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14" borderId="9" applyNumberFormat="0" applyFont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14" borderId="9" applyNumberFormat="0" applyFont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34" fillId="0" borderId="0"/>
    <xf numFmtId="43" fontId="10" fillId="0" borderId="0" applyFont="0" applyFill="0" applyBorder="0" applyAlignment="0" applyProtection="0"/>
    <xf numFmtId="0" fontId="35" fillId="0" borderId="0" applyNumberForma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0" fontId="36" fillId="11" borderId="0" applyNumberFormat="0" applyBorder="0" applyAlignment="0" applyProtection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1" fillId="3" borderId="0" applyNumberFormat="0" applyBorder="0" applyAlignment="0" applyProtection="0"/>
    <xf numFmtId="0" fontId="6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4" borderId="0" applyNumberFormat="0" applyBorder="0" applyAlignment="0" applyProtection="0"/>
    <xf numFmtId="0" fontId="6" fillId="4" borderId="0" applyNumberFormat="0" applyBorder="0" applyAlignment="0" applyProtection="0"/>
    <xf numFmtId="0" fontId="41" fillId="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8" fillId="2" borderId="0" applyFill="0"/>
    <xf numFmtId="0" fontId="10" fillId="0" borderId="0"/>
    <xf numFmtId="0" fontId="42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45" fillId="0" borderId="0"/>
    <xf numFmtId="0" fontId="1" fillId="0" borderId="0"/>
  </cellStyleXfs>
  <cellXfs count="158">
    <xf numFmtId="0" fontId="0" fillId="0" borderId="0" xfId="0"/>
    <xf numFmtId="0" fontId="10" fillId="2" borderId="0" xfId="10" applyFill="1"/>
    <xf numFmtId="0" fontId="10" fillId="6" borderId="0" xfId="10" applyFill="1"/>
    <xf numFmtId="0" fontId="12" fillId="2" borderId="2" xfId="11" applyFont="1" applyFill="1"/>
    <xf numFmtId="0" fontId="10" fillId="2" borderId="0" xfId="10" quotePrefix="1" applyFill="1" applyAlignment="1">
      <alignment horizontal="left" indent="2"/>
    </xf>
    <xf numFmtId="0" fontId="14" fillId="7" borderId="0" xfId="12" applyFill="1"/>
    <xf numFmtId="0" fontId="0" fillId="2" borderId="0" xfId="10" applyFont="1" applyFill="1"/>
    <xf numFmtId="0" fontId="6" fillId="3" borderId="0" xfId="3" applyAlignment="1">
      <alignment horizontal="center" vertical="center" wrapText="1"/>
    </xf>
    <xf numFmtId="0" fontId="17" fillId="4" borderId="1" xfId="4" applyFont="1" applyBorder="1" applyAlignment="1">
      <alignment horizontal="left"/>
    </xf>
    <xf numFmtId="0" fontId="14" fillId="2" borderId="0" xfId="12" applyFill="1"/>
    <xf numFmtId="0" fontId="15" fillId="2" borderId="3" xfId="13" applyFill="1"/>
    <xf numFmtId="0" fontId="16" fillId="3" borderId="1" xfId="14" applyBorder="1" applyAlignment="1">
      <alignment horizontal="center" vertical="center" wrapText="1"/>
    </xf>
    <xf numFmtId="0" fontId="16" fillId="3" borderId="1" xfId="14" applyBorder="1" applyAlignment="1">
      <alignment horizontal="left" vertical="center" wrapText="1"/>
    </xf>
    <xf numFmtId="14" fontId="38" fillId="0" borderId="1" xfId="8" applyNumberFormat="1" applyFont="1">
      <alignment horizontal="center"/>
    </xf>
    <xf numFmtId="0" fontId="38" fillId="0" borderId="1" xfId="8" applyNumberFormat="1" applyFont="1" applyAlignment="1"/>
    <xf numFmtId="0" fontId="0" fillId="7" borderId="0" xfId="0" applyFill="1"/>
    <xf numFmtId="0" fontId="6" fillId="4" borderId="1" xfId="4" applyBorder="1" applyAlignment="1">
      <alignment horizontal="center"/>
    </xf>
    <xf numFmtId="2" fontId="6" fillId="3" borderId="0" xfId="3" applyNumberFormat="1" applyAlignment="1">
      <alignment horizontal="center" vertical="center" wrapText="1"/>
    </xf>
    <xf numFmtId="0" fontId="0" fillId="38" borderId="0" xfId="0" applyFill="1"/>
    <xf numFmtId="0" fontId="0" fillId="38" borderId="0" xfId="0" applyFill="1" applyAlignment="1">
      <alignment horizontal="center"/>
    </xf>
    <xf numFmtId="0" fontId="40" fillId="38" borderId="0" xfId="0" applyFont="1" applyFill="1"/>
    <xf numFmtId="0" fontId="45" fillId="38" borderId="0" xfId="63121" applyFill="1"/>
    <xf numFmtId="0" fontId="47" fillId="38" borderId="0" xfId="63121" applyFont="1" applyFill="1"/>
    <xf numFmtId="1" fontId="0" fillId="38" borderId="0" xfId="0" applyNumberFormat="1" applyFill="1"/>
    <xf numFmtId="0" fontId="1" fillId="38" borderId="0" xfId="63122" applyFill="1" applyAlignment="1">
      <alignment vertical="top"/>
    </xf>
    <xf numFmtId="0" fontId="21" fillId="38" borderId="0" xfId="19" applyFill="1"/>
    <xf numFmtId="0" fontId="5" fillId="38" borderId="0" xfId="0" applyFont="1" applyFill="1"/>
    <xf numFmtId="0" fontId="17" fillId="38" borderId="0" xfId="0" applyFont="1" applyFill="1"/>
    <xf numFmtId="0" fontId="37" fillId="38" borderId="0" xfId="0" applyFont="1" applyFill="1"/>
    <xf numFmtId="3" fontId="0" fillId="38" borderId="0" xfId="0" applyNumberFormat="1" applyFill="1"/>
    <xf numFmtId="169" fontId="0" fillId="38" borderId="0" xfId="0" applyNumberFormat="1" applyFill="1"/>
    <xf numFmtId="0" fontId="6" fillId="4" borderId="14" xfId="4" applyBorder="1" applyAlignment="1">
      <alignment horizontal="center"/>
    </xf>
    <xf numFmtId="0" fontId="36" fillId="38" borderId="0" xfId="63104" applyFill="1"/>
    <xf numFmtId="3" fontId="14" fillId="38" borderId="0" xfId="0" applyNumberFormat="1" applyFont="1" applyFill="1" applyAlignment="1">
      <alignment horizontal="center"/>
    </xf>
    <xf numFmtId="3" fontId="9" fillId="7" borderId="0" xfId="9" applyNumberFormat="1" applyFill="1" applyBorder="1" applyAlignment="1">
      <alignment horizontal="center"/>
    </xf>
    <xf numFmtId="0" fontId="42" fillId="38" borderId="0" xfId="63118" applyFill="1"/>
    <xf numFmtId="0" fontId="6" fillId="38" borderId="0" xfId="4" applyFill="1" applyBorder="1" applyAlignment="1">
      <alignment wrapText="1"/>
    </xf>
    <xf numFmtId="0" fontId="17" fillId="38" borderId="0" xfId="4" applyFont="1" applyFill="1" applyBorder="1"/>
    <xf numFmtId="0" fontId="6" fillId="38" borderId="0" xfId="4" applyFill="1" applyBorder="1"/>
    <xf numFmtId="167" fontId="0" fillId="7" borderId="0" xfId="0" applyNumberFormat="1" applyFill="1"/>
    <xf numFmtId="22" fontId="0" fillId="7" borderId="0" xfId="0" applyNumberFormat="1" applyFill="1"/>
    <xf numFmtId="167" fontId="0" fillId="38" borderId="0" xfId="0" applyNumberFormat="1" applyFill="1"/>
    <xf numFmtId="22" fontId="0" fillId="38" borderId="0" xfId="0" applyNumberFormat="1" applyFill="1"/>
    <xf numFmtId="168" fontId="0" fillId="7" borderId="0" xfId="0" applyNumberFormat="1" applyFill="1"/>
    <xf numFmtId="166" fontId="0" fillId="38" borderId="0" xfId="0" applyNumberFormat="1" applyFill="1"/>
    <xf numFmtId="9" fontId="0" fillId="38" borderId="0" xfId="63105" applyFont="1" applyFill="1"/>
    <xf numFmtId="4" fontId="0" fillId="38" borderId="0" xfId="0" applyNumberFormat="1" applyFill="1"/>
    <xf numFmtId="1" fontId="6" fillId="3" borderId="0" xfId="3" applyNumberFormat="1" applyAlignment="1">
      <alignment horizontal="center" vertical="center" wrapText="1"/>
    </xf>
    <xf numFmtId="1" fontId="0" fillId="7" borderId="0" xfId="0" applyNumberFormat="1" applyFill="1" applyAlignment="1">
      <alignment horizontal="center"/>
    </xf>
    <xf numFmtId="1" fontId="0" fillId="38" borderId="0" xfId="0" applyNumberFormat="1" applyFill="1" applyAlignment="1">
      <alignment horizontal="center"/>
    </xf>
    <xf numFmtId="168" fontId="0" fillId="7" borderId="0" xfId="0" applyNumberFormat="1" applyFill="1" applyAlignment="1">
      <alignment horizontal="center"/>
    </xf>
    <xf numFmtId="22" fontId="0" fillId="7" borderId="0" xfId="0" applyNumberFormat="1" applyFill="1" applyAlignment="1">
      <alignment horizontal="center"/>
    </xf>
    <xf numFmtId="167" fontId="0" fillId="38" borderId="0" xfId="0" applyNumberFormat="1" applyFill="1" applyAlignment="1">
      <alignment horizontal="center"/>
    </xf>
    <xf numFmtId="22" fontId="0" fillId="38" borderId="0" xfId="0" applyNumberFormat="1" applyFill="1" applyAlignment="1">
      <alignment horizontal="center"/>
    </xf>
    <xf numFmtId="167" fontId="0" fillId="7" borderId="0" xfId="0" applyNumberFormat="1" applyFill="1" applyAlignment="1">
      <alignment horizontal="center"/>
    </xf>
    <xf numFmtId="168" fontId="0" fillId="38" borderId="0" xfId="0" applyNumberFormat="1" applyFill="1" applyAlignment="1">
      <alignment horizontal="center"/>
    </xf>
    <xf numFmtId="0" fontId="17" fillId="3" borderId="11" xfId="3" applyFont="1" applyBorder="1" applyAlignment="1">
      <alignment horizontal="center" vertical="center" wrapText="1"/>
    </xf>
    <xf numFmtId="0" fontId="17" fillId="3" borderId="13" xfId="3" applyFont="1" applyBorder="1" applyAlignment="1">
      <alignment horizontal="center" vertical="center" wrapText="1"/>
    </xf>
    <xf numFmtId="0" fontId="17" fillId="3" borderId="10" xfId="3" applyFont="1" applyBorder="1" applyAlignment="1">
      <alignment horizontal="center" vertical="center" wrapText="1"/>
    </xf>
    <xf numFmtId="0" fontId="17" fillId="3" borderId="15" xfId="3" applyFont="1" applyBorder="1" applyAlignment="1">
      <alignment horizontal="center" vertical="center" wrapText="1"/>
    </xf>
    <xf numFmtId="0" fontId="13" fillId="38" borderId="0" xfId="0" applyFont="1" applyFill="1"/>
    <xf numFmtId="3" fontId="13" fillId="38" borderId="0" xfId="0" applyNumberFormat="1" applyFont="1" applyFill="1"/>
    <xf numFmtId="0" fontId="7" fillId="38" borderId="0" xfId="0" applyFont="1" applyFill="1"/>
    <xf numFmtId="0" fontId="6" fillId="4" borderId="14" xfId="4" applyBorder="1" applyAlignment="1">
      <alignment horizontal="left"/>
    </xf>
    <xf numFmtId="0" fontId="6" fillId="38" borderId="0" xfId="3" applyFill="1" applyBorder="1" applyAlignment="1">
      <alignment horizontal="center" vertical="center" wrapText="1"/>
    </xf>
    <xf numFmtId="0" fontId="6" fillId="3" borderId="1" xfId="3" applyBorder="1" applyAlignment="1">
      <alignment horizontal="center" vertical="center" wrapText="1"/>
    </xf>
    <xf numFmtId="0" fontId="17" fillId="3" borderId="14" xfId="3" applyFont="1" applyBorder="1" applyAlignment="1">
      <alignment horizontal="left" vertical="center" wrapText="1"/>
    </xf>
    <xf numFmtId="0" fontId="6" fillId="37" borderId="1" xfId="3" applyFill="1" applyBorder="1" applyAlignment="1">
      <alignment horizontal="center" vertical="center" wrapText="1"/>
    </xf>
    <xf numFmtId="0" fontId="0" fillId="38" borderId="0" xfId="0" applyFill="1" applyAlignment="1">
      <alignment vertical="top" wrapText="1"/>
    </xf>
    <xf numFmtId="0" fontId="0" fillId="39" borderId="0" xfId="0" applyFill="1"/>
    <xf numFmtId="9" fontId="9" fillId="38" borderId="0" xfId="63105" applyFont="1" applyFill="1" applyBorder="1" applyAlignment="1">
      <alignment horizontal="center"/>
    </xf>
    <xf numFmtId="0" fontId="40" fillId="39" borderId="0" xfId="0" applyFont="1" applyFill="1"/>
    <xf numFmtId="0" fontId="2" fillId="39" borderId="0" xfId="0" applyFont="1" applyFill="1"/>
    <xf numFmtId="3" fontId="0" fillId="39" borderId="0" xfId="0" applyNumberFormat="1" applyFill="1"/>
    <xf numFmtId="0" fontId="39" fillId="37" borderId="0" xfId="0" applyFont="1" applyFill="1" applyAlignment="1">
      <alignment horizontal="center"/>
    </xf>
    <xf numFmtId="0" fontId="6" fillId="3" borderId="11" xfId="3" applyBorder="1" applyAlignment="1">
      <alignment horizontal="center" vertical="center" wrapText="1"/>
    </xf>
    <xf numFmtId="3" fontId="14" fillId="7" borderId="0" xfId="0" applyNumberFormat="1" applyFont="1" applyFill="1" applyAlignment="1">
      <alignment horizontal="center"/>
    </xf>
    <xf numFmtId="3" fontId="9" fillId="7" borderId="0" xfId="8" applyNumberFormat="1" applyFill="1" applyBorder="1" applyAlignment="1">
      <alignment horizontal="center"/>
    </xf>
    <xf numFmtId="3" fontId="9" fillId="38" borderId="0" xfId="9" applyNumberFormat="1" applyFill="1" applyBorder="1" applyAlignment="1">
      <alignment horizontal="center"/>
    </xf>
    <xf numFmtId="3" fontId="9" fillId="38" borderId="1" xfId="9" applyNumberFormat="1" applyFill="1" applyAlignment="1">
      <alignment horizontal="center"/>
    </xf>
    <xf numFmtId="3" fontId="9" fillId="38" borderId="0" xfId="8" applyNumberFormat="1" applyFill="1" applyBorder="1" applyAlignment="1">
      <alignment horizontal="center"/>
    </xf>
    <xf numFmtId="0" fontId="42" fillId="38" borderId="0" xfId="63118" applyFill="1" applyAlignment="1">
      <alignment horizontal="center" vertical="center"/>
    </xf>
    <xf numFmtId="0" fontId="43" fillId="38" borderId="0" xfId="0" applyFont="1" applyFill="1" applyAlignment="1">
      <alignment horizontal="center" vertical="center"/>
    </xf>
    <xf numFmtId="0" fontId="44" fillId="38" borderId="0" xfId="0" applyFont="1" applyFill="1" applyAlignment="1">
      <alignment horizontal="center" vertical="center"/>
    </xf>
    <xf numFmtId="0" fontId="0" fillId="38" borderId="0" xfId="0" applyFill="1" applyAlignment="1">
      <alignment horizontal="center" vertical="center"/>
    </xf>
    <xf numFmtId="0" fontId="6" fillId="38" borderId="0" xfId="3" applyFill="1" applyBorder="1" applyAlignment="1">
      <alignment horizontal="center"/>
    </xf>
    <xf numFmtId="0" fontId="0" fillId="7" borderId="0" xfId="0" applyFill="1" applyAlignment="1">
      <alignment horizontal="center"/>
    </xf>
    <xf numFmtId="0" fontId="40" fillId="38" borderId="0" xfId="0" applyFont="1" applyFill="1" applyAlignment="1">
      <alignment horizontal="left"/>
    </xf>
    <xf numFmtId="1" fontId="0" fillId="7" borderId="0" xfId="0" applyNumberFormat="1" applyFill="1"/>
    <xf numFmtId="3" fontId="0" fillId="38" borderId="0" xfId="0" applyNumberFormat="1" applyFill="1" applyAlignment="1">
      <alignment horizontal="center"/>
    </xf>
    <xf numFmtId="0" fontId="46" fillId="7" borderId="0" xfId="63121" applyFont="1" applyFill="1"/>
    <xf numFmtId="0" fontId="1" fillId="7" borderId="0" xfId="63122" applyFill="1" applyAlignment="1">
      <alignment vertical="top"/>
    </xf>
    <xf numFmtId="3" fontId="0" fillId="7" borderId="0" xfId="0" applyNumberFormat="1" applyFill="1"/>
    <xf numFmtId="0" fontId="6" fillId="40" borderId="0" xfId="4" applyFill="1" applyBorder="1" applyAlignment="1">
      <alignment horizontal="center"/>
    </xf>
    <xf numFmtId="0" fontId="6" fillId="40" borderId="16" xfId="4" applyFill="1" applyBorder="1" applyAlignment="1">
      <alignment horizontal="center"/>
    </xf>
    <xf numFmtId="3" fontId="44" fillId="38" borderId="0" xfId="0" applyNumberFormat="1" applyFont="1" applyFill="1" applyAlignment="1">
      <alignment horizontal="center"/>
    </xf>
    <xf numFmtId="3" fontId="44" fillId="7" borderId="0" xfId="9" applyNumberFormat="1" applyFont="1" applyFill="1" applyBorder="1" applyAlignment="1">
      <alignment horizontal="center"/>
    </xf>
    <xf numFmtId="0" fontId="17" fillId="3" borderId="17" xfId="3" applyFont="1" applyBorder="1" applyAlignment="1">
      <alignment horizontal="center" vertical="center" wrapText="1"/>
    </xf>
    <xf numFmtId="0" fontId="17" fillId="3" borderId="18" xfId="3" applyFont="1" applyBorder="1" applyAlignment="1">
      <alignment horizontal="center" vertical="center" wrapText="1"/>
    </xf>
    <xf numFmtId="0" fontId="17" fillId="37" borderId="19" xfId="3" applyFont="1" applyFill="1" applyBorder="1" applyAlignment="1">
      <alignment horizontal="center" vertical="center" wrapText="1"/>
    </xf>
    <xf numFmtId="3" fontId="49" fillId="38" borderId="0" xfId="0" applyNumberFormat="1" applyFont="1" applyFill="1" applyAlignment="1">
      <alignment horizontal="center"/>
    </xf>
    <xf numFmtId="0" fontId="49" fillId="38" borderId="0" xfId="0" applyFont="1" applyFill="1" applyAlignment="1">
      <alignment horizontal="center"/>
    </xf>
    <xf numFmtId="0" fontId="6" fillId="37" borderId="13" xfId="3" applyFill="1" applyBorder="1" applyAlignment="1">
      <alignment horizontal="center" vertical="center" wrapText="1"/>
    </xf>
    <xf numFmtId="0" fontId="6" fillId="3" borderId="19" xfId="3" applyBorder="1" applyAlignment="1">
      <alignment horizontal="center" vertical="center" wrapText="1"/>
    </xf>
    <xf numFmtId="2" fontId="6" fillId="3" borderId="19" xfId="3" applyNumberFormat="1" applyBorder="1" applyAlignment="1">
      <alignment horizontal="center" vertical="center" wrapText="1"/>
    </xf>
    <xf numFmtId="1" fontId="44" fillId="38" borderId="0" xfId="63105" applyNumberFormat="1" applyFont="1" applyFill="1" applyBorder="1" applyAlignment="1">
      <alignment horizontal="center"/>
    </xf>
    <xf numFmtId="166" fontId="14" fillId="38" borderId="0" xfId="63119" applyNumberFormat="1" applyFont="1" applyFill="1" applyAlignment="1">
      <alignment horizontal="center"/>
    </xf>
    <xf numFmtId="166" fontId="9" fillId="38" borderId="0" xfId="63119" applyNumberFormat="1" applyFont="1" applyFill="1" applyAlignment="1">
      <alignment horizontal="center"/>
    </xf>
    <xf numFmtId="166" fontId="9" fillId="38" borderId="0" xfId="63119" applyNumberFormat="1" applyFont="1" applyFill="1" applyAlignment="1"/>
    <xf numFmtId="9" fontId="9" fillId="7" borderId="0" xfId="63105" applyFont="1" applyFill="1" applyBorder="1" applyAlignment="1">
      <alignment horizontal="center"/>
    </xf>
    <xf numFmtId="166" fontId="50" fillId="7" borderId="0" xfId="63119" applyNumberFormat="1" applyFont="1" applyFill="1" applyAlignment="1">
      <alignment horizontal="center"/>
    </xf>
    <xf numFmtId="166" fontId="50" fillId="38" borderId="0" xfId="63119" applyNumberFormat="1" applyFont="1" applyFill="1" applyAlignment="1">
      <alignment horizontal="center"/>
    </xf>
    <xf numFmtId="0" fontId="17" fillId="3" borderId="17" xfId="3" applyFont="1" applyBorder="1" applyAlignment="1">
      <alignment horizontal="left" vertical="center"/>
    </xf>
    <xf numFmtId="0" fontId="17" fillId="4" borderId="19" xfId="4" applyFont="1" applyBorder="1" applyAlignment="1">
      <alignment horizontal="center"/>
    </xf>
    <xf numFmtId="1" fontId="50" fillId="38" borderId="0" xfId="0" applyNumberFormat="1" applyFont="1" applyFill="1" applyAlignment="1">
      <alignment horizontal="center"/>
    </xf>
    <xf numFmtId="1" fontId="50" fillId="7" borderId="0" xfId="0" applyNumberFormat="1" applyFont="1" applyFill="1" applyAlignment="1">
      <alignment horizontal="center"/>
    </xf>
    <xf numFmtId="0" fontId="0" fillId="40" borderId="0" xfId="0" applyFill="1"/>
    <xf numFmtId="166" fontId="14" fillId="7" borderId="0" xfId="63119" applyNumberFormat="1" applyFont="1" applyFill="1" applyAlignment="1">
      <alignment horizontal="center"/>
    </xf>
    <xf numFmtId="166" fontId="9" fillId="7" borderId="0" xfId="63119" applyNumberFormat="1" applyFont="1" applyFill="1" applyAlignment="1"/>
    <xf numFmtId="166" fontId="9" fillId="7" borderId="0" xfId="63119" applyNumberFormat="1" applyFont="1" applyFill="1" applyAlignment="1">
      <alignment horizontal="center"/>
    </xf>
    <xf numFmtId="0" fontId="51" fillId="38" borderId="0" xfId="63118" applyFont="1" applyFill="1"/>
    <xf numFmtId="0" fontId="17" fillId="37" borderId="22" xfId="0" applyFont="1" applyFill="1" applyBorder="1"/>
    <xf numFmtId="0" fontId="17" fillId="37" borderId="20" xfId="0" applyFont="1" applyFill="1" applyBorder="1" applyAlignment="1">
      <alignment horizontal="center"/>
    </xf>
    <xf numFmtId="0" fontId="17" fillId="37" borderId="21" xfId="0" applyFont="1" applyFill="1" applyBorder="1" applyAlignment="1">
      <alignment horizontal="left"/>
    </xf>
    <xf numFmtId="0" fontId="48" fillId="7" borderId="0" xfId="63118" applyFont="1" applyFill="1" applyBorder="1" applyAlignment="1">
      <alignment horizontal="left"/>
    </xf>
    <xf numFmtId="0" fontId="48" fillId="38" borderId="0" xfId="63118" applyFont="1" applyFill="1" applyBorder="1" applyAlignment="1">
      <alignment horizontal="left"/>
    </xf>
    <xf numFmtId="0" fontId="0" fillId="38" borderId="0" xfId="0" applyFill="1" applyAlignment="1">
      <alignment horizontal="left"/>
    </xf>
    <xf numFmtId="0" fontId="0" fillId="7" borderId="0" xfId="0" applyFill="1" applyAlignment="1">
      <alignment horizontal="left"/>
    </xf>
    <xf numFmtId="0" fontId="1" fillId="38" borderId="0" xfId="63121" applyFont="1" applyFill="1"/>
    <xf numFmtId="0" fontId="0" fillId="2" borderId="0" xfId="10" applyFont="1" applyFill="1" applyAlignment="1">
      <alignment horizontal="left" indent="2"/>
    </xf>
    <xf numFmtId="3" fontId="14" fillId="7" borderId="0" xfId="9" applyNumberFormat="1" applyFont="1" applyFill="1" applyBorder="1" applyAlignment="1">
      <alignment horizontal="center"/>
    </xf>
    <xf numFmtId="0" fontId="38" fillId="5" borderId="1" xfId="9" applyNumberFormat="1" applyFont="1" applyAlignment="1">
      <alignment horizontal="center"/>
    </xf>
    <xf numFmtId="0" fontId="38" fillId="5" borderId="1" xfId="9" applyNumberFormat="1" applyFont="1" applyAlignment="1">
      <alignment wrapText="1"/>
    </xf>
    <xf numFmtId="43" fontId="0" fillId="38" borderId="0" xfId="63119" applyFont="1" applyFill="1"/>
    <xf numFmtId="170" fontId="44" fillId="38" borderId="0" xfId="0" applyNumberFormat="1" applyFont="1" applyFill="1" applyAlignment="1">
      <alignment horizontal="center"/>
    </xf>
    <xf numFmtId="170" fontId="44" fillId="7" borderId="0" xfId="9" applyNumberFormat="1" applyFont="1" applyFill="1" applyBorder="1" applyAlignment="1">
      <alignment horizontal="center"/>
    </xf>
    <xf numFmtId="2" fontId="0" fillId="38" borderId="0" xfId="63105" applyNumberFormat="1" applyFont="1" applyFill="1"/>
    <xf numFmtId="170" fontId="44" fillId="41" borderId="0" xfId="0" applyNumberFormat="1" applyFont="1" applyFill="1" applyAlignment="1">
      <alignment horizontal="center"/>
    </xf>
    <xf numFmtId="170" fontId="44" fillId="41" borderId="0" xfId="9" applyNumberFormat="1" applyFont="1" applyFill="1" applyBorder="1" applyAlignment="1">
      <alignment horizontal="center"/>
    </xf>
    <xf numFmtId="4" fontId="44" fillId="38" borderId="0" xfId="0" applyNumberFormat="1" applyFont="1" applyFill="1" applyAlignment="1">
      <alignment horizontal="center"/>
    </xf>
    <xf numFmtId="4" fontId="44" fillId="7" borderId="0" xfId="9" applyNumberFormat="1" applyFont="1" applyFill="1" applyBorder="1" applyAlignment="1">
      <alignment horizontal="center"/>
    </xf>
    <xf numFmtId="4" fontId="0" fillId="39" borderId="0" xfId="0" applyNumberFormat="1" applyFill="1"/>
    <xf numFmtId="2" fontId="0" fillId="39" borderId="0" xfId="0" applyNumberFormat="1" applyFill="1"/>
    <xf numFmtId="4" fontId="0" fillId="7" borderId="0" xfId="0" applyNumberFormat="1" applyFill="1"/>
    <xf numFmtId="0" fontId="52" fillId="42" borderId="10" xfId="0" applyFont="1" applyFill="1" applyBorder="1"/>
    <xf numFmtId="0" fontId="6" fillId="42" borderId="10" xfId="0" applyFont="1" applyFill="1" applyBorder="1"/>
    <xf numFmtId="0" fontId="52" fillId="42" borderId="17" xfId="0" applyFont="1" applyFill="1" applyBorder="1"/>
    <xf numFmtId="0" fontId="6" fillId="42" borderId="17" xfId="0" applyFont="1" applyFill="1" applyBorder="1"/>
    <xf numFmtId="0" fontId="11" fillId="2" borderId="2" xfId="11" applyFill="1" applyAlignment="1"/>
    <xf numFmtId="0" fontId="14" fillId="2" borderId="0" xfId="12" applyFill="1" applyAlignment="1">
      <alignment horizontal="left" wrapText="1"/>
    </xf>
    <xf numFmtId="0" fontId="39" fillId="37" borderId="0" xfId="0" applyFont="1" applyFill="1" applyAlignment="1">
      <alignment horizontal="center"/>
    </xf>
    <xf numFmtId="0" fontId="6" fillId="4" borderId="14" xfId="4" applyBorder="1" applyAlignment="1">
      <alignment horizontal="left"/>
    </xf>
    <xf numFmtId="0" fontId="6" fillId="4" borderId="10" xfId="4" applyBorder="1" applyAlignment="1">
      <alignment horizontal="left"/>
    </xf>
    <xf numFmtId="0" fontId="6" fillId="4" borderId="23" xfId="4" applyBorder="1" applyAlignment="1">
      <alignment horizontal="left"/>
    </xf>
    <xf numFmtId="0" fontId="6" fillId="4" borderId="19" xfId="4" applyBorder="1" applyAlignment="1">
      <alignment horizontal="left"/>
    </xf>
    <xf numFmtId="0" fontId="6" fillId="4" borderId="11" xfId="4" applyBorder="1" applyAlignment="1">
      <alignment horizontal="center" vertical="center"/>
    </xf>
    <xf numFmtId="0" fontId="6" fillId="4" borderId="12" xfId="4" applyBorder="1" applyAlignment="1">
      <alignment horizontal="center" vertical="center"/>
    </xf>
    <xf numFmtId="0" fontId="6" fillId="4" borderId="13" xfId="4" applyBorder="1" applyAlignment="1">
      <alignment horizontal="center" vertical="center"/>
    </xf>
  </cellXfs>
  <cellStyles count="63123">
    <cellStyle name="20% - Accent1" xfId="28" builtinId="30" customBuiltin="1"/>
    <cellStyle name="20% - Accent2" xfId="30" builtinId="34" customBuiltin="1"/>
    <cellStyle name="20% - Accent3" xfId="33" builtinId="38" customBuiltin="1"/>
    <cellStyle name="20% - Accent4" xfId="36" builtinId="42" customBuiltin="1"/>
    <cellStyle name="20% - Accent5" xfId="39" builtinId="46" customBuiltin="1"/>
    <cellStyle name="20% - Accent6" xfId="42" builtinId="50" customBuiltin="1"/>
    <cellStyle name="40% - Accent1" xfId="29" builtinId="31" customBuiltin="1"/>
    <cellStyle name="40% - Accent2" xfId="31" builtinId="35" customBuiltin="1"/>
    <cellStyle name="40% - Accent3" xfId="34" builtinId="39" customBuiltin="1"/>
    <cellStyle name="40% - Accent4" xfId="37" builtinId="43" customBuiltin="1"/>
    <cellStyle name="40% - Accent5" xfId="40" builtinId="47" customBuiltin="1"/>
    <cellStyle name="40% - Accent6" xfId="43" builtinId="51" customBuiltin="1"/>
    <cellStyle name="60% - Accent1 2" xfId="50" xr:uid="{C7AEC0A5-8E9B-44D0-8DE0-D67338ECF2D2}"/>
    <cellStyle name="60% - Accent2 2" xfId="51" xr:uid="{0A0FA98E-6583-4902-8AB0-3B960C522BD7}"/>
    <cellStyle name="60% - Accent3 2" xfId="52" xr:uid="{C7FEC297-D389-4D11-A056-356AE7549DD8}"/>
    <cellStyle name="60% - Accent4 2" xfId="53" xr:uid="{1387DFC9-4A60-4068-BFC1-E7926D2C10F0}"/>
    <cellStyle name="60% - Accent5 2" xfId="54" xr:uid="{38687B87-618B-41B9-B583-C7AA52BF237D}"/>
    <cellStyle name="60% - Accent6 2" xfId="55" xr:uid="{40BF33CF-D1F9-4A27-B2EF-D91B9A7DEA87}"/>
    <cellStyle name="A¨­￠￢￠O [0]_C¡IAo_AoAUAy¡ÆeC¡I " xfId="44" xr:uid="{25FDCFF2-D0BD-437A-9C41-A5C471C3A716}"/>
    <cellStyle name="A¨­￠￢￠O_AoAUAy¡ÆeC¡I " xfId="45" xr:uid="{D4362A0D-FBBD-4316-B4A8-958679924A6B}"/>
    <cellStyle name="Accent1" xfId="3" builtinId="29" customBuiltin="1"/>
    <cellStyle name="Accent1 2" xfId="14" xr:uid="{A7939018-2202-43D3-B916-D8E1B8AF9E38}"/>
    <cellStyle name="Accent1 2 2" xfId="63107" xr:uid="{0B7C2175-45CF-4A9E-86D2-1644BF97742C}"/>
    <cellStyle name="Accent1 3" xfId="63108" xr:uid="{80614B62-22FF-4369-A534-E8216A74E47A}"/>
    <cellStyle name="Accent1 4" xfId="63109" xr:uid="{78E601EE-4FAA-46A8-A0A1-640534278C56}"/>
    <cellStyle name="Accent2" xfId="4" builtinId="33" customBuiltin="1"/>
    <cellStyle name="Accent2 2" xfId="63110" xr:uid="{62815CC2-51DA-46C5-A4F8-907740B6F9E4}"/>
    <cellStyle name="Accent2 3" xfId="63111" xr:uid="{3BF130A4-B3F7-4E42-8EBB-C9E4EEC0B321}"/>
    <cellStyle name="Accent2 4" xfId="63112" xr:uid="{5DAD5263-D76D-4F9D-B0D1-B690BA5A8416}"/>
    <cellStyle name="Accent3" xfId="32" builtinId="37" customBuiltin="1"/>
    <cellStyle name="Accent4" xfId="35" builtinId="41" customBuiltin="1"/>
    <cellStyle name="Accent5" xfId="38" builtinId="45" customBuiltin="1"/>
    <cellStyle name="Accent6" xfId="41" builtinId="49" customBuiltin="1"/>
    <cellStyle name="Bad" xfId="20" builtinId="27" customBuiltin="1"/>
    <cellStyle name="Calculation" xfId="22" builtinId="22" customBuiltin="1"/>
    <cellStyle name="CellNum" xfId="8" xr:uid="{C9B4F1F9-2CB4-403F-B642-ED4B81B0EF38}"/>
    <cellStyle name="CellNumalt" xfId="9" xr:uid="{A12DA8F1-833B-4EB5-B07B-46E75575797D}"/>
    <cellStyle name="Check Cell" xfId="24" builtinId="23" customBuiltin="1"/>
    <cellStyle name="Comma" xfId="63119" builtinId="3"/>
    <cellStyle name="Comma [0] 10" xfId="62871" hidden="1" xr:uid="{7566F0FB-4D95-4DC2-A030-51DC07FEC29B}"/>
    <cellStyle name="Comma [0] 10" xfId="62707" hidden="1" xr:uid="{22E01894-C0AC-49A7-8963-B912B2735AA7}"/>
    <cellStyle name="Comma [0] 10" xfId="62951" hidden="1" xr:uid="{57D8EC64-14A2-48EE-BA3D-04F5971D7567}"/>
    <cellStyle name="Comma [0] 10" xfId="1773" hidden="1" xr:uid="{EA20D397-E73D-4F20-8740-E9AE1FE7026C}"/>
    <cellStyle name="Comma [0] 10" xfId="61976" hidden="1" xr:uid="{4CCCB0F9-854A-4912-B292-34FCC7FA6842}"/>
    <cellStyle name="Comma [0] 10" xfId="63033" hidden="1" xr:uid="{30FC58D7-C545-4D01-BD9B-F18387E428F0}"/>
    <cellStyle name="Comma [0] 10" xfId="1574" hidden="1" xr:uid="{055534B5-F3FA-416A-965A-32F3B9498FAA}"/>
    <cellStyle name="Comma [0] 10" xfId="61484" hidden="1" xr:uid="{198E0500-53B8-4601-B97C-0703A19EA875}"/>
    <cellStyle name="Comma [0] 10" xfId="62140" hidden="1" xr:uid="{422BDB81-376C-4D32-8CAE-761D646B2684}"/>
    <cellStyle name="Comma [0] 10" xfId="2069" hidden="1" xr:uid="{38E95FBF-AEB3-4754-9230-0EB0421D5CB9}"/>
    <cellStyle name="Comma [0] 10" xfId="1938" hidden="1" xr:uid="{2D118FBC-2D17-4A4F-8197-1AF48873BD7F}"/>
    <cellStyle name="Comma [0] 10" xfId="1738" hidden="1" xr:uid="{06240FDA-C897-44D7-9335-B869B113EECB}"/>
    <cellStyle name="Comma [0] 10" xfId="33901" hidden="1" xr:uid="{FF3D5FD7-BBDD-4001-ADBD-03D2F08FC540}"/>
    <cellStyle name="Comma [0] 10" xfId="626" hidden="1" xr:uid="{8A7A5BDB-0B8D-46CE-9860-CD2580A4F52B}"/>
    <cellStyle name="Comma [0] 10" xfId="61154" hidden="1" xr:uid="{011F2314-DDE3-4412-B0DF-44CEC44C7FC1}"/>
    <cellStyle name="Comma [0] 10" xfId="754" hidden="1" xr:uid="{C7591923-171A-49F2-A5AE-338336490ADC}"/>
    <cellStyle name="Comma [0] 10" xfId="62459" hidden="1" xr:uid="{D90C5D33-A759-48BB-A63B-C66DAFCE5C21}"/>
    <cellStyle name="Comma [0] 10" xfId="133" hidden="1" xr:uid="{7D8499F5-D3B6-4A06-8412-FC237C18EE1B}"/>
    <cellStyle name="Comma [0] 10" xfId="426" hidden="1" xr:uid="{170A1791-A745-40D9-AB1F-25F3E5F31CC8}"/>
    <cellStyle name="Comma [0] 10" xfId="918" hidden="1" xr:uid="{332D3777-9F97-4FA1-B4DA-9E5F9C1399B1}"/>
    <cellStyle name="Comma [0] 10" xfId="62789" hidden="1" xr:uid="{47EB5780-56BB-4875-B3D9-4DEED032D2BA}"/>
    <cellStyle name="Comma [0] 10" xfId="1410" hidden="1" xr:uid="{F9D826DB-D4C6-46B2-B0E9-BEAAC1A335E6}"/>
    <cellStyle name="Comma [0] 10" xfId="61320" hidden="1" xr:uid="{3451DAB3-A105-4612-81D0-AE9E8CC909CE}"/>
    <cellStyle name="Comma [0] 10" xfId="62058" hidden="1" xr:uid="{D47EB2DC-9930-454D-B4F9-A15B0776F1B3}"/>
    <cellStyle name="Comma [0] 10" xfId="461" hidden="1" xr:uid="{7464122A-ABA1-44BF-BC21-73DDBF192649}"/>
    <cellStyle name="Comma [0] 10" xfId="62384" hidden="1" xr:uid="{34927D44-8078-4198-87B1-11D0E50B4A8D}"/>
    <cellStyle name="Comma [0] 10" xfId="1610" hidden="1" xr:uid="{AF3D842F-8769-43F1-8849-96F721B94365}"/>
    <cellStyle name="Comma [0] 10" xfId="1282" hidden="1" xr:uid="{A1A0E0AB-9C6F-4A56-9703-91DBBD7B0218}"/>
    <cellStyle name="Comma [0] 10" xfId="62222" hidden="1" xr:uid="{FADA8083-B0FF-48F9-ACCB-F8E1B4353B6B}"/>
    <cellStyle name="Comma [0] 10" xfId="62541" hidden="1" xr:uid="{2A6D3634-5006-4839-B9D7-74FD6D33D144}"/>
    <cellStyle name="Comma [0] 10" xfId="61646" hidden="1" xr:uid="{511129A7-5A88-4E20-8517-22343036BD1F}"/>
    <cellStyle name="Comma [0] 10" xfId="1445" hidden="1" xr:uid="{AE2FAD58-0E41-48E4-BD99-26915687CA34}"/>
    <cellStyle name="Comma [0] 10" xfId="62302" hidden="1" xr:uid="{8B4021D8-222C-4FFF-93D1-E8F1D5C3E979}"/>
    <cellStyle name="Comma [0] 10" xfId="61402" hidden="1" xr:uid="{17A0863A-B6D7-4B52-8BDD-CBAD32F7B7F5}"/>
    <cellStyle name="Comma [0] 10" xfId="2233" hidden="1" xr:uid="{5ED16313-2CDC-48A4-81D0-7C01537CF6B1}"/>
    <cellStyle name="Comma [0] 10" xfId="954" hidden="1" xr:uid="{2B208BE2-91CF-414A-91D8-0C3871D9C6C0}"/>
    <cellStyle name="Comma [0] 10" xfId="2104" hidden="1" xr:uid="{0A6CD295-B68E-4698-A3B0-EE07F73B0DC0}"/>
    <cellStyle name="Comma [0] 10" xfId="62625" hidden="1" xr:uid="{6791393D-70C0-41E7-98DA-E221328BE390}"/>
    <cellStyle name="Comma [0] 10" xfId="1082" hidden="1" xr:uid="{44EC4669-D5AD-474C-9453-C54B918A7652}"/>
    <cellStyle name="Comma [0] 10" xfId="2268" hidden="1" xr:uid="{5F2D4E99-E0A3-4FDB-8601-286CA6F46529}"/>
    <cellStyle name="Comma [0] 10" xfId="1117" hidden="1" xr:uid="{4D7835BA-16E5-4373-A144-A62E5E14DAA1}"/>
    <cellStyle name="Comma [0] 10" xfId="4513" hidden="1" xr:uid="{750905D6-D1E8-4DF7-822A-D0A7E4EDE73A}"/>
    <cellStyle name="Comma [0] 10" xfId="1902" hidden="1" xr:uid="{E694238F-7009-4BFD-96A8-0180417C7004}"/>
    <cellStyle name="Comma [0] 10" xfId="61810" hidden="1" xr:uid="{E7FDB14F-5264-4D3A-94D9-3352A6F19E37}"/>
    <cellStyle name="Comma [0] 10" xfId="61236" hidden="1" xr:uid="{62D75A57-6FEA-4D69-B5B2-F50F78770CA8}"/>
    <cellStyle name="Comma [0] 10" xfId="1246" hidden="1" xr:uid="{356054CA-4443-4279-97EC-CEEA19AC598B}"/>
    <cellStyle name="Comma [0] 10" xfId="61566" hidden="1" xr:uid="{F94ADE38-9D6F-47FC-B292-7F80F15B1E09}"/>
    <cellStyle name="Comma [0] 10" xfId="298" hidden="1" xr:uid="{2D6CC209-3405-4831-8090-BDA76B535229}"/>
    <cellStyle name="Comma [0] 10" xfId="61892" hidden="1" xr:uid="{21C4ED46-D9D0-4724-9ED5-043D2712C3D5}"/>
    <cellStyle name="Comma [0] 10" xfId="98" hidden="1" xr:uid="{16AC4AA6-18A6-4B00-9D8F-662EBD9560E3}"/>
    <cellStyle name="Comma [0] 10" xfId="590" hidden="1" xr:uid="{027C52D1-278C-4494-954C-9C753165A3DD}"/>
    <cellStyle name="Comma [0] 10" xfId="789" hidden="1" xr:uid="{D46EDCB4-EA39-48E6-8125-502BF2FFD236}"/>
    <cellStyle name="Comma [0] 10" xfId="262" hidden="1" xr:uid="{09DE3CF1-9E97-4589-8D91-495155333643}"/>
    <cellStyle name="Comma [0] 10" xfId="61728" hidden="1" xr:uid="{F6632C0F-098F-4DAB-9AC5-4A8B9186E21D}"/>
    <cellStyle name="Comma [0] 100" xfId="34088" hidden="1" xr:uid="{A99890EB-BD60-4F65-A839-CB9BE7100F70}"/>
    <cellStyle name="Comma [0] 100" xfId="4700" hidden="1" xr:uid="{E3FF179D-A46A-46C7-B3A4-FB670CBAEF1E}"/>
    <cellStyle name="Comma [0] 1000" xfId="35784" hidden="1" xr:uid="{C1746E87-3238-48F8-A861-0635E8565F5D}"/>
    <cellStyle name="Comma [0] 1000" xfId="6396" hidden="1" xr:uid="{B32975C1-CB5D-4CB8-B5DC-1A0346B72DBD}"/>
    <cellStyle name="Comma [0] 10000" xfId="55791" hidden="1" xr:uid="{C0349933-7163-4D52-A619-BD3F5FF9B928}"/>
    <cellStyle name="Comma [0] 10000" xfId="26404" hidden="1" xr:uid="{FA8F682B-96ED-42EF-9735-B054F6DD5E4F}"/>
    <cellStyle name="Comma [0] 10001" xfId="55767" hidden="1" xr:uid="{560D716C-2E3F-45DC-9236-9214673DD068}"/>
    <cellStyle name="Comma [0] 10001" xfId="26380" hidden="1" xr:uid="{C82E14F4-60BC-4628-8FB6-BBB02127D1A5}"/>
    <cellStyle name="Comma [0] 10002" xfId="55802" hidden="1" xr:uid="{0773E7F9-FBF2-40F9-918C-C1E99E4A2242}"/>
    <cellStyle name="Comma [0] 10002" xfId="26415" hidden="1" xr:uid="{22794FC5-3B56-46FA-9A5A-7BD532A3631D}"/>
    <cellStyle name="Comma [0] 10003" xfId="55734" hidden="1" xr:uid="{C7EB88AE-5804-4493-9AAC-8677D1F7BB37}"/>
    <cellStyle name="Comma [0] 10003" xfId="26347" hidden="1" xr:uid="{74DA7C17-D0F7-42B0-B002-9324AB21157B}"/>
    <cellStyle name="Comma [0] 10004" xfId="55804" hidden="1" xr:uid="{877B1254-BAB3-410D-AAB9-3B704E2FDE82}"/>
    <cellStyle name="Comma [0] 10004" xfId="26417" hidden="1" xr:uid="{233DB8DA-AC48-4004-B78B-9FCD2BE2950C}"/>
    <cellStyle name="Comma [0] 10005" xfId="55849" hidden="1" xr:uid="{F1B6E687-AFEC-4946-B121-AD23ADDC5334}"/>
    <cellStyle name="Comma [0] 10005" xfId="26462" hidden="1" xr:uid="{36674672-4804-46A3-B12F-415812E7983F}"/>
    <cellStyle name="Comma [0] 10006" xfId="55792" hidden="1" xr:uid="{44BE0DCB-9AE6-4D60-A320-4F3A2429B00C}"/>
    <cellStyle name="Comma [0] 10006" xfId="26405" hidden="1" xr:uid="{487A482C-83A1-4A4D-A940-73EB0C6B5E5F}"/>
    <cellStyle name="Comma [0] 10007" xfId="55749" hidden="1" xr:uid="{6E33BAB9-7583-4CC2-A3EE-B96CCB7208D7}"/>
    <cellStyle name="Comma [0] 10007" xfId="26362" hidden="1" xr:uid="{1C2389B0-2625-4D45-A91B-5034C644D49F}"/>
    <cellStyle name="Comma [0] 10008" xfId="55855" hidden="1" xr:uid="{5E3C299C-B7E4-432F-AB78-A990513B2081}"/>
    <cellStyle name="Comma [0] 10008" xfId="26468" hidden="1" xr:uid="{15B8A174-1A67-4628-A654-BB2933D21A86}"/>
    <cellStyle name="Comma [0] 10009" xfId="55857" hidden="1" xr:uid="{6CD2E194-C530-4AC2-B825-14651A74F59D}"/>
    <cellStyle name="Comma [0] 10009" xfId="26470" hidden="1" xr:uid="{96D3102D-4682-4E62-B0BF-60BF292E4954}"/>
    <cellStyle name="Comma [0] 1001" xfId="35766" hidden="1" xr:uid="{2D155D38-8048-4F43-A4BF-EB6112FDAAC0}"/>
    <cellStyle name="Comma [0] 1001" xfId="6378" hidden="1" xr:uid="{DB198E6B-B2F2-4664-A129-AD7B3BC9E78B}"/>
    <cellStyle name="Comma [0] 10010" xfId="55810" hidden="1" xr:uid="{6ACF0AE1-B252-494D-B4CD-FE5B2A0281F1}"/>
    <cellStyle name="Comma [0] 10010" xfId="26423" hidden="1" xr:uid="{867B72C0-EEE5-4E55-A6C6-FB25D9C033A1}"/>
    <cellStyle name="Comma [0] 10011" xfId="55816" hidden="1" xr:uid="{B82120A2-E3E2-46AF-8877-DF9FEDE31B05}"/>
    <cellStyle name="Comma [0] 10011" xfId="26429" hidden="1" xr:uid="{2AB5AF87-5FD6-476B-A44A-ADA341AAF737}"/>
    <cellStyle name="Comma [0] 10012" xfId="55442" hidden="1" xr:uid="{7E67EDB8-68F4-44A4-9714-2301BA0F68E2}"/>
    <cellStyle name="Comma [0] 10012" xfId="26055" hidden="1" xr:uid="{82983020-3986-4919-8CEF-1D0065CEEBAB}"/>
    <cellStyle name="Comma [0] 10013" xfId="55766" hidden="1" xr:uid="{44AE0F4E-02D3-480A-A223-2A03A55AABAE}"/>
    <cellStyle name="Comma [0] 10013" xfId="26379" hidden="1" xr:uid="{DAD87FA9-F141-4E22-896C-C3615421A612}"/>
    <cellStyle name="Comma [0] 10014" xfId="55774" hidden="1" xr:uid="{9866403A-1563-4776-82A6-BDC6927EA912}"/>
    <cellStyle name="Comma [0] 10014" xfId="26387" hidden="1" xr:uid="{3264E4FE-921D-4A7F-8788-816E354744FD}"/>
    <cellStyle name="Comma [0] 10015" xfId="55863" hidden="1" xr:uid="{AEEC4B77-F29A-4B69-9668-F33AC7ABB44A}"/>
    <cellStyle name="Comma [0] 10015" xfId="26476" hidden="1" xr:uid="{511EE970-0884-463D-B66C-798CC085F7D4}"/>
    <cellStyle name="Comma [0] 10016" xfId="55777" hidden="1" xr:uid="{898B0E7C-1A04-42D3-ABBD-CA803A256BC7}"/>
    <cellStyle name="Comma [0] 10016" xfId="26390" hidden="1" xr:uid="{4C57BD55-461F-4485-A551-27348B6C12EB}"/>
    <cellStyle name="Comma [0] 10017" xfId="55737" hidden="1" xr:uid="{7DE3BD6C-FC2C-497F-9D52-3FB450C19653}"/>
    <cellStyle name="Comma [0] 10017" xfId="26350" hidden="1" xr:uid="{DE3CEFED-E244-436F-99FB-46B02261BAA1}"/>
    <cellStyle name="Comma [0] 10018" xfId="55868" hidden="1" xr:uid="{34308073-FBA2-4A38-B50D-6E1DBB14AAB1}"/>
    <cellStyle name="Comma [0] 10018" xfId="26481" hidden="1" xr:uid="{19508FED-2568-4CDB-B17A-F47150AADC37}"/>
    <cellStyle name="Comma [0] 10019" xfId="55870" hidden="1" xr:uid="{59EF243D-9AE9-4BC3-83EA-0EC32384970D}"/>
    <cellStyle name="Comma [0] 10019" xfId="26483" hidden="1" xr:uid="{81723C72-CF3E-4F73-A27D-5AD9C3536E99}"/>
    <cellStyle name="Comma [0] 1002" xfId="35776" hidden="1" xr:uid="{211000BE-1094-4A32-8F8D-FCA8D21ED947}"/>
    <cellStyle name="Comma [0] 1002" xfId="6388" hidden="1" xr:uid="{5D105A34-EDEF-44E0-9089-0FC33D95E141}"/>
    <cellStyle name="Comma [0] 10020" xfId="55829" hidden="1" xr:uid="{A6C02DA7-9DAF-4673-A2EA-EDC4C8C260D5}"/>
    <cellStyle name="Comma [0] 10020" xfId="26442" hidden="1" xr:uid="{F66FCB6C-37D4-48EB-B6A8-A6DD0C52BCB3}"/>
    <cellStyle name="Comma [0] 10021" xfId="55835" hidden="1" xr:uid="{954BBE55-A4AC-4315-B694-419945F78E7D}"/>
    <cellStyle name="Comma [0] 10021" xfId="26448" hidden="1" xr:uid="{5932999A-E061-414B-A0BA-A9A9DECC8ED2}"/>
    <cellStyle name="Comma [0] 10022" xfId="55736" hidden="1" xr:uid="{10C3456C-443B-46EC-8139-4CFE0DB902C9}"/>
    <cellStyle name="Comma [0] 10022" xfId="26349" hidden="1" xr:uid="{C59835F8-115F-4EB8-8E2F-3C6C52418C86}"/>
    <cellStyle name="Comma [0] 10023" xfId="55817" hidden="1" xr:uid="{ED4896A6-EBDA-406E-9AF5-BCEE8CB7B8AE}"/>
    <cellStyle name="Comma [0] 10023" xfId="26430" hidden="1" xr:uid="{330114EB-4263-44D6-8316-DEAC5D86D786}"/>
    <cellStyle name="Comma [0] 10024" xfId="55796" hidden="1" xr:uid="{246BE12D-BEB0-44BD-B637-8575CE1BB8C6}"/>
    <cellStyle name="Comma [0] 10024" xfId="26409" hidden="1" xr:uid="{14EEDC06-AE27-4FC4-81C8-D7A0E1FCC81E}"/>
    <cellStyle name="Comma [0] 10025" xfId="55874" hidden="1" xr:uid="{84CB5945-21EA-4F5E-A438-6E6D556128A9}"/>
    <cellStyle name="Comma [0] 10025" xfId="26487" hidden="1" xr:uid="{8530710C-7BBB-49CF-A406-387CE01CCC22}"/>
    <cellStyle name="Comma [0] 10026" xfId="55815" hidden="1" xr:uid="{30B58FD9-AE8B-4AB9-A32D-AFF3ABA16C94}"/>
    <cellStyle name="Comma [0] 10026" xfId="26428" hidden="1" xr:uid="{0AE3EC02-112E-45C5-B80B-956F23EE46D3}"/>
    <cellStyle name="Comma [0] 10027" xfId="55753" hidden="1" xr:uid="{E16E7B25-6603-4C4E-9393-44A230AA4779}"/>
    <cellStyle name="Comma [0] 10027" xfId="26366" hidden="1" xr:uid="{4D54B51E-AA3B-4BC4-8B72-9195B9AB691A}"/>
    <cellStyle name="Comma [0] 10028" xfId="55881" hidden="1" xr:uid="{E1DE7F11-111B-4A76-B21E-093065AAA360}"/>
    <cellStyle name="Comma [0] 10028" xfId="26494" hidden="1" xr:uid="{FA5F12A9-91C7-42C5-86C9-2C3D99A6CCED}"/>
    <cellStyle name="Comma [0] 10029" xfId="55883" hidden="1" xr:uid="{89D96E4A-5133-4EC8-9E0B-B7374289AA15}"/>
    <cellStyle name="Comma [0] 10029" xfId="26496" hidden="1" xr:uid="{E369DCC5-9DE6-4191-8262-F4F1E63E4E93}"/>
    <cellStyle name="Comma [0] 1003" xfId="35796" hidden="1" xr:uid="{0279F125-EAF2-4E29-A5E7-6093FFC5233A}"/>
    <cellStyle name="Comma [0] 1003" xfId="6408" hidden="1" xr:uid="{BD3F7429-E01C-4743-9132-6EAA303EDFFD}"/>
    <cellStyle name="Comma [0] 10030" xfId="55847" hidden="1" xr:uid="{168E417D-D0AD-477C-9BE3-84334B34A913}"/>
    <cellStyle name="Comma [0] 10030" xfId="26460" hidden="1" xr:uid="{B06A2258-EE62-435A-A896-44C7F6790402}"/>
    <cellStyle name="Comma [0] 10031" xfId="55852" hidden="1" xr:uid="{9168647E-A218-4E33-AE0F-BC978275D11F}"/>
    <cellStyle name="Comma [0] 10031" xfId="26465" hidden="1" xr:uid="{069606B0-1926-4F0F-ACD1-33AFA24607CE}"/>
    <cellStyle name="Comma [0] 10032" xfId="55416" hidden="1" xr:uid="{3EEE18E5-23F3-4363-938C-1DC5D10AE0D5}"/>
    <cellStyle name="Comma [0] 10032" xfId="26029" hidden="1" xr:uid="{02E35024-6283-4B18-B926-5AC5E949F9BA}"/>
    <cellStyle name="Comma [0] 10033" xfId="55836" hidden="1" xr:uid="{20EC4308-DD6E-4D0D-95E4-2F6D956927FE}"/>
    <cellStyle name="Comma [0] 10033" xfId="26449" hidden="1" xr:uid="{D092BC40-461A-461B-A2BB-9D9A112DFCB1}"/>
    <cellStyle name="Comma [0] 10034" xfId="55741" hidden="1" xr:uid="{B25E44A6-56F7-4756-B08D-739A23F9DEB2}"/>
    <cellStyle name="Comma [0] 10034" xfId="26354" hidden="1" xr:uid="{4BEE15DF-E362-4146-B317-9A6ADC6C2865}"/>
    <cellStyle name="Comma [0] 10035" xfId="55887" hidden="1" xr:uid="{8DBCDCE1-AF68-4FE3-B611-B4821DD2C7FF}"/>
    <cellStyle name="Comma [0] 10035" xfId="26500" hidden="1" xr:uid="{AEB05E9C-C079-47FB-9588-D0833A31D26D}"/>
    <cellStyle name="Comma [0] 10036" xfId="55834" hidden="1" xr:uid="{3095886F-DEEB-4160-9107-F6CC5A04C1A7}"/>
    <cellStyle name="Comma [0] 10036" xfId="26447" hidden="1" xr:uid="{59AE17B4-2AD7-45D8-94D6-70AE17F8F4FD}"/>
    <cellStyle name="Comma [0] 10037" xfId="55773" hidden="1" xr:uid="{8642C1FB-79B8-46E4-BD56-0630E2025245}"/>
    <cellStyle name="Comma [0] 10037" xfId="26386" hidden="1" xr:uid="{5B4A47C5-A038-4C94-91E3-A0AB67F42387}"/>
    <cellStyle name="Comma [0] 10038" xfId="55891" hidden="1" xr:uid="{2FB55010-7F00-428F-AD2F-CC75203D753F}"/>
    <cellStyle name="Comma [0] 10038" xfId="26504" hidden="1" xr:uid="{51427847-73E5-4549-867C-23791B6CE563}"/>
    <cellStyle name="Comma [0] 10039" xfId="55893" hidden="1" xr:uid="{90F49E5B-59CE-49BA-A930-08EA90BBDC0A}"/>
    <cellStyle name="Comma [0] 10039" xfId="26506" hidden="1" xr:uid="{DD32A9C5-66E7-4492-B377-069FF4D4D664}"/>
    <cellStyle name="Comma [0] 1004" xfId="35798" hidden="1" xr:uid="{65F4F33C-233B-477E-8C4C-40BE999A4FE7}"/>
    <cellStyle name="Comma [0] 1004" xfId="6410" hidden="1" xr:uid="{995C2EA4-7BA8-4ABC-970A-603EC4C91BBD}"/>
    <cellStyle name="Comma [0] 10040" xfId="55861" hidden="1" xr:uid="{D780E40C-BB92-40FE-ACE9-867339FF92F0}"/>
    <cellStyle name="Comma [0] 10040" xfId="26474" hidden="1" xr:uid="{041A3C03-0BC5-4325-B2B8-DA68811AC1C6}"/>
    <cellStyle name="Comma [0] 10041" xfId="55865" hidden="1" xr:uid="{55E7A6D4-A23B-408D-A1A3-969B4E651460}"/>
    <cellStyle name="Comma [0] 10041" xfId="26478" hidden="1" xr:uid="{5AF791AA-9CD8-41C8-917E-C248529100E1}"/>
    <cellStyle name="Comma [0] 10042" xfId="55755" hidden="1" xr:uid="{B4977CDA-D367-4597-937C-D677ACE32A9C}"/>
    <cellStyle name="Comma [0] 10042" xfId="26368" hidden="1" xr:uid="{2C42C363-890D-4B32-BCCD-11F5969E09FC}"/>
    <cellStyle name="Comma [0] 10043" xfId="55853" hidden="1" xr:uid="{57A7957C-17FC-489C-8DA2-5F19797F7362}"/>
    <cellStyle name="Comma [0] 10043" xfId="26466" hidden="1" xr:uid="{6AFCCBC5-4871-46C4-8FA9-7D61DE602700}"/>
    <cellStyle name="Comma [0] 10044" xfId="55745" hidden="1" xr:uid="{C31B7F69-9676-44C2-9D24-ACC4A395C05B}"/>
    <cellStyle name="Comma [0] 10044" xfId="26358" hidden="1" xr:uid="{5AFFECCB-C4B0-4AAC-969B-3EC87A0DD5A4}"/>
    <cellStyle name="Comma [0] 10045" xfId="55897" hidden="1" xr:uid="{94AEA21D-8FC4-4CA0-9F45-27AAEA90AF11}"/>
    <cellStyle name="Comma [0] 10045" xfId="26510" hidden="1" xr:uid="{02A2CAE2-6DBF-4C0F-9D78-319F1769FB50}"/>
    <cellStyle name="Comma [0] 10046" xfId="55851" hidden="1" xr:uid="{674384D4-28A2-4416-BA3F-8B53FA2606F5}"/>
    <cellStyle name="Comma [0] 10046" xfId="26464" hidden="1" xr:uid="{B8FFA27B-2880-409B-8980-B1723CB113CC}"/>
    <cellStyle name="Comma [0] 10047" xfId="55820" hidden="1" xr:uid="{F36E3650-F745-4FE7-A52B-2E9DBF80F729}"/>
    <cellStyle name="Comma [0] 10047" xfId="26433" hidden="1" xr:uid="{A1061407-1422-4AE6-877C-7602CA61016D}"/>
    <cellStyle name="Comma [0] 10048" xfId="55901" hidden="1" xr:uid="{44D1FF87-5715-4686-B0D3-674E49F9A8FD}"/>
    <cellStyle name="Comma [0] 10048" xfId="26514" hidden="1" xr:uid="{A2D474D3-EC2E-401A-9DB6-F23EB78A022E}"/>
    <cellStyle name="Comma [0] 10049" xfId="55903" hidden="1" xr:uid="{CB5B8535-E700-48DD-A345-DA863A3C1F8F}"/>
    <cellStyle name="Comma [0] 10049" xfId="26516" hidden="1" xr:uid="{E0B118DB-3582-4A8F-A4E1-132AC70F9789}"/>
    <cellStyle name="Comma [0] 1005" xfId="35749" hidden="1" xr:uid="{2758F436-848B-43E7-A9FF-1E7B4D1DD155}"/>
    <cellStyle name="Comma [0] 1005" xfId="6361" hidden="1" xr:uid="{A124B88B-1F6F-4B7A-90AB-1C5D41162E0A}"/>
    <cellStyle name="Comma [0] 10050" xfId="55889" hidden="1" xr:uid="{8AA3C570-D4B3-4F1E-8819-31FDA7BCF6D2}"/>
    <cellStyle name="Comma [0] 10050" xfId="26502" hidden="1" xr:uid="{09E48360-9BC5-4962-9AEE-659D3220425F}"/>
    <cellStyle name="Comma [0] 10051" xfId="55876" hidden="1" xr:uid="{08475A10-4AFE-43D9-90AB-9207A973F433}"/>
    <cellStyle name="Comma [0] 10051" xfId="26489" hidden="1" xr:uid="{8A0832E2-4582-4613-A2E1-D42126447F04}"/>
    <cellStyle name="Comma [0] 10052" xfId="55900" hidden="1" xr:uid="{CDCEB520-D8C5-44DA-89EE-D6816ADB8E81}"/>
    <cellStyle name="Comma [0] 10052" xfId="26513" hidden="1" xr:uid="{4A2B7556-C3EB-4B19-A94D-F03E412A52DF}"/>
    <cellStyle name="Comma [0] 10053" xfId="55866" hidden="1" xr:uid="{4E3A4AE6-8288-4749-9295-C52BB1B0CB3D}"/>
    <cellStyle name="Comma [0] 10053" xfId="26479" hidden="1" xr:uid="{B566BEE5-E32F-442E-A7D3-AA0271A80CEC}"/>
    <cellStyle name="Comma [0] 10054" xfId="55838" hidden="1" xr:uid="{242801E6-D2E3-4801-A59C-F796AE624082}"/>
    <cellStyle name="Comma [0] 10054" xfId="26451" hidden="1" xr:uid="{E3246BD2-EF28-45CA-89A5-643464288C2F}"/>
    <cellStyle name="Comma [0] 10055" xfId="55905" hidden="1" xr:uid="{3277A46B-993D-4A10-B6B9-B8A519B4A714}"/>
    <cellStyle name="Comma [0] 10055" xfId="26518" hidden="1" xr:uid="{A9EC3CEB-08D3-442D-808B-4AE2CB116938}"/>
    <cellStyle name="Comma [0] 10056" xfId="55862" hidden="1" xr:uid="{B295BD34-B082-4AD1-B50C-1B0A5AE4F77A}"/>
    <cellStyle name="Comma [0] 10056" xfId="26475" hidden="1" xr:uid="{8B473B70-F457-4471-AAF1-E9C260AC1AB3}"/>
    <cellStyle name="Comma [0] 10057" xfId="55896" hidden="1" xr:uid="{870A8930-3B62-448D-A66D-6EA13E0FA17C}"/>
    <cellStyle name="Comma [0] 10057" xfId="26509" hidden="1" xr:uid="{4D701006-13EF-44FF-BBE5-3D87BFA4A3E2}"/>
    <cellStyle name="Comma [0] 10058" xfId="55909" hidden="1" xr:uid="{67C7725E-AE73-4B2A-A7C5-D662DEF188C7}"/>
    <cellStyle name="Comma [0] 10058" xfId="26522" hidden="1" xr:uid="{BA042F65-6903-4DAA-90E3-0DC9324FB239}"/>
    <cellStyle name="Comma [0] 10059" xfId="55911" hidden="1" xr:uid="{5E353076-594D-448F-BD37-DB203F39FD62}"/>
    <cellStyle name="Comma [0] 10059" xfId="26524" hidden="1" xr:uid="{44E5A18E-5752-4341-8C90-D53BA91BD124}"/>
    <cellStyle name="Comma [0] 1006" xfId="32356" hidden="1" xr:uid="{2B7942F7-0AC9-4D39-BD54-46A1A2EA1E90}"/>
    <cellStyle name="Comma [0] 1006" xfId="2967" hidden="1" xr:uid="{1B3C82D5-9723-45D0-ABA4-38DD76E36AC4}"/>
    <cellStyle name="Comma [0] 10060" xfId="55779" hidden="1" xr:uid="{EB3EADC3-2DBB-4905-9DAD-4771AD026A1F}"/>
    <cellStyle name="Comma [0] 10060" xfId="26392" hidden="1" xr:uid="{20DA0B12-60B7-46F4-9C22-F0D7F87AA568}"/>
    <cellStyle name="Comma [0] 10061" xfId="55899" hidden="1" xr:uid="{55861C22-6DB4-4357-B1FD-EFDF0898E49A}"/>
    <cellStyle name="Comma [0] 10061" xfId="26512" hidden="1" xr:uid="{2C23994D-5E99-46AC-A75D-145535C39669}"/>
    <cellStyle name="Comma [0] 10062" xfId="55839" hidden="1" xr:uid="{49D99293-5D2C-4516-A55D-BB050A878FA4}"/>
    <cellStyle name="Comma [0] 10062" xfId="26452" hidden="1" xr:uid="{3D106867-C9F8-4933-99F4-F4B5A25C1221}"/>
    <cellStyle name="Comma [0] 10063" xfId="55873" hidden="1" xr:uid="{E99C2586-B5F6-44EB-9DFB-A1195246F384}"/>
    <cellStyle name="Comma [0] 10063" xfId="26486" hidden="1" xr:uid="{2BDDEA1E-BE34-493D-81BB-6C1B7BE7B0B2}"/>
    <cellStyle name="Comma [0] 10064" xfId="55886" hidden="1" xr:uid="{79CCC405-BEA8-4024-8228-E6412E9FAB20}"/>
    <cellStyle name="Comma [0] 10064" xfId="26499" hidden="1" xr:uid="{C6E520ED-904B-460E-A0E7-E02DC7AD3611}"/>
    <cellStyle name="Comma [0] 10065" xfId="55914" hidden="1" xr:uid="{73D04E1E-0889-436B-AA33-4D00959DED15}"/>
    <cellStyle name="Comma [0] 10065" xfId="26527" hidden="1" xr:uid="{A9D327DE-AD02-41EF-B338-091DE46164DB}"/>
    <cellStyle name="Comma [0] 10066" xfId="55877" hidden="1" xr:uid="{61F2DE6D-32F6-4D1F-AB4F-05CD99D7DBA4}"/>
    <cellStyle name="Comma [0] 10066" xfId="26490" hidden="1" xr:uid="{BC8209ED-C7D4-4BCF-8504-5FE6DEA31FB1}"/>
    <cellStyle name="Comma [0] 10067" xfId="55837" hidden="1" xr:uid="{C19F2D17-6ED2-43F3-8C42-AD2A0DFDE468}"/>
    <cellStyle name="Comma [0] 10067" xfId="26450" hidden="1" xr:uid="{A06F7143-66F6-4A9C-BAF6-7F95C8FDCBA7}"/>
    <cellStyle name="Comma [0] 10068" xfId="55916" hidden="1" xr:uid="{FF735CCB-E04E-4DFA-85AC-2048C1364137}"/>
    <cellStyle name="Comma [0] 10068" xfId="26529" hidden="1" xr:uid="{F9CDCA84-DF3C-4EAB-B527-D4397146B621}"/>
    <cellStyle name="Comma [0] 10069" xfId="55918" hidden="1" xr:uid="{D2A4ACD7-AA98-4F45-BEA6-C434C82E4869}"/>
    <cellStyle name="Comma [0] 10069" xfId="26531" hidden="1" xr:uid="{D324F528-BD6E-495A-8BB5-ADE72AC7708E}"/>
    <cellStyle name="Comma [0] 1007" xfId="35752" hidden="1" xr:uid="{F09CC9FC-1985-44D4-9633-014B19FA13FF}"/>
    <cellStyle name="Comma [0] 1007" xfId="6364" hidden="1" xr:uid="{CAA410FE-EFD0-4FA0-9D33-E5F3D7235F82}"/>
    <cellStyle name="Comma [0] 10070" xfId="55430" hidden="1" xr:uid="{9063712D-EECD-462A-B33C-E667A38DC331}"/>
    <cellStyle name="Comma [0] 10070" xfId="26043" hidden="1" xr:uid="{5DAAB893-DC07-4DBD-858B-B3D21BE26B18}"/>
    <cellStyle name="Comma [0] 10071" xfId="55427" hidden="1" xr:uid="{F5EB80CA-AA6D-4791-B733-F33F55FECBD1}"/>
    <cellStyle name="Comma [0] 10071" xfId="26040" hidden="1" xr:uid="{9A1AA3C6-BA51-4C9A-8E2C-583D478ABFCA}"/>
    <cellStyle name="Comma [0] 10072" xfId="55924" hidden="1" xr:uid="{65B54F4F-6A38-4997-B109-2D8BB0E40EFD}"/>
    <cellStyle name="Comma [0] 10072" xfId="26537" hidden="1" xr:uid="{36604F02-BC9D-4D7D-A265-92CCD83C53F6}"/>
    <cellStyle name="Comma [0] 10073" xfId="55930" hidden="1" xr:uid="{ABBA8CEC-53D2-453E-BEBD-6C7B34903CD7}"/>
    <cellStyle name="Comma [0] 10073" xfId="26543" hidden="1" xr:uid="{E90A197E-C465-4FD0-9B85-AB9ABA5BE162}"/>
    <cellStyle name="Comma [0] 10074" xfId="55932" hidden="1" xr:uid="{C49BFC4F-E58E-4A33-9D22-07F7627018B0}"/>
    <cellStyle name="Comma [0] 10074" xfId="26545" hidden="1" xr:uid="{8F2B7BA8-F1BC-45B2-84B2-FA99725EA847}"/>
    <cellStyle name="Comma [0] 10075" xfId="55923" hidden="1" xr:uid="{75706EDF-1F9F-4020-B189-E020E17FF318}"/>
    <cellStyle name="Comma [0] 10075" xfId="26536" hidden="1" xr:uid="{31979E3F-B6AB-41A1-AC55-16874EA72107}"/>
    <cellStyle name="Comma [0] 10076" xfId="55928" hidden="1" xr:uid="{20BDE021-BC40-4E8F-9E12-7FD78C1A6177}"/>
    <cellStyle name="Comma [0] 10076" xfId="26541" hidden="1" xr:uid="{98072A69-0F9C-402B-9591-1E8C3093508E}"/>
    <cellStyle name="Comma [0] 10077" xfId="55934" hidden="1" xr:uid="{CDB62487-456E-4613-AD8C-47FA6ED95B03}"/>
    <cellStyle name="Comma [0] 10077" xfId="26547" hidden="1" xr:uid="{94CF0864-1B8C-4053-AB94-35880FE07FE6}"/>
    <cellStyle name="Comma [0] 10078" xfId="55936" hidden="1" xr:uid="{8A9F4759-EA93-445D-984F-76D1B6CBC1B2}"/>
    <cellStyle name="Comma [0] 10078" xfId="26549" hidden="1" xr:uid="{370DCA19-D106-466E-936B-9A8663037FEE}"/>
    <cellStyle name="Comma [0] 10079" xfId="55453" hidden="1" xr:uid="{FEB51D30-8325-4EA8-8723-46526CA75057}"/>
    <cellStyle name="Comma [0] 10079" xfId="26066" hidden="1" xr:uid="{D94F6FFC-C0A5-4148-868F-04589F47A38A}"/>
    <cellStyle name="Comma [0] 1008" xfId="32352" hidden="1" xr:uid="{E01AE348-0C0E-4EB0-90C2-9B3BAE2010FD}"/>
    <cellStyle name="Comma [0] 1008" xfId="2963" hidden="1" xr:uid="{38CFA9DE-70AB-422D-BC60-229131DECC9B}"/>
    <cellStyle name="Comma [0] 10080" xfId="55455" hidden="1" xr:uid="{DC346188-7FCD-4973-9551-A72A01CDEEEE}"/>
    <cellStyle name="Comma [0] 10080" xfId="26068" hidden="1" xr:uid="{BE182E76-B5E6-4D12-B497-BA1429D9781B}"/>
    <cellStyle name="Comma [0] 10081" xfId="55947" hidden="1" xr:uid="{EDD81776-6CD6-4E86-BE26-07C7D03A0839}"/>
    <cellStyle name="Comma [0] 10081" xfId="26560" hidden="1" xr:uid="{62C63195-9047-4C61-8EA4-191B5C08FDCB}"/>
    <cellStyle name="Comma [0] 10082" xfId="55956" hidden="1" xr:uid="{FBD8F4B5-D24A-4E89-8E9A-58E9B5C32B6B}"/>
    <cellStyle name="Comma [0] 10082" xfId="26569" hidden="1" xr:uid="{285572E5-E6AD-4F2A-92FE-9FA27862BDF7}"/>
    <cellStyle name="Comma [0] 10083" xfId="55967" hidden="1" xr:uid="{0949162C-1013-43D3-9F56-CFD0E8C4396F}"/>
    <cellStyle name="Comma [0] 10083" xfId="26580" hidden="1" xr:uid="{0131D941-CCF4-4610-B33A-0491649A9B51}"/>
    <cellStyle name="Comma [0] 10084" xfId="55973" hidden="1" xr:uid="{A6450AB6-0056-4E28-A67B-AA22F648D67B}"/>
    <cellStyle name="Comma [0] 10084" xfId="26586" hidden="1" xr:uid="{D001A80D-A69B-4D97-B109-23947A5B7B8B}"/>
    <cellStyle name="Comma [0] 10085" xfId="55955" hidden="1" xr:uid="{AAFE96E8-10B0-4782-AFEA-7EDFE6BCBC9D}"/>
    <cellStyle name="Comma [0] 10085" xfId="26568" hidden="1" xr:uid="{E6C2DD03-504D-4528-B7AF-8E64BAFA3132}"/>
    <cellStyle name="Comma [0] 10086" xfId="55965" hidden="1" xr:uid="{BF76286D-05D4-4B0A-817D-020F5495A981}"/>
    <cellStyle name="Comma [0] 10086" xfId="26578" hidden="1" xr:uid="{2C6E5B89-7467-499A-A79C-4BD6BFB65C84}"/>
    <cellStyle name="Comma [0] 10087" xfId="55985" hidden="1" xr:uid="{0112FC22-F1C5-470B-B49A-60B368B0F756}"/>
    <cellStyle name="Comma [0] 10087" xfId="26598" hidden="1" xr:uid="{582BDF46-CB41-4B6B-8E3C-44C17D1EF5AE}"/>
    <cellStyle name="Comma [0] 10088" xfId="55987" hidden="1" xr:uid="{4CF1F519-12F2-4157-8A75-3A27C4DB4AFA}"/>
    <cellStyle name="Comma [0] 10088" xfId="26600" hidden="1" xr:uid="{446C05FA-419E-49F4-ABF1-58937CDF58DE}"/>
    <cellStyle name="Comma [0] 10089" xfId="55938" hidden="1" xr:uid="{EDCC1D95-2019-400E-B953-036E7CF6692B}"/>
    <cellStyle name="Comma [0] 10089" xfId="26551" hidden="1" xr:uid="{2217A182-C27B-422B-A227-4B4248869268}"/>
    <cellStyle name="Comma [0] 1009" xfId="32351" hidden="1" xr:uid="{2D2D4F52-A3AD-4322-8630-34C9C69A884F}"/>
    <cellStyle name="Comma [0] 1009" xfId="2962" hidden="1" xr:uid="{CA1349B5-F5FD-494B-9F4B-4577D82A3CCD}"/>
    <cellStyle name="Comma [0] 10090" xfId="55435" hidden="1" xr:uid="{29F33BEB-96F6-4101-8D17-ECA76151DFB1}"/>
    <cellStyle name="Comma [0] 10090" xfId="26048" hidden="1" xr:uid="{C2B8BC81-9D31-418C-878D-481DBCC3ACF4}"/>
    <cellStyle name="Comma [0] 10091" xfId="55941" hidden="1" xr:uid="{4D4E347B-51BB-458B-A066-0B0544B923EE}"/>
    <cellStyle name="Comma [0] 10091" xfId="26554" hidden="1" xr:uid="{90AC64CD-B96F-4D51-BE3D-CE2F026214DD}"/>
    <cellStyle name="Comma [0] 10092" xfId="55440" hidden="1" xr:uid="{76764E3E-091D-41F3-A94B-B6E63109490F}"/>
    <cellStyle name="Comma [0] 10092" xfId="26053" hidden="1" xr:uid="{9F5E612A-684D-40E1-8168-BF4DA2EA2930}"/>
    <cellStyle name="Comma [0] 10093" xfId="55424" hidden="1" xr:uid="{FF69CCAE-7132-4A24-AE84-C6EB3F4C7543}"/>
    <cellStyle name="Comma [0] 10093" xfId="26037" hidden="1" xr:uid="{388A71D2-32EE-4E24-9CE6-E3A6136D5AC0}"/>
    <cellStyle name="Comma [0] 10094" xfId="55992" hidden="1" xr:uid="{0ED7926C-59A8-42EF-A2DB-816956F64D8A}"/>
    <cellStyle name="Comma [0] 10094" xfId="26605" hidden="1" xr:uid="{63A1CC54-49CA-49CA-8A67-D1EAAD10E20B}"/>
    <cellStyle name="Comma [0] 10095" xfId="55433" hidden="1" xr:uid="{BCC504CF-45C3-4100-9A0E-7D9A07816115}"/>
    <cellStyle name="Comma [0] 10095" xfId="26046" hidden="1" xr:uid="{523E50E1-5973-4C43-BD6F-145792C88E71}"/>
    <cellStyle name="Comma [0] 10096" xfId="55454" hidden="1" xr:uid="{827CB0C6-B363-4574-B142-2B03568B2A90}"/>
    <cellStyle name="Comma [0] 10096" xfId="26067" hidden="1" xr:uid="{52887376-5BB9-451A-81B5-0AF2EBD3903F}"/>
    <cellStyle name="Comma [0] 10097" xfId="56004" hidden="1" xr:uid="{FD865DDF-E9E0-45F0-AA34-FE308EF75852}"/>
    <cellStyle name="Comma [0] 10097" xfId="26617" hidden="1" xr:uid="{0BC46DDD-E417-4B10-9AC9-D1076B46426D}"/>
    <cellStyle name="Comma [0] 10098" xfId="56006" hidden="1" xr:uid="{AE8AEC9E-EEF3-4A66-971E-5494E8C775FA}"/>
    <cellStyle name="Comma [0] 10098" xfId="26619" hidden="1" xr:uid="{17F5669A-F21A-42A5-A9D8-B97578F3199A}"/>
    <cellStyle name="Comma [0] 10099" xfId="55995" hidden="1" xr:uid="{4DE98592-4B5D-414C-AE97-3E359F83885C}"/>
    <cellStyle name="Comma [0] 10099" xfId="26608" hidden="1" xr:uid="{46B18487-1CBC-4342-8637-A4D58BC795B7}"/>
    <cellStyle name="Comma [0] 101" xfId="34047" hidden="1" xr:uid="{0FDCFF64-3328-4CA5-89E7-8BAFB2482A19}"/>
    <cellStyle name="Comma [0] 101" xfId="4659" hidden="1" xr:uid="{C5378901-5172-47E8-AB43-80463BF55D95}"/>
    <cellStyle name="Comma [0] 1010" xfId="35803" hidden="1" xr:uid="{CFAB9867-AC96-4C7A-80DA-0FB4D6F7CF7F}"/>
    <cellStyle name="Comma [0] 1010" xfId="6415" hidden="1" xr:uid="{B50920A4-63C4-4459-B3A2-1E1B29D61BE3}"/>
    <cellStyle name="Comma [0] 10100" xfId="56003" hidden="1" xr:uid="{FC7B5019-4E19-4C5A-B57C-28EE23C345F0}"/>
    <cellStyle name="Comma [0] 10100" xfId="26616" hidden="1" xr:uid="{B6A69364-9EC4-407B-BE39-135343A9408F}"/>
    <cellStyle name="Comma [0] 10101" xfId="55437" hidden="1" xr:uid="{928E5F57-98FD-4C88-9002-7086727AE426}"/>
    <cellStyle name="Comma [0] 10101" xfId="26050" hidden="1" xr:uid="{60FD1425-EBFD-40B3-8A3B-0304419676B8}"/>
    <cellStyle name="Comma [0] 10102" xfId="55989" hidden="1" xr:uid="{D57BEBF0-400A-4816-A26D-DA0043955FA3}"/>
    <cellStyle name="Comma [0] 10102" xfId="26602" hidden="1" xr:uid="{6189973F-E906-4A9E-869F-3759EE4FF5CA}"/>
    <cellStyle name="Comma [0] 10103" xfId="56022" hidden="1" xr:uid="{FBC0AE3A-1912-4C0E-B630-BB2B401D0888}"/>
    <cellStyle name="Comma [0] 10103" xfId="26635" hidden="1" xr:uid="{C00745AC-8B3D-4E75-B105-D70434D30D84}"/>
    <cellStyle name="Comma [0] 10104" xfId="56030" hidden="1" xr:uid="{D3DD7412-3DA1-4156-83B9-B3C1095E61E0}"/>
    <cellStyle name="Comma [0] 10104" xfId="26643" hidden="1" xr:uid="{5D5E4A42-F706-4F17-A99E-91438DCA95DD}"/>
    <cellStyle name="Comma [0] 10105" xfId="55939" hidden="1" xr:uid="{00847FC2-C921-423D-AECB-DA8DC038D062}"/>
    <cellStyle name="Comma [0] 10105" xfId="26552" hidden="1" xr:uid="{231C2C18-9CD4-4AC5-AAD5-125714A7CFE9}"/>
    <cellStyle name="Comma [0] 10106" xfId="56018" hidden="1" xr:uid="{34A24505-73EB-4AFC-A97C-C99633207870}"/>
    <cellStyle name="Comma [0] 10106" xfId="26631" hidden="1" xr:uid="{F585CDEC-E13F-4DC7-AAF7-56B9C9B3CD89}"/>
    <cellStyle name="Comma [0] 10107" xfId="56039" hidden="1" xr:uid="{FDB2B932-B209-4D3B-981F-B9CB96D5DB6A}"/>
    <cellStyle name="Comma [0] 10107" xfId="26652" hidden="1" xr:uid="{0D9FF02D-E7E8-4228-9561-FE38102264D4}"/>
    <cellStyle name="Comma [0] 10108" xfId="56041" hidden="1" xr:uid="{6A6A2274-41EA-448A-870B-425D0FC00F57}"/>
    <cellStyle name="Comma [0] 10108" xfId="26654" hidden="1" xr:uid="{DAA4C399-4E7E-415C-8366-FADFE4184916}"/>
    <cellStyle name="Comma [0] 10109" xfId="56000" hidden="1" xr:uid="{B19E1572-A178-4243-9027-FAE3A896E653}"/>
    <cellStyle name="Comma [0] 10109" xfId="26613" hidden="1" xr:uid="{5077F2F1-A751-41B8-972C-3559E295D62E}"/>
    <cellStyle name="Comma [0] 1011" xfId="32359" hidden="1" xr:uid="{8F8F616D-085D-4DA1-A460-81B9638BC38C}"/>
    <cellStyle name="Comma [0] 1011" xfId="2970" hidden="1" xr:uid="{BF40B039-8D81-49F7-8C40-B1CACF5DD177}"/>
    <cellStyle name="Comma [0] 10110" xfId="55945" hidden="1" xr:uid="{A8BB9CDE-E291-4298-9FB9-050DADEA415A}"/>
    <cellStyle name="Comma [0] 10110" xfId="26558" hidden="1" xr:uid="{E2CE6409-AA6E-4526-B54D-8E0132F66534}"/>
    <cellStyle name="Comma [0] 10111" xfId="55998" hidden="1" xr:uid="{4FADF397-1857-4F78-93ED-092373B0B8C2}"/>
    <cellStyle name="Comma [0] 10111" xfId="26611" hidden="1" xr:uid="{104C0BE4-2A01-48E2-AFB1-8A114ED02213}"/>
    <cellStyle name="Comma [0] 10112" xfId="55982" hidden="1" xr:uid="{CD6A779B-027C-49DA-8BDD-04616E80C4C8}"/>
    <cellStyle name="Comma [0] 10112" xfId="26595" hidden="1" xr:uid="{BDEE55EC-78AC-4DDE-9B4D-A38E20A6FB45}"/>
    <cellStyle name="Comma [0] 10113" xfId="55978" hidden="1" xr:uid="{61211ABC-A93E-4789-A0B4-70CDEFB9D38E}"/>
    <cellStyle name="Comma [0] 10113" xfId="26591" hidden="1" xr:uid="{8C3C52D7-DC1E-4D05-B801-EAC2D0FC2AF1}"/>
    <cellStyle name="Comma [0] 10114" xfId="56049" hidden="1" xr:uid="{410FF976-5771-4BF0-8230-72B12FD3A45E}"/>
    <cellStyle name="Comma [0] 10114" xfId="26662" hidden="1" xr:uid="{FCC3DF95-1033-4291-976C-EE16389C436F}"/>
    <cellStyle name="Comma [0] 10115" xfId="55921" hidden="1" xr:uid="{2777D1CF-520E-4AE2-BD48-589DB0AA914D}"/>
    <cellStyle name="Comma [0] 10115" xfId="26534" hidden="1" xr:uid="{6FB96511-1A63-4D7A-A49E-7E9D18997475}"/>
    <cellStyle name="Comma [0] 10116" xfId="55403" hidden="1" xr:uid="{5A2D8227-2966-4736-8EDD-9DAECC1E19E0}"/>
    <cellStyle name="Comma [0] 10116" xfId="26016" hidden="1" xr:uid="{914E07EC-3625-4F65-9129-7D887B2288F6}"/>
    <cellStyle name="Comma [0] 10117" xfId="56057" hidden="1" xr:uid="{383F4BA8-DF5C-44BD-998B-AEDF156051B5}"/>
    <cellStyle name="Comma [0] 10117" xfId="26670" hidden="1" xr:uid="{7EBC3424-9E5C-4561-90D5-370DAC107835}"/>
    <cellStyle name="Comma [0] 10118" xfId="56059" hidden="1" xr:uid="{DEB7355C-5769-4865-8F0B-714EDBFADACC}"/>
    <cellStyle name="Comma [0] 10118" xfId="26672" hidden="1" xr:uid="{8362C7E6-AE8B-4C95-984E-BA144E781C90}"/>
    <cellStyle name="Comma [0] 10119" xfId="56008" hidden="1" xr:uid="{023089B2-B7E0-43B4-8D6C-5439A214223B}"/>
    <cellStyle name="Comma [0] 10119" xfId="26621" hidden="1" xr:uid="{BF9873A9-306C-4EA7-ADCB-14AA3D797F68}"/>
    <cellStyle name="Comma [0] 1012" xfId="32353" hidden="1" xr:uid="{C7DAAA46-9EDF-4E2F-8EF2-0367D5ABBCE3}"/>
    <cellStyle name="Comma [0] 1012" xfId="2964" hidden="1" xr:uid="{611E7155-C9B8-4ABB-BEC2-9A02A57478B2}"/>
    <cellStyle name="Comma [0] 10120" xfId="55984" hidden="1" xr:uid="{E6AA9112-D919-41F2-8988-BEB75D4A14D2}"/>
    <cellStyle name="Comma [0] 10120" xfId="26597" hidden="1" xr:uid="{5F383F82-9230-46AD-B57E-0B5B9132B1F6}"/>
    <cellStyle name="Comma [0] 10121" xfId="56019" hidden="1" xr:uid="{27F754A7-B17E-47C9-AE33-723D2814ACB6}"/>
    <cellStyle name="Comma [0] 10121" xfId="26632" hidden="1" xr:uid="{32036D89-8734-4E69-8220-57F23D518954}"/>
    <cellStyle name="Comma [0] 10122" xfId="55951" hidden="1" xr:uid="{209B874B-EAC3-43AC-B4C1-E607834E4A31}"/>
    <cellStyle name="Comma [0] 10122" xfId="26564" hidden="1" xr:uid="{33556C94-D45E-4A6A-B020-78781FC989BA}"/>
    <cellStyle name="Comma [0] 10123" xfId="56021" hidden="1" xr:uid="{F8A3790D-132A-46CA-860B-8C52AE8AE601}"/>
    <cellStyle name="Comma [0] 10123" xfId="26634" hidden="1" xr:uid="{98AA01A3-0865-49C4-836F-BCF711E43E8E}"/>
    <cellStyle name="Comma [0] 10124" xfId="56066" hidden="1" xr:uid="{74AD4A36-26B6-4D67-B7F1-560CDD8D3825}"/>
    <cellStyle name="Comma [0] 10124" xfId="26679" hidden="1" xr:uid="{EE646B5B-97FC-4864-899A-66D2F1576680}"/>
    <cellStyle name="Comma [0] 10125" xfId="56009" hidden="1" xr:uid="{D205AB8E-96D3-4A3D-B687-06D3DB9F0DEC}"/>
    <cellStyle name="Comma [0] 10125" xfId="26622" hidden="1" xr:uid="{B8BDECD2-20D0-4524-B838-DCEAFC9F15C2}"/>
    <cellStyle name="Comma [0] 10126" xfId="55966" hidden="1" xr:uid="{E1B10D64-F0FD-48B8-A684-BCA35DFD5CC6}"/>
    <cellStyle name="Comma [0] 10126" xfId="26579" hidden="1" xr:uid="{D6BBDE89-3604-42E2-9A44-A94C28EDB10D}"/>
    <cellStyle name="Comma [0] 10127" xfId="56072" hidden="1" xr:uid="{AD7E991F-FF6A-4363-8E98-F3912DB1A071}"/>
    <cellStyle name="Comma [0] 10127" xfId="26685" hidden="1" xr:uid="{5DA5AAA1-DF5E-4C4F-947E-6F5DB5DC0787}"/>
    <cellStyle name="Comma [0] 10128" xfId="56074" hidden="1" xr:uid="{D6E9E3B8-3873-46F2-B108-C0D7B6AF1F91}"/>
    <cellStyle name="Comma [0] 10128" xfId="26687" hidden="1" xr:uid="{C71C2B27-1E4F-44ED-93D6-366720B40B10}"/>
    <cellStyle name="Comma [0] 10129" xfId="56027" hidden="1" xr:uid="{A715F327-F508-4D01-81CB-F5A31F97BD2E}"/>
    <cellStyle name="Comma [0] 10129" xfId="26640" hidden="1" xr:uid="{E598601B-1D50-49F9-8E0B-DCD11C0F2C10}"/>
    <cellStyle name="Comma [0] 1013" xfId="35815" hidden="1" xr:uid="{9E467AD8-E7EB-45B8-8986-005BCE89304C}"/>
    <cellStyle name="Comma [0] 1013" xfId="6427" hidden="1" xr:uid="{1C07BD25-C1EF-4095-BF53-7689E229D19D}"/>
    <cellStyle name="Comma [0] 10130" xfId="56033" hidden="1" xr:uid="{2C3A5DCF-ABD5-4EF2-A57D-036E5FD90CB7}"/>
    <cellStyle name="Comma [0] 10130" xfId="26646" hidden="1" xr:uid="{A370E54C-E8F5-4AA6-B49C-600EACF75C30}"/>
    <cellStyle name="Comma [0] 10131" xfId="55920" hidden="1" xr:uid="{C6277A0F-F0E3-4FEA-95CE-6C97FEB51B7C}"/>
    <cellStyle name="Comma [0] 10131" xfId="26533" hidden="1" xr:uid="{C469FC25-BC1B-4474-8EE9-103F82F82166}"/>
    <cellStyle name="Comma [0] 10132" xfId="55983" hidden="1" xr:uid="{B4641CF5-69FA-47C6-BCD2-D3EAB644911F}"/>
    <cellStyle name="Comma [0] 10132" xfId="26596" hidden="1" xr:uid="{3E44CC4A-4D7C-4CE6-B48D-B71A8EF669B6}"/>
    <cellStyle name="Comma [0] 10133" xfId="55991" hidden="1" xr:uid="{EAF155D2-529C-4F8E-95D4-9C8CFDEA0809}"/>
    <cellStyle name="Comma [0] 10133" xfId="26604" hidden="1" xr:uid="{49E52CD4-3C1A-438A-AF6D-56352E7B4954}"/>
    <cellStyle name="Comma [0] 10134" xfId="56080" hidden="1" xr:uid="{BC69EBBE-78A8-4F32-8887-25ABEE5E52B7}"/>
    <cellStyle name="Comma [0] 10134" xfId="26693" hidden="1" xr:uid="{19A37E84-D395-4C63-87F0-2A2127E93678}"/>
    <cellStyle name="Comma [0] 10135" xfId="55994" hidden="1" xr:uid="{CB36273E-5F47-4E1B-9770-80C3E9C0956B}"/>
    <cellStyle name="Comma [0] 10135" xfId="26607" hidden="1" xr:uid="{7B2EB821-8542-4B03-AE7B-19B555BEE034}"/>
    <cellStyle name="Comma [0] 10136" xfId="55954" hidden="1" xr:uid="{F43B969D-CD53-4C20-8798-BD6B344A1097}"/>
    <cellStyle name="Comma [0] 10136" xfId="26567" hidden="1" xr:uid="{7B180853-8B41-4A25-A173-8676D62EA051}"/>
    <cellStyle name="Comma [0] 10137" xfId="56085" hidden="1" xr:uid="{27F61803-2C11-4350-95B4-211363659FAF}"/>
    <cellStyle name="Comma [0] 10137" xfId="26698" hidden="1" xr:uid="{1E38C9A8-9C2D-4D3A-890D-5C51FEFCE028}"/>
    <cellStyle name="Comma [0] 10138" xfId="56087" hidden="1" xr:uid="{B0F7D080-7D30-4FC5-A9B6-2BF7CB5900CE}"/>
    <cellStyle name="Comma [0] 10138" xfId="26700" hidden="1" xr:uid="{5883011F-09E2-498C-BD57-BAE3C3E7D049}"/>
    <cellStyle name="Comma [0] 10139" xfId="56046" hidden="1" xr:uid="{53A86E40-1473-4E41-92F5-3D7900E25A10}"/>
    <cellStyle name="Comma [0] 10139" xfId="26659" hidden="1" xr:uid="{A0A1A7A0-0119-4BB4-A08E-39CD0E807B2D}"/>
    <cellStyle name="Comma [0] 1014" xfId="35817" hidden="1" xr:uid="{9B50A8A7-EE6B-4447-B58F-EDBD5DE8161B}"/>
    <cellStyle name="Comma [0] 1014" xfId="6429" hidden="1" xr:uid="{BEDA3CB1-6C84-4259-A6E4-567071A12246}"/>
    <cellStyle name="Comma [0] 10140" xfId="56052" hidden="1" xr:uid="{1DD2D19E-D106-411A-A05A-D40B15BA6815}"/>
    <cellStyle name="Comma [0] 10140" xfId="26665" hidden="1" xr:uid="{32E888D9-168F-47BF-B5FD-90E398AE7590}"/>
    <cellStyle name="Comma [0] 10141" xfId="55953" hidden="1" xr:uid="{5663CD51-DF29-4235-B3B9-A6E3FB497B32}"/>
    <cellStyle name="Comma [0] 10141" xfId="26566" hidden="1" xr:uid="{308FAC83-035E-4584-8FCC-2FF9E6BD79DB}"/>
    <cellStyle name="Comma [0] 10142" xfId="56034" hidden="1" xr:uid="{1D84DB1F-5902-41BB-9E6D-04FD58D72B0E}"/>
    <cellStyle name="Comma [0] 10142" xfId="26647" hidden="1" xr:uid="{400955AF-A740-440A-9F3B-8EE499659B4D}"/>
    <cellStyle name="Comma [0] 10143" xfId="56013" hidden="1" xr:uid="{3A087914-8686-47A1-93ED-6114047E12E5}"/>
    <cellStyle name="Comma [0] 10143" xfId="26626" hidden="1" xr:uid="{495BE8CD-CFB5-4337-94DD-B8D829F1DBE7}"/>
    <cellStyle name="Comma [0] 10144" xfId="56091" hidden="1" xr:uid="{E5C5AC9D-99F8-4264-8A72-3636ED3DABA3}"/>
    <cellStyle name="Comma [0] 10144" xfId="26704" hidden="1" xr:uid="{54D043E3-DD10-4928-86F4-2D8DBA6EF209}"/>
    <cellStyle name="Comma [0] 10145" xfId="56032" hidden="1" xr:uid="{C89E37F8-1C83-42FB-BDFE-9764CF7311FE}"/>
    <cellStyle name="Comma [0] 10145" xfId="26645" hidden="1" xr:uid="{A0A92519-6724-476F-A41A-3C61C24905E5}"/>
    <cellStyle name="Comma [0] 10146" xfId="55970" hidden="1" xr:uid="{6712C7F0-1A0B-4305-A10A-73A68D40D090}"/>
    <cellStyle name="Comma [0] 10146" xfId="26583" hidden="1" xr:uid="{63387BE4-BA67-4E56-A71C-FD694DF819C8}"/>
    <cellStyle name="Comma [0] 10147" xfId="56098" hidden="1" xr:uid="{53D62A9D-3F2D-4CD8-ABFE-CBF89C76E7C7}"/>
    <cellStyle name="Comma [0] 10147" xfId="26711" hidden="1" xr:uid="{5545F86E-6A05-44CA-BC52-84145190EDEC}"/>
    <cellStyle name="Comma [0] 10148" xfId="56100" hidden="1" xr:uid="{3C30E782-12F1-4EA2-8267-408901C0212F}"/>
    <cellStyle name="Comma [0] 10148" xfId="26713" hidden="1" xr:uid="{BBB0E4F1-4A68-4663-A508-18F92D99F98C}"/>
    <cellStyle name="Comma [0] 10149" xfId="56064" hidden="1" xr:uid="{E50E6A75-064D-4070-BD5E-3E3CE48839F3}"/>
    <cellStyle name="Comma [0] 10149" xfId="26677" hidden="1" xr:uid="{CC583A9F-31D8-40F7-8AE6-F0A1553FBCB1}"/>
    <cellStyle name="Comma [0] 1015" xfId="35806" hidden="1" xr:uid="{5C220694-4C0D-4F4A-A26A-BFD136EFA50D}"/>
    <cellStyle name="Comma [0] 1015" xfId="6418" hidden="1" xr:uid="{BA15271A-A9C6-406C-A27B-06A7585FE41A}"/>
    <cellStyle name="Comma [0] 10150" xfId="56069" hidden="1" xr:uid="{DCE9AAD8-4336-4033-B868-AC619E4AA43E}"/>
    <cellStyle name="Comma [0] 10150" xfId="26682" hidden="1" xr:uid="{C24B192E-1D38-40F0-89C4-952ACDAF42E2}"/>
    <cellStyle name="Comma [0] 10151" xfId="55434" hidden="1" xr:uid="{2BB8936F-D77E-4D8F-B43C-A7D68A7AD35F}"/>
    <cellStyle name="Comma [0] 10151" xfId="26047" hidden="1" xr:uid="{FF4BA42B-D733-4009-B24F-A6674AACD00B}"/>
    <cellStyle name="Comma [0] 10152" xfId="56053" hidden="1" xr:uid="{2ECCD4B9-1B86-4ED6-9432-1B5B35AD4DF8}"/>
    <cellStyle name="Comma [0] 10152" xfId="26666" hidden="1" xr:uid="{B2FE1893-FC87-4263-B04F-9725243164BD}"/>
    <cellStyle name="Comma [0] 10153" xfId="55958" hidden="1" xr:uid="{16BA4FED-7BAD-46CF-A7F8-782F58B6B18C}"/>
    <cellStyle name="Comma [0] 10153" xfId="26571" hidden="1" xr:uid="{3C002771-40BC-4571-8C51-96A832AFF9D0}"/>
    <cellStyle name="Comma [0] 10154" xfId="56104" hidden="1" xr:uid="{D33015B2-135F-4ADC-AB4C-1AD6C3527837}"/>
    <cellStyle name="Comma [0] 10154" xfId="26717" hidden="1" xr:uid="{5869BEDC-4E4B-4C8C-A82F-25BE28254752}"/>
    <cellStyle name="Comma [0] 10155" xfId="56051" hidden="1" xr:uid="{643D164C-4A91-4024-92C7-DE08540C4257}"/>
    <cellStyle name="Comma [0] 10155" xfId="26664" hidden="1" xr:uid="{F834FEFB-F2DF-4BB9-873C-48FF170655C6}"/>
    <cellStyle name="Comma [0] 10156" xfId="55990" hidden="1" xr:uid="{EFFD0EDB-45E2-4665-8046-CBC2A48107FB}"/>
    <cellStyle name="Comma [0] 10156" xfId="26603" hidden="1" xr:uid="{30B707DC-0DC3-46A2-877D-394F66A0B20D}"/>
    <cellStyle name="Comma [0] 10157" xfId="56108" hidden="1" xr:uid="{6E70A3ED-C151-4A5D-B74F-D824625129E0}"/>
    <cellStyle name="Comma [0] 10157" xfId="26721" hidden="1" xr:uid="{E1C600C6-C61B-4C71-9F0F-CE270DFDEDBD}"/>
    <cellStyle name="Comma [0] 10158" xfId="56110" hidden="1" xr:uid="{B6973101-7603-491A-962B-C953A5B1C8AA}"/>
    <cellStyle name="Comma [0] 10158" xfId="26723" hidden="1" xr:uid="{B9B51B2C-7ECE-47BC-88F8-5D08C6CC1E6D}"/>
    <cellStyle name="Comma [0] 10159" xfId="56078" hidden="1" xr:uid="{88E85D5C-F846-46C8-99C9-A04AA490BD10}"/>
    <cellStyle name="Comma [0] 10159" xfId="26691" hidden="1" xr:uid="{D0A0E7B5-A134-4D04-8CE4-F9FE243AC4F1}"/>
    <cellStyle name="Comma [0] 1016" xfId="35814" hidden="1" xr:uid="{A4B03370-5FDC-4734-BA1E-C0AB9978782C}"/>
    <cellStyle name="Comma [0] 1016" xfId="6426" hidden="1" xr:uid="{0740F173-FACC-4285-8F67-123E86539F10}"/>
    <cellStyle name="Comma [0] 10160" xfId="56082" hidden="1" xr:uid="{9B7CBC53-4054-404A-B84E-CBC4C11F4A6C}"/>
    <cellStyle name="Comma [0] 10160" xfId="26695" hidden="1" xr:uid="{C9A8EE8F-48B4-47C6-AA85-DB265CF90F33}"/>
    <cellStyle name="Comma [0] 10161" xfId="55972" hidden="1" xr:uid="{995CCED9-D310-401B-B76E-CA2C2015CA84}"/>
    <cellStyle name="Comma [0] 10161" xfId="26585" hidden="1" xr:uid="{E0D8BD7D-9750-4621-B999-8691DC39E940}"/>
    <cellStyle name="Comma [0] 10162" xfId="56070" hidden="1" xr:uid="{0D561043-80B8-4990-9B58-D3CDA8BD30B0}"/>
    <cellStyle name="Comma [0] 10162" xfId="26683" hidden="1" xr:uid="{ADEB83AD-AB4A-4159-BDDE-0B14A2428A2F}"/>
    <cellStyle name="Comma [0] 10163" xfId="55962" hidden="1" xr:uid="{7627286A-22F0-4B00-B79C-A795BFC0186D}"/>
    <cellStyle name="Comma [0] 10163" xfId="26575" hidden="1" xr:uid="{B0D395BF-0674-432C-8566-135F117EB17F}"/>
    <cellStyle name="Comma [0] 10164" xfId="56114" hidden="1" xr:uid="{FA72888A-25F7-4F9B-AEAF-C089BE789986}"/>
    <cellStyle name="Comma [0] 10164" xfId="26727" hidden="1" xr:uid="{AD88058B-3DAB-4B2F-96F8-2452FDB1E3EF}"/>
    <cellStyle name="Comma [0] 10165" xfId="56068" hidden="1" xr:uid="{1A89B468-C0D5-4819-94AA-744C7B9CD684}"/>
    <cellStyle name="Comma [0] 10165" xfId="26681" hidden="1" xr:uid="{CAFC80FE-24A5-4C44-8A01-9267AFEA76CC}"/>
    <cellStyle name="Comma [0] 10166" xfId="56037" hidden="1" xr:uid="{CD5BE103-B269-48C3-8255-9B035ABA9F0A}"/>
    <cellStyle name="Comma [0] 10166" xfId="26650" hidden="1" xr:uid="{A11A1F7D-0880-4A97-8056-70BAA566AE28}"/>
    <cellStyle name="Comma [0] 10167" xfId="56118" hidden="1" xr:uid="{E0794DF2-685E-4D56-BA27-F39EDFA24A76}"/>
    <cellStyle name="Comma [0] 10167" xfId="26731" hidden="1" xr:uid="{4174C7F8-B7F0-4096-9C64-8346F3CD4C38}"/>
    <cellStyle name="Comma [0] 10168" xfId="56120" hidden="1" xr:uid="{535EEFC5-5ABF-488F-9E20-4F888387DC7E}"/>
    <cellStyle name="Comma [0] 10168" xfId="26733" hidden="1" xr:uid="{7A1C2C6B-FB03-4F82-9D5F-5590F56C6432}"/>
    <cellStyle name="Comma [0] 10169" xfId="56106" hidden="1" xr:uid="{2B705507-8029-4E57-A3C9-9559ADB72C39}"/>
    <cellStyle name="Comma [0] 10169" xfId="26719" hidden="1" xr:uid="{40F5288D-9E0A-4E5C-A7D5-5136FB1DC39E}"/>
    <cellStyle name="Comma [0] 1017" xfId="32355" hidden="1" xr:uid="{03AED624-4C06-455C-84E8-CB9FD59FA6C4}"/>
    <cellStyle name="Comma [0] 1017" xfId="2966" hidden="1" xr:uid="{12940A15-E372-425C-997B-1A513986FBDF}"/>
    <cellStyle name="Comma [0] 10170" xfId="56093" hidden="1" xr:uid="{6339C4E2-07D8-4714-A304-B9451BDD0886}"/>
    <cellStyle name="Comma [0] 10170" xfId="26706" hidden="1" xr:uid="{546F1D0B-A362-4E4C-98C9-9E1D4C185007}"/>
    <cellStyle name="Comma [0] 10171" xfId="56117" hidden="1" xr:uid="{7D087547-B534-4260-B408-B706BA52E2B8}"/>
    <cellStyle name="Comma [0] 10171" xfId="26730" hidden="1" xr:uid="{B9B00EDC-1A64-4DF3-8132-D6E28A3880AF}"/>
    <cellStyle name="Comma [0] 10172" xfId="56083" hidden="1" xr:uid="{079EA699-6BA2-41C5-B944-EBD66ABF5427}"/>
    <cellStyle name="Comma [0] 10172" xfId="26696" hidden="1" xr:uid="{F3122552-CBA8-4010-9BFC-A34A6827AFE3}"/>
    <cellStyle name="Comma [0] 10173" xfId="56055" hidden="1" xr:uid="{FD58C1C9-8D2F-4AF5-AA4E-5BFD96BF59F2}"/>
    <cellStyle name="Comma [0] 10173" xfId="26668" hidden="1" xr:uid="{061A0A63-0CB8-47F0-9C00-BAE3D5F88A98}"/>
    <cellStyle name="Comma [0] 10174" xfId="56122" hidden="1" xr:uid="{B6311C2F-D9C9-4431-A688-39258A0780B4}"/>
    <cellStyle name="Comma [0] 10174" xfId="26735" hidden="1" xr:uid="{0F506016-93ED-445B-8551-93996477FF7A}"/>
    <cellStyle name="Comma [0] 10175" xfId="56079" hidden="1" xr:uid="{2ED98047-3749-42D9-9441-EB3566A9ED63}"/>
    <cellStyle name="Comma [0] 10175" xfId="26692" hidden="1" xr:uid="{525076EB-331B-4AAD-8D8F-69400EF18104}"/>
    <cellStyle name="Comma [0] 10176" xfId="56113" hidden="1" xr:uid="{CF02BB15-993A-4CDE-A844-5B6075E07B4F}"/>
    <cellStyle name="Comma [0] 10176" xfId="26726" hidden="1" xr:uid="{1C45612D-5DA8-43AC-9EEA-7CDEEBCE555E}"/>
    <cellStyle name="Comma [0] 10177" xfId="56126" hidden="1" xr:uid="{8196119A-8C54-416F-9754-1C0D08FDD5DE}"/>
    <cellStyle name="Comma [0] 10177" xfId="26739" hidden="1" xr:uid="{0B91B9FA-3585-450E-9762-97382A3A49B4}"/>
    <cellStyle name="Comma [0] 10178" xfId="56128" hidden="1" xr:uid="{492A8FE6-05E4-4172-946A-FAC7E5D73DD4}"/>
    <cellStyle name="Comma [0] 10178" xfId="26741" hidden="1" xr:uid="{865F3DF7-E456-4747-B500-43105485C8BA}"/>
    <cellStyle name="Comma [0] 10179" xfId="55996" hidden="1" xr:uid="{F586516A-8D58-4E26-9C78-F3897A834D03}"/>
    <cellStyle name="Comma [0] 10179" xfId="26609" hidden="1" xr:uid="{2F818D46-1310-4CE6-99B8-A929CEEF466B}"/>
    <cellStyle name="Comma [0] 1018" xfId="35800" hidden="1" xr:uid="{54262811-1D62-4A80-8A2F-5B0691928C80}"/>
    <cellStyle name="Comma [0] 1018" xfId="6412" hidden="1" xr:uid="{6D0020C8-166B-47EF-9860-001F371ADCE4}"/>
    <cellStyle name="Comma [0] 10180" xfId="56116" hidden="1" xr:uid="{1D6A49F1-3D7F-4F56-BE34-FABB91DCEA20}"/>
    <cellStyle name="Comma [0] 10180" xfId="26729" hidden="1" xr:uid="{F6D60209-A69C-48B4-B077-5A3184ACE9B7}"/>
    <cellStyle name="Comma [0] 10181" xfId="56056" hidden="1" xr:uid="{AD960A7C-8E39-47F2-8E15-13BC4F31F773}"/>
    <cellStyle name="Comma [0] 10181" xfId="26669" hidden="1" xr:uid="{520165DF-A71B-4335-AE97-D4C7E6CE56F2}"/>
    <cellStyle name="Comma [0] 10182" xfId="56090" hidden="1" xr:uid="{AE652550-224F-410D-B1E7-36B1082AF265}"/>
    <cellStyle name="Comma [0] 10182" xfId="26703" hidden="1" xr:uid="{8558323E-3FD4-4E9D-BA0C-EF5026415BDA}"/>
    <cellStyle name="Comma [0] 10183" xfId="56103" hidden="1" xr:uid="{D54040F5-4D20-4AA6-A788-725DF56999D0}"/>
    <cellStyle name="Comma [0] 10183" xfId="26716" hidden="1" xr:uid="{3413112E-E77F-458D-9CC3-A978E9E1E831}"/>
    <cellStyle name="Comma [0] 10184" xfId="56131" hidden="1" xr:uid="{720C4FF1-C439-42F5-9578-9BDAAFC42DE0}"/>
    <cellStyle name="Comma [0] 10184" xfId="26744" hidden="1" xr:uid="{78CE099A-C002-42AA-AC16-7762A7F0D78D}"/>
    <cellStyle name="Comma [0] 10185" xfId="56094" hidden="1" xr:uid="{93D09051-7C8E-4D4D-A5A6-4CA64F90D412}"/>
    <cellStyle name="Comma [0] 10185" xfId="26707" hidden="1" xr:uid="{C8C04ACE-D9F8-468B-852D-FC095FD9B5AB}"/>
    <cellStyle name="Comma [0] 10186" xfId="56054" hidden="1" xr:uid="{DAE342A2-31B2-46C1-BAB4-CB898F79F698}"/>
    <cellStyle name="Comma [0] 10186" xfId="26667" hidden="1" xr:uid="{5CF6DED9-3658-406B-A520-0CF785B8E536}"/>
    <cellStyle name="Comma [0] 10187" xfId="56133" hidden="1" xr:uid="{1B8E61CD-4308-442D-B59B-55FE3C7728F2}"/>
    <cellStyle name="Comma [0] 10187" xfId="26746" hidden="1" xr:uid="{66E433A0-E89C-4A85-A333-87EE51677688}"/>
    <cellStyle name="Comma [0] 10188" xfId="56135" hidden="1" xr:uid="{99D9FDD3-E3B8-4F5F-A8F9-EBA986469808}"/>
    <cellStyle name="Comma [0] 10188" xfId="26748" hidden="1" xr:uid="{9F266E1F-8166-4853-95B9-F074DC7076A8}"/>
    <cellStyle name="Comma [0] 10189" xfId="55488" hidden="1" xr:uid="{AD7FBACE-0677-4C43-B37E-6447F566F502}"/>
    <cellStyle name="Comma [0] 10189" xfId="26101" hidden="1" xr:uid="{7D8B5DB7-42DD-484C-ACC9-0938E6DB31D5}"/>
    <cellStyle name="Comma [0] 1019" xfId="35833" hidden="1" xr:uid="{3ADB6EFA-370F-4434-9D03-3A585FC67DCC}"/>
    <cellStyle name="Comma [0] 1019" xfId="6445" hidden="1" xr:uid="{50A21AEC-3F4A-4027-88CE-C07459294FC9}"/>
    <cellStyle name="Comma [0] 10190" xfId="55444" hidden="1" xr:uid="{D842722E-597A-4FD9-B755-01A063D55835}"/>
    <cellStyle name="Comma [0] 10190" xfId="26057" hidden="1" xr:uid="{28EB8F99-4520-4FE3-ABD8-D2823983DA98}"/>
    <cellStyle name="Comma [0] 10191" xfId="56141" hidden="1" xr:uid="{7CCE04FA-9F08-4ADC-A352-4ACA7B197369}"/>
    <cellStyle name="Comma [0] 10191" xfId="26754" hidden="1" xr:uid="{93FF4F2B-CB1B-43C3-A84F-14873B85E82D}"/>
    <cellStyle name="Comma [0] 10192" xfId="56147" hidden="1" xr:uid="{9DBE176F-D596-4FE2-A790-A1FCA70C8002}"/>
    <cellStyle name="Comma [0] 10192" xfId="26760" hidden="1" xr:uid="{3BCEC57A-AE43-4458-917B-118F435856ED}"/>
    <cellStyle name="Comma [0] 10193" xfId="56149" hidden="1" xr:uid="{70EB4A3D-A6EB-49A9-9013-7AA5CE847728}"/>
    <cellStyle name="Comma [0] 10193" xfId="26762" hidden="1" xr:uid="{D0846729-AE6E-4D3B-AC47-4ED14F94E5ED}"/>
    <cellStyle name="Comma [0] 10194" xfId="56140" hidden="1" xr:uid="{0C137669-4FEE-438B-A8B7-4B48D26A8C14}"/>
    <cellStyle name="Comma [0] 10194" xfId="26753" hidden="1" xr:uid="{57A2D4A5-2759-4FA9-8D20-69FC042D9E10}"/>
    <cellStyle name="Comma [0] 10195" xfId="56145" hidden="1" xr:uid="{9D9EB53D-3EC2-4582-9A08-D15BE53D3A1D}"/>
    <cellStyle name="Comma [0] 10195" xfId="26758" hidden="1" xr:uid="{23D26EF7-FA5C-474E-A24A-BDC5740D726E}"/>
    <cellStyle name="Comma [0] 10196" xfId="56151" hidden="1" xr:uid="{8230C356-8774-4060-A193-81C069F51696}"/>
    <cellStyle name="Comma [0] 10196" xfId="26764" hidden="1" xr:uid="{13326270-0568-4C5D-AF73-71418EEAEF38}"/>
    <cellStyle name="Comma [0] 10197" xfId="56153" hidden="1" xr:uid="{045FB7DE-8EC8-4359-AD27-41C2AEC1E2FE}"/>
    <cellStyle name="Comma [0] 10197" xfId="26766" hidden="1" xr:uid="{C18AE287-62D5-4A07-90E0-15BAD687F7BE}"/>
    <cellStyle name="Comma [0] 10198" xfId="55445" hidden="1" xr:uid="{EA82FF8F-FF74-4B5F-9CFD-219D3916AB05}"/>
    <cellStyle name="Comma [0] 10198" xfId="26058" hidden="1" xr:uid="{F00754FF-9207-45C9-A5AE-450D55E21BA0}"/>
    <cellStyle name="Comma [0] 10199" xfId="55423" hidden="1" xr:uid="{CE4E0308-C905-4FD1-A7ED-318FCDD0E407}"/>
    <cellStyle name="Comma [0] 10199" xfId="26036" hidden="1" xr:uid="{3806D4E9-DB43-4983-A969-A4C13D79CAE0}"/>
    <cellStyle name="Comma [0] 102" xfId="34053" hidden="1" xr:uid="{B66E50C2-A19F-46FA-8878-45D02CA6B8BA}"/>
    <cellStyle name="Comma [0] 102" xfId="4665" hidden="1" xr:uid="{07CE558E-CEC2-4ECA-A16C-7565F5A8D48B}"/>
    <cellStyle name="Comma [0] 1020" xfId="35841" hidden="1" xr:uid="{5F23D5AE-BD0B-470E-A348-7A1C67E46473}"/>
    <cellStyle name="Comma [0] 1020" xfId="6453" hidden="1" xr:uid="{C030B868-554A-48AD-B7DB-1E4ABD868EFC}"/>
    <cellStyle name="Comma [0] 10200" xfId="56164" hidden="1" xr:uid="{45A525E3-4732-4864-9026-29FD65E02624}"/>
    <cellStyle name="Comma [0] 10200" xfId="26777" hidden="1" xr:uid="{1A90160E-D374-4217-9A45-5C7E940C4BAD}"/>
    <cellStyle name="Comma [0] 10201" xfId="56173" hidden="1" xr:uid="{3169D4BF-02A9-4F49-8935-AD69621083D6}"/>
    <cellStyle name="Comma [0] 10201" xfId="26786" hidden="1" xr:uid="{39DE4F82-2929-4573-9944-A344BC59B082}"/>
    <cellStyle name="Comma [0] 10202" xfId="56184" hidden="1" xr:uid="{00F6E342-8FC1-423B-8BAA-DA8431B00742}"/>
    <cellStyle name="Comma [0] 10202" xfId="26797" hidden="1" xr:uid="{1F134FB3-1C6C-4940-8224-E8A3C9C5625C}"/>
    <cellStyle name="Comma [0] 10203" xfId="56190" hidden="1" xr:uid="{DDC81861-D895-4DA6-8083-C9F0F5A5DC27}"/>
    <cellStyle name="Comma [0] 10203" xfId="26803" hidden="1" xr:uid="{3D436332-F8B7-45B4-AE7F-D0D5E1184BF1}"/>
    <cellStyle name="Comma [0] 10204" xfId="56172" hidden="1" xr:uid="{5545FDD1-ABFF-49CB-917D-874517CC5263}"/>
    <cellStyle name="Comma [0] 10204" xfId="26785" hidden="1" xr:uid="{14CD8346-D81D-4539-862B-5DEA2715E22A}"/>
    <cellStyle name="Comma [0] 10205" xfId="56182" hidden="1" xr:uid="{B104E1A1-2600-479C-BB18-2FD6C59BF231}"/>
    <cellStyle name="Comma [0] 10205" xfId="26795" hidden="1" xr:uid="{1644864E-0FD2-482F-AD29-443C49A473D9}"/>
    <cellStyle name="Comma [0] 10206" xfId="56202" hidden="1" xr:uid="{AEEC3462-AF54-4415-A85F-FE2DFBA22F42}"/>
    <cellStyle name="Comma [0] 10206" xfId="26815" hidden="1" xr:uid="{65B14B85-283F-447A-8886-4E0E6920FA88}"/>
    <cellStyle name="Comma [0] 10207" xfId="56204" hidden="1" xr:uid="{73D284B4-5C81-452C-BA3C-F327DB2A965B}"/>
    <cellStyle name="Comma [0] 10207" xfId="26817" hidden="1" xr:uid="{197C5B41-9EAF-4CF4-9F9F-5F42A4F9507B}"/>
    <cellStyle name="Comma [0] 10208" xfId="56155" hidden="1" xr:uid="{21AD0A4D-60A3-4278-A5E5-E72D25B47847}"/>
    <cellStyle name="Comma [0] 10208" xfId="26768" hidden="1" xr:uid="{74604E9D-6C3C-4B6A-A331-9059BEED7228}"/>
    <cellStyle name="Comma [0] 10209" xfId="55411" hidden="1" xr:uid="{71E212CA-213F-47C1-A233-7AA8E2EEDFB5}"/>
    <cellStyle name="Comma [0] 10209" xfId="26024" hidden="1" xr:uid="{E8A87D9F-F579-4CEC-B891-86CACC734281}"/>
    <cellStyle name="Comma [0] 1021" xfId="35750" hidden="1" xr:uid="{D4EBD538-299C-4AD3-99DB-F57E11E5170C}"/>
    <cellStyle name="Comma [0] 1021" xfId="6362" hidden="1" xr:uid="{2EAFA73E-E8A3-4DCA-A983-33E0DD0AD6DB}"/>
    <cellStyle name="Comma [0] 10210" xfId="56158" hidden="1" xr:uid="{F3E845B1-0F7B-4A0E-B5A0-F311236261A3}"/>
    <cellStyle name="Comma [0] 10210" xfId="26771" hidden="1" xr:uid="{A6A2A256-2DFF-4563-B26C-956E0ADD3A03}"/>
    <cellStyle name="Comma [0] 10211" xfId="55422" hidden="1" xr:uid="{E4F8ACFF-A608-4A49-A917-76765450DBED}"/>
    <cellStyle name="Comma [0] 10211" xfId="26035" hidden="1" xr:uid="{BE50BA21-9CB8-4360-B037-87686F0DE828}"/>
    <cellStyle name="Comma [0] 10212" xfId="55421" hidden="1" xr:uid="{70567215-B479-4449-96EA-BD7B33249883}"/>
    <cellStyle name="Comma [0] 10212" xfId="26034" hidden="1" xr:uid="{9D5CCF27-97A4-4337-8C02-2F3D76B1A2D9}"/>
    <cellStyle name="Comma [0] 10213" xfId="56209" hidden="1" xr:uid="{1607030D-9A4B-4749-936F-2C74DBC2AC93}"/>
    <cellStyle name="Comma [0] 10213" xfId="26822" hidden="1" xr:uid="{8D423C97-430F-40ED-97F9-8C220929A0E4}"/>
    <cellStyle name="Comma [0] 10214" xfId="55497" hidden="1" xr:uid="{DF1D0CA1-F9E3-4ABA-8B88-E464A1D1B805}"/>
    <cellStyle name="Comma [0] 10214" xfId="26110" hidden="1" xr:uid="{2D8893F7-17F1-455A-ABDB-EB6D26100E83}"/>
    <cellStyle name="Comma [0] 10215" xfId="55698" hidden="1" xr:uid="{4A88FF00-E087-4BBD-8C1D-DD3E1041CAB6}"/>
    <cellStyle name="Comma [0] 10215" xfId="26311" hidden="1" xr:uid="{3D57B75E-0E67-4371-BF7F-D3C0F4F05E1F}"/>
    <cellStyle name="Comma [0] 10216" xfId="56221" hidden="1" xr:uid="{597CD3AD-E1DA-4E58-8C95-ABEF5DDBDFC9}"/>
    <cellStyle name="Comma [0] 10216" xfId="26834" hidden="1" xr:uid="{B3F6AD37-E22E-4E39-844E-E5DE635252DE}"/>
    <cellStyle name="Comma [0] 10217" xfId="56223" hidden="1" xr:uid="{C0860ED0-73BF-4621-81B1-FCD4BFE4431B}"/>
    <cellStyle name="Comma [0] 10217" xfId="26836" hidden="1" xr:uid="{77C85FE9-62D8-4585-99B6-A27F42FA822B}"/>
    <cellStyle name="Comma [0] 10218" xfId="56212" hidden="1" xr:uid="{D2CFD0C9-612F-4AA7-A410-9B9ABCC23425}"/>
    <cellStyle name="Comma [0] 10218" xfId="26825" hidden="1" xr:uid="{3A87A908-1C98-409A-88C6-A41A4D72613D}"/>
    <cellStyle name="Comma [0] 10219" xfId="56220" hidden="1" xr:uid="{EF43E9FA-B987-4305-8B0A-D6D6F3A4C9E8}"/>
    <cellStyle name="Comma [0] 10219" xfId="26833" hidden="1" xr:uid="{7D7B5CC0-373B-4336-95D7-34DD3BF7904C}"/>
    <cellStyle name="Comma [0] 1022" xfId="35829" hidden="1" xr:uid="{7FE58F62-9A46-4AE5-97B8-06A1131820FB}"/>
    <cellStyle name="Comma [0] 1022" xfId="6441" hidden="1" xr:uid="{1CBBFC55-9988-4FEB-98B9-D8D414EC2170}"/>
    <cellStyle name="Comma [0] 10220" xfId="55707" hidden="1" xr:uid="{9AC97A83-94AF-4577-A62E-12BE19A80575}"/>
    <cellStyle name="Comma [0] 10220" xfId="26320" hidden="1" xr:uid="{CB81E52A-8B9F-45CD-8ACF-D033AD855054}"/>
    <cellStyle name="Comma [0] 10221" xfId="56206" hidden="1" xr:uid="{6E1C6EF3-8189-4354-9390-245B9A3E0F05}"/>
    <cellStyle name="Comma [0] 10221" xfId="26819" hidden="1" xr:uid="{4D32B53E-5F4B-4DE4-99B1-83613516B035}"/>
    <cellStyle name="Comma [0] 10222" xfId="56239" hidden="1" xr:uid="{59451F4F-74E2-4E9C-9F8F-39B660D1C931}"/>
    <cellStyle name="Comma [0] 10222" xfId="26852" hidden="1" xr:uid="{9626C027-29C6-4279-B9FD-78DF557278DE}"/>
    <cellStyle name="Comma [0] 10223" xfId="56247" hidden="1" xr:uid="{FCB42C5C-0EB0-4F9B-A5B6-F0575E261945}"/>
    <cellStyle name="Comma [0] 10223" xfId="26860" hidden="1" xr:uid="{F2DA6D77-E184-4244-B6DB-8D62E37E412D}"/>
    <cellStyle name="Comma [0] 10224" xfId="56156" hidden="1" xr:uid="{AE13FEBF-D9CF-4FBE-8CE5-7E7D1A26C300}"/>
    <cellStyle name="Comma [0] 10224" xfId="26769" hidden="1" xr:uid="{26CA7F44-003A-4196-9BC8-76E86B800C62}"/>
    <cellStyle name="Comma [0] 10225" xfId="56235" hidden="1" xr:uid="{7C05A946-959D-46BC-A1F3-E13222BC88E9}"/>
    <cellStyle name="Comma [0] 10225" xfId="26848" hidden="1" xr:uid="{5872AE95-38D1-42A2-A44E-78080962E925}"/>
    <cellStyle name="Comma [0] 10226" xfId="56256" hidden="1" xr:uid="{9C12F888-17CB-4205-94E9-D3AC809D796F}"/>
    <cellStyle name="Comma [0] 10226" xfId="26869" hidden="1" xr:uid="{FDAAD2DE-7626-46A1-AE58-D3970646ADC9}"/>
    <cellStyle name="Comma [0] 10227" xfId="56258" hidden="1" xr:uid="{62616113-0F86-485E-A1AA-396A4ACB379B}"/>
    <cellStyle name="Comma [0] 10227" xfId="26871" hidden="1" xr:uid="{F0EE2246-4F2B-450F-9DBC-C192C73F1AFA}"/>
    <cellStyle name="Comma [0] 10228" xfId="56217" hidden="1" xr:uid="{35B75544-E683-420D-86A6-0B24D9C8D399}"/>
    <cellStyle name="Comma [0] 10228" xfId="26830" hidden="1" xr:uid="{A74CFAEF-4109-4E66-BEF7-90335266479A}"/>
    <cellStyle name="Comma [0] 10229" xfId="56162" hidden="1" xr:uid="{4E311F92-7C54-4B0A-AC3F-92385C5F7DB3}"/>
    <cellStyle name="Comma [0] 10229" xfId="26775" hidden="1" xr:uid="{8825F505-B30B-40AE-B3D7-A7E416D0CA9E}"/>
    <cellStyle name="Comma [0] 1023" xfId="35850" hidden="1" xr:uid="{03A27812-6677-4F98-8E31-A0E0D5BCBFD9}"/>
    <cellStyle name="Comma [0] 1023" xfId="6462" hidden="1" xr:uid="{15B28376-9DFC-444A-BB79-4FD083DA9FE9}"/>
    <cellStyle name="Comma [0] 10230" xfId="56215" hidden="1" xr:uid="{B3D73D4B-1D6E-450A-8192-ABD778725C66}"/>
    <cellStyle name="Comma [0] 10230" xfId="26828" hidden="1" xr:uid="{1A6BEE2A-E9D2-4DA8-9829-D51BC71D185C}"/>
    <cellStyle name="Comma [0] 10231" xfId="56199" hidden="1" xr:uid="{3664F3EC-E994-409B-9B54-8D39AF04A121}"/>
    <cellStyle name="Comma [0] 10231" xfId="26812" hidden="1" xr:uid="{A939A5D1-AEF9-4492-BF10-5F66643BEE38}"/>
    <cellStyle name="Comma [0] 10232" xfId="56195" hidden="1" xr:uid="{EBFE8CF7-5D29-4329-A344-4F4F80DE2FCD}"/>
    <cellStyle name="Comma [0] 10232" xfId="26808" hidden="1" xr:uid="{28F378DE-D47D-45D9-A9F0-708D9EEB8C61}"/>
    <cellStyle name="Comma [0] 10233" xfId="56266" hidden="1" xr:uid="{CB279349-F92F-4817-9C80-C04751DDA755}"/>
    <cellStyle name="Comma [0] 10233" xfId="26879" hidden="1" xr:uid="{B2D4BCD1-4A74-45FF-8218-2EDC45A3B47A}"/>
    <cellStyle name="Comma [0] 10234" xfId="56138" hidden="1" xr:uid="{E7E634EC-0AD0-4677-BC41-12006826E135}"/>
    <cellStyle name="Comma [0] 10234" xfId="26751" hidden="1" xr:uid="{400D42BC-D3C0-4C7E-BF77-FFB0EF04BEF0}"/>
    <cellStyle name="Comma [0] 10235" xfId="55446" hidden="1" xr:uid="{82166BE9-9E65-41C6-A58B-BF712E0F30F0}"/>
    <cellStyle name="Comma [0] 10235" xfId="26059" hidden="1" xr:uid="{C57227C6-9D11-4764-8DCD-1AD2C65581F3}"/>
    <cellStyle name="Comma [0] 10236" xfId="56274" hidden="1" xr:uid="{C54BC073-7549-49B9-944A-98A0357D8B07}"/>
    <cellStyle name="Comma [0] 10236" xfId="26887" hidden="1" xr:uid="{04AAE1CF-2FCB-41FB-8CD1-80675A099964}"/>
    <cellStyle name="Comma [0] 10237" xfId="56276" hidden="1" xr:uid="{E399A9B7-D11C-4DC1-B208-384269DEB5DF}"/>
    <cellStyle name="Comma [0] 10237" xfId="26889" hidden="1" xr:uid="{13B0902A-268B-4E91-B12F-F8CFC807D6A6}"/>
    <cellStyle name="Comma [0] 10238" xfId="56225" hidden="1" xr:uid="{DE45BF15-4487-43DB-9B3A-0B6ADE9A42C0}"/>
    <cellStyle name="Comma [0] 10238" xfId="26838" hidden="1" xr:uid="{FFFA51E4-1B72-40EC-B8C4-2FB8216F2A6A}"/>
    <cellStyle name="Comma [0] 10239" xfId="56201" hidden="1" xr:uid="{CB9A01CB-7BFA-4151-8803-B415F6B4A63A}"/>
    <cellStyle name="Comma [0] 10239" xfId="26814" hidden="1" xr:uid="{64B47E6C-5CCC-4E96-A685-885969C28675}"/>
    <cellStyle name="Comma [0] 1024" xfId="35852" hidden="1" xr:uid="{DC6D9BF9-A753-4E80-8D6A-E40C330C911F}"/>
    <cellStyle name="Comma [0] 1024" xfId="6464" hidden="1" xr:uid="{BD5D6B34-4CB4-40D1-B350-6943485F95D2}"/>
    <cellStyle name="Comma [0] 10240" xfId="56236" hidden="1" xr:uid="{521BAA31-5147-4A97-89FE-0AE267DE2CDB}"/>
    <cellStyle name="Comma [0] 10240" xfId="26849" hidden="1" xr:uid="{BFA0F41C-C34D-4459-8141-3C125ED298DD}"/>
    <cellStyle name="Comma [0] 10241" xfId="56168" hidden="1" xr:uid="{773404C0-0AEB-4DF2-B4F6-662FFC43821D}"/>
    <cellStyle name="Comma [0] 10241" xfId="26781" hidden="1" xr:uid="{A5FF9E4C-A9BF-48BF-AE4F-A5F09119AC87}"/>
    <cellStyle name="Comma [0] 10242" xfId="56238" hidden="1" xr:uid="{A1AA2920-5531-4DC9-B66B-8226B454FE3A}"/>
    <cellStyle name="Comma [0] 10242" xfId="26851" hidden="1" xr:uid="{2EB45BA1-26AB-454A-8B3E-F8D3F0338E47}"/>
    <cellStyle name="Comma [0] 10243" xfId="56283" hidden="1" xr:uid="{12312B8F-BA76-4B3C-87E6-98C69B4D4AE0}"/>
    <cellStyle name="Comma [0] 10243" xfId="26896" hidden="1" xr:uid="{F178972B-6F2A-40E6-A3FC-B88F12FCA9E0}"/>
    <cellStyle name="Comma [0] 10244" xfId="56226" hidden="1" xr:uid="{F40119D3-E843-49E1-98B8-52689755973E}"/>
    <cellStyle name="Comma [0] 10244" xfId="26839" hidden="1" xr:uid="{2303A200-4F11-49C2-9539-102817FB4B06}"/>
    <cellStyle name="Comma [0] 10245" xfId="56183" hidden="1" xr:uid="{FEABECE8-2FE2-4AD8-AC53-25360C5BD1E7}"/>
    <cellStyle name="Comma [0] 10245" xfId="26796" hidden="1" xr:uid="{39536A07-1C8A-409D-B25E-94A7A7CDCF8D}"/>
    <cellStyle name="Comma [0] 10246" xfId="56289" hidden="1" xr:uid="{8A7675E0-09FE-41B5-8243-F1678FF63F05}"/>
    <cellStyle name="Comma [0] 10246" xfId="26902" hidden="1" xr:uid="{58AAC341-8D10-4110-87DE-60208515B8AE}"/>
    <cellStyle name="Comma [0] 10247" xfId="56291" hidden="1" xr:uid="{4B457A40-FA48-4085-B4BB-F63E2A65D7CF}"/>
    <cellStyle name="Comma [0] 10247" xfId="26904" hidden="1" xr:uid="{6F03B658-79F5-47C8-8385-E2571F0369A9}"/>
    <cellStyle name="Comma [0] 10248" xfId="56244" hidden="1" xr:uid="{C0ED2ECB-E388-4501-A405-C16E91E3B6FE}"/>
    <cellStyle name="Comma [0] 10248" xfId="26857" hidden="1" xr:uid="{7F604339-0FB4-4B0E-82EF-D53DF600BE97}"/>
    <cellStyle name="Comma [0] 10249" xfId="56250" hidden="1" xr:uid="{654BD6B8-3BDF-407E-B28D-EBA588E95482}"/>
    <cellStyle name="Comma [0] 10249" xfId="26863" hidden="1" xr:uid="{3FFD1845-B897-4B66-B6E1-27AB177BD7A7}"/>
    <cellStyle name="Comma [0] 1025" xfId="35811" hidden="1" xr:uid="{4F7DB48F-4ECE-4AC1-B0D4-CDB93445058E}"/>
    <cellStyle name="Comma [0] 1025" xfId="6423" hidden="1" xr:uid="{54100BED-7956-4330-90CA-A851FCF8F760}"/>
    <cellStyle name="Comma [0] 10250" xfId="56137" hidden="1" xr:uid="{EDD95C00-DADD-45F9-BD39-07F02EE4D3DB}"/>
    <cellStyle name="Comma [0] 10250" xfId="26750" hidden="1" xr:uid="{67B725A5-4DE9-4A09-BFDE-EDFC41142B4F}"/>
    <cellStyle name="Comma [0] 10251" xfId="56200" hidden="1" xr:uid="{191F7372-72F2-4F3A-BDEE-4DA4CA04E5C7}"/>
    <cellStyle name="Comma [0] 10251" xfId="26813" hidden="1" xr:uid="{177D3294-9923-40F6-A4D2-A46FAEC7EF71}"/>
    <cellStyle name="Comma [0] 10252" xfId="56208" hidden="1" xr:uid="{024269C0-ACEA-4711-9BF0-C8DFFC656074}"/>
    <cellStyle name="Comma [0] 10252" xfId="26821" hidden="1" xr:uid="{4E280518-4B2A-4921-9FB9-3643C927056A}"/>
    <cellStyle name="Comma [0] 10253" xfId="56297" hidden="1" xr:uid="{540E6234-0485-4855-878E-35E90FF82D2F}"/>
    <cellStyle name="Comma [0] 10253" xfId="26910" hidden="1" xr:uid="{20530FC5-766A-432B-9FCF-2C54ED3FDAFC}"/>
    <cellStyle name="Comma [0] 10254" xfId="56211" hidden="1" xr:uid="{F3D76237-D92A-4A8C-B94A-E4C0954A4360}"/>
    <cellStyle name="Comma [0] 10254" xfId="26824" hidden="1" xr:uid="{D3EB2D7D-159E-4FAD-B86B-B001E69FC98A}"/>
    <cellStyle name="Comma [0] 10255" xfId="56171" hidden="1" xr:uid="{65F52DD8-3812-4A0D-B331-AFC3F29FD0E8}"/>
    <cellStyle name="Comma [0] 10255" xfId="26784" hidden="1" xr:uid="{FD9954D4-4C65-4562-AB46-7F62C8A3FCCA}"/>
    <cellStyle name="Comma [0] 10256" xfId="56302" hidden="1" xr:uid="{7724094E-980B-474A-A99B-00CC51E9ABE4}"/>
    <cellStyle name="Comma [0] 10256" xfId="26915" hidden="1" xr:uid="{1DA64012-0B3F-4260-AA20-0DE45DAA5DA9}"/>
    <cellStyle name="Comma [0] 10257" xfId="56304" hidden="1" xr:uid="{F185E14E-5294-482B-9384-0B4451915E35}"/>
    <cellStyle name="Comma [0] 10257" xfId="26917" hidden="1" xr:uid="{03F73C96-1E22-4074-ACDB-D750DE2BD5A8}"/>
    <cellStyle name="Comma [0] 10258" xfId="56263" hidden="1" xr:uid="{A81326D7-5D39-4120-A991-63930822A191}"/>
    <cellStyle name="Comma [0] 10258" xfId="26876" hidden="1" xr:uid="{9A20B97B-0279-447C-9D12-1C1D1BCC2F69}"/>
    <cellStyle name="Comma [0] 10259" xfId="56269" hidden="1" xr:uid="{B3172228-2B0C-4726-BB6A-3F2CA22737D2}"/>
    <cellStyle name="Comma [0] 10259" xfId="26882" hidden="1" xr:uid="{F5A4D8DB-E360-432B-83CF-7A8506AD5B4C}"/>
    <cellStyle name="Comma [0] 1026" xfId="35756" hidden="1" xr:uid="{B9FDC0BE-13EF-4E7A-BEE3-818946FDB181}"/>
    <cellStyle name="Comma [0] 1026" xfId="6368" hidden="1" xr:uid="{05A6C2F8-CA82-4EFB-8900-265DA145308E}"/>
    <cellStyle name="Comma [0] 10260" xfId="56170" hidden="1" xr:uid="{7F24157E-FA8C-4F57-9EF1-D8161FD4D290}"/>
    <cellStyle name="Comma [0] 10260" xfId="26783" hidden="1" xr:uid="{BDA4B8B7-FF16-4888-96D5-8D4A160ABE7A}"/>
    <cellStyle name="Comma [0] 10261" xfId="56251" hidden="1" xr:uid="{68C20E89-E6FD-4673-A8A2-DA7B405F5111}"/>
    <cellStyle name="Comma [0] 10261" xfId="26864" hidden="1" xr:uid="{50F65C6F-829C-4335-8117-B9150016A82A}"/>
    <cellStyle name="Comma [0] 10262" xfId="56230" hidden="1" xr:uid="{230B4078-D813-466A-A02A-C16A1B8F5868}"/>
    <cellStyle name="Comma [0] 10262" xfId="26843" hidden="1" xr:uid="{ED4E215C-BA88-4C25-AC80-5A132E264779}"/>
    <cellStyle name="Comma [0] 10263" xfId="56308" hidden="1" xr:uid="{8CB99187-9C7E-4F9C-870D-5A39706EEFA6}"/>
    <cellStyle name="Comma [0] 10263" xfId="26921" hidden="1" xr:uid="{1291E778-3362-4EF9-A1A2-3E7BF61B4739}"/>
    <cellStyle name="Comma [0] 10264" xfId="56249" hidden="1" xr:uid="{47603349-FC2C-4E12-9AC1-D97863D12FE1}"/>
    <cellStyle name="Comma [0] 10264" xfId="26862" hidden="1" xr:uid="{7AA6EEDC-A6D6-48C8-BB41-18324875CF5B}"/>
    <cellStyle name="Comma [0] 10265" xfId="56187" hidden="1" xr:uid="{A3393F46-DE93-4D54-A498-ECE5DF0F51F3}"/>
    <cellStyle name="Comma [0] 10265" xfId="26800" hidden="1" xr:uid="{7567AD5A-0720-4325-AE6D-A388B7B184DB}"/>
    <cellStyle name="Comma [0] 10266" xfId="56315" hidden="1" xr:uid="{1D67EC10-EE38-4A95-8729-B42E74E38247}"/>
    <cellStyle name="Comma [0] 10266" xfId="26928" hidden="1" xr:uid="{306761B3-B688-456A-AB77-6BE01A7F1EA4}"/>
    <cellStyle name="Comma [0] 10267" xfId="56317" hidden="1" xr:uid="{530129D7-A016-44BC-ACB1-3B653AEE2310}"/>
    <cellStyle name="Comma [0] 10267" xfId="26930" hidden="1" xr:uid="{93124C52-14DC-48E3-B6C9-DDE1E8183E26}"/>
    <cellStyle name="Comma [0] 10268" xfId="56281" hidden="1" xr:uid="{0F94F7D7-4C09-4A0B-958F-460714839C98}"/>
    <cellStyle name="Comma [0] 10268" xfId="26894" hidden="1" xr:uid="{3BC6C24C-CE8C-462E-A51A-5FBBF011988A}"/>
    <cellStyle name="Comma [0] 10269" xfId="56286" hidden="1" xr:uid="{546FC202-3305-471D-A072-3169DDF96094}"/>
    <cellStyle name="Comma [0] 10269" xfId="26899" hidden="1" xr:uid="{ED96B57C-2CF7-40D6-98B8-841F91575528}"/>
    <cellStyle name="Comma [0] 1027" xfId="35809" hidden="1" xr:uid="{EBB8F95A-6683-4081-8158-22A86CD3C365}"/>
    <cellStyle name="Comma [0] 1027" xfId="6421" hidden="1" xr:uid="{6E87B99C-13F1-4758-9855-FD5E9851F83B}"/>
    <cellStyle name="Comma [0] 10270" xfId="55716" hidden="1" xr:uid="{E1299F6B-AE18-4714-806D-F987E89CFCE4}"/>
    <cellStyle name="Comma [0] 10270" xfId="26329" hidden="1" xr:uid="{19C66474-ABE3-458C-AC56-0616B0337715}"/>
    <cellStyle name="Comma [0] 10271" xfId="56270" hidden="1" xr:uid="{7BBDEC71-A3F1-44E8-9B5A-55B12F9996C7}"/>
    <cellStyle name="Comma [0] 10271" xfId="26883" hidden="1" xr:uid="{28909338-4622-4ECD-8AED-9380FAA4669C}"/>
    <cellStyle name="Comma [0] 10272" xfId="56175" hidden="1" xr:uid="{16D9B568-344D-4A75-B090-027EB3DC44C3}"/>
    <cellStyle name="Comma [0] 10272" xfId="26788" hidden="1" xr:uid="{9F629466-27BB-4AE7-BED4-69F26E454502}"/>
    <cellStyle name="Comma [0] 10273" xfId="56321" hidden="1" xr:uid="{51C77874-846D-4249-99B1-8C6D8155955E}"/>
    <cellStyle name="Comma [0] 10273" xfId="26934" hidden="1" xr:uid="{8AF44BA3-9DC0-4504-91C4-5F6AE7FFBE98}"/>
    <cellStyle name="Comma [0] 10274" xfId="56268" hidden="1" xr:uid="{75308ECE-BCD2-442B-9896-6F33B3772FC0}"/>
    <cellStyle name="Comma [0] 10274" xfId="26881" hidden="1" xr:uid="{DDFDADCE-95CC-48CC-B770-29D55D179200}"/>
    <cellStyle name="Comma [0] 10275" xfId="56207" hidden="1" xr:uid="{902ED98C-D29C-419F-8D37-2BA6B6870FB1}"/>
    <cellStyle name="Comma [0] 10275" xfId="26820" hidden="1" xr:uid="{4ED9C61B-33A6-451C-BA5C-CB73ED6538E7}"/>
    <cellStyle name="Comma [0] 10276" xfId="56325" hidden="1" xr:uid="{0E27983D-EE39-4A19-A47F-82EA49CD34AF}"/>
    <cellStyle name="Comma [0] 10276" xfId="26938" hidden="1" xr:uid="{363E42BB-B9FF-4EFF-A779-FC92BD4E8015}"/>
    <cellStyle name="Comma [0] 10277" xfId="56327" hidden="1" xr:uid="{AB70E625-CCC7-4E56-B4F8-699706BC942C}"/>
    <cellStyle name="Comma [0] 10277" xfId="26940" hidden="1" xr:uid="{C37EC4AF-CB62-4921-83B0-389277CF825A}"/>
    <cellStyle name="Comma [0] 10278" xfId="56295" hidden="1" xr:uid="{C3EA26D8-4927-4AE5-B4CD-69AE964ED68B}"/>
    <cellStyle name="Comma [0] 10278" xfId="26908" hidden="1" xr:uid="{6AD3E612-06B5-4787-9F0C-14B15F527967}"/>
    <cellStyle name="Comma [0] 10279" xfId="56299" hidden="1" xr:uid="{5AFAC57C-973E-46E8-B59E-9213F781D90E}"/>
    <cellStyle name="Comma [0] 10279" xfId="26912" hidden="1" xr:uid="{99A3D9C7-119C-423E-ADE0-0FE6B7BA1163}"/>
    <cellStyle name="Comma [0] 1028" xfId="35793" hidden="1" xr:uid="{3E812246-8E53-4034-9751-B2EA242CE02F}"/>
    <cellStyle name="Comma [0] 1028" xfId="6405" hidden="1" xr:uid="{26074E2F-9B03-4D34-84E5-957B503B1C1E}"/>
    <cellStyle name="Comma [0] 10280" xfId="56189" hidden="1" xr:uid="{D2F05286-A8E4-4787-A06A-1896A2109743}"/>
    <cellStyle name="Comma [0] 10280" xfId="26802" hidden="1" xr:uid="{AA312F2F-5C31-4BC1-BB22-D8DD1404398C}"/>
    <cellStyle name="Comma [0] 10281" xfId="56287" hidden="1" xr:uid="{EFC5C197-DB9F-4906-936E-1A6F49E8D6C5}"/>
    <cellStyle name="Comma [0] 10281" xfId="26900" hidden="1" xr:uid="{C283D41E-2635-49CD-8C62-82BC2B26AB5D}"/>
    <cellStyle name="Comma [0] 10282" xfId="56179" hidden="1" xr:uid="{70F23CA6-77DD-4720-A3A0-F1170EFD6C93}"/>
    <cellStyle name="Comma [0] 10282" xfId="26792" hidden="1" xr:uid="{07F5FD65-FDC7-4C25-83A3-5EB8EC42C981}"/>
    <cellStyle name="Comma [0] 10283" xfId="56331" hidden="1" xr:uid="{59729243-7320-43A7-9087-DF231712FE1C}"/>
    <cellStyle name="Comma [0] 10283" xfId="26944" hidden="1" xr:uid="{B0CF8C0F-7B82-45F1-A035-6313DCFFDCBF}"/>
    <cellStyle name="Comma [0] 10284" xfId="56285" hidden="1" xr:uid="{04E2DF5B-64F2-4055-A206-702B8FFB89CC}"/>
    <cellStyle name="Comma [0] 10284" xfId="26898" hidden="1" xr:uid="{DBBCAE7B-8AC1-4AC9-A524-3F6C89032E3E}"/>
    <cellStyle name="Comma [0] 10285" xfId="56254" hidden="1" xr:uid="{C9A00501-A7F8-4A3D-8FB5-BF6875E83CC3}"/>
    <cellStyle name="Comma [0] 10285" xfId="26867" hidden="1" xr:uid="{B6B7DD2B-A747-4F5D-B453-C8055F6A1B62}"/>
    <cellStyle name="Comma [0] 10286" xfId="56335" hidden="1" xr:uid="{E8AC5F17-FE56-4346-BE0F-DA178B5EEDFC}"/>
    <cellStyle name="Comma [0] 10286" xfId="26948" hidden="1" xr:uid="{24570F5B-FF82-482A-BAB9-0AD033BE1FEE}"/>
    <cellStyle name="Comma [0] 10287" xfId="56337" hidden="1" xr:uid="{6FF3D0CE-DE6F-4F69-B866-B08EA1A8349E}"/>
    <cellStyle name="Comma [0] 10287" xfId="26950" hidden="1" xr:uid="{3E37F381-C5F7-46B7-AFAC-0F2F7B447611}"/>
    <cellStyle name="Comma [0] 10288" xfId="56323" hidden="1" xr:uid="{5F5BB8ED-DE39-461C-AFAF-976A8333F6C2}"/>
    <cellStyle name="Comma [0] 10288" xfId="26936" hidden="1" xr:uid="{23424600-D5FE-4B65-82F3-53C6B9B2A09E}"/>
    <cellStyle name="Comma [0] 10289" xfId="56310" hidden="1" xr:uid="{E7C18101-3735-428F-A287-D0EE3F1F8E4F}"/>
    <cellStyle name="Comma [0] 10289" xfId="26923" hidden="1" xr:uid="{E0B401DD-DAAE-492E-82DD-389FC6EF3831}"/>
    <cellStyle name="Comma [0] 1029" xfId="35789" hidden="1" xr:uid="{5D272FB3-7AA8-4249-98DF-5A09726DBFF6}"/>
    <cellStyle name="Comma [0] 1029" xfId="6401" hidden="1" xr:uid="{90FF11BA-36DA-4989-9B4D-46CA343B8B12}"/>
    <cellStyle name="Comma [0] 10290" xfId="56334" hidden="1" xr:uid="{B3169C27-0CB5-41C8-8DBA-CB2078D47760}"/>
    <cellStyle name="Comma [0] 10290" xfId="26947" hidden="1" xr:uid="{E9E4DE8F-B089-4D77-816D-EEA0A6AA8C9D}"/>
    <cellStyle name="Comma [0] 10291" xfId="56300" hidden="1" xr:uid="{F402F291-B166-4301-B4DC-5B9279E5622A}"/>
    <cellStyle name="Comma [0] 10291" xfId="26913" hidden="1" xr:uid="{FC7011C9-8F52-43E7-ACAF-5A9ACD720731}"/>
    <cellStyle name="Comma [0] 10292" xfId="56272" hidden="1" xr:uid="{81302475-AD75-49C5-BB05-4132DE753784}"/>
    <cellStyle name="Comma [0] 10292" xfId="26885" hidden="1" xr:uid="{FEE5B0C9-5695-40FB-B81E-08690CE211AF}"/>
    <cellStyle name="Comma [0] 10293" xfId="56339" hidden="1" xr:uid="{E009E287-4533-465C-90B2-886A31CB5251}"/>
    <cellStyle name="Comma [0] 10293" xfId="26952" hidden="1" xr:uid="{88C1DD18-84A9-4A96-8373-CEE0648AF4EA}"/>
    <cellStyle name="Comma [0] 10294" xfId="56296" hidden="1" xr:uid="{133F376A-A724-4C68-B9CF-E869402A2C6A}"/>
    <cellStyle name="Comma [0] 10294" xfId="26909" hidden="1" xr:uid="{2AE5B48D-42DF-41C2-B794-CFB95F2D9F2D}"/>
    <cellStyle name="Comma [0] 10295" xfId="56330" hidden="1" xr:uid="{ECB02172-30B2-490F-B17A-39D8A7EE21DB}"/>
    <cellStyle name="Comma [0] 10295" xfId="26943" hidden="1" xr:uid="{8A6562B0-D4CB-47E9-8405-611D24E03603}"/>
    <cellStyle name="Comma [0] 10296" xfId="56343" hidden="1" xr:uid="{F3B4763C-6DED-41E0-82DA-CAC749F56E4D}"/>
    <cellStyle name="Comma [0] 10296" xfId="26956" hidden="1" xr:uid="{BC9A6100-DB3D-4AC0-910E-2B1071C3E10F}"/>
    <cellStyle name="Comma [0] 10297" xfId="56345" hidden="1" xr:uid="{FD4956F4-5209-44C7-99EA-A88C5B85F865}"/>
    <cellStyle name="Comma [0] 10297" xfId="26958" hidden="1" xr:uid="{098FFAF4-83AF-4705-A1D8-39240C6FC466}"/>
    <cellStyle name="Comma [0] 10298" xfId="56213" hidden="1" xr:uid="{FD7B3932-FF06-4969-9D44-8BC67B4B8A94}"/>
    <cellStyle name="Comma [0] 10298" xfId="26826" hidden="1" xr:uid="{D585B3D2-B77C-46A5-8382-E5708E2A19A7}"/>
    <cellStyle name="Comma [0] 10299" xfId="56333" hidden="1" xr:uid="{5B63CC40-CF53-490C-A661-8AA661642F60}"/>
    <cellStyle name="Comma [0] 10299" xfId="26946" hidden="1" xr:uid="{01143854-6E33-48B7-9DD6-84B2E5091E62}"/>
    <cellStyle name="Comma [0] 103" xfId="33954" hidden="1" xr:uid="{5FFD332F-8838-406C-A9A3-1BC5B772C398}"/>
    <cellStyle name="Comma [0] 103" xfId="4566" hidden="1" xr:uid="{3516294B-3DAB-41B0-A502-639D11F0F175}"/>
    <cellStyle name="Comma [0] 1030" xfId="35860" hidden="1" xr:uid="{34B3546D-0756-4DDA-988B-15C3CC603E34}"/>
    <cellStyle name="Comma [0] 1030" xfId="6472" hidden="1" xr:uid="{EBECD0C9-C183-4724-BCE0-6E4E30BCECC7}"/>
    <cellStyle name="Comma [0] 10300" xfId="56273" hidden="1" xr:uid="{8AD8523E-B7A2-48A6-8906-12F7049608E0}"/>
    <cellStyle name="Comma [0] 10300" xfId="26886" hidden="1" xr:uid="{7B227C95-0F3F-4E29-836F-AF079BC96702}"/>
    <cellStyle name="Comma [0] 10301" xfId="56307" hidden="1" xr:uid="{1A24223B-2FDF-4736-9703-40A16C9B7172}"/>
    <cellStyle name="Comma [0] 10301" xfId="26920" hidden="1" xr:uid="{86693CA5-A274-46BA-856F-361FD3F19CE5}"/>
    <cellStyle name="Comma [0] 10302" xfId="56320" hidden="1" xr:uid="{E17CD0A5-53A1-4EA6-B95B-BF009F67027B}"/>
    <cellStyle name="Comma [0] 10302" xfId="26933" hidden="1" xr:uid="{27A3E60E-9A28-4A50-B4F6-BCD2029907CA}"/>
    <cellStyle name="Comma [0] 10303" xfId="56348" hidden="1" xr:uid="{508320A7-08F8-4C5A-8CB9-D5318A03B1AD}"/>
    <cellStyle name="Comma [0] 10303" xfId="26961" hidden="1" xr:uid="{91976942-5C4B-4461-AF02-132A60E23763}"/>
    <cellStyle name="Comma [0] 10304" xfId="56311" hidden="1" xr:uid="{9F167962-1D68-4B34-9CB8-E91F790B6827}"/>
    <cellStyle name="Comma [0] 10304" xfId="26924" hidden="1" xr:uid="{EA467DE9-7F2B-48F4-852F-6A9BE961B571}"/>
    <cellStyle name="Comma [0] 10305" xfId="56271" hidden="1" xr:uid="{B44B24CF-6A54-4BF2-89D5-1CF0B6FAA3B2}"/>
    <cellStyle name="Comma [0] 10305" xfId="26884" hidden="1" xr:uid="{588DA0E4-A0F6-4297-8613-AB57917CD69E}"/>
    <cellStyle name="Comma [0] 10306" xfId="56350" hidden="1" xr:uid="{ECCBBCE6-E8F1-4A17-AB58-3B6BFA863D60}"/>
    <cellStyle name="Comma [0] 10306" xfId="26963" hidden="1" xr:uid="{E03115CB-4FAE-4865-B7C3-B015F1D4BC8C}"/>
    <cellStyle name="Comma [0] 10307" xfId="56352" hidden="1" xr:uid="{632856AD-9D32-4FE0-998F-DC83849282B7}"/>
    <cellStyle name="Comma [0] 10307" xfId="26965" hidden="1" xr:uid="{2540169F-15A7-4713-9394-03DE65D8B1EC}"/>
    <cellStyle name="Comma [0] 10308" xfId="56354" hidden="1" xr:uid="{F26E0483-EF06-4FEC-A4D0-B00EAB164048}"/>
    <cellStyle name="Comma [0] 10308" xfId="26967" hidden="1" xr:uid="{2C889186-C295-46A9-BBC2-60469B181E63}"/>
    <cellStyle name="Comma [0] 10309" xfId="56357" hidden="1" xr:uid="{7CB150B6-26F9-40A8-87E7-8EFE4BCDAFCE}"/>
    <cellStyle name="Comma [0] 10309" xfId="26970" hidden="1" xr:uid="{084FB3ED-3618-4E85-AA99-EF5460D15CCB}"/>
    <cellStyle name="Comma [0] 1031" xfId="32347" hidden="1" xr:uid="{8CA85165-BFC0-416A-962F-F8FEBC743991}"/>
    <cellStyle name="Comma [0] 1031" xfId="2958" hidden="1" xr:uid="{24C6D346-D358-4A4A-A8E5-A015A5CB8A52}"/>
    <cellStyle name="Comma [0] 10310" xfId="56359" hidden="1" xr:uid="{E8596D35-0DD4-44CD-9F78-9288B7D90130}"/>
    <cellStyle name="Comma [0] 10310" xfId="26972" hidden="1" xr:uid="{809ED8E4-F9BB-4798-B737-AF2FE158C01F}"/>
    <cellStyle name="Comma [0] 10311" xfId="56377" hidden="1" xr:uid="{11BDB439-1092-476E-A5C4-C27C5522082F}"/>
    <cellStyle name="Comma [0] 10311" xfId="26990" hidden="1" xr:uid="{A4495CB4-CD78-4679-8F02-719DCDA9A278}"/>
    <cellStyle name="Comma [0] 10312" xfId="56384" hidden="1" xr:uid="{F3B0AEE9-C869-4169-B15C-FDC79B67669C}"/>
    <cellStyle name="Comma [0] 10312" xfId="26997" hidden="1" xr:uid="{1DF0D99C-4E2A-452F-BF6B-7EB7BA4EB0BB}"/>
    <cellStyle name="Comma [0] 10313" xfId="56390" hidden="1" xr:uid="{126788A8-D2A6-4EA0-A808-4016873444C7}"/>
    <cellStyle name="Comma [0] 10313" xfId="27003" hidden="1" xr:uid="{E0F722ED-41D9-4406-A0CC-81D51D8E45AA}"/>
    <cellStyle name="Comma [0] 10314" xfId="56392" hidden="1" xr:uid="{54504FFC-8C1B-415C-B590-611E30D66D5B}"/>
    <cellStyle name="Comma [0] 10314" xfId="27005" hidden="1" xr:uid="{7659919F-A147-43C2-AFB3-57933728F2BA}"/>
    <cellStyle name="Comma [0] 10315" xfId="56383" hidden="1" xr:uid="{E1DBA6E8-437D-48F4-A783-65F24C718C59}"/>
    <cellStyle name="Comma [0] 10315" xfId="26996" hidden="1" xr:uid="{4A1A46FB-C444-4DA2-BB19-33E5D3F531F7}"/>
    <cellStyle name="Comma [0] 10316" xfId="56388" hidden="1" xr:uid="{ACA4A758-4DAA-498F-8AE0-6F0000195843}"/>
    <cellStyle name="Comma [0] 10316" xfId="27001" hidden="1" xr:uid="{02FBC0A3-D7AC-41D9-8EBE-98262412909E}"/>
    <cellStyle name="Comma [0] 10317" xfId="56394" hidden="1" xr:uid="{164CF69A-E833-4F4E-9D08-A3DA8EA83A7C}"/>
    <cellStyle name="Comma [0] 10317" xfId="27007" hidden="1" xr:uid="{667CC8A6-7C03-4C48-BC2F-8DB28C9F9D74}"/>
    <cellStyle name="Comma [0] 10318" xfId="56396" hidden="1" xr:uid="{44FFB7E3-1062-4F73-9782-686BC149F65C}"/>
    <cellStyle name="Comma [0] 10318" xfId="27009" hidden="1" xr:uid="{594A5331-AD37-4972-9F0A-7B81A2009723}"/>
    <cellStyle name="Comma [0] 10319" xfId="56374" hidden="1" xr:uid="{A5224883-0140-4789-B7E3-029DB18B1D4C}"/>
    <cellStyle name="Comma [0] 10319" xfId="26987" hidden="1" xr:uid="{1C0AF1A6-9C8F-4C28-9A2E-E2C90DB39A1D}"/>
    <cellStyle name="Comma [0] 1032" xfId="32387" hidden="1" xr:uid="{97DF30D5-809F-42E6-A0BC-4CFF1742079B}"/>
    <cellStyle name="Comma [0] 1032" xfId="2998" hidden="1" xr:uid="{9762AFC3-0C84-4AD9-A143-79C2138E28F0}"/>
    <cellStyle name="Comma [0] 10320" xfId="56363" hidden="1" xr:uid="{05CA9703-A67B-4D2B-8A07-7771D46BB2F2}"/>
    <cellStyle name="Comma [0] 10320" xfId="26976" hidden="1" xr:uid="{384C67A5-8D1F-444F-8F87-5CCA8E923B3B}"/>
    <cellStyle name="Comma [0] 10321" xfId="56407" hidden="1" xr:uid="{B5189637-6343-4DC2-8C62-94495199AB70}"/>
    <cellStyle name="Comma [0] 10321" xfId="27020" hidden="1" xr:uid="{7418BE46-F866-47A9-9A50-4593A0ECA77D}"/>
    <cellStyle name="Comma [0] 10322" xfId="56416" hidden="1" xr:uid="{5D548C7C-5FB5-4410-B69D-DBCB92896056}"/>
    <cellStyle name="Comma [0] 10322" xfId="27029" hidden="1" xr:uid="{65D85B19-066B-4AD7-9F0F-67F4DA642A6F}"/>
    <cellStyle name="Comma [0] 10323" xfId="56427" hidden="1" xr:uid="{BD33AE6A-8DCD-4D5D-85D7-AA983DADA377}"/>
    <cellStyle name="Comma [0] 10323" xfId="27040" hidden="1" xr:uid="{BEC4BA40-DC62-4848-8022-27F33EA7C786}"/>
    <cellStyle name="Comma [0] 10324" xfId="56433" hidden="1" xr:uid="{B75DCCC0-0483-40B7-8A7F-8CEBA55D30D7}"/>
    <cellStyle name="Comma [0] 10324" xfId="27046" hidden="1" xr:uid="{BD6F4839-E07C-4C2B-9540-71438C25AC52}"/>
    <cellStyle name="Comma [0] 10325" xfId="56415" hidden="1" xr:uid="{20705092-6EB5-45C3-8BE6-869282A5DDAE}"/>
    <cellStyle name="Comma [0] 10325" xfId="27028" hidden="1" xr:uid="{5BB04DF2-B524-43C7-911F-727328B62909}"/>
    <cellStyle name="Comma [0] 10326" xfId="56425" hidden="1" xr:uid="{FE8F3839-F00D-4120-9845-7E8DA50FC43C}"/>
    <cellStyle name="Comma [0] 10326" xfId="27038" hidden="1" xr:uid="{1C6085E9-E566-478E-A19C-CE126D0AFD57}"/>
    <cellStyle name="Comma [0] 10327" xfId="56445" hidden="1" xr:uid="{0F7AEDEF-804C-47C5-9658-2616F732E382}"/>
    <cellStyle name="Comma [0] 10327" xfId="27058" hidden="1" xr:uid="{4F1ED48C-9B27-48ED-9C96-01A2697E092D}"/>
    <cellStyle name="Comma [0] 10328" xfId="56447" hidden="1" xr:uid="{594CE217-2037-4EB5-9E74-43185F0072E5}"/>
    <cellStyle name="Comma [0] 10328" xfId="27060" hidden="1" xr:uid="{28583251-FB9B-41AD-86F7-8DE9FE2690D8}"/>
    <cellStyle name="Comma [0] 10329" xfId="56398" hidden="1" xr:uid="{EA9C4834-530B-45D4-9B41-C25040755A0F}"/>
    <cellStyle name="Comma [0] 10329" xfId="27011" hidden="1" xr:uid="{177927FC-8180-4F11-A2FD-6D5EB5C0851E}"/>
    <cellStyle name="Comma [0] 1033" xfId="35868" hidden="1" xr:uid="{4A77C94C-0EC5-43F9-A3F0-02EF66E0C0C6}"/>
    <cellStyle name="Comma [0] 1033" xfId="6480" hidden="1" xr:uid="{1CFFCE76-4146-458C-A956-26E5E461AEEB}"/>
    <cellStyle name="Comma [0] 10330" xfId="56366" hidden="1" xr:uid="{294AD0F2-B529-461B-AF80-57A51CCC286D}"/>
    <cellStyle name="Comma [0] 10330" xfId="26979" hidden="1" xr:uid="{BC6B3638-D755-4BD7-92F5-9345218EB951}"/>
    <cellStyle name="Comma [0] 10331" xfId="56401" hidden="1" xr:uid="{2F94551F-B88B-4C14-8595-D25098A94A2E}"/>
    <cellStyle name="Comma [0] 10331" xfId="27014" hidden="1" xr:uid="{E6463652-FAE8-48B0-834D-10AE0560C894}"/>
    <cellStyle name="Comma [0] 10332" xfId="56371" hidden="1" xr:uid="{78DEF41F-9CC2-4983-B572-065F8D10DEB7}"/>
    <cellStyle name="Comma [0] 10332" xfId="26984" hidden="1" xr:uid="{749F2C78-D1BA-4706-BB33-92B9CE41BC24}"/>
    <cellStyle name="Comma [0] 10333" xfId="56373" hidden="1" xr:uid="{1FBC10DD-6D10-4821-A59E-F4D24FD43E58}"/>
    <cellStyle name="Comma [0] 10333" xfId="26986" hidden="1" xr:uid="{D73E5E75-9244-47CE-BA8C-CA3C86F4A621}"/>
    <cellStyle name="Comma [0] 10334" xfId="56452" hidden="1" xr:uid="{BF05E600-4A34-4496-90C5-AA6BA08E2D34}"/>
    <cellStyle name="Comma [0] 10334" xfId="27065" hidden="1" xr:uid="{E4D98618-3F64-486B-9070-CC3C27DC728F}"/>
    <cellStyle name="Comma [0] 10335" xfId="56362" hidden="1" xr:uid="{08E52375-1C22-4D3B-89EB-4ECC6E66BB2D}"/>
    <cellStyle name="Comma [0] 10335" xfId="26975" hidden="1" xr:uid="{C1BCEA20-FFAF-4E02-B609-25BBCC4E0B47}"/>
    <cellStyle name="Comma [0] 10336" xfId="56370" hidden="1" xr:uid="{9DFCEEB3-102C-4B36-943B-DC3BC55FAF13}"/>
    <cellStyle name="Comma [0] 10336" xfId="26983" hidden="1" xr:uid="{D7FADF0C-81A7-4221-9327-B7FC08D12C54}"/>
    <cellStyle name="Comma [0] 10337" xfId="56464" hidden="1" xr:uid="{DA219541-57D3-45E1-A625-6FDCFE1A66F2}"/>
    <cellStyle name="Comma [0] 10337" xfId="27077" hidden="1" xr:uid="{B258D06C-56FF-41ED-8109-866CDEA923E8}"/>
    <cellStyle name="Comma [0] 10338" xfId="56466" hidden="1" xr:uid="{838AB851-7CD5-47D3-97A7-8A0997DF684E}"/>
    <cellStyle name="Comma [0] 10338" xfId="27079" hidden="1" xr:uid="{D57D9C1D-E252-4D38-97F0-C25206F845AD}"/>
    <cellStyle name="Comma [0] 10339" xfId="56455" hidden="1" xr:uid="{C4B9DD3F-1230-4103-905A-D2297674B22F}"/>
    <cellStyle name="Comma [0] 10339" xfId="27068" hidden="1" xr:uid="{F37901F9-A034-44B0-BC7F-51BAAA35ABED}"/>
    <cellStyle name="Comma [0] 1034" xfId="35870" hidden="1" xr:uid="{6761A4E3-3763-4875-813B-4DDAF8F4753C}"/>
    <cellStyle name="Comma [0] 1034" xfId="6482" hidden="1" xr:uid="{4117B318-2E54-4135-A041-158E309A672C}"/>
    <cellStyle name="Comma [0] 10340" xfId="56463" hidden="1" xr:uid="{E8C23FE8-71F7-48BB-B214-5BB86C21C7E2}"/>
    <cellStyle name="Comma [0] 10340" xfId="27076" hidden="1" xr:uid="{2A74EA13-563D-4FC6-95FF-A63F807740C0}"/>
    <cellStyle name="Comma [0] 10341" xfId="56368" hidden="1" xr:uid="{003B9B2C-EB17-4559-AB19-A2C9BAA56399}"/>
    <cellStyle name="Comma [0] 10341" xfId="26981" hidden="1" xr:uid="{371CF7F9-306E-47A0-9202-CFC806A8F1E1}"/>
    <cellStyle name="Comma [0] 10342" xfId="56449" hidden="1" xr:uid="{F0CA2FA2-14FB-47FC-8212-2461479754FE}"/>
    <cellStyle name="Comma [0] 10342" xfId="27062" hidden="1" xr:uid="{6732FDE4-70EC-42DB-9F31-21CBAA9D28AC}"/>
    <cellStyle name="Comma [0] 10343" xfId="56482" hidden="1" xr:uid="{7EB1F3B4-4350-4335-99BB-8E9CD0B5DBA9}"/>
    <cellStyle name="Comma [0] 10343" xfId="27095" hidden="1" xr:uid="{A0C9904D-83DC-48E7-8B01-3D18FCC081F8}"/>
    <cellStyle name="Comma [0] 10344" xfId="56490" hidden="1" xr:uid="{DD8356F3-0BD9-47B6-8A95-EC2B588D4E2F}"/>
    <cellStyle name="Comma [0] 10344" xfId="27103" hidden="1" xr:uid="{65F0ADDF-B2D7-4062-8CDA-F33ADE689DC5}"/>
    <cellStyle name="Comma [0] 10345" xfId="56399" hidden="1" xr:uid="{29E939D6-B4AB-41A5-85B8-0055D5AF3C3A}"/>
    <cellStyle name="Comma [0] 10345" xfId="27012" hidden="1" xr:uid="{45A567AA-A046-44ED-A200-BFA7C51788BE}"/>
    <cellStyle name="Comma [0] 10346" xfId="56478" hidden="1" xr:uid="{064309AD-7EBB-4696-9BD5-7734684B7104}"/>
    <cellStyle name="Comma [0] 10346" xfId="27091" hidden="1" xr:uid="{ECBC70D0-B6A3-4AE7-B682-1842EA49F3AA}"/>
    <cellStyle name="Comma [0] 10347" xfId="56499" hidden="1" xr:uid="{B415785D-EAC1-4A80-A595-526E32591B8B}"/>
    <cellStyle name="Comma [0] 10347" xfId="27112" hidden="1" xr:uid="{E3CC2D85-A38F-4B7D-9E9E-68BFBFE6CA50}"/>
    <cellStyle name="Comma [0] 10348" xfId="56501" hidden="1" xr:uid="{122DE386-7C49-41E1-B6D3-A5365901E151}"/>
    <cellStyle name="Comma [0] 10348" xfId="27114" hidden="1" xr:uid="{0D6B347D-1682-4285-B225-FA8CE81975B7}"/>
    <cellStyle name="Comma [0] 10349" xfId="56460" hidden="1" xr:uid="{7B2DC985-32C3-488A-86BA-8D55931FC5C9}"/>
    <cellStyle name="Comma [0] 10349" xfId="27073" hidden="1" xr:uid="{E8590BA2-1A09-47C8-997F-178C91A1F67B}"/>
    <cellStyle name="Comma [0] 1035" xfId="35819" hidden="1" xr:uid="{4C71BFE1-E718-4CB6-A20D-5F4233254D34}"/>
    <cellStyle name="Comma [0] 1035" xfId="6431" hidden="1" xr:uid="{82290EDF-8F8D-4569-9A8B-E41BAD8C2740}"/>
    <cellStyle name="Comma [0] 10350" xfId="56405" hidden="1" xr:uid="{A74C018C-72FD-4B29-A089-C1A2C3895624}"/>
    <cellStyle name="Comma [0] 10350" xfId="27018" hidden="1" xr:uid="{8140CA27-9A52-4D3C-88EA-6C19A016D261}"/>
    <cellStyle name="Comma [0] 10351" xfId="56458" hidden="1" xr:uid="{A911CC2E-4EEB-43D4-B2C0-26BAE0B90963}"/>
    <cellStyle name="Comma [0] 10351" xfId="27071" hidden="1" xr:uid="{D94AAA02-AE43-408A-82F4-826E3F26C8EC}"/>
    <cellStyle name="Comma [0] 10352" xfId="56442" hidden="1" xr:uid="{EB178C39-0303-4A33-BBB7-404D0F148F80}"/>
    <cellStyle name="Comma [0] 10352" xfId="27055" hidden="1" xr:uid="{1F0B1B39-213C-483C-9EAC-95C314E8F0B1}"/>
    <cellStyle name="Comma [0] 10353" xfId="56438" hidden="1" xr:uid="{2865C99F-D85B-497A-A97C-9E1CA46D9BF8}"/>
    <cellStyle name="Comma [0] 10353" xfId="27051" hidden="1" xr:uid="{32DBB19A-DA84-458D-8C46-A20BC80E1267}"/>
    <cellStyle name="Comma [0] 10354" xfId="56509" hidden="1" xr:uid="{8F512401-A4FD-4CE3-AC00-A158086934B2}"/>
    <cellStyle name="Comma [0] 10354" xfId="27122" hidden="1" xr:uid="{F51849AF-90CE-46FF-B9D2-933780F319AF}"/>
    <cellStyle name="Comma [0] 10355" xfId="56381" hidden="1" xr:uid="{60E6183C-D5F8-4357-BCE6-1F62D4B27041}"/>
    <cellStyle name="Comma [0] 10355" xfId="26994" hidden="1" xr:uid="{59E798F8-9E7F-4D72-BFAF-04227ED12291}"/>
    <cellStyle name="Comma [0] 10356" xfId="56375" hidden="1" xr:uid="{F0623EAE-3C93-499D-84AF-9655DCD4ADF4}"/>
    <cellStyle name="Comma [0] 10356" xfId="26988" hidden="1" xr:uid="{40120C23-F42B-4D1D-83BA-2DEE4A285321}"/>
    <cellStyle name="Comma [0] 10357" xfId="56517" hidden="1" xr:uid="{4E24F6C2-0911-4C02-9EFA-B30C3088D917}"/>
    <cellStyle name="Comma [0] 10357" xfId="27130" hidden="1" xr:uid="{2B1458FE-5DD3-4CC2-A898-96CC9367E173}"/>
    <cellStyle name="Comma [0] 10358" xfId="56519" hidden="1" xr:uid="{1940A666-6732-45A3-9E74-519618330A36}"/>
    <cellStyle name="Comma [0] 10358" xfId="27132" hidden="1" xr:uid="{51D81364-CB33-4704-9561-DB8650C8D1C0}"/>
    <cellStyle name="Comma [0] 10359" xfId="56468" hidden="1" xr:uid="{454F68D1-7E68-43ED-A873-19275EFAAA68}"/>
    <cellStyle name="Comma [0] 10359" xfId="27081" hidden="1" xr:uid="{452807D2-B106-4E35-8427-6D7CB7D5193A}"/>
    <cellStyle name="Comma [0] 1036" xfId="35795" hidden="1" xr:uid="{693F7D2A-DD69-406E-A012-F5DD1193E900}"/>
    <cellStyle name="Comma [0] 1036" xfId="6407" hidden="1" xr:uid="{8158481E-5FCD-4750-99A3-BE9DBEC4CF25}"/>
    <cellStyle name="Comma [0] 10360" xfId="56444" hidden="1" xr:uid="{B602AE97-2227-4F8E-9361-2D11F1CEAEF8}"/>
    <cellStyle name="Comma [0] 10360" xfId="27057" hidden="1" xr:uid="{FE21FC1C-366D-47B0-AB9A-679B87DC7290}"/>
    <cellStyle name="Comma [0] 10361" xfId="56479" hidden="1" xr:uid="{7EE6DEB7-0F59-4124-9374-C3CB26625F40}"/>
    <cellStyle name="Comma [0] 10361" xfId="27092" hidden="1" xr:uid="{B7AA3D24-47C0-47DC-A459-7CC39D1F72EB}"/>
    <cellStyle name="Comma [0] 10362" xfId="56411" hidden="1" xr:uid="{0BD416FB-3850-41D2-B969-84D045D32240}"/>
    <cellStyle name="Comma [0] 10362" xfId="27024" hidden="1" xr:uid="{A645B6E5-D7EB-4F84-B27E-E25146A462A2}"/>
    <cellStyle name="Comma [0] 10363" xfId="56481" hidden="1" xr:uid="{5457937D-A3F5-42BC-9851-2C624F59A036}"/>
    <cellStyle name="Comma [0] 10363" xfId="27094" hidden="1" xr:uid="{77236AF6-C25B-43A5-AB6D-51A6828545F0}"/>
    <cellStyle name="Comma [0] 10364" xfId="56526" hidden="1" xr:uid="{7AE0360B-D4A6-4707-A00A-72CCD16CF71C}"/>
    <cellStyle name="Comma [0] 10364" xfId="27139" hidden="1" xr:uid="{20BF844A-2EA1-485D-8DF4-16FC50155F67}"/>
    <cellStyle name="Comma [0] 10365" xfId="56469" hidden="1" xr:uid="{FB386F9C-C74C-4E4D-8452-FD6F86183FE5}"/>
    <cellStyle name="Comma [0] 10365" xfId="27082" hidden="1" xr:uid="{11B61706-3360-4349-B725-649ED4DD8E2D}"/>
    <cellStyle name="Comma [0] 10366" xfId="56426" hidden="1" xr:uid="{0E08EB05-A868-4232-A6F6-D0C0ED50FA4B}"/>
    <cellStyle name="Comma [0] 10366" xfId="27039" hidden="1" xr:uid="{8B4572F2-FF7C-431A-89B9-F599D57F6DD0}"/>
    <cellStyle name="Comma [0] 10367" xfId="56532" hidden="1" xr:uid="{F20F4374-4CAB-45B0-AF0E-E44D8BB7C0F7}"/>
    <cellStyle name="Comma [0] 10367" xfId="27145" hidden="1" xr:uid="{80CE4E51-2CCE-4B53-8EAE-BF299FD2FD60}"/>
    <cellStyle name="Comma [0] 10368" xfId="56534" hidden="1" xr:uid="{0F2D10DA-5388-46C5-810D-DA3E50689281}"/>
    <cellStyle name="Comma [0] 10368" xfId="27147" hidden="1" xr:uid="{6F65F10F-1CAF-40BD-900E-F7F9E429858C}"/>
    <cellStyle name="Comma [0] 10369" xfId="56487" hidden="1" xr:uid="{1A634EED-F7BC-4A54-922C-A2A25CC27675}"/>
    <cellStyle name="Comma [0] 10369" xfId="27100" hidden="1" xr:uid="{7A886F90-DCBD-4457-82F9-4EBB53D09A0F}"/>
    <cellStyle name="Comma [0] 1037" xfId="35830" hidden="1" xr:uid="{725C6F13-8EDB-4ADA-B392-63F2B7024F22}"/>
    <cellStyle name="Comma [0] 1037" xfId="6442" hidden="1" xr:uid="{F98155B7-4FFF-413D-9CED-90CC40A367C2}"/>
    <cellStyle name="Comma [0] 10370" xfId="56493" hidden="1" xr:uid="{51F43CAA-15A4-4755-A8ED-680C485AF8A2}"/>
    <cellStyle name="Comma [0] 10370" xfId="27106" hidden="1" xr:uid="{BB85D809-ABB8-48EB-A0A7-776DBC23F461}"/>
    <cellStyle name="Comma [0] 10371" xfId="56380" hidden="1" xr:uid="{FA9626F5-A808-45A0-824E-9D72D26AA126}"/>
    <cellStyle name="Comma [0] 10371" xfId="26993" hidden="1" xr:uid="{2629E5C1-190D-4D6E-8647-06652B8105CC}"/>
    <cellStyle name="Comma [0] 10372" xfId="56443" hidden="1" xr:uid="{D026885B-C0BE-42CB-8D86-991B42DDC9AC}"/>
    <cellStyle name="Comma [0] 10372" xfId="27056" hidden="1" xr:uid="{A71A6E97-12CA-4CF5-BA8D-3AD093D8012D}"/>
    <cellStyle name="Comma [0] 10373" xfId="56451" hidden="1" xr:uid="{5D6EE00B-292C-415E-B10C-3F68924ABA1C}"/>
    <cellStyle name="Comma [0] 10373" xfId="27064" hidden="1" xr:uid="{33C257AD-0167-4786-BADC-ABA6CC480EDD}"/>
    <cellStyle name="Comma [0] 10374" xfId="56540" hidden="1" xr:uid="{073A0682-758C-4A17-8A35-F798777F342A}"/>
    <cellStyle name="Comma [0] 10374" xfId="27153" hidden="1" xr:uid="{10D20FBB-AA74-4990-8053-57A0FDC701A0}"/>
    <cellStyle name="Comma [0] 10375" xfId="56454" hidden="1" xr:uid="{05E34BE6-CCDB-43E2-9188-26C494BE53D5}"/>
    <cellStyle name="Comma [0] 10375" xfId="27067" hidden="1" xr:uid="{EFF8FD15-6563-41C0-82D2-BBE5437B58C0}"/>
    <cellStyle name="Comma [0] 10376" xfId="56414" hidden="1" xr:uid="{F4C115B0-1AAA-4721-B7EE-8B7538BBA5B3}"/>
    <cellStyle name="Comma [0] 10376" xfId="27027" hidden="1" xr:uid="{7391BC29-795C-425E-945A-63B6E7BEA1F9}"/>
    <cellStyle name="Comma [0] 10377" xfId="56545" hidden="1" xr:uid="{04F44545-FDC1-4754-8F30-82F03D91445B}"/>
    <cellStyle name="Comma [0] 10377" xfId="27158" hidden="1" xr:uid="{8C1DCC91-8C70-4FD5-A430-60D6E7A8F789}"/>
    <cellStyle name="Comma [0] 10378" xfId="56547" hidden="1" xr:uid="{CD4A4076-F0D2-41C4-870D-180797791CFF}"/>
    <cellStyle name="Comma [0] 10378" xfId="27160" hidden="1" xr:uid="{C92CD67F-A672-4FAA-88F3-E473AC5BC523}"/>
    <cellStyle name="Comma [0] 10379" xfId="56506" hidden="1" xr:uid="{D042B620-E105-47F6-8080-B491B1DBA92C}"/>
    <cellStyle name="Comma [0] 10379" xfId="27119" hidden="1" xr:uid="{03FED30D-FFDA-4262-BC10-DA0DF4492E76}"/>
    <cellStyle name="Comma [0] 1038" xfId="35762" hidden="1" xr:uid="{3278BED7-6AE3-405B-9341-47ABC8E879C0}"/>
    <cellStyle name="Comma [0] 1038" xfId="6374" hidden="1" xr:uid="{BA34AB0F-0CEB-4D6A-BDD5-AFCD138E5722}"/>
    <cellStyle name="Comma [0] 10380" xfId="56512" hidden="1" xr:uid="{B9154AD2-8F5C-4AFA-BB4C-249FA56AB5FF}"/>
    <cellStyle name="Comma [0] 10380" xfId="27125" hidden="1" xr:uid="{8E79CE83-F254-47C1-A720-C7B079B34297}"/>
    <cellStyle name="Comma [0] 10381" xfId="56413" hidden="1" xr:uid="{EC35CBCC-2C77-4A6D-9087-FEA1E4F8BE3C}"/>
    <cellStyle name="Comma [0] 10381" xfId="27026" hidden="1" xr:uid="{B85E2C2C-64AB-43B0-ABBB-9CEA6BAD0F6A}"/>
    <cellStyle name="Comma [0] 10382" xfId="56494" hidden="1" xr:uid="{3ABA55AE-5B03-43D0-AEE7-402C55910EBE}"/>
    <cellStyle name="Comma [0] 10382" xfId="27107" hidden="1" xr:uid="{2BA73F66-D720-43C6-ABD7-51CC8CCC6C62}"/>
    <cellStyle name="Comma [0] 10383" xfId="56473" hidden="1" xr:uid="{D9C03E2D-579F-4BAA-8B19-56FD42B784BA}"/>
    <cellStyle name="Comma [0] 10383" xfId="27086" hidden="1" xr:uid="{CCB4F0DB-AF85-4C65-ABC5-0EA535132157}"/>
    <cellStyle name="Comma [0] 10384" xfId="56551" hidden="1" xr:uid="{A15A53CE-9F4D-4723-A00E-95057E438A49}"/>
    <cellStyle name="Comma [0] 10384" xfId="27164" hidden="1" xr:uid="{8B10A33B-4F88-4ED7-B352-1EC098B8FA0F}"/>
    <cellStyle name="Comma [0] 10385" xfId="56492" hidden="1" xr:uid="{F5B0F0DF-97DD-44D2-AF91-AE7E91DE241B}"/>
    <cellStyle name="Comma [0] 10385" xfId="27105" hidden="1" xr:uid="{76CA6AB4-22C6-4B93-A754-C9808BCAAEAB}"/>
    <cellStyle name="Comma [0] 10386" xfId="56430" hidden="1" xr:uid="{2825ED46-247A-42F2-9C1F-22E0D1BD31B4}"/>
    <cellStyle name="Comma [0] 10386" xfId="27043" hidden="1" xr:uid="{505AE7C2-C5B3-4273-A909-8D2B86BAFD93}"/>
    <cellStyle name="Comma [0] 10387" xfId="56558" hidden="1" xr:uid="{C5FFCCFA-BE83-4CA9-8528-714A2506F806}"/>
    <cellStyle name="Comma [0] 10387" xfId="27171" hidden="1" xr:uid="{E6AB7FC6-9077-4753-8ABB-1E8BB567E4A0}"/>
    <cellStyle name="Comma [0] 10388" xfId="56560" hidden="1" xr:uid="{2179555B-4550-4751-B338-FB854C96C88F}"/>
    <cellStyle name="Comma [0] 10388" xfId="27173" hidden="1" xr:uid="{598A868C-90FB-44DC-B99C-BBF6921F6A02}"/>
    <cellStyle name="Comma [0] 10389" xfId="56524" hidden="1" xr:uid="{B139BBC3-FF45-4602-9236-18EB157C62AA}"/>
    <cellStyle name="Comma [0] 10389" xfId="27137" hidden="1" xr:uid="{F7011671-80CF-4214-AC65-1592FE56290D}"/>
    <cellStyle name="Comma [0] 1039" xfId="35832" hidden="1" xr:uid="{E4E3B737-2161-4FAE-96D7-3B364F3B1E2F}"/>
    <cellStyle name="Comma [0] 1039" xfId="6444" hidden="1" xr:uid="{914483E7-5634-4091-B627-B0F575D3627A}"/>
    <cellStyle name="Comma [0] 10390" xfId="56529" hidden="1" xr:uid="{88F69AF0-9EBA-4936-B686-316A309E3E7D}"/>
    <cellStyle name="Comma [0] 10390" xfId="27142" hidden="1" xr:uid="{1FAB1304-AA83-4D0C-96AA-765D5640C33A}"/>
    <cellStyle name="Comma [0] 10391" xfId="56365" hidden="1" xr:uid="{1B06CE39-7111-4C40-976D-86EC13C774E2}"/>
    <cellStyle name="Comma [0] 10391" xfId="26978" hidden="1" xr:uid="{06A243CA-AF01-406A-A671-05A07A69BA8F}"/>
    <cellStyle name="Comma [0] 10392" xfId="56513" hidden="1" xr:uid="{DC163FAD-5F09-487A-B730-B6B4ED0C8209}"/>
    <cellStyle name="Comma [0] 10392" xfId="27126" hidden="1" xr:uid="{008FAD6B-CDF7-4FFF-886F-9B19C1D82E6C}"/>
    <cellStyle name="Comma [0] 10393" xfId="56418" hidden="1" xr:uid="{8D30B9C3-6A90-46CC-A069-4CD8EC9BBCBB}"/>
    <cellStyle name="Comma [0] 10393" xfId="27031" hidden="1" xr:uid="{C3F94848-4F92-455B-95B9-600DF8C06155}"/>
    <cellStyle name="Comma [0] 10394" xfId="56564" hidden="1" xr:uid="{82B7D1F1-8A5A-422B-84E8-6B96754695AC}"/>
    <cellStyle name="Comma [0] 10394" xfId="27177" hidden="1" xr:uid="{21F68A95-7A29-4AC4-B067-E2907356DFD0}"/>
    <cellStyle name="Comma [0] 10395" xfId="56511" hidden="1" xr:uid="{16523EE2-F1EA-4A56-BB29-A3014DF3C451}"/>
    <cellStyle name="Comma [0] 10395" xfId="27124" hidden="1" xr:uid="{C921C4F9-885E-4591-B980-20196D9E2E22}"/>
    <cellStyle name="Comma [0] 10396" xfId="56450" hidden="1" xr:uid="{83418F70-3375-4D42-B703-996CBC3FD281}"/>
    <cellStyle name="Comma [0] 10396" xfId="27063" hidden="1" xr:uid="{17381C60-23C5-4210-BF24-42772240E755}"/>
    <cellStyle name="Comma [0] 10397" xfId="56568" hidden="1" xr:uid="{B290981A-18A0-47EC-B730-BE27875FD70E}"/>
    <cellStyle name="Comma [0] 10397" xfId="27181" hidden="1" xr:uid="{9BEB78D5-44E7-47BB-8A38-65968ACE8ECE}"/>
    <cellStyle name="Comma [0] 10398" xfId="56570" hidden="1" xr:uid="{DCC73E3D-D350-4A99-908F-7FC8BA74B47E}"/>
    <cellStyle name="Comma [0] 10398" xfId="27183" hidden="1" xr:uid="{D4945F4B-C33D-4F4A-AA9A-F2AA165BC2DF}"/>
    <cellStyle name="Comma [0] 10399" xfId="56538" hidden="1" xr:uid="{C5770E06-4064-4F40-B4C9-8120E543233E}"/>
    <cellStyle name="Comma [0] 10399" xfId="27151" hidden="1" xr:uid="{0FAD8DA3-2E52-4C8C-80BC-3FD132E0ECA5}"/>
    <cellStyle name="Comma [0] 104" xfId="34035" hidden="1" xr:uid="{FD7BB82B-3EE4-4015-BF4C-BD4DB31646C8}"/>
    <cellStyle name="Comma [0] 104" xfId="4647" hidden="1" xr:uid="{8AD0FEF0-A97D-4270-B550-86F71010AD68}"/>
    <cellStyle name="Comma [0] 1040" xfId="35877" hidden="1" xr:uid="{6E5EDDD0-6B86-4AD7-9F7E-21822B102298}"/>
    <cellStyle name="Comma [0] 1040" xfId="6489" hidden="1" xr:uid="{778C20A5-FC32-45C7-B693-EC5C2446B9AE}"/>
    <cellStyle name="Comma [0] 10400" xfId="56542" hidden="1" xr:uid="{B4B92BC1-91D1-4DBF-9634-532946248E0B}"/>
    <cellStyle name="Comma [0] 10400" xfId="27155" hidden="1" xr:uid="{0120E4C9-AD13-4985-A659-663C7119DF62}"/>
    <cellStyle name="Comma [0] 10401" xfId="56432" hidden="1" xr:uid="{09B21A77-FA2A-4C54-ACC8-6349CA52E4BA}"/>
    <cellStyle name="Comma [0] 10401" xfId="27045" hidden="1" xr:uid="{C0822925-C5DD-4ABE-93BF-121651516F14}"/>
    <cellStyle name="Comma [0] 10402" xfId="56530" hidden="1" xr:uid="{A2F41779-511B-459B-AE3A-09D4B1F76BC8}"/>
    <cellStyle name="Comma [0] 10402" xfId="27143" hidden="1" xr:uid="{9C7C5E45-2CA2-4AA6-8053-D50DB14FF9C5}"/>
    <cellStyle name="Comma [0] 10403" xfId="56422" hidden="1" xr:uid="{396BFDD2-637A-4BA1-8428-EA6768C01675}"/>
    <cellStyle name="Comma [0] 10403" xfId="27035" hidden="1" xr:uid="{31AB2E31-4289-424F-A4B6-CB6B35A8573E}"/>
    <cellStyle name="Comma [0] 10404" xfId="56574" hidden="1" xr:uid="{CB13E9E4-2B14-4316-B471-FADDD4AE3E3D}"/>
    <cellStyle name="Comma [0] 10404" xfId="27187" hidden="1" xr:uid="{FCB46B30-D03B-4B3E-8C48-8C2A2236D658}"/>
    <cellStyle name="Comma [0] 10405" xfId="56528" hidden="1" xr:uid="{0ECC770A-F679-4409-9E48-13E34C7E765D}"/>
    <cellStyle name="Comma [0] 10405" xfId="27141" hidden="1" xr:uid="{19726A27-E7F5-465C-8D23-9E1258B02BAC}"/>
    <cellStyle name="Comma [0] 10406" xfId="56497" hidden="1" xr:uid="{6C10E897-59A9-4D0F-9127-557EE5F6F1DE}"/>
    <cellStyle name="Comma [0] 10406" xfId="27110" hidden="1" xr:uid="{626D75B4-B7B7-4696-AAC7-4BDABAD450B4}"/>
    <cellStyle name="Comma [0] 10407" xfId="56578" hidden="1" xr:uid="{6FA595F5-59FB-4A54-A5B2-263F2941E0B4}"/>
    <cellStyle name="Comma [0] 10407" xfId="27191" hidden="1" xr:uid="{70AEA73F-0F32-4E66-B2F0-938AE42D385C}"/>
    <cellStyle name="Comma [0] 10408" xfId="56580" hidden="1" xr:uid="{113C176C-4A30-4448-9D46-8C8DA927FFA2}"/>
    <cellStyle name="Comma [0] 10408" xfId="27193" hidden="1" xr:uid="{494D8D7E-CD5E-4368-AB1E-AC3D61B25C7E}"/>
    <cellStyle name="Comma [0] 10409" xfId="56566" hidden="1" xr:uid="{D300BF7C-C96C-4692-80AF-47867228D5BD}"/>
    <cellStyle name="Comma [0] 10409" xfId="27179" hidden="1" xr:uid="{6B2374CE-9490-4286-B304-48E19892398D}"/>
    <cellStyle name="Comma [0] 1041" xfId="35820" hidden="1" xr:uid="{C7556275-E45B-4E4E-A80F-93FB5C1EA944}"/>
    <cellStyle name="Comma [0] 1041" xfId="6432" hidden="1" xr:uid="{A237A2A9-050A-4458-94C6-378312B0FA0E}"/>
    <cellStyle name="Comma [0] 10410" xfId="56553" hidden="1" xr:uid="{3CAEFD74-F7BF-4632-8DC1-711B02A27D72}"/>
    <cellStyle name="Comma [0] 10410" xfId="27166" hidden="1" xr:uid="{000F0B95-E213-420F-8570-B1FA86A568FE}"/>
    <cellStyle name="Comma [0] 10411" xfId="56577" hidden="1" xr:uid="{9295926B-50B4-4085-9F12-900350334BA0}"/>
    <cellStyle name="Comma [0] 10411" xfId="27190" hidden="1" xr:uid="{A8278162-8EDC-4385-9A90-0BBEFDA0CEF0}"/>
    <cellStyle name="Comma [0] 10412" xfId="56543" hidden="1" xr:uid="{4E2F27A5-17C5-43E0-9A17-991605F03D82}"/>
    <cellStyle name="Comma [0] 10412" xfId="27156" hidden="1" xr:uid="{75B00EE0-A9E3-4C9F-9F73-2B30DD1FEAD5}"/>
    <cellStyle name="Comma [0] 10413" xfId="56515" hidden="1" xr:uid="{6FD22392-4EB1-4131-BD53-265D8020AF4C}"/>
    <cellStyle name="Comma [0] 10413" xfId="27128" hidden="1" xr:uid="{2ED605E9-609B-468F-A72E-3F18675CAC75}"/>
    <cellStyle name="Comma [0] 10414" xfId="56582" hidden="1" xr:uid="{BDFCE42B-882A-430A-95B8-DDBFE47CE52F}"/>
    <cellStyle name="Comma [0] 10414" xfId="27195" hidden="1" xr:uid="{A100B7FB-AC97-4213-B8C4-C42BDC675420}"/>
    <cellStyle name="Comma [0] 10415" xfId="56539" hidden="1" xr:uid="{E936717A-D616-408B-9280-89FED676FF89}"/>
    <cellStyle name="Comma [0] 10415" xfId="27152" hidden="1" xr:uid="{533631D0-F9E6-43BB-817C-3B54DD38DFD6}"/>
    <cellStyle name="Comma [0] 10416" xfId="56573" hidden="1" xr:uid="{5637E8F7-1FD7-45DF-9C2F-282ABEFFBF05}"/>
    <cellStyle name="Comma [0] 10416" xfId="27186" hidden="1" xr:uid="{9C75C642-685A-49F6-B41F-87550E9F389A}"/>
    <cellStyle name="Comma [0] 10417" xfId="56586" hidden="1" xr:uid="{AC0FAA34-B46D-40EB-9648-BC2BA4E2E354}"/>
    <cellStyle name="Comma [0] 10417" xfId="27199" hidden="1" xr:uid="{E858B9B2-C5B0-4505-B673-6EF1C7765F97}"/>
    <cellStyle name="Comma [0] 10418" xfId="56588" hidden="1" xr:uid="{25BB6140-EA2B-46DF-9A7B-DA58F0AB900A}"/>
    <cellStyle name="Comma [0] 10418" xfId="27201" hidden="1" xr:uid="{EA258BE4-1CB9-46A1-B035-0D68AA8D75BA}"/>
    <cellStyle name="Comma [0] 10419" xfId="56456" hidden="1" xr:uid="{C45E9567-4DE6-4DF0-9C56-B3DBF88C76A3}"/>
    <cellStyle name="Comma [0] 10419" xfId="27069" hidden="1" xr:uid="{47DB9D00-D46A-4BB6-AE84-59E82BD425AF}"/>
    <cellStyle name="Comma [0] 1042" xfId="35777" hidden="1" xr:uid="{6B8CD672-2263-4509-8059-6BF6F588451B}"/>
    <cellStyle name="Comma [0] 1042" xfId="6389" hidden="1" xr:uid="{0135FCB4-B777-4393-975A-015BECDDDB66}"/>
    <cellStyle name="Comma [0] 10420" xfId="56576" hidden="1" xr:uid="{D69029EE-DD98-4C3E-B22A-6B115A961D8D}"/>
    <cellStyle name="Comma [0] 10420" xfId="27189" hidden="1" xr:uid="{523AD6A7-8BC0-4CD5-805F-1028F619F0C2}"/>
    <cellStyle name="Comma [0] 10421" xfId="56516" hidden="1" xr:uid="{5467C69F-2C10-45DA-B95D-2532C951FA20}"/>
    <cellStyle name="Comma [0] 10421" xfId="27129" hidden="1" xr:uid="{334FFBC7-CB2F-4B6B-AF3B-99647276763A}"/>
    <cellStyle name="Comma [0] 10422" xfId="56550" hidden="1" xr:uid="{BDAF40CF-93D9-4B9E-9C4C-2DF9EABFBAE2}"/>
    <cellStyle name="Comma [0] 10422" xfId="27163" hidden="1" xr:uid="{D6519465-72F8-445D-AC18-89D7387316FA}"/>
    <cellStyle name="Comma [0] 10423" xfId="56563" hidden="1" xr:uid="{7C491724-D092-41C6-9CEB-50AE7824260D}"/>
    <cellStyle name="Comma [0] 10423" xfId="27176" hidden="1" xr:uid="{A0A3ACE2-1C94-40A3-AC62-A7A57D07D262}"/>
    <cellStyle name="Comma [0] 10424" xfId="56591" hidden="1" xr:uid="{C831A3BE-6A0F-44CB-B57E-48665D7165D3}"/>
    <cellStyle name="Comma [0] 10424" xfId="27204" hidden="1" xr:uid="{B00CA10D-E359-4309-8A27-CEFA389BB3B0}"/>
    <cellStyle name="Comma [0] 10425" xfId="56554" hidden="1" xr:uid="{DE400E12-D9F0-4324-930D-244A67890D72}"/>
    <cellStyle name="Comma [0] 10425" xfId="27167" hidden="1" xr:uid="{19294C08-766C-439B-8FE0-CFF7B5710354}"/>
    <cellStyle name="Comma [0] 10426" xfId="56514" hidden="1" xr:uid="{A52D5D77-1C64-435F-9F9A-5FC50B17C744}"/>
    <cellStyle name="Comma [0] 10426" xfId="27127" hidden="1" xr:uid="{8A380D23-FFDD-40CF-8A88-DCAE71CAABCC}"/>
    <cellStyle name="Comma [0] 10427" xfId="56593" hidden="1" xr:uid="{BBDD70BE-0556-4D02-A31F-4F0E363FED30}"/>
    <cellStyle name="Comma [0] 10427" xfId="27206" hidden="1" xr:uid="{8A43AB66-F529-4891-BEFC-6368BA5661D0}"/>
    <cellStyle name="Comma [0] 10428" xfId="56595" hidden="1" xr:uid="{850A9719-A7FD-4799-8AAD-6285BEDB1530}"/>
    <cellStyle name="Comma [0] 10428" xfId="27208" hidden="1" xr:uid="{DB0CF5CA-29FA-4F6F-B68E-D4A5A209456B}"/>
    <cellStyle name="Comma [0] 10429" xfId="56652" hidden="1" xr:uid="{5B6ED449-F90F-4B4D-AE1B-DBA31E3D4A76}"/>
    <cellStyle name="Comma [0] 10429" xfId="27265" hidden="1" xr:uid="{FB95844A-246E-4922-BE5D-8BD58F666787}"/>
    <cellStyle name="Comma [0] 1043" xfId="35883" hidden="1" xr:uid="{84FB4C61-CB79-42D3-A9E7-E2B855F98956}"/>
    <cellStyle name="Comma [0] 1043" xfId="6495" hidden="1" xr:uid="{10F713DD-CAEF-4A77-9A4B-F36FA3F8A097}"/>
    <cellStyle name="Comma [0] 10430" xfId="56671" hidden="1" xr:uid="{614A5C1F-C17C-49DA-B9E2-F6D3D1634279}"/>
    <cellStyle name="Comma [0] 10430" xfId="27284" hidden="1" xr:uid="{59784AE5-EF22-4C02-93E9-CE8C9EEA5C1E}"/>
    <cellStyle name="Comma [0] 10431" xfId="56678" hidden="1" xr:uid="{C1CA0609-44E4-4A59-9481-2768D6AADFC5}"/>
    <cellStyle name="Comma [0] 10431" xfId="27291" hidden="1" xr:uid="{C1EB52CA-C0FB-4410-99EA-93CD2587CCFB}"/>
    <cellStyle name="Comma [0] 10432" xfId="56685" hidden="1" xr:uid="{3D855D7D-AB29-48C2-B04D-B4D979ECED9B}"/>
    <cellStyle name="Comma [0] 10432" xfId="27298" hidden="1" xr:uid="{AA5A94EF-C962-454F-B088-74EA5DE93C75}"/>
    <cellStyle name="Comma [0] 10433" xfId="56690" hidden="1" xr:uid="{FF50ABB6-1958-4A5B-8F64-87AC20E0F9CC}"/>
    <cellStyle name="Comma [0] 10433" xfId="27303" hidden="1" xr:uid="{BAB3DE56-E2F6-44CF-8439-B82778EB177E}"/>
    <cellStyle name="Comma [0] 10434" xfId="56677" hidden="1" xr:uid="{A1046F3C-B2B6-49B4-BD55-B1E019C36AD9}"/>
    <cellStyle name="Comma [0] 10434" xfId="27290" hidden="1" xr:uid="{93C078A0-4499-4CBE-BEA0-C3DB7E5CCD31}"/>
    <cellStyle name="Comma [0] 10435" xfId="56682" hidden="1" xr:uid="{779493F6-F4E4-4984-9B3F-D77E3835B61E}"/>
    <cellStyle name="Comma [0] 10435" xfId="27295" hidden="1" xr:uid="{793C1CE4-0B09-43E3-BC26-9C308950949B}"/>
    <cellStyle name="Comma [0] 10436" xfId="56694" hidden="1" xr:uid="{03CA2039-8A26-46C4-AFF8-4364FEF9B00B}"/>
    <cellStyle name="Comma [0] 10436" xfId="27307" hidden="1" xr:uid="{7A53C98D-5CB0-4AE5-B651-1C4B38E48446}"/>
    <cellStyle name="Comma [0] 10437" xfId="56696" hidden="1" xr:uid="{540428DD-A862-4690-A013-2D8AAD85D81F}"/>
    <cellStyle name="Comma [0] 10437" xfId="27309" hidden="1" xr:uid="{ADCB3DF7-BD4C-4281-9E41-525E6D471E2B}"/>
    <cellStyle name="Comma [0] 10438" xfId="56667" hidden="1" xr:uid="{86A0AC6D-4491-4737-8D8B-99221A415B78}"/>
    <cellStyle name="Comma [0] 10438" xfId="27280" hidden="1" xr:uid="{96C75AEC-5C33-4763-84F6-FB8B44D22407}"/>
    <cellStyle name="Comma [0] 10439" xfId="56656" hidden="1" xr:uid="{74F46CD5-3C35-4586-AE4C-F5EA901DB459}"/>
    <cellStyle name="Comma [0] 10439" xfId="27269" hidden="1" xr:uid="{F713198B-3C69-416E-9C26-B2EF06108A74}"/>
    <cellStyle name="Comma [0] 1044" xfId="35885" hidden="1" xr:uid="{3500D986-5D59-42E8-8B05-2ED41B343915}"/>
    <cellStyle name="Comma [0] 1044" xfId="6497" hidden="1" xr:uid="{87319695-B018-4252-B73C-32E1E8A82732}"/>
    <cellStyle name="Comma [0] 10440" xfId="56707" hidden="1" xr:uid="{5E383A8D-786F-47E2-8185-D57C0283F78C}"/>
    <cellStyle name="Comma [0] 10440" xfId="27320" hidden="1" xr:uid="{C390638F-C3B9-4F2D-BE6E-6EFF7E0D8E81}"/>
    <cellStyle name="Comma [0] 10441" xfId="56716" hidden="1" xr:uid="{6B548B4E-1901-42BC-91E0-5019DB230994}"/>
    <cellStyle name="Comma [0] 10441" xfId="27329" hidden="1" xr:uid="{EE148FA8-4DD9-4F25-A1BC-6E32520617E8}"/>
    <cellStyle name="Comma [0] 10442" xfId="56727" hidden="1" xr:uid="{1799B856-0FEE-40C4-AD3E-64D44BC50F4C}"/>
    <cellStyle name="Comma [0] 10442" xfId="27340" hidden="1" xr:uid="{7579D673-C5F9-480D-B89B-BD9B16F63E46}"/>
    <cellStyle name="Comma [0] 10443" xfId="56733" hidden="1" xr:uid="{1A2489D4-9A32-4D66-AFDB-6A79E19A2289}"/>
    <cellStyle name="Comma [0] 10443" xfId="27346" hidden="1" xr:uid="{B73E18A8-4B57-4C63-92F0-2A75C70FF332}"/>
    <cellStyle name="Comma [0] 10444" xfId="56715" hidden="1" xr:uid="{AF6B6245-C182-469D-AAF2-024E8BAC9763}"/>
    <cellStyle name="Comma [0] 10444" xfId="27328" hidden="1" xr:uid="{730D1FE8-3183-401A-8AC4-61F7BBD26A57}"/>
    <cellStyle name="Comma [0] 10445" xfId="56725" hidden="1" xr:uid="{35CE1075-34B6-456D-B3EA-5502DA34F81F}"/>
    <cellStyle name="Comma [0] 10445" xfId="27338" hidden="1" xr:uid="{D491BF1E-4E5A-4E64-AEE1-CAA9E48CF1D7}"/>
    <cellStyle name="Comma [0] 10446" xfId="56745" hidden="1" xr:uid="{C641254E-88BE-493B-AB14-6AE89FAF33AA}"/>
    <cellStyle name="Comma [0] 10446" xfId="27358" hidden="1" xr:uid="{6CE9F293-3E23-480A-9FA3-86767820BEB8}"/>
    <cellStyle name="Comma [0] 10447" xfId="56747" hidden="1" xr:uid="{293461FA-BAD1-404C-80F1-117893CC7B6B}"/>
    <cellStyle name="Comma [0] 10447" xfId="27360" hidden="1" xr:uid="{9A761770-B57F-4564-ABA3-B565E7C0822D}"/>
    <cellStyle name="Comma [0] 10448" xfId="56698" hidden="1" xr:uid="{7BCD0A83-C7D9-4CB6-BFB8-957B07B85C72}"/>
    <cellStyle name="Comma [0] 10448" xfId="27311" hidden="1" xr:uid="{3E459C16-1D2D-4FA9-8F5F-2406F1758EE2}"/>
    <cellStyle name="Comma [0] 10449" xfId="56659" hidden="1" xr:uid="{A32B7046-93D3-4286-95E2-23394C8B9125}"/>
    <cellStyle name="Comma [0] 10449" xfId="27272" hidden="1" xr:uid="{9755AD93-58C2-44A8-A2DD-253F4BE28CB0}"/>
    <cellStyle name="Comma [0] 1045" xfId="35838" hidden="1" xr:uid="{DD8D433E-FE60-468E-8EB7-3B56C4324EC3}"/>
    <cellStyle name="Comma [0] 1045" xfId="6450" hidden="1" xr:uid="{069625E5-4F5E-42F1-984A-EAD073838554}"/>
    <cellStyle name="Comma [0] 10450" xfId="56701" hidden="1" xr:uid="{EF1062B5-117B-4C56-A28B-C4FB33E8FA5F}"/>
    <cellStyle name="Comma [0] 10450" xfId="27314" hidden="1" xr:uid="{C2029F62-86CA-4E8F-8600-FE0A318FB354}"/>
    <cellStyle name="Comma [0] 10451" xfId="56664" hidden="1" xr:uid="{B5F81F52-FD98-4C52-91AD-D68FBB611AAA}"/>
    <cellStyle name="Comma [0] 10451" xfId="27277" hidden="1" xr:uid="{130291C7-C33E-46C1-8E56-BC366D5FB749}"/>
    <cellStyle name="Comma [0] 10452" xfId="56666" hidden="1" xr:uid="{3B8423E1-8F74-4F64-8964-9EE6FB48B2F5}"/>
    <cellStyle name="Comma [0] 10452" xfId="27279" hidden="1" xr:uid="{1A543AAA-4DD7-4AEE-8B27-48703B78FF34}"/>
    <cellStyle name="Comma [0] 10453" xfId="56752" hidden="1" xr:uid="{F6467719-F1CF-4518-A778-3675F8CC6AA8}"/>
    <cellStyle name="Comma [0] 10453" xfId="27365" hidden="1" xr:uid="{F21622D6-35BE-4B2D-BB72-49DF1145FBFA}"/>
    <cellStyle name="Comma [0] 10454" xfId="56655" hidden="1" xr:uid="{4534FFE9-8827-433C-9671-21367F6109DF}"/>
    <cellStyle name="Comma [0] 10454" xfId="27268" hidden="1" xr:uid="{A022A686-29E9-421A-AC8C-DAF15DA3284E}"/>
    <cellStyle name="Comma [0] 10455" xfId="56663" hidden="1" xr:uid="{EF7B26B1-CB20-4FA4-9681-7E24A7B72D15}"/>
    <cellStyle name="Comma [0] 10455" xfId="27276" hidden="1" xr:uid="{D51D7C81-608B-4B1A-938E-100E5E1F724C}"/>
    <cellStyle name="Comma [0] 10456" xfId="56764" hidden="1" xr:uid="{C9736A7F-A0E7-4EE5-90C3-E1E9A932697E}"/>
    <cellStyle name="Comma [0] 10456" xfId="27377" hidden="1" xr:uid="{A9F05E73-D595-48E1-82FC-5B8EE7145FAD}"/>
    <cellStyle name="Comma [0] 10457" xfId="56766" hidden="1" xr:uid="{297A3AC0-DA1F-4D2E-ABC5-9D5C529F3F03}"/>
    <cellStyle name="Comma [0] 10457" xfId="27379" hidden="1" xr:uid="{C7CCC705-7BC2-4312-B0D9-89F9D610222A}"/>
    <cellStyle name="Comma [0] 10458" xfId="56755" hidden="1" xr:uid="{97A39365-6A17-4B61-8C6B-CF6AFA794FA5}"/>
    <cellStyle name="Comma [0] 10458" xfId="27368" hidden="1" xr:uid="{3568CF78-9534-4B38-95A6-C68FE252338F}"/>
    <cellStyle name="Comma [0] 10459" xfId="56763" hidden="1" xr:uid="{DAAFA1F2-44C7-4391-A4EF-32D04E9603BB}"/>
    <cellStyle name="Comma [0] 10459" xfId="27376" hidden="1" xr:uid="{D7F18F99-EACF-494A-9D67-F7EE6F84546A}"/>
    <cellStyle name="Comma [0] 1046" xfId="35844" hidden="1" xr:uid="{6BC8409D-2DA5-41AA-9C9F-B77E89930CAB}"/>
    <cellStyle name="Comma [0] 1046" xfId="6456" hidden="1" xr:uid="{A02DC773-F945-45C2-A5AE-4FA9FD7212B4}"/>
    <cellStyle name="Comma [0] 10460" xfId="56661" hidden="1" xr:uid="{C2696CA5-B209-49DF-B88F-AC913FB98C7B}"/>
    <cellStyle name="Comma [0] 10460" xfId="27274" hidden="1" xr:uid="{33AF5ED9-77C9-454E-83B9-3BA55024DB7E}"/>
    <cellStyle name="Comma [0] 10461" xfId="56749" hidden="1" xr:uid="{CBF1318C-F09F-4B01-8C0C-8EC2E1972A52}"/>
    <cellStyle name="Comma [0] 10461" xfId="27362" hidden="1" xr:uid="{BC372E5B-D009-4454-95C5-C37EA749AF91}"/>
    <cellStyle name="Comma [0] 10462" xfId="56782" hidden="1" xr:uid="{7A02E0CA-C732-413D-A1F0-FC43D0C6430C}"/>
    <cellStyle name="Comma [0] 10462" xfId="27395" hidden="1" xr:uid="{4A18606E-81B2-4BD2-9FA9-7F1CE68D965A}"/>
    <cellStyle name="Comma [0] 10463" xfId="56790" hidden="1" xr:uid="{1EB41429-CD85-4EC9-8357-723863CF58D3}"/>
    <cellStyle name="Comma [0] 10463" xfId="27403" hidden="1" xr:uid="{A54F0C1A-8C91-402A-AD74-968EAC8E1D2A}"/>
    <cellStyle name="Comma [0] 10464" xfId="56699" hidden="1" xr:uid="{A6809D05-BC03-4402-A80B-1CF4DC6CAA3F}"/>
    <cellStyle name="Comma [0] 10464" xfId="27312" hidden="1" xr:uid="{DF764890-65D6-4D86-B43A-6BE189E518C6}"/>
    <cellStyle name="Comma [0] 10465" xfId="56778" hidden="1" xr:uid="{9D8699D5-AC2F-40A8-8A9D-4907D8F8DB31}"/>
    <cellStyle name="Comma [0] 10465" xfId="27391" hidden="1" xr:uid="{4C477116-E851-4700-AFA5-DBDC5A080E52}"/>
    <cellStyle name="Comma [0] 10466" xfId="56799" hidden="1" xr:uid="{5A9A73DF-D74C-41CF-AE7D-F3E2B3D1531A}"/>
    <cellStyle name="Comma [0] 10466" xfId="27412" hidden="1" xr:uid="{AFA2639B-ED3D-4799-B037-7AB90E4E9DFC}"/>
    <cellStyle name="Comma [0] 10467" xfId="56801" hidden="1" xr:uid="{6643E053-9965-4529-AEBF-FFDCB31A81E0}"/>
    <cellStyle name="Comma [0] 10467" xfId="27414" hidden="1" xr:uid="{1E6F5C3B-5A9F-4E1C-A65E-E45FBD6F9C8C}"/>
    <cellStyle name="Comma [0] 10468" xfId="56760" hidden="1" xr:uid="{C3E9D288-23D8-40BE-81E4-FC4142E8745D}"/>
    <cellStyle name="Comma [0] 10468" xfId="27373" hidden="1" xr:uid="{B1155271-9D0A-414B-B247-84A003F1DEDA}"/>
    <cellStyle name="Comma [0] 10469" xfId="56705" hidden="1" xr:uid="{410A3821-0E9E-4CB3-B30B-BA9955DD0ADB}"/>
    <cellStyle name="Comma [0] 10469" xfId="27318" hidden="1" xr:uid="{96971153-4E2D-44E2-A4CF-F5BFCE7B898E}"/>
    <cellStyle name="Comma [0] 1047" xfId="32377" hidden="1" xr:uid="{C7481892-9D9A-421B-8C64-FFA5A57E2AA3}"/>
    <cellStyle name="Comma [0] 1047" xfId="2988" hidden="1" xr:uid="{A270F2F8-DDB1-4E50-ADAB-2A9C982DA368}"/>
    <cellStyle name="Comma [0] 10470" xfId="56758" hidden="1" xr:uid="{93475FA3-0D84-4550-8CE8-162E50B95B63}"/>
    <cellStyle name="Comma [0] 10470" xfId="27371" hidden="1" xr:uid="{69284B91-3FA8-481A-91E0-6A4D6047708A}"/>
    <cellStyle name="Comma [0] 10471" xfId="56742" hidden="1" xr:uid="{382B7013-9B2E-4857-9BD3-C34939A2F971}"/>
    <cellStyle name="Comma [0] 10471" xfId="27355" hidden="1" xr:uid="{17D9D0ED-00F0-46FF-9115-8BFAC9BF4A9E}"/>
    <cellStyle name="Comma [0] 10472" xfId="56738" hidden="1" xr:uid="{21F2ACBE-45F4-4F4A-94E1-E82B37ACBA62}"/>
    <cellStyle name="Comma [0] 10472" xfId="27351" hidden="1" xr:uid="{803AE15F-C7CF-42E4-9456-D7CE91F90D78}"/>
    <cellStyle name="Comma [0] 10473" xfId="56809" hidden="1" xr:uid="{4C1EF715-636D-4980-84AD-2760C5154108}"/>
    <cellStyle name="Comma [0] 10473" xfId="27422" hidden="1" xr:uid="{A71C8D15-2CA1-4385-8561-CACC752B6816}"/>
    <cellStyle name="Comma [0] 10474" xfId="56675" hidden="1" xr:uid="{8FC44CAA-FAB4-4B20-963E-9A29DFF1A6E0}"/>
    <cellStyle name="Comma [0] 10474" xfId="27288" hidden="1" xr:uid="{E8A2CA61-D475-4F52-B4BD-88A9727CE71A}"/>
    <cellStyle name="Comma [0] 10475" xfId="56668" hidden="1" xr:uid="{F776D1DA-1577-45D7-B9AD-408D7D89F189}"/>
    <cellStyle name="Comma [0] 10475" xfId="27281" hidden="1" xr:uid="{8C57A4CB-CB3F-44DC-A34D-63D485C99AF1}"/>
    <cellStyle name="Comma [0] 10476" xfId="56817" hidden="1" xr:uid="{F1D10A79-91A0-4181-968F-0A9832EFFDB3}"/>
    <cellStyle name="Comma [0] 10476" xfId="27430" hidden="1" xr:uid="{6BBB9A62-9EC9-46FF-BAA9-27290942C83D}"/>
    <cellStyle name="Comma [0] 10477" xfId="56819" hidden="1" xr:uid="{6AC2E57A-E365-40EC-9004-87F7D2EC3345}"/>
    <cellStyle name="Comma [0] 10477" xfId="27432" hidden="1" xr:uid="{4972CDFE-34C6-4428-BF52-AD4CF5A3139F}"/>
    <cellStyle name="Comma [0] 10478" xfId="56768" hidden="1" xr:uid="{661600A9-55B3-4D97-AA07-701CFBC9C0F1}"/>
    <cellStyle name="Comma [0] 10478" xfId="27381" hidden="1" xr:uid="{F2C9EB1F-11B4-4CBB-9570-0E4BF4CF1204}"/>
    <cellStyle name="Comma [0] 10479" xfId="56744" hidden="1" xr:uid="{4D2F8928-AB20-4D86-BD5F-623D3E98A858}"/>
    <cellStyle name="Comma [0] 10479" xfId="27357" hidden="1" xr:uid="{1DA00959-6F91-4DF1-9AB1-08508C23229D}"/>
    <cellStyle name="Comma [0] 1048" xfId="35794" hidden="1" xr:uid="{5BAAE78E-0672-4AE4-A20E-A4A683EEE81C}"/>
    <cellStyle name="Comma [0] 1048" xfId="6406" hidden="1" xr:uid="{DDE98430-E1C2-43AA-BDA0-09ED784B9834}"/>
    <cellStyle name="Comma [0] 10480" xfId="56779" hidden="1" xr:uid="{67881305-D4BF-4992-AD80-9C0F4B1A2F00}"/>
    <cellStyle name="Comma [0] 10480" xfId="27392" hidden="1" xr:uid="{708CC76E-C8F6-418D-A501-5F98328F77D4}"/>
    <cellStyle name="Comma [0] 10481" xfId="56711" hidden="1" xr:uid="{D349503F-4514-4B0F-B3A5-FBBC59F1F020}"/>
    <cellStyle name="Comma [0] 10481" xfId="27324" hidden="1" xr:uid="{96293338-F1E9-4D6B-A57B-E03CA61B7DAD}"/>
    <cellStyle name="Comma [0] 10482" xfId="56781" hidden="1" xr:uid="{0950A2F1-BB62-4A05-AD98-CC1492470928}"/>
    <cellStyle name="Comma [0] 10482" xfId="27394" hidden="1" xr:uid="{BD9F40C7-CD43-4F72-824D-43F7869BFCED}"/>
    <cellStyle name="Comma [0] 10483" xfId="56826" hidden="1" xr:uid="{AE573C95-D7F9-4C04-A63F-43765C4160CE}"/>
    <cellStyle name="Comma [0] 10483" xfId="27439" hidden="1" xr:uid="{5CADF119-1394-43C4-BD09-4CDE08E4F961}"/>
    <cellStyle name="Comma [0] 10484" xfId="56769" hidden="1" xr:uid="{02559F55-D7A5-4050-840D-D1D3EA3C3841}"/>
    <cellStyle name="Comma [0] 10484" xfId="27382" hidden="1" xr:uid="{EB27CA95-A88B-483C-BC18-32FC1085E916}"/>
    <cellStyle name="Comma [0] 10485" xfId="56726" hidden="1" xr:uid="{DCBD3311-F49D-4A73-9DF7-B7257BD8E44C}"/>
    <cellStyle name="Comma [0] 10485" xfId="27339" hidden="1" xr:uid="{8120DCA7-7785-4F5A-921F-46CD3E95DB52}"/>
    <cellStyle name="Comma [0] 10486" xfId="56832" hidden="1" xr:uid="{DCAECD49-07BC-44AF-85F7-865A5F8267B1}"/>
    <cellStyle name="Comma [0] 10486" xfId="27445" hidden="1" xr:uid="{25BC1B6F-BD9B-4245-81C7-2EB5999CAE7D}"/>
    <cellStyle name="Comma [0] 10487" xfId="56834" hidden="1" xr:uid="{934CE89C-8FE6-45A3-AE65-3046E9176C81}"/>
    <cellStyle name="Comma [0] 10487" xfId="27447" hidden="1" xr:uid="{FAED12B7-856F-4F92-A236-BC6020CA4128}"/>
    <cellStyle name="Comma [0] 10488" xfId="56787" hidden="1" xr:uid="{A67D44F0-82FB-4AAB-84A0-4EC02FA7FBF4}"/>
    <cellStyle name="Comma [0] 10488" xfId="27400" hidden="1" xr:uid="{753A449C-8098-4CA9-999E-F49C14160A8D}"/>
    <cellStyle name="Comma [0] 10489" xfId="56793" hidden="1" xr:uid="{1CD05F60-25B4-42F9-8D5A-C323431B806E}"/>
    <cellStyle name="Comma [0] 10489" xfId="27406" hidden="1" xr:uid="{B5EDB8E1-8E4C-4E1D-AFA5-C4CFCBBCA373}"/>
    <cellStyle name="Comma [0] 1049" xfId="35802" hidden="1" xr:uid="{03CBEB41-0A77-43CA-8F69-437F30984533}"/>
    <cellStyle name="Comma [0] 1049" xfId="6414" hidden="1" xr:uid="{ACC48686-D95A-4C4A-A92C-8E713125CFE7}"/>
    <cellStyle name="Comma [0] 10490" xfId="56674" hidden="1" xr:uid="{DA47F417-DB80-4E63-964C-8909AF8A0114}"/>
    <cellStyle name="Comma [0] 10490" xfId="27287" hidden="1" xr:uid="{F63C4BD6-D9D1-4828-8802-AEE5EF1A9068}"/>
    <cellStyle name="Comma [0] 10491" xfId="56743" hidden="1" xr:uid="{BCD197D4-094D-43F9-A500-718025EC2FCC}"/>
    <cellStyle name="Comma [0] 10491" xfId="27356" hidden="1" xr:uid="{D7B48D36-6B1A-424E-B1DD-53FDB51B29AB}"/>
    <cellStyle name="Comma [0] 10492" xfId="56751" hidden="1" xr:uid="{6B71D134-17AD-40E7-BC93-B48D5FE6AF4A}"/>
    <cellStyle name="Comma [0] 10492" xfId="27364" hidden="1" xr:uid="{1F465F4B-8931-40E4-A44D-4BD45A9B52BB}"/>
    <cellStyle name="Comma [0] 10493" xfId="56840" hidden="1" xr:uid="{30D8F9D0-01A9-4E36-868B-24F7E649E197}"/>
    <cellStyle name="Comma [0] 10493" xfId="27453" hidden="1" xr:uid="{5830E278-2350-499A-AA1C-3BDDA0FAE046}"/>
    <cellStyle name="Comma [0] 10494" xfId="56754" hidden="1" xr:uid="{57C2A59E-87BF-411F-B50E-EB9424820F0C}"/>
    <cellStyle name="Comma [0] 10494" xfId="27367" hidden="1" xr:uid="{CE665104-15C6-4028-8564-C5F347127251}"/>
    <cellStyle name="Comma [0] 10495" xfId="56714" hidden="1" xr:uid="{8FC24331-1E7E-482F-AC2C-B6690844064D}"/>
    <cellStyle name="Comma [0] 10495" xfId="27327" hidden="1" xr:uid="{ADDB99C3-0732-4026-9589-772BA6095286}"/>
    <cellStyle name="Comma [0] 10496" xfId="56845" hidden="1" xr:uid="{B28D41E1-E179-42FB-87A3-29145105577C}"/>
    <cellStyle name="Comma [0] 10496" xfId="27458" hidden="1" xr:uid="{DDA881F9-C3CF-4107-A351-DB7F1611990E}"/>
    <cellStyle name="Comma [0] 10497" xfId="56847" hidden="1" xr:uid="{19139C76-55C7-4A0E-A21C-4718BE5505D9}"/>
    <cellStyle name="Comma [0] 10497" xfId="27460" hidden="1" xr:uid="{DD06F272-4054-479C-8B30-D9AC0211718E}"/>
    <cellStyle name="Comma [0] 10498" xfId="56806" hidden="1" xr:uid="{2D2D06A0-0411-4F42-BDB3-5FD2460E5025}"/>
    <cellStyle name="Comma [0] 10498" xfId="27419" hidden="1" xr:uid="{F815BB2F-3060-4D7E-8ED8-114CD1952B51}"/>
    <cellStyle name="Comma [0] 10499" xfId="56812" hidden="1" xr:uid="{070E7333-408D-409F-92B3-CCD5B206FD7B}"/>
    <cellStyle name="Comma [0] 10499" xfId="27425" hidden="1" xr:uid="{52212451-1138-4273-9A69-CFB0BA68CEBB}"/>
    <cellStyle name="Comma [0] 105" xfId="34014" hidden="1" xr:uid="{B3D2BD0A-3D4E-4704-B83F-7A631864E082}"/>
    <cellStyle name="Comma [0] 105" xfId="4626" hidden="1" xr:uid="{5211E05B-677B-4424-B8A2-A696851E3086}"/>
    <cellStyle name="Comma [0] 1050" xfId="35891" hidden="1" xr:uid="{0D1D3EB0-29C9-40A1-A14B-5CD60D249237}"/>
    <cellStyle name="Comma [0] 1050" xfId="6503" hidden="1" xr:uid="{609F090A-F33E-4098-989F-DFF151001ACD}"/>
    <cellStyle name="Comma [0] 10500" xfId="56713" hidden="1" xr:uid="{4ACBAA02-3431-4DA2-BED0-545059592E61}"/>
    <cellStyle name="Comma [0] 10500" xfId="27326" hidden="1" xr:uid="{ACAB9E15-6963-400F-849D-106B44925270}"/>
    <cellStyle name="Comma [0] 10501" xfId="56794" hidden="1" xr:uid="{AB67C051-DA62-4948-BD54-8334460ACD8F}"/>
    <cellStyle name="Comma [0] 10501" xfId="27407" hidden="1" xr:uid="{AB118019-142A-46A1-A9BC-6F2CF3C693B8}"/>
    <cellStyle name="Comma [0] 10502" xfId="56773" hidden="1" xr:uid="{479E57F0-B0CD-41EC-8C4B-67434F744C5D}"/>
    <cellStyle name="Comma [0] 10502" xfId="27386" hidden="1" xr:uid="{D639323F-342D-49AB-A9A0-D553DF0225B8}"/>
    <cellStyle name="Comma [0] 10503" xfId="56851" hidden="1" xr:uid="{E4AD2A9E-0ECB-4EC4-A9EE-B10B76B2FF89}"/>
    <cellStyle name="Comma [0] 10503" xfId="27464" hidden="1" xr:uid="{5A34CC13-06B4-463C-96B1-90427A63571D}"/>
    <cellStyle name="Comma [0] 10504" xfId="56792" hidden="1" xr:uid="{76ECFACA-AA61-4F3C-8B92-A513F95A08B6}"/>
    <cellStyle name="Comma [0] 10504" xfId="27405" hidden="1" xr:uid="{72F06C77-7166-4AF0-BEBE-5A9E44EBD3D3}"/>
    <cellStyle name="Comma [0] 10505" xfId="56730" hidden="1" xr:uid="{8E9EF21C-2E26-489D-BE0B-9316529DCA3F}"/>
    <cellStyle name="Comma [0] 10505" xfId="27343" hidden="1" xr:uid="{66D81633-C988-4D5F-8CF1-4CAF9F74D448}"/>
    <cellStyle name="Comma [0] 10506" xfId="56858" hidden="1" xr:uid="{FD15DDCA-B8F7-47D4-B2FB-50CFD0D50721}"/>
    <cellStyle name="Comma [0] 10506" xfId="27471" hidden="1" xr:uid="{56D20CFD-8599-4055-A33D-2198A9827CA2}"/>
    <cellStyle name="Comma [0] 10507" xfId="56860" hidden="1" xr:uid="{21347748-0FED-40A5-AE0B-3C33862BEAFD}"/>
    <cellStyle name="Comma [0] 10507" xfId="27473" hidden="1" xr:uid="{2D72A574-7E5F-40BE-B078-6FB940009632}"/>
    <cellStyle name="Comma [0] 10508" xfId="56824" hidden="1" xr:uid="{CC81AEB4-1B2F-44A7-A3F2-A6978602CFA8}"/>
    <cellStyle name="Comma [0] 10508" xfId="27437" hidden="1" xr:uid="{9AA54C9D-9E70-44C2-A84C-14D6637CB588}"/>
    <cellStyle name="Comma [0] 10509" xfId="56829" hidden="1" xr:uid="{1AF05D1F-2ABC-451D-9B76-3614DE6AA973}"/>
    <cellStyle name="Comma [0] 10509" xfId="27442" hidden="1" xr:uid="{84877AC9-9A99-45F6-896C-3A3BDE4ED26E}"/>
    <cellStyle name="Comma [0] 1051" xfId="35805" hidden="1" xr:uid="{C4A8E075-9CE2-4DF2-B9FA-BAE98D9AA720}"/>
    <cellStyle name="Comma [0] 1051" xfId="6417" hidden="1" xr:uid="{DE70EE43-F03C-443F-B1E6-9AB9AE2C580E}"/>
    <cellStyle name="Comma [0] 10510" xfId="56658" hidden="1" xr:uid="{F8D69E3E-35CC-4128-A820-347FB6732932}"/>
    <cellStyle name="Comma [0] 10510" xfId="27271" hidden="1" xr:uid="{B431C515-FAD8-4C9C-BF1E-5D39D49F4838}"/>
    <cellStyle name="Comma [0] 10511" xfId="56813" hidden="1" xr:uid="{87433545-AD80-4D79-8504-40D2823813A0}"/>
    <cellStyle name="Comma [0] 10511" xfId="27426" hidden="1" xr:uid="{BA8B70A1-1108-45E8-BA99-C10C8108CE56}"/>
    <cellStyle name="Comma [0] 10512" xfId="56718" hidden="1" xr:uid="{297BBC79-96F6-4AE2-8164-81059F84E65F}"/>
    <cellStyle name="Comma [0] 10512" xfId="27331" hidden="1" xr:uid="{7CD9CBCC-4F97-4FCF-9EE6-54AD239CB963}"/>
    <cellStyle name="Comma [0] 10513" xfId="56864" hidden="1" xr:uid="{C24DAC2E-574D-4513-92B5-7958F0566BF6}"/>
    <cellStyle name="Comma [0] 10513" xfId="27477" hidden="1" xr:uid="{DFE0FD93-B4AE-4E89-B6A8-02F2E02A54BD}"/>
    <cellStyle name="Comma [0] 10514" xfId="56811" hidden="1" xr:uid="{D9121951-B378-4E39-B03C-FA502321E89A}"/>
    <cellStyle name="Comma [0] 10514" xfId="27424" hidden="1" xr:uid="{3F214FA2-BC4B-4E4F-976A-28408C877868}"/>
    <cellStyle name="Comma [0] 10515" xfId="56750" hidden="1" xr:uid="{2397B499-3D0C-43D9-9807-1E8A33454D33}"/>
    <cellStyle name="Comma [0] 10515" xfId="27363" hidden="1" xr:uid="{10B529C9-53D2-4437-9A50-308E16BA13DD}"/>
    <cellStyle name="Comma [0] 10516" xfId="56868" hidden="1" xr:uid="{E2B99602-8409-4B02-8265-B5F1344E7AFC}"/>
    <cellStyle name="Comma [0] 10516" xfId="27481" hidden="1" xr:uid="{4FD65633-31B8-4283-BC69-D366BCDA398D}"/>
    <cellStyle name="Comma [0] 10517" xfId="56870" hidden="1" xr:uid="{19B69000-5E40-4992-A1C4-96CB5E2AC32A}"/>
    <cellStyle name="Comma [0] 10517" xfId="27483" hidden="1" xr:uid="{7C6C4FD0-1237-4033-AD7E-B868BF0B84DF}"/>
    <cellStyle name="Comma [0] 10518" xfId="56838" hidden="1" xr:uid="{48CD9071-4585-4600-AEE0-8BC1C0A44EAA}"/>
    <cellStyle name="Comma [0] 10518" xfId="27451" hidden="1" xr:uid="{24F195A0-7DAB-485F-BF2C-0B9AEDC24EEE}"/>
    <cellStyle name="Comma [0] 10519" xfId="56842" hidden="1" xr:uid="{41AAE791-87D4-455D-9389-F46B4A4965CF}"/>
    <cellStyle name="Comma [0] 10519" xfId="27455" hidden="1" xr:uid="{9D0759CB-4B83-4B2F-9EE7-145E39AC696B}"/>
    <cellStyle name="Comma [0] 1052" xfId="35765" hidden="1" xr:uid="{A2C3E1F3-1364-46D8-92D5-B550C5B11433}"/>
    <cellStyle name="Comma [0] 1052" xfId="6377" hidden="1" xr:uid="{97E7EDD2-A8F4-4F6C-87FA-A36D1FB0EEDB}"/>
    <cellStyle name="Comma [0] 10520" xfId="56732" hidden="1" xr:uid="{C252F093-9A52-446B-8250-F2EC846B4200}"/>
    <cellStyle name="Comma [0] 10520" xfId="27345" hidden="1" xr:uid="{E9665BBF-1128-47CD-81C8-1D7D149C7F73}"/>
    <cellStyle name="Comma [0] 10521" xfId="56830" hidden="1" xr:uid="{BB0C2E67-C871-4E67-AB5E-B3ED7B8DDDF6}"/>
    <cellStyle name="Comma [0] 10521" xfId="27443" hidden="1" xr:uid="{45074940-BED8-4978-8C13-59088011636C}"/>
    <cellStyle name="Comma [0] 10522" xfId="56722" hidden="1" xr:uid="{D7F3E290-C999-4369-8206-89F29D9E91DE}"/>
    <cellStyle name="Comma [0] 10522" xfId="27335" hidden="1" xr:uid="{9A1CCE71-4350-4B33-8C2C-AB32A3F47B02}"/>
    <cellStyle name="Comma [0] 10523" xfId="56874" hidden="1" xr:uid="{D1F8EAE7-8F48-4232-8558-E514E7331534}"/>
    <cellStyle name="Comma [0] 10523" xfId="27487" hidden="1" xr:uid="{FA517175-9C06-43DC-B766-BD535478D7D5}"/>
    <cellStyle name="Comma [0] 10524" xfId="56828" hidden="1" xr:uid="{D1179D3E-B073-4A42-B179-56E9350F9F71}"/>
    <cellStyle name="Comma [0] 10524" xfId="27441" hidden="1" xr:uid="{1D1DC69E-20A9-4F63-897B-8BF099C55CB9}"/>
    <cellStyle name="Comma [0] 10525" xfId="56797" hidden="1" xr:uid="{FBC6BCA8-BFF0-4FB5-A884-3EDA413F96E1}"/>
    <cellStyle name="Comma [0] 10525" xfId="27410" hidden="1" xr:uid="{667229E1-F415-4475-BD7E-C7ADE229691A}"/>
    <cellStyle name="Comma [0] 10526" xfId="56878" hidden="1" xr:uid="{80D32884-CE74-4814-903A-B7A5FE14BEA9}"/>
    <cellStyle name="Comma [0] 10526" xfId="27491" hidden="1" xr:uid="{964EC7DA-DCF3-4CB3-BED6-41942A8A11AF}"/>
    <cellStyle name="Comma [0] 10527" xfId="56880" hidden="1" xr:uid="{0E767F68-8D33-4980-9F26-92AE5068CA54}"/>
    <cellStyle name="Comma [0] 10527" xfId="27493" hidden="1" xr:uid="{78A683C4-A208-4E29-8AEA-3FB2B51EAF00}"/>
    <cellStyle name="Comma [0] 10528" xfId="56866" hidden="1" xr:uid="{DC7B65AE-C993-439E-924C-801D13A751ED}"/>
    <cellStyle name="Comma [0] 10528" xfId="27479" hidden="1" xr:uid="{4839AC35-7F34-4BA3-A273-A3CCD6B8A69D}"/>
    <cellStyle name="Comma [0] 10529" xfId="56853" hidden="1" xr:uid="{14B8A4C3-C8F1-418B-9269-90AC981706A7}"/>
    <cellStyle name="Comma [0] 10529" xfId="27466" hidden="1" xr:uid="{20240A00-2FDC-4D7E-915D-E0535CAB0B0D}"/>
    <cellStyle name="Comma [0] 1053" xfId="35896" hidden="1" xr:uid="{1411F68F-9376-459A-86C9-70FB594B5090}"/>
    <cellStyle name="Comma [0] 1053" xfId="6508" hidden="1" xr:uid="{A102D061-4A2E-49C1-BC36-1DF2BAF44186}"/>
    <cellStyle name="Comma [0] 10530" xfId="56877" hidden="1" xr:uid="{00302201-4F95-444A-9ED8-332F13830F0B}"/>
    <cellStyle name="Comma [0] 10530" xfId="27490" hidden="1" xr:uid="{6FC0D146-84A9-4A44-B6A0-4D1B8F8DD9E6}"/>
    <cellStyle name="Comma [0] 10531" xfId="56843" hidden="1" xr:uid="{29ADB579-934E-4C08-A0FE-37C5F25BE0F6}"/>
    <cellStyle name="Comma [0] 10531" xfId="27456" hidden="1" xr:uid="{292ADEF1-E92C-45D7-8B7B-5037E96BA1AC}"/>
    <cellStyle name="Comma [0] 10532" xfId="56815" hidden="1" xr:uid="{47C6A6C8-D954-4EFF-8C53-3A4C645ABBE6}"/>
    <cellStyle name="Comma [0] 10532" xfId="27428" hidden="1" xr:uid="{D85CA7E7-3769-4E25-BB99-68C26332BE85}"/>
    <cellStyle name="Comma [0] 10533" xfId="56882" hidden="1" xr:uid="{2E32D4A6-916A-4D21-B337-914B3A21F9D0}"/>
    <cellStyle name="Comma [0] 10533" xfId="27495" hidden="1" xr:uid="{A329A4AB-B903-474C-8962-AB20E1E19236}"/>
    <cellStyle name="Comma [0] 10534" xfId="56839" hidden="1" xr:uid="{39E39BE5-CBA6-4F35-9428-1A6DF9BFBA08}"/>
    <cellStyle name="Comma [0] 10534" xfId="27452" hidden="1" xr:uid="{AB23355B-29BD-448D-A719-B43D39667500}"/>
    <cellStyle name="Comma [0] 10535" xfId="56873" hidden="1" xr:uid="{6429E87B-7D40-41C2-819B-B8B76A65CC71}"/>
    <cellStyle name="Comma [0] 10535" xfId="27486" hidden="1" xr:uid="{669F6921-3998-4D35-A1FA-E4A33C155DB1}"/>
    <cellStyle name="Comma [0] 10536" xfId="56886" hidden="1" xr:uid="{D5875846-2FD5-4A95-8003-25DB97655941}"/>
    <cellStyle name="Comma [0] 10536" xfId="27499" hidden="1" xr:uid="{7BA7451C-C3E3-4214-B2E1-45DD92E0DCBB}"/>
    <cellStyle name="Comma [0] 10537" xfId="56888" hidden="1" xr:uid="{8975FBCD-9E37-441D-B028-6F2662279BBC}"/>
    <cellStyle name="Comma [0] 10537" xfId="27501" hidden="1" xr:uid="{C64D2FC7-7ED9-4376-B5FB-173415822881}"/>
    <cellStyle name="Comma [0] 10538" xfId="56756" hidden="1" xr:uid="{0C751F5D-16AE-4A8E-B173-ED09DC8C7A09}"/>
    <cellStyle name="Comma [0] 10538" xfId="27369" hidden="1" xr:uid="{546EFFE6-F491-431E-A94D-C38A3F5ACF5E}"/>
    <cellStyle name="Comma [0] 10539" xfId="56876" hidden="1" xr:uid="{8CB06D1E-069D-47AC-8724-5495D7D12969}"/>
    <cellStyle name="Comma [0] 10539" xfId="27489" hidden="1" xr:uid="{24AD979B-27E4-4DDE-B04D-0C40C096A2FA}"/>
    <cellStyle name="Comma [0] 1054" xfId="35898" hidden="1" xr:uid="{DCA2E3E6-2025-4098-A4C9-D109436EDAA6}"/>
    <cellStyle name="Comma [0] 1054" xfId="6510" hidden="1" xr:uid="{3A214A58-50AC-4E8C-BB51-7A1A1F23D5B1}"/>
    <cellStyle name="Comma [0] 10540" xfId="56816" hidden="1" xr:uid="{4528E5A0-D15E-48FE-BFAA-D818E7C29F00}"/>
    <cellStyle name="Comma [0] 10540" xfId="27429" hidden="1" xr:uid="{5BD18816-C246-4D64-96FC-8733704E615A}"/>
    <cellStyle name="Comma [0] 10541" xfId="56850" hidden="1" xr:uid="{E8129A3D-3822-452C-BDC1-35422BBF0C32}"/>
    <cellStyle name="Comma [0] 10541" xfId="27463" hidden="1" xr:uid="{4EBDF759-FD06-4F93-9176-DE2046E8F419}"/>
    <cellStyle name="Comma [0] 10542" xfId="56863" hidden="1" xr:uid="{C63FF048-09EE-4732-9D4A-96D616A2E873}"/>
    <cellStyle name="Comma [0] 10542" xfId="27476" hidden="1" xr:uid="{64F303DF-CE22-4EAB-922C-7F1192128260}"/>
    <cellStyle name="Comma [0] 10543" xfId="56891" hidden="1" xr:uid="{ECA716BA-1759-479A-888D-38D3236B6120}"/>
    <cellStyle name="Comma [0] 10543" xfId="27504" hidden="1" xr:uid="{373DA12A-E085-4F4B-AA99-8016C1D7AD76}"/>
    <cellStyle name="Comma [0] 10544" xfId="56854" hidden="1" xr:uid="{B3733C15-3943-48A9-B40D-9800DF512C89}"/>
    <cellStyle name="Comma [0] 10544" xfId="27467" hidden="1" xr:uid="{55504518-C815-4239-9A8F-5463DDDC1FD2}"/>
    <cellStyle name="Comma [0] 10545" xfId="56814" hidden="1" xr:uid="{EBABEB77-B07B-4860-B6C4-2445EAE592B4}"/>
    <cellStyle name="Comma [0] 10545" xfId="27427" hidden="1" xr:uid="{2172E2F2-D0B9-4E23-9CEC-2F195E349943}"/>
    <cellStyle name="Comma [0] 10546" xfId="56894" hidden="1" xr:uid="{50CE431A-A0D8-4A32-919A-817DEAC89053}"/>
    <cellStyle name="Comma [0] 10546" xfId="27507" hidden="1" xr:uid="{39D7EE40-19E6-4565-A63C-EE3EC9E7BD9B}"/>
    <cellStyle name="Comma [0] 10547" xfId="56896" hidden="1" xr:uid="{3DB571ED-37D7-4AAB-815D-4741A1F1DF34}"/>
    <cellStyle name="Comma [0] 10547" xfId="27509" hidden="1" xr:uid="{32D9AEEE-03E1-4B94-A513-5FB6BA0999B8}"/>
    <cellStyle name="Comma [0] 10548" xfId="56615" hidden="1" xr:uid="{333FE5D5-81BF-4CDA-B61D-999759FED462}"/>
    <cellStyle name="Comma [0] 10548" xfId="27228" hidden="1" xr:uid="{38924784-A527-43E7-B2AC-3A72100452E1}"/>
    <cellStyle name="Comma [0] 10549" xfId="56597" hidden="1" xr:uid="{19473D49-302F-4593-9109-136486F552E1}"/>
    <cellStyle name="Comma [0] 10549" xfId="27210" hidden="1" xr:uid="{274F886F-A8CA-46CA-8EA2-032D757355AD}"/>
    <cellStyle name="Comma [0] 1055" xfId="35857" hidden="1" xr:uid="{3358DB4E-5D0C-4DB6-8B14-D97AB50A0673}"/>
    <cellStyle name="Comma [0] 1055" xfId="6469" hidden="1" xr:uid="{4BA97135-064A-435E-A6C8-69C2556B6396}"/>
    <cellStyle name="Comma [0] 10550" xfId="56900" hidden="1" xr:uid="{2F17CDBB-8542-425E-A75C-C4E2B40E3FE6}"/>
    <cellStyle name="Comma [0] 10550" xfId="27513" hidden="1" xr:uid="{1037E744-3164-4DD4-B2E6-59D2E7AE73CF}"/>
    <cellStyle name="Comma [0] 10551" xfId="56907" hidden="1" xr:uid="{65F92E10-C7DB-4A61-AFCD-D44596427223}"/>
    <cellStyle name="Comma [0] 10551" xfId="27520" hidden="1" xr:uid="{3985DE14-EDAE-4F93-B9EC-D50CEAA55170}"/>
    <cellStyle name="Comma [0] 10552" xfId="56909" hidden="1" xr:uid="{11C0A3C3-5FA2-425A-A066-9003A97598DC}"/>
    <cellStyle name="Comma [0] 10552" xfId="27522" hidden="1" xr:uid="{646CD6D5-2581-4C5D-A7B2-F6FA4C1CE0F8}"/>
    <cellStyle name="Comma [0] 10553" xfId="56899" hidden="1" xr:uid="{CA91CBC1-A2ED-49D8-A81A-C6F5E259D159}"/>
    <cellStyle name="Comma [0] 10553" xfId="27512" hidden="1" xr:uid="{776C0E52-9215-408D-99DC-6BCB6B233F7D}"/>
    <cellStyle name="Comma [0] 10554" xfId="56905" hidden="1" xr:uid="{8F1653B1-B71E-432C-B9B7-ABF24A8A57C7}"/>
    <cellStyle name="Comma [0] 10554" xfId="27518" hidden="1" xr:uid="{6DE63C03-FFEF-4B37-9271-45DC669C9249}"/>
    <cellStyle name="Comma [0] 10555" xfId="56912" hidden="1" xr:uid="{2CC9423A-5745-49B0-B7E7-A03BA620A175}"/>
    <cellStyle name="Comma [0] 10555" xfId="27525" hidden="1" xr:uid="{ECA06C3D-735A-4B9F-89A7-064C0EDC7733}"/>
    <cellStyle name="Comma [0] 10556" xfId="56914" hidden="1" xr:uid="{AF963F0E-1DB9-4B8C-98D1-B4D35C5F4D18}"/>
    <cellStyle name="Comma [0] 10556" xfId="27527" hidden="1" xr:uid="{77F7ABAA-7FC2-4A78-9E06-DD8201E9EFEE}"/>
    <cellStyle name="Comma [0] 10557" xfId="56689" hidden="1" xr:uid="{DB7BB487-5135-4A6A-A012-8B6899C75189}"/>
    <cellStyle name="Comma [0] 10557" xfId="27302" hidden="1" xr:uid="{BA013981-7034-4535-9B7A-CA25B083DE46}"/>
    <cellStyle name="Comma [0] 10558" xfId="56645" hidden="1" xr:uid="{59FDE6F9-CA7C-42E1-8357-E308E8C901EF}"/>
    <cellStyle name="Comma [0] 10558" xfId="27258" hidden="1" xr:uid="{4DA142A6-FF0B-403D-81CD-43312C327BE5}"/>
    <cellStyle name="Comma [0] 10559" xfId="56925" hidden="1" xr:uid="{A9909ADF-E6CC-45E9-9820-1AF01B0DE3A7}"/>
    <cellStyle name="Comma [0] 10559" xfId="27538" hidden="1" xr:uid="{5140E47D-D33E-4F95-9526-C94887772F9E}"/>
    <cellStyle name="Comma [0] 1056" xfId="35863" hidden="1" xr:uid="{2378F63E-6B72-4142-8016-C6842A9837F4}"/>
    <cellStyle name="Comma [0] 1056" xfId="6475" hidden="1" xr:uid="{9E456C76-DD33-40F3-8D04-C36949422756}"/>
    <cellStyle name="Comma [0] 10560" xfId="56934" hidden="1" xr:uid="{0774EC68-6C86-4A12-885C-61F200EE5189}"/>
    <cellStyle name="Comma [0] 10560" xfId="27547" hidden="1" xr:uid="{F04EEC9C-FBE6-48C8-9F46-96B898DF1FEE}"/>
    <cellStyle name="Comma [0] 10561" xfId="56945" hidden="1" xr:uid="{8F8E34EF-C567-46EF-8D04-CBE407DF9C5B}"/>
    <cellStyle name="Comma [0] 10561" xfId="27558" hidden="1" xr:uid="{E06C11FD-33E8-48A7-9B25-2932ADEBD380}"/>
    <cellStyle name="Comma [0] 10562" xfId="56951" hidden="1" xr:uid="{C34F3255-7E34-464F-91F8-4CFCC9C7794F}"/>
    <cellStyle name="Comma [0] 10562" xfId="27564" hidden="1" xr:uid="{D3686D9F-9F2E-41C0-B526-B62A31DAB2C7}"/>
    <cellStyle name="Comma [0] 10563" xfId="56933" hidden="1" xr:uid="{CF37EB11-B87E-4016-9B27-CF81196C2A31}"/>
    <cellStyle name="Comma [0] 10563" xfId="27546" hidden="1" xr:uid="{9AC08830-6C6B-492B-9DCF-EC7EDD249C7E}"/>
    <cellStyle name="Comma [0] 10564" xfId="56943" hidden="1" xr:uid="{3EB3CC2A-0746-4948-8288-293F1FE8BC59}"/>
    <cellStyle name="Comma [0] 10564" xfId="27556" hidden="1" xr:uid="{DE0531C6-C7B2-4D76-BE77-5E7AB285AB9E}"/>
    <cellStyle name="Comma [0] 10565" xfId="56963" hidden="1" xr:uid="{77B1B4E9-04E3-4E38-BFD2-7F1B5E3DBD30}"/>
    <cellStyle name="Comma [0] 10565" xfId="27576" hidden="1" xr:uid="{2F4A0EBA-ADC5-4FF0-96B3-F7417F8A4697}"/>
    <cellStyle name="Comma [0] 10566" xfId="56965" hidden="1" xr:uid="{773284A1-69AC-475B-A8CF-3CCF0CB2B0D5}"/>
    <cellStyle name="Comma [0] 10566" xfId="27578" hidden="1" xr:uid="{B271D348-91A8-4FB9-8C35-46728011BC45}"/>
    <cellStyle name="Comma [0] 10567" xfId="56916" hidden="1" xr:uid="{3B6A83C4-4A51-45AF-8C29-0F222DD831AF}"/>
    <cellStyle name="Comma [0] 10567" xfId="27529" hidden="1" xr:uid="{68565E1A-3E60-4C8C-A630-911936FC4CA2}"/>
    <cellStyle name="Comma [0] 10568" xfId="56610" hidden="1" xr:uid="{61212073-9986-4732-94D9-6DBE4AC19A79}"/>
    <cellStyle name="Comma [0] 10568" xfId="27223" hidden="1" xr:uid="{D5CB5E30-7620-4FD0-AFDB-DDEB0C2DEC2C}"/>
    <cellStyle name="Comma [0] 10569" xfId="56919" hidden="1" xr:uid="{6DD10E1F-24D5-4AA0-87CB-DF764DAF8F19}"/>
    <cellStyle name="Comma [0] 10569" xfId="27532" hidden="1" xr:uid="{8FB4BCF0-5822-456D-977F-3E5860BC32E2}"/>
    <cellStyle name="Comma [0] 1057" xfId="35764" hidden="1" xr:uid="{8D0C8FA5-049C-416E-811A-74A8D90E3D6D}"/>
    <cellStyle name="Comma [0] 1057" xfId="6376" hidden="1" xr:uid="{5011983D-B28A-42E1-ABDE-6F32B7767078}"/>
    <cellStyle name="Comma [0] 10570" xfId="56644" hidden="1" xr:uid="{90212E5E-E5AF-49D7-82F9-B95A344E2531}"/>
    <cellStyle name="Comma [0] 10570" xfId="27257" hidden="1" xr:uid="{99972438-A126-4734-87AB-4F16398B79DA}"/>
    <cellStyle name="Comma [0] 10571" xfId="56643" hidden="1" xr:uid="{D01DFDC7-5CF5-4CD4-BBF1-29B34DB9A02A}"/>
    <cellStyle name="Comma [0] 10571" xfId="27256" hidden="1" xr:uid="{C611C20D-5B1F-484C-836D-293CDB9C0AA5}"/>
    <cellStyle name="Comma [0] 10572" xfId="56970" hidden="1" xr:uid="{DE3328AC-8E79-49D8-8BCE-CA6FA39F411F}"/>
    <cellStyle name="Comma [0] 10572" xfId="27583" hidden="1" xr:uid="{95860A40-7858-4AC8-A6EE-D4F113C55073}"/>
    <cellStyle name="Comma [0] 10573" xfId="56612" hidden="1" xr:uid="{1FED1F4E-8DF1-4679-83F1-3983A575DE77}"/>
    <cellStyle name="Comma [0] 10573" xfId="27225" hidden="1" xr:uid="{AA411A5D-9089-45BA-8543-FA18B68E1DE5}"/>
    <cellStyle name="Comma [0] 10574" xfId="56646" hidden="1" xr:uid="{D7D5A983-031A-49D3-8352-A2B9BC16265C}"/>
    <cellStyle name="Comma [0] 10574" xfId="27259" hidden="1" xr:uid="{16D4AB5C-B26F-4127-BAA2-A7CDE1F25FEE}"/>
    <cellStyle name="Comma [0] 10575" xfId="56982" hidden="1" xr:uid="{6F5F3E75-3F3E-4834-9213-3C47736A10AC}"/>
    <cellStyle name="Comma [0] 10575" xfId="27595" hidden="1" xr:uid="{1B75B90B-FDF4-4EFC-9589-83501AF32296}"/>
    <cellStyle name="Comma [0] 10576" xfId="56984" hidden="1" xr:uid="{803F2DBF-6C72-4F88-8E38-5740EA96F0D9}"/>
    <cellStyle name="Comma [0] 10576" xfId="27597" hidden="1" xr:uid="{91CA6E69-05CB-472E-B5D8-69E4632A66C0}"/>
    <cellStyle name="Comma [0] 10577" xfId="56973" hidden="1" xr:uid="{B8B1F359-0904-4DAB-9368-F7EFE275B479}"/>
    <cellStyle name="Comma [0] 10577" xfId="27586" hidden="1" xr:uid="{5492F335-E3B3-44BD-BFC6-84D8CD5F134B}"/>
    <cellStyle name="Comma [0] 10578" xfId="56981" hidden="1" xr:uid="{997DFFDA-6923-46B5-8B5A-87A9A44AED8B}"/>
    <cellStyle name="Comma [0] 10578" xfId="27594" hidden="1" xr:uid="{D068E5B9-FA7B-4B0F-A221-3819F3AA4B0E}"/>
    <cellStyle name="Comma [0] 10579" xfId="56608" hidden="1" xr:uid="{2CB57EB4-FBFA-4561-B86F-809DE83C708F}"/>
    <cellStyle name="Comma [0] 10579" xfId="27221" hidden="1" xr:uid="{27475F42-229A-4C19-BA5B-6A22441A95A9}"/>
    <cellStyle name="Comma [0] 1058" xfId="35845" hidden="1" xr:uid="{48BCA3F8-2639-4D9E-A208-791D294A1C66}"/>
    <cellStyle name="Comma [0] 1058" xfId="6457" hidden="1" xr:uid="{256AC120-1927-40BE-8EF6-62D056A86955}"/>
    <cellStyle name="Comma [0] 10580" xfId="56967" hidden="1" xr:uid="{0D58F8F5-E954-4E63-A908-FFB9A801F320}"/>
    <cellStyle name="Comma [0] 10580" xfId="27580" hidden="1" xr:uid="{F636FB2C-2579-43D1-8BD5-4D0A7E7E6903}"/>
    <cellStyle name="Comma [0] 10581" xfId="57000" hidden="1" xr:uid="{586F916C-7ACC-431A-9E7A-F12A0BA5B3D8}"/>
    <cellStyle name="Comma [0] 10581" xfId="27613" hidden="1" xr:uid="{C43D12D9-185B-4FAD-ABCC-D1EBD526565C}"/>
    <cellStyle name="Comma [0] 10582" xfId="57008" hidden="1" xr:uid="{2EEAADC7-547A-4706-9FC8-DB801273A059}"/>
    <cellStyle name="Comma [0] 10582" xfId="27621" hidden="1" xr:uid="{B91577E3-1A35-44AA-BA48-34CFFCE51D51}"/>
    <cellStyle name="Comma [0] 10583" xfId="56917" hidden="1" xr:uid="{E5CD1922-67C2-4983-A1F8-F1C8E9ECF3F9}"/>
    <cellStyle name="Comma [0] 10583" xfId="27530" hidden="1" xr:uid="{E5A1C7F0-742E-4924-9CAA-1559D05D3E1A}"/>
    <cellStyle name="Comma [0] 10584" xfId="56996" hidden="1" xr:uid="{BCA6BB4E-56FB-44AF-8E27-4D244F37830E}"/>
    <cellStyle name="Comma [0] 10584" xfId="27609" hidden="1" xr:uid="{3E5AB48D-640C-401F-AA0B-BDF0B63B026D}"/>
    <cellStyle name="Comma [0] 10585" xfId="57017" hidden="1" xr:uid="{0F23F199-55CE-484B-B110-CC6F7D8ECF87}"/>
    <cellStyle name="Comma [0] 10585" xfId="27630" hidden="1" xr:uid="{FFBB9E5D-2E06-4647-9F03-4619F5FFCB8E}"/>
    <cellStyle name="Comma [0] 10586" xfId="57019" hidden="1" xr:uid="{1F14C04B-C9B9-4F11-9E1F-9AADFA43C960}"/>
    <cellStyle name="Comma [0] 10586" xfId="27632" hidden="1" xr:uid="{1D310054-D367-44EB-9DA8-C1098F07A13C}"/>
    <cellStyle name="Comma [0] 10587" xfId="56978" hidden="1" xr:uid="{A8F124A8-EAE6-445B-8728-2DB687C1C492}"/>
    <cellStyle name="Comma [0] 10587" xfId="27591" hidden="1" xr:uid="{0E84E766-16BA-428C-AFC7-9D11C7831378}"/>
    <cellStyle name="Comma [0] 10588" xfId="56923" hidden="1" xr:uid="{73DBB16D-BDC4-47D8-811E-7B229EADBB15}"/>
    <cellStyle name="Comma [0] 10588" xfId="27536" hidden="1" xr:uid="{B11DC24C-47BB-48CF-9659-D70D1D0D204A}"/>
    <cellStyle name="Comma [0] 10589" xfId="56976" hidden="1" xr:uid="{463B7B0D-4976-4E0C-A476-37D913B1B2D4}"/>
    <cellStyle name="Comma [0] 10589" xfId="27589" hidden="1" xr:uid="{1D42F188-3681-4746-9C34-39AA3195033D}"/>
    <cellStyle name="Comma [0] 1059" xfId="35824" hidden="1" xr:uid="{ABC82E8A-33B2-4D42-A774-CBFFA5D74128}"/>
    <cellStyle name="Comma [0] 1059" xfId="6436" hidden="1" xr:uid="{DEAB363C-FA8C-41FD-A6B6-53DB87C4750C}"/>
    <cellStyle name="Comma [0] 10590" xfId="56960" hidden="1" xr:uid="{6AE8282D-418A-4C28-A598-42D159408050}"/>
    <cellStyle name="Comma [0] 10590" xfId="27573" hidden="1" xr:uid="{0884A4D5-148B-4AED-A128-29EEFE461839}"/>
    <cellStyle name="Comma [0] 10591" xfId="56956" hidden="1" xr:uid="{5B440C59-60B3-4CC3-BAA4-ED17414AC542}"/>
    <cellStyle name="Comma [0] 10591" xfId="27569" hidden="1" xr:uid="{69EC062D-7897-4202-9F80-8CEB9C1F0279}"/>
    <cellStyle name="Comma [0] 10592" xfId="57027" hidden="1" xr:uid="{3980FA97-FEE1-4AB1-8E6A-C9127D1FF22D}"/>
    <cellStyle name="Comma [0] 10592" xfId="27640" hidden="1" xr:uid="{A8F690A8-EED8-483F-A88B-D3A29FB7D9F8}"/>
    <cellStyle name="Comma [0] 10593" xfId="56600" hidden="1" xr:uid="{198683EB-F2F9-46A0-A4DF-02FFB6DE3FBF}"/>
    <cellStyle name="Comma [0] 10593" xfId="27213" hidden="1" xr:uid="{5AF07A13-67FB-4300-A4F6-B9C0583D722C}"/>
    <cellStyle name="Comma [0] 10594" xfId="56688" hidden="1" xr:uid="{D2897677-314D-4748-ABD2-0E69CE32BC6A}"/>
    <cellStyle name="Comma [0] 10594" xfId="27301" hidden="1" xr:uid="{0B3D2CCD-0544-42CB-AFE2-17DC2CA96723}"/>
    <cellStyle name="Comma [0] 10595" xfId="57035" hidden="1" xr:uid="{26323917-72A2-4315-ACCF-A122EA34F0D2}"/>
    <cellStyle name="Comma [0] 10595" xfId="27648" hidden="1" xr:uid="{F5FCFF2D-F749-4B34-9C8B-0F6550FC44FD}"/>
    <cellStyle name="Comma [0] 10596" xfId="57037" hidden="1" xr:uid="{1BFB29B4-4A38-4D3C-AD9B-663AA030ED7A}"/>
    <cellStyle name="Comma [0] 10596" xfId="27650" hidden="1" xr:uid="{71666959-3B34-4722-865A-DA5350C4AE63}"/>
    <cellStyle name="Comma [0] 10597" xfId="56986" hidden="1" xr:uid="{72CF6490-403C-43A7-ABA9-E1CA40110124}"/>
    <cellStyle name="Comma [0] 10597" xfId="27599" hidden="1" xr:uid="{4A829EC0-5B68-4A86-BA6D-82B71242E9CF}"/>
    <cellStyle name="Comma [0] 10598" xfId="56962" hidden="1" xr:uid="{CCC13F43-77A0-4152-8018-DBC4EC491B50}"/>
    <cellStyle name="Comma [0] 10598" xfId="27575" hidden="1" xr:uid="{CF69EA7B-6606-4610-8F8F-6DD174C57027}"/>
    <cellStyle name="Comma [0] 10599" xfId="56997" hidden="1" xr:uid="{6CBE2220-10E6-4853-9FFF-A5D60176D4DF}"/>
    <cellStyle name="Comma [0] 10599" xfId="27610" hidden="1" xr:uid="{4A65AE36-894C-48B9-8E67-BFBE57B28EE3}"/>
    <cellStyle name="Comma [0] 106" xfId="34092" hidden="1" xr:uid="{C2799FD0-5D2E-483F-836B-B9FDA01687DC}"/>
    <cellStyle name="Comma [0] 106" xfId="4704" hidden="1" xr:uid="{4BC292C2-0315-44D4-A401-679ACC6D6BB5}"/>
    <cellStyle name="Comma [0] 1060" xfId="35902" hidden="1" xr:uid="{1A3D7AE6-CCC2-4389-BFD2-74F662809C78}"/>
    <cellStyle name="Comma [0] 1060" xfId="6514" hidden="1" xr:uid="{3EA2919B-32A1-44F0-BDE2-5A855ACEECAA}"/>
    <cellStyle name="Comma [0] 10600" xfId="56929" hidden="1" xr:uid="{D3BEC5F4-E83F-4FD7-AD40-875F233702EC}"/>
    <cellStyle name="Comma [0] 10600" xfId="27542" hidden="1" xr:uid="{657C6421-2758-4FE0-A97F-4A0E77C90F98}"/>
    <cellStyle name="Comma [0] 10601" xfId="56999" hidden="1" xr:uid="{1802E826-6C23-44CE-94EF-FC163E8A5EFE}"/>
    <cellStyle name="Comma [0] 10601" xfId="27612" hidden="1" xr:uid="{C41649C8-26E2-4CC9-8808-579EAB7B2DAF}"/>
    <cellStyle name="Comma [0] 10602" xfId="57044" hidden="1" xr:uid="{6E5EB9F9-9A9A-40A5-BFB8-C24BD8C306FF}"/>
    <cellStyle name="Comma [0] 10602" xfId="27657" hidden="1" xr:uid="{C946BA2B-13AD-4DE4-A24B-001161733980}"/>
    <cellStyle name="Comma [0] 10603" xfId="56987" hidden="1" xr:uid="{898D447E-0307-4E7A-B7E2-3B1CFE78AC53}"/>
    <cellStyle name="Comma [0] 10603" xfId="27600" hidden="1" xr:uid="{8FEFF1C3-1303-4D16-A482-E54C93056A11}"/>
    <cellStyle name="Comma [0] 10604" xfId="56944" hidden="1" xr:uid="{848EE9EB-AD16-4DE7-974A-343735EEE747}"/>
    <cellStyle name="Comma [0] 10604" xfId="27557" hidden="1" xr:uid="{71867076-30D4-44C4-999F-06521C01B23F}"/>
    <cellStyle name="Comma [0] 10605" xfId="57050" hidden="1" xr:uid="{7E4F6ABA-C072-4A50-B071-C2F00342E349}"/>
    <cellStyle name="Comma [0] 10605" xfId="27663" hidden="1" xr:uid="{3842DC75-49D2-4392-A7A5-9A43BCFBB6D0}"/>
    <cellStyle name="Comma [0] 10606" xfId="57052" hidden="1" xr:uid="{742FD092-6783-4C87-B1B3-96781CF3E0B6}"/>
    <cellStyle name="Comma [0] 10606" xfId="27665" hidden="1" xr:uid="{3DDFA4F5-9E80-43B2-B9C7-045EB76204D9}"/>
    <cellStyle name="Comma [0] 10607" xfId="57005" hidden="1" xr:uid="{B79D4291-8C71-4153-9E82-F976766279E4}"/>
    <cellStyle name="Comma [0] 10607" xfId="27618" hidden="1" xr:uid="{D6E857C4-D308-46E1-97F8-8526E0FE8E26}"/>
    <cellStyle name="Comma [0] 10608" xfId="57011" hidden="1" xr:uid="{5E4B8806-D092-4E75-9F7C-AFB73A5607DD}"/>
    <cellStyle name="Comma [0] 10608" xfId="27624" hidden="1" xr:uid="{5A3EAAAA-4584-49EF-86E9-E34FC3A75788}"/>
    <cellStyle name="Comma [0] 10609" xfId="56637" hidden="1" xr:uid="{A04B2F40-A3AA-43BE-865A-43AEBB8D901D}"/>
    <cellStyle name="Comma [0] 10609" xfId="27250" hidden="1" xr:uid="{F72FE0F3-19EE-49FD-8DCE-78362B5E8375}"/>
    <cellStyle name="Comma [0] 1061" xfId="35843" hidden="1" xr:uid="{6B1102DD-7348-445F-86FF-A2899695C4C2}"/>
    <cellStyle name="Comma [0] 1061" xfId="6455" hidden="1" xr:uid="{FDE7488E-E718-4C65-B04A-CD95105C16E7}"/>
    <cellStyle name="Comma [0] 10610" xfId="56961" hidden="1" xr:uid="{71D24D3A-9D65-4AD9-AD37-D3632F0143AC}"/>
    <cellStyle name="Comma [0] 10610" xfId="27574" hidden="1" xr:uid="{73198880-24C5-42A6-89CC-0F753272BC65}"/>
    <cellStyle name="Comma [0] 10611" xfId="56969" hidden="1" xr:uid="{FF540379-0C79-470F-ACC6-CAEB06E45574}"/>
    <cellStyle name="Comma [0] 10611" xfId="27582" hidden="1" xr:uid="{33A67790-E76C-439D-9439-0941EE11E1CA}"/>
    <cellStyle name="Comma [0] 10612" xfId="57058" hidden="1" xr:uid="{2AED4224-7B52-4AF0-B64B-BD7F81D20259}"/>
    <cellStyle name="Comma [0] 10612" xfId="27671" hidden="1" xr:uid="{1133222B-C131-473F-8E9A-E7F477FCC958}"/>
    <cellStyle name="Comma [0] 10613" xfId="56972" hidden="1" xr:uid="{CD17CF82-49ED-4B40-80AA-A342A0CC80A4}"/>
    <cellStyle name="Comma [0] 10613" xfId="27585" hidden="1" xr:uid="{DA6AB2D5-DD2B-47A8-A49D-87265E9C5F5C}"/>
    <cellStyle name="Comma [0] 10614" xfId="56932" hidden="1" xr:uid="{BA3B1A99-724E-4A9F-9F99-226FEB53B64F}"/>
    <cellStyle name="Comma [0] 10614" xfId="27545" hidden="1" xr:uid="{FB0497C3-E675-43FA-86C4-7C5C2C6D2607}"/>
    <cellStyle name="Comma [0] 10615" xfId="57063" hidden="1" xr:uid="{086D65C3-8DD5-4602-828C-676A3080D0A4}"/>
    <cellStyle name="Comma [0] 10615" xfId="27676" hidden="1" xr:uid="{F3451C63-0092-4E52-A680-2849DE42E9AB}"/>
    <cellStyle name="Comma [0] 10616" xfId="57065" hidden="1" xr:uid="{048921DB-64DC-4255-96F1-B53A42E3DA16}"/>
    <cellStyle name="Comma [0] 10616" xfId="27678" hidden="1" xr:uid="{86A1F62E-8B03-463B-BDB9-9642745479F8}"/>
    <cellStyle name="Comma [0] 10617" xfId="57024" hidden="1" xr:uid="{586BA2CE-2819-481C-A841-D26DBC6286E5}"/>
    <cellStyle name="Comma [0] 10617" xfId="27637" hidden="1" xr:uid="{2AAE9A35-856B-44F8-9FFE-610C38CEBCB2}"/>
    <cellStyle name="Comma [0] 10618" xfId="57030" hidden="1" xr:uid="{98B7C111-352E-4DC0-917A-D60FC0E6E244}"/>
    <cellStyle name="Comma [0] 10618" xfId="27643" hidden="1" xr:uid="{E4491A4F-29D7-4D56-BC76-26A013C4F0E1}"/>
    <cellStyle name="Comma [0] 10619" xfId="56931" hidden="1" xr:uid="{DED4B387-2A33-4492-A6C8-C4514750FEC6}"/>
    <cellStyle name="Comma [0] 10619" xfId="27544" hidden="1" xr:uid="{0E6266AE-E2BB-41F0-9B7F-227A91363A7E}"/>
    <cellStyle name="Comma [0] 1062" xfId="35781" hidden="1" xr:uid="{17B44F61-C25C-4DE6-BB39-5A629EF56642}"/>
    <cellStyle name="Comma [0] 1062" xfId="6393" hidden="1" xr:uid="{E4BFD117-3EA6-4509-9B26-37097CF86165}"/>
    <cellStyle name="Comma [0] 10620" xfId="57012" hidden="1" xr:uid="{659458DA-AABE-457C-A649-AB9406E6989F}"/>
    <cellStyle name="Comma [0] 10620" xfId="27625" hidden="1" xr:uid="{CD4236D8-BE4D-4674-B353-BDDDA54D1C09}"/>
    <cellStyle name="Comma [0] 10621" xfId="56991" hidden="1" xr:uid="{79698BA9-04FB-4A77-90A3-A11E8F8BD47F}"/>
    <cellStyle name="Comma [0] 10621" xfId="27604" hidden="1" xr:uid="{5F5C0B5C-E733-49FF-B9B1-93294839CE49}"/>
    <cellStyle name="Comma [0] 10622" xfId="57069" hidden="1" xr:uid="{2EA254A5-72AF-4E76-8BCF-7A0E513CDBA7}"/>
    <cellStyle name="Comma [0] 10622" xfId="27682" hidden="1" xr:uid="{5E53A2B1-92FB-43CF-9935-6447056B8624}"/>
    <cellStyle name="Comma [0] 10623" xfId="57010" hidden="1" xr:uid="{7899660F-FAA5-4850-AC8C-B21E1E19BBC4}"/>
    <cellStyle name="Comma [0] 10623" xfId="27623" hidden="1" xr:uid="{8EBEFF11-94BB-4CDF-93CC-853D15D2FB13}"/>
    <cellStyle name="Comma [0] 10624" xfId="56948" hidden="1" xr:uid="{61239EB3-7561-409C-A904-E89AF8ACF1D3}"/>
    <cellStyle name="Comma [0] 10624" xfId="27561" hidden="1" xr:uid="{1783AD11-8C9A-4F44-A60E-9A92DF8197C5}"/>
    <cellStyle name="Comma [0] 10625" xfId="57076" hidden="1" xr:uid="{EBDB108B-E942-42F1-ACB8-EE0BA02EC67B}"/>
    <cellStyle name="Comma [0] 10625" xfId="27689" hidden="1" xr:uid="{E6FF8D59-2A17-465B-AE1E-1FBA5C40009B}"/>
    <cellStyle name="Comma [0] 10626" xfId="57078" hidden="1" xr:uid="{32067270-87F4-4D7B-8807-34D4A55D95AB}"/>
    <cellStyle name="Comma [0] 10626" xfId="27691" hidden="1" xr:uid="{309FC7E8-5360-4B1B-8906-A67668DE3C88}"/>
    <cellStyle name="Comma [0] 10627" xfId="57042" hidden="1" xr:uid="{1BACBBAA-2941-481C-998A-FD83DCF374BA}"/>
    <cellStyle name="Comma [0] 10627" xfId="27655" hidden="1" xr:uid="{19A9D52D-3586-455B-B47C-F117C2AFD4C5}"/>
    <cellStyle name="Comma [0] 10628" xfId="57047" hidden="1" xr:uid="{A9F384CE-AA44-4D31-9A64-B2279753D78C}"/>
    <cellStyle name="Comma [0] 10628" xfId="27660" hidden="1" xr:uid="{2953FCC3-A188-4869-9055-B45CB8BE2F8C}"/>
    <cellStyle name="Comma [0] 10629" xfId="56611" hidden="1" xr:uid="{6E016447-D6CB-4B92-AA97-DAD579783AE8}"/>
    <cellStyle name="Comma [0] 10629" xfId="27224" hidden="1" xr:uid="{AECB41C8-8203-4C2E-ADE7-64F141E091F7}"/>
    <cellStyle name="Comma [0] 1063" xfId="35909" hidden="1" xr:uid="{EC0468CC-9D71-452A-A23C-5AE48D8F87E5}"/>
    <cellStyle name="Comma [0] 1063" xfId="6521" hidden="1" xr:uid="{345F567E-2EEA-4EDB-8CC7-A0CAF582C58E}"/>
    <cellStyle name="Comma [0] 10630" xfId="57031" hidden="1" xr:uid="{DA53FC93-3419-434B-B98B-11D84EBF973F}"/>
    <cellStyle name="Comma [0] 10630" xfId="27644" hidden="1" xr:uid="{55739733-4823-4011-B22F-9F2508BC9718}"/>
    <cellStyle name="Comma [0] 10631" xfId="56936" hidden="1" xr:uid="{B73EA9D6-F42D-4FF7-92BE-7446E8854629}"/>
    <cellStyle name="Comma [0] 10631" xfId="27549" hidden="1" xr:uid="{B97D1A1F-0085-4207-AADF-1EF05A4AE848}"/>
    <cellStyle name="Comma [0] 10632" xfId="57082" hidden="1" xr:uid="{862543D0-8DA2-44FB-ADAD-41D2FEC71CE9}"/>
    <cellStyle name="Comma [0] 10632" xfId="27695" hidden="1" xr:uid="{A7188848-097B-4BD4-BA37-F8BD749E3241}"/>
    <cellStyle name="Comma [0] 10633" xfId="57029" hidden="1" xr:uid="{F9E1B235-CA5F-491A-8B43-EDA01DD24234}"/>
    <cellStyle name="Comma [0] 10633" xfId="27642" hidden="1" xr:uid="{E4A23AA8-9CE5-4B9E-8D0C-2F9FD9B7500E}"/>
    <cellStyle name="Comma [0] 10634" xfId="56968" hidden="1" xr:uid="{D1D5A354-4066-4655-9638-CCE136D8445E}"/>
    <cellStyle name="Comma [0] 10634" xfId="27581" hidden="1" xr:uid="{0D86431E-7BEF-447C-89D6-444D75CF6E12}"/>
    <cellStyle name="Comma [0] 10635" xfId="57086" hidden="1" xr:uid="{BA91B9C5-2B7E-4A4D-A436-03FDE4165CB0}"/>
    <cellStyle name="Comma [0] 10635" xfId="27699" hidden="1" xr:uid="{76186EFB-D578-4B79-809A-DD698F435940}"/>
    <cellStyle name="Comma [0] 10636" xfId="57088" hidden="1" xr:uid="{A8F1034A-A4B1-412F-823F-E82C71CDC193}"/>
    <cellStyle name="Comma [0] 10636" xfId="27701" hidden="1" xr:uid="{3B5CE3FE-D374-4485-AE47-28CAB5715EFE}"/>
    <cellStyle name="Comma [0] 10637" xfId="57056" hidden="1" xr:uid="{3D4EE5D9-25E2-4082-98BF-971C6425F2E7}"/>
    <cellStyle name="Comma [0] 10637" xfId="27669" hidden="1" xr:uid="{325DA1CF-B849-49AA-9834-C3B0EA0E7CF7}"/>
    <cellStyle name="Comma [0] 10638" xfId="57060" hidden="1" xr:uid="{0CB41DCC-B01B-423A-8FD7-79348A318A1C}"/>
    <cellStyle name="Comma [0] 10638" xfId="27673" hidden="1" xr:uid="{33E28457-FDFE-4A22-A283-4A1BACCFC1DD}"/>
    <cellStyle name="Comma [0] 10639" xfId="56950" hidden="1" xr:uid="{C98EECDA-EFB3-42C0-A678-1FD74C18D5F2}"/>
    <cellStyle name="Comma [0] 10639" xfId="27563" hidden="1" xr:uid="{5BCF825A-7DE4-4F0C-B7B8-832BCA6DE7E5}"/>
    <cellStyle name="Comma [0] 1064" xfId="35911" hidden="1" xr:uid="{AF9E3C5B-5CE1-45C1-83E4-6FE74FB87163}"/>
    <cellStyle name="Comma [0] 1064" xfId="6523" hidden="1" xr:uid="{25F59B0A-4D08-4B7C-A412-BB3F856A6458}"/>
    <cellStyle name="Comma [0] 10640" xfId="57048" hidden="1" xr:uid="{41A10A72-747C-476D-B62F-DB413F554DFD}"/>
    <cellStyle name="Comma [0] 10640" xfId="27661" hidden="1" xr:uid="{6D07130C-147F-4C8E-B755-A27BA60480A9}"/>
    <cellStyle name="Comma [0] 10641" xfId="56940" hidden="1" xr:uid="{77F8319D-7152-4098-871D-37AEF1F86AAA}"/>
    <cellStyle name="Comma [0] 10641" xfId="27553" hidden="1" xr:uid="{C37AC67C-EDE4-4CCE-9049-B609A6DFF3C9}"/>
    <cellStyle name="Comma [0] 10642" xfId="57092" hidden="1" xr:uid="{ADB6D3DC-EF70-4C31-8197-7EB855A34AB7}"/>
    <cellStyle name="Comma [0] 10642" xfId="27705" hidden="1" xr:uid="{B7AC0589-D74D-41DD-9752-0A5B8AFE1997}"/>
    <cellStyle name="Comma [0] 10643" xfId="57046" hidden="1" xr:uid="{B234FF39-1CD1-4C76-8BD4-A71F72A5E098}"/>
    <cellStyle name="Comma [0] 10643" xfId="27659" hidden="1" xr:uid="{C93B5BEC-14C8-47E7-AEF0-019590073B5F}"/>
    <cellStyle name="Comma [0] 10644" xfId="57015" hidden="1" xr:uid="{040F218F-6245-4077-93C1-917F2F593ACA}"/>
    <cellStyle name="Comma [0] 10644" xfId="27628" hidden="1" xr:uid="{C8B759AB-3FE9-46F7-9AC8-CEAF81058B44}"/>
    <cellStyle name="Comma [0] 10645" xfId="57096" hidden="1" xr:uid="{EF30F77C-7631-45FF-8F06-58E200B8A45A}"/>
    <cellStyle name="Comma [0] 10645" xfId="27709" hidden="1" xr:uid="{3DDACB73-DE32-45AB-8625-5D6E67853754}"/>
    <cellStyle name="Comma [0] 10646" xfId="57098" hidden="1" xr:uid="{19957C26-FB8E-4F42-9558-053CB0B2B5DD}"/>
    <cellStyle name="Comma [0] 10646" xfId="27711" hidden="1" xr:uid="{E0DB63AF-ACC2-4E6D-8E7E-83B494754A00}"/>
    <cellStyle name="Comma [0] 10647" xfId="57084" hidden="1" xr:uid="{062FA49B-FEEF-4297-A14E-C5D1CC02F19E}"/>
    <cellStyle name="Comma [0] 10647" xfId="27697" hidden="1" xr:uid="{0803F049-72CE-45BD-800F-15239C2E8E49}"/>
    <cellStyle name="Comma [0] 10648" xfId="57071" hidden="1" xr:uid="{961168D8-2F68-4BAC-944F-00C47C7854CB}"/>
    <cellStyle name="Comma [0] 10648" xfId="27684" hidden="1" xr:uid="{5C5E5761-DC72-40A6-8C10-4F6477F294C0}"/>
    <cellStyle name="Comma [0] 10649" xfId="57095" hidden="1" xr:uid="{15566D86-F824-436D-910C-16119B7F5768}"/>
    <cellStyle name="Comma [0] 10649" xfId="27708" hidden="1" xr:uid="{06976E43-90CF-4673-B8E5-A0CAC38BBCF8}"/>
    <cellStyle name="Comma [0] 1065" xfId="35875" hidden="1" xr:uid="{0392CEA1-1CCF-4567-98BB-0DE5F93A2ED8}"/>
    <cellStyle name="Comma [0] 1065" xfId="6487" hidden="1" xr:uid="{C48BAC75-F37B-4545-B04C-8A981376315E}"/>
    <cellStyle name="Comma [0] 10650" xfId="57061" hidden="1" xr:uid="{147E422C-7099-4798-8985-7594A95177AD}"/>
    <cellStyle name="Comma [0] 10650" xfId="27674" hidden="1" xr:uid="{E45C92F4-01A7-45CC-B0D0-8DA1CF290778}"/>
    <cellStyle name="Comma [0] 10651" xfId="57033" hidden="1" xr:uid="{68F98C18-27DF-47FD-ACB2-3B328A3813D9}"/>
    <cellStyle name="Comma [0] 10651" xfId="27646" hidden="1" xr:uid="{F2574B36-7D6B-4ED9-AF89-780825864276}"/>
    <cellStyle name="Comma [0] 10652" xfId="57100" hidden="1" xr:uid="{8E5BCB4F-745B-4A13-9959-0ABDC4421CB2}"/>
    <cellStyle name="Comma [0] 10652" xfId="27713" hidden="1" xr:uid="{D2C35785-6C78-4619-A49D-0FFB92DFB486}"/>
    <cellStyle name="Comma [0] 10653" xfId="57057" hidden="1" xr:uid="{39793374-86D2-4488-B9E0-AD99E9AF70E7}"/>
    <cellStyle name="Comma [0] 10653" xfId="27670" hidden="1" xr:uid="{39927654-8385-4E93-9BFC-52561837A978}"/>
    <cellStyle name="Comma [0] 10654" xfId="57091" hidden="1" xr:uid="{CE7AF8DD-06CA-4D0A-B6EC-B5D85E268F53}"/>
    <cellStyle name="Comma [0] 10654" xfId="27704" hidden="1" xr:uid="{C1D3D4BF-450D-4210-B443-C00082A175D6}"/>
    <cellStyle name="Comma [0] 10655" xfId="57104" hidden="1" xr:uid="{E433A37C-9971-465B-9406-21D49732263B}"/>
    <cellStyle name="Comma [0] 10655" xfId="27717" hidden="1" xr:uid="{887A11E0-5798-4781-B456-5BDF73ADB776}"/>
    <cellStyle name="Comma [0] 10656" xfId="57106" hidden="1" xr:uid="{FD0D2061-0362-41DF-8BDC-3E4A96C6C00A}"/>
    <cellStyle name="Comma [0] 10656" xfId="27719" hidden="1" xr:uid="{16A3431A-5F8B-4EFD-BF60-F41DF277A2B5}"/>
    <cellStyle name="Comma [0] 10657" xfId="56974" hidden="1" xr:uid="{D0FAEC03-B553-4BB4-AC01-34467231755A}"/>
    <cellStyle name="Comma [0] 10657" xfId="27587" hidden="1" xr:uid="{268C20B7-8857-40F5-B918-408CAFF956D8}"/>
    <cellStyle name="Comma [0] 10658" xfId="57094" hidden="1" xr:uid="{0303AFBF-EB12-4913-BA44-E8631FAB39CC}"/>
    <cellStyle name="Comma [0] 10658" xfId="27707" hidden="1" xr:uid="{C5D1CFF4-BCBB-4111-96A0-D2DCDE8092E4}"/>
    <cellStyle name="Comma [0] 10659" xfId="57034" hidden="1" xr:uid="{F3225CD0-1130-402D-AADA-8B6081CC6044}"/>
    <cellStyle name="Comma [0] 10659" xfId="27647" hidden="1" xr:uid="{409A3B08-5B87-4B19-8E99-151DFCA66968}"/>
    <cellStyle name="Comma [0] 1066" xfId="35880" hidden="1" xr:uid="{2E262913-F38D-4694-9BE3-1AE9CAFCCFDB}"/>
    <cellStyle name="Comma [0] 1066" xfId="6492" hidden="1" xr:uid="{A13C6DBA-B644-4E89-B471-ADCBD0B8F8EF}"/>
    <cellStyle name="Comma [0] 10660" xfId="57068" hidden="1" xr:uid="{90B8D16F-9FC0-481E-83BF-674646118190}"/>
    <cellStyle name="Comma [0] 10660" xfId="27681" hidden="1" xr:uid="{39335EE1-50A2-4D56-BD40-66FAA0AA25FD}"/>
    <cellStyle name="Comma [0] 10661" xfId="57081" hidden="1" xr:uid="{FB82069C-2625-4874-8B56-FDCD9BA8E92F}"/>
    <cellStyle name="Comma [0] 10661" xfId="27694" hidden="1" xr:uid="{877CBFD1-7E16-49BC-8CFC-0B6DEE6BD82A}"/>
    <cellStyle name="Comma [0] 10662" xfId="57109" hidden="1" xr:uid="{0034F3CA-3EB5-410F-82E9-E1CB8B427193}"/>
    <cellStyle name="Comma [0] 10662" xfId="27722" hidden="1" xr:uid="{E003F657-0DC7-4BEF-94B0-59E0CC32977E}"/>
    <cellStyle name="Comma [0] 10663" xfId="57072" hidden="1" xr:uid="{DE29AB80-6062-4B2F-8A9A-785E1E2A2DD3}"/>
    <cellStyle name="Comma [0] 10663" xfId="27685" hidden="1" xr:uid="{91236FE4-A4DB-43DD-96C6-4972197CF1B7}"/>
    <cellStyle name="Comma [0] 10664" xfId="57032" hidden="1" xr:uid="{03BF4F3C-F5AB-4A57-94EA-C596A7DD5350}"/>
    <cellStyle name="Comma [0] 10664" xfId="27645" hidden="1" xr:uid="{485549D2-776C-47BD-8726-1AD2B9E2DD28}"/>
    <cellStyle name="Comma [0] 10665" xfId="57111" hidden="1" xr:uid="{14D66C41-91F5-4453-AD52-696B18E30831}"/>
    <cellStyle name="Comma [0] 10665" xfId="27724" hidden="1" xr:uid="{FE6DFEBB-A297-4F3C-A6A7-7F61C45E5A82}"/>
    <cellStyle name="Comma [0] 10666" xfId="57113" hidden="1" xr:uid="{2B293121-D578-470A-ABD5-D7E6DD48CDC5}"/>
    <cellStyle name="Comma [0] 10666" xfId="27726" hidden="1" xr:uid="{3CBA75F2-ADC9-4913-ADEA-0CD5C003EAE3}"/>
    <cellStyle name="Comma [0] 10667" xfId="56625" hidden="1" xr:uid="{DAE5B72B-0D08-4B65-ABD2-E7E8B68C667C}"/>
    <cellStyle name="Comma [0] 10667" xfId="27238" hidden="1" xr:uid="{0D3A56AD-20C6-4BC8-9DB0-6DC5741F8F2D}"/>
    <cellStyle name="Comma [0] 10668" xfId="56622" hidden="1" xr:uid="{691CF4E8-302C-4266-98CD-8E8E3C27C6BA}"/>
    <cellStyle name="Comma [0] 10668" xfId="27235" hidden="1" xr:uid="{DA88551F-E916-4B0B-A780-22A589A02B13}"/>
    <cellStyle name="Comma [0] 10669" xfId="57119" hidden="1" xr:uid="{A2226039-AF23-4C98-8464-9B3F0C87E09F}"/>
    <cellStyle name="Comma [0] 10669" xfId="27732" hidden="1" xr:uid="{31CDEBA8-EF0E-4B53-8BE2-10F9FB574CE2}"/>
    <cellStyle name="Comma [0] 1067" xfId="32342" hidden="1" xr:uid="{3F03B1A9-084D-4E04-9C36-8AD653A98206}"/>
    <cellStyle name="Comma [0] 1067" xfId="2953" hidden="1" xr:uid="{6FD956E9-997D-4A32-9111-ADBA0BEA7EA1}"/>
    <cellStyle name="Comma [0] 10670" xfId="57125" hidden="1" xr:uid="{25384676-9F95-4521-B3EB-FD5CD3858B55}"/>
    <cellStyle name="Comma [0] 10670" xfId="27738" hidden="1" xr:uid="{18A3C89C-E534-4FB0-A9ED-D8A04335C6E9}"/>
    <cellStyle name="Comma [0] 10671" xfId="57127" hidden="1" xr:uid="{0647C9D3-9860-48A0-9EF0-914FCEA71FBD}"/>
    <cellStyle name="Comma [0] 10671" xfId="27740" hidden="1" xr:uid="{34CC0D04-CD82-4106-B16C-4FAF079C2D5C}"/>
    <cellStyle name="Comma [0] 10672" xfId="57118" hidden="1" xr:uid="{602F83C3-7B80-44E1-91C9-076127E564DE}"/>
    <cellStyle name="Comma [0] 10672" xfId="27731" hidden="1" xr:uid="{92B49558-80EC-4BEE-9D99-662FFB627869}"/>
    <cellStyle name="Comma [0] 10673" xfId="57123" hidden="1" xr:uid="{842367B7-27C0-4E1B-808D-EA4E264AEB15}"/>
    <cellStyle name="Comma [0] 10673" xfId="27736" hidden="1" xr:uid="{55B2618D-3C66-4E9C-8CF5-242EEFB8C3C0}"/>
    <cellStyle name="Comma [0] 10674" xfId="57129" hidden="1" xr:uid="{B7CA1E6C-5AA1-46F2-B8D3-1A3545426434}"/>
    <cellStyle name="Comma [0] 10674" xfId="27742" hidden="1" xr:uid="{C9785105-AA8F-4597-B42F-DC71AFF879CF}"/>
    <cellStyle name="Comma [0] 10675" xfId="57131" hidden="1" xr:uid="{8206E419-FDA5-461C-8837-714006FC1E5A}"/>
    <cellStyle name="Comma [0] 10675" xfId="27744" hidden="1" xr:uid="{79B02FA7-C0E0-477C-9534-58A36A387013}"/>
    <cellStyle name="Comma [0] 10676" xfId="56648" hidden="1" xr:uid="{501861F1-0974-4F69-B970-36C8A2593CBA}"/>
    <cellStyle name="Comma [0] 10676" xfId="27261" hidden="1" xr:uid="{7382E020-62A8-4751-B2F2-1B2484656950}"/>
    <cellStyle name="Comma [0] 10677" xfId="56650" hidden="1" xr:uid="{515E9857-AE55-449B-B0E0-17C591BC36F7}"/>
    <cellStyle name="Comma [0] 10677" xfId="27263" hidden="1" xr:uid="{B9501ED3-9A77-4567-8A39-47635C0949C0}"/>
    <cellStyle name="Comma [0] 10678" xfId="57142" hidden="1" xr:uid="{1930B115-B6A0-43C5-B3D5-D8891C915D24}"/>
    <cellStyle name="Comma [0] 10678" xfId="27755" hidden="1" xr:uid="{7C12604E-F63B-4329-AC33-0EAE45DC5E2D}"/>
    <cellStyle name="Comma [0] 10679" xfId="57151" hidden="1" xr:uid="{F7CB84A4-4F50-49D4-9E3F-94A20FB43A4C}"/>
    <cellStyle name="Comma [0] 10679" xfId="27764" hidden="1" xr:uid="{2FABBB84-D8B8-40A6-AC9E-C732F881C0CA}"/>
    <cellStyle name="Comma [0] 1068" xfId="35864" hidden="1" xr:uid="{50196E4C-0947-4676-898D-8A4441B200C3}"/>
    <cellStyle name="Comma [0] 1068" xfId="6476" hidden="1" xr:uid="{3064EF35-3D46-49FD-986F-2AE3D32A0357}"/>
    <cellStyle name="Comma [0] 10680" xfId="57162" hidden="1" xr:uid="{29BA5743-B91B-45D6-AB51-01526AE3F5C6}"/>
    <cellStyle name="Comma [0] 10680" xfId="27775" hidden="1" xr:uid="{5151554F-668D-4A13-A3AF-2658D4E687B0}"/>
    <cellStyle name="Comma [0] 10681" xfId="57168" hidden="1" xr:uid="{38936686-1DAB-4E86-BC34-CD1B8DA05AA1}"/>
    <cellStyle name="Comma [0] 10681" xfId="27781" hidden="1" xr:uid="{B25F3C83-639C-4945-8D43-CF3ED3954D25}"/>
    <cellStyle name="Comma [0] 10682" xfId="57150" hidden="1" xr:uid="{5E9197BB-1FB3-4CAB-B971-65644A4E7CB0}"/>
    <cellStyle name="Comma [0] 10682" xfId="27763" hidden="1" xr:uid="{EA583DAE-0A46-4DB8-9BEB-494E2BA688BE}"/>
    <cellStyle name="Comma [0] 10683" xfId="57160" hidden="1" xr:uid="{2B8A6505-9765-4DC0-A497-0CE39E0BEDD5}"/>
    <cellStyle name="Comma [0] 10683" xfId="27773" hidden="1" xr:uid="{B444210C-48A2-45FA-8EA0-77C8E6E7A6FD}"/>
    <cellStyle name="Comma [0] 10684" xfId="57180" hidden="1" xr:uid="{28E218B2-C50E-457C-939E-48384EE90DD6}"/>
    <cellStyle name="Comma [0] 10684" xfId="27793" hidden="1" xr:uid="{C25FCCB0-6143-40A6-9D8A-696312CE31BC}"/>
    <cellStyle name="Comma [0] 10685" xfId="57182" hidden="1" xr:uid="{7B9F5176-2041-47F1-AB77-3A7460127F85}"/>
    <cellStyle name="Comma [0] 10685" xfId="27795" hidden="1" xr:uid="{5B0B2CDF-AD17-40E0-991C-F729A8C3C496}"/>
    <cellStyle name="Comma [0] 10686" xfId="57133" hidden="1" xr:uid="{6B2C6CCC-23A5-44A4-8FAB-A9C698961718}"/>
    <cellStyle name="Comma [0] 10686" xfId="27746" hidden="1" xr:uid="{811FB9F9-01AC-45AC-B525-CAE959D3B4D8}"/>
    <cellStyle name="Comma [0] 10687" xfId="56630" hidden="1" xr:uid="{044FAADC-6A6A-43C8-AC9A-1DEA8902CB07}"/>
    <cellStyle name="Comma [0] 10687" xfId="27243" hidden="1" xr:uid="{83A93272-D00C-4407-A6FF-70B94452D638}"/>
    <cellStyle name="Comma [0] 10688" xfId="57136" hidden="1" xr:uid="{1D36A9A8-2D36-4514-A04E-0D09548AE4F0}"/>
    <cellStyle name="Comma [0] 10688" xfId="27749" hidden="1" xr:uid="{714522A5-030C-4445-85A5-E257417C3126}"/>
    <cellStyle name="Comma [0] 10689" xfId="56635" hidden="1" xr:uid="{BDD17059-9A6E-431C-8DDB-C394D7287D53}"/>
    <cellStyle name="Comma [0] 10689" xfId="27248" hidden="1" xr:uid="{A8C98AA6-C657-45FD-9CCF-E332DF6589E7}"/>
    <cellStyle name="Comma [0] 1069" xfId="35769" hidden="1" xr:uid="{C83F374F-E0BB-4D56-AB8E-5765607E24B3}"/>
    <cellStyle name="Comma [0] 1069" xfId="6381" hidden="1" xr:uid="{114A644E-A310-4790-8C57-254B03321364}"/>
    <cellStyle name="Comma [0] 10690" xfId="56619" hidden="1" xr:uid="{38FCD53D-9895-432A-B8C8-52F3830FEBD9}"/>
    <cellStyle name="Comma [0] 10690" xfId="27232" hidden="1" xr:uid="{EBFD0D23-86FD-4EC7-A9AE-AC60BEB1FD8A}"/>
    <cellStyle name="Comma [0] 10691" xfId="57187" hidden="1" xr:uid="{F5F7333A-C5C9-49FE-BC6E-5AC140675B9A}"/>
    <cellStyle name="Comma [0] 10691" xfId="27800" hidden="1" xr:uid="{E7055F5C-262F-4042-A845-24FBA7F6AF6E}"/>
    <cellStyle name="Comma [0] 10692" xfId="56628" hidden="1" xr:uid="{D627CCCF-E3B3-40B1-A9DD-1F962E445BFD}"/>
    <cellStyle name="Comma [0] 10692" xfId="27241" hidden="1" xr:uid="{F73C0009-5A16-44D8-9CE6-4CC3E4CCEA78}"/>
    <cellStyle name="Comma [0] 10693" xfId="56649" hidden="1" xr:uid="{92217816-3848-443A-B6D6-3B234290DEDE}"/>
    <cellStyle name="Comma [0] 10693" xfId="27262" hidden="1" xr:uid="{222A75DC-3844-4DEA-8FCD-4096F2F62E84}"/>
    <cellStyle name="Comma [0] 10694" xfId="57199" hidden="1" xr:uid="{F3BCCA9E-E946-45C6-BF26-184504B1B029}"/>
    <cellStyle name="Comma [0] 10694" xfId="27812" hidden="1" xr:uid="{6D00AE96-2CEA-43B6-9002-A9F5124BDC6F}"/>
    <cellStyle name="Comma [0] 10695" xfId="57201" hidden="1" xr:uid="{D2E593B6-D0D5-4A21-B9ED-D008F6E29C9B}"/>
    <cellStyle name="Comma [0] 10695" xfId="27814" hidden="1" xr:uid="{D6F0B6A0-A615-4F75-8EC6-AD792FCDA849}"/>
    <cellStyle name="Comma [0] 10696" xfId="57190" hidden="1" xr:uid="{61917EF2-4449-44D9-92EF-78A43DDC0D0F}"/>
    <cellStyle name="Comma [0] 10696" xfId="27803" hidden="1" xr:uid="{86635D37-A2B1-4AD0-9BCB-71BC7DC93BBE}"/>
    <cellStyle name="Comma [0] 10697" xfId="57198" hidden="1" xr:uid="{EF1D5EDD-E537-42B9-96D4-95CD533D6F41}"/>
    <cellStyle name="Comma [0] 10697" xfId="27811" hidden="1" xr:uid="{10226761-EFF5-4A41-94C6-6A4EBCC8C3CE}"/>
    <cellStyle name="Comma [0] 10698" xfId="56632" hidden="1" xr:uid="{F030C8DE-91B3-4E68-BFA3-9E6BE90F4804}"/>
    <cellStyle name="Comma [0] 10698" xfId="27245" hidden="1" xr:uid="{3691DC81-0936-410F-8AC7-4A05A35820EC}"/>
    <cellStyle name="Comma [0] 10699" xfId="57184" hidden="1" xr:uid="{68E65D7B-78BD-42A9-BAB4-5FF45F2BE380}"/>
    <cellStyle name="Comma [0] 10699" xfId="27797" hidden="1" xr:uid="{B3D1BDE6-172C-486E-AB19-A1A2744598AA}"/>
    <cellStyle name="Comma [0] 107" xfId="34033" hidden="1" xr:uid="{4E703907-7195-4269-B8A4-0851DA4D4C5C}"/>
    <cellStyle name="Comma [0] 107" xfId="4645" hidden="1" xr:uid="{2FF06ABE-D30B-4739-B489-9F1862608B01}"/>
    <cellStyle name="Comma [0] 1070" xfId="35915" hidden="1" xr:uid="{E8884F24-5BFE-419A-9084-9FB58DEA6357}"/>
    <cellStyle name="Comma [0] 1070" xfId="6527" hidden="1" xr:uid="{401BC757-F47B-4737-B59D-A4B42BDAC87C}"/>
    <cellStyle name="Comma [0] 10700" xfId="57217" hidden="1" xr:uid="{E72B94FD-C8D9-4B17-B3C8-34F8DB654EDA}"/>
    <cellStyle name="Comma [0] 10700" xfId="27830" hidden="1" xr:uid="{A04AC076-52FA-481C-87F0-9D0DF5436049}"/>
    <cellStyle name="Comma [0] 10701" xfId="57225" hidden="1" xr:uid="{0D65F67F-3437-48C6-8918-A8969547E277}"/>
    <cellStyle name="Comma [0] 10701" xfId="27838" hidden="1" xr:uid="{D0130CC7-714C-497C-9CB6-B9D81C76F64C}"/>
    <cellStyle name="Comma [0] 10702" xfId="57134" hidden="1" xr:uid="{6DABB459-9757-49FD-9547-939F4866D79F}"/>
    <cellStyle name="Comma [0] 10702" xfId="27747" hidden="1" xr:uid="{DF695CA4-2014-4011-BC01-FA7D22F74CEA}"/>
    <cellStyle name="Comma [0] 10703" xfId="57213" hidden="1" xr:uid="{D56C7580-9233-4531-9BD8-1372CF2BDFF5}"/>
    <cellStyle name="Comma [0] 10703" xfId="27826" hidden="1" xr:uid="{6B1DBCA2-971C-4047-90FD-EF4E2281F5B3}"/>
    <cellStyle name="Comma [0] 10704" xfId="57234" hidden="1" xr:uid="{31AEAE61-EB27-4B49-AD9B-085298723C4A}"/>
    <cellStyle name="Comma [0] 10704" xfId="27847" hidden="1" xr:uid="{92E49E2F-671F-47F2-A4FE-96A0C72E938D}"/>
    <cellStyle name="Comma [0] 10705" xfId="57236" hidden="1" xr:uid="{31163F0F-E360-4A40-9035-199CCE7A932D}"/>
    <cellStyle name="Comma [0] 10705" xfId="27849" hidden="1" xr:uid="{9BB2C931-CEFD-48F1-88BA-9D986B17946C}"/>
    <cellStyle name="Comma [0] 10706" xfId="57195" hidden="1" xr:uid="{6334126A-A724-4A37-8B73-79F412FCA814}"/>
    <cellStyle name="Comma [0] 10706" xfId="27808" hidden="1" xr:uid="{5BD846F1-81E3-4AD2-AF04-C085A289DC6F}"/>
    <cellStyle name="Comma [0] 10707" xfId="57140" hidden="1" xr:uid="{F492079E-49A1-4555-9718-67D1EA39625F}"/>
    <cellStyle name="Comma [0] 10707" xfId="27753" hidden="1" xr:uid="{1393E5DD-51D1-4BD0-96C7-AFA755998CAA}"/>
    <cellStyle name="Comma [0] 10708" xfId="57193" hidden="1" xr:uid="{4279B3FE-E555-4382-BEF1-F6F5D8A346A0}"/>
    <cellStyle name="Comma [0] 10708" xfId="27806" hidden="1" xr:uid="{C75733F9-714F-4DC0-8F3B-C8AAD52691DA}"/>
    <cellStyle name="Comma [0] 10709" xfId="57177" hidden="1" xr:uid="{45B8AC2A-B34E-4F60-BB1B-D76E9675003E}"/>
    <cellStyle name="Comma [0] 10709" xfId="27790" hidden="1" xr:uid="{88CDDD09-35E1-4D09-B2A7-503B48FEC34A}"/>
    <cellStyle name="Comma [0] 1071" xfId="35862" hidden="1" xr:uid="{F9547B0C-FE31-4BE6-839F-A9EB874FBA22}"/>
    <cellStyle name="Comma [0] 1071" xfId="6474" hidden="1" xr:uid="{144B121F-8528-4995-AAA9-433EF943B1BB}"/>
    <cellStyle name="Comma [0] 10710" xfId="57173" hidden="1" xr:uid="{867377E8-8B82-42C3-8431-DB5EBD7D3987}"/>
    <cellStyle name="Comma [0] 10710" xfId="27786" hidden="1" xr:uid="{6B4BFF09-DA8C-43AA-AC3F-342A1F9DC5C1}"/>
    <cellStyle name="Comma [0] 10711" xfId="57244" hidden="1" xr:uid="{B50D4259-0172-4198-B906-63F87DBA1B4A}"/>
    <cellStyle name="Comma [0] 10711" xfId="27857" hidden="1" xr:uid="{4D567CDB-735C-4729-B5AE-7183F4C6BBF4}"/>
    <cellStyle name="Comma [0] 10712" xfId="57116" hidden="1" xr:uid="{ACE4BE5A-557E-4FC0-BC3F-E403C91060CA}"/>
    <cellStyle name="Comma [0] 10712" xfId="27729" hidden="1" xr:uid="{97CD8D8E-EE94-4105-A1E8-AE7489632208}"/>
    <cellStyle name="Comma [0] 10713" xfId="56598" hidden="1" xr:uid="{7DDD2827-72F6-4BD1-86C0-DEFD4F82FDD8}"/>
    <cellStyle name="Comma [0] 10713" xfId="27211" hidden="1" xr:uid="{69215348-5884-4901-92AC-EF76BB7C2937}"/>
    <cellStyle name="Comma [0] 10714" xfId="57252" hidden="1" xr:uid="{E00E9DF5-D674-4AAA-9A0E-5BE0017313EB}"/>
    <cellStyle name="Comma [0] 10714" xfId="27865" hidden="1" xr:uid="{33979C12-4E50-4F6D-97BE-BB6CF3476A4A}"/>
    <cellStyle name="Comma [0] 10715" xfId="57254" hidden="1" xr:uid="{A5E2AF59-C109-43CA-BA6F-AAB6B2FA0C55}"/>
    <cellStyle name="Comma [0] 10715" xfId="27867" hidden="1" xr:uid="{232BF080-93D4-4582-B952-2FE1CA0DACB7}"/>
    <cellStyle name="Comma [0] 10716" xfId="57203" hidden="1" xr:uid="{238B937D-E59E-4F6B-B47D-C8286993B375}"/>
    <cellStyle name="Comma [0] 10716" xfId="27816" hidden="1" xr:uid="{B881004B-BB81-4B07-BCDD-81986699AE85}"/>
    <cellStyle name="Comma [0] 10717" xfId="57179" hidden="1" xr:uid="{F17D898C-405E-4E54-9154-72DA0FF29693}"/>
    <cellStyle name="Comma [0] 10717" xfId="27792" hidden="1" xr:uid="{2CBA89F3-5DB6-4B8C-9FF9-EB7CFC99973D}"/>
    <cellStyle name="Comma [0] 10718" xfId="57214" hidden="1" xr:uid="{8DFE9C07-01CB-4975-893E-B52862F0F2DF}"/>
    <cellStyle name="Comma [0] 10718" xfId="27827" hidden="1" xr:uid="{935B3407-EAE3-42DA-94A0-7D4BDE6897F3}"/>
    <cellStyle name="Comma [0] 10719" xfId="57146" hidden="1" xr:uid="{8C060ECA-0A92-48B1-80A7-90C57C8933E1}"/>
    <cellStyle name="Comma [0] 10719" xfId="27759" hidden="1" xr:uid="{997DC154-6E35-4D63-8C21-BEF885FBBD8D}"/>
    <cellStyle name="Comma [0] 1072" xfId="35801" hidden="1" xr:uid="{4C50FD32-1FE4-430D-BEC0-9A1B5F17F013}"/>
    <cellStyle name="Comma [0] 1072" xfId="6413" hidden="1" xr:uid="{A4C8C947-EDC2-4F55-ADCD-E4B28E9AF50E}"/>
    <cellStyle name="Comma [0] 10720" xfId="57216" hidden="1" xr:uid="{203D928A-8768-4AFF-B627-E0A022AEA3CF}"/>
    <cellStyle name="Comma [0] 10720" xfId="27829" hidden="1" xr:uid="{ADB4B0CC-1C21-4096-AE4E-EBAACD909F59}"/>
    <cellStyle name="Comma [0] 10721" xfId="57261" hidden="1" xr:uid="{E940F614-D937-4ABE-A307-E99FB4C9F747}"/>
    <cellStyle name="Comma [0] 10721" xfId="27874" hidden="1" xr:uid="{E70B8F69-141B-4438-B746-A8F6AED32E9D}"/>
    <cellStyle name="Comma [0] 10722" xfId="57204" hidden="1" xr:uid="{12A1B2D8-883F-4809-B5CA-6A098256E11D}"/>
    <cellStyle name="Comma [0] 10722" xfId="27817" hidden="1" xr:uid="{08918B42-1E96-4442-A504-4EA5B804B45A}"/>
    <cellStyle name="Comma [0] 10723" xfId="57161" hidden="1" xr:uid="{65194D30-138C-4ED9-BDB1-866C46990C87}"/>
    <cellStyle name="Comma [0] 10723" xfId="27774" hidden="1" xr:uid="{4DF426A1-2DB3-4519-B288-7C12CCF56EBB}"/>
    <cellStyle name="Comma [0] 10724" xfId="57267" hidden="1" xr:uid="{190A89D4-45DB-44B3-A37B-A580145CDE52}"/>
    <cellStyle name="Comma [0] 10724" xfId="27880" hidden="1" xr:uid="{01BB363A-3504-4765-BF6E-8AB22AC50064}"/>
    <cellStyle name="Comma [0] 10725" xfId="57269" hidden="1" xr:uid="{C735FD89-9BE9-406C-AC94-73D0524B1C9D}"/>
    <cellStyle name="Comma [0] 10725" xfId="27882" hidden="1" xr:uid="{4EBCC12A-CD63-4780-8EB8-C2745174138C}"/>
    <cellStyle name="Comma [0] 10726" xfId="57222" hidden="1" xr:uid="{6AD28685-F729-4EA8-9727-C8E9AAF2CD0F}"/>
    <cellStyle name="Comma [0] 10726" xfId="27835" hidden="1" xr:uid="{154B9D35-D6E1-4370-8638-F6B25B88A1C1}"/>
    <cellStyle name="Comma [0] 10727" xfId="57228" hidden="1" xr:uid="{EDEF06F3-8109-4C26-95C1-8CC16F8470D8}"/>
    <cellStyle name="Comma [0] 10727" xfId="27841" hidden="1" xr:uid="{B5B5ABB2-AC6C-45E1-B403-9B9D23A43681}"/>
    <cellStyle name="Comma [0] 10728" xfId="57115" hidden="1" xr:uid="{F28A914F-DF7C-480D-935F-E05BB5C51045}"/>
    <cellStyle name="Comma [0] 10728" xfId="27728" hidden="1" xr:uid="{B36E785D-1C21-4543-B291-3B048A60E86E}"/>
    <cellStyle name="Comma [0] 10729" xfId="57178" hidden="1" xr:uid="{2F56CC97-2B39-4CDC-A4D9-6B64F67A2038}"/>
    <cellStyle name="Comma [0] 10729" xfId="27791" hidden="1" xr:uid="{6F499CAF-8C90-454E-B271-FA8945EAD999}"/>
    <cellStyle name="Comma [0] 1073" xfId="35919" hidden="1" xr:uid="{15D89849-86BB-4E51-A82A-6388D7023DF9}"/>
    <cellStyle name="Comma [0] 1073" xfId="6531" hidden="1" xr:uid="{0018C20C-4F56-4030-A6AC-E61877F0E1CF}"/>
    <cellStyle name="Comma [0] 10730" xfId="57186" hidden="1" xr:uid="{0847AB98-0C3E-4361-B5DE-BFC67DC717C7}"/>
    <cellStyle name="Comma [0] 10730" xfId="27799" hidden="1" xr:uid="{E6CDF028-FDBD-4DF4-BC14-0C968C23D8A8}"/>
    <cellStyle name="Comma [0] 10731" xfId="57275" hidden="1" xr:uid="{91EC2B39-DAD0-4576-84D0-954F390D08F1}"/>
    <cellStyle name="Comma [0] 10731" xfId="27888" hidden="1" xr:uid="{ADED6A85-F8B9-495D-8188-28AFA044FF77}"/>
    <cellStyle name="Comma [0] 10732" xfId="57189" hidden="1" xr:uid="{108610B6-35E4-4F23-8260-C4A007C5C323}"/>
    <cellStyle name="Comma [0] 10732" xfId="27802" hidden="1" xr:uid="{8907B0A6-2360-44BD-B7A9-4DBA4916EBC5}"/>
    <cellStyle name="Comma [0] 10733" xfId="57149" hidden="1" xr:uid="{2EC6F10F-DD56-4E1D-B545-4C9C9E5A7E50}"/>
    <cellStyle name="Comma [0] 10733" xfId="27762" hidden="1" xr:uid="{A70AACF4-C5C9-40A4-B15E-5D6A0CD9CC3E}"/>
    <cellStyle name="Comma [0] 10734" xfId="57280" hidden="1" xr:uid="{6C0F1896-92C7-4FCA-A0F2-7067C65DF4B5}"/>
    <cellStyle name="Comma [0] 10734" xfId="27893" hidden="1" xr:uid="{9E253828-83E6-4671-90FE-74419531043E}"/>
    <cellStyle name="Comma [0] 10735" xfId="57282" hidden="1" xr:uid="{1C3F4138-D245-47AA-80AB-D2A55CD5D19D}"/>
    <cellStyle name="Comma [0] 10735" xfId="27895" hidden="1" xr:uid="{0036F2CE-6915-4583-AE4B-1CF6B4BF4195}"/>
    <cellStyle name="Comma [0] 10736" xfId="57241" hidden="1" xr:uid="{EC8B53C9-646E-411C-9008-AB703597BC61}"/>
    <cellStyle name="Comma [0] 10736" xfId="27854" hidden="1" xr:uid="{EF6F2708-CFAB-4F7F-A07E-62CF68C2687C}"/>
    <cellStyle name="Comma [0] 10737" xfId="57247" hidden="1" xr:uid="{FE41E4B5-2998-44B2-B5AD-20EFD77B123C}"/>
    <cellStyle name="Comma [0] 10737" xfId="27860" hidden="1" xr:uid="{685933C4-B6EE-47A5-A1CD-7C07898734DA}"/>
    <cellStyle name="Comma [0] 10738" xfId="57148" hidden="1" xr:uid="{62E4722C-0741-4BA8-AFBE-95CA5CF0829B}"/>
    <cellStyle name="Comma [0] 10738" xfId="27761" hidden="1" xr:uid="{345F1C87-955B-4D23-9EFF-579F2AA97F8D}"/>
    <cellStyle name="Comma [0] 10739" xfId="57229" hidden="1" xr:uid="{FD848A8C-EBBF-4D92-8BA6-6C8EA894663B}"/>
    <cellStyle name="Comma [0] 10739" xfId="27842" hidden="1" xr:uid="{D64889C2-4A98-44D2-997C-5F2B6EC89FA1}"/>
    <cellStyle name="Comma [0] 1074" xfId="35921" hidden="1" xr:uid="{CF28E773-ADBC-47C2-9C64-4562C76E1EC7}"/>
    <cellStyle name="Comma [0] 1074" xfId="6533" hidden="1" xr:uid="{B0252EB1-CEA8-41D5-A9C4-E374DD8273D5}"/>
    <cellStyle name="Comma [0] 10740" xfId="57208" hidden="1" xr:uid="{32488606-9298-40D2-A742-DB75181AC3CD}"/>
    <cellStyle name="Comma [0] 10740" xfId="27821" hidden="1" xr:uid="{3314F4F2-44EA-4291-B22A-357D3B84CC95}"/>
    <cellStyle name="Comma [0] 10741" xfId="57286" hidden="1" xr:uid="{EBF3745E-BCF2-4078-A549-CB5D7F6572CF}"/>
    <cellStyle name="Comma [0] 10741" xfId="27899" hidden="1" xr:uid="{A90F98CF-27CA-4DD8-8E9A-AF095768F59B}"/>
    <cellStyle name="Comma [0] 10742" xfId="57227" hidden="1" xr:uid="{AE1F4031-ACEB-406C-96B6-21AA5797A910}"/>
    <cellStyle name="Comma [0] 10742" xfId="27840" hidden="1" xr:uid="{79944EFA-8D60-4384-AC55-9017044B98D2}"/>
    <cellStyle name="Comma [0] 10743" xfId="57165" hidden="1" xr:uid="{738DB070-6D25-4C62-B74B-D50D93E336AC}"/>
    <cellStyle name="Comma [0] 10743" xfId="27778" hidden="1" xr:uid="{AA62AC4F-1315-42F0-96F7-7F88F97D0227}"/>
    <cellStyle name="Comma [0] 10744" xfId="57293" hidden="1" xr:uid="{00C53292-03E1-4C95-A166-28925ADD6988}"/>
    <cellStyle name="Comma [0] 10744" xfId="27906" hidden="1" xr:uid="{63BE713F-E37B-4BAF-8460-FA4226104D88}"/>
    <cellStyle name="Comma [0] 10745" xfId="57295" hidden="1" xr:uid="{EDAC58D0-C2BF-4EE7-9CB9-B5C59C3C7B57}"/>
    <cellStyle name="Comma [0] 10745" xfId="27908" hidden="1" xr:uid="{CD2CAEBE-C906-4AC5-B57C-302D7B534F1F}"/>
    <cellStyle name="Comma [0] 10746" xfId="57259" hidden="1" xr:uid="{78FF348F-A7FE-4ECC-A50D-6987F78691C8}"/>
    <cellStyle name="Comma [0] 10746" xfId="27872" hidden="1" xr:uid="{9EEB651F-8D35-4B17-97C2-7FEFF30640FF}"/>
    <cellStyle name="Comma [0] 10747" xfId="57264" hidden="1" xr:uid="{E70BB23B-5948-4D84-9C3F-DDAF34184ABA}"/>
    <cellStyle name="Comma [0] 10747" xfId="27877" hidden="1" xr:uid="{B06E193A-F49C-485A-81A5-091FABC3FCAE}"/>
    <cellStyle name="Comma [0] 10748" xfId="56629" hidden="1" xr:uid="{F837297D-7D51-43F6-894D-B2BC9F119FDF}"/>
    <cellStyle name="Comma [0] 10748" xfId="27242" hidden="1" xr:uid="{9234E6F4-77C3-4EED-A899-F6C4F3D606E1}"/>
    <cellStyle name="Comma [0] 10749" xfId="57248" hidden="1" xr:uid="{A818ED70-8EF8-4A60-B03B-A31B54DC7DEA}"/>
    <cellStyle name="Comma [0] 10749" xfId="27861" hidden="1" xr:uid="{4ED70DE2-4131-4648-A5D0-D6D2DC12E0CD}"/>
    <cellStyle name="Comma [0] 1075" xfId="35889" hidden="1" xr:uid="{4529617F-A555-4370-AADE-32977314361E}"/>
    <cellStyle name="Comma [0] 1075" xfId="6501" hidden="1" xr:uid="{1C698622-B0F4-4DD0-B6CF-ED8514BC4AC3}"/>
    <cellStyle name="Comma [0] 10750" xfId="57153" hidden="1" xr:uid="{B4DE70AB-624C-40CE-915A-EFD91378E788}"/>
    <cellStyle name="Comma [0] 10750" xfId="27766" hidden="1" xr:uid="{F09B5912-11EF-40FA-AE6D-D1D3046AECC2}"/>
    <cellStyle name="Comma [0] 10751" xfId="57299" hidden="1" xr:uid="{58267F0C-0175-417B-8D7A-5441E1D3D07A}"/>
    <cellStyle name="Comma [0] 10751" xfId="27912" hidden="1" xr:uid="{BB98DE68-DB66-4154-8EDF-98E9A4FE09D4}"/>
    <cellStyle name="Comma [0] 10752" xfId="57246" hidden="1" xr:uid="{098D6F62-5EC9-475D-8568-B483EA63F0FE}"/>
    <cellStyle name="Comma [0] 10752" xfId="27859" hidden="1" xr:uid="{099AFE93-1553-4DB5-BCF5-DB3F10D73F32}"/>
    <cellStyle name="Comma [0] 10753" xfId="57185" hidden="1" xr:uid="{C761E27E-6D6B-4ABB-A49A-C02E4F6AD8F5}"/>
    <cellStyle name="Comma [0] 10753" xfId="27798" hidden="1" xr:uid="{4E7B26D8-DF18-4B22-A050-0DA789AD2F87}"/>
    <cellStyle name="Comma [0] 10754" xfId="57303" hidden="1" xr:uid="{EF7DE411-15D7-4453-A392-5AFFB5FDDBF8}"/>
    <cellStyle name="Comma [0] 10754" xfId="27916" hidden="1" xr:uid="{339E9FFD-C277-4513-A5AA-87E29FC74F95}"/>
    <cellStyle name="Comma [0] 10755" xfId="57305" hidden="1" xr:uid="{579EDB94-5D74-4C5C-B052-91385251F003}"/>
    <cellStyle name="Comma [0] 10755" xfId="27918" hidden="1" xr:uid="{EC95B64D-2AC7-480B-B0F9-EC1B7077EEC1}"/>
    <cellStyle name="Comma [0] 10756" xfId="57273" hidden="1" xr:uid="{BC2E6315-ACB5-4974-BC6A-CB0CB1F522D6}"/>
    <cellStyle name="Comma [0] 10756" xfId="27886" hidden="1" xr:uid="{9A9445F0-5EFA-4B93-8F1B-32F9D105E0A1}"/>
    <cellStyle name="Comma [0] 10757" xfId="57277" hidden="1" xr:uid="{1CCA5F60-C2DA-4B45-A804-228D488848F6}"/>
    <cellStyle name="Comma [0] 10757" xfId="27890" hidden="1" xr:uid="{143F3238-839E-421B-8325-157FA0774527}"/>
    <cellStyle name="Comma [0] 10758" xfId="57167" hidden="1" xr:uid="{2E83673C-0FDD-4EF1-B7DB-8D76F8EBC9D3}"/>
    <cellStyle name="Comma [0] 10758" xfId="27780" hidden="1" xr:uid="{0D157B59-0295-4C71-BE57-BAF7EF247ADD}"/>
    <cellStyle name="Comma [0] 10759" xfId="57265" hidden="1" xr:uid="{2E1A07DE-D09E-469B-BBB5-6F57565BF9BB}"/>
    <cellStyle name="Comma [0] 10759" xfId="27878" hidden="1" xr:uid="{B20F7D29-25D2-4D97-ADFD-9A826B1A326E}"/>
    <cellStyle name="Comma [0] 1076" xfId="35893" hidden="1" xr:uid="{E9466A02-6A7F-43E4-B6C9-05D842986B01}"/>
    <cellStyle name="Comma [0] 1076" xfId="6505" hidden="1" xr:uid="{626AE6AB-D9C4-4A76-B4C3-96918FD5C518}"/>
    <cellStyle name="Comma [0] 10760" xfId="57157" hidden="1" xr:uid="{AD77D9BC-5D09-4B27-82B9-AD1D741BB750}"/>
    <cellStyle name="Comma [0] 10760" xfId="27770" hidden="1" xr:uid="{EC548685-B0B8-4CCB-9F57-0B45A97DF9F4}"/>
    <cellStyle name="Comma [0] 10761" xfId="57309" hidden="1" xr:uid="{D777C804-0B67-4340-8AD4-121FC25FD262}"/>
    <cellStyle name="Comma [0] 10761" xfId="27922" hidden="1" xr:uid="{B2499EFD-E9BB-4AA6-994F-1B44F0CB4493}"/>
    <cellStyle name="Comma [0] 10762" xfId="57263" hidden="1" xr:uid="{CBF19D09-92A1-4B2F-9DE3-E739ED0D2159}"/>
    <cellStyle name="Comma [0] 10762" xfId="27876" hidden="1" xr:uid="{6C85362C-E7DD-448C-B379-AADC27BFB938}"/>
    <cellStyle name="Comma [0] 10763" xfId="57232" hidden="1" xr:uid="{8318547F-BD8A-4812-929A-6907BDD02247}"/>
    <cellStyle name="Comma [0] 10763" xfId="27845" hidden="1" xr:uid="{3B0A93DE-AE32-477E-9359-671DC4D88CFC}"/>
    <cellStyle name="Comma [0] 10764" xfId="57313" hidden="1" xr:uid="{C8DA9E49-5B72-47A7-9F5B-B0972D49C2C0}"/>
    <cellStyle name="Comma [0] 10764" xfId="27926" hidden="1" xr:uid="{E9B37EFF-9748-44AB-AE9E-F6C36B3011A4}"/>
    <cellStyle name="Comma [0] 10765" xfId="57315" hidden="1" xr:uid="{91870064-3ED4-4B9B-8D29-B739063DD58F}"/>
    <cellStyle name="Comma [0] 10765" xfId="27928" hidden="1" xr:uid="{AA735406-83FF-4CA3-919E-354B21FB7FA8}"/>
    <cellStyle name="Comma [0] 10766" xfId="57301" hidden="1" xr:uid="{A115A7A1-233A-449A-9498-654968A54520}"/>
    <cellStyle name="Comma [0] 10766" xfId="27914" hidden="1" xr:uid="{2A809C8F-D54E-4CC6-BBA4-9DD0B5E711F1}"/>
    <cellStyle name="Comma [0] 10767" xfId="57288" hidden="1" xr:uid="{FB29DA32-BF0C-4BF1-8648-534D9B80B40A}"/>
    <cellStyle name="Comma [0] 10767" xfId="27901" hidden="1" xr:uid="{D12E915C-25F4-4195-83AA-7F3A92AC7BF8}"/>
    <cellStyle name="Comma [0] 10768" xfId="57312" hidden="1" xr:uid="{4652CE24-7632-4380-A439-E5DF4B8C7E55}"/>
    <cellStyle name="Comma [0] 10768" xfId="27925" hidden="1" xr:uid="{8C54FCE3-892A-4BCD-91A5-830CDB1FF9E8}"/>
    <cellStyle name="Comma [0] 10769" xfId="57278" hidden="1" xr:uid="{B591E0DF-EA4E-4128-83E1-6882E9D6DD0A}"/>
    <cellStyle name="Comma [0] 10769" xfId="27891" hidden="1" xr:uid="{3689E57F-8E5D-479F-B317-493E7978DFCD}"/>
    <cellStyle name="Comma [0] 1077" xfId="35783" hidden="1" xr:uid="{13027B1E-D4D4-4314-A2E1-E57FB4F85851}"/>
    <cellStyle name="Comma [0] 1077" xfId="6395" hidden="1" xr:uid="{110CA96F-2DBE-43BC-956A-E7EFEB5A7BC9}"/>
    <cellStyle name="Comma [0] 10770" xfId="57250" hidden="1" xr:uid="{33E46616-57C5-462E-984F-D074DFE34329}"/>
    <cellStyle name="Comma [0] 10770" xfId="27863" hidden="1" xr:uid="{1D739007-4E18-44DE-84B2-CF39014B9FB3}"/>
    <cellStyle name="Comma [0] 10771" xfId="57317" hidden="1" xr:uid="{94F916DB-F208-4342-A0C0-0A14168583F0}"/>
    <cellStyle name="Comma [0] 10771" xfId="27930" hidden="1" xr:uid="{C7E18B42-D788-4E56-8062-2D1CFAC9FEBB}"/>
    <cellStyle name="Comma [0] 10772" xfId="57274" hidden="1" xr:uid="{F5A39423-C921-4ED6-B00D-67E7ECC0C0FB}"/>
    <cellStyle name="Comma [0] 10772" xfId="27887" hidden="1" xr:uid="{0344EA8C-8E73-4FCD-ADBB-F11808555974}"/>
    <cellStyle name="Comma [0] 10773" xfId="57308" hidden="1" xr:uid="{3E78854E-7347-4A36-8660-B75F79BE6F59}"/>
    <cellStyle name="Comma [0] 10773" xfId="27921" hidden="1" xr:uid="{710E953B-CBD6-4595-9D7E-881EC78662F5}"/>
    <cellStyle name="Comma [0] 10774" xfId="57321" hidden="1" xr:uid="{8727674D-3B73-42AA-99EB-E2E992BBB454}"/>
    <cellStyle name="Comma [0] 10774" xfId="27934" hidden="1" xr:uid="{7298F608-6004-4D9D-884F-3812E23CBC97}"/>
    <cellStyle name="Comma [0] 10775" xfId="57323" hidden="1" xr:uid="{C8E7EBFD-C860-419B-B232-AE7E73328779}"/>
    <cellStyle name="Comma [0] 10775" xfId="27936" hidden="1" xr:uid="{B0213922-B07C-4376-BB0F-998FBA93F54B}"/>
    <cellStyle name="Comma [0] 10776" xfId="57191" hidden="1" xr:uid="{4EB5B4C0-70F2-4495-89A0-507DBCAF750A}"/>
    <cellStyle name="Comma [0] 10776" xfId="27804" hidden="1" xr:uid="{5834A24D-B9B7-4692-AB38-C5B3A0946BB2}"/>
    <cellStyle name="Comma [0] 10777" xfId="57311" hidden="1" xr:uid="{D503F420-A938-4DCB-B2CA-1E2BCAC8BE20}"/>
    <cellStyle name="Comma [0] 10777" xfId="27924" hidden="1" xr:uid="{1E5C614B-A83D-45B4-91ED-F51257855273}"/>
    <cellStyle name="Comma [0] 10778" xfId="57251" hidden="1" xr:uid="{0F903376-3496-4FAB-A4D8-FF8C5709F06C}"/>
    <cellStyle name="Comma [0] 10778" xfId="27864" hidden="1" xr:uid="{7EA64F8E-5EDD-40D7-923B-7E88175FE862}"/>
    <cellStyle name="Comma [0] 10779" xfId="57285" hidden="1" xr:uid="{A5B1FD4C-A0D7-4E94-A96E-8F9064A4E248}"/>
    <cellStyle name="Comma [0] 10779" xfId="27898" hidden="1" xr:uid="{9612C88D-4EA9-42E1-9560-65FE938D5F11}"/>
    <cellStyle name="Comma [0] 1078" xfId="35881" hidden="1" xr:uid="{8BA871B7-C853-4744-90B4-B631EE4BF212}"/>
    <cellStyle name="Comma [0] 1078" xfId="6493" hidden="1" xr:uid="{BDA6B509-D625-47FD-AADB-0C75C246D526}"/>
    <cellStyle name="Comma [0] 10780" xfId="57298" hidden="1" xr:uid="{EA3818AD-0FA4-4669-8BD4-E82FA90AD852}"/>
    <cellStyle name="Comma [0] 10780" xfId="27911" hidden="1" xr:uid="{431BAED7-18B7-4303-9084-76556A66BDD6}"/>
    <cellStyle name="Comma [0] 10781" xfId="57326" hidden="1" xr:uid="{DEA62BD7-28A5-4492-BF8E-1597D7B4F885}"/>
    <cellStyle name="Comma [0] 10781" xfId="27939" hidden="1" xr:uid="{525D0EEE-EC0E-4D46-806B-4FAB4913F53F}"/>
    <cellStyle name="Comma [0] 10782" xfId="57289" hidden="1" xr:uid="{2ADF869F-F123-405F-9896-4EFCEE8064FF}"/>
    <cellStyle name="Comma [0] 10782" xfId="27902" hidden="1" xr:uid="{8813F144-EC11-4B87-92F7-E7D42C87C0C6}"/>
    <cellStyle name="Comma [0] 10783" xfId="57249" hidden="1" xr:uid="{DAE3E87D-8F7C-426D-9214-B5330F3A88FF}"/>
    <cellStyle name="Comma [0] 10783" xfId="27862" hidden="1" xr:uid="{9ECFEEFE-5B55-4FA2-8334-365CA74EAF37}"/>
    <cellStyle name="Comma [0] 10784" xfId="57328" hidden="1" xr:uid="{2234C42F-639B-46E8-ABA8-092B6DBC1516}"/>
    <cellStyle name="Comma [0] 10784" xfId="27941" hidden="1" xr:uid="{78B880A3-A8F2-42AB-A861-E411063FACC8}"/>
    <cellStyle name="Comma [0] 10785" xfId="57330" hidden="1" xr:uid="{9BD49241-888A-48BF-A5C0-6D8831DB32C3}"/>
    <cellStyle name="Comma [0] 10785" xfId="27943" hidden="1" xr:uid="{E392BD5D-EDF6-4759-A4E3-7B8146B3C3E9}"/>
    <cellStyle name="Comma [0] 10786" xfId="56683" hidden="1" xr:uid="{D2BEC9ED-6137-4261-A133-B68EE609FC06}"/>
    <cellStyle name="Comma [0] 10786" xfId="27296" hidden="1" xr:uid="{A727603C-322B-4945-83DF-AB8A9C4A8DA3}"/>
    <cellStyle name="Comma [0] 10787" xfId="56639" hidden="1" xr:uid="{508DE625-5EA4-4E31-B4E2-A55FDCFFCF5D}"/>
    <cellStyle name="Comma [0] 10787" xfId="27252" hidden="1" xr:uid="{E960A658-E57D-4873-807A-36B2535B8050}"/>
    <cellStyle name="Comma [0] 10788" xfId="57336" hidden="1" xr:uid="{5C31C3F0-0DA4-40CA-A730-0E51D5D582B1}"/>
    <cellStyle name="Comma [0] 10788" xfId="27949" hidden="1" xr:uid="{F80BE1BA-A48E-4681-A0C2-4F58D876BC1A}"/>
    <cellStyle name="Comma [0] 10789" xfId="57342" hidden="1" xr:uid="{EB7C2406-E724-4798-9A60-5B8A741FC616}"/>
    <cellStyle name="Comma [0] 10789" xfId="27955" hidden="1" xr:uid="{03A474D5-330B-40E8-90EE-CF118C115AA5}"/>
    <cellStyle name="Comma [0] 1079" xfId="35773" hidden="1" xr:uid="{E5FB9A79-618E-4EB4-A369-383E6EC0A7AA}"/>
    <cellStyle name="Comma [0] 1079" xfId="6385" hidden="1" xr:uid="{4275A0AC-E69A-44D3-A41D-B2E3369FA72E}"/>
    <cellStyle name="Comma [0] 10790" xfId="57344" hidden="1" xr:uid="{46B29AE6-50C5-4224-AA88-DDCA5107A029}"/>
    <cellStyle name="Comma [0] 10790" xfId="27957" hidden="1" xr:uid="{CBC92471-AB8F-4B29-85AD-5C7B6E16CF50}"/>
    <cellStyle name="Comma [0] 10791" xfId="57335" hidden="1" xr:uid="{72E1FBF7-9AD1-4B13-8640-320DC7944124}"/>
    <cellStyle name="Comma [0] 10791" xfId="27948" hidden="1" xr:uid="{5C799B69-901F-4667-B901-38A2933E5DC2}"/>
    <cellStyle name="Comma [0] 10792" xfId="57340" hidden="1" xr:uid="{5A9327B1-4643-4B69-9EB0-5B2CA8A49CAD}"/>
    <cellStyle name="Comma [0] 10792" xfId="27953" hidden="1" xr:uid="{D542DF95-F5AA-46C5-B874-917C5E0C3BC8}"/>
    <cellStyle name="Comma [0] 10793" xfId="57346" hidden="1" xr:uid="{81C9FEC8-AC68-4816-8D69-6E4B246CCD86}"/>
    <cellStyle name="Comma [0] 10793" xfId="27959" hidden="1" xr:uid="{C27626B1-A2CB-47DD-A810-EF9A9F636014}"/>
    <cellStyle name="Comma [0] 10794" xfId="57348" hidden="1" xr:uid="{C5F08BCC-B19B-472D-BC8E-618E498546A4}"/>
    <cellStyle name="Comma [0] 10794" xfId="27961" hidden="1" xr:uid="{6306C89A-340F-4354-A649-6A62B5B41997}"/>
    <cellStyle name="Comma [0] 10795" xfId="56640" hidden="1" xr:uid="{647F513F-C276-4A66-9E81-D5762A98E0E6}"/>
    <cellStyle name="Comma [0] 10795" xfId="27253" hidden="1" xr:uid="{8D7B6331-59FE-4B2C-A719-74CE4521FD3D}"/>
    <cellStyle name="Comma [0] 10796" xfId="56618" hidden="1" xr:uid="{B47AB684-F153-4A1F-9E0A-851356C677CF}"/>
    <cellStyle name="Comma [0] 10796" xfId="27231" hidden="1" xr:uid="{C4CC2B23-55C6-4BE8-93AA-7415BD4C55E7}"/>
    <cellStyle name="Comma [0] 10797" xfId="57359" hidden="1" xr:uid="{1849A4AD-2643-4434-81BD-1DEB5B121C69}"/>
    <cellStyle name="Comma [0] 10797" xfId="27972" hidden="1" xr:uid="{A5CBAD87-C9AD-4051-9BE3-D3F0F4858F9A}"/>
    <cellStyle name="Comma [0] 10798" xfId="57368" hidden="1" xr:uid="{2499691C-6E80-4723-A713-4590F3845B92}"/>
    <cellStyle name="Comma [0] 10798" xfId="27981" hidden="1" xr:uid="{FB179F51-618F-4BA0-B7EA-B3601ABF721D}"/>
    <cellStyle name="Comma [0] 10799" xfId="57379" hidden="1" xr:uid="{07730319-F2AA-481E-8E12-A882B210A84E}"/>
    <cellStyle name="Comma [0] 10799" xfId="27992" hidden="1" xr:uid="{8A05B6EE-91B7-4188-B892-360208CCFDCF}"/>
    <cellStyle name="Comma [0] 108" xfId="33971" hidden="1" xr:uid="{5BBC9315-3CBB-46AA-B36A-8DD5CFB2977E}"/>
    <cellStyle name="Comma [0] 108" xfId="4583" hidden="1" xr:uid="{86D33444-84EE-4855-947B-50EE06407B2D}"/>
    <cellStyle name="Comma [0] 1080" xfId="35925" hidden="1" xr:uid="{6B3F9BC2-BEAA-494C-9595-1FA4DE9EF5F6}"/>
    <cellStyle name="Comma [0] 1080" xfId="6537" hidden="1" xr:uid="{A6641E2A-DB4C-4B63-90CC-A2A635E206D1}"/>
    <cellStyle name="Comma [0] 10800" xfId="57385" hidden="1" xr:uid="{1C406A8D-D5D0-4BC0-B50E-7EBC7F13C72A}"/>
    <cellStyle name="Comma [0] 10800" xfId="27998" hidden="1" xr:uid="{AE86BE25-5822-4F6E-876D-D6905AE503FE}"/>
    <cellStyle name="Comma [0] 10801" xfId="57367" hidden="1" xr:uid="{6521844F-D7B4-4C6B-9EAB-5E5079EA2217}"/>
    <cellStyle name="Comma [0] 10801" xfId="27980" hidden="1" xr:uid="{59B97002-B027-4A57-A4FF-8C5E72E129FF}"/>
    <cellStyle name="Comma [0] 10802" xfId="57377" hidden="1" xr:uid="{E79C39CE-7BB6-4329-9B2A-E6FB8730B55A}"/>
    <cellStyle name="Comma [0] 10802" xfId="27990" hidden="1" xr:uid="{13E2B7DF-60DD-47C2-B8BE-7723ECF1C6AD}"/>
    <cellStyle name="Comma [0] 10803" xfId="57397" hidden="1" xr:uid="{BB0E1C0C-1343-44E3-AE22-42D134048CC4}"/>
    <cellStyle name="Comma [0] 10803" xfId="28010" hidden="1" xr:uid="{47DF73F4-0EE8-4F66-AA7B-AAD1338B6998}"/>
    <cellStyle name="Comma [0] 10804" xfId="57399" hidden="1" xr:uid="{DFADB4BA-9206-4391-838B-323BDD9E329C}"/>
    <cellStyle name="Comma [0] 10804" xfId="28012" hidden="1" xr:uid="{B10955B5-D748-4F70-9B93-56EE11BED134}"/>
    <cellStyle name="Comma [0] 10805" xfId="57350" hidden="1" xr:uid="{69F88C0D-8EED-4F88-B6DC-DE9416CB1D41}"/>
    <cellStyle name="Comma [0] 10805" xfId="27963" hidden="1" xr:uid="{6E99FB08-A9D8-4A55-B145-79318E21AD3C}"/>
    <cellStyle name="Comma [0] 10806" xfId="56606" hidden="1" xr:uid="{20EEBBAD-47CB-4F63-89F9-65195A259618}"/>
    <cellStyle name="Comma [0] 10806" xfId="27219" hidden="1" xr:uid="{72E97A2A-4451-4509-999B-57B4AD7B84A7}"/>
    <cellStyle name="Comma [0] 10807" xfId="57353" hidden="1" xr:uid="{CBBB8566-7644-4093-82B0-7DEB8ADDB8FE}"/>
    <cellStyle name="Comma [0] 10807" xfId="27966" hidden="1" xr:uid="{C6B18079-7249-492D-8C74-5D33A9126EF8}"/>
    <cellStyle name="Comma [0] 10808" xfId="56617" hidden="1" xr:uid="{A3EA82AD-F449-4F7E-BED8-501683B570B5}"/>
    <cellStyle name="Comma [0] 10808" xfId="27230" hidden="1" xr:uid="{C1627886-ECB1-4C48-8AB3-EA44B38D04F1}"/>
    <cellStyle name="Comma [0] 10809" xfId="56616" hidden="1" xr:uid="{5FA28A00-55A0-4F93-A79A-0705B3F74D2F}"/>
    <cellStyle name="Comma [0] 10809" xfId="27229" hidden="1" xr:uid="{5DD840A3-FD2F-42FE-9100-C959601FFB92}"/>
    <cellStyle name="Comma [0] 1081" xfId="35879" hidden="1" xr:uid="{9CB6D95A-23C6-4E4C-ACEA-FD7A056D3B4A}"/>
    <cellStyle name="Comma [0] 1081" xfId="6491" hidden="1" xr:uid="{8196A7AD-3821-41B4-9924-3A5B5A35CD3F}"/>
    <cellStyle name="Comma [0] 10810" xfId="57404" hidden="1" xr:uid="{BC4C3CAE-80DE-4C1C-8251-6969105D7FCC}"/>
    <cellStyle name="Comma [0] 10810" xfId="28017" hidden="1" xr:uid="{86BC8362-9504-4E82-A40C-F61E545AA0A1}"/>
    <cellStyle name="Comma [0] 10811" xfId="56692" hidden="1" xr:uid="{3229AEF9-1506-48BC-8D32-815CB25362E4}"/>
    <cellStyle name="Comma [0] 10811" xfId="27305" hidden="1" xr:uid="{6E8EFE5A-70A3-49D4-B7D8-9D6B57995CC9}"/>
    <cellStyle name="Comma [0] 10812" xfId="56893" hidden="1" xr:uid="{4210F6DA-2CC8-49B5-B8A9-27EAA3754746}"/>
    <cellStyle name="Comma [0] 10812" xfId="27506" hidden="1" xr:uid="{0748751F-49E3-4581-91A2-AADBEA583AC0}"/>
    <cellStyle name="Comma [0] 10813" xfId="57416" hidden="1" xr:uid="{065C7622-7491-4C61-BF39-ADFCB6041FDC}"/>
    <cellStyle name="Comma [0] 10813" xfId="28029" hidden="1" xr:uid="{69342C76-0BA8-4FE4-8612-85DB9DB4060C}"/>
    <cellStyle name="Comma [0] 10814" xfId="57418" hidden="1" xr:uid="{0A1EBF7D-6A73-41DE-9BCD-EEF30B0214DC}"/>
    <cellStyle name="Comma [0] 10814" xfId="28031" hidden="1" xr:uid="{712AA1EA-F208-4E09-9618-FDEE4A04E413}"/>
    <cellStyle name="Comma [0] 10815" xfId="57407" hidden="1" xr:uid="{5FBABD73-6944-46E1-9524-8C44DB532FF9}"/>
    <cellStyle name="Comma [0] 10815" xfId="28020" hidden="1" xr:uid="{DDC4AC01-B304-4710-85B7-4F9C78D8D703}"/>
    <cellStyle name="Comma [0] 10816" xfId="57415" hidden="1" xr:uid="{47BCD947-4F1C-4F0C-971C-0D8DBBA30164}"/>
    <cellStyle name="Comma [0] 10816" xfId="28028" hidden="1" xr:uid="{3486AF23-646E-45EF-B0EA-769062EC6BC4}"/>
    <cellStyle name="Comma [0] 10817" xfId="56902" hidden="1" xr:uid="{4C670023-7BED-47E8-83E6-DAC43FD2C38F}"/>
    <cellStyle name="Comma [0] 10817" xfId="27515" hidden="1" xr:uid="{776FE403-6940-4D64-BFF9-15C2E7D8AECF}"/>
    <cellStyle name="Comma [0] 10818" xfId="57401" hidden="1" xr:uid="{3E95DEAF-1329-48DB-B551-6D03E07C6059}"/>
    <cellStyle name="Comma [0] 10818" xfId="28014" hidden="1" xr:uid="{8994026A-A4EF-422F-8813-89DC4CA98745}"/>
    <cellStyle name="Comma [0] 10819" xfId="57434" hidden="1" xr:uid="{94CED07F-0281-4D15-82C4-880B85148885}"/>
    <cellStyle name="Comma [0] 10819" xfId="28047" hidden="1" xr:uid="{662A3801-E6E5-44BA-8491-5009A392E425}"/>
    <cellStyle name="Comma [0] 1082" xfId="35848" hidden="1" xr:uid="{63C8C205-668C-4A1B-89FD-EA1268094707}"/>
    <cellStyle name="Comma [0] 1082" xfId="6460" hidden="1" xr:uid="{C5E19660-E8E0-46CE-9F1F-5A3D74A4D569}"/>
    <cellStyle name="Comma [0] 10820" xfId="57442" hidden="1" xr:uid="{6EBFEE1C-936D-46D9-995B-1CA8A0C39CE9}"/>
    <cellStyle name="Comma [0] 10820" xfId="28055" hidden="1" xr:uid="{6879CC97-A82D-4095-A77C-226A4800622B}"/>
    <cellStyle name="Comma [0] 10821" xfId="57351" hidden="1" xr:uid="{EF8A9979-C021-4F23-9FF0-71AA779AB6C9}"/>
    <cellStyle name="Comma [0] 10821" xfId="27964" hidden="1" xr:uid="{D1FA2966-C8F7-491B-95E7-49EA66502812}"/>
    <cellStyle name="Comma [0] 10822" xfId="57430" hidden="1" xr:uid="{C797ED2C-44A5-4EE7-945A-C140605E9549}"/>
    <cellStyle name="Comma [0] 10822" xfId="28043" hidden="1" xr:uid="{68C7101A-F6C9-4B2F-BED0-D59B95D57F91}"/>
    <cellStyle name="Comma [0] 10823" xfId="57451" hidden="1" xr:uid="{738BA874-CA1D-47A5-BF23-F3FDB5E88164}"/>
    <cellStyle name="Comma [0] 10823" xfId="28064" hidden="1" xr:uid="{DF81109F-DFFB-4299-8BD3-273CB7A89DEB}"/>
    <cellStyle name="Comma [0] 10824" xfId="57453" hidden="1" xr:uid="{DC5B032A-BC35-41DA-87F4-AAC3296C1464}"/>
    <cellStyle name="Comma [0] 10824" xfId="28066" hidden="1" xr:uid="{0048B749-6639-4E59-8085-3B5C379DADDE}"/>
    <cellStyle name="Comma [0] 10825" xfId="57412" hidden="1" xr:uid="{09CD646C-76BA-48F3-A09C-F8C2024F85BC}"/>
    <cellStyle name="Comma [0] 10825" xfId="28025" hidden="1" xr:uid="{46BF8F86-6830-420F-A16E-B0BCB5BC160D}"/>
    <cellStyle name="Comma [0] 10826" xfId="57357" hidden="1" xr:uid="{78A035E7-383B-4DA8-AD84-7F85CFA3CE69}"/>
    <cellStyle name="Comma [0] 10826" xfId="27970" hidden="1" xr:uid="{2FFF5B05-A192-4DE6-9D93-F532961C95F3}"/>
    <cellStyle name="Comma [0] 10827" xfId="57410" hidden="1" xr:uid="{94170CED-8053-4B44-98E1-0B548EC18C96}"/>
    <cellStyle name="Comma [0] 10827" xfId="28023" hidden="1" xr:uid="{4F26B52D-5244-4990-B43F-DCFB6932A5FE}"/>
    <cellStyle name="Comma [0] 10828" xfId="57394" hidden="1" xr:uid="{797D4D41-D008-46F0-A3B2-B1973E8BBDE7}"/>
    <cellStyle name="Comma [0] 10828" xfId="28007" hidden="1" xr:uid="{B70C90B8-2C16-4925-B425-92DE452C9786}"/>
    <cellStyle name="Comma [0] 10829" xfId="57390" hidden="1" xr:uid="{607845D8-DA2C-46BB-A37D-1EAB7C6A58A0}"/>
    <cellStyle name="Comma [0] 10829" xfId="28003" hidden="1" xr:uid="{764688A9-309D-4416-9C67-274D73B73209}"/>
    <cellStyle name="Comma [0] 1083" xfId="35929" hidden="1" xr:uid="{204BBF8B-7ED0-4155-88A9-795F9A02D69D}"/>
    <cellStyle name="Comma [0] 1083" xfId="6541" hidden="1" xr:uid="{70A7BD43-2834-4CDF-B75E-4FB7D470E4DD}"/>
    <cellStyle name="Comma [0] 10830" xfId="57461" hidden="1" xr:uid="{4EC8D80B-7739-4700-8DF5-EBAA17EEB92F}"/>
    <cellStyle name="Comma [0] 10830" xfId="28074" hidden="1" xr:uid="{69E8AC4F-40D4-4E6F-B6C1-80E8474A4F2A}"/>
    <cellStyle name="Comma [0] 10831" xfId="57333" hidden="1" xr:uid="{C6AAE6FB-4692-4CF9-A848-193A310D7047}"/>
    <cellStyle name="Comma [0] 10831" xfId="27946" hidden="1" xr:uid="{2F710AC6-066E-4398-8651-ED66BEDC9382}"/>
    <cellStyle name="Comma [0] 10832" xfId="56641" hidden="1" xr:uid="{BBA476E7-1924-4271-9B3A-11972B22CD76}"/>
    <cellStyle name="Comma [0] 10832" xfId="27254" hidden="1" xr:uid="{B8A256E6-F748-45E2-B897-509B55E91348}"/>
    <cellStyle name="Comma [0] 10833" xfId="57469" hidden="1" xr:uid="{607215F8-CBAF-46C1-929C-5F08E71F49B9}"/>
    <cellStyle name="Comma [0] 10833" xfId="28082" hidden="1" xr:uid="{F2D9B973-88DF-4314-81D0-0565C32425DA}"/>
    <cellStyle name="Comma [0] 10834" xfId="57471" hidden="1" xr:uid="{08AB98A0-C1AF-41BB-B8F2-86F464522F1B}"/>
    <cellStyle name="Comma [0] 10834" xfId="28084" hidden="1" xr:uid="{C69EF626-6992-4256-BDE7-3C013CD31B6C}"/>
    <cellStyle name="Comma [0] 10835" xfId="57420" hidden="1" xr:uid="{1D360634-3A2B-4D1D-958A-5FA7D14D701D}"/>
    <cellStyle name="Comma [0] 10835" xfId="28033" hidden="1" xr:uid="{29D4FFE9-6835-4FB6-A45B-667C08E30D86}"/>
    <cellStyle name="Comma [0] 10836" xfId="57396" hidden="1" xr:uid="{3F7B4D34-D1B1-4288-A73B-D3A5D00D4F15}"/>
    <cellStyle name="Comma [0] 10836" xfId="28009" hidden="1" xr:uid="{5F76AC4B-90A3-42F5-B133-65F40F129374}"/>
    <cellStyle name="Comma [0] 10837" xfId="57431" hidden="1" xr:uid="{BBB09C7A-AD16-40C5-AEC7-75A6A38DD138}"/>
    <cellStyle name="Comma [0] 10837" xfId="28044" hidden="1" xr:uid="{069C0770-0A1D-4CA7-AB0D-7FE7855757DB}"/>
    <cellStyle name="Comma [0] 10838" xfId="57363" hidden="1" xr:uid="{922B0AD0-79C5-458B-9DBF-47C30D34ACB1}"/>
    <cellStyle name="Comma [0] 10838" xfId="27976" hidden="1" xr:uid="{DF1C6755-1EAF-4AE7-A877-DAEA4ECD35AD}"/>
    <cellStyle name="Comma [0] 10839" xfId="57433" hidden="1" xr:uid="{8C851078-558D-46B0-8D21-F17233CA17A0}"/>
    <cellStyle name="Comma [0] 10839" xfId="28046" hidden="1" xr:uid="{89678AC8-7103-452F-8E5B-FCB926172AC9}"/>
    <cellStyle name="Comma [0] 1084" xfId="35931" hidden="1" xr:uid="{16A141B9-20FF-4915-9568-5922576DEECC}"/>
    <cellStyle name="Comma [0] 1084" xfId="6543" hidden="1" xr:uid="{B99FA18F-CA0F-4A02-9CB7-4441C5E14056}"/>
    <cellStyle name="Comma [0] 10840" xfId="57478" hidden="1" xr:uid="{8A5455A3-8738-4089-BAE8-646D964E48FB}"/>
    <cellStyle name="Comma [0] 10840" xfId="28091" hidden="1" xr:uid="{31FC45BA-7836-4B84-950A-9EF62F16DE7A}"/>
    <cellStyle name="Comma [0] 10841" xfId="57421" hidden="1" xr:uid="{81F90016-BCA6-4664-ABF9-0F2FE700125B}"/>
    <cellStyle name="Comma [0] 10841" xfId="28034" hidden="1" xr:uid="{8757110E-A7F5-4EFF-9528-F488BC1641BB}"/>
    <cellStyle name="Comma [0] 10842" xfId="57378" hidden="1" xr:uid="{064EE7CA-3D7F-4D9E-A24F-B50EC0BA078D}"/>
    <cellStyle name="Comma [0] 10842" xfId="27991" hidden="1" xr:uid="{8BAFEB06-0F47-4AA0-9D8E-5352E7312485}"/>
    <cellStyle name="Comma [0] 10843" xfId="57484" hidden="1" xr:uid="{D44F25AB-A038-4F06-81B0-29BCA802F0BF}"/>
    <cellStyle name="Comma [0] 10843" xfId="28097" hidden="1" xr:uid="{D86C659E-0EEB-42DA-87C8-497FD4286D6C}"/>
    <cellStyle name="Comma [0] 10844" xfId="57486" hidden="1" xr:uid="{51B42731-30D4-43B1-BD56-FFBC698FD79E}"/>
    <cellStyle name="Comma [0] 10844" xfId="28099" hidden="1" xr:uid="{03D2F776-58A6-418F-85C6-B3A405678C34}"/>
    <cellStyle name="Comma [0] 10845" xfId="57439" hidden="1" xr:uid="{6ACB5F9C-85E4-4331-BEBC-C8BCCBD7A170}"/>
    <cellStyle name="Comma [0] 10845" xfId="28052" hidden="1" xr:uid="{884CA4BF-0587-447A-AC42-1441C365EA42}"/>
    <cellStyle name="Comma [0] 10846" xfId="57445" hidden="1" xr:uid="{4722CEAA-C5E8-4718-9E38-5BE5C8622D35}"/>
    <cellStyle name="Comma [0] 10846" xfId="28058" hidden="1" xr:uid="{F40C8134-4C89-4DDA-A81A-AE4AC021AF17}"/>
    <cellStyle name="Comma [0] 10847" xfId="57332" hidden="1" xr:uid="{4382DF4F-CA9A-4683-AA68-DB53B8838FDA}"/>
    <cellStyle name="Comma [0] 10847" xfId="27945" hidden="1" xr:uid="{E0FC5CB3-8D0E-49CA-BD11-5BC825C48C24}"/>
    <cellStyle name="Comma [0] 10848" xfId="57395" hidden="1" xr:uid="{67E916A3-54AF-46EA-A6EA-BF049F1E3C20}"/>
    <cellStyle name="Comma [0] 10848" xfId="28008" hidden="1" xr:uid="{43D9AC5C-B6E9-4AB5-AE0A-8DA40091DCEA}"/>
    <cellStyle name="Comma [0] 10849" xfId="57403" hidden="1" xr:uid="{C3279A04-B990-4DC1-B5EB-FBB2EE67539F}"/>
    <cellStyle name="Comma [0] 10849" xfId="28016" hidden="1" xr:uid="{0BB49CF4-27AA-4D95-A2D8-EC8970FB1D4A}"/>
    <cellStyle name="Comma [0] 1085" xfId="35917" hidden="1" xr:uid="{FBC6B044-C1E2-4C19-9170-0BA6241D3684}"/>
    <cellStyle name="Comma [0] 1085" xfId="6529" hidden="1" xr:uid="{C116F97B-CE00-4F77-8FB0-B43677B4828C}"/>
    <cellStyle name="Comma [0] 10850" xfId="57492" hidden="1" xr:uid="{8F063E8E-B03A-4A4B-95DA-FC7D1B9FD226}"/>
    <cellStyle name="Comma [0] 10850" xfId="28105" hidden="1" xr:uid="{F7EBC667-08D3-40D5-9D8B-2E711273C342}"/>
    <cellStyle name="Comma [0] 10851" xfId="57406" hidden="1" xr:uid="{A5346F9A-1EE0-4F89-94D8-6ADF83CA0792}"/>
    <cellStyle name="Comma [0] 10851" xfId="28019" hidden="1" xr:uid="{E8CC3E79-A8EC-4E94-B391-C2ABB2B85619}"/>
    <cellStyle name="Comma [0] 10852" xfId="57366" hidden="1" xr:uid="{46DA81BA-3BDF-4933-9F52-D0B28DF5DCD5}"/>
    <cellStyle name="Comma [0] 10852" xfId="27979" hidden="1" xr:uid="{F1E87448-E61F-41FD-A57B-40222AB31ACA}"/>
    <cellStyle name="Comma [0] 10853" xfId="57497" hidden="1" xr:uid="{C09D015F-B199-49F6-8B6C-7DA5DE565033}"/>
    <cellStyle name="Comma [0] 10853" xfId="28110" hidden="1" xr:uid="{35FCFC1D-B81E-465E-972C-8CE146A9010D}"/>
    <cellStyle name="Comma [0] 10854" xfId="57499" hidden="1" xr:uid="{9130CB65-B459-4466-B957-E7FBAEDB3036}"/>
    <cellStyle name="Comma [0] 10854" xfId="28112" hidden="1" xr:uid="{6214886D-E037-4227-B0A5-DA0271A4CAD7}"/>
    <cellStyle name="Comma [0] 10855" xfId="57458" hidden="1" xr:uid="{65903491-569F-4E0B-A896-C2CC17B8AA2D}"/>
    <cellStyle name="Comma [0] 10855" xfId="28071" hidden="1" xr:uid="{A0913677-0732-4292-AE5D-08B1057CE957}"/>
    <cellStyle name="Comma [0] 10856" xfId="57464" hidden="1" xr:uid="{33049AB6-2593-44B1-847F-705CCE9F883B}"/>
    <cellStyle name="Comma [0] 10856" xfId="28077" hidden="1" xr:uid="{14D49398-F2F5-4B44-A5BD-C349BF611DE0}"/>
    <cellStyle name="Comma [0] 10857" xfId="57365" hidden="1" xr:uid="{22DD35B4-F116-441A-BAC4-6426C4435372}"/>
    <cellStyle name="Comma [0] 10857" xfId="27978" hidden="1" xr:uid="{CFFBDCBB-DCA3-4066-937E-34CF758CC44F}"/>
    <cellStyle name="Comma [0] 10858" xfId="57446" hidden="1" xr:uid="{19BBE470-BE47-4943-A207-8F0793FF2DD3}"/>
    <cellStyle name="Comma [0] 10858" xfId="28059" hidden="1" xr:uid="{BD6FBB4F-9F81-4C19-ACC1-10EC72F28378}"/>
    <cellStyle name="Comma [0] 10859" xfId="57425" hidden="1" xr:uid="{B0A0EE8D-F747-414F-A1CF-48501735D2EC}"/>
    <cellStyle name="Comma [0] 10859" xfId="28038" hidden="1" xr:uid="{16FE8CBB-7E91-471B-84C1-795CC6EF8ECD}"/>
    <cellStyle name="Comma [0] 1086" xfId="35904" hidden="1" xr:uid="{A5D1DB36-AF34-4972-AAB8-CF253E73036A}"/>
    <cellStyle name="Comma [0] 1086" xfId="6516" hidden="1" xr:uid="{0DA1F13F-CA4E-4801-8B4E-3C9F166EA19A}"/>
    <cellStyle name="Comma [0] 10860" xfId="57503" hidden="1" xr:uid="{D9BF2520-0DCA-46AF-B9CE-B1446451DA97}"/>
    <cellStyle name="Comma [0] 10860" xfId="28116" hidden="1" xr:uid="{83493D25-21C3-4B50-80C4-8A09136B1B4E}"/>
    <cellStyle name="Comma [0] 10861" xfId="57444" hidden="1" xr:uid="{5B140BBD-FFC0-4CBC-99A0-21EA0D0E017C}"/>
    <cellStyle name="Comma [0] 10861" xfId="28057" hidden="1" xr:uid="{8E45DDAA-F62A-4EE3-898E-27EC9C8F101E}"/>
    <cellStyle name="Comma [0] 10862" xfId="57382" hidden="1" xr:uid="{60D5AD35-73C1-402D-AC0E-D1C73C38D100}"/>
    <cellStyle name="Comma [0] 10862" xfId="27995" hidden="1" xr:uid="{641606C7-B0C5-410E-93A3-9A22DA6B96CB}"/>
    <cellStyle name="Comma [0] 10863" xfId="57510" hidden="1" xr:uid="{707C0C68-CE97-4CA9-BF1A-AB3FB8A1AE93}"/>
    <cellStyle name="Comma [0] 10863" xfId="28123" hidden="1" xr:uid="{9715F526-1BB1-495E-A54C-8F5E69EC4A0F}"/>
    <cellStyle name="Comma [0] 10864" xfId="57512" hidden="1" xr:uid="{FB34A51A-1812-48F6-805C-12F7F70C5C71}"/>
    <cellStyle name="Comma [0] 10864" xfId="28125" hidden="1" xr:uid="{A17625B8-3FDE-42A9-8B31-DCC5278BB14B}"/>
    <cellStyle name="Comma [0] 10865" xfId="57476" hidden="1" xr:uid="{3E8CBE2E-9E3E-49EA-9C1A-D0D2E4EBC5CF}"/>
    <cellStyle name="Comma [0] 10865" xfId="28089" hidden="1" xr:uid="{E76973CE-151D-445C-A7EF-032A44679FC7}"/>
    <cellStyle name="Comma [0] 10866" xfId="57481" hidden="1" xr:uid="{D21AEDE7-FB87-445A-B8FA-642183C00D92}"/>
    <cellStyle name="Comma [0] 10866" xfId="28094" hidden="1" xr:uid="{0F09ADED-8B02-443A-A586-F163321B7D7D}"/>
    <cellStyle name="Comma [0] 10867" xfId="56911" hidden="1" xr:uid="{F7C9F8C4-58C1-49A0-ADAA-FB287AE40FE1}"/>
    <cellStyle name="Comma [0] 10867" xfId="27524" hidden="1" xr:uid="{DA5493AF-9F3C-489D-8F87-A3536B8FE5E8}"/>
    <cellStyle name="Comma [0] 10868" xfId="57465" hidden="1" xr:uid="{2EB69A77-596A-4F8E-8ABD-291FC21BD805}"/>
    <cellStyle name="Comma [0] 10868" xfId="28078" hidden="1" xr:uid="{51CC6154-2B05-4551-A5BB-9633FF6F0229}"/>
    <cellStyle name="Comma [0] 10869" xfId="57370" hidden="1" xr:uid="{4F06AC56-BD54-4287-BF78-86ADD22AEC46}"/>
    <cellStyle name="Comma [0] 10869" xfId="27983" hidden="1" xr:uid="{0A14EFC0-A492-4CF1-93FF-8A0EB3034103}"/>
    <cellStyle name="Comma [0] 1087" xfId="35928" hidden="1" xr:uid="{99B12B0E-F4EB-40E6-97E4-CF27F0C8713C}"/>
    <cellStyle name="Comma [0] 1087" xfId="6540" hidden="1" xr:uid="{815FF27D-93B4-4195-89B0-357B0A067193}"/>
    <cellStyle name="Comma [0] 10870" xfId="57516" hidden="1" xr:uid="{279343EB-D4AC-42E4-979F-F45257936F18}"/>
    <cellStyle name="Comma [0] 10870" xfId="28129" hidden="1" xr:uid="{58F96D9B-9592-40EA-B359-A5D9B396D2BE}"/>
    <cellStyle name="Comma [0] 10871" xfId="57463" hidden="1" xr:uid="{C454FD96-5611-4B78-BE35-18F94A586EA6}"/>
    <cellStyle name="Comma [0] 10871" xfId="28076" hidden="1" xr:uid="{F2B23FAA-B804-440F-B5BE-1C626920399E}"/>
    <cellStyle name="Comma [0] 10872" xfId="57402" hidden="1" xr:uid="{AC2ABAB7-A497-4612-AEF7-5BFA7D5C126B}"/>
    <cellStyle name="Comma [0] 10872" xfId="28015" hidden="1" xr:uid="{82B5FED4-FB7D-4A0B-AF77-353DB765EA06}"/>
    <cellStyle name="Comma [0] 10873" xfId="57520" hidden="1" xr:uid="{481B81CD-8957-4F62-9F1D-F173DC649C2C}"/>
    <cellStyle name="Comma [0] 10873" xfId="28133" hidden="1" xr:uid="{122CF1F1-20A6-4476-9171-03E0B4ACC83A}"/>
    <cellStyle name="Comma [0] 10874" xfId="57522" hidden="1" xr:uid="{E15C8521-6686-47D9-8479-029EDD50E21B}"/>
    <cellStyle name="Comma [0] 10874" xfId="28135" hidden="1" xr:uid="{2FC8B2A2-B0FD-4B1F-9ABE-18FEC257F96F}"/>
    <cellStyle name="Comma [0] 10875" xfId="57490" hidden="1" xr:uid="{202A72BE-0FA0-4B23-BC9A-B19AA5E7E849}"/>
    <cellStyle name="Comma [0] 10875" xfId="28103" hidden="1" xr:uid="{86EFC933-90F3-4A4B-884B-B817DEC9A5D8}"/>
    <cellStyle name="Comma [0] 10876" xfId="57494" hidden="1" xr:uid="{CF9439EA-9773-4404-9363-4C4B7CB3E858}"/>
    <cellStyle name="Comma [0] 10876" xfId="28107" hidden="1" xr:uid="{B0B0320B-671E-4A5E-9217-EC5B98284B0E}"/>
    <cellStyle name="Comma [0] 10877" xfId="57384" hidden="1" xr:uid="{B6003BB8-30D0-475F-92AB-C2C2B8A98CEB}"/>
    <cellStyle name="Comma [0] 10877" xfId="27997" hidden="1" xr:uid="{E3E598B4-63D4-4E22-8E13-378123C5BEA9}"/>
    <cellStyle name="Comma [0] 10878" xfId="57482" hidden="1" xr:uid="{288C93AF-6505-4BF3-90AC-106E80F69CCD}"/>
    <cellStyle name="Comma [0] 10878" xfId="28095" hidden="1" xr:uid="{F031864A-60FD-4F49-B5B7-EF449E212BF6}"/>
    <cellStyle name="Comma [0] 10879" xfId="57374" hidden="1" xr:uid="{3A5369E9-80F6-4FC5-B07A-F55E88B3E150}"/>
    <cellStyle name="Comma [0] 10879" xfId="27987" hidden="1" xr:uid="{8FB5C4BF-266B-45CC-B94A-A8297C6ECD82}"/>
    <cellStyle name="Comma [0] 1088" xfId="35894" hidden="1" xr:uid="{511E6E63-F7B1-44E2-9CBF-F0AEFBCAB64C}"/>
    <cellStyle name="Comma [0] 1088" xfId="6506" hidden="1" xr:uid="{201926FB-2439-4A07-87DA-A696F109116A}"/>
    <cellStyle name="Comma [0] 10880" xfId="57526" hidden="1" xr:uid="{645C55FC-3704-4E73-8BA3-B77B722D7509}"/>
    <cellStyle name="Comma [0] 10880" xfId="28139" hidden="1" xr:uid="{2D377866-70C4-4304-9226-8002CB0ABAA9}"/>
    <cellStyle name="Comma [0] 10881" xfId="57480" hidden="1" xr:uid="{CC4C822C-5678-479B-9732-486DC06F63BE}"/>
    <cellStyle name="Comma [0] 10881" xfId="28093" hidden="1" xr:uid="{6BEC400F-0170-40B2-AFDB-3E11719A05AD}"/>
    <cellStyle name="Comma [0] 10882" xfId="57449" hidden="1" xr:uid="{EBA192CF-3CCA-4B8B-9F45-7A8290145AEE}"/>
    <cellStyle name="Comma [0] 10882" xfId="28062" hidden="1" xr:uid="{4B34BBD0-FE7F-4D56-87D5-FBA659ADAC49}"/>
    <cellStyle name="Comma [0] 10883" xfId="57530" hidden="1" xr:uid="{BB14EE06-5349-42F4-ADB6-8ADB6BA0EC57}"/>
    <cellStyle name="Comma [0] 10883" xfId="28143" hidden="1" xr:uid="{BE5701EC-E69F-44B9-B808-CFE4058B2C9A}"/>
    <cellStyle name="Comma [0] 10884" xfId="57532" hidden="1" xr:uid="{705D8F3E-F20D-4DAE-BDBA-B6A6C927456C}"/>
    <cellStyle name="Comma [0] 10884" xfId="28145" hidden="1" xr:uid="{3FAFC3CD-6B01-430C-B34B-B5EF167ED04C}"/>
    <cellStyle name="Comma [0] 10885" xfId="57518" hidden="1" xr:uid="{7C5EE59D-6A1C-4CEE-AD70-F72B7C39D14E}"/>
    <cellStyle name="Comma [0] 10885" xfId="28131" hidden="1" xr:uid="{8E1B8D3B-60E8-48F2-89EA-6A4D7BFBE055}"/>
    <cellStyle name="Comma [0] 10886" xfId="57505" hidden="1" xr:uid="{05C0636B-5D79-4A09-9CF6-ADF74C464F51}"/>
    <cellStyle name="Comma [0] 10886" xfId="28118" hidden="1" xr:uid="{F913DAB8-C2F8-4244-AF38-0A304BC42B51}"/>
    <cellStyle name="Comma [0] 10887" xfId="57529" hidden="1" xr:uid="{4E034D9F-8A0A-4698-8494-9C1C9D743BDC}"/>
    <cellStyle name="Comma [0] 10887" xfId="28142" hidden="1" xr:uid="{B27F5F81-EAE3-49AD-BEF5-64A2C06A1129}"/>
    <cellStyle name="Comma [0] 10888" xfId="57495" hidden="1" xr:uid="{6804BBDF-2B75-44B3-BBE5-E60CC5A45903}"/>
    <cellStyle name="Comma [0] 10888" xfId="28108" hidden="1" xr:uid="{C599D269-9F14-4315-8675-8A670E9E1345}"/>
    <cellStyle name="Comma [0] 10889" xfId="57467" hidden="1" xr:uid="{12AABE80-222B-44A5-BF93-0156E368CD13}"/>
    <cellStyle name="Comma [0] 10889" xfId="28080" hidden="1" xr:uid="{A2FB9C40-14EE-46B9-AA91-A970E0BD6118}"/>
    <cellStyle name="Comma [0] 1089" xfId="35866" hidden="1" xr:uid="{CB162C8A-901F-4AC8-869A-020BC02120EB}"/>
    <cellStyle name="Comma [0] 1089" xfId="6478" hidden="1" xr:uid="{CE3DC026-405C-492E-B173-660FD9923AB6}"/>
    <cellStyle name="Comma [0] 10890" xfId="57534" hidden="1" xr:uid="{07858188-C7E0-4430-8665-1D60A5FD11AC}"/>
    <cellStyle name="Comma [0] 10890" xfId="28147" hidden="1" xr:uid="{56C278EB-5275-4EB6-9C8B-CEF7A43819DC}"/>
    <cellStyle name="Comma [0] 10891" xfId="57491" hidden="1" xr:uid="{2ECB1FB0-FF34-4810-AA03-698C2F618C0E}"/>
    <cellStyle name="Comma [0] 10891" xfId="28104" hidden="1" xr:uid="{2EE2920C-2E89-4C7E-9773-FD2B63338D10}"/>
    <cellStyle name="Comma [0] 10892" xfId="57525" hidden="1" xr:uid="{49FD3652-824B-48CF-825A-24079AAAC396}"/>
    <cellStyle name="Comma [0] 10892" xfId="28138" hidden="1" xr:uid="{BBE226C4-3521-4C6C-ADEF-E19B4601FA58}"/>
    <cellStyle name="Comma [0] 10893" xfId="57538" hidden="1" xr:uid="{3A71AD8F-2AE7-4F5E-81C0-984F882A53BF}"/>
    <cellStyle name="Comma [0] 10893" xfId="28151" hidden="1" xr:uid="{AD849EC0-C525-4F7C-858E-9436CBE49214}"/>
    <cellStyle name="Comma [0] 10894" xfId="57540" hidden="1" xr:uid="{8925EFCD-7AB2-42EE-AC6E-4A236F980A92}"/>
    <cellStyle name="Comma [0] 10894" xfId="28153" hidden="1" xr:uid="{2C61F154-34E8-4D0E-9636-7BECD1E2E044}"/>
    <cellStyle name="Comma [0] 10895" xfId="57408" hidden="1" xr:uid="{15538ABB-A766-4106-86A9-2B80DDB4297C}"/>
    <cellStyle name="Comma [0] 10895" xfId="28021" hidden="1" xr:uid="{F2E4C991-7194-4A59-A0C5-0DAA06A744F5}"/>
    <cellStyle name="Comma [0] 10896" xfId="57528" hidden="1" xr:uid="{51DDE1B3-E396-4CF7-89F7-073054BC1C90}"/>
    <cellStyle name="Comma [0] 10896" xfId="28141" hidden="1" xr:uid="{2F97F6E2-1BA3-4CA4-AE60-7E4D82BD61A3}"/>
    <cellStyle name="Comma [0] 10897" xfId="57468" hidden="1" xr:uid="{FE182B33-D155-40F1-92B8-9662AFBDDCD7}"/>
    <cellStyle name="Comma [0] 10897" xfId="28081" hidden="1" xr:uid="{50536BDA-90C6-4936-AA76-C3F8EB2CAA4C}"/>
    <cellStyle name="Comma [0] 10898" xfId="57502" hidden="1" xr:uid="{0AF69846-7B01-4B71-A5F3-4AEFED179F50}"/>
    <cellStyle name="Comma [0] 10898" xfId="28115" hidden="1" xr:uid="{24060134-4683-46A8-ABF1-168FB6070BE2}"/>
    <cellStyle name="Comma [0] 10899" xfId="57515" hidden="1" xr:uid="{2DF0607F-74E7-4EF9-947E-7B4B112A0786}"/>
    <cellStyle name="Comma [0] 10899" xfId="28128" hidden="1" xr:uid="{C0FCF434-90DA-4E3E-925A-B7DD17365DF7}"/>
    <cellStyle name="Comma [0] 109" xfId="34099" hidden="1" xr:uid="{D3AE415A-DD17-4492-87C1-C2A8BC8D97F1}"/>
    <cellStyle name="Comma [0] 109" xfId="4711" hidden="1" xr:uid="{D1875118-6223-4F2A-85C8-C155E4E5A5C5}"/>
    <cellStyle name="Comma [0] 1090" xfId="35933" hidden="1" xr:uid="{53B147EC-ED9B-49C2-AC7D-38579C8EAB84}"/>
    <cellStyle name="Comma [0] 1090" xfId="6545" hidden="1" xr:uid="{884F8E26-AB6E-4E0B-B94D-5819E54099C5}"/>
    <cellStyle name="Comma [0] 10900" xfId="57543" hidden="1" xr:uid="{B3EBD341-27E5-4157-B9F5-B9DBD3F1FB91}"/>
    <cellStyle name="Comma [0] 10900" xfId="28156" hidden="1" xr:uid="{C17DAE72-50E1-48F2-A094-5E62B974F16D}"/>
    <cellStyle name="Comma [0] 10901" xfId="57506" hidden="1" xr:uid="{1A6CA721-7321-4CD5-BCB1-51292CDFC2EA}"/>
    <cellStyle name="Comma [0] 10901" xfId="28119" hidden="1" xr:uid="{E72F6C35-432C-40C8-B456-A62D97A81B9D}"/>
    <cellStyle name="Comma [0] 10902" xfId="57466" hidden="1" xr:uid="{34983894-0569-4760-B8F4-DB5FFC2EE2C3}"/>
    <cellStyle name="Comma [0] 10902" xfId="28079" hidden="1" xr:uid="{A069D981-3004-4354-A43D-660EC45E0C5A}"/>
    <cellStyle name="Comma [0] 10903" xfId="57545" hidden="1" xr:uid="{C3F6BC4C-E2EC-49CC-BB07-6546FF4D8F56}"/>
    <cellStyle name="Comma [0] 10903" xfId="28158" hidden="1" xr:uid="{82C6A98C-2DFC-4323-94F4-1C720AAE19BD}"/>
    <cellStyle name="Comma [0] 10904" xfId="57547" hidden="1" xr:uid="{0F07D279-1FB1-4A1B-8B60-A04C717D0CC3}"/>
    <cellStyle name="Comma [0] 10904" xfId="28160" hidden="1" xr:uid="{9125942C-A85D-406C-B193-988A1CD13F9F}"/>
    <cellStyle name="Comma [0] 10905" xfId="57594" hidden="1" xr:uid="{5D78AD6B-E20D-45ED-AB9C-DBDE7A595A83}"/>
    <cellStyle name="Comma [0] 10905" xfId="28207" hidden="1" xr:uid="{7975B250-AB17-4B93-9D11-912792C42D32}"/>
    <cellStyle name="Comma [0] 10906" xfId="57614" hidden="1" xr:uid="{17B82065-C0CE-4799-B673-E34EF8143ED3}"/>
    <cellStyle name="Comma [0] 10906" xfId="28227" hidden="1" xr:uid="{D4EE104A-51CC-4DF8-B508-2FE9DBD54DE0}"/>
    <cellStyle name="Comma [0] 10907" xfId="57621" hidden="1" xr:uid="{FB0CF4CC-C879-402E-B507-14FC7EDB9AE9}"/>
    <cellStyle name="Comma [0] 10907" xfId="28234" hidden="1" xr:uid="{76E9CBDF-348C-44FA-B46F-2AEB3414A5D2}"/>
    <cellStyle name="Comma [0] 10908" xfId="57629" hidden="1" xr:uid="{14CC4CF8-F388-4191-9D86-95DE790FD805}"/>
    <cellStyle name="Comma [0] 10908" xfId="28242" hidden="1" xr:uid="{2953CFB8-1EE8-4D6C-ACC2-BA2EF8E497CA}"/>
    <cellStyle name="Comma [0] 10909" xfId="57632" hidden="1" xr:uid="{DCD2193D-E28F-4EDA-981F-E39CAC5476FC}"/>
    <cellStyle name="Comma [0] 10909" xfId="28245" hidden="1" xr:uid="{0C68741E-8BC6-4841-B587-30E6830B1020}"/>
    <cellStyle name="Comma [0] 1091" xfId="35890" hidden="1" xr:uid="{ED250CBD-FBEF-4622-9857-4763EFD77261}"/>
    <cellStyle name="Comma [0] 1091" xfId="6502" hidden="1" xr:uid="{82A3585D-22D4-4F31-8C18-D799CBD4B06F}"/>
    <cellStyle name="Comma [0] 10910" xfId="57620" hidden="1" xr:uid="{B789B942-5A16-46F3-89D9-7AE37C8FAC9A}"/>
    <cellStyle name="Comma [0] 10910" xfId="28233" hidden="1" xr:uid="{B2EED21A-19A1-4B7D-A157-F29089AE716F}"/>
    <cellStyle name="Comma [0] 10911" xfId="57627" hidden="1" xr:uid="{B860A90D-CEC1-46C9-8B93-77BB07BABB40}"/>
    <cellStyle name="Comma [0] 10911" xfId="28240" hidden="1" xr:uid="{2B30EE9F-3091-420E-812F-95229C5A8448}"/>
    <cellStyle name="Comma [0] 10912" xfId="57634" hidden="1" xr:uid="{78ECBE62-9C23-475B-A061-ACAAD22A7B42}"/>
    <cellStyle name="Comma [0] 10912" xfId="28247" hidden="1" xr:uid="{947642B4-3264-46BB-A2FB-EB9A8EFBFDB1}"/>
    <cellStyle name="Comma [0] 10913" xfId="57636" hidden="1" xr:uid="{C94CF005-F241-4143-AE86-BF1B601D25C3}"/>
    <cellStyle name="Comma [0] 10913" xfId="28249" hidden="1" xr:uid="{7C246476-0A4D-4E0A-B66E-B6EB6D75B858}"/>
    <cellStyle name="Comma [0] 10914" xfId="57610" hidden="1" xr:uid="{1D7C487A-C0F6-45BA-90B4-6A3F84B84106}"/>
    <cellStyle name="Comma [0] 10914" xfId="28223" hidden="1" xr:uid="{798E49E9-EBE3-4CCB-AE1A-D2F099F65D7B}"/>
    <cellStyle name="Comma [0] 10915" xfId="57598" hidden="1" xr:uid="{A8663A9D-8296-4EDD-ACC1-D738CC7942D2}"/>
    <cellStyle name="Comma [0] 10915" xfId="28211" hidden="1" xr:uid="{B0181B71-36FC-4A3A-A858-FA6522FD7F48}"/>
    <cellStyle name="Comma [0] 10916" xfId="57647" hidden="1" xr:uid="{902BEFEC-AA4B-4D0A-AA22-D8DBF19AD218}"/>
    <cellStyle name="Comma [0] 10916" xfId="28260" hidden="1" xr:uid="{D3AAA520-53FF-41BD-AC13-8C2DD1A6AE8E}"/>
    <cellStyle name="Comma [0] 10917" xfId="57656" hidden="1" xr:uid="{F575B280-1C53-42E2-8E6A-4FF8689D4A73}"/>
    <cellStyle name="Comma [0] 10917" xfId="28269" hidden="1" xr:uid="{8684E787-67B1-487F-B468-FE64633E7FAD}"/>
    <cellStyle name="Comma [0] 10918" xfId="57667" hidden="1" xr:uid="{29E180BB-A44B-47EB-8CE7-836C77371D92}"/>
    <cellStyle name="Comma [0] 10918" xfId="28280" hidden="1" xr:uid="{47630ACC-0862-46D2-8A7D-CFB1BE4081CE}"/>
    <cellStyle name="Comma [0] 10919" xfId="57673" hidden="1" xr:uid="{1CAB2C2E-83D5-4DFC-ABB6-4992ADA94D97}"/>
    <cellStyle name="Comma [0] 10919" xfId="28286" hidden="1" xr:uid="{37B4603C-178C-47DE-B102-BF4717E22841}"/>
    <cellStyle name="Comma [0] 1092" xfId="35924" hidden="1" xr:uid="{86216D87-CAC4-4EFC-B3C7-4AAB87C36484}"/>
    <cellStyle name="Comma [0] 1092" xfId="6536" hidden="1" xr:uid="{97A0DF1A-3544-41BD-93A2-B930DD283411}"/>
    <cellStyle name="Comma [0] 10920" xfId="57655" hidden="1" xr:uid="{EC9A51DE-649F-46EE-B461-0E1954DBDCF0}"/>
    <cellStyle name="Comma [0] 10920" xfId="28268" hidden="1" xr:uid="{893AC57D-3261-4806-AC59-10599205195D}"/>
    <cellStyle name="Comma [0] 10921" xfId="57665" hidden="1" xr:uid="{0647BE16-4BA2-4DFC-84B5-9D0FFE048C16}"/>
    <cellStyle name="Comma [0] 10921" xfId="28278" hidden="1" xr:uid="{677E0045-7297-4202-82E3-FAD681E48EAA}"/>
    <cellStyle name="Comma [0] 10922" xfId="57685" hidden="1" xr:uid="{E2084A55-D8E9-44F5-BF7B-D26B62B2A384}"/>
    <cellStyle name="Comma [0] 10922" xfId="28298" hidden="1" xr:uid="{81DB8873-BF61-4C7D-8AD5-574766BEA1C9}"/>
    <cellStyle name="Comma [0] 10923" xfId="57687" hidden="1" xr:uid="{7D5FF54E-2303-47F6-B494-7114E0141A99}"/>
    <cellStyle name="Comma [0] 10923" xfId="28300" hidden="1" xr:uid="{88FF17E1-EAD1-4DD7-99AD-449320D5418F}"/>
    <cellStyle name="Comma [0] 10924" xfId="57638" hidden="1" xr:uid="{1022D02A-7125-4CD2-AB3A-63918306492C}"/>
    <cellStyle name="Comma [0] 10924" xfId="28251" hidden="1" xr:uid="{688C0000-DA0F-409B-A74A-B68085191ADA}"/>
    <cellStyle name="Comma [0] 10925" xfId="57601" hidden="1" xr:uid="{E86D7812-6DD6-4562-BDCA-0F093E8A49DC}"/>
    <cellStyle name="Comma [0] 10925" xfId="28214" hidden="1" xr:uid="{C8D34B2C-B57A-4FE9-9EDF-3D5779BFF529}"/>
    <cellStyle name="Comma [0] 10926" xfId="57641" hidden="1" xr:uid="{D8E21E54-A93C-4A6E-9D6C-328E76C0D692}"/>
    <cellStyle name="Comma [0] 10926" xfId="28254" hidden="1" xr:uid="{B7FFCA7C-6640-4C28-8884-8CEEA07C9DA3}"/>
    <cellStyle name="Comma [0] 10927" xfId="57607" hidden="1" xr:uid="{826D894F-117A-4272-B48D-A4F0641FF5A3}"/>
    <cellStyle name="Comma [0] 10927" xfId="28220" hidden="1" xr:uid="{3916D4F2-9C70-493D-8C7C-9E11E062EFBD}"/>
    <cellStyle name="Comma [0] 10928" xfId="57609" hidden="1" xr:uid="{E3B26C6B-5B16-481E-9B56-6DF5A9B5A099}"/>
    <cellStyle name="Comma [0] 10928" xfId="28222" hidden="1" xr:uid="{703B587A-19D4-4CFC-AF17-A50B5EA5ED56}"/>
    <cellStyle name="Comma [0] 10929" xfId="57692" hidden="1" xr:uid="{23320A3A-9A04-4FE6-BD05-12C36DD65C16}"/>
    <cellStyle name="Comma [0] 10929" xfId="28305" hidden="1" xr:uid="{AEF48F8A-CF7D-47C6-8E9F-794FA524D49B}"/>
    <cellStyle name="Comma [0] 1093" xfId="35937" hidden="1" xr:uid="{63B88C66-98F5-4D5F-B914-7BD01F3C55E1}"/>
    <cellStyle name="Comma [0] 1093" xfId="6549" hidden="1" xr:uid="{EE835070-CF96-4469-AEC6-76A216A56B6E}"/>
    <cellStyle name="Comma [0] 10930" xfId="57597" hidden="1" xr:uid="{D17C8E9C-59C9-4C9B-9E2C-22C548C8EC3B}"/>
    <cellStyle name="Comma [0] 10930" xfId="28210" hidden="1" xr:uid="{8F3FBFF8-FE60-46EE-92A6-E9D0FCE91FAB}"/>
    <cellStyle name="Comma [0] 10931" xfId="57605" hidden="1" xr:uid="{1EFE32E4-2B75-46EA-9A16-7693FE19D00A}"/>
    <cellStyle name="Comma [0] 10931" xfId="28218" hidden="1" xr:uid="{C37F7DB7-62A9-4CBB-89DA-A36349EB5700}"/>
    <cellStyle name="Comma [0] 10932" xfId="57704" hidden="1" xr:uid="{25D03385-96D9-40F9-9887-1C4B87F281A8}"/>
    <cellStyle name="Comma [0] 10932" xfId="28317" hidden="1" xr:uid="{A935F885-9459-442C-B750-ABFDE1417AAB}"/>
    <cellStyle name="Comma [0] 10933" xfId="57706" hidden="1" xr:uid="{8FB79111-5D9A-497B-88B3-417B60107AFF}"/>
    <cellStyle name="Comma [0] 10933" xfId="28319" hidden="1" xr:uid="{C5F4C09B-B0D1-4152-B553-8E3F0FB547F0}"/>
    <cellStyle name="Comma [0] 10934" xfId="57695" hidden="1" xr:uid="{13FDFCFC-BEB5-4047-A93B-5A20E70E7E66}"/>
    <cellStyle name="Comma [0] 10934" xfId="28308" hidden="1" xr:uid="{1060F5F2-0447-46E0-8C79-FF911D78C74A}"/>
    <cellStyle name="Comma [0] 10935" xfId="57703" hidden="1" xr:uid="{F75B0F94-24CD-497C-A871-D280023170CA}"/>
    <cellStyle name="Comma [0] 10935" xfId="28316" hidden="1" xr:uid="{4E6002A2-836B-4CF7-A884-2E497786E1E8}"/>
    <cellStyle name="Comma [0] 10936" xfId="57603" hidden="1" xr:uid="{7B03A985-4123-43F7-83D0-1BB0A859552C}"/>
    <cellStyle name="Comma [0] 10936" xfId="28216" hidden="1" xr:uid="{C3AFC3E3-F7D7-4DA0-986E-7C94410B3C16}"/>
    <cellStyle name="Comma [0] 10937" xfId="57689" hidden="1" xr:uid="{F9B9800C-7F66-4A75-9DD6-D16DC3D1F9EB}"/>
    <cellStyle name="Comma [0] 10937" xfId="28302" hidden="1" xr:uid="{D6DF03A6-7DA2-4C68-8B21-E3B579A81B67}"/>
    <cellStyle name="Comma [0] 10938" xfId="57722" hidden="1" xr:uid="{4AFE2F9D-25D8-47C5-B3AA-1941925A6B04}"/>
    <cellStyle name="Comma [0] 10938" xfId="28335" hidden="1" xr:uid="{C9A49A8F-9138-4D76-B203-B512AA0872FC}"/>
    <cellStyle name="Comma [0] 10939" xfId="57730" hidden="1" xr:uid="{D16B2D6D-D5FC-4532-89D4-A715E0145D39}"/>
    <cellStyle name="Comma [0] 10939" xfId="28343" hidden="1" xr:uid="{E53425F3-8C48-4083-A1EC-70123EBB5DA1}"/>
    <cellStyle name="Comma [0] 1094" xfId="35939" hidden="1" xr:uid="{DFC11F6D-7C2C-433D-A058-F8693BED3634}"/>
    <cellStyle name="Comma [0] 1094" xfId="6551" hidden="1" xr:uid="{AA8B78DF-096F-418D-9B09-E88403FA8C07}"/>
    <cellStyle name="Comma [0] 10940" xfId="57639" hidden="1" xr:uid="{0DBBB720-14A7-4443-BE2E-403A232C863F}"/>
    <cellStyle name="Comma [0] 10940" xfId="28252" hidden="1" xr:uid="{0E84D9E2-F492-492C-8417-6A4D5AED85BC}"/>
    <cellStyle name="Comma [0] 10941" xfId="57718" hidden="1" xr:uid="{6508AF40-FADD-4D5A-BC03-12380FEE650B}"/>
    <cellStyle name="Comma [0] 10941" xfId="28331" hidden="1" xr:uid="{EF65906F-EEC1-4722-8CCF-FAE8B4C957A1}"/>
    <cellStyle name="Comma [0] 10942" xfId="57739" hidden="1" xr:uid="{2925F83B-5762-45B8-8AD1-A45F3262C415}"/>
    <cellStyle name="Comma [0] 10942" xfId="28352" hidden="1" xr:uid="{C098C87B-AA10-4EAA-9676-16A5EB019FD0}"/>
    <cellStyle name="Comma [0] 10943" xfId="57741" hidden="1" xr:uid="{639B5124-65B2-4144-9FD2-52CE1AB556FE}"/>
    <cellStyle name="Comma [0] 10943" xfId="28354" hidden="1" xr:uid="{F035D8D5-571C-4D1E-AECF-2F70B33D80DD}"/>
    <cellStyle name="Comma [0] 10944" xfId="57700" hidden="1" xr:uid="{27810587-645B-4D5C-B7EA-77815DC1DEFB}"/>
    <cellStyle name="Comma [0] 10944" xfId="28313" hidden="1" xr:uid="{CF86AE77-7B5A-4645-AB61-760D273E28C5}"/>
    <cellStyle name="Comma [0] 10945" xfId="57645" hidden="1" xr:uid="{3A05CDC6-DA83-4734-B4E4-2C65D05BA99F}"/>
    <cellStyle name="Comma [0] 10945" xfId="28258" hidden="1" xr:uid="{B1F09C38-850D-455C-8E61-06F2D9446B39}"/>
    <cellStyle name="Comma [0] 10946" xfId="57698" hidden="1" xr:uid="{7BFF04E2-9C89-41B5-934E-01431068DABA}"/>
    <cellStyle name="Comma [0] 10946" xfId="28311" hidden="1" xr:uid="{A2F6A022-47FD-45AE-839D-DE635C52747B}"/>
    <cellStyle name="Comma [0] 10947" xfId="57682" hidden="1" xr:uid="{DFB9E301-5102-4ECE-9B85-4EFBA347A900}"/>
    <cellStyle name="Comma [0] 10947" xfId="28295" hidden="1" xr:uid="{A9A5BAA4-1CE7-4E87-8790-997687744CB1}"/>
    <cellStyle name="Comma [0] 10948" xfId="57678" hidden="1" xr:uid="{00B3D30C-FA8F-4F27-BFE0-5255D335CB4A}"/>
    <cellStyle name="Comma [0] 10948" xfId="28291" hidden="1" xr:uid="{D24FB879-DC28-4E11-B3B9-9BF90BBF37C6}"/>
    <cellStyle name="Comma [0] 10949" xfId="57749" hidden="1" xr:uid="{FB836569-722E-4DF8-A2AE-E48E6E7DF846}"/>
    <cellStyle name="Comma [0] 10949" xfId="28362" hidden="1" xr:uid="{4A9174D3-E1B1-4175-976D-2378D814997C}"/>
    <cellStyle name="Comma [0] 1095" xfId="35807" hidden="1" xr:uid="{E203E2C3-0090-4F68-8F8F-1BA3B9CE7E8F}"/>
    <cellStyle name="Comma [0] 1095" xfId="6419" hidden="1" xr:uid="{5DD40A95-95EA-414C-90D6-4378A42D1447}"/>
    <cellStyle name="Comma [0] 10950" xfId="57618" hidden="1" xr:uid="{B722B1FD-A936-4C97-8DFF-69CAF8F5325F}"/>
    <cellStyle name="Comma [0] 10950" xfId="28231" hidden="1" xr:uid="{C34D3F68-2F18-4C9A-A232-7AF840CBE876}"/>
    <cellStyle name="Comma [0] 10951" xfId="57611" hidden="1" xr:uid="{31A15A15-3A5A-4F4B-99CD-778471DBA48E}"/>
    <cellStyle name="Comma [0] 10951" xfId="28224" hidden="1" xr:uid="{E8052815-F012-4873-BCAF-CCBE99E055E7}"/>
    <cellStyle name="Comma [0] 10952" xfId="57757" hidden="1" xr:uid="{42E0E318-14AF-4C65-96B1-A7B4166EB869}"/>
    <cellStyle name="Comma [0] 10952" xfId="28370" hidden="1" xr:uid="{C898305D-75D7-4C39-AEF0-AF34AB5B62F7}"/>
    <cellStyle name="Comma [0] 10953" xfId="57759" hidden="1" xr:uid="{B57FEE96-B578-43E1-A3A3-46597EE4C837}"/>
    <cellStyle name="Comma [0] 10953" xfId="28372" hidden="1" xr:uid="{235D0AB6-F750-4016-AC21-29D1CE94BCD3}"/>
    <cellStyle name="Comma [0] 10954" xfId="57708" hidden="1" xr:uid="{8FC2D3A4-B326-4B95-944E-CF6EA827988A}"/>
    <cellStyle name="Comma [0] 10954" xfId="28321" hidden="1" xr:uid="{DFDD95CD-27A7-45E9-A60A-266D5C21B303}"/>
    <cellStyle name="Comma [0] 10955" xfId="57684" hidden="1" xr:uid="{6477DC85-A9A3-4D0A-9AB8-331AA8830D77}"/>
    <cellStyle name="Comma [0] 10955" xfId="28297" hidden="1" xr:uid="{9A0DB5F2-7335-44BF-890F-B41182D15BAF}"/>
    <cellStyle name="Comma [0] 10956" xfId="57719" hidden="1" xr:uid="{15D3D735-5F71-4928-BABD-1219FD823875}"/>
    <cellStyle name="Comma [0] 10956" xfId="28332" hidden="1" xr:uid="{B1222B2A-3BD8-4DF9-A7AB-21F039F03B3D}"/>
    <cellStyle name="Comma [0] 10957" xfId="57651" hidden="1" xr:uid="{86738D55-45D3-40DE-BC4E-ACC659F70A7A}"/>
    <cellStyle name="Comma [0] 10957" xfId="28264" hidden="1" xr:uid="{73FEC72D-4E7E-44D8-9C0C-69D5A48AE6BF}"/>
    <cellStyle name="Comma [0] 10958" xfId="57721" hidden="1" xr:uid="{F17B4F30-A2BE-4B46-A711-8B91AF4C02B4}"/>
    <cellStyle name="Comma [0] 10958" xfId="28334" hidden="1" xr:uid="{8EB48A6E-BDD2-4A3C-973B-50896052697D}"/>
    <cellStyle name="Comma [0] 10959" xfId="57766" hidden="1" xr:uid="{F1E40BA1-21F5-4687-B587-E5052599E15A}"/>
    <cellStyle name="Comma [0] 10959" xfId="28379" hidden="1" xr:uid="{1289D622-CEC2-4B18-8E62-8DE68065637E}"/>
    <cellStyle name="Comma [0] 1096" xfId="35927" hidden="1" xr:uid="{1ECD3B57-419A-46EC-A0A4-EA97BBDAE7EA}"/>
    <cellStyle name="Comma [0] 1096" xfId="6539" hidden="1" xr:uid="{C186BA08-94E9-4D5A-B354-74AD875927AD}"/>
    <cellStyle name="Comma [0] 10960" xfId="57709" hidden="1" xr:uid="{DD6CB00C-EA46-460C-A438-4DF5625AD13D}"/>
    <cellStyle name="Comma [0] 10960" xfId="28322" hidden="1" xr:uid="{684A2CE2-9516-41F3-99D7-36E12D4EC96D}"/>
    <cellStyle name="Comma [0] 10961" xfId="57666" hidden="1" xr:uid="{EDD04BBC-642C-4102-948D-5E6B81A6F788}"/>
    <cellStyle name="Comma [0] 10961" xfId="28279" hidden="1" xr:uid="{F26FC7AB-1EDF-4233-8B48-0A6D26C2C178}"/>
    <cellStyle name="Comma [0] 10962" xfId="57772" hidden="1" xr:uid="{6D217DA3-AE28-4EE7-B7F8-01DC5F1FB69E}"/>
    <cellStyle name="Comma [0] 10962" xfId="28385" hidden="1" xr:uid="{587541F7-57E4-4257-947F-0FC481463333}"/>
    <cellStyle name="Comma [0] 10963" xfId="57774" hidden="1" xr:uid="{F417BC8F-D069-46F5-AF5A-203E2471ECD3}"/>
    <cellStyle name="Comma [0] 10963" xfId="28387" hidden="1" xr:uid="{E0D54767-6F0F-45CB-A897-E717AF5407D9}"/>
    <cellStyle name="Comma [0] 10964" xfId="57727" hidden="1" xr:uid="{57DA92A4-AAE1-43F0-87AC-20F31D915A55}"/>
    <cellStyle name="Comma [0] 10964" xfId="28340" hidden="1" xr:uid="{2CAC4E6D-9AEF-4163-8848-6259234CE209}"/>
    <cellStyle name="Comma [0] 10965" xfId="57733" hidden="1" xr:uid="{964E335B-CAF2-4C47-8F66-28F288235704}"/>
    <cellStyle name="Comma [0] 10965" xfId="28346" hidden="1" xr:uid="{77FAEBD9-B1BB-4A11-9DC3-A5785C71C58E}"/>
    <cellStyle name="Comma [0] 10966" xfId="57617" hidden="1" xr:uid="{15876264-7F1A-49F4-9005-AC5EE7E0FC38}"/>
    <cellStyle name="Comma [0] 10966" xfId="28230" hidden="1" xr:uid="{55CBD03E-99BA-4FBE-9E82-90934F6E4311}"/>
    <cellStyle name="Comma [0] 10967" xfId="57683" hidden="1" xr:uid="{3310CB01-6CF0-4446-8519-22389CDFA133}"/>
    <cellStyle name="Comma [0] 10967" xfId="28296" hidden="1" xr:uid="{047BCB2A-2FD9-44E3-B9E5-B57C417F41C9}"/>
    <cellStyle name="Comma [0] 10968" xfId="57691" hidden="1" xr:uid="{5315A1AB-8907-4596-B0D1-F291EE501A6B}"/>
    <cellStyle name="Comma [0] 10968" xfId="28304" hidden="1" xr:uid="{C3B8A864-3620-4814-A703-5ADCB87290A0}"/>
    <cellStyle name="Comma [0] 10969" xfId="57780" hidden="1" xr:uid="{7781DB9F-A498-480A-A58B-7B13B58827FB}"/>
    <cellStyle name="Comma [0] 10969" xfId="28393" hidden="1" xr:uid="{B4370802-E049-4B95-B900-E87EF3D7F6AB}"/>
    <cellStyle name="Comma [0] 1097" xfId="35867" hidden="1" xr:uid="{71E4CDA8-2838-4F45-8D2A-165B7DF404B2}"/>
    <cellStyle name="Comma [0] 1097" xfId="6479" hidden="1" xr:uid="{4F544910-2FD0-4262-8916-CFA725FC13BA}"/>
    <cellStyle name="Comma [0] 10970" xfId="57694" hidden="1" xr:uid="{BAC7E02A-1D04-4444-94C8-E99F5DB2BC7F}"/>
    <cellStyle name="Comma [0] 10970" xfId="28307" hidden="1" xr:uid="{723F33FE-25A7-4E74-8F5E-507F1CBC1D41}"/>
    <cellStyle name="Comma [0] 10971" xfId="57654" hidden="1" xr:uid="{7B15E1F0-84D6-4B19-863B-985E5675F936}"/>
    <cellStyle name="Comma [0] 10971" xfId="28267" hidden="1" xr:uid="{864688F9-DE8A-4598-9D03-83C120161180}"/>
    <cellStyle name="Comma [0] 10972" xfId="57785" hidden="1" xr:uid="{A0230914-1D6A-4F49-958C-5E35E44C9F76}"/>
    <cellStyle name="Comma [0] 10972" xfId="28398" hidden="1" xr:uid="{0ACD9FAC-3DC5-41C4-8D42-FEE4361BF6CD}"/>
    <cellStyle name="Comma [0] 10973" xfId="57787" hidden="1" xr:uid="{D591C900-00E9-440A-AC48-9C33DD2088DE}"/>
    <cellStyle name="Comma [0] 10973" xfId="28400" hidden="1" xr:uid="{4F8ABAF3-2AD4-4D60-8056-7BA01CBB758F}"/>
    <cellStyle name="Comma [0] 10974" xfId="57746" hidden="1" xr:uid="{989B0828-FF8D-4CA8-AA2E-5BA6B77A7962}"/>
    <cellStyle name="Comma [0] 10974" xfId="28359" hidden="1" xr:uid="{C8CCC89C-B9E8-4F0F-B9BE-607A31FE7705}"/>
    <cellStyle name="Comma [0] 10975" xfId="57752" hidden="1" xr:uid="{9B83AC83-A2F5-4580-A84A-D21D6EFB07AA}"/>
    <cellStyle name="Comma [0] 10975" xfId="28365" hidden="1" xr:uid="{818886D9-157B-403A-BFA6-B243CCAFC5E3}"/>
    <cellStyle name="Comma [0] 10976" xfId="57653" hidden="1" xr:uid="{4A521289-F5A5-452C-AEB1-93DAE99D20D3}"/>
    <cellStyle name="Comma [0] 10976" xfId="28266" hidden="1" xr:uid="{6261540D-2AD9-443D-8360-0E1BFBA26C3E}"/>
    <cellStyle name="Comma [0] 10977" xfId="57734" hidden="1" xr:uid="{5D33D4FE-6666-44F8-AA2A-909E3F7E2FB9}"/>
    <cellStyle name="Comma [0] 10977" xfId="28347" hidden="1" xr:uid="{27D12A80-7191-4A81-BAE7-EEEC69B13336}"/>
    <cellStyle name="Comma [0] 10978" xfId="57713" hidden="1" xr:uid="{92F995BA-FABB-4F69-971A-FBBD6A981550}"/>
    <cellStyle name="Comma [0] 10978" xfId="28326" hidden="1" xr:uid="{7F3AEFDB-B4D7-4AE0-90D4-B5F41A214866}"/>
    <cellStyle name="Comma [0] 10979" xfId="57791" hidden="1" xr:uid="{C3D14107-4024-41C4-AC1E-BB6CB9108D81}"/>
    <cellStyle name="Comma [0] 10979" xfId="28404" hidden="1" xr:uid="{3BF0C0A6-8C7D-4BD7-BC9A-E4E5F7A34C95}"/>
    <cellStyle name="Comma [0] 1098" xfId="35901" hidden="1" xr:uid="{C72E646E-4CC2-4E72-8E87-9552657ECB12}"/>
    <cellStyle name="Comma [0] 1098" xfId="6513" hidden="1" xr:uid="{02E2C7F1-AB34-4985-8C7D-450254082D77}"/>
    <cellStyle name="Comma [0] 10980" xfId="57732" hidden="1" xr:uid="{3B589717-4E17-4A00-9351-0B3A239EA85F}"/>
    <cellStyle name="Comma [0] 10980" xfId="28345" hidden="1" xr:uid="{1E27F6B5-08A4-459D-8025-7BDE815E99D1}"/>
    <cellStyle name="Comma [0] 10981" xfId="57670" hidden="1" xr:uid="{292F5086-E61E-490B-B7B7-777E261F6A64}"/>
    <cellStyle name="Comma [0] 10981" xfId="28283" hidden="1" xr:uid="{D4A0DF60-FD2B-4288-BECA-730A908A8FBD}"/>
    <cellStyle name="Comma [0] 10982" xfId="57798" hidden="1" xr:uid="{74AF07BB-07D9-4176-86DC-F2503C62A7FA}"/>
    <cellStyle name="Comma [0] 10982" xfId="28411" hidden="1" xr:uid="{8F83E15D-843C-4F48-87C3-76CEEAE65196}"/>
    <cellStyle name="Comma [0] 10983" xfId="57800" hidden="1" xr:uid="{E6D6FC2B-C72E-46CD-AA78-58B68D2EE1AD}"/>
    <cellStyle name="Comma [0] 10983" xfId="28413" hidden="1" xr:uid="{A0C72D71-F23B-4B25-8C0E-A1236F150E71}"/>
    <cellStyle name="Comma [0] 10984" xfId="57764" hidden="1" xr:uid="{F4958336-7EB7-4C60-9B14-D99CB71DB747}"/>
    <cellStyle name="Comma [0] 10984" xfId="28377" hidden="1" xr:uid="{6BD61852-40AE-4924-B1D8-86DB1C955B32}"/>
    <cellStyle name="Comma [0] 10985" xfId="57769" hidden="1" xr:uid="{F55E62A3-6980-4A90-8B62-FC09D818BE84}"/>
    <cellStyle name="Comma [0] 10985" xfId="28382" hidden="1" xr:uid="{70C236A5-00DC-4F1E-BAAF-F0E0B5490853}"/>
    <cellStyle name="Comma [0] 10986" xfId="57600" hidden="1" xr:uid="{B078952D-B2F0-4E49-8BC9-F3DC390086C1}"/>
    <cellStyle name="Comma [0] 10986" xfId="28213" hidden="1" xr:uid="{70AD2BE6-6F9B-4196-94B7-3936C00455D7}"/>
    <cellStyle name="Comma [0] 10987" xfId="57753" hidden="1" xr:uid="{5DE54446-29CF-4E3F-B66E-0915C426511A}"/>
    <cellStyle name="Comma [0] 10987" xfId="28366" hidden="1" xr:uid="{34325D7E-775D-414C-A303-A80157A3E12E}"/>
    <cellStyle name="Comma [0] 10988" xfId="57658" hidden="1" xr:uid="{8B628CDE-1EC7-4E4F-8FE0-616A8D31169B}"/>
    <cellStyle name="Comma [0] 10988" xfId="28271" hidden="1" xr:uid="{8FB3FE0D-8E55-441E-9A41-7D470D8D31B4}"/>
    <cellStyle name="Comma [0] 10989" xfId="57804" hidden="1" xr:uid="{F269D9A7-CB6F-4D21-B066-D4D5EE6C7706}"/>
    <cellStyle name="Comma [0] 10989" xfId="28417" hidden="1" xr:uid="{EF512EB3-23B8-487D-81BB-6B5D5167E8F9}"/>
    <cellStyle name="Comma [0] 1099" xfId="35914" hidden="1" xr:uid="{AFE87E88-C026-41D7-8636-BD2353C30C2D}"/>
    <cellStyle name="Comma [0] 1099" xfId="6526" hidden="1" xr:uid="{A842E2ED-5A59-4259-BE7C-41F4EDDBD1FD}"/>
    <cellStyle name="Comma [0] 10990" xfId="57751" hidden="1" xr:uid="{93EFD304-379B-4CE0-8929-C1793370B358}"/>
    <cellStyle name="Comma [0] 10990" xfId="28364" hidden="1" xr:uid="{44370A31-7491-4B9E-B137-4344B35C76E0}"/>
    <cellStyle name="Comma [0] 10991" xfId="57690" hidden="1" xr:uid="{17A204A9-AAA5-4315-879A-BB303CEDD18D}"/>
    <cellStyle name="Comma [0] 10991" xfId="28303" hidden="1" xr:uid="{D1E03E73-5560-4497-9F3B-95A275C00488}"/>
    <cellStyle name="Comma [0] 10992" xfId="57808" hidden="1" xr:uid="{F783694F-CF1E-4B04-B332-AECF0A88A05B}"/>
    <cellStyle name="Comma [0] 10992" xfId="28421" hidden="1" xr:uid="{F1BCFFCB-0A8F-4C77-8538-E84A05F26635}"/>
    <cellStyle name="Comma [0] 10993" xfId="57810" hidden="1" xr:uid="{D8563E21-344B-4656-8F62-279DAE37145B}"/>
    <cellStyle name="Comma [0] 10993" xfId="28423" hidden="1" xr:uid="{D1AD938E-BE42-4DD8-A15C-D0A549DE4E93}"/>
    <cellStyle name="Comma [0] 10994" xfId="57778" hidden="1" xr:uid="{C4E68E4A-BFF9-4A68-877D-364B5C4CE1AF}"/>
    <cellStyle name="Comma [0] 10994" xfId="28391" hidden="1" xr:uid="{A0FEA1AF-CFEA-4713-B639-EE1D2450D4BC}"/>
    <cellStyle name="Comma [0] 10995" xfId="57782" hidden="1" xr:uid="{3909F25C-7ABD-459F-83C8-95C9176EA510}"/>
    <cellStyle name="Comma [0] 10995" xfId="28395" hidden="1" xr:uid="{38D84702-DBF3-4818-A120-18D2DC3B62E5}"/>
    <cellStyle name="Comma [0] 10996" xfId="57672" hidden="1" xr:uid="{F170B6BE-4DE5-4A11-9834-DB6F070C8321}"/>
    <cellStyle name="Comma [0] 10996" xfId="28285" hidden="1" xr:uid="{BBB503AD-EEC9-4F6B-8581-BCA705F85890}"/>
    <cellStyle name="Comma [0] 10997" xfId="57770" hidden="1" xr:uid="{813C64D3-5105-469C-B6E4-A48CA3FA857C}"/>
    <cellStyle name="Comma [0] 10997" xfId="28383" hidden="1" xr:uid="{1FFF866A-8F59-43A6-98B2-9EDCD237BD91}"/>
    <cellStyle name="Comma [0] 10998" xfId="57662" hidden="1" xr:uid="{962C70D3-C308-46F7-90F4-E65B010CBE94}"/>
    <cellStyle name="Comma [0] 10998" xfId="28275" hidden="1" xr:uid="{376D5669-9D4F-427C-A48F-EC512E326EB9}"/>
    <cellStyle name="Comma [0] 10999" xfId="57814" hidden="1" xr:uid="{A30CF2CB-8220-456E-866A-5B83A7350EB4}"/>
    <cellStyle name="Comma [0] 10999" xfId="28427" hidden="1" xr:uid="{65F1CC1F-609F-494F-A79E-216E8215ACEB}"/>
    <cellStyle name="Comma [0] 11" xfId="62461" hidden="1" xr:uid="{8003ED01-D805-40C4-8C88-1AF5AEAABA3E}"/>
    <cellStyle name="Comma [0] 11" xfId="62627" hidden="1" xr:uid="{2D53BAE3-4947-4ABC-AF5E-AE0A19F68D3B}"/>
    <cellStyle name="Comma [0] 11" xfId="62543" hidden="1" xr:uid="{0DACEB2D-C6D0-4ED3-93C4-C96BD74F0AD4}"/>
    <cellStyle name="Comma [0] 11" xfId="62709" hidden="1" xr:uid="{7CC09536-24CD-46C3-9EA4-82F22A0630C6}"/>
    <cellStyle name="Comma [0] 11" xfId="63035" hidden="1" xr:uid="{6D2EE2AA-E151-486F-A823-EFF755E847C2}"/>
    <cellStyle name="Comma [0] 11" xfId="62791" hidden="1" xr:uid="{E4FC34E6-EED3-41BC-8FBF-4685BDE52949}"/>
    <cellStyle name="Comma [0] 11" xfId="62386" hidden="1" xr:uid="{E153EDA5-52E0-4403-89B7-501FD04D046E}"/>
    <cellStyle name="Comma [0] 11" xfId="62873" hidden="1" xr:uid="{94A68700-4524-40BB-A5F1-80847DBF778F}"/>
    <cellStyle name="Comma [0] 11" xfId="62953" hidden="1" xr:uid="{BAAB8603-0FCB-45AE-8535-EBC10BEF82B3}"/>
    <cellStyle name="Comma [0] 11" xfId="62304" hidden="1" xr:uid="{415C6576-B65E-4606-B74F-EC38A45A05C8}"/>
    <cellStyle name="Comma [0] 11" xfId="61730" hidden="1" xr:uid="{3C40A7C1-C156-4BE1-80DC-3758AA33E40D}"/>
    <cellStyle name="Comma [0] 11" xfId="62142" hidden="1" xr:uid="{E173B245-2241-4952-8678-0ADB38E99249}"/>
    <cellStyle name="Comma [0] 11" xfId="62224" hidden="1" xr:uid="{B8B71C03-E1DE-4D9C-BCB9-E8F22172FE47}"/>
    <cellStyle name="Comma [0] 11" xfId="61812" hidden="1" xr:uid="{60554628-995E-40B8-A3AC-F30D3EAA7A2F}"/>
    <cellStyle name="Comma [0] 11" xfId="61978" hidden="1" xr:uid="{36178B57-47EE-4B44-9C24-7B0685853034}"/>
    <cellStyle name="Comma [0] 11" xfId="61648" hidden="1" xr:uid="{2364D5F7-539E-4E2E-BE3A-E9967FED2839}"/>
    <cellStyle name="Comma [0] 11" xfId="61894" hidden="1" xr:uid="{2FA18B17-FFE6-428C-BEC6-5843B5AC26D5}"/>
    <cellStyle name="Comma [0] 11" xfId="62060" hidden="1" xr:uid="{68020836-2D75-4FE9-80A0-A4E0E586BE9A}"/>
    <cellStyle name="Comma [0] 11" xfId="1572" hidden="1" xr:uid="{F2A99910-593E-41FB-A05A-B1A38F1011C7}"/>
    <cellStyle name="Comma [0] 11" xfId="1408" hidden="1" xr:uid="{A9FE1FA2-FBC5-4280-967A-AF01063B6CAB}"/>
    <cellStyle name="Comma [0] 11" xfId="1775" hidden="1" xr:uid="{6687D125-CD9E-4A67-AA0C-66B42C266CC0}"/>
    <cellStyle name="Comma [0] 11" xfId="1940" hidden="1" xr:uid="{17A5C5D5-1575-4634-9D9B-7F67C524D2C8}"/>
    <cellStyle name="Comma [0] 11" xfId="1900" hidden="1" xr:uid="{6476C4D1-8819-4EB3-9CCB-353219B00440}"/>
    <cellStyle name="Comma [0] 11" xfId="1736" hidden="1" xr:uid="{A4DE5F8C-AE5B-45C4-BBD9-4EF0876B6B4A}"/>
    <cellStyle name="Comma [0] 11" xfId="2106" hidden="1" xr:uid="{31B33073-9540-447E-A74E-62B6216E6E74}"/>
    <cellStyle name="Comma [0] 11" xfId="2270" hidden="1" xr:uid="{A545CEDB-B2AF-4838-950F-E605D0A1D293}"/>
    <cellStyle name="Comma [0] 11" xfId="2231" hidden="1" xr:uid="{EF73DF17-BCB5-416F-8F5A-EEB4771C7A9A}"/>
    <cellStyle name="Comma [0] 11" xfId="2067" hidden="1" xr:uid="{B6410A64-528E-4CC6-8A6E-D7B1F7E7FB01}"/>
    <cellStyle name="Comma [0] 11" xfId="4515" hidden="1" xr:uid="{50A36A22-0DDC-4957-A180-1FEB48312343}"/>
    <cellStyle name="Comma [0] 11" xfId="33903" hidden="1" xr:uid="{E7BDE484-FDA5-4991-9075-86970B9E626A}"/>
    <cellStyle name="Comma [0] 11" xfId="61156" hidden="1" xr:uid="{E624E66D-8495-4133-95FD-AD7B735C4FE4}"/>
    <cellStyle name="Comma [0] 11" xfId="61238" hidden="1" xr:uid="{5496013B-FD6D-49B6-904C-212979DA8154}"/>
    <cellStyle name="Comma [0] 11" xfId="61322" hidden="1" xr:uid="{210B30FB-2C53-4690-94ED-9EE4D0075642}"/>
    <cellStyle name="Comma [0] 11" xfId="61404" hidden="1" xr:uid="{856E7F0B-FC96-4004-82E4-9C97DC73EA9A}"/>
    <cellStyle name="Comma [0] 11" xfId="61486" hidden="1" xr:uid="{F8C79962-32FF-4EFB-89AB-DD055E5C2BC9}"/>
    <cellStyle name="Comma [0] 11" xfId="61568" hidden="1" xr:uid="{F75BCF3D-A63F-47CD-8EE2-AFBB96F57AEB}"/>
    <cellStyle name="Comma [0] 11" xfId="791" hidden="1" xr:uid="{2E5EE95C-41FD-4C97-B1C0-55923B4E1732}"/>
    <cellStyle name="Comma [0] 11" xfId="260" hidden="1" xr:uid="{029562DE-85CB-4E1C-915C-91A6EBC62483}"/>
    <cellStyle name="Comma [0] 11" xfId="588" hidden="1" xr:uid="{E58E40F0-026D-4AC7-901F-0A59F3583A2A}"/>
    <cellStyle name="Comma [0] 11" xfId="424" hidden="1" xr:uid="{E7987048-7E4F-4F2F-9142-70B5E62C0358}"/>
    <cellStyle name="Comma [0] 11" xfId="300" hidden="1" xr:uid="{80CFB512-E160-4B02-9E4F-29B7DA8601C6}"/>
    <cellStyle name="Comma [0] 11" xfId="463" hidden="1" xr:uid="{AEEA52C7-86BD-4208-ABD3-72FA3F388FA9}"/>
    <cellStyle name="Comma [0] 11" xfId="135" hidden="1" xr:uid="{DA3A1A16-8F1A-48A3-8F19-357F75EA5274}"/>
    <cellStyle name="Comma [0] 11" xfId="96" hidden="1" xr:uid="{C5F32E7C-1E3D-4307-860F-411AC1B683BD}"/>
    <cellStyle name="Comma [0] 11" xfId="628" hidden="1" xr:uid="{8710BAFD-4C10-4BED-AFE7-2A6E838A790E}"/>
    <cellStyle name="Comma [0] 11" xfId="1612" hidden="1" xr:uid="{343AF6F1-6F87-4463-BDF8-C298ED7FF35A}"/>
    <cellStyle name="Comma [0] 11" xfId="1244" hidden="1" xr:uid="{00FD2797-31DE-46CB-81E8-AF83A6445181}"/>
    <cellStyle name="Comma [0] 11" xfId="956" hidden="1" xr:uid="{06358248-E7C2-49A9-8101-C9694AB127B8}"/>
    <cellStyle name="Comma [0] 11" xfId="1080" hidden="1" xr:uid="{228CC6DA-EA0D-4FA2-A497-9BA65C39F575}"/>
    <cellStyle name="Comma [0] 11" xfId="1447" hidden="1" xr:uid="{1F144A41-EFE5-4EDE-8707-83EF254EB612}"/>
    <cellStyle name="Comma [0] 11" xfId="752" hidden="1" xr:uid="{A1285E5F-AB83-4937-8464-C766551406C8}"/>
    <cellStyle name="Comma [0] 11" xfId="1284" hidden="1" xr:uid="{D8325B6F-E27F-4843-84F4-ACBB69F04F51}"/>
    <cellStyle name="Comma [0] 11" xfId="1119" hidden="1" xr:uid="{8B61B4C3-9974-4B5D-BD30-C729DAC685D1}"/>
    <cellStyle name="Comma [0] 11" xfId="916" hidden="1" xr:uid="{83190C77-8BD3-466F-B5B4-CDE73B513C4F}"/>
    <cellStyle name="Comma [0] 110" xfId="34101" hidden="1" xr:uid="{8A978305-BD3A-475E-9B47-ECCC3DCD4CC5}"/>
    <cellStyle name="Comma [0] 110" xfId="4713" hidden="1" xr:uid="{311365A4-9C94-4284-9222-EB5D8020FD8D}"/>
    <cellStyle name="Comma [0] 1100" xfId="35942" hidden="1" xr:uid="{094F4895-6EC6-41F4-9D79-9CB6F1652CBA}"/>
    <cellStyle name="Comma [0] 1100" xfId="6554" hidden="1" xr:uid="{30E3F730-6E78-45EF-964C-9BF332DCEEB7}"/>
    <cellStyle name="Comma [0] 11000" xfId="57768" hidden="1" xr:uid="{638F2AA5-4E37-48B3-92E7-45FC53C4CBC9}"/>
    <cellStyle name="Comma [0] 11000" xfId="28381" hidden="1" xr:uid="{4513BBB8-5B71-4A94-BE84-75E70F6605D5}"/>
    <cellStyle name="Comma [0] 11001" xfId="57737" hidden="1" xr:uid="{48BE4E52-0578-4E4A-9DF4-786608654ACA}"/>
    <cellStyle name="Comma [0] 11001" xfId="28350" hidden="1" xr:uid="{B5BF8F94-213B-4E4B-BD4B-FCF7FAA7BA84}"/>
    <cellStyle name="Comma [0] 11002" xfId="57818" hidden="1" xr:uid="{78D6FBA3-9367-4FAF-AF0A-3E48BCED4AA4}"/>
    <cellStyle name="Comma [0] 11002" xfId="28431" hidden="1" xr:uid="{F821EB95-519C-4908-877C-FBB84F60E48D}"/>
    <cellStyle name="Comma [0] 11003" xfId="57820" hidden="1" xr:uid="{2E2D9312-0017-4821-8BB8-698222385A8A}"/>
    <cellStyle name="Comma [0] 11003" xfId="28433" hidden="1" xr:uid="{65B71ECC-F4C1-4739-B67D-08EEFE1596CA}"/>
    <cellStyle name="Comma [0] 11004" xfId="57806" hidden="1" xr:uid="{92D7EC82-4853-43C2-9C35-1AE2B1E2AC05}"/>
    <cellStyle name="Comma [0] 11004" xfId="28419" hidden="1" xr:uid="{12FA6B95-62F0-4740-B505-5AD1EE66D154}"/>
    <cellStyle name="Comma [0] 11005" xfId="57793" hidden="1" xr:uid="{2BD9E245-3AC3-479D-B62A-2C4357F0F1B8}"/>
    <cellStyle name="Comma [0] 11005" xfId="28406" hidden="1" xr:uid="{E91E5DBF-D4CA-4E83-A007-09211BE038B2}"/>
    <cellStyle name="Comma [0] 11006" xfId="57817" hidden="1" xr:uid="{D615EC89-6C4D-45C3-AA20-82236435AB97}"/>
    <cellStyle name="Comma [0] 11006" xfId="28430" hidden="1" xr:uid="{60FBDC54-108F-424A-B484-414AF978431F}"/>
    <cellStyle name="Comma [0] 11007" xfId="57783" hidden="1" xr:uid="{70942428-9126-4035-BF1E-D8A8DAF25889}"/>
    <cellStyle name="Comma [0] 11007" xfId="28396" hidden="1" xr:uid="{65B18AA2-B55D-4979-B9BE-000174AC45CA}"/>
    <cellStyle name="Comma [0] 11008" xfId="57755" hidden="1" xr:uid="{9DBFB088-7C13-412B-8AED-16734E26B1A3}"/>
    <cellStyle name="Comma [0] 11008" xfId="28368" hidden="1" xr:uid="{A120E04E-271F-4FDB-AF19-8B446F0BBF00}"/>
    <cellStyle name="Comma [0] 11009" xfId="57822" hidden="1" xr:uid="{28FF8550-AECE-4766-B448-21BB01482B85}"/>
    <cellStyle name="Comma [0] 11009" xfId="28435" hidden="1" xr:uid="{EF93BB3C-C751-4B7D-9DB7-2BAD92359959}"/>
    <cellStyle name="Comma [0] 1101" xfId="35905" hidden="1" xr:uid="{AC48D5B6-E55D-4A23-B99F-AD3B613E3C91}"/>
    <cellStyle name="Comma [0] 1101" xfId="6517" hidden="1" xr:uid="{A77DB79D-F63C-4DB2-906F-00DD2D295295}"/>
    <cellStyle name="Comma [0] 11010" xfId="57779" hidden="1" xr:uid="{FAD1164C-C524-436B-AFB1-F78EB451CC40}"/>
    <cellStyle name="Comma [0] 11010" xfId="28392" hidden="1" xr:uid="{6FF0FCCA-5D7B-4057-AE0E-A88EA30CAB64}"/>
    <cellStyle name="Comma [0] 11011" xfId="57813" hidden="1" xr:uid="{EBC4C951-850F-40ED-AE8F-0F7E5DAA1BD7}"/>
    <cellStyle name="Comma [0] 11011" xfId="28426" hidden="1" xr:uid="{24C75B04-BB9D-48B7-97F2-30674EF9A2E9}"/>
    <cellStyle name="Comma [0] 11012" xfId="57826" hidden="1" xr:uid="{08C9A353-5F4C-4D4E-96D4-AC42D3417BD3}"/>
    <cellStyle name="Comma [0] 11012" xfId="28439" hidden="1" xr:uid="{D46B13B3-82E9-4682-A5C2-367C98C82EE7}"/>
    <cellStyle name="Comma [0] 11013" xfId="57828" hidden="1" xr:uid="{108D3ED3-9990-4F72-B295-50E21D5674CF}"/>
    <cellStyle name="Comma [0] 11013" xfId="28441" hidden="1" xr:uid="{9FE139F2-65FE-4EF9-A656-BD96805262FC}"/>
    <cellStyle name="Comma [0] 11014" xfId="57696" hidden="1" xr:uid="{3A880200-C593-4941-9025-65DBC47E9F3A}"/>
    <cellStyle name="Comma [0] 11014" xfId="28309" hidden="1" xr:uid="{34B6E137-F591-4742-8FC9-A71BB6E28107}"/>
    <cellStyle name="Comma [0] 11015" xfId="57816" hidden="1" xr:uid="{2B0729D7-4954-43AF-8D95-5040F8634E4E}"/>
    <cellStyle name="Comma [0] 11015" xfId="28429" hidden="1" xr:uid="{BA553CE1-D529-4470-B21D-49B041EA23CD}"/>
    <cellStyle name="Comma [0] 11016" xfId="57756" hidden="1" xr:uid="{88AC8B0B-64E6-4EBF-BA22-4415FC988DC5}"/>
    <cellStyle name="Comma [0] 11016" xfId="28369" hidden="1" xr:uid="{6A2AA8E5-CAE7-4E5F-8016-00F2B86967C6}"/>
    <cellStyle name="Comma [0] 11017" xfId="57790" hidden="1" xr:uid="{4D44FB00-F890-4DFA-8F7A-3553CBF7A1D0}"/>
    <cellStyle name="Comma [0] 11017" xfId="28403" hidden="1" xr:uid="{71A6E570-773B-4D47-B87A-FBA6B825C668}"/>
    <cellStyle name="Comma [0] 11018" xfId="57803" hidden="1" xr:uid="{096DA3AC-6950-4302-A9B8-8C4D776AC531}"/>
    <cellStyle name="Comma [0] 11018" xfId="28416" hidden="1" xr:uid="{C456A772-E278-4D06-ACE4-92CD313C2DA7}"/>
    <cellStyle name="Comma [0] 11019" xfId="57831" hidden="1" xr:uid="{3835BEF4-8672-422E-B704-3B771F669354}"/>
    <cellStyle name="Comma [0] 11019" xfId="28444" hidden="1" xr:uid="{B5FD2639-D099-49E3-8FBE-91968EDF609E}"/>
    <cellStyle name="Comma [0] 1102" xfId="35865" hidden="1" xr:uid="{9A84F079-0786-45ED-AD2F-AB300DBF205D}"/>
    <cellStyle name="Comma [0] 1102" xfId="6477" hidden="1" xr:uid="{DEA59864-D6DB-4394-8791-5BAD951E87EE}"/>
    <cellStyle name="Comma [0] 11020" xfId="57794" hidden="1" xr:uid="{E918FE04-A650-48B0-9D42-D19B48B031F6}"/>
    <cellStyle name="Comma [0] 11020" xfId="28407" hidden="1" xr:uid="{2B745463-B80E-42AC-8516-B54AB3A1F3BC}"/>
    <cellStyle name="Comma [0] 11021" xfId="57754" hidden="1" xr:uid="{735AEDDF-D3A3-4D04-A84F-94EB8DC7C2F0}"/>
    <cellStyle name="Comma [0] 11021" xfId="28367" hidden="1" xr:uid="{A6DEFDBA-F5CE-4459-AC41-66B729AF701B}"/>
    <cellStyle name="Comma [0] 11022" xfId="57833" hidden="1" xr:uid="{C9AB93D0-8D8B-4CDA-9096-0AFF2B072888}"/>
    <cellStyle name="Comma [0] 11022" xfId="28446" hidden="1" xr:uid="{EBBA2025-EB59-43B5-AD9A-7C4747CEF22B}"/>
    <cellStyle name="Comma [0] 11023" xfId="57835" hidden="1" xr:uid="{16AAC2E7-BFA2-4BE7-9AD3-74B9D5D1825F}"/>
    <cellStyle name="Comma [0] 11023" xfId="28448" hidden="1" xr:uid="{F0CA74D5-15E7-48D4-904D-2EB11E5617AC}"/>
    <cellStyle name="Comma [0] 11024" xfId="57895" hidden="1" xr:uid="{38058441-1EE5-4341-BEA1-C54847A8652A}"/>
    <cellStyle name="Comma [0] 11024" xfId="28508" hidden="1" xr:uid="{561F5AE1-73DF-4730-A029-8CAE5844C6AC}"/>
    <cellStyle name="Comma [0] 11025" xfId="57914" hidden="1" xr:uid="{C1472B4A-CC64-41DE-BEC2-F6DFD02C2A0D}"/>
    <cellStyle name="Comma [0] 11025" xfId="28527" hidden="1" xr:uid="{64F20DAF-DA42-4A23-8191-C9683FB78BC1}"/>
    <cellStyle name="Comma [0] 11026" xfId="57921" hidden="1" xr:uid="{1C269B33-9C00-428B-A07E-C0765008A095}"/>
    <cellStyle name="Comma [0] 11026" xfId="28534" hidden="1" xr:uid="{F6F94FEE-C2C6-4619-9EEA-26FD513663D1}"/>
    <cellStyle name="Comma [0] 11027" xfId="57928" hidden="1" xr:uid="{B149CE01-7A15-4653-A921-3F6BF5418654}"/>
    <cellStyle name="Comma [0] 11027" xfId="28541" hidden="1" xr:uid="{04938DFB-23D6-49A5-B798-5A8509BE2E9D}"/>
    <cellStyle name="Comma [0] 11028" xfId="57933" hidden="1" xr:uid="{DE981C9E-367C-43CC-8E0C-B28EDE286043}"/>
    <cellStyle name="Comma [0] 11028" xfId="28546" hidden="1" xr:uid="{C2504137-A0D2-4B39-8A93-21222FB168D9}"/>
    <cellStyle name="Comma [0] 11029" xfId="57920" hidden="1" xr:uid="{0DBC122D-B469-4CD0-8ABC-045A08D585EF}"/>
    <cellStyle name="Comma [0] 11029" xfId="28533" hidden="1" xr:uid="{AACB454A-29D3-4945-9950-1440F4ED498F}"/>
    <cellStyle name="Comma [0] 1103" xfId="35944" hidden="1" xr:uid="{CD123CE2-6AFF-4AD5-80C8-A4ACDD6D359F}"/>
    <cellStyle name="Comma [0] 1103" xfId="6556" hidden="1" xr:uid="{05D95C0D-1B04-4584-9279-7DF5DCF8F6B5}"/>
    <cellStyle name="Comma [0] 11030" xfId="57925" hidden="1" xr:uid="{6C969138-4661-4E90-937B-07E84CFB5302}"/>
    <cellStyle name="Comma [0] 11030" xfId="28538" hidden="1" xr:uid="{17F6ADF8-8EB2-4630-8FFD-17F2C8ECCD99}"/>
    <cellStyle name="Comma [0] 11031" xfId="57937" hidden="1" xr:uid="{CB68BD29-E65E-49F3-ACB8-2BA1E091B6A7}"/>
    <cellStyle name="Comma [0] 11031" xfId="28550" hidden="1" xr:uid="{11215824-553C-42A5-B00A-16229642BBFA}"/>
    <cellStyle name="Comma [0] 11032" xfId="57939" hidden="1" xr:uid="{F4ADDF4D-A54E-4523-B68B-4F22C3A88EB6}"/>
    <cellStyle name="Comma [0] 11032" xfId="28552" hidden="1" xr:uid="{AC8DE6AC-5B31-425D-98CA-75C13F08D210}"/>
    <cellStyle name="Comma [0] 11033" xfId="57910" hidden="1" xr:uid="{7E372FAC-4AC1-47E0-9FA1-7278ADB2386C}"/>
    <cellStyle name="Comma [0] 11033" xfId="28523" hidden="1" xr:uid="{CC8F7483-BE48-4263-B390-08322E433AB4}"/>
    <cellStyle name="Comma [0] 11034" xfId="57899" hidden="1" xr:uid="{E0DEBBE4-92A8-492D-AE04-BB1604111D9B}"/>
    <cellStyle name="Comma [0] 11034" xfId="28512" hidden="1" xr:uid="{61969E46-1E2D-43B2-B923-80C8F2595693}"/>
    <cellStyle name="Comma [0] 11035" xfId="57950" hidden="1" xr:uid="{46522899-D88F-40B6-BC12-C71AAA5CE2E8}"/>
    <cellStyle name="Comma [0] 11035" xfId="28563" hidden="1" xr:uid="{4C4E29DD-A5F7-4C5E-AA3D-C020E1A075E8}"/>
    <cellStyle name="Comma [0] 11036" xfId="57959" hidden="1" xr:uid="{6738CA57-78C7-4C44-A8F7-5A2690DFF05F}"/>
    <cellStyle name="Comma [0] 11036" xfId="28572" hidden="1" xr:uid="{825AEE5C-CDB5-48FC-A619-B5CB161F3CCE}"/>
    <cellStyle name="Comma [0] 11037" xfId="57970" hidden="1" xr:uid="{1E8D2BFA-5CD1-438B-BAC3-E740268993DB}"/>
    <cellStyle name="Comma [0] 11037" xfId="28583" hidden="1" xr:uid="{1EC8DC3B-1F01-4347-9EB8-88214EF081AE}"/>
    <cellStyle name="Comma [0] 11038" xfId="57976" hidden="1" xr:uid="{6C441F89-CA9A-41E8-8BA8-E68335ABFE38}"/>
    <cellStyle name="Comma [0] 11038" xfId="28589" hidden="1" xr:uid="{B601B9DE-C039-42DE-9B6F-314E74055BB4}"/>
    <cellStyle name="Comma [0] 11039" xfId="57958" hidden="1" xr:uid="{D7F62448-5C55-446C-A22A-148BE1A98044}"/>
    <cellStyle name="Comma [0] 11039" xfId="28571" hidden="1" xr:uid="{5CE104DA-A071-411A-98BE-EE23584B2F1F}"/>
    <cellStyle name="Comma [0] 1104" xfId="35946" hidden="1" xr:uid="{F3203F33-E830-4C78-9318-4EF1F7EEFF83}"/>
    <cellStyle name="Comma [0] 1104" xfId="6558" hidden="1" xr:uid="{26A9BEBC-19FD-473A-8216-632C406034C6}"/>
    <cellStyle name="Comma [0] 11040" xfId="57968" hidden="1" xr:uid="{C71FEFC6-D1A4-48DB-BB9C-25318130AA4F}"/>
    <cellStyle name="Comma [0] 11040" xfId="28581" hidden="1" xr:uid="{6696C806-C08D-4214-ACA9-DBCDC14668D0}"/>
    <cellStyle name="Comma [0] 11041" xfId="57988" hidden="1" xr:uid="{A5064F05-5311-4FEF-ACFE-E5E9592D5271}"/>
    <cellStyle name="Comma [0] 11041" xfId="28601" hidden="1" xr:uid="{136FD461-CBC0-43B8-B04A-5E6D051E40C4}"/>
    <cellStyle name="Comma [0] 11042" xfId="57990" hidden="1" xr:uid="{53B0E342-1C1F-45BA-998A-F116B0F94CE9}"/>
    <cellStyle name="Comma [0] 11042" xfId="28603" hidden="1" xr:uid="{6BEFF7AD-CA1E-4971-AD01-A52EA849FC60}"/>
    <cellStyle name="Comma [0] 11043" xfId="57941" hidden="1" xr:uid="{8FE6CB06-322F-4B61-A6BD-D257A8FA1992}"/>
    <cellStyle name="Comma [0] 11043" xfId="28554" hidden="1" xr:uid="{4B64B843-4129-4101-B216-F2103B33AEED}"/>
    <cellStyle name="Comma [0] 11044" xfId="57902" hidden="1" xr:uid="{DE7B2765-0746-4268-8208-DA23AE3BC95C}"/>
    <cellStyle name="Comma [0] 11044" xfId="28515" hidden="1" xr:uid="{992BF335-AC8A-4872-94C3-BD056E59A68E}"/>
    <cellStyle name="Comma [0] 11045" xfId="57944" hidden="1" xr:uid="{FEF86859-77D7-4B67-8F9B-553826981EFA}"/>
    <cellStyle name="Comma [0] 11045" xfId="28557" hidden="1" xr:uid="{956E96E5-90AF-46A0-AE2F-28386319EF88}"/>
    <cellStyle name="Comma [0] 11046" xfId="57907" hidden="1" xr:uid="{E1C11029-1A7D-438B-8499-5033AF85B522}"/>
    <cellStyle name="Comma [0] 11046" xfId="28520" hidden="1" xr:uid="{8E517A26-4C68-4437-AEE0-9C966E5185B3}"/>
    <cellStyle name="Comma [0] 11047" xfId="57909" hidden="1" xr:uid="{B04E3330-CC20-4087-8744-9A1D934EB5E2}"/>
    <cellStyle name="Comma [0] 11047" xfId="28522" hidden="1" xr:uid="{117F11C4-F3DD-44AF-A7DF-8E34ED7453C1}"/>
    <cellStyle name="Comma [0] 11048" xfId="57995" hidden="1" xr:uid="{2B41518E-89D8-40A2-9252-E5D5BD4FA181}"/>
    <cellStyle name="Comma [0] 11048" xfId="28608" hidden="1" xr:uid="{B8E57B1E-A1E4-404A-8FE8-20C1F886BCB9}"/>
    <cellStyle name="Comma [0] 11049" xfId="57898" hidden="1" xr:uid="{B06763FE-5D77-4937-A02B-DCCDF5117768}"/>
    <cellStyle name="Comma [0] 11049" xfId="28511" hidden="1" xr:uid="{9A9AF372-EF3E-4546-8B2D-C4797E4DC2DD}"/>
    <cellStyle name="Comma [0] 1105" xfId="36003" hidden="1" xr:uid="{5034C74F-6431-4DB4-99AD-F71437FA5B3C}"/>
    <cellStyle name="Comma [0] 1105" xfId="6615" hidden="1" xr:uid="{A739D5C8-4346-4422-9A5C-1518586E94C5}"/>
    <cellStyle name="Comma [0] 11050" xfId="57906" hidden="1" xr:uid="{D19DC261-A975-4017-8883-DF9A9B502500}"/>
    <cellStyle name="Comma [0] 11050" xfId="28519" hidden="1" xr:uid="{AB1B8EBA-ADDB-4516-A6FC-E602454CA0C8}"/>
    <cellStyle name="Comma [0] 11051" xfId="58007" hidden="1" xr:uid="{8EC5C51D-41D0-410F-A6E7-3FC20FED8D69}"/>
    <cellStyle name="Comma [0] 11051" xfId="28620" hidden="1" xr:uid="{AE0E01D2-F503-4746-AE53-61A612CFE32C}"/>
    <cellStyle name="Comma [0] 11052" xfId="58009" hidden="1" xr:uid="{04F48897-81E1-4B4C-A4ED-394DF392226A}"/>
    <cellStyle name="Comma [0] 11052" xfId="28622" hidden="1" xr:uid="{0B2168C7-869F-41DF-946E-C3A359494B0C}"/>
    <cellStyle name="Comma [0] 11053" xfId="57998" hidden="1" xr:uid="{B665DB12-4227-480E-9639-43BD7F6F9B32}"/>
    <cellStyle name="Comma [0] 11053" xfId="28611" hidden="1" xr:uid="{1D66586F-76C9-46FF-AD34-C70CC10251A8}"/>
    <cellStyle name="Comma [0] 11054" xfId="58006" hidden="1" xr:uid="{F66B967F-9EA2-4AFF-BD32-7BD32A389F8A}"/>
    <cellStyle name="Comma [0] 11054" xfId="28619" hidden="1" xr:uid="{4E53855B-781B-48CB-B6ED-34BDB5DF69CB}"/>
    <cellStyle name="Comma [0] 11055" xfId="57904" hidden="1" xr:uid="{53DAD536-3BDF-4899-A886-5956BB5E1832}"/>
    <cellStyle name="Comma [0] 11055" xfId="28517" hidden="1" xr:uid="{4B7B1DC3-D8AC-42D3-BD08-957A8D693B91}"/>
    <cellStyle name="Comma [0] 11056" xfId="57992" hidden="1" xr:uid="{DDF035B6-DF1D-4E0B-B019-AD77848DAC10}"/>
    <cellStyle name="Comma [0] 11056" xfId="28605" hidden="1" xr:uid="{E6DB8824-E430-40BF-A435-45E20A881E52}"/>
    <cellStyle name="Comma [0] 11057" xfId="58025" hidden="1" xr:uid="{495F5192-27A8-4A8B-8C38-697E9F200D80}"/>
    <cellStyle name="Comma [0] 11057" xfId="28638" hidden="1" xr:uid="{FC270DFD-7D74-4DDC-93F2-AA1E2C885118}"/>
    <cellStyle name="Comma [0] 11058" xfId="58033" hidden="1" xr:uid="{E2695B52-ADF7-48FD-9705-73A63A6C152A}"/>
    <cellStyle name="Comma [0] 11058" xfId="28646" hidden="1" xr:uid="{B6184A01-B009-467A-BB20-2ADB2D7F41BF}"/>
    <cellStyle name="Comma [0] 11059" xfId="57942" hidden="1" xr:uid="{8E411EE0-6547-400D-B1F4-BD7F88041A6B}"/>
    <cellStyle name="Comma [0] 11059" xfId="28555" hidden="1" xr:uid="{34D2DDCA-001C-45BD-BA1A-6D766CF57598}"/>
    <cellStyle name="Comma [0] 1106" xfId="36022" hidden="1" xr:uid="{8C8FB39C-6D13-4927-A332-BBAFCD32E7AE}"/>
    <cellStyle name="Comma [0] 1106" xfId="6634" hidden="1" xr:uid="{636960A4-47F1-40D1-8A63-D1092D3F4DAE}"/>
    <cellStyle name="Comma [0] 11060" xfId="58021" hidden="1" xr:uid="{8BC7E397-CED2-423D-9062-DC1C3D5CC25F}"/>
    <cellStyle name="Comma [0] 11060" xfId="28634" hidden="1" xr:uid="{90EB80D7-4520-407E-BCCD-CF44A134D34D}"/>
    <cellStyle name="Comma [0] 11061" xfId="58042" hidden="1" xr:uid="{781A59DC-CFA9-461F-8A55-46A579007C8D}"/>
    <cellStyle name="Comma [0] 11061" xfId="28655" hidden="1" xr:uid="{94DE10DA-9049-49F4-A69B-77183746D231}"/>
    <cellStyle name="Comma [0] 11062" xfId="58044" hidden="1" xr:uid="{E29CD9B3-DEF6-4AB0-A6FE-0BDA41FEE726}"/>
    <cellStyle name="Comma [0] 11062" xfId="28657" hidden="1" xr:uid="{B6E8912F-7554-4471-B00C-F2CA0719F1AA}"/>
    <cellStyle name="Comma [0] 11063" xfId="58003" hidden="1" xr:uid="{B226B296-5876-4ADA-B016-7A7C7A6D31E9}"/>
    <cellStyle name="Comma [0] 11063" xfId="28616" hidden="1" xr:uid="{9E4F38B5-969A-491C-A137-B0D8AE769B49}"/>
    <cellStyle name="Comma [0] 11064" xfId="57948" hidden="1" xr:uid="{CE8645E8-656A-40C5-AF2F-A1EE2F5E611A}"/>
    <cellStyle name="Comma [0] 11064" xfId="28561" hidden="1" xr:uid="{3525F196-5078-4F09-B71C-F7C2401DD22F}"/>
    <cellStyle name="Comma [0] 11065" xfId="58001" hidden="1" xr:uid="{0607C384-6B33-4095-8299-0D559DF70674}"/>
    <cellStyle name="Comma [0] 11065" xfId="28614" hidden="1" xr:uid="{99F304E8-94E8-4FDD-B25B-9690B7D23FE4}"/>
    <cellStyle name="Comma [0] 11066" xfId="57985" hidden="1" xr:uid="{CA700657-BDA0-48FD-AF00-CE17C06DDE05}"/>
    <cellStyle name="Comma [0] 11066" xfId="28598" hidden="1" xr:uid="{A9A8E232-2BEF-46DE-A8DA-EB1D77680AFA}"/>
    <cellStyle name="Comma [0] 11067" xfId="57981" hidden="1" xr:uid="{D9A13DAA-C346-4359-A25C-A457EFEBC83F}"/>
    <cellStyle name="Comma [0] 11067" xfId="28594" hidden="1" xr:uid="{1D16FB6A-53CD-4AEB-920E-7CD93A339D6A}"/>
    <cellStyle name="Comma [0] 11068" xfId="58052" hidden="1" xr:uid="{AD46F2EF-C579-4A83-917B-26B6195F40FD}"/>
    <cellStyle name="Comma [0] 11068" xfId="28665" hidden="1" xr:uid="{2155A104-DB01-4A58-8784-194A2DD328CC}"/>
    <cellStyle name="Comma [0] 11069" xfId="57918" hidden="1" xr:uid="{0E12BA0E-7439-462F-B531-216B21067611}"/>
    <cellStyle name="Comma [0] 11069" xfId="28531" hidden="1" xr:uid="{14614299-8684-4211-BF4B-E6691ECBDEE3}"/>
    <cellStyle name="Comma [0] 1107" xfId="36029" hidden="1" xr:uid="{81B14684-CC08-462B-B9CB-CB89C5085FF4}"/>
    <cellStyle name="Comma [0] 1107" xfId="6641" hidden="1" xr:uid="{89D2D5F8-D2D7-4273-B36D-02D52FA336BA}"/>
    <cellStyle name="Comma [0] 11070" xfId="57911" hidden="1" xr:uid="{2D4BBC58-746B-4F4E-B009-EDFD2D173189}"/>
    <cellStyle name="Comma [0] 11070" xfId="28524" hidden="1" xr:uid="{1D0BA093-870F-434A-993C-F5864C8F72AA}"/>
    <cellStyle name="Comma [0] 11071" xfId="58060" hidden="1" xr:uid="{E0A61B48-232B-494F-BF4B-C62E35203409}"/>
    <cellStyle name="Comma [0] 11071" xfId="28673" hidden="1" xr:uid="{1919F6FE-0D97-45B1-A8DB-F6B7C58ABCEE}"/>
    <cellStyle name="Comma [0] 11072" xfId="58062" hidden="1" xr:uid="{85911317-703C-435A-A3E0-6498B79B951D}"/>
    <cellStyle name="Comma [0] 11072" xfId="28675" hidden="1" xr:uid="{03682450-8765-4242-BAAF-143A28D7F99B}"/>
    <cellStyle name="Comma [0] 11073" xfId="58011" hidden="1" xr:uid="{839AA69F-1970-4ACB-AD0E-59BFABA683BA}"/>
    <cellStyle name="Comma [0] 11073" xfId="28624" hidden="1" xr:uid="{0D6F5297-9723-44F4-8752-1A29BAD5F912}"/>
    <cellStyle name="Comma [0] 11074" xfId="57987" hidden="1" xr:uid="{5F8049DC-3171-445D-8D28-B7551CFABB1C}"/>
    <cellStyle name="Comma [0] 11074" xfId="28600" hidden="1" xr:uid="{B4EFEB0C-AEEB-46B6-B286-5A5FD5147232}"/>
    <cellStyle name="Comma [0] 11075" xfId="58022" hidden="1" xr:uid="{53446185-8249-49C5-A7AF-A92201E38F65}"/>
    <cellStyle name="Comma [0] 11075" xfId="28635" hidden="1" xr:uid="{F95DF0F8-6735-4F85-9A88-2B1CF1840DA6}"/>
    <cellStyle name="Comma [0] 11076" xfId="57954" hidden="1" xr:uid="{B84448FC-1031-4CAC-82BA-DD0745C508DC}"/>
    <cellStyle name="Comma [0] 11076" xfId="28567" hidden="1" xr:uid="{0D80F493-0C73-46F0-8446-0F94EE577290}"/>
    <cellStyle name="Comma [0] 11077" xfId="58024" hidden="1" xr:uid="{1A51EA42-A4E8-47AC-98FB-2B1C76153164}"/>
    <cellStyle name="Comma [0] 11077" xfId="28637" hidden="1" xr:uid="{5F24799E-98BD-4F57-9323-D0C37C9A78CD}"/>
    <cellStyle name="Comma [0] 11078" xfId="58069" hidden="1" xr:uid="{A6C35656-CDF3-4B66-97B7-51AEFB2081BE}"/>
    <cellStyle name="Comma [0] 11078" xfId="28682" hidden="1" xr:uid="{714B7702-D801-4D6A-ACDD-E671524C8B1A}"/>
    <cellStyle name="Comma [0] 11079" xfId="58012" hidden="1" xr:uid="{78064466-CD9E-49F1-839B-094DCD813510}"/>
    <cellStyle name="Comma [0] 11079" xfId="28625" hidden="1" xr:uid="{5E0B09F9-8D93-4E28-81AE-A9A56A599636}"/>
    <cellStyle name="Comma [0] 1108" xfId="36036" hidden="1" xr:uid="{F608837A-DC88-41D8-8504-06B0C8D1E2E2}"/>
    <cellStyle name="Comma [0] 1108" xfId="6648" hidden="1" xr:uid="{C1B0C9B4-D84D-4129-A050-B5726C85237F}"/>
    <cellStyle name="Comma [0] 11080" xfId="57969" hidden="1" xr:uid="{C8F723D1-D015-4B8F-9269-C85B117B32A0}"/>
    <cellStyle name="Comma [0] 11080" xfId="28582" hidden="1" xr:uid="{A257E1EF-6893-4134-A6D4-701D7050A54F}"/>
    <cellStyle name="Comma [0] 11081" xfId="58075" hidden="1" xr:uid="{F4E885DE-CF55-4F56-B14D-D437AD934F68}"/>
    <cellStyle name="Comma [0] 11081" xfId="28688" hidden="1" xr:uid="{52CA61C8-B18E-4802-986D-A79B25605A2E}"/>
    <cellStyle name="Comma [0] 11082" xfId="58077" hidden="1" xr:uid="{E36F7C13-F753-4309-9926-6595A40B03FF}"/>
    <cellStyle name="Comma [0] 11082" xfId="28690" hidden="1" xr:uid="{EF27A5DB-BE8E-4335-8988-8DF76AB6EC9C}"/>
    <cellStyle name="Comma [0] 11083" xfId="58030" hidden="1" xr:uid="{937A35DA-DCE8-4559-8EF7-E670E6645545}"/>
    <cellStyle name="Comma [0] 11083" xfId="28643" hidden="1" xr:uid="{3667C9FE-4DAE-42C8-95CD-E3B726168FF3}"/>
    <cellStyle name="Comma [0] 11084" xfId="58036" hidden="1" xr:uid="{3EEC1AC3-AD1B-4957-B91C-0B6D8C643613}"/>
    <cellStyle name="Comma [0] 11084" xfId="28649" hidden="1" xr:uid="{5359ACFA-BF31-4108-B867-79CA7B0D94B7}"/>
    <cellStyle name="Comma [0] 11085" xfId="57917" hidden="1" xr:uid="{58EFACD8-C8F5-4A23-AFA8-85C690D74032}"/>
    <cellStyle name="Comma [0] 11085" xfId="28530" hidden="1" xr:uid="{000329CA-E962-4068-B8E6-514526A35429}"/>
    <cellStyle name="Comma [0] 11086" xfId="57986" hidden="1" xr:uid="{7CAB6119-670A-4DAD-8491-4CD8BFD602A7}"/>
    <cellStyle name="Comma [0] 11086" xfId="28599" hidden="1" xr:uid="{3153D923-C875-44FA-8F61-D591BD44275E}"/>
    <cellStyle name="Comma [0] 11087" xfId="57994" hidden="1" xr:uid="{43CA5B93-DA86-4D59-9A00-56C88E0253FF}"/>
    <cellStyle name="Comma [0] 11087" xfId="28607" hidden="1" xr:uid="{9C4B7D48-2C1E-46BB-A8FF-A399A331467B}"/>
    <cellStyle name="Comma [0] 11088" xfId="58083" hidden="1" xr:uid="{A7CE333A-6D21-476D-A92F-CFC4B914AC4C}"/>
    <cellStyle name="Comma [0] 11088" xfId="28696" hidden="1" xr:uid="{DDEFC041-5550-4550-BD2C-6538BE166D7F}"/>
    <cellStyle name="Comma [0] 11089" xfId="57997" hidden="1" xr:uid="{8C5FEA16-CE83-49A2-8590-B657722D8D6A}"/>
    <cellStyle name="Comma [0] 11089" xfId="28610" hidden="1" xr:uid="{662264EF-767D-45C9-ABC9-28D7AEC81E59}"/>
    <cellStyle name="Comma [0] 1109" xfId="36041" hidden="1" xr:uid="{943C5717-6872-4C34-80D0-3BB9B1B02500}"/>
    <cellStyle name="Comma [0] 1109" xfId="6653" hidden="1" xr:uid="{F01A18AD-689C-4580-AE79-926ECC9A4F98}"/>
    <cellStyle name="Comma [0] 11090" xfId="57957" hidden="1" xr:uid="{593F1500-AB63-4FDD-B2E6-6F5547559720}"/>
    <cellStyle name="Comma [0] 11090" xfId="28570" hidden="1" xr:uid="{4DFC21DE-8FE0-436C-B9A7-B5355E130854}"/>
    <cellStyle name="Comma [0] 11091" xfId="58088" hidden="1" xr:uid="{6BD99702-4459-430B-B91A-C5F0EAA9AF00}"/>
    <cellStyle name="Comma [0] 11091" xfId="28701" hidden="1" xr:uid="{E0ED61C2-03E6-4D65-898D-4F7CE6884A0D}"/>
    <cellStyle name="Comma [0] 11092" xfId="58090" hidden="1" xr:uid="{3EE4B600-ADBA-4F8A-98A0-2CFC5CC74F3A}"/>
    <cellStyle name="Comma [0] 11092" xfId="28703" hidden="1" xr:uid="{B7180B37-0E1A-41A7-A1CB-3D72A1EB1E25}"/>
    <cellStyle name="Comma [0] 11093" xfId="58049" hidden="1" xr:uid="{CAB4C9B7-9D0C-43D1-AC45-38A3B583913F}"/>
    <cellStyle name="Comma [0] 11093" xfId="28662" hidden="1" xr:uid="{546F376A-625D-4A68-A0EA-684B15964524}"/>
    <cellStyle name="Comma [0] 11094" xfId="58055" hidden="1" xr:uid="{7AEE1B1F-44E4-426F-B382-C8D81CE886DF}"/>
    <cellStyle name="Comma [0] 11094" xfId="28668" hidden="1" xr:uid="{5BD76411-D601-4601-BF66-07B22DA8AAE8}"/>
    <cellStyle name="Comma [0] 11095" xfId="57956" hidden="1" xr:uid="{A8C729D7-869B-4463-AED9-AAC9A2CD674E}"/>
    <cellStyle name="Comma [0] 11095" xfId="28569" hidden="1" xr:uid="{91337485-696B-45D3-90F2-A93673CBC8DD}"/>
    <cellStyle name="Comma [0] 11096" xfId="58037" hidden="1" xr:uid="{D9D838EA-2A46-42FD-897D-64FB97EA1E72}"/>
    <cellStyle name="Comma [0] 11096" xfId="28650" hidden="1" xr:uid="{9ED79C4C-AC3F-47F5-8C86-279C4AD800AB}"/>
    <cellStyle name="Comma [0] 11097" xfId="58016" hidden="1" xr:uid="{281308FB-8F80-4583-9DEC-CF781A27D4F2}"/>
    <cellStyle name="Comma [0] 11097" xfId="28629" hidden="1" xr:uid="{5B2FA378-1B98-4564-82AC-A99DE3888FD8}"/>
    <cellStyle name="Comma [0] 11098" xfId="58094" hidden="1" xr:uid="{58376BDB-E955-4562-AC67-75EF0096F45F}"/>
    <cellStyle name="Comma [0] 11098" xfId="28707" hidden="1" xr:uid="{FEA2B98B-6659-41B8-B893-D992480109F5}"/>
    <cellStyle name="Comma [0] 11099" xfId="58035" hidden="1" xr:uid="{2AEDBA29-1556-4AA9-9F63-9B57858E6008}"/>
    <cellStyle name="Comma [0] 11099" xfId="28648" hidden="1" xr:uid="{EA8F57E2-439D-469E-BE6B-2C01D0462372}"/>
    <cellStyle name="Comma [0] 111" xfId="34065" hidden="1" xr:uid="{22FBFADD-7D9A-42A4-B954-05B8A8D453DE}"/>
    <cellStyle name="Comma [0] 111" xfId="4677" hidden="1" xr:uid="{F6329076-6172-4DDE-BEB0-EE5CDF44BEE7}"/>
    <cellStyle name="Comma [0] 1110" xfId="36028" hidden="1" xr:uid="{8D3424E7-583E-4014-B2F6-BE5418C96A29}"/>
    <cellStyle name="Comma [0] 1110" xfId="6640" hidden="1" xr:uid="{1F543A00-84EA-4D1F-ABAC-ACB905E1A795}"/>
    <cellStyle name="Comma [0] 11100" xfId="57973" hidden="1" xr:uid="{942F3E5E-973D-44C2-9F48-A3F8DC453A30}"/>
    <cellStyle name="Comma [0] 11100" xfId="28586" hidden="1" xr:uid="{8A552713-BD68-4491-B21D-875F507022B4}"/>
    <cellStyle name="Comma [0] 11101" xfId="58101" hidden="1" xr:uid="{DA232731-8BE1-42F1-92C4-7D1DFE0611BC}"/>
    <cellStyle name="Comma [0] 11101" xfId="28714" hidden="1" xr:uid="{646D2ECC-294E-4151-B254-8DEACFA76E37}"/>
    <cellStyle name="Comma [0] 11102" xfId="58103" hidden="1" xr:uid="{8D2ECE06-5641-4A05-85B3-CD80A1EEC7BC}"/>
    <cellStyle name="Comma [0] 11102" xfId="28716" hidden="1" xr:uid="{76118D50-9BBF-4F8F-B618-ABA505454835}"/>
    <cellStyle name="Comma [0] 11103" xfId="58067" hidden="1" xr:uid="{199D0001-5909-462E-A86E-E667322C66E6}"/>
    <cellStyle name="Comma [0] 11103" xfId="28680" hidden="1" xr:uid="{4578EA5C-13E2-4FB1-97DF-FFC50264544A}"/>
    <cellStyle name="Comma [0] 11104" xfId="58072" hidden="1" xr:uid="{0B38BC37-4ED1-4AA9-86AF-890AD27A6B5F}"/>
    <cellStyle name="Comma [0] 11104" xfId="28685" hidden="1" xr:uid="{BDF43208-F723-4CB7-B609-90438EE61418}"/>
    <cellStyle name="Comma [0] 11105" xfId="57901" hidden="1" xr:uid="{69FFABE7-4E7C-4E01-A2C2-88F05D5B197C}"/>
    <cellStyle name="Comma [0] 11105" xfId="28514" hidden="1" xr:uid="{C0D63CEF-BA07-4D38-A06A-897A47CED37B}"/>
    <cellStyle name="Comma [0] 11106" xfId="58056" hidden="1" xr:uid="{A2411FEE-2170-40E0-ACA4-D45BBE2ADF96}"/>
    <cellStyle name="Comma [0] 11106" xfId="28669" hidden="1" xr:uid="{598512A9-F146-4776-9499-3833B11A029B}"/>
    <cellStyle name="Comma [0] 11107" xfId="57961" hidden="1" xr:uid="{C4F7F4AF-CE6B-41B3-AF2B-4C1F3C5AE35E}"/>
    <cellStyle name="Comma [0] 11107" xfId="28574" hidden="1" xr:uid="{62B08F3F-9164-4733-96B8-D09154D45687}"/>
    <cellStyle name="Comma [0] 11108" xfId="58107" hidden="1" xr:uid="{CFAAF929-EF1B-49B1-AB2E-AB52E98B104B}"/>
    <cellStyle name="Comma [0] 11108" xfId="28720" hidden="1" xr:uid="{D667B883-4F4C-42A9-95D1-A34FDB7C85F2}"/>
    <cellStyle name="Comma [0] 11109" xfId="58054" hidden="1" xr:uid="{694114DF-1E07-4D5D-9F09-9FEE8A1D391B}"/>
    <cellStyle name="Comma [0] 11109" xfId="28667" hidden="1" xr:uid="{FDBB86F3-E696-4DDD-BE2B-653F38167C24}"/>
    <cellStyle name="Comma [0] 1111" xfId="36033" hidden="1" xr:uid="{46649D57-C642-4E29-8E3B-00BB4455BA6A}"/>
    <cellStyle name="Comma [0] 1111" xfId="6645" hidden="1" xr:uid="{A7729C17-8D6F-4658-AEB0-D0A26B32EE67}"/>
    <cellStyle name="Comma [0] 11110" xfId="57993" hidden="1" xr:uid="{988565E9-A2EE-4FDB-9483-F374B9A17E5A}"/>
    <cellStyle name="Comma [0] 11110" xfId="28606" hidden="1" xr:uid="{A50F2749-6ABD-4C0E-874E-D5BDC83338FC}"/>
    <cellStyle name="Comma [0] 11111" xfId="58111" hidden="1" xr:uid="{E968A75F-6D58-47B2-B759-87E75D5C6479}"/>
    <cellStyle name="Comma [0] 11111" xfId="28724" hidden="1" xr:uid="{1E292578-0F73-453F-88AF-00EC69A98B39}"/>
    <cellStyle name="Comma [0] 11112" xfId="58113" hidden="1" xr:uid="{88AC2850-B794-44D7-9853-C80EE65665D3}"/>
    <cellStyle name="Comma [0] 11112" xfId="28726" hidden="1" xr:uid="{E57109E6-C57E-4C5F-BA49-179DF086CBEA}"/>
    <cellStyle name="Comma [0] 11113" xfId="58081" hidden="1" xr:uid="{C5292501-D094-4D92-86A9-F1EDB6A26DE6}"/>
    <cellStyle name="Comma [0] 11113" xfId="28694" hidden="1" xr:uid="{967370B4-4064-4361-8DD0-1A7CEBF89644}"/>
    <cellStyle name="Comma [0] 11114" xfId="58085" hidden="1" xr:uid="{FEA79705-2C83-49BE-A5EC-743DCE788CAF}"/>
    <cellStyle name="Comma [0] 11114" xfId="28698" hidden="1" xr:uid="{75D13D37-B667-4833-9444-989F3F6F4347}"/>
    <cellStyle name="Comma [0] 11115" xfId="57975" hidden="1" xr:uid="{52569A93-E2D4-453C-BE95-EC857CCFED3B}"/>
    <cellStyle name="Comma [0] 11115" xfId="28588" hidden="1" xr:uid="{4D84F246-F31E-4C71-915B-72466F68472B}"/>
    <cellStyle name="Comma [0] 11116" xfId="58073" hidden="1" xr:uid="{8742F789-47CD-4110-B29D-B5EF5A24E6A3}"/>
    <cellStyle name="Comma [0] 11116" xfId="28686" hidden="1" xr:uid="{A7EF87A5-039A-465E-8BBA-342E6F9DC751}"/>
    <cellStyle name="Comma [0] 11117" xfId="57965" hidden="1" xr:uid="{65F409D1-21E2-4FBD-A9C2-72DF1FFDE747}"/>
    <cellStyle name="Comma [0] 11117" xfId="28578" hidden="1" xr:uid="{EFC9576D-84F8-430B-8560-A868FAE3852E}"/>
    <cellStyle name="Comma [0] 11118" xfId="58117" hidden="1" xr:uid="{C4FD744A-C297-4A12-9DEE-ACE57CF709D7}"/>
    <cellStyle name="Comma [0] 11118" xfId="28730" hidden="1" xr:uid="{014D6654-A10A-413D-8D5B-F22F0EFEA423}"/>
    <cellStyle name="Comma [0] 11119" xfId="58071" hidden="1" xr:uid="{F8EEEDC3-299A-40CB-839D-36714A23BF0C}"/>
    <cellStyle name="Comma [0] 11119" xfId="28684" hidden="1" xr:uid="{19996CE9-2DFC-4452-A0DA-DD8AAE8F5985}"/>
    <cellStyle name="Comma [0] 1112" xfId="36045" hidden="1" xr:uid="{59381C61-5D77-4EC8-BE66-8AE61335585D}"/>
    <cellStyle name="Comma [0] 1112" xfId="6657" hidden="1" xr:uid="{E3784E92-9D71-44E6-8E24-91897057EE8E}"/>
    <cellStyle name="Comma [0] 11120" xfId="58040" hidden="1" xr:uid="{B33F5F32-3B21-48F4-9297-C4AF560780C1}"/>
    <cellStyle name="Comma [0] 11120" xfId="28653" hidden="1" xr:uid="{987A0458-93F1-4F7E-B5C5-192242AF0E30}"/>
    <cellStyle name="Comma [0] 11121" xfId="58121" hidden="1" xr:uid="{7E9D10DA-B5B1-4AF1-9DD6-294395D04636}"/>
    <cellStyle name="Comma [0] 11121" xfId="28734" hidden="1" xr:uid="{6BC8DD9B-1220-4711-B678-F2303697A0CE}"/>
    <cellStyle name="Comma [0] 11122" xfId="58123" hidden="1" xr:uid="{E9F651F4-4572-4780-8744-A80A4F2DBE09}"/>
    <cellStyle name="Comma [0] 11122" xfId="28736" hidden="1" xr:uid="{E6E84971-7F71-428A-BB9F-A33E78D3AD8B}"/>
    <cellStyle name="Comma [0] 11123" xfId="58109" hidden="1" xr:uid="{DDAA6FA5-2235-41C6-9399-C461D20F4B4B}"/>
    <cellStyle name="Comma [0] 11123" xfId="28722" hidden="1" xr:uid="{06E8D871-D4F2-496D-A748-4E77189E851D}"/>
    <cellStyle name="Comma [0] 11124" xfId="58096" hidden="1" xr:uid="{B5BBB543-2F6A-42A0-862C-A97D5CB99F8C}"/>
    <cellStyle name="Comma [0] 11124" xfId="28709" hidden="1" xr:uid="{1718897D-4AE2-44FD-992B-C29FE481F524}"/>
    <cellStyle name="Comma [0] 11125" xfId="58120" hidden="1" xr:uid="{CB69F3E4-2EA5-4DDB-8081-486A6A571C32}"/>
    <cellStyle name="Comma [0] 11125" xfId="28733" hidden="1" xr:uid="{33A668AF-ED15-481B-AD56-6C3C59633ECB}"/>
    <cellStyle name="Comma [0] 11126" xfId="58086" hidden="1" xr:uid="{6BC73534-EEC3-4C13-966C-AD26AA9506D5}"/>
    <cellStyle name="Comma [0] 11126" xfId="28699" hidden="1" xr:uid="{542B4D17-2ED4-499B-86ED-6E7F77F6CF76}"/>
    <cellStyle name="Comma [0] 11127" xfId="58058" hidden="1" xr:uid="{50DB8889-5AF2-4E4B-B06B-7E6AA45330C2}"/>
    <cellStyle name="Comma [0] 11127" xfId="28671" hidden="1" xr:uid="{197584BC-7B79-4960-AE64-CC657A24231C}"/>
    <cellStyle name="Comma [0] 11128" xfId="58125" hidden="1" xr:uid="{CA9A98C3-C43A-4E48-8EEA-C4FB15B2FBAA}"/>
    <cellStyle name="Comma [0] 11128" xfId="28738" hidden="1" xr:uid="{D00B5A26-DA66-4989-B8A3-EA5AB744F583}"/>
    <cellStyle name="Comma [0] 11129" xfId="58082" hidden="1" xr:uid="{D1D58713-2770-40BF-A05A-0EC2179E9053}"/>
    <cellStyle name="Comma [0] 11129" xfId="28695" hidden="1" xr:uid="{2F76049E-3664-4484-83F6-E0E0612E3777}"/>
    <cellStyle name="Comma [0] 1113" xfId="36047" hidden="1" xr:uid="{600CFB63-4BA8-4371-8BE3-41F1BE71BB23}"/>
    <cellStyle name="Comma [0] 1113" xfId="6659" hidden="1" xr:uid="{81E69B2F-F363-4FDB-8AB9-E996A27D0E56}"/>
    <cellStyle name="Comma [0] 11130" xfId="58116" hidden="1" xr:uid="{7A21253E-7734-43D8-A4B6-B82E9FE8BF9F}"/>
    <cellStyle name="Comma [0] 11130" xfId="28729" hidden="1" xr:uid="{50218697-9C8B-4498-A589-B577ACF9A346}"/>
    <cellStyle name="Comma [0] 11131" xfId="58129" hidden="1" xr:uid="{F8B7F97E-DE15-489C-B204-3DD229C3FF7D}"/>
    <cellStyle name="Comma [0] 11131" xfId="28742" hidden="1" xr:uid="{045E9420-1156-4A6A-ACD0-8A44FA4C2559}"/>
    <cellStyle name="Comma [0] 11132" xfId="58131" hidden="1" xr:uid="{B5F64BA9-1FB5-4102-B6EA-C470E779AECF}"/>
    <cellStyle name="Comma [0] 11132" xfId="28744" hidden="1" xr:uid="{EB3D3986-B53F-4763-A45D-B751E52DA03E}"/>
    <cellStyle name="Comma [0] 11133" xfId="57999" hidden="1" xr:uid="{5EC83D9B-B90B-4914-AD1A-146047F2BFD6}"/>
    <cellStyle name="Comma [0] 11133" xfId="28612" hidden="1" xr:uid="{A5492119-42BC-4857-8C93-2C6741F8911B}"/>
    <cellStyle name="Comma [0] 11134" xfId="58119" hidden="1" xr:uid="{74AF9EB9-F80A-42D5-8DEB-873343C46256}"/>
    <cellStyle name="Comma [0] 11134" xfId="28732" hidden="1" xr:uid="{11E2CC9E-CB9F-4FA7-8D65-4F7FAA3F8B59}"/>
    <cellStyle name="Comma [0] 11135" xfId="58059" hidden="1" xr:uid="{78E4FEC8-2FCF-465A-86D2-3E375AE960EB}"/>
    <cellStyle name="Comma [0] 11135" xfId="28672" hidden="1" xr:uid="{F6D96C5B-9321-4A85-A125-90ABDF6EEB60}"/>
    <cellStyle name="Comma [0] 11136" xfId="58093" hidden="1" xr:uid="{915A28B6-28A0-4C19-8008-6A00B2FD9D36}"/>
    <cellStyle name="Comma [0] 11136" xfId="28706" hidden="1" xr:uid="{AD8EB099-77CE-40C9-B85B-B856AC4CD5F8}"/>
    <cellStyle name="Comma [0] 11137" xfId="58106" hidden="1" xr:uid="{E7ABC12B-00D5-42A1-AA14-119C5F8D53C1}"/>
    <cellStyle name="Comma [0] 11137" xfId="28719" hidden="1" xr:uid="{63260FC3-7A96-4C4E-9B1A-C88EAA57EE8C}"/>
    <cellStyle name="Comma [0] 11138" xfId="58134" hidden="1" xr:uid="{AF521A1B-6093-4536-8AA6-AA2C50CAEB85}"/>
    <cellStyle name="Comma [0] 11138" xfId="28747" hidden="1" xr:uid="{E94FEEC5-F12E-4D22-B3C2-30D8D6F79A59}"/>
    <cellStyle name="Comma [0] 11139" xfId="58097" hidden="1" xr:uid="{DA0C9925-51DD-45C7-BCDC-1D040845EE20}"/>
    <cellStyle name="Comma [0] 11139" xfId="28710" hidden="1" xr:uid="{8F210D60-5AB9-494D-B159-604628439093}"/>
    <cellStyle name="Comma [0] 1114" xfId="36018" hidden="1" xr:uid="{E4C3A354-93BC-47C1-A5FC-1FF5F5F54066}"/>
    <cellStyle name="Comma [0] 1114" xfId="6630" hidden="1" xr:uid="{5D93531B-B0BD-48EC-95D1-2CD1D1EE8C2D}"/>
    <cellStyle name="Comma [0] 11140" xfId="58057" hidden="1" xr:uid="{1B197D2B-F39F-44E5-B6E4-C2FE77AF3BC7}"/>
    <cellStyle name="Comma [0] 11140" xfId="28670" hidden="1" xr:uid="{03265D8D-DD2B-4645-B4C4-9F17F5F04F66}"/>
    <cellStyle name="Comma [0] 11141" xfId="58137" hidden="1" xr:uid="{5FE794CC-202F-4AE1-8B03-AF97799CB53D}"/>
    <cellStyle name="Comma [0] 11141" xfId="28750" hidden="1" xr:uid="{4A3EA5C1-98CE-4EC3-B802-5C2144AD5755}"/>
    <cellStyle name="Comma [0] 11142" xfId="58139" hidden="1" xr:uid="{715F5E3D-F17D-428A-818D-1453E141D0EE}"/>
    <cellStyle name="Comma [0] 11142" xfId="28752" hidden="1" xr:uid="{7B257385-C28E-44E7-B3E9-EBA94F956987}"/>
    <cellStyle name="Comma [0] 11143" xfId="57858" hidden="1" xr:uid="{93002D16-27EE-4565-B7FB-BBFA7EF72B9B}"/>
    <cellStyle name="Comma [0] 11143" xfId="28471" hidden="1" xr:uid="{76841ACF-B8A4-4E9C-837C-909DE0DD4A51}"/>
    <cellStyle name="Comma [0] 11144" xfId="57840" hidden="1" xr:uid="{A96F4958-EE28-4034-BFB2-9B4FC166401F}"/>
    <cellStyle name="Comma [0] 11144" xfId="28453" hidden="1" xr:uid="{500A7D5D-D2C4-4BD2-8EE1-418072C9A85B}"/>
    <cellStyle name="Comma [0] 11145" xfId="58143" hidden="1" xr:uid="{AFAC4D30-5CE2-4E93-AE80-01B6CB200CAF}"/>
    <cellStyle name="Comma [0] 11145" xfId="28756" hidden="1" xr:uid="{C058F50A-4859-4A47-8A24-E06BCB7E031F}"/>
    <cellStyle name="Comma [0] 11146" xfId="58150" hidden="1" xr:uid="{6DDA6B78-B1A6-4312-8546-0999C283113D}"/>
    <cellStyle name="Comma [0] 11146" xfId="28763" hidden="1" xr:uid="{2A6EEB41-596D-4F85-A3AF-AE198ECA18C7}"/>
    <cellStyle name="Comma [0] 11147" xfId="58152" hidden="1" xr:uid="{7B166858-2588-4D3B-8AF2-5B2024F4F6D3}"/>
    <cellStyle name="Comma [0] 11147" xfId="28765" hidden="1" xr:uid="{478EB188-DC53-4516-BD75-4FEAA76F4574}"/>
    <cellStyle name="Comma [0] 11148" xfId="58142" hidden="1" xr:uid="{1DDC21C7-6CDA-45CE-B040-B8BAE16508BF}"/>
    <cellStyle name="Comma [0] 11148" xfId="28755" hidden="1" xr:uid="{1B965769-6A43-4AFD-820C-E20D8B38F78C}"/>
    <cellStyle name="Comma [0] 11149" xfId="58148" hidden="1" xr:uid="{D4ED0BBB-8DB3-4201-98B8-403B27AC3329}"/>
    <cellStyle name="Comma [0] 11149" xfId="28761" hidden="1" xr:uid="{642DE820-77F0-4F72-93BA-00D46A3542D0}"/>
    <cellStyle name="Comma [0] 1115" xfId="36007" hidden="1" xr:uid="{2DF2718E-AEF1-48F6-8A10-C86E303BC341}"/>
    <cellStyle name="Comma [0] 1115" xfId="6619" hidden="1" xr:uid="{618833DB-1723-48C9-A729-71A3BAD53478}"/>
    <cellStyle name="Comma [0] 11150" xfId="58155" hidden="1" xr:uid="{AEA8EDD7-0E10-47FD-BD71-0512E8B65899}"/>
    <cellStyle name="Comma [0] 11150" xfId="28768" hidden="1" xr:uid="{BF0B11A6-9794-422C-B9CF-B6106886C448}"/>
    <cellStyle name="Comma [0] 11151" xfId="58157" hidden="1" xr:uid="{69B3EBA3-51B0-4B69-9D20-65A7A96F15DA}"/>
    <cellStyle name="Comma [0] 11151" xfId="28770" hidden="1" xr:uid="{0C4772BF-34C8-4F57-BEF6-6191172CF2F6}"/>
    <cellStyle name="Comma [0] 11152" xfId="57932" hidden="1" xr:uid="{F7A565D7-FC41-49D9-8B6D-E80A87D426DE}"/>
    <cellStyle name="Comma [0] 11152" xfId="28545" hidden="1" xr:uid="{770F114F-B001-40E6-9093-56C16333AFB3}"/>
    <cellStyle name="Comma [0] 11153" xfId="57888" hidden="1" xr:uid="{17D2B95D-240D-473B-B565-04B12C8047E7}"/>
    <cellStyle name="Comma [0] 11153" xfId="28501" hidden="1" xr:uid="{0791AF60-353E-462C-AF58-4F78D77F49D0}"/>
    <cellStyle name="Comma [0] 11154" xfId="58168" hidden="1" xr:uid="{ADC9DBD0-02AD-4C2F-A01E-65DCB3015E52}"/>
    <cellStyle name="Comma [0] 11154" xfId="28781" hidden="1" xr:uid="{7C8109B0-38C4-451E-A2B7-1E5FDAF3E522}"/>
    <cellStyle name="Comma [0] 11155" xfId="58177" hidden="1" xr:uid="{DB062073-2ED1-4476-A3A2-EE3F947B830B}"/>
    <cellStyle name="Comma [0] 11155" xfId="28790" hidden="1" xr:uid="{064EE7F9-4D3B-405E-A88B-7754EA8FF3FE}"/>
    <cellStyle name="Comma [0] 11156" xfId="58188" hidden="1" xr:uid="{6642DC3F-5628-4921-9D46-DDB89CED2FC8}"/>
    <cellStyle name="Comma [0] 11156" xfId="28801" hidden="1" xr:uid="{E0F851A7-DF00-4AF8-9FB5-50C2B57817FB}"/>
    <cellStyle name="Comma [0] 11157" xfId="58194" hidden="1" xr:uid="{35A45830-207B-4DA1-A217-16ED210B66FC}"/>
    <cellStyle name="Comma [0] 11157" xfId="28807" hidden="1" xr:uid="{874FE923-384D-41FE-A3BF-B5CBED178EED}"/>
    <cellStyle name="Comma [0] 11158" xfId="58176" hidden="1" xr:uid="{C520A03F-F88E-4227-9B36-32A8ED7EEDB3}"/>
    <cellStyle name="Comma [0] 11158" xfId="28789" hidden="1" xr:uid="{3FB5270A-03EA-411F-ADB8-84A8F7B54231}"/>
    <cellStyle name="Comma [0] 11159" xfId="58186" hidden="1" xr:uid="{999E6568-4B9D-4CAA-B83A-161B7F34FEA4}"/>
    <cellStyle name="Comma [0] 11159" xfId="28799" hidden="1" xr:uid="{3A9A0C02-77A4-4EC6-BBCE-B7CCD5A363F8}"/>
    <cellStyle name="Comma [0] 1116" xfId="36058" hidden="1" xr:uid="{9652534E-6680-4C82-B7A1-820BF2E13F96}"/>
    <cellStyle name="Comma [0] 1116" xfId="6670" hidden="1" xr:uid="{2DFCB225-E47C-448D-9169-0B5291B6464D}"/>
    <cellStyle name="Comma [0] 11160" xfId="58206" hidden="1" xr:uid="{A23A4304-752A-40A2-B27E-8CFCEEF22EC5}"/>
    <cellStyle name="Comma [0] 11160" xfId="28819" hidden="1" xr:uid="{367EF6FA-B0A1-45A5-B769-7FAED014521F}"/>
    <cellStyle name="Comma [0] 11161" xfId="58208" hidden="1" xr:uid="{6D38A3FA-9066-4656-9751-2181535E84FD}"/>
    <cellStyle name="Comma [0] 11161" xfId="28821" hidden="1" xr:uid="{AD2C2A1E-90CB-4C39-A205-B24C0F55202B}"/>
    <cellStyle name="Comma [0] 11162" xfId="58159" hidden="1" xr:uid="{588FF0CD-6BBE-40E9-812A-D6EBF683D8D1}"/>
    <cellStyle name="Comma [0] 11162" xfId="28772" hidden="1" xr:uid="{C1EB70FD-7480-49D8-8B87-A84AC90DCFF5}"/>
    <cellStyle name="Comma [0] 11163" xfId="57853" hidden="1" xr:uid="{50B187B1-77C2-4BD5-98C1-1B47AD4D65F2}"/>
    <cellStyle name="Comma [0] 11163" xfId="28466" hidden="1" xr:uid="{D8A0C346-63E6-4EE2-9479-82C1AAB66CEC}"/>
    <cellStyle name="Comma [0] 11164" xfId="58162" hidden="1" xr:uid="{3320EFAA-FE96-4083-AA19-AF1CC31E5608}"/>
    <cellStyle name="Comma [0] 11164" xfId="28775" hidden="1" xr:uid="{9BACA327-0393-4A39-A662-F3D2E0AACD28}"/>
    <cellStyle name="Comma [0] 11165" xfId="57887" hidden="1" xr:uid="{13749E77-0F14-47B0-9539-7AFFC4991951}"/>
    <cellStyle name="Comma [0] 11165" xfId="28500" hidden="1" xr:uid="{661D5F35-B00B-4A85-9DB6-3D64F9E7A123}"/>
    <cellStyle name="Comma [0] 11166" xfId="57886" hidden="1" xr:uid="{999EAE03-19CB-4793-85A9-CA9EC1C750B4}"/>
    <cellStyle name="Comma [0] 11166" xfId="28499" hidden="1" xr:uid="{447DFEF4-3B42-49D4-A7FF-F942E8D177A7}"/>
    <cellStyle name="Comma [0] 11167" xfId="58213" hidden="1" xr:uid="{39A85296-523C-403A-AA61-5222A44AD330}"/>
    <cellStyle name="Comma [0] 11167" xfId="28826" hidden="1" xr:uid="{F4C4E089-5DF1-4635-BCBE-448FEAE91330}"/>
    <cellStyle name="Comma [0] 11168" xfId="57855" hidden="1" xr:uid="{F44CD1D7-875D-41A5-A29C-586C376ED627}"/>
    <cellStyle name="Comma [0] 11168" xfId="28468" hidden="1" xr:uid="{0202943E-BADA-40F9-8938-3B1C82733ACA}"/>
    <cellStyle name="Comma [0] 11169" xfId="57889" hidden="1" xr:uid="{0D3A86EB-2777-4FC5-AFD9-92880FFBAAA0}"/>
    <cellStyle name="Comma [0] 11169" xfId="28502" hidden="1" xr:uid="{FB3DED64-A0AD-4FD7-892F-453FBA5B793C}"/>
    <cellStyle name="Comma [0] 1117" xfId="36067" hidden="1" xr:uid="{48F60696-D745-45F4-84DD-2D2A83772A03}"/>
    <cellStyle name="Comma [0] 1117" xfId="6679" hidden="1" xr:uid="{573AF338-0F59-4630-9FF4-EFCEF3C41ED6}"/>
    <cellStyle name="Comma [0] 11170" xfId="58225" hidden="1" xr:uid="{5A157772-BA2D-4C6D-B570-27C9FC5CAE15}"/>
    <cellStyle name="Comma [0] 11170" xfId="28838" hidden="1" xr:uid="{4FDBDA1D-F01E-44F4-A938-11C3A16AF7D6}"/>
    <cellStyle name="Comma [0] 11171" xfId="58227" hidden="1" xr:uid="{19942AAD-B4AA-4D6E-BCB9-B9FF0311038B}"/>
    <cellStyle name="Comma [0] 11171" xfId="28840" hidden="1" xr:uid="{636603BD-1E0E-4A1A-BF85-0DD94250821B}"/>
    <cellStyle name="Comma [0] 11172" xfId="58216" hidden="1" xr:uid="{8AC70AAB-B999-4043-8B44-42582EC82B4D}"/>
    <cellStyle name="Comma [0] 11172" xfId="28829" hidden="1" xr:uid="{312379F3-D813-472E-815D-550CBD992C7B}"/>
    <cellStyle name="Comma [0] 11173" xfId="58224" hidden="1" xr:uid="{A3CC1155-2D5F-407C-978B-0086342493EA}"/>
    <cellStyle name="Comma [0] 11173" xfId="28837" hidden="1" xr:uid="{4F9C6D6A-4AF3-466D-9CCB-4108F71CB616}"/>
    <cellStyle name="Comma [0] 11174" xfId="57851" hidden="1" xr:uid="{C4BF55B6-FDC5-4A7A-A0A9-207AD104086A}"/>
    <cellStyle name="Comma [0] 11174" xfId="28464" hidden="1" xr:uid="{ABD08DFC-D0A5-4F52-9B2A-51126EAD3500}"/>
    <cellStyle name="Comma [0] 11175" xfId="58210" hidden="1" xr:uid="{888B352F-96B0-43A7-B129-F090CEF973C1}"/>
    <cellStyle name="Comma [0] 11175" xfId="28823" hidden="1" xr:uid="{C3E28ADB-9251-428E-AC3A-02EF758015DB}"/>
    <cellStyle name="Comma [0] 11176" xfId="58243" hidden="1" xr:uid="{11135443-0A8A-4F1A-9157-B4CC4820509A}"/>
    <cellStyle name="Comma [0] 11176" xfId="28856" hidden="1" xr:uid="{A73F4C42-E855-4188-8670-17F63DDF1757}"/>
    <cellStyle name="Comma [0] 11177" xfId="58251" hidden="1" xr:uid="{45D026E7-42D8-4668-8A56-711410104B35}"/>
    <cellStyle name="Comma [0] 11177" xfId="28864" hidden="1" xr:uid="{491848E8-95AE-44A0-9F03-22D47DCBBE08}"/>
    <cellStyle name="Comma [0] 11178" xfId="58160" hidden="1" xr:uid="{B456E8C7-D795-4622-AFD6-118E0BDEC66B}"/>
    <cellStyle name="Comma [0] 11178" xfId="28773" hidden="1" xr:uid="{E62F2103-8D08-4B38-AC17-16A66BD6158A}"/>
    <cellStyle name="Comma [0] 11179" xfId="58239" hidden="1" xr:uid="{C34D1654-8F84-480E-B61C-61E039E476E1}"/>
    <cellStyle name="Comma [0] 11179" xfId="28852" hidden="1" xr:uid="{9A59F277-F3DA-4AD6-B9BF-FEF5D29AFA66}"/>
    <cellStyle name="Comma [0] 1118" xfId="36078" hidden="1" xr:uid="{E01CBD40-F3C0-43D9-98CA-975CD75E8BA8}"/>
    <cellStyle name="Comma [0] 1118" xfId="6690" hidden="1" xr:uid="{8378776B-065A-4BBD-97B1-C59C44B21600}"/>
    <cellStyle name="Comma [0] 11180" xfId="58260" hidden="1" xr:uid="{B9E12894-9955-49DC-995B-C93A1AAF2440}"/>
    <cellStyle name="Comma [0] 11180" xfId="28873" hidden="1" xr:uid="{358271CA-F083-4EA6-8E1B-F9003BD1F43B}"/>
    <cellStyle name="Comma [0] 11181" xfId="58262" hidden="1" xr:uid="{EA29E9DB-AF39-42D3-8272-B5C63916D182}"/>
    <cellStyle name="Comma [0] 11181" xfId="28875" hidden="1" xr:uid="{45718743-C479-4737-B619-7381483F660E}"/>
    <cellStyle name="Comma [0] 11182" xfId="58221" hidden="1" xr:uid="{C7FC172A-6EB2-4459-83CE-1C75148B27E3}"/>
    <cellStyle name="Comma [0] 11182" xfId="28834" hidden="1" xr:uid="{6D9EEAAF-0398-473B-B194-0C9E2DAA8275}"/>
    <cellStyle name="Comma [0] 11183" xfId="58166" hidden="1" xr:uid="{F76E02E9-88A8-47B3-A18F-DEC90E801F8E}"/>
    <cellStyle name="Comma [0] 11183" xfId="28779" hidden="1" xr:uid="{98312893-7080-4C65-BD1D-80DE66067509}"/>
    <cellStyle name="Comma [0] 11184" xfId="58219" hidden="1" xr:uid="{C370D7CE-A904-41C6-86F4-25A7CEC328E0}"/>
    <cellStyle name="Comma [0] 11184" xfId="28832" hidden="1" xr:uid="{2AB2D0C9-5CCD-4888-ADF4-C1570CD7DD94}"/>
    <cellStyle name="Comma [0] 11185" xfId="58203" hidden="1" xr:uid="{4947B87C-FCBE-4058-A895-A60EC250F2E9}"/>
    <cellStyle name="Comma [0] 11185" xfId="28816" hidden="1" xr:uid="{1D25F648-9261-4C45-9D71-E03AEA485FDC}"/>
    <cellStyle name="Comma [0] 11186" xfId="58199" hidden="1" xr:uid="{73B1D4F2-1DFF-4EE2-B334-571489D31862}"/>
    <cellStyle name="Comma [0] 11186" xfId="28812" hidden="1" xr:uid="{8D62FB1D-9650-4CFC-8DA3-89831689C8D0}"/>
    <cellStyle name="Comma [0] 11187" xfId="58270" hidden="1" xr:uid="{0F290A56-6AD6-4837-A2A9-CBD30CD6B68F}"/>
    <cellStyle name="Comma [0] 11187" xfId="28883" hidden="1" xr:uid="{AA659E2D-3EFA-4A4D-B8DF-943123C95567}"/>
    <cellStyle name="Comma [0] 11188" xfId="57843" hidden="1" xr:uid="{BEEF5336-EB8F-4BDC-82E7-E727DC24314B}"/>
    <cellStyle name="Comma [0] 11188" xfId="28456" hidden="1" xr:uid="{FF28B0B7-DA12-4C58-B449-12AC870AEB84}"/>
    <cellStyle name="Comma [0] 11189" xfId="57931" hidden="1" xr:uid="{7B74A44E-FA7A-4046-946F-B2E39455A6CF}"/>
    <cellStyle name="Comma [0] 11189" xfId="28544" hidden="1" xr:uid="{DD7AAA77-375C-44E6-B598-839C25E6096F}"/>
    <cellStyle name="Comma [0] 1119" xfId="36084" hidden="1" xr:uid="{5E45D86F-0EA5-4AC5-92D2-27D9CF8D14DD}"/>
    <cellStyle name="Comma [0] 1119" xfId="6696" hidden="1" xr:uid="{761FEC33-3A92-4156-A09E-BAD2E13743FB}"/>
    <cellStyle name="Comma [0] 11190" xfId="58278" hidden="1" xr:uid="{648F533E-2D7C-4AD5-9506-1235AE03CCAB}"/>
    <cellStyle name="Comma [0] 11190" xfId="28891" hidden="1" xr:uid="{C863EC3D-AD62-495E-AF19-66578EE931AE}"/>
    <cellStyle name="Comma [0] 11191" xfId="58280" hidden="1" xr:uid="{B3660FE7-7E55-4868-B7E1-809053D9827A}"/>
    <cellStyle name="Comma [0] 11191" xfId="28893" hidden="1" xr:uid="{28493AF0-9814-4BC9-9B16-92CF67385604}"/>
    <cellStyle name="Comma [0] 11192" xfId="58229" hidden="1" xr:uid="{AA091B36-1A33-4FBD-B83A-7E687AB1D250}"/>
    <cellStyle name="Comma [0] 11192" xfId="28842" hidden="1" xr:uid="{DC24C37B-0868-4C75-A8B2-D84DB6DD8F24}"/>
    <cellStyle name="Comma [0] 11193" xfId="58205" hidden="1" xr:uid="{9AB7E386-8040-48B5-9A50-256E46F8DD8D}"/>
    <cellStyle name="Comma [0] 11193" xfId="28818" hidden="1" xr:uid="{165ACDAD-DF91-48E8-82D8-DF319313D087}"/>
    <cellStyle name="Comma [0] 11194" xfId="58240" hidden="1" xr:uid="{00C4B3AA-70D5-4EA5-9F5E-4998BC9D0631}"/>
    <cellStyle name="Comma [0] 11194" xfId="28853" hidden="1" xr:uid="{0D9A05EA-7F2C-46A6-9A7A-B6385454EFCB}"/>
    <cellStyle name="Comma [0] 11195" xfId="58172" hidden="1" xr:uid="{80A7F53D-2B7E-49B1-A983-30FC9F357721}"/>
    <cellStyle name="Comma [0] 11195" xfId="28785" hidden="1" xr:uid="{AD50AB28-EDF2-4E32-ABC3-4184784A8B2C}"/>
    <cellStyle name="Comma [0] 11196" xfId="58242" hidden="1" xr:uid="{88D6A503-74AA-4BD8-84EA-C077A3D40C86}"/>
    <cellStyle name="Comma [0] 11196" xfId="28855" hidden="1" xr:uid="{A7B29394-67DA-42C5-9162-AFCFC2A659D4}"/>
    <cellStyle name="Comma [0] 11197" xfId="58287" hidden="1" xr:uid="{5D295F50-D202-4F43-9E94-07CED60E62A8}"/>
    <cellStyle name="Comma [0] 11197" xfId="28900" hidden="1" xr:uid="{027F7117-6AE1-408A-9DD8-FA331BD5D582}"/>
    <cellStyle name="Comma [0] 11198" xfId="58230" hidden="1" xr:uid="{660316AB-2C11-486C-BDDE-866BDD41DF54}"/>
    <cellStyle name="Comma [0] 11198" xfId="28843" hidden="1" xr:uid="{C5374FFB-89F2-4873-8787-E19287549ED6}"/>
    <cellStyle name="Comma [0] 11199" xfId="58187" hidden="1" xr:uid="{3F7EC358-A532-4328-BBB8-164AAF99E50F}"/>
    <cellStyle name="Comma [0] 11199" xfId="28800" hidden="1" xr:uid="{52B69F9D-FFAD-4B9E-AA44-1AC57CE5C5B8}"/>
    <cellStyle name="Comma [0] 112" xfId="34070" hidden="1" xr:uid="{D5F3DD26-3ABE-409F-999B-FBCFBD5831E0}"/>
    <cellStyle name="Comma [0] 112" xfId="4682" hidden="1" xr:uid="{D2E4B809-CFC3-4FCF-B1DF-0A9DEBC414D9}"/>
    <cellStyle name="Comma [0] 1120" xfId="36066" hidden="1" xr:uid="{75114C78-2993-48CA-87E4-A8713C9112DE}"/>
    <cellStyle name="Comma [0] 1120" xfId="6678" hidden="1" xr:uid="{AE690079-DA1D-459F-B387-54A56E664EDB}"/>
    <cellStyle name="Comma [0] 11200" xfId="58293" hidden="1" xr:uid="{794D63B1-2A98-42D1-8A25-A92877411783}"/>
    <cellStyle name="Comma [0] 11200" xfId="28906" hidden="1" xr:uid="{C77CF801-8A9F-474C-BA21-1668A268FAB7}"/>
    <cellStyle name="Comma [0] 11201" xfId="58295" hidden="1" xr:uid="{CBA859FC-B44E-49BC-903F-5A74C492B9A5}"/>
    <cellStyle name="Comma [0] 11201" xfId="28908" hidden="1" xr:uid="{1119ECC8-C3CE-4A53-991D-8978D03F1667}"/>
    <cellStyle name="Comma [0] 11202" xfId="58248" hidden="1" xr:uid="{5F48CFB5-98C3-4DC7-9325-65F65B8DE9A0}"/>
    <cellStyle name="Comma [0] 11202" xfId="28861" hidden="1" xr:uid="{6EB23349-DDD7-4ED5-B816-D35C23035C46}"/>
    <cellStyle name="Comma [0] 11203" xfId="58254" hidden="1" xr:uid="{915BD34C-986D-48CF-AE45-DD5548DF08E8}"/>
    <cellStyle name="Comma [0] 11203" xfId="28867" hidden="1" xr:uid="{599BFD4D-F478-4DF8-B0E6-C9771B08B6D4}"/>
    <cellStyle name="Comma [0] 11204" xfId="57880" hidden="1" xr:uid="{7676B0E1-CB25-4067-9FF4-2FC48DBCAC04}"/>
    <cellStyle name="Comma [0] 11204" xfId="28493" hidden="1" xr:uid="{CEAD87AB-0196-4488-8806-97A929810A99}"/>
    <cellStyle name="Comma [0] 11205" xfId="58204" hidden="1" xr:uid="{3DBF1F8C-F103-429D-BD59-0FEAD87957AD}"/>
    <cellStyle name="Comma [0] 11205" xfId="28817" hidden="1" xr:uid="{D0463078-9A80-4757-B877-F7002C5E1848}"/>
    <cellStyle name="Comma [0] 11206" xfId="58212" hidden="1" xr:uid="{20BA6DFC-1019-4A95-94BE-B3765216C0BB}"/>
    <cellStyle name="Comma [0] 11206" xfId="28825" hidden="1" xr:uid="{67BE0DB1-87EE-4D86-93F2-2D14452D27B7}"/>
    <cellStyle name="Comma [0] 11207" xfId="58301" hidden="1" xr:uid="{BC6B8A15-6AC7-4528-901F-8CE5C24DD6E0}"/>
    <cellStyle name="Comma [0] 11207" xfId="28914" hidden="1" xr:uid="{E1954CA4-03A9-4267-9942-1D3918925511}"/>
    <cellStyle name="Comma [0] 11208" xfId="58215" hidden="1" xr:uid="{A8694BE1-3AD0-40C1-8D08-AB2EBD62A2AF}"/>
    <cellStyle name="Comma [0] 11208" xfId="28828" hidden="1" xr:uid="{9DB7F8CF-7103-4E8B-96F5-C0619F59B5E0}"/>
    <cellStyle name="Comma [0] 11209" xfId="58175" hidden="1" xr:uid="{18CC2583-E775-45C7-A30C-00BA397796F2}"/>
    <cellStyle name="Comma [0] 11209" xfId="28788" hidden="1" xr:uid="{E535F634-664C-422B-86AE-6F8B001B7285}"/>
    <cellStyle name="Comma [0] 1121" xfId="36076" hidden="1" xr:uid="{03204976-646C-4BC4-929D-E289F1D0EAF9}"/>
    <cellStyle name="Comma [0] 1121" xfId="6688" hidden="1" xr:uid="{8325EA7D-64E1-4FC1-ADFB-5F1D3F4ED2BF}"/>
    <cellStyle name="Comma [0] 11210" xfId="58306" hidden="1" xr:uid="{03FD97F2-6801-4A23-A10C-7FD38F54F446}"/>
    <cellStyle name="Comma [0] 11210" xfId="28919" hidden="1" xr:uid="{272282A8-D3D3-4BDC-97C4-D9B3B94CE3FF}"/>
    <cellStyle name="Comma [0] 11211" xfId="58308" hidden="1" xr:uid="{5C3EE720-C908-4125-9D37-8B60778F2E48}"/>
    <cellStyle name="Comma [0] 11211" xfId="28921" hidden="1" xr:uid="{EE80C254-6AC0-41C6-83F9-9FB4D940FC8D}"/>
    <cellStyle name="Comma [0] 11212" xfId="58267" hidden="1" xr:uid="{D9D5DBDA-6855-4A7F-B128-B58E267AC04A}"/>
    <cellStyle name="Comma [0] 11212" xfId="28880" hidden="1" xr:uid="{28E6BCC9-13FC-427A-B82B-03FC43ABA151}"/>
    <cellStyle name="Comma [0] 11213" xfId="58273" hidden="1" xr:uid="{619300A6-7789-4F33-B9E1-4B9571368005}"/>
    <cellStyle name="Comma [0] 11213" xfId="28886" hidden="1" xr:uid="{6D4E1425-E2DF-4E1D-8526-07786C19AB1D}"/>
    <cellStyle name="Comma [0] 11214" xfId="58174" hidden="1" xr:uid="{E4586732-B4EA-459B-9EC3-BFBE4868370B}"/>
    <cellStyle name="Comma [0] 11214" xfId="28787" hidden="1" xr:uid="{B70B5C35-DD07-46CA-AAAE-D2645C74234F}"/>
    <cellStyle name="Comma [0] 11215" xfId="58255" hidden="1" xr:uid="{91118A43-DBB0-4FBB-BFED-8BFD1BD65F21}"/>
    <cellStyle name="Comma [0] 11215" xfId="28868" hidden="1" xr:uid="{64822454-7047-4417-9574-76896770642A}"/>
    <cellStyle name="Comma [0] 11216" xfId="58234" hidden="1" xr:uid="{6D19CC99-6606-4389-A603-37B6858E9E5A}"/>
    <cellStyle name="Comma [0] 11216" xfId="28847" hidden="1" xr:uid="{EE731AC9-039E-4AF1-9FA8-BC736E1BED54}"/>
    <cellStyle name="Comma [0] 11217" xfId="58312" hidden="1" xr:uid="{350952F6-EE96-49D9-B58A-6B24C7D76B65}"/>
    <cellStyle name="Comma [0] 11217" xfId="28925" hidden="1" xr:uid="{7C624AB7-1876-4153-88F1-68456133ABC5}"/>
    <cellStyle name="Comma [0] 11218" xfId="58253" hidden="1" xr:uid="{66F984B8-BA34-45AF-9BA9-BE65D8676A4B}"/>
    <cellStyle name="Comma [0] 11218" xfId="28866" hidden="1" xr:uid="{2C89C392-F653-4D22-B8A5-29E43C3AE926}"/>
    <cellStyle name="Comma [0] 11219" xfId="58191" hidden="1" xr:uid="{D9962824-FD5D-4019-B05E-7E9879030D10}"/>
    <cellStyle name="Comma [0] 11219" xfId="28804" hidden="1" xr:uid="{7A3979DD-3DD3-417F-8051-8419D1B04DF7}"/>
    <cellStyle name="Comma [0] 1122" xfId="36096" hidden="1" xr:uid="{3EFDB784-3F61-4A63-A9FE-3D3B0ACEE43E}"/>
    <cellStyle name="Comma [0] 1122" xfId="6708" hidden="1" xr:uid="{A312C458-9822-4C9A-A104-40530C1BD1DF}"/>
    <cellStyle name="Comma [0] 11220" xfId="58319" hidden="1" xr:uid="{432E36EA-D680-46EB-97F3-55A85EA44288}"/>
    <cellStyle name="Comma [0] 11220" xfId="28932" hidden="1" xr:uid="{8C2C1390-7BE6-4FC3-9639-AB9242BC9AC0}"/>
    <cellStyle name="Comma [0] 11221" xfId="58321" hidden="1" xr:uid="{90F8B599-B0AE-4FE7-A632-92ECD3F6B98F}"/>
    <cellStyle name="Comma [0] 11221" xfId="28934" hidden="1" xr:uid="{EEE4938A-AD74-4959-B8DE-66E5A84871E5}"/>
    <cellStyle name="Comma [0] 11222" xfId="58285" hidden="1" xr:uid="{A6AABB61-0206-4872-8EC7-49CDEF22460B}"/>
    <cellStyle name="Comma [0] 11222" xfId="28898" hidden="1" xr:uid="{8C732053-004E-4A90-8605-18DE6BECEB59}"/>
    <cellStyle name="Comma [0] 11223" xfId="58290" hidden="1" xr:uid="{958BFAEC-9897-4D6D-AF41-7738553811A6}"/>
    <cellStyle name="Comma [0] 11223" xfId="28903" hidden="1" xr:uid="{A3121ADB-A200-41A8-910B-28A3C071971D}"/>
    <cellStyle name="Comma [0] 11224" xfId="57854" hidden="1" xr:uid="{3AEEE10A-9115-4AB8-814D-2474EFA2B710}"/>
    <cellStyle name="Comma [0] 11224" xfId="28467" hidden="1" xr:uid="{1FC9403A-B251-4630-AF52-C5D5FF88EE4D}"/>
    <cellStyle name="Comma [0] 11225" xfId="58274" hidden="1" xr:uid="{E10E09F0-85E6-4BC1-96B5-E8FAC07554BA}"/>
    <cellStyle name="Comma [0] 11225" xfId="28887" hidden="1" xr:uid="{D886FFAD-0153-4CBA-B007-32C8A5FDAE2C}"/>
    <cellStyle name="Comma [0] 11226" xfId="58179" hidden="1" xr:uid="{ADBA9396-45C8-4A65-8E91-1C31EB22298E}"/>
    <cellStyle name="Comma [0] 11226" xfId="28792" hidden="1" xr:uid="{413AD747-A7E1-471C-93DF-2BA6E0DC33F5}"/>
    <cellStyle name="Comma [0] 11227" xfId="58325" hidden="1" xr:uid="{BE5E97FB-4B86-4EC1-AC4B-986808483BF8}"/>
    <cellStyle name="Comma [0] 11227" xfId="28938" hidden="1" xr:uid="{B2CF8F2E-B715-406A-BE4A-761C01925060}"/>
    <cellStyle name="Comma [0] 11228" xfId="58272" hidden="1" xr:uid="{9DA1320E-53A0-45C0-AEC3-D7506B774988}"/>
    <cellStyle name="Comma [0] 11228" xfId="28885" hidden="1" xr:uid="{2EE7C67C-9121-4E59-ADE5-0287644CCF28}"/>
    <cellStyle name="Comma [0] 11229" xfId="58211" hidden="1" xr:uid="{A41C1BB7-3501-44E1-A17C-CD0A5669AFDF}"/>
    <cellStyle name="Comma [0] 11229" xfId="28824" hidden="1" xr:uid="{7EF90945-D590-4A36-8168-2509476BBE55}"/>
    <cellStyle name="Comma [0] 1123" xfId="36098" hidden="1" xr:uid="{3A831651-3B14-4439-A42B-1B0F8D897B70}"/>
    <cellStyle name="Comma [0] 1123" xfId="6710" hidden="1" xr:uid="{A3C5E38E-DE1B-4617-A914-18FDB7F0387C}"/>
    <cellStyle name="Comma [0] 11230" xfId="58329" hidden="1" xr:uid="{D6779F65-B5EA-44B6-A675-4E350103977F}"/>
    <cellStyle name="Comma [0] 11230" xfId="28942" hidden="1" xr:uid="{5526156D-0308-4D2A-8F91-537B27050E05}"/>
    <cellStyle name="Comma [0] 11231" xfId="58331" hidden="1" xr:uid="{D7C6AFC7-CC4D-4485-997A-7C1549E01AE0}"/>
    <cellStyle name="Comma [0] 11231" xfId="28944" hidden="1" xr:uid="{D2D7D635-D30E-4D81-9892-9C503ABE3700}"/>
    <cellStyle name="Comma [0] 11232" xfId="58299" hidden="1" xr:uid="{9DCF7A68-6BCE-41B9-B175-CA2231E4DA2C}"/>
    <cellStyle name="Comma [0] 11232" xfId="28912" hidden="1" xr:uid="{5379FA85-2092-46CF-920F-F625F7561578}"/>
    <cellStyle name="Comma [0] 11233" xfId="58303" hidden="1" xr:uid="{7A2757DC-45C2-499B-BBC6-BD47A3061456}"/>
    <cellStyle name="Comma [0] 11233" xfId="28916" hidden="1" xr:uid="{BA4090F0-8E3F-40AA-BF9A-753CFDB3BA51}"/>
    <cellStyle name="Comma [0] 11234" xfId="58193" hidden="1" xr:uid="{82D38CF3-9C83-43E9-92F0-0B29FBED8F95}"/>
    <cellStyle name="Comma [0] 11234" xfId="28806" hidden="1" xr:uid="{64B6D351-543D-4079-A304-7E773A93A7BD}"/>
    <cellStyle name="Comma [0] 11235" xfId="58291" hidden="1" xr:uid="{401DFF5E-62BD-4677-9945-3A723327FA3A}"/>
    <cellStyle name="Comma [0] 11235" xfId="28904" hidden="1" xr:uid="{C7116F6F-ADD6-42E5-90DC-4B1796ED8E34}"/>
    <cellStyle name="Comma [0] 11236" xfId="58183" hidden="1" xr:uid="{F05CAA39-433E-477A-934E-3A697C426AC6}"/>
    <cellStyle name="Comma [0] 11236" xfId="28796" hidden="1" xr:uid="{80EB8BD5-33A5-434F-A857-B8F0E42FD4CF}"/>
    <cellStyle name="Comma [0] 11237" xfId="58335" hidden="1" xr:uid="{E10CD5ED-6B59-4116-B637-742BECFAA000}"/>
    <cellStyle name="Comma [0] 11237" xfId="28948" hidden="1" xr:uid="{7985A078-226E-438B-857F-A7B8F1C9016A}"/>
    <cellStyle name="Comma [0] 11238" xfId="58289" hidden="1" xr:uid="{9A9E81A0-741C-4463-8673-87CE20F9F958}"/>
    <cellStyle name="Comma [0] 11238" xfId="28902" hidden="1" xr:uid="{BA63FE92-98B4-4653-98F2-9F8ACA78F54F}"/>
    <cellStyle name="Comma [0] 11239" xfId="58258" hidden="1" xr:uid="{5FCF0DB9-6EEE-4B60-BE13-F15BF0DAEBFE}"/>
    <cellStyle name="Comma [0] 11239" xfId="28871" hidden="1" xr:uid="{6241FA71-27C3-4572-9649-7F0E0C043A44}"/>
    <cellStyle name="Comma [0] 1124" xfId="36049" hidden="1" xr:uid="{9E966B21-4B52-465E-A748-F65E8DE93CEF}"/>
    <cellStyle name="Comma [0] 1124" xfId="6661" hidden="1" xr:uid="{C528140B-B4E3-484A-93DB-C30B47C0E799}"/>
    <cellStyle name="Comma [0] 11240" xfId="58339" hidden="1" xr:uid="{5694B37F-C6EF-477A-AAB0-9908931AA83C}"/>
    <cellStyle name="Comma [0] 11240" xfId="28952" hidden="1" xr:uid="{FDF2BFD6-1F18-4A93-9B37-B79F6800D4F5}"/>
    <cellStyle name="Comma [0] 11241" xfId="58341" hidden="1" xr:uid="{0E903D89-38C6-4657-AA06-677131235344}"/>
    <cellStyle name="Comma [0] 11241" xfId="28954" hidden="1" xr:uid="{41B9D322-DBB7-495F-9810-D03421B61C8D}"/>
    <cellStyle name="Comma [0] 11242" xfId="58327" hidden="1" xr:uid="{2AFF770C-ACCD-45EB-91C9-4401AEE7AB63}"/>
    <cellStyle name="Comma [0] 11242" xfId="28940" hidden="1" xr:uid="{BA8FF00A-8E6C-43E9-ADE5-1D5B4391CC92}"/>
    <cellStyle name="Comma [0] 11243" xfId="58314" hidden="1" xr:uid="{689A6B43-F4FD-4D64-BEDD-F2678ACD55F9}"/>
    <cellStyle name="Comma [0] 11243" xfId="28927" hidden="1" xr:uid="{3B27C60C-59C9-4299-A241-014B908C4E7A}"/>
    <cellStyle name="Comma [0] 11244" xfId="58338" hidden="1" xr:uid="{F3E260ED-DD1E-439A-AE3B-F07C9F9A4AC7}"/>
    <cellStyle name="Comma [0] 11244" xfId="28951" hidden="1" xr:uid="{537FF01F-7FA7-4B9C-8EC2-0869EA8A1E75}"/>
    <cellStyle name="Comma [0] 11245" xfId="58304" hidden="1" xr:uid="{76EFC96F-89C1-40AF-8E26-75ACB49ECB77}"/>
    <cellStyle name="Comma [0] 11245" xfId="28917" hidden="1" xr:uid="{33837793-7CAE-43F8-BB43-5C3069538746}"/>
    <cellStyle name="Comma [0] 11246" xfId="58276" hidden="1" xr:uid="{6FC4CC15-47E9-41E7-A4CE-6C6A48DD9F9A}"/>
    <cellStyle name="Comma [0] 11246" xfId="28889" hidden="1" xr:uid="{49350AD6-1872-4AFB-819C-A5B87C61C462}"/>
    <cellStyle name="Comma [0] 11247" xfId="58343" hidden="1" xr:uid="{6911F622-A29E-4354-930D-6EC4E28CDB96}"/>
    <cellStyle name="Comma [0] 11247" xfId="28956" hidden="1" xr:uid="{B515FA5D-3919-4401-8FAD-E40F5D3B405B}"/>
    <cellStyle name="Comma [0] 11248" xfId="58300" hidden="1" xr:uid="{95FD1146-FE15-4991-BC2A-8456116F182F}"/>
    <cellStyle name="Comma [0] 11248" xfId="28913" hidden="1" xr:uid="{6601DE32-E634-4D21-8CD5-B72386987C9B}"/>
    <cellStyle name="Comma [0] 11249" xfId="58334" hidden="1" xr:uid="{3F3ABF20-CA53-478B-A865-823AD175D304}"/>
    <cellStyle name="Comma [0] 11249" xfId="28947" hidden="1" xr:uid="{D38EB9CB-6984-46D0-89F1-B977535E5F71}"/>
    <cellStyle name="Comma [0] 1125" xfId="36010" hidden="1" xr:uid="{79EF8753-6EA9-46A1-9556-E7E51E48DFD4}"/>
    <cellStyle name="Comma [0] 1125" xfId="6622" hidden="1" xr:uid="{81879F2C-B02E-4B2C-A59D-DEE03916C3A7}"/>
    <cellStyle name="Comma [0] 11250" xfId="58347" hidden="1" xr:uid="{0CBC0404-4B79-4495-8D41-296BB1248B18}"/>
    <cellStyle name="Comma [0] 11250" xfId="28960" hidden="1" xr:uid="{0B105917-080F-4A74-9F60-38740BC35E15}"/>
    <cellStyle name="Comma [0] 11251" xfId="58349" hidden="1" xr:uid="{24736185-4661-4851-84B9-A3ACA84260E3}"/>
    <cellStyle name="Comma [0] 11251" xfId="28962" hidden="1" xr:uid="{8D05554A-5519-4570-8D39-220E30F5574E}"/>
    <cellStyle name="Comma [0] 11252" xfId="58217" hidden="1" xr:uid="{485E0FE8-026E-42E9-8A28-69C0A6B57756}"/>
    <cellStyle name="Comma [0] 11252" xfId="28830" hidden="1" xr:uid="{5D6472B3-7CB5-4B0C-BC7D-5F83C19416FA}"/>
    <cellStyle name="Comma [0] 11253" xfId="58337" hidden="1" xr:uid="{33E5C643-CE9A-4D16-91D4-46468A059712}"/>
    <cellStyle name="Comma [0] 11253" xfId="28950" hidden="1" xr:uid="{C33AA36F-8323-4A95-9498-4480861D99A3}"/>
    <cellStyle name="Comma [0] 11254" xfId="58277" hidden="1" xr:uid="{554A0CA1-9E24-45E0-8B90-C770C6E3F8E6}"/>
    <cellStyle name="Comma [0] 11254" xfId="28890" hidden="1" xr:uid="{642498DB-56C5-4C24-97BF-2143E8E6FB5F}"/>
    <cellStyle name="Comma [0] 11255" xfId="58311" hidden="1" xr:uid="{6A17DFDE-D0E0-4C28-8673-F244E33E1458}"/>
    <cellStyle name="Comma [0] 11255" xfId="28924" hidden="1" xr:uid="{9900D107-FCFA-4C61-8A36-530432967CC7}"/>
    <cellStyle name="Comma [0] 11256" xfId="58324" hidden="1" xr:uid="{62FC5D31-E2DD-4BBA-B6B5-9BA01EB5A2F6}"/>
    <cellStyle name="Comma [0] 11256" xfId="28937" hidden="1" xr:uid="{563A1126-07C0-47D1-AED4-B9CBA16A097D}"/>
    <cellStyle name="Comma [0] 11257" xfId="58352" hidden="1" xr:uid="{7C76F1C6-7D92-4676-9BFB-78DEDC7029AF}"/>
    <cellStyle name="Comma [0] 11257" xfId="28965" hidden="1" xr:uid="{C44417F1-B98D-42EE-9345-E9A4E4B0E21C}"/>
    <cellStyle name="Comma [0] 11258" xfId="58315" hidden="1" xr:uid="{F1F590E3-71F9-444F-99AA-0D7C9B31CB31}"/>
    <cellStyle name="Comma [0] 11258" xfId="28928" hidden="1" xr:uid="{3E96AD2F-95F1-46B1-BC62-FB84F04B3547}"/>
    <cellStyle name="Comma [0] 11259" xfId="58275" hidden="1" xr:uid="{0B1F2A96-08DA-4231-9CFE-5EB4F77CD0C7}"/>
    <cellStyle name="Comma [0] 11259" xfId="28888" hidden="1" xr:uid="{7A24F9DC-FC20-4247-9BD5-AF960453BE0A}"/>
    <cellStyle name="Comma [0] 1126" xfId="36052" hidden="1" xr:uid="{5E6ADFC4-9EFA-4E3B-A722-F8B7B26F0E0D}"/>
    <cellStyle name="Comma [0] 1126" xfId="6664" hidden="1" xr:uid="{E53769FA-7627-47E8-AF4B-7E3C57086561}"/>
    <cellStyle name="Comma [0] 11260" xfId="58354" hidden="1" xr:uid="{C43F80DC-55A7-4328-89D7-503690F43492}"/>
    <cellStyle name="Comma [0] 11260" xfId="28967" hidden="1" xr:uid="{75D0125A-ECF0-4F94-B408-B0947B7B7B73}"/>
    <cellStyle name="Comma [0] 11261" xfId="58356" hidden="1" xr:uid="{CA12A4E8-4DF0-466C-A335-DDC40D83E72D}"/>
    <cellStyle name="Comma [0] 11261" xfId="28969" hidden="1" xr:uid="{5B9AD844-34E7-494A-9B93-79843D3A2CCC}"/>
    <cellStyle name="Comma [0] 11262" xfId="57868" hidden="1" xr:uid="{73BA0484-4C48-4569-82DB-F19D69ADE917}"/>
    <cellStyle name="Comma [0] 11262" xfId="28481" hidden="1" xr:uid="{BE4EF82F-A15F-4DEB-A896-3D128CD4E19A}"/>
    <cellStyle name="Comma [0] 11263" xfId="57865" hidden="1" xr:uid="{DFCA1DBE-F8F9-431F-AD0B-A4EE75D23207}"/>
    <cellStyle name="Comma [0] 11263" xfId="28478" hidden="1" xr:uid="{39D4CE00-2CD5-4B16-9039-42922BB8F477}"/>
    <cellStyle name="Comma [0] 11264" xfId="58362" hidden="1" xr:uid="{001992B8-C99E-46BE-971B-B24DA5B0B686}"/>
    <cellStyle name="Comma [0] 11264" xfId="28975" hidden="1" xr:uid="{AECA9A6C-86CB-46E9-8FDA-2F97567D2E75}"/>
    <cellStyle name="Comma [0] 11265" xfId="58368" hidden="1" xr:uid="{50355336-D997-46B3-B9EC-194B3E27F2E9}"/>
    <cellStyle name="Comma [0] 11265" xfId="28981" hidden="1" xr:uid="{9F24A6CE-83B3-4B7C-AA23-C826D80730AD}"/>
    <cellStyle name="Comma [0] 11266" xfId="58370" hidden="1" xr:uid="{79E48F7B-4CF4-4EFC-BD76-0632DC55CA4A}"/>
    <cellStyle name="Comma [0] 11266" xfId="28983" hidden="1" xr:uid="{B62EF107-2F3F-4666-9B1D-D88DBDE621A2}"/>
    <cellStyle name="Comma [0] 11267" xfId="58361" hidden="1" xr:uid="{D84C9AC4-22D2-47D2-9338-D4F9B3CB85E0}"/>
    <cellStyle name="Comma [0] 11267" xfId="28974" hidden="1" xr:uid="{FB55CBFA-4F58-473F-A7E6-151ED143073D}"/>
    <cellStyle name="Comma [0] 11268" xfId="58366" hidden="1" xr:uid="{2A782A1B-4A85-42B9-BEAE-77D3D3792C68}"/>
    <cellStyle name="Comma [0] 11268" xfId="28979" hidden="1" xr:uid="{2A18A2CD-608C-4919-AB12-43DC1D2A6A43}"/>
    <cellStyle name="Comma [0] 11269" xfId="58372" hidden="1" xr:uid="{9B409AED-5239-4D97-A0B1-5C871D0558E0}"/>
    <cellStyle name="Comma [0] 11269" xfId="28985" hidden="1" xr:uid="{7C07BF33-D8CE-42EF-A793-50638014DC13}"/>
    <cellStyle name="Comma [0] 1127" xfId="36015" hidden="1" xr:uid="{55ED253A-EEA2-49D2-BB63-138B440FF455}"/>
    <cellStyle name="Comma [0] 1127" xfId="6627" hidden="1" xr:uid="{6288EE1B-369B-4735-8F14-6CECEC5B5976}"/>
    <cellStyle name="Comma [0] 11270" xfId="58374" hidden="1" xr:uid="{46C07852-F23D-4851-86AF-4719E8E22FBB}"/>
    <cellStyle name="Comma [0] 11270" xfId="28987" hidden="1" xr:uid="{9C4BFA1C-6EE2-424F-9DC8-ACDCE55AB4C3}"/>
    <cellStyle name="Comma [0] 11271" xfId="57891" hidden="1" xr:uid="{305E89A6-9289-4C6C-8C14-1EF2114A68E0}"/>
    <cellStyle name="Comma [0] 11271" xfId="28504" hidden="1" xr:uid="{AFC41621-B87D-4C94-8E5A-DF7BAE590D3B}"/>
    <cellStyle name="Comma [0] 11272" xfId="57893" hidden="1" xr:uid="{81180A70-8A2F-4FFD-A55B-33B34EC0AFD4}"/>
    <cellStyle name="Comma [0] 11272" xfId="28506" hidden="1" xr:uid="{296B8F87-E158-46DD-950A-779DF6772A5B}"/>
    <cellStyle name="Comma [0] 11273" xfId="58385" hidden="1" xr:uid="{AFC54C64-BB55-4578-AEED-E25A2D371A9F}"/>
    <cellStyle name="Comma [0] 11273" xfId="28998" hidden="1" xr:uid="{F8AFB097-C000-455C-B43A-80A14129DE6B}"/>
    <cellStyle name="Comma [0] 11274" xfId="58394" hidden="1" xr:uid="{BEFBFFC4-7C8F-4B26-9C11-DE41C3AE8368}"/>
    <cellStyle name="Comma [0] 11274" xfId="29007" hidden="1" xr:uid="{C26062F5-844A-4541-A3C1-20A6BFE452C5}"/>
    <cellStyle name="Comma [0] 11275" xfId="58405" hidden="1" xr:uid="{5EF6EB3E-FCA2-4081-86DA-B1D7A33BF2D6}"/>
    <cellStyle name="Comma [0] 11275" xfId="29018" hidden="1" xr:uid="{C223B0A1-63F3-4BF9-8088-A4EC68908909}"/>
    <cellStyle name="Comma [0] 11276" xfId="58411" hidden="1" xr:uid="{B4036049-7F41-4B83-A9EE-A3CE283BA50B}"/>
    <cellStyle name="Comma [0] 11276" xfId="29024" hidden="1" xr:uid="{C7E419C2-8F12-4472-A075-C3E7C6EDCD71}"/>
    <cellStyle name="Comma [0] 11277" xfId="58393" hidden="1" xr:uid="{E2226539-974A-49DD-AC51-0A8C24428722}"/>
    <cellStyle name="Comma [0] 11277" xfId="29006" hidden="1" xr:uid="{427C10FD-885B-46B2-AC4A-8ED1DE70E5CE}"/>
    <cellStyle name="Comma [0] 11278" xfId="58403" hidden="1" xr:uid="{5632D27D-CCA5-4BFA-AC12-4BE5FC3DD5CF}"/>
    <cellStyle name="Comma [0] 11278" xfId="29016" hidden="1" xr:uid="{942DD1FC-BD66-4CBC-BC8E-F1CCF4DA870C}"/>
    <cellStyle name="Comma [0] 11279" xfId="58423" hidden="1" xr:uid="{4B6DF449-643D-4B0B-A9B8-5B210FC919D7}"/>
    <cellStyle name="Comma [0] 11279" xfId="29036" hidden="1" xr:uid="{DB060F1D-22E7-4762-B70B-785EE80C49DD}"/>
    <cellStyle name="Comma [0] 1128" xfId="36017" hidden="1" xr:uid="{049FC4F8-59BB-4F87-B6C2-4A6C47CA059A}"/>
    <cellStyle name="Comma [0] 1128" xfId="6629" hidden="1" xr:uid="{55966A12-2E39-4A61-A01A-6A856C674B05}"/>
    <cellStyle name="Comma [0] 11280" xfId="58425" hidden="1" xr:uid="{2E07CEED-2412-4390-97F8-7626C137CA9C}"/>
    <cellStyle name="Comma [0] 11280" xfId="29038" hidden="1" xr:uid="{79DA8A25-15E7-40B3-9295-822FF0A7DCBE}"/>
    <cellStyle name="Comma [0] 11281" xfId="58376" hidden="1" xr:uid="{58EFE2CE-AFDC-43D2-90A0-F0206A4DAEA0}"/>
    <cellStyle name="Comma [0] 11281" xfId="28989" hidden="1" xr:uid="{098818A5-6975-4A87-A59A-2606E1DB97B5}"/>
    <cellStyle name="Comma [0] 11282" xfId="57873" hidden="1" xr:uid="{39F05337-7101-4D0C-917B-8994CF55FC11}"/>
    <cellStyle name="Comma [0] 11282" xfId="28486" hidden="1" xr:uid="{6D3657BF-E501-491A-A683-33243B364A9E}"/>
    <cellStyle name="Comma [0] 11283" xfId="58379" hidden="1" xr:uid="{865C8F63-EC11-4B72-A9B7-61CF0B8A66B2}"/>
    <cellStyle name="Comma [0] 11283" xfId="28992" hidden="1" xr:uid="{79D74653-E4A1-49E4-9E5D-BF4E015A61D9}"/>
    <cellStyle name="Comma [0] 11284" xfId="57878" hidden="1" xr:uid="{1BD305DA-973D-4F59-86D3-0E0B686FA634}"/>
    <cellStyle name="Comma [0] 11284" xfId="28491" hidden="1" xr:uid="{5AA6208A-037E-497E-BCDF-DBB032B61262}"/>
    <cellStyle name="Comma [0] 11285" xfId="57862" hidden="1" xr:uid="{5ED2BFF4-B708-40BA-90DB-7280E3500808}"/>
    <cellStyle name="Comma [0] 11285" xfId="28475" hidden="1" xr:uid="{C45DE593-9D96-4C02-8CFB-B3E4C3B47017}"/>
    <cellStyle name="Comma [0] 11286" xfId="58430" hidden="1" xr:uid="{91E09BF9-8F19-424A-AD5C-09D40C18EA97}"/>
    <cellStyle name="Comma [0] 11286" xfId="29043" hidden="1" xr:uid="{10677BFA-F033-4311-BEA8-E65ECF285519}"/>
    <cellStyle name="Comma [0] 11287" xfId="57871" hidden="1" xr:uid="{DC48ED0E-5956-40B1-9A84-78BA1C087880}"/>
    <cellStyle name="Comma [0] 11287" xfId="28484" hidden="1" xr:uid="{7ADD3B24-BE7B-4DF1-8EAD-99937783BB52}"/>
    <cellStyle name="Comma [0] 11288" xfId="57892" hidden="1" xr:uid="{273D29BA-3986-4A80-A3BA-27540FF080F3}"/>
    <cellStyle name="Comma [0] 11288" xfId="28505" hidden="1" xr:uid="{68C182B4-4DE3-4568-AF08-3403D2F0E96F}"/>
    <cellStyle name="Comma [0] 11289" xfId="58442" hidden="1" xr:uid="{222AA7A1-85AD-4744-8259-FA55631F5C69}"/>
    <cellStyle name="Comma [0] 11289" xfId="29055" hidden="1" xr:uid="{73AC8045-B9C7-4C57-B847-89FAC72653F0}"/>
    <cellStyle name="Comma [0] 1129" xfId="36103" hidden="1" xr:uid="{B5504B35-3F58-451E-AD7E-F3C274515E3E}"/>
    <cellStyle name="Comma [0] 1129" xfId="6715" hidden="1" xr:uid="{668BCFC5-F5A1-4212-B540-4DD13509E5F7}"/>
    <cellStyle name="Comma [0] 11290" xfId="58444" hidden="1" xr:uid="{D388CF86-015A-4921-8F51-1D7463AAC83F}"/>
    <cellStyle name="Comma [0] 11290" xfId="29057" hidden="1" xr:uid="{20FA6FCD-364C-4810-89A6-764E2C5F6B2B}"/>
    <cellStyle name="Comma [0] 11291" xfId="58433" hidden="1" xr:uid="{BF17EDA0-959D-43E2-A9D5-45D87C9FC9CF}"/>
    <cellStyle name="Comma [0] 11291" xfId="29046" hidden="1" xr:uid="{F7A4F15A-4580-4C3E-9B14-81C729BFBCCC}"/>
    <cellStyle name="Comma [0] 11292" xfId="58441" hidden="1" xr:uid="{1F14A82B-9CBE-401C-ADA7-8DEED013A363}"/>
    <cellStyle name="Comma [0] 11292" xfId="29054" hidden="1" xr:uid="{B46E5827-B259-4FB6-9FF4-57F10823B39A}"/>
    <cellStyle name="Comma [0] 11293" xfId="57875" hidden="1" xr:uid="{662E8DC1-6B5D-4D2C-8417-7AC00BCC8163}"/>
    <cellStyle name="Comma [0] 11293" xfId="28488" hidden="1" xr:uid="{7A8F02C3-2FCC-470F-A81A-1895049A7EF1}"/>
    <cellStyle name="Comma [0] 11294" xfId="58427" hidden="1" xr:uid="{41848B42-AA90-47B9-B34F-7C0E2FCE30C3}"/>
    <cellStyle name="Comma [0] 11294" xfId="29040" hidden="1" xr:uid="{2F89FD0A-BF4A-48E6-BC10-BAF72BA6E36C}"/>
    <cellStyle name="Comma [0] 11295" xfId="58460" hidden="1" xr:uid="{FE98903B-3F6A-4C20-9CBA-BB507C2D6D87}"/>
    <cellStyle name="Comma [0] 11295" xfId="29073" hidden="1" xr:uid="{5762E052-8A46-46C9-B2B1-B0D7C91A5DAA}"/>
    <cellStyle name="Comma [0] 11296" xfId="58468" hidden="1" xr:uid="{1FEE66DF-124F-4C3D-A4BE-9F90459F03FC}"/>
    <cellStyle name="Comma [0] 11296" xfId="29081" hidden="1" xr:uid="{5C390949-BB34-4259-8B9D-B75F75D9E460}"/>
    <cellStyle name="Comma [0] 11297" xfId="58377" hidden="1" xr:uid="{CBE4C82D-4711-4A02-9C1B-AE580ABF0BC6}"/>
    <cellStyle name="Comma [0] 11297" xfId="28990" hidden="1" xr:uid="{9D9D0BB6-B908-4769-A757-37CC5755423F}"/>
    <cellStyle name="Comma [0] 11298" xfId="58456" hidden="1" xr:uid="{2C24E703-C692-4F90-9D25-BA91C76554B9}"/>
    <cellStyle name="Comma [0] 11298" xfId="29069" hidden="1" xr:uid="{2B532DF5-E657-4A14-8E0E-5CED4C6801B2}"/>
    <cellStyle name="Comma [0] 11299" xfId="58477" hidden="1" xr:uid="{5924A908-8D8C-47BB-86E0-A7D5144D9984}"/>
    <cellStyle name="Comma [0] 11299" xfId="29090" hidden="1" xr:uid="{4512FB94-B47F-44E8-8B7E-4184595035E1}"/>
    <cellStyle name="Comma [0] 113" xfId="33724" hidden="1" xr:uid="{FBA7CCFC-EBED-4C0D-A06C-6A5F87AB7763}"/>
    <cellStyle name="Comma [0] 113" xfId="4335" hidden="1" xr:uid="{0DCDF549-D573-479D-B11D-59ACDE8AC2EE}"/>
    <cellStyle name="Comma [0] 1130" xfId="36006" hidden="1" xr:uid="{BA2CC193-53B9-4EED-8386-A0D89AA85B87}"/>
    <cellStyle name="Comma [0] 1130" xfId="6618" hidden="1" xr:uid="{935EF7C0-2AFD-46B1-8BD0-0BA87EDB6448}"/>
    <cellStyle name="Comma [0] 11300" xfId="58479" hidden="1" xr:uid="{277BC0DC-24A9-44CB-9598-E258C07F1A1B}"/>
    <cellStyle name="Comma [0] 11300" xfId="29092" hidden="1" xr:uid="{2B5E7DD3-00AF-4B59-9172-6C51100ACD7E}"/>
    <cellStyle name="Comma [0] 11301" xfId="58438" hidden="1" xr:uid="{2B5CB2DE-1C96-42F1-AFB4-59C3717A069B}"/>
    <cellStyle name="Comma [0] 11301" xfId="29051" hidden="1" xr:uid="{CCFF47D4-ECA9-4B71-BC7A-96FC15232C87}"/>
    <cellStyle name="Comma [0] 11302" xfId="58383" hidden="1" xr:uid="{EA4D4963-7C86-4358-929E-80F0B32D8F9E}"/>
    <cellStyle name="Comma [0] 11302" xfId="28996" hidden="1" xr:uid="{DA623D76-8666-474F-AE05-0EA64EB59A71}"/>
    <cellStyle name="Comma [0] 11303" xfId="58436" hidden="1" xr:uid="{CA46151D-B83F-4583-B178-CD4283C440FA}"/>
    <cellStyle name="Comma [0] 11303" xfId="29049" hidden="1" xr:uid="{531A0803-C699-43B5-8E6C-BF4588D05D7B}"/>
    <cellStyle name="Comma [0] 11304" xfId="58420" hidden="1" xr:uid="{B648E572-6251-4A98-AAD0-1E0311E90090}"/>
    <cellStyle name="Comma [0] 11304" xfId="29033" hidden="1" xr:uid="{374036CB-356C-42F1-AC73-94D78D551D91}"/>
    <cellStyle name="Comma [0] 11305" xfId="58416" hidden="1" xr:uid="{272E1763-EFE3-494F-9960-06902BF16CCF}"/>
    <cellStyle name="Comma [0] 11305" xfId="29029" hidden="1" xr:uid="{1DBEE477-B8EB-49A3-A35F-3FF766EC58C0}"/>
    <cellStyle name="Comma [0] 11306" xfId="58487" hidden="1" xr:uid="{B0A43E8D-545B-4298-B9B5-B89CB1921E6E}"/>
    <cellStyle name="Comma [0] 11306" xfId="29100" hidden="1" xr:uid="{90253599-A6DE-4B24-9CDD-9306E7F3E315}"/>
    <cellStyle name="Comma [0] 11307" xfId="58359" hidden="1" xr:uid="{9A98B8AB-5801-4CB5-9900-2B736387E85F}"/>
    <cellStyle name="Comma [0] 11307" xfId="28972" hidden="1" xr:uid="{C9FD4490-5727-49B7-9981-E5E2B490D06F}"/>
    <cellStyle name="Comma [0] 11308" xfId="57841" hidden="1" xr:uid="{59569B47-0880-4C29-B65A-1E98EB1B616C}"/>
    <cellStyle name="Comma [0] 11308" xfId="28454" hidden="1" xr:uid="{EA0F84A0-BBE4-4CD8-BA47-66A58883A551}"/>
    <cellStyle name="Comma [0] 11309" xfId="58495" hidden="1" xr:uid="{DF12D93A-9354-4A65-9271-1611171CCF4B}"/>
    <cellStyle name="Comma [0] 11309" xfId="29108" hidden="1" xr:uid="{B8CA4F37-375F-4FEB-AC78-4025196D08DB}"/>
    <cellStyle name="Comma [0] 1131" xfId="36014" hidden="1" xr:uid="{6F51CD0A-D566-428C-A028-5BFE471FE20E}"/>
    <cellStyle name="Comma [0] 1131" xfId="6626" hidden="1" xr:uid="{8AA324B4-474F-44FC-B1FD-F9F89C47ED19}"/>
    <cellStyle name="Comma [0] 11310" xfId="58497" hidden="1" xr:uid="{E36C2A36-37A2-4B2B-A69D-CFA54F0374C4}"/>
    <cellStyle name="Comma [0] 11310" xfId="29110" hidden="1" xr:uid="{F2D57C61-334E-4EB5-B474-01CA7A2AEB64}"/>
    <cellStyle name="Comma [0] 11311" xfId="58446" hidden="1" xr:uid="{8B1F5F25-7E00-48B7-B0E8-83BC69033F06}"/>
    <cellStyle name="Comma [0] 11311" xfId="29059" hidden="1" xr:uid="{B11A5B61-EECA-4ECF-BA95-0681B9B6FF43}"/>
    <cellStyle name="Comma [0] 11312" xfId="58422" hidden="1" xr:uid="{97E2883F-87FF-4D03-9CBE-AFC48E8FC1E5}"/>
    <cellStyle name="Comma [0] 11312" xfId="29035" hidden="1" xr:uid="{D6FFC647-1AB7-474F-8262-3B04FE63646F}"/>
    <cellStyle name="Comma [0] 11313" xfId="58457" hidden="1" xr:uid="{54D4C3C1-31A0-4EE5-BDB7-BB9238761EDA}"/>
    <cellStyle name="Comma [0] 11313" xfId="29070" hidden="1" xr:uid="{2011A96C-EB87-4B85-9A8B-EAF39173A997}"/>
    <cellStyle name="Comma [0] 11314" xfId="58389" hidden="1" xr:uid="{40FF1DFD-D684-47F0-BF80-AF933C1F9C27}"/>
    <cellStyle name="Comma [0] 11314" xfId="29002" hidden="1" xr:uid="{86ED4EC9-9716-4159-B63A-DFD7364876EF}"/>
    <cellStyle name="Comma [0] 11315" xfId="58459" hidden="1" xr:uid="{D4FAA5EC-03DB-41AC-9A98-D008ED7D164E}"/>
    <cellStyle name="Comma [0] 11315" xfId="29072" hidden="1" xr:uid="{9456D838-03C3-436A-86CB-417A884C22FD}"/>
    <cellStyle name="Comma [0] 11316" xfId="58504" hidden="1" xr:uid="{428F378C-403B-4582-867C-73163A4E4D2C}"/>
    <cellStyle name="Comma [0] 11316" xfId="29117" hidden="1" xr:uid="{C07EA64A-BE50-46C1-9B70-5A8F8A5D6E59}"/>
    <cellStyle name="Comma [0] 11317" xfId="58447" hidden="1" xr:uid="{F3F61DD2-50F4-46B9-9AEF-F1346F844C78}"/>
    <cellStyle name="Comma [0] 11317" xfId="29060" hidden="1" xr:uid="{478D0352-751D-4263-9EFD-28DD0413DB70}"/>
    <cellStyle name="Comma [0] 11318" xfId="58404" hidden="1" xr:uid="{49A385B0-94DB-42FC-B2EB-20B9C21A2778}"/>
    <cellStyle name="Comma [0] 11318" xfId="29017" hidden="1" xr:uid="{84A6E56C-58D1-4B4C-9649-F2F40196F0B1}"/>
    <cellStyle name="Comma [0] 11319" xfId="58510" hidden="1" xr:uid="{CA845AE7-7856-4DEA-9AB1-FF03E70B7239}"/>
    <cellStyle name="Comma [0] 11319" xfId="29123" hidden="1" xr:uid="{D747C793-9006-4F19-B6E3-6F9FA14DB773}"/>
    <cellStyle name="Comma [0] 1132" xfId="36115" hidden="1" xr:uid="{9EB3DECB-BC90-4197-81C9-48215D3AC041}"/>
    <cellStyle name="Comma [0] 1132" xfId="6727" hidden="1" xr:uid="{22AC2EBB-ED44-4A43-AC09-75490C3B8E0E}"/>
    <cellStyle name="Comma [0] 11320" xfId="58512" hidden="1" xr:uid="{3A2C0488-3782-40B5-9D26-D051447ADD5D}"/>
    <cellStyle name="Comma [0] 11320" xfId="29125" hidden="1" xr:uid="{75EB21F4-A306-4705-AA98-0B6E6B62C681}"/>
    <cellStyle name="Comma [0] 11321" xfId="58465" hidden="1" xr:uid="{B1F92247-82C7-4B6F-9700-E31FAD0C1E5C}"/>
    <cellStyle name="Comma [0] 11321" xfId="29078" hidden="1" xr:uid="{BB3129A1-05C9-44D2-BC2E-0560DC45479B}"/>
    <cellStyle name="Comma [0] 11322" xfId="58471" hidden="1" xr:uid="{8716BED6-DE1F-499A-89EE-27EC11B50BC0}"/>
    <cellStyle name="Comma [0] 11322" xfId="29084" hidden="1" xr:uid="{48C743B9-2898-4FEB-BB7E-6A6152E1197B}"/>
    <cellStyle name="Comma [0] 11323" xfId="58358" hidden="1" xr:uid="{F9B0D828-C1D7-4E31-8244-AB6884F3D8AE}"/>
    <cellStyle name="Comma [0] 11323" xfId="28971" hidden="1" xr:uid="{98C5185A-0288-4C24-B9C4-76CFAAD088A4}"/>
    <cellStyle name="Comma [0] 11324" xfId="58421" hidden="1" xr:uid="{6FA945E7-CF39-4BB3-9E27-9A923D9F0446}"/>
    <cellStyle name="Comma [0] 11324" xfId="29034" hidden="1" xr:uid="{A90E5979-06F1-46B8-B447-974B80290FE0}"/>
    <cellStyle name="Comma [0] 11325" xfId="58429" hidden="1" xr:uid="{8ED1704E-1EF5-47E4-8DBB-C0A238BF8B1B}"/>
    <cellStyle name="Comma [0] 11325" xfId="29042" hidden="1" xr:uid="{E4D4972B-4C08-4D11-B5E2-F88833540CBC}"/>
    <cellStyle name="Comma [0] 11326" xfId="58518" hidden="1" xr:uid="{54DCBD87-7B1A-4888-9B82-786654DC4780}"/>
    <cellStyle name="Comma [0] 11326" xfId="29131" hidden="1" xr:uid="{EFC9B441-B62C-48FC-B680-71E6B3850B52}"/>
    <cellStyle name="Comma [0] 11327" xfId="58432" hidden="1" xr:uid="{947B1A14-D16F-461A-B523-866CD157495D}"/>
    <cellStyle name="Comma [0] 11327" xfId="29045" hidden="1" xr:uid="{AEE9F7CA-FC10-4876-9A71-54C08A315265}"/>
    <cellStyle name="Comma [0] 11328" xfId="58392" hidden="1" xr:uid="{43D6FA21-7DAC-4C7F-A3AB-A3439DE3A531}"/>
    <cellStyle name="Comma [0] 11328" xfId="29005" hidden="1" xr:uid="{D3D879E8-F539-40CA-A422-B808BDC55676}"/>
    <cellStyle name="Comma [0] 11329" xfId="58523" hidden="1" xr:uid="{DCD4B8AD-617B-4695-B9CB-0AF768456541}"/>
    <cellStyle name="Comma [0] 11329" xfId="29136" hidden="1" xr:uid="{6559BFFE-F876-441D-AAC0-B5BF6C268AB1}"/>
    <cellStyle name="Comma [0] 1133" xfId="36117" hidden="1" xr:uid="{2A3E5EE2-6EE0-4675-AF9B-F9DBD9E6EE3A}"/>
    <cellStyle name="Comma [0] 1133" xfId="6729" hidden="1" xr:uid="{D5156039-43FA-495D-8673-FE05396884B1}"/>
    <cellStyle name="Comma [0] 11330" xfId="58525" hidden="1" xr:uid="{39493BD5-CE39-47D5-AB0D-30BCA7E112C3}"/>
    <cellStyle name="Comma [0] 11330" xfId="29138" hidden="1" xr:uid="{9FC4A9CE-E82E-4689-93CA-38E8B0E58FFC}"/>
    <cellStyle name="Comma [0] 11331" xfId="58484" hidden="1" xr:uid="{A847B3EE-329A-4BE6-BDFA-1B992FAF4B2F}"/>
    <cellStyle name="Comma [0] 11331" xfId="29097" hidden="1" xr:uid="{6F7D5BFE-3193-472B-BA9B-DB53ED4A6809}"/>
    <cellStyle name="Comma [0] 11332" xfId="58490" hidden="1" xr:uid="{DBD8C740-AEAE-4170-9B46-89FD6C712DFD}"/>
    <cellStyle name="Comma [0] 11332" xfId="29103" hidden="1" xr:uid="{7C177DF6-ECC0-4A93-8F81-797F0324AEC3}"/>
    <cellStyle name="Comma [0] 11333" xfId="58391" hidden="1" xr:uid="{FCB2AC64-9593-48F9-A3C6-8FFB5CFFB65E}"/>
    <cellStyle name="Comma [0] 11333" xfId="29004" hidden="1" xr:uid="{8AE32E95-B539-417A-9C73-537631C7D711}"/>
    <cellStyle name="Comma [0] 11334" xfId="58472" hidden="1" xr:uid="{665B1C03-AD30-4503-B727-CD8B3963E382}"/>
    <cellStyle name="Comma [0] 11334" xfId="29085" hidden="1" xr:uid="{89322DD1-89F1-46AF-87B2-DD100123A6AA}"/>
    <cellStyle name="Comma [0] 11335" xfId="58451" hidden="1" xr:uid="{5BBD9C1B-90B1-42C5-8808-30F787F49EBF}"/>
    <cellStyle name="Comma [0] 11335" xfId="29064" hidden="1" xr:uid="{9DA0FC76-4B19-4BC8-861E-89CD135BFE6E}"/>
    <cellStyle name="Comma [0] 11336" xfId="58529" hidden="1" xr:uid="{FD66A02D-2E85-4CB8-ADEC-7BD76BFAB285}"/>
    <cellStyle name="Comma [0] 11336" xfId="29142" hidden="1" xr:uid="{35E67C72-9638-4AAC-9FD0-9BE2E892E756}"/>
    <cellStyle name="Comma [0] 11337" xfId="58470" hidden="1" xr:uid="{4CD5AFA5-C34E-43BE-988B-AE76BCB718F2}"/>
    <cellStyle name="Comma [0] 11337" xfId="29083" hidden="1" xr:uid="{63059E0F-3AEE-455E-A7DC-0D4A8C9973AF}"/>
    <cellStyle name="Comma [0] 11338" xfId="58408" hidden="1" xr:uid="{CD51658F-F733-46BA-88D5-0D50243C14CC}"/>
    <cellStyle name="Comma [0] 11338" xfId="29021" hidden="1" xr:uid="{3C1BBD40-82D8-4C42-BCC4-B18654F496C0}"/>
    <cellStyle name="Comma [0] 11339" xfId="58536" hidden="1" xr:uid="{264AE2B9-3F6D-4CCE-B69B-7CA665A09D6D}"/>
    <cellStyle name="Comma [0] 11339" xfId="29149" hidden="1" xr:uid="{A200B9AB-58D8-438E-9B1D-5A3E80A6EE8C}"/>
    <cellStyle name="Comma [0] 1134" xfId="36106" hidden="1" xr:uid="{611C8154-A585-4E62-9F7F-6851929B930B}"/>
    <cellStyle name="Comma [0] 1134" xfId="6718" hidden="1" xr:uid="{DA61D49D-3102-498C-B20A-C2CF45AC1C13}"/>
    <cellStyle name="Comma [0] 11340" xfId="58538" hidden="1" xr:uid="{37FCF6AD-C02E-406A-9137-3F12505937F1}"/>
    <cellStyle name="Comma [0] 11340" xfId="29151" hidden="1" xr:uid="{8C9C3844-5D1F-4CF5-A51A-EB872FACB409}"/>
    <cellStyle name="Comma [0] 11341" xfId="58502" hidden="1" xr:uid="{E12C341D-5CFD-4A36-B0A7-406484DBF339}"/>
    <cellStyle name="Comma [0] 11341" xfId="29115" hidden="1" xr:uid="{DA69F182-FC2A-452C-B772-18D5D88B17C1}"/>
    <cellStyle name="Comma [0] 11342" xfId="58507" hidden="1" xr:uid="{BF3D4BAF-6F70-41CD-BC49-2F4CFCBABE14}"/>
    <cellStyle name="Comma [0] 11342" xfId="29120" hidden="1" xr:uid="{C6092833-23EB-4F01-B94A-B24649B671E4}"/>
    <cellStyle name="Comma [0] 11343" xfId="57872" hidden="1" xr:uid="{1685AFCB-27E7-4A98-8607-22F4EC790F73}"/>
    <cellStyle name="Comma [0] 11343" xfId="28485" hidden="1" xr:uid="{1FFF774E-8126-4C4C-97B9-526617DA7F5D}"/>
    <cellStyle name="Comma [0] 11344" xfId="58491" hidden="1" xr:uid="{20670E3B-A01E-4E76-B8FF-292132A78223}"/>
    <cellStyle name="Comma [0] 11344" xfId="29104" hidden="1" xr:uid="{975DA0CB-828D-4F1B-BCD4-E888D78995D2}"/>
    <cellStyle name="Comma [0] 11345" xfId="58396" hidden="1" xr:uid="{54E66780-FC6F-4A63-A72C-AFAA363FC9D4}"/>
    <cellStyle name="Comma [0] 11345" xfId="29009" hidden="1" xr:uid="{C8332CB1-9B0F-4586-9C16-4FC65BF61570}"/>
    <cellStyle name="Comma [0] 11346" xfId="58542" hidden="1" xr:uid="{0EDE36C1-A65D-4317-960E-08FDD2979365}"/>
    <cellStyle name="Comma [0] 11346" xfId="29155" hidden="1" xr:uid="{BA3F8D8D-AC2E-419C-98E8-E5E467092F82}"/>
    <cellStyle name="Comma [0] 11347" xfId="58489" hidden="1" xr:uid="{ED069044-E0E6-42EE-A82D-CE2181C6D74E}"/>
    <cellStyle name="Comma [0] 11347" xfId="29102" hidden="1" xr:uid="{E088A854-D7F6-4F05-AED9-3A0E497F5C8D}"/>
    <cellStyle name="Comma [0] 11348" xfId="58428" hidden="1" xr:uid="{EF0EB72A-AC92-4BBB-A26C-4EA9EE74B3FD}"/>
    <cellStyle name="Comma [0] 11348" xfId="29041" hidden="1" xr:uid="{5B4386AD-226C-453B-85CB-5DC3418E616D}"/>
    <cellStyle name="Comma [0] 11349" xfId="58546" hidden="1" xr:uid="{014F1BC3-C013-49AB-9C49-2BC485D4DFBA}"/>
    <cellStyle name="Comma [0] 11349" xfId="29159" hidden="1" xr:uid="{F6A91061-4217-4082-9EB2-063489C4E59F}"/>
    <cellStyle name="Comma [0] 1135" xfId="36114" hidden="1" xr:uid="{A2CEA3AC-1ECF-4BE6-AAD1-91454F96F050}"/>
    <cellStyle name="Comma [0] 1135" xfId="6726" hidden="1" xr:uid="{30AD72F4-7D63-4AC5-AEA2-8D0BBE929FA7}"/>
    <cellStyle name="Comma [0] 11350" xfId="58548" hidden="1" xr:uid="{C14DF37D-E4C1-4D81-A984-F94138189466}"/>
    <cellStyle name="Comma [0] 11350" xfId="29161" hidden="1" xr:uid="{6FC357AB-9BA1-4074-9B09-C18C23AE247E}"/>
    <cellStyle name="Comma [0] 11351" xfId="58516" hidden="1" xr:uid="{452A6B62-9EBF-4A38-8F31-300D36581530}"/>
    <cellStyle name="Comma [0] 11351" xfId="29129" hidden="1" xr:uid="{75FEC8B2-35CE-45AB-A3DF-4C0E8F6ABA03}"/>
    <cellStyle name="Comma [0] 11352" xfId="58520" hidden="1" xr:uid="{2A4AE392-1774-4852-9013-567D08C080EB}"/>
    <cellStyle name="Comma [0] 11352" xfId="29133" hidden="1" xr:uid="{A274A0C7-E212-4D2C-B312-9408E90F705B}"/>
    <cellStyle name="Comma [0] 11353" xfId="58410" hidden="1" xr:uid="{AE1C7A96-2401-4F32-A23B-9167E389E99D}"/>
    <cellStyle name="Comma [0] 11353" xfId="29023" hidden="1" xr:uid="{6ED44581-0967-4537-8D79-0CA7DE107F1A}"/>
    <cellStyle name="Comma [0] 11354" xfId="58508" hidden="1" xr:uid="{F9D17D91-AA4C-42C2-A78D-8C2FA9CC11A0}"/>
    <cellStyle name="Comma [0] 11354" xfId="29121" hidden="1" xr:uid="{6A8E49B2-82B1-43EC-9C91-43E040354937}"/>
    <cellStyle name="Comma [0] 11355" xfId="58400" hidden="1" xr:uid="{42320602-CB37-4C4F-86AA-CE53EC4BAB50}"/>
    <cellStyle name="Comma [0] 11355" xfId="29013" hidden="1" xr:uid="{78685077-B15A-4FF2-B80D-C1E7239927B6}"/>
    <cellStyle name="Comma [0] 11356" xfId="58552" hidden="1" xr:uid="{1D465CCE-C8DD-418E-9897-8678B4749267}"/>
    <cellStyle name="Comma [0] 11356" xfId="29165" hidden="1" xr:uid="{47F74904-014A-405C-B56A-A1E14B0B801F}"/>
    <cellStyle name="Comma [0] 11357" xfId="58506" hidden="1" xr:uid="{6C5E3D91-9A75-419E-AD6C-4C3B5FDEAB1A}"/>
    <cellStyle name="Comma [0] 11357" xfId="29119" hidden="1" xr:uid="{445271E6-67BC-4F38-9497-2AA4DE9B789B}"/>
    <cellStyle name="Comma [0] 11358" xfId="58475" hidden="1" xr:uid="{D48FAC28-E41F-40C2-9C7A-E487BC298AD6}"/>
    <cellStyle name="Comma [0] 11358" xfId="29088" hidden="1" xr:uid="{75DED41F-5F9B-4397-BF42-2A8A5EF3C793}"/>
    <cellStyle name="Comma [0] 11359" xfId="58556" hidden="1" xr:uid="{4EFDD200-D69D-4517-B92F-371A62994A5B}"/>
    <cellStyle name="Comma [0] 11359" xfId="29169" hidden="1" xr:uid="{211607F4-FFB4-4DFF-B230-3BFC717FCE84}"/>
    <cellStyle name="Comma [0] 1136" xfId="36012" hidden="1" xr:uid="{A4965BCA-8177-4E7D-B19D-B8FAB0855DB5}"/>
    <cellStyle name="Comma [0] 1136" xfId="6624" hidden="1" xr:uid="{5147EB9E-ABCA-4A0B-A510-B08F50C5604C}"/>
    <cellStyle name="Comma [0] 11360" xfId="58558" hidden="1" xr:uid="{EB53E6D4-2C3E-4A11-B8E2-E333F98C8D83}"/>
    <cellStyle name="Comma [0] 11360" xfId="29171" hidden="1" xr:uid="{F58CD60C-C51F-41ED-AB25-709988FE42FC}"/>
    <cellStyle name="Comma [0] 11361" xfId="58544" hidden="1" xr:uid="{34718CAC-838D-421C-B869-78B2ED539E00}"/>
    <cellStyle name="Comma [0] 11361" xfId="29157" hidden="1" xr:uid="{E701EEBA-8DD6-41F4-A100-43BAC0DCE5F4}"/>
    <cellStyle name="Comma [0] 11362" xfId="58531" hidden="1" xr:uid="{AEABF744-9EA4-421B-BFBB-570BDD306EC4}"/>
    <cellStyle name="Comma [0] 11362" xfId="29144" hidden="1" xr:uid="{27650388-7AAE-4BDD-AF55-F69900BB6A31}"/>
    <cellStyle name="Comma [0] 11363" xfId="58555" hidden="1" xr:uid="{61826E8A-B047-4866-B219-2CC734E4DE85}"/>
    <cellStyle name="Comma [0] 11363" xfId="29168" hidden="1" xr:uid="{546729F4-3383-4D59-8408-D6F6B782A249}"/>
    <cellStyle name="Comma [0] 11364" xfId="58521" hidden="1" xr:uid="{DE7359CB-CCC2-442A-8E34-14FA98BFD6CC}"/>
    <cellStyle name="Comma [0] 11364" xfId="29134" hidden="1" xr:uid="{16B66C9B-A66C-48C7-AE87-351972340C7C}"/>
    <cellStyle name="Comma [0] 11365" xfId="58493" hidden="1" xr:uid="{E6A1697D-07DA-471A-8D03-05A41A5F699A}"/>
    <cellStyle name="Comma [0] 11365" xfId="29106" hidden="1" xr:uid="{7A8574DC-1933-4455-834D-A3946521789B}"/>
    <cellStyle name="Comma [0] 11366" xfId="58560" hidden="1" xr:uid="{7B108A4C-FE62-4C42-9B71-D03F4B916914}"/>
    <cellStyle name="Comma [0] 11366" xfId="29173" hidden="1" xr:uid="{E0E0C9B0-B5B7-49E8-9572-F810D11DEA20}"/>
    <cellStyle name="Comma [0] 11367" xfId="58517" hidden="1" xr:uid="{C50E78B0-805E-4E00-88D9-334FD4DEA34C}"/>
    <cellStyle name="Comma [0] 11367" xfId="29130" hidden="1" xr:uid="{86FF2869-73FC-44F2-B871-86F7028CE314}"/>
    <cellStyle name="Comma [0] 11368" xfId="58551" hidden="1" xr:uid="{91BF3222-2DD5-41AB-B399-80E2C0C8CF44}"/>
    <cellStyle name="Comma [0] 11368" xfId="29164" hidden="1" xr:uid="{FA122B91-0764-4E81-9DB8-4CBE9B27E6CF}"/>
    <cellStyle name="Comma [0] 11369" xfId="58564" hidden="1" xr:uid="{FBEE918A-E442-4CB9-AA9A-51C91AEF1C72}"/>
    <cellStyle name="Comma [0] 11369" xfId="29177" hidden="1" xr:uid="{0939F069-9D1D-402E-933D-C5CA674E0F3D}"/>
    <cellStyle name="Comma [0] 1137" xfId="36100" hidden="1" xr:uid="{6A8B7428-CD37-4604-A165-3B1318EB66A9}"/>
    <cellStyle name="Comma [0] 1137" xfId="6712" hidden="1" xr:uid="{C25254E4-FC46-44AC-9B2F-9084C46A2959}"/>
    <cellStyle name="Comma [0] 11370" xfId="58566" hidden="1" xr:uid="{6A62DAAC-C047-47F3-AF26-423B1643ECBB}"/>
    <cellStyle name="Comma [0] 11370" xfId="29179" hidden="1" xr:uid="{CAA48B8F-D0F9-4BCE-9633-9CB3AE6CB90A}"/>
    <cellStyle name="Comma [0] 11371" xfId="58434" hidden="1" xr:uid="{98F57627-45C6-4416-B7D9-808FB2294A58}"/>
    <cellStyle name="Comma [0] 11371" xfId="29047" hidden="1" xr:uid="{E020E688-537A-46A6-A65B-3465F93C109D}"/>
    <cellStyle name="Comma [0] 11372" xfId="58554" hidden="1" xr:uid="{4E8D88C2-624E-4D8B-949F-C632DC4F56C7}"/>
    <cellStyle name="Comma [0] 11372" xfId="29167" hidden="1" xr:uid="{43FC0C9F-2C11-44A9-BA15-396537CF6DD1}"/>
    <cellStyle name="Comma [0] 11373" xfId="58494" hidden="1" xr:uid="{C93804FB-FD66-4360-AF6A-83A126EE0208}"/>
    <cellStyle name="Comma [0] 11373" xfId="29107" hidden="1" xr:uid="{0329D8AB-6C51-4EFA-9B1D-920B1DB969B5}"/>
    <cellStyle name="Comma [0] 11374" xfId="58528" hidden="1" xr:uid="{58AE62B2-3F4E-4745-8BFA-E57FFF625501}"/>
    <cellStyle name="Comma [0] 11374" xfId="29141" hidden="1" xr:uid="{F84616BE-F2DF-4DFE-9B09-189F85847AF2}"/>
    <cellStyle name="Comma [0] 11375" xfId="58541" hidden="1" xr:uid="{2C8DE3BA-5BD5-4446-8728-46AFD023EBE2}"/>
    <cellStyle name="Comma [0] 11375" xfId="29154" hidden="1" xr:uid="{F1795A00-210E-4AE0-B344-7F5A07F190BE}"/>
    <cellStyle name="Comma [0] 11376" xfId="58569" hidden="1" xr:uid="{3072E4D7-087B-43D5-AFEC-A47B327A78BA}"/>
    <cellStyle name="Comma [0] 11376" xfId="29182" hidden="1" xr:uid="{E5F00CC7-FF29-42CF-B10D-2ACE055C4FB7}"/>
    <cellStyle name="Comma [0] 11377" xfId="58532" hidden="1" xr:uid="{FF424EC1-6029-42BD-ABE2-56BD304EF12E}"/>
    <cellStyle name="Comma [0] 11377" xfId="29145" hidden="1" xr:uid="{8051D8E1-DE5A-4634-9A9E-438CCF0DE716}"/>
    <cellStyle name="Comma [0] 11378" xfId="58492" hidden="1" xr:uid="{9D6C1220-E2E4-497E-A1FC-85986F6B4237}"/>
    <cellStyle name="Comma [0] 11378" xfId="29105" hidden="1" xr:uid="{453D3305-902E-46FD-9691-51743F4B9BF5}"/>
    <cellStyle name="Comma [0] 11379" xfId="58571" hidden="1" xr:uid="{249F435D-2456-4FE3-9812-30E7EA618D4B}"/>
    <cellStyle name="Comma [0] 11379" xfId="29184" hidden="1" xr:uid="{09012518-E0D3-4052-9B56-E80BC502ACD9}"/>
    <cellStyle name="Comma [0] 1138" xfId="36133" hidden="1" xr:uid="{2BABF8E3-6FAF-487D-88AB-3391C7BC4BAD}"/>
    <cellStyle name="Comma [0] 1138" xfId="6745" hidden="1" xr:uid="{62DBDC89-8C01-4FAA-B667-055878F1BE40}"/>
    <cellStyle name="Comma [0] 11380" xfId="58573" hidden="1" xr:uid="{6F58A40F-CB0D-420D-9C0D-680CADE8428A}"/>
    <cellStyle name="Comma [0] 11380" xfId="29186" hidden="1" xr:uid="{CCF7E1A6-61B4-4424-83E0-04AA44E03A28}"/>
    <cellStyle name="Comma [0] 11381" xfId="57926" hidden="1" xr:uid="{C63CAB4A-66B9-44B7-9904-005D9F86F3F2}"/>
    <cellStyle name="Comma [0] 11381" xfId="28539" hidden="1" xr:uid="{8A91F781-E8A0-4A2B-9214-CC3030931FF6}"/>
    <cellStyle name="Comma [0] 11382" xfId="57882" hidden="1" xr:uid="{ADFDEFC7-06C2-4C6F-AE9B-5B929AB64569}"/>
    <cellStyle name="Comma [0] 11382" xfId="28495" hidden="1" xr:uid="{68F4407A-1F4A-4BE9-B5E2-971601502BFE}"/>
    <cellStyle name="Comma [0] 11383" xfId="58579" hidden="1" xr:uid="{A15C337B-B274-495F-9623-52EEE3FB6F0E}"/>
    <cellStyle name="Comma [0] 11383" xfId="29192" hidden="1" xr:uid="{DCBA325F-2724-4601-AE14-1851D4B30151}"/>
    <cellStyle name="Comma [0] 11384" xfId="58585" hidden="1" xr:uid="{57217695-6401-4078-AEA0-5E96D3F0CC9D}"/>
    <cellStyle name="Comma [0] 11384" xfId="29198" hidden="1" xr:uid="{7DE64463-B86C-4E65-9C0C-A3E4E0CDBD39}"/>
    <cellStyle name="Comma [0] 11385" xfId="58587" hidden="1" xr:uid="{A4FF93E3-63B1-4C85-B0F3-6F514BA80AA4}"/>
    <cellStyle name="Comma [0] 11385" xfId="29200" hidden="1" xr:uid="{2AEF22B7-1EF8-4C79-BF76-B9DCBB2E39A5}"/>
    <cellStyle name="Comma [0] 11386" xfId="58578" hidden="1" xr:uid="{278A30AE-BBCE-46D5-B2E4-ABB7370516D4}"/>
    <cellStyle name="Comma [0] 11386" xfId="29191" hidden="1" xr:uid="{E83FF67A-9779-47A7-B250-54AE2F609C23}"/>
    <cellStyle name="Comma [0] 11387" xfId="58583" hidden="1" xr:uid="{E699D782-E0BD-4AD6-A8C5-B3157DC0C198}"/>
    <cellStyle name="Comma [0] 11387" xfId="29196" hidden="1" xr:uid="{65A724C5-2E2C-4E79-876F-B0F7CE801CEB}"/>
    <cellStyle name="Comma [0] 11388" xfId="58589" hidden="1" xr:uid="{1BE000AE-F6C8-4656-8933-56264DA625F9}"/>
    <cellStyle name="Comma [0] 11388" xfId="29202" hidden="1" xr:uid="{243B08A6-26DA-452A-AD53-30E1F10E9815}"/>
    <cellStyle name="Comma [0] 11389" xfId="58591" hidden="1" xr:uid="{78DABB15-F3F4-4799-9A3B-5F22F5102D6A}"/>
    <cellStyle name="Comma [0] 11389" xfId="29204" hidden="1" xr:uid="{44E73810-48E7-469B-8019-02FEBF9E7CF5}"/>
    <cellStyle name="Comma [0] 1139" xfId="36141" hidden="1" xr:uid="{20E3C3E9-42B5-4195-AB51-B9395CEFE739}"/>
    <cellStyle name="Comma [0] 1139" xfId="6753" hidden="1" xr:uid="{EA00E4D2-D4D7-444E-A786-34D44632BBE2}"/>
    <cellStyle name="Comma [0] 11390" xfId="57883" hidden="1" xr:uid="{3AA08509-0E1A-4529-90F8-2C913920ED92}"/>
    <cellStyle name="Comma [0] 11390" xfId="28496" hidden="1" xr:uid="{C1277701-4AF9-4EC2-8BB8-0383D8437B7E}"/>
    <cellStyle name="Comma [0] 11391" xfId="57861" hidden="1" xr:uid="{6C589171-BEF3-4187-B22D-774F297906F1}"/>
    <cellStyle name="Comma [0] 11391" xfId="28474" hidden="1" xr:uid="{C6C30789-1BE1-41D0-A8F3-537C3A1E4045}"/>
    <cellStyle name="Comma [0] 11392" xfId="58602" hidden="1" xr:uid="{E6282A47-00CB-40D6-8B47-858DD103274F}"/>
    <cellStyle name="Comma [0] 11392" xfId="29215" hidden="1" xr:uid="{34E3406E-9751-41FC-8E6E-68F629CF911C}"/>
    <cellStyle name="Comma [0] 11393" xfId="58611" hidden="1" xr:uid="{3E43C340-3428-49C4-A1F1-D02B4CAC3FD6}"/>
    <cellStyle name="Comma [0] 11393" xfId="29224" hidden="1" xr:uid="{40C2D773-16BE-443D-B5A8-FC2EE6E72B49}"/>
    <cellStyle name="Comma [0] 11394" xfId="58622" hidden="1" xr:uid="{1EF94641-0761-4F55-8F79-DB36AF26A326}"/>
    <cellStyle name="Comma [0] 11394" xfId="29235" hidden="1" xr:uid="{CF82F0C1-D7D3-4C23-BA17-787D534487F3}"/>
    <cellStyle name="Comma [0] 11395" xfId="58628" hidden="1" xr:uid="{BF7F8485-7730-4BA1-A320-7C98AB4E13C0}"/>
    <cellStyle name="Comma [0] 11395" xfId="29241" hidden="1" xr:uid="{35056753-1B98-43A9-9C25-1701B54908F9}"/>
    <cellStyle name="Comma [0] 11396" xfId="58610" hidden="1" xr:uid="{ACDAA5F1-C4E5-4C4F-9FE3-5CA0D8BBD4DD}"/>
    <cellStyle name="Comma [0] 11396" xfId="29223" hidden="1" xr:uid="{BB29B098-06CA-4850-95E5-58F39E58E012}"/>
    <cellStyle name="Comma [0] 11397" xfId="58620" hidden="1" xr:uid="{440F956E-F441-4082-A4F9-0CFEF0BCF9A4}"/>
    <cellStyle name="Comma [0] 11397" xfId="29233" hidden="1" xr:uid="{C532F2F2-27A5-46C7-A123-0A5BB1D898F1}"/>
    <cellStyle name="Comma [0] 11398" xfId="58640" hidden="1" xr:uid="{C2A2E271-626E-42C4-8F17-44575E775D01}"/>
    <cellStyle name="Comma [0] 11398" xfId="29253" hidden="1" xr:uid="{B6624302-9149-45D8-A698-7AC413B6556A}"/>
    <cellStyle name="Comma [0] 11399" xfId="58642" hidden="1" xr:uid="{2E5C5DBD-45AE-4E27-8106-13E4701BCD50}"/>
    <cellStyle name="Comma [0] 11399" xfId="29255" hidden="1" xr:uid="{AB6CA326-4D11-46CC-90B0-4FF4995F9C02}"/>
    <cellStyle name="Comma [0] 114" xfId="34054" hidden="1" xr:uid="{CAD44A12-4AEC-41FF-A58B-42F4B1580887}"/>
    <cellStyle name="Comma [0] 114" xfId="4666" hidden="1" xr:uid="{45E92F31-5FA3-4C5B-AF22-FCEAE174B268}"/>
    <cellStyle name="Comma [0] 1140" xfId="36050" hidden="1" xr:uid="{6844D76C-726D-4CC9-AB74-4BEF603D32A1}"/>
    <cellStyle name="Comma [0] 1140" xfId="6662" hidden="1" xr:uid="{E2C13DF4-F2B2-49D2-8E98-D3FE45F873F4}"/>
    <cellStyle name="Comma [0] 11400" xfId="58593" hidden="1" xr:uid="{9A8E584C-0C56-4CA0-850F-B4D9482336CE}"/>
    <cellStyle name="Comma [0] 11400" xfId="29206" hidden="1" xr:uid="{8336E74D-4C3D-49F5-8338-6D2EE4452E66}"/>
    <cellStyle name="Comma [0] 11401" xfId="57849" hidden="1" xr:uid="{EF50C01E-070B-4B84-B0E7-BB1BFBB5FA6A}"/>
    <cellStyle name="Comma [0] 11401" xfId="28462" hidden="1" xr:uid="{5A633714-0C59-4975-AF09-6DC2E500E520}"/>
    <cellStyle name="Comma [0] 11402" xfId="58596" hidden="1" xr:uid="{CF3A7D39-272B-44BD-9CEA-18783AC68371}"/>
    <cellStyle name="Comma [0] 11402" xfId="29209" hidden="1" xr:uid="{335E3AD1-5B5F-4837-A1BC-5293F2821884}"/>
    <cellStyle name="Comma [0] 11403" xfId="57860" hidden="1" xr:uid="{90DE4A84-E0CB-4A41-8A94-048F6ED9195D}"/>
    <cellStyle name="Comma [0] 11403" xfId="28473" hidden="1" xr:uid="{FDC5D0A9-D786-40DA-BB7F-93F7756A262C}"/>
    <cellStyle name="Comma [0] 11404" xfId="57859" hidden="1" xr:uid="{5F3B93E2-1A05-49F8-998B-037BFD5C7FDD}"/>
    <cellStyle name="Comma [0] 11404" xfId="28472" hidden="1" xr:uid="{336C0EE3-5F0A-4D62-8A47-F73C80A82FB5}"/>
    <cellStyle name="Comma [0] 11405" xfId="58647" hidden="1" xr:uid="{465E41D5-B926-4EA5-AE4F-E0056786EC6D}"/>
    <cellStyle name="Comma [0] 11405" xfId="29260" hidden="1" xr:uid="{08DA08C9-F0B9-4092-962C-5571711B2FCA}"/>
    <cellStyle name="Comma [0] 11406" xfId="57935" hidden="1" xr:uid="{CDC6ED58-D2E4-4971-8C67-AB73F8E49827}"/>
    <cellStyle name="Comma [0] 11406" xfId="28548" hidden="1" xr:uid="{CE1C78F1-19EE-45EA-B2A8-2A185E44F59E}"/>
    <cellStyle name="Comma [0] 11407" xfId="58136" hidden="1" xr:uid="{944783EF-F6A2-4E80-97D3-35201333E77C}"/>
    <cellStyle name="Comma [0] 11407" xfId="28749" hidden="1" xr:uid="{04D799C6-113E-48E5-B22F-FB1EB0CA2A62}"/>
    <cellStyle name="Comma [0] 11408" xfId="58659" hidden="1" xr:uid="{D11D185F-F9B6-4AAC-8CB0-484C889A0D59}"/>
    <cellStyle name="Comma [0] 11408" xfId="29272" hidden="1" xr:uid="{951EA280-3856-4FE7-A9E9-E94FEF654891}"/>
    <cellStyle name="Comma [0] 11409" xfId="58661" hidden="1" xr:uid="{1BE9E974-D14C-4DB2-8407-9E5CA540D537}"/>
    <cellStyle name="Comma [0] 11409" xfId="29274" hidden="1" xr:uid="{FA86B886-A0E1-4CE9-853F-8CAEC7BF8C4B}"/>
    <cellStyle name="Comma [0] 1141" xfId="36129" hidden="1" xr:uid="{5FD5BFD5-58CC-41DE-9B8A-8830CBE31E3C}"/>
    <cellStyle name="Comma [0] 1141" xfId="6741" hidden="1" xr:uid="{9D30F6E4-9CFB-4756-AAA2-E49C7CBCCD48}"/>
    <cellStyle name="Comma [0] 11410" xfId="58650" hidden="1" xr:uid="{79655B6E-2126-444A-ABDB-0C133225F8A9}"/>
    <cellStyle name="Comma [0] 11410" xfId="29263" hidden="1" xr:uid="{FF26F25D-8756-4E08-9522-70F3CD2C768B}"/>
    <cellStyle name="Comma [0] 11411" xfId="58658" hidden="1" xr:uid="{45696510-33AF-4F5B-9C2D-BA7F2D538BA8}"/>
    <cellStyle name="Comma [0] 11411" xfId="29271" hidden="1" xr:uid="{60E60303-3890-40F9-85A4-7578AAB31037}"/>
    <cellStyle name="Comma [0] 11412" xfId="58145" hidden="1" xr:uid="{3C5A77F9-5306-4E60-9C2B-C8F0E89A6BC9}"/>
    <cellStyle name="Comma [0] 11412" xfId="28758" hidden="1" xr:uid="{8E566C69-1970-4508-9FAE-540B85BFC0CC}"/>
    <cellStyle name="Comma [0] 11413" xfId="58644" hidden="1" xr:uid="{8CFCD688-98B6-41BF-B913-19B70A5E47DC}"/>
    <cellStyle name="Comma [0] 11413" xfId="29257" hidden="1" xr:uid="{AA732113-7C70-432F-AB0D-478929FA8689}"/>
    <cellStyle name="Comma [0] 11414" xfId="58677" hidden="1" xr:uid="{70101E7B-76EE-427A-A189-C1AC4F11F384}"/>
    <cellStyle name="Comma [0] 11414" xfId="29290" hidden="1" xr:uid="{673653D4-343D-4E5F-AC5E-4314CBBAD9A3}"/>
    <cellStyle name="Comma [0] 11415" xfId="58685" hidden="1" xr:uid="{912649CC-9DB3-4292-B137-250F0405F096}"/>
    <cellStyle name="Comma [0] 11415" xfId="29298" hidden="1" xr:uid="{D0B3AF50-DD30-4432-9530-DE949649857F}"/>
    <cellStyle name="Comma [0] 11416" xfId="58594" hidden="1" xr:uid="{7C384E19-F154-4D84-AE86-1BB1376B3F03}"/>
    <cellStyle name="Comma [0] 11416" xfId="29207" hidden="1" xr:uid="{65415C34-2D84-48D6-94A0-99D0FA8C2F21}"/>
    <cellStyle name="Comma [0] 11417" xfId="58673" hidden="1" xr:uid="{10A5333B-B7B7-42DB-91D9-41CC3EAA20C5}"/>
    <cellStyle name="Comma [0] 11417" xfId="29286" hidden="1" xr:uid="{CDAA4668-712B-4234-BE11-E18E3832AF6D}"/>
    <cellStyle name="Comma [0] 11418" xfId="58694" hidden="1" xr:uid="{D13C28F8-ECA1-4D56-A7AF-168078956CE6}"/>
    <cellStyle name="Comma [0] 11418" xfId="29307" hidden="1" xr:uid="{A21671B6-28E3-414E-928C-BEDEDB43F084}"/>
    <cellStyle name="Comma [0] 11419" xfId="58696" hidden="1" xr:uid="{01B545EA-EB20-49F4-ABED-DD9008C012D1}"/>
    <cellStyle name="Comma [0] 11419" xfId="29309" hidden="1" xr:uid="{C7F5BC8C-CCDC-4031-9A7A-714DB0CB88AB}"/>
    <cellStyle name="Comma [0] 1142" xfId="36150" hidden="1" xr:uid="{BBFE649C-BB23-4451-BDFF-307A680AD07C}"/>
    <cellStyle name="Comma [0] 1142" xfId="6762" hidden="1" xr:uid="{72C239B7-8443-4FD4-8989-5791F0E3B1B9}"/>
    <cellStyle name="Comma [0] 11420" xfId="58655" hidden="1" xr:uid="{7EE49C05-3E83-4E76-9160-AD3FD3497AAF}"/>
    <cellStyle name="Comma [0] 11420" xfId="29268" hidden="1" xr:uid="{0F30C0E6-44EE-43AC-BBBC-DD2FC7DD0FEE}"/>
    <cellStyle name="Comma [0] 11421" xfId="58600" hidden="1" xr:uid="{5B76F796-1165-401B-A270-D06DF194796A}"/>
    <cellStyle name="Comma [0] 11421" xfId="29213" hidden="1" xr:uid="{4255499D-B1C1-4404-9E3D-B80A7F335517}"/>
    <cellStyle name="Comma [0] 11422" xfId="58653" hidden="1" xr:uid="{9033A219-698F-4335-9811-AD1E60C60300}"/>
    <cellStyle name="Comma [0] 11422" xfId="29266" hidden="1" xr:uid="{3DD102CC-61BE-4695-95B0-906914F72DA7}"/>
    <cellStyle name="Comma [0] 11423" xfId="58637" hidden="1" xr:uid="{11B8F394-8C7D-4E77-BC35-5B0B5BAAF80D}"/>
    <cellStyle name="Comma [0] 11423" xfId="29250" hidden="1" xr:uid="{C1BD0610-38A6-4A0B-AFD4-B79A2D8CD5A0}"/>
    <cellStyle name="Comma [0] 11424" xfId="58633" hidden="1" xr:uid="{BAB60646-726D-418A-8864-DAB3E8247743}"/>
    <cellStyle name="Comma [0] 11424" xfId="29246" hidden="1" xr:uid="{0A7282FA-5A60-435A-A702-DC44BAE66469}"/>
    <cellStyle name="Comma [0] 11425" xfId="58704" hidden="1" xr:uid="{4583A67F-A2FD-4CAF-A144-12A22A6437EB}"/>
    <cellStyle name="Comma [0] 11425" xfId="29317" hidden="1" xr:uid="{3A9A99A2-7D37-42C6-90F4-B76EEF2AD4A4}"/>
    <cellStyle name="Comma [0] 11426" xfId="58576" hidden="1" xr:uid="{BBA0B21E-AFA4-4ECE-A24C-EA2382C872A0}"/>
    <cellStyle name="Comma [0] 11426" xfId="29189" hidden="1" xr:uid="{15A0EA47-C6A1-4018-AD9A-B58523410841}"/>
    <cellStyle name="Comma [0] 11427" xfId="57884" hidden="1" xr:uid="{B4A800B4-6AF8-4A6A-A484-1A3B319F0877}"/>
    <cellStyle name="Comma [0] 11427" xfId="28497" hidden="1" xr:uid="{20EFC949-17C2-422B-B94D-0BE1C83CB2A1}"/>
    <cellStyle name="Comma [0] 11428" xfId="58712" hidden="1" xr:uid="{D934F24C-0621-4D47-AD9E-4908795B40B6}"/>
    <cellStyle name="Comma [0] 11428" xfId="29325" hidden="1" xr:uid="{470F3036-5A18-4590-BCCF-EC28C4AF9B34}"/>
    <cellStyle name="Comma [0] 11429" xfId="58714" hidden="1" xr:uid="{C9663609-70A8-4901-A13C-709ECE45A18F}"/>
    <cellStyle name="Comma [0] 11429" xfId="29327" hidden="1" xr:uid="{2D246744-1EE5-4486-864C-78B98B13C1A6}"/>
    <cellStyle name="Comma [0] 1143" xfId="36152" hidden="1" xr:uid="{89994260-B84A-49BE-8D4F-B90E005EAAB5}"/>
    <cellStyle name="Comma [0] 1143" xfId="6764" hidden="1" xr:uid="{F618B755-EB71-4A42-92E5-3B401FEBC324}"/>
    <cellStyle name="Comma [0] 11430" xfId="58663" hidden="1" xr:uid="{F4D42965-77AA-4CAB-ADAD-89C1413CC6E0}"/>
    <cellStyle name="Comma [0] 11430" xfId="29276" hidden="1" xr:uid="{7351F2A8-43AC-4825-A0DA-C61707784D94}"/>
    <cellStyle name="Comma [0] 11431" xfId="58639" hidden="1" xr:uid="{D80700BA-C1D6-42B1-9118-49E4D1A3F4FB}"/>
    <cellStyle name="Comma [0] 11431" xfId="29252" hidden="1" xr:uid="{510F9EAA-84BC-4A57-94AF-2B77C3AAC138}"/>
    <cellStyle name="Comma [0] 11432" xfId="58674" hidden="1" xr:uid="{FA7BA013-3E32-488C-B610-F9E35DA6FEB9}"/>
    <cellStyle name="Comma [0] 11432" xfId="29287" hidden="1" xr:uid="{F45A432F-AF15-46A8-BAA3-4FA42DCBCB9D}"/>
    <cellStyle name="Comma [0] 11433" xfId="58606" hidden="1" xr:uid="{9DCDBCD1-9DC5-48A7-ABC0-55A8A3CB0F66}"/>
    <cellStyle name="Comma [0] 11433" xfId="29219" hidden="1" xr:uid="{799DF9BA-62CF-42E2-AFA3-8B4C0463AD16}"/>
    <cellStyle name="Comma [0] 11434" xfId="58676" hidden="1" xr:uid="{00168A01-55FD-4A03-93B9-824BD0AB985C}"/>
    <cellStyle name="Comma [0] 11434" xfId="29289" hidden="1" xr:uid="{F3C8F7B7-03F9-43AB-87EB-37FD6D08BF26}"/>
    <cellStyle name="Comma [0] 11435" xfId="58721" hidden="1" xr:uid="{FD7B9B09-AA49-48F0-9FE0-B314D0549F74}"/>
    <cellStyle name="Comma [0] 11435" xfId="29334" hidden="1" xr:uid="{BFD6626A-FA32-44A3-966D-34CD1FB3D62D}"/>
    <cellStyle name="Comma [0] 11436" xfId="58664" hidden="1" xr:uid="{801E607C-E378-4933-B583-42ADE5258735}"/>
    <cellStyle name="Comma [0] 11436" xfId="29277" hidden="1" xr:uid="{90D8F8D8-908C-4D9D-B8A8-1ADA2B56D9BF}"/>
    <cellStyle name="Comma [0] 11437" xfId="58621" hidden="1" xr:uid="{E3D49011-2C27-4B6F-90D9-C3C7B673E2F8}"/>
    <cellStyle name="Comma [0] 11437" xfId="29234" hidden="1" xr:uid="{C02A4EB1-D4AC-4801-A047-0635C029720C}"/>
    <cellStyle name="Comma [0] 11438" xfId="58727" hidden="1" xr:uid="{A232FB9F-94C7-43D2-A016-70DC4BA36D9D}"/>
    <cellStyle name="Comma [0] 11438" xfId="29340" hidden="1" xr:uid="{0A60A4F8-3598-4876-920B-C2D157CA9C09}"/>
    <cellStyle name="Comma [0] 11439" xfId="58729" hidden="1" xr:uid="{1B5720EC-1AAD-4190-89AB-4355B7A28F48}"/>
    <cellStyle name="Comma [0] 11439" xfId="29342" hidden="1" xr:uid="{C6514B2E-0EA3-4479-9D81-AEFD0A0FD2B8}"/>
    <cellStyle name="Comma [0] 1144" xfId="36111" hidden="1" xr:uid="{54F06A37-2812-4A9F-8C4B-9D9B917765A3}"/>
    <cellStyle name="Comma [0] 1144" xfId="6723" hidden="1" xr:uid="{DD4BAE37-1E6A-44A8-AC65-7F27A71E3C5B}"/>
    <cellStyle name="Comma [0] 11440" xfId="58682" hidden="1" xr:uid="{6FAB8E78-F264-424A-B303-17A0520051B9}"/>
    <cellStyle name="Comma [0] 11440" xfId="29295" hidden="1" xr:uid="{0D3CD401-683E-4EC4-80F7-CE64C1911055}"/>
    <cellStyle name="Comma [0] 11441" xfId="58688" hidden="1" xr:uid="{2EA7AB43-80A3-4076-A686-E5DE88FBFA2D}"/>
    <cellStyle name="Comma [0] 11441" xfId="29301" hidden="1" xr:uid="{E2B9E4A7-82D5-46D0-A4B1-07F855DEF3E8}"/>
    <cellStyle name="Comma [0] 11442" xfId="58575" hidden="1" xr:uid="{FB4F6F6B-B861-4AF9-88DB-241B8A762C99}"/>
    <cellStyle name="Comma [0] 11442" xfId="29188" hidden="1" xr:uid="{BED68B25-ED0E-4DEF-88E4-9E852A025303}"/>
    <cellStyle name="Comma [0] 11443" xfId="58638" hidden="1" xr:uid="{3DD0A745-9406-473A-B575-37A352F350C9}"/>
    <cellStyle name="Comma [0] 11443" xfId="29251" hidden="1" xr:uid="{A98CADAA-49FD-4D05-9CB8-4C7045997E63}"/>
    <cellStyle name="Comma [0] 11444" xfId="58646" hidden="1" xr:uid="{B6BFAA00-9F05-49CC-8BC7-5A06B7A8867E}"/>
    <cellStyle name="Comma [0] 11444" xfId="29259" hidden="1" xr:uid="{6C8FC8CF-4511-43F7-8336-B7E8E34A2733}"/>
    <cellStyle name="Comma [0] 11445" xfId="58735" hidden="1" xr:uid="{31C3C36B-EFB1-4FAD-9BC7-5D37D113AC52}"/>
    <cellStyle name="Comma [0] 11445" xfId="29348" hidden="1" xr:uid="{DEF461E2-AD71-4AFD-8250-C16BC7C27345}"/>
    <cellStyle name="Comma [0] 11446" xfId="58649" hidden="1" xr:uid="{58BAAB79-60F0-46E0-B8FD-092C7E3E8B97}"/>
    <cellStyle name="Comma [0] 11446" xfId="29262" hidden="1" xr:uid="{F5E8110E-6F68-4AAF-8189-71FE68D3D91F}"/>
    <cellStyle name="Comma [0] 11447" xfId="58609" hidden="1" xr:uid="{251CB3CA-2BA1-4715-A084-B67662EB64B4}"/>
    <cellStyle name="Comma [0] 11447" xfId="29222" hidden="1" xr:uid="{76C9FCCD-BF4E-4C05-B637-810D1DE1D4AE}"/>
    <cellStyle name="Comma [0] 11448" xfId="58740" hidden="1" xr:uid="{3F4EE9A3-8E9E-4838-B1B9-834E98ACBE1B}"/>
    <cellStyle name="Comma [0] 11448" xfId="29353" hidden="1" xr:uid="{C89B4FDE-92FC-409C-A47D-E17BE590B26F}"/>
    <cellStyle name="Comma [0] 11449" xfId="58742" hidden="1" xr:uid="{EBE155D6-2085-4FA8-BBA4-EE0D35CCE4AB}"/>
    <cellStyle name="Comma [0] 11449" xfId="29355" hidden="1" xr:uid="{6EB18059-4BB9-417E-9BCB-3BCFEC86604D}"/>
    <cellStyle name="Comma [0] 1145" xfId="36056" hidden="1" xr:uid="{6CEA8F23-FBC0-4046-90E0-74BAE1830DF7}"/>
    <cellStyle name="Comma [0] 1145" xfId="6668" hidden="1" xr:uid="{DA90B0DA-93E2-4D7D-BFC1-EA09E048ACBD}"/>
    <cellStyle name="Comma [0] 11450" xfId="58701" hidden="1" xr:uid="{0EB92CF8-C620-49D7-8F0F-3D8CB1BE382B}"/>
    <cellStyle name="Comma [0] 11450" xfId="29314" hidden="1" xr:uid="{D8EC3DE1-4918-4118-9D88-D145CD5D438D}"/>
    <cellStyle name="Comma [0] 11451" xfId="58707" hidden="1" xr:uid="{E27F7A1E-E125-410B-99BB-0E29AB06229A}"/>
    <cellStyle name="Comma [0] 11451" xfId="29320" hidden="1" xr:uid="{A3D74244-4D42-4534-B2DC-87A478F5AD88}"/>
    <cellStyle name="Comma [0] 11452" xfId="58608" hidden="1" xr:uid="{8668FB5B-C46F-46E7-8A65-ABC2375D8A55}"/>
    <cellStyle name="Comma [0] 11452" xfId="29221" hidden="1" xr:uid="{625DF202-5555-4F31-B678-10384365FC3B}"/>
    <cellStyle name="Comma [0] 11453" xfId="58689" hidden="1" xr:uid="{003A1440-A646-4955-A7B9-154D8C2C9766}"/>
    <cellStyle name="Comma [0] 11453" xfId="29302" hidden="1" xr:uid="{A000C028-D892-449C-9E4D-BA52B1BB66B2}"/>
    <cellStyle name="Comma [0] 11454" xfId="58668" hidden="1" xr:uid="{15F9325A-61FF-4A18-A712-9914F9590198}"/>
    <cellStyle name="Comma [0] 11454" xfId="29281" hidden="1" xr:uid="{E9B1A705-9194-445A-A517-04C20B68B3B0}"/>
    <cellStyle name="Comma [0] 11455" xfId="58746" hidden="1" xr:uid="{2455D9A0-C180-4C48-A13C-B41072E06BD1}"/>
    <cellStyle name="Comma [0] 11455" xfId="29359" hidden="1" xr:uid="{B4DBEF63-7BCC-4D1E-911F-F364B3964F95}"/>
    <cellStyle name="Comma [0] 11456" xfId="58687" hidden="1" xr:uid="{91B4C23E-0F41-4615-82D1-FAC950ECA2B7}"/>
    <cellStyle name="Comma [0] 11456" xfId="29300" hidden="1" xr:uid="{6ACE704D-90DF-4BDF-B1BB-D281CE51E65A}"/>
    <cellStyle name="Comma [0] 11457" xfId="58625" hidden="1" xr:uid="{6AE63AC8-9720-4F24-8E37-100118774288}"/>
    <cellStyle name="Comma [0] 11457" xfId="29238" hidden="1" xr:uid="{CF328968-B1D5-4227-BD98-2DCFF879B8EB}"/>
    <cellStyle name="Comma [0] 11458" xfId="58753" hidden="1" xr:uid="{332699EA-A4CF-4F32-B1D7-137FF19099B6}"/>
    <cellStyle name="Comma [0] 11458" xfId="29366" hidden="1" xr:uid="{45D347AF-7F1E-4C7E-AABB-7EA4EA9EE9FC}"/>
    <cellStyle name="Comma [0] 11459" xfId="58755" hidden="1" xr:uid="{D5B62B33-07AA-449C-8A59-10FC9839D927}"/>
    <cellStyle name="Comma [0] 11459" xfId="29368" hidden="1" xr:uid="{71677A49-0928-41F9-89DA-067E0C28A586}"/>
    <cellStyle name="Comma [0] 1146" xfId="36109" hidden="1" xr:uid="{631EA96A-D6F4-473A-A357-330602FE4D31}"/>
    <cellStyle name="Comma [0] 1146" xfId="6721" hidden="1" xr:uid="{7F9ACB15-4689-421E-9F93-01AA143B7A41}"/>
    <cellStyle name="Comma [0] 11460" xfId="58719" hidden="1" xr:uid="{F50A99C5-AD89-4911-99B1-6CD19C3EA9C4}"/>
    <cellStyle name="Comma [0] 11460" xfId="29332" hidden="1" xr:uid="{5BE2558F-13FC-4922-85EB-F7121A22A355}"/>
    <cellStyle name="Comma [0] 11461" xfId="58724" hidden="1" xr:uid="{BF6AE8F8-2B28-48C4-83BB-45738D415735}"/>
    <cellStyle name="Comma [0] 11461" xfId="29337" hidden="1" xr:uid="{C7FB1D7D-A3F5-4953-AB85-9454D3952F72}"/>
    <cellStyle name="Comma [0] 11462" xfId="58154" hidden="1" xr:uid="{D7D81CCB-57FB-47F7-8E6F-9DE8084EC357}"/>
    <cellStyle name="Comma [0] 11462" xfId="28767" hidden="1" xr:uid="{AFF03831-603C-42B7-B5F4-39CAD2EEC5CD}"/>
    <cellStyle name="Comma [0] 11463" xfId="58708" hidden="1" xr:uid="{76AB1160-6C05-4269-ADA7-E148F4B87144}"/>
    <cellStyle name="Comma [0] 11463" xfId="29321" hidden="1" xr:uid="{AD09FE31-B709-4529-8EE8-FD550879F2C9}"/>
    <cellStyle name="Comma [0] 11464" xfId="58613" hidden="1" xr:uid="{AC1FC362-8614-4C95-A9BF-410CC4A70140}"/>
    <cellStyle name="Comma [0] 11464" xfId="29226" hidden="1" xr:uid="{340DDCDC-00F0-4DE9-9875-CC7B1F6F723C}"/>
    <cellStyle name="Comma [0] 11465" xfId="58759" hidden="1" xr:uid="{EDE82A0A-7125-4EB3-AC46-8C90BCC3B561}"/>
    <cellStyle name="Comma [0] 11465" xfId="29372" hidden="1" xr:uid="{2024DE1C-5259-4CF7-AA16-B54C81441EF3}"/>
    <cellStyle name="Comma [0] 11466" xfId="58706" hidden="1" xr:uid="{EFF241EA-4040-479A-8C1E-FB0B0DB399B8}"/>
    <cellStyle name="Comma [0] 11466" xfId="29319" hidden="1" xr:uid="{35B3DB28-E804-4C84-9F1F-C1698BEA0A4A}"/>
    <cellStyle name="Comma [0] 11467" xfId="58645" hidden="1" xr:uid="{3C8174E8-CAB3-43B8-BF64-D33671B8101B}"/>
    <cellStyle name="Comma [0] 11467" xfId="29258" hidden="1" xr:uid="{64F71A82-9A9D-4D6A-ABA7-D7427C4DF432}"/>
    <cellStyle name="Comma [0] 11468" xfId="58763" hidden="1" xr:uid="{0536AF6C-A902-4AD1-8B9C-13549E52CEC4}"/>
    <cellStyle name="Comma [0] 11468" xfId="29376" hidden="1" xr:uid="{F9BDFB0B-19A7-4FEE-A507-038F3CFD1C97}"/>
    <cellStyle name="Comma [0] 11469" xfId="58765" hidden="1" xr:uid="{0C98D26C-29C9-44A3-945E-5710F62036AD}"/>
    <cellStyle name="Comma [0] 11469" xfId="29378" hidden="1" xr:uid="{F8ADEC50-88A3-42FC-9DE4-AD47AF9A4335}"/>
    <cellStyle name="Comma [0] 1147" xfId="36093" hidden="1" xr:uid="{775E1F18-8CF6-4188-ABB9-5A04E232FBF9}"/>
    <cellStyle name="Comma [0] 1147" xfId="6705" hidden="1" xr:uid="{BABE031D-70C4-408D-8307-AA7513E3ECF0}"/>
    <cellStyle name="Comma [0] 11470" xfId="58733" hidden="1" xr:uid="{E20EFA63-6114-4DF3-8043-C43BFE0C7A7C}"/>
    <cellStyle name="Comma [0] 11470" xfId="29346" hidden="1" xr:uid="{BDF59675-C5FE-475F-9449-2CC236BD1367}"/>
    <cellStyle name="Comma [0] 11471" xfId="58737" hidden="1" xr:uid="{8C88F575-D392-4C06-B92C-771596487C2E}"/>
    <cellStyle name="Comma [0] 11471" xfId="29350" hidden="1" xr:uid="{B4466559-7016-4BC3-8D0B-6B02EE86CE31}"/>
    <cellStyle name="Comma [0] 11472" xfId="58627" hidden="1" xr:uid="{6F656B7E-A627-42EF-95C4-73A5A9C7233B}"/>
    <cellStyle name="Comma [0] 11472" xfId="29240" hidden="1" xr:uid="{51F18FC4-7301-4FB9-9EAF-D36A4C6D9712}"/>
    <cellStyle name="Comma [0] 11473" xfId="58725" hidden="1" xr:uid="{8227CED4-B81A-48CB-8A02-BCB3759EEF68}"/>
    <cellStyle name="Comma [0] 11473" xfId="29338" hidden="1" xr:uid="{E6D05C47-514F-4280-A790-853A493F30AC}"/>
    <cellStyle name="Comma [0] 11474" xfId="58617" hidden="1" xr:uid="{9CFE4FE7-D2DE-40D0-904B-87F2B19D2E0F}"/>
    <cellStyle name="Comma [0] 11474" xfId="29230" hidden="1" xr:uid="{C9AA8707-63B2-48FB-870A-25DAF1354EE2}"/>
    <cellStyle name="Comma [0] 11475" xfId="58769" hidden="1" xr:uid="{4756C7AB-3933-4F70-8933-27B9FC6633E7}"/>
    <cellStyle name="Comma [0] 11475" xfId="29382" hidden="1" xr:uid="{25F95872-E839-4743-B82F-D14B3F675C7B}"/>
    <cellStyle name="Comma [0] 11476" xfId="58723" hidden="1" xr:uid="{AB95A2DF-11FD-4FBE-9E1D-D5407902E381}"/>
    <cellStyle name="Comma [0] 11476" xfId="29336" hidden="1" xr:uid="{71A2DF67-CB25-43B4-8413-B6E010284850}"/>
    <cellStyle name="Comma [0] 11477" xfId="58692" hidden="1" xr:uid="{7F38A15C-0CCF-4503-A486-252EAF742243}"/>
    <cellStyle name="Comma [0] 11477" xfId="29305" hidden="1" xr:uid="{01C49F24-304B-4AFA-9723-5BF91381F470}"/>
    <cellStyle name="Comma [0] 11478" xfId="58773" hidden="1" xr:uid="{74ED84A5-A450-41A1-87F6-BEC13E295E10}"/>
    <cellStyle name="Comma [0] 11478" xfId="29386" hidden="1" xr:uid="{4508C282-1A97-4E54-9FEE-255A3C0B5986}"/>
    <cellStyle name="Comma [0] 11479" xfId="58775" hidden="1" xr:uid="{13FDA7CA-E466-4DB9-AF2A-8716B7D62F6E}"/>
    <cellStyle name="Comma [0] 11479" xfId="29388" hidden="1" xr:uid="{D1E5D8F7-93FC-4306-91C1-6C4546E7739D}"/>
    <cellStyle name="Comma [0] 1148" xfId="36089" hidden="1" xr:uid="{29468A9B-458E-4FEE-8B38-B6A6808289D5}"/>
    <cellStyle name="Comma [0] 1148" xfId="6701" hidden="1" xr:uid="{CA5C707A-A64B-40C1-9B84-26507BFAFFD0}"/>
    <cellStyle name="Comma [0] 11480" xfId="58761" hidden="1" xr:uid="{B8123CCF-02F2-45EB-8226-B4B00B82AC2C}"/>
    <cellStyle name="Comma [0] 11480" xfId="29374" hidden="1" xr:uid="{1E78250A-50E1-40DF-BD13-1BC73F24B728}"/>
    <cellStyle name="Comma [0] 11481" xfId="58748" hidden="1" xr:uid="{0D1D79C5-28D8-403A-862A-0E2C39FEC4F4}"/>
    <cellStyle name="Comma [0] 11481" xfId="29361" hidden="1" xr:uid="{C63198D0-CFE0-4820-BB85-74475D593435}"/>
    <cellStyle name="Comma [0] 11482" xfId="58772" hidden="1" xr:uid="{859AF4FD-199D-46B0-973F-A2A04027AC3E}"/>
    <cellStyle name="Comma [0] 11482" xfId="29385" hidden="1" xr:uid="{64DF3AD8-7491-4D07-80F2-86AD7239DD40}"/>
    <cellStyle name="Comma [0] 11483" xfId="58738" hidden="1" xr:uid="{FF3E0FAA-FE05-48F1-B153-970E236237C6}"/>
    <cellStyle name="Comma [0] 11483" xfId="29351" hidden="1" xr:uid="{E4A8B3CF-80FA-4BDD-B907-AC7C7CFAD460}"/>
    <cellStyle name="Comma [0] 11484" xfId="58710" hidden="1" xr:uid="{92089409-7F6B-4701-8F37-8ADD908336CF}"/>
    <cellStyle name="Comma [0] 11484" xfId="29323" hidden="1" xr:uid="{29C94A2B-402A-42C0-9409-D9106140047F}"/>
    <cellStyle name="Comma [0] 11485" xfId="58777" hidden="1" xr:uid="{C7DA327A-2D7F-4476-B67E-C821ADA41AC6}"/>
    <cellStyle name="Comma [0] 11485" xfId="29390" hidden="1" xr:uid="{9E679987-373B-45C8-9BFD-B0F4A4C30FF8}"/>
    <cellStyle name="Comma [0] 11486" xfId="58734" hidden="1" xr:uid="{371DEAA6-409D-408D-A7EE-5B04B9D77F14}"/>
    <cellStyle name="Comma [0] 11486" xfId="29347" hidden="1" xr:uid="{D4252CE2-E079-4575-852C-3732271B2A4B}"/>
    <cellStyle name="Comma [0] 11487" xfId="58768" hidden="1" xr:uid="{2150E2B0-5F16-4F87-A18A-2A250F831AC1}"/>
    <cellStyle name="Comma [0] 11487" xfId="29381" hidden="1" xr:uid="{6BD76820-06D2-4235-898C-D294EEB14FC1}"/>
    <cellStyle name="Comma [0] 11488" xfId="58781" hidden="1" xr:uid="{6E3CA9A0-09FA-4C7A-835B-457B1B26BFB2}"/>
    <cellStyle name="Comma [0] 11488" xfId="29394" hidden="1" xr:uid="{90A2CEA8-03C0-42F8-B184-D6C9195C4344}"/>
    <cellStyle name="Comma [0] 11489" xfId="58783" hidden="1" xr:uid="{C5E38EA2-0DE4-4A44-9FB0-13D3C7B8A249}"/>
    <cellStyle name="Comma [0] 11489" xfId="29396" hidden="1" xr:uid="{F9E50AFF-C1D1-42E5-9AF3-8E48F01D018E}"/>
    <cellStyle name="Comma [0] 1149" xfId="36160" hidden="1" xr:uid="{9B809246-9FE1-4854-87C0-6C382BDD77C2}"/>
    <cellStyle name="Comma [0] 1149" xfId="6772" hidden="1" xr:uid="{2C193767-C1B0-4ACF-8CAA-038FEDD724DD}"/>
    <cellStyle name="Comma [0] 11490" xfId="58651" hidden="1" xr:uid="{28768133-1CF1-44FD-BFA1-12BB7BCCD045}"/>
    <cellStyle name="Comma [0] 11490" xfId="29264" hidden="1" xr:uid="{FCE649A3-179A-4DF9-8E1B-C5E0C9CB4C63}"/>
    <cellStyle name="Comma [0] 11491" xfId="58771" hidden="1" xr:uid="{38E42381-AC8D-4E1F-B82E-5670E4D3EF9B}"/>
    <cellStyle name="Comma [0] 11491" xfId="29384" hidden="1" xr:uid="{18EF0F12-4FF6-4518-8E12-D054B31F253A}"/>
    <cellStyle name="Comma [0] 11492" xfId="58711" hidden="1" xr:uid="{F9B71525-F69C-4924-8379-446667D2AB60}"/>
    <cellStyle name="Comma [0] 11492" xfId="29324" hidden="1" xr:uid="{C3C9F6CB-3752-4457-8C17-3761A6248782}"/>
    <cellStyle name="Comma [0] 11493" xfId="58745" hidden="1" xr:uid="{697D014A-3AFD-4185-9DD4-E5E05DE7B184}"/>
    <cellStyle name="Comma [0] 11493" xfId="29358" hidden="1" xr:uid="{66F51715-3B95-4618-86E5-0F2BC9712C44}"/>
    <cellStyle name="Comma [0] 11494" xfId="58758" hidden="1" xr:uid="{F5A59F90-8BE6-43D5-B252-EC48E847A9FD}"/>
    <cellStyle name="Comma [0] 11494" xfId="29371" hidden="1" xr:uid="{8576C40A-4E5E-4221-9BE3-E422FC454210}"/>
    <cellStyle name="Comma [0] 11495" xfId="58786" hidden="1" xr:uid="{6DEE8AB5-9593-41FA-B5C3-23B73D9D8127}"/>
    <cellStyle name="Comma [0] 11495" xfId="29399" hidden="1" xr:uid="{0D201870-B738-4A28-A63C-B3D8D9A1F6ED}"/>
    <cellStyle name="Comma [0] 11496" xfId="58749" hidden="1" xr:uid="{4BE69F2F-DCC8-4560-8DC1-A6DF3A701D2C}"/>
    <cellStyle name="Comma [0] 11496" xfId="29362" hidden="1" xr:uid="{DF047791-2317-410A-A2E9-122C3A33DFAE}"/>
    <cellStyle name="Comma [0] 11497" xfId="58709" hidden="1" xr:uid="{E1A1ACEB-FFD5-442D-9246-9C749DA41970}"/>
    <cellStyle name="Comma [0] 11497" xfId="29322" hidden="1" xr:uid="{257AA93C-18C9-49DE-BA63-C26AFCF83719}"/>
    <cellStyle name="Comma [0] 11498" xfId="58788" hidden="1" xr:uid="{0BB2B241-89F3-488B-9CFE-B59285DAE0FE}"/>
    <cellStyle name="Comma [0] 11498" xfId="29401" hidden="1" xr:uid="{15C4C745-6B0B-4039-8B2E-2E2975D6B8D5}"/>
    <cellStyle name="Comma [0] 11499" xfId="58790" hidden="1" xr:uid="{C309F3B7-F167-4B83-85EE-86246FF67D82}"/>
    <cellStyle name="Comma [0] 11499" xfId="29403" hidden="1" xr:uid="{7FA9DF33-99D0-4D43-8D5B-E3790630BE73}"/>
    <cellStyle name="Comma [0] 115" xfId="33959" hidden="1" xr:uid="{ED052BD5-665C-41C4-8B62-7F96D13D8229}"/>
    <cellStyle name="Comma [0] 115" xfId="4571" hidden="1" xr:uid="{F1D5D85F-E121-4507-828C-2447AA1E67FF}"/>
    <cellStyle name="Comma [0] 1150" xfId="36026" hidden="1" xr:uid="{18BE46A9-5785-489A-B56D-094A9387A0E2}"/>
    <cellStyle name="Comma [0] 1150" xfId="6638" hidden="1" xr:uid="{6DBA9EBF-6FD0-4C6D-BB9A-E31BA56F81EE}"/>
    <cellStyle name="Comma [0] 11500" xfId="57571" hidden="1" xr:uid="{BB318169-9627-433E-908D-8437193153E5}"/>
    <cellStyle name="Comma [0] 11500" xfId="28184" hidden="1" xr:uid="{D75E3730-D7A8-4115-9B10-5DE9D30EC77F}"/>
    <cellStyle name="Comma [0] 11501" xfId="57558" hidden="1" xr:uid="{87880E2E-3E42-4ACC-A630-C278BEA02A3B}"/>
    <cellStyle name="Comma [0] 11501" xfId="28171" hidden="1" xr:uid="{CF4E1D14-9704-4693-9F34-0783A4C113B3}"/>
    <cellStyle name="Comma [0] 11502" xfId="57552" hidden="1" xr:uid="{4C35F838-1079-4F09-9EDB-75E9516D38E3}"/>
    <cellStyle name="Comma [0] 11502" xfId="28165" hidden="1" xr:uid="{6FC0A979-FB85-467D-AD03-304A59062253}"/>
    <cellStyle name="Comma [0] 11503" xfId="58795" hidden="1" xr:uid="{D7CC970B-411D-4E9D-872A-F4E10741CD94}"/>
    <cellStyle name="Comma [0] 11503" xfId="29408" hidden="1" xr:uid="{D2FD6CB0-8E99-4C06-9D7E-90FA384729E5}"/>
    <cellStyle name="Comma [0] 11504" xfId="58798" hidden="1" xr:uid="{D63AC20E-563A-4613-A493-FFC252AAB042}"/>
    <cellStyle name="Comma [0] 11504" xfId="29411" hidden="1" xr:uid="{0279247F-36E0-4F33-BBD0-3A6AC611F981}"/>
    <cellStyle name="Comma [0] 11505" xfId="57553" hidden="1" xr:uid="{63890403-6A29-4A23-BBE7-2057B92F82EA}"/>
    <cellStyle name="Comma [0] 11505" xfId="28166" hidden="1" xr:uid="{AF8B1F4A-D247-497F-8FAF-9DFEC6F13357}"/>
    <cellStyle name="Comma [0] 11506" xfId="58793" hidden="1" xr:uid="{5875E967-FDE4-4373-A876-3C321640AB72}"/>
    <cellStyle name="Comma [0] 11506" xfId="29406" hidden="1" xr:uid="{7B1336A9-796B-4A06-9E26-7DB827DF5F9E}"/>
    <cellStyle name="Comma [0] 11507" xfId="58800" hidden="1" xr:uid="{7692D581-FD94-4739-8AD0-4EA979152769}"/>
    <cellStyle name="Comma [0] 11507" xfId="29413" hidden="1" xr:uid="{BBF240CD-616B-445E-8736-3DE3A701AE3F}"/>
    <cellStyle name="Comma [0] 11508" xfId="58802" hidden="1" xr:uid="{E80E4FA3-0A0C-4093-9423-16F3BBB76216}"/>
    <cellStyle name="Comma [0] 11508" xfId="29415" hidden="1" xr:uid="{DE9BCF99-D3A3-40B8-8789-31FAEE316FD4}"/>
    <cellStyle name="Comma [0] 11509" xfId="57561" hidden="1" xr:uid="{CF47D459-872C-4AFB-B8A9-2D25516FADBC}"/>
    <cellStyle name="Comma [0] 11509" xfId="28174" hidden="1" xr:uid="{DE10EAD6-DD3C-4B2A-9DC4-BB894800F1D4}"/>
    <cellStyle name="Comma [0] 1151" xfId="36019" hidden="1" xr:uid="{56571201-B4E1-4EEE-B08B-4BA8E2246DC5}"/>
    <cellStyle name="Comma [0] 1151" xfId="6631" hidden="1" xr:uid="{26F0644F-A734-4004-A294-49976F7CE992}"/>
    <cellStyle name="Comma [0] 11510" xfId="57837" hidden="1" xr:uid="{18C9B0F9-19F8-4C18-9590-8C498F59BD34}"/>
    <cellStyle name="Comma [0] 11510" xfId="28450" hidden="1" xr:uid="{790CCDDF-E0CE-4044-9A28-A5750ED40B28}"/>
    <cellStyle name="Comma [0] 11511" xfId="58813" hidden="1" xr:uid="{C7CBAEED-FB63-4EB2-8B58-CDD6610C8352}"/>
    <cellStyle name="Comma [0] 11511" xfId="29426" hidden="1" xr:uid="{8562A7B3-5471-49D7-81C3-1E3F9E75F23D}"/>
    <cellStyle name="Comma [0] 11512" xfId="58822" hidden="1" xr:uid="{086945EE-9872-4C1F-9384-C5C405FEC371}"/>
    <cellStyle name="Comma [0] 11512" xfId="29435" hidden="1" xr:uid="{7006A20C-5B49-4155-B445-47E933188A4F}"/>
    <cellStyle name="Comma [0] 11513" xfId="58833" hidden="1" xr:uid="{220575F9-FF96-4541-8784-5490A5F85397}"/>
    <cellStyle name="Comma [0] 11513" xfId="29446" hidden="1" xr:uid="{D05E2CCA-A813-4E97-899F-B33E23A421D9}"/>
    <cellStyle name="Comma [0] 11514" xfId="58839" hidden="1" xr:uid="{20EEBAAC-A9F9-4EDD-97F6-DADD20AA3E9B}"/>
    <cellStyle name="Comma [0] 11514" xfId="29452" hidden="1" xr:uid="{FBE0A4EF-3459-4B7D-B654-E9C69590AEAC}"/>
    <cellStyle name="Comma [0] 11515" xfId="58821" hidden="1" xr:uid="{A39E395A-4BD4-4D64-B875-6CFB0B290ECE}"/>
    <cellStyle name="Comma [0] 11515" xfId="29434" hidden="1" xr:uid="{8A2A393C-9660-420E-B2E6-5BE33C232B9A}"/>
    <cellStyle name="Comma [0] 11516" xfId="58831" hidden="1" xr:uid="{1A994226-A08B-415B-BF81-41926B8260E5}"/>
    <cellStyle name="Comma [0] 11516" xfId="29444" hidden="1" xr:uid="{4F87A0DB-EFB0-49B5-9688-F54D6CBF6B46}"/>
    <cellStyle name="Comma [0] 11517" xfId="58851" hidden="1" xr:uid="{E4BC6058-F5FC-4F40-9839-96180C5B1122}"/>
    <cellStyle name="Comma [0] 11517" xfId="29464" hidden="1" xr:uid="{21A696D9-4E59-461C-894B-F9C81A69EDF5}"/>
    <cellStyle name="Comma [0] 11518" xfId="58853" hidden="1" xr:uid="{9C123988-B2EA-4C1D-8FCF-1DAF6D03CD70}"/>
    <cellStyle name="Comma [0] 11518" xfId="29466" hidden="1" xr:uid="{84857934-C6E8-4879-ADBA-D97D3606F7C0}"/>
    <cellStyle name="Comma [0] 11519" xfId="58804" hidden="1" xr:uid="{6D26422E-9CCE-473D-A3A6-F4530B92B248}"/>
    <cellStyle name="Comma [0] 11519" xfId="29417" hidden="1" xr:uid="{03297D7B-7C1F-4286-B4DA-BFD6603F4860}"/>
    <cellStyle name="Comma [0] 1152" xfId="36168" hidden="1" xr:uid="{3DD7CAD3-AECC-48A0-8E62-0CF09B7BEFD9}"/>
    <cellStyle name="Comma [0] 1152" xfId="6780" hidden="1" xr:uid="{9A54DDBF-92FC-4943-AF77-2FC96BB6902A}"/>
    <cellStyle name="Comma [0] 11520" xfId="57587" hidden="1" xr:uid="{E10D6309-0754-4160-A562-FB5F7B2D8B6D}"/>
    <cellStyle name="Comma [0] 11520" xfId="28200" hidden="1" xr:uid="{2ABE3569-D616-4B45-83A2-5854407A49B9}"/>
    <cellStyle name="Comma [0] 11521" xfId="58807" hidden="1" xr:uid="{429084BF-5DD4-4AF2-B255-DB72596E7868}"/>
    <cellStyle name="Comma [0] 11521" xfId="29420" hidden="1" xr:uid="{C7064F3B-DCFA-49FB-98EE-AFF32E7D9A22}"/>
    <cellStyle name="Comma [0] 11522" xfId="57564" hidden="1" xr:uid="{82941048-D07E-4BB2-B643-482175A0C270}"/>
    <cellStyle name="Comma [0] 11522" xfId="28177" hidden="1" xr:uid="{8455509A-D501-47CC-AD2B-6AAC01AC4A37}"/>
    <cellStyle name="Comma [0] 11523" xfId="57562" hidden="1" xr:uid="{F5267EC1-FD83-4303-ADDA-9AB0F8BC7736}"/>
    <cellStyle name="Comma [0] 11523" xfId="28175" hidden="1" xr:uid="{9D928D90-C66B-4F4B-B4E4-DE78B3722828}"/>
    <cellStyle name="Comma [0] 11524" xfId="58858" hidden="1" xr:uid="{680751C4-9CDC-4B79-B001-DEBC9713E37A}"/>
    <cellStyle name="Comma [0] 11524" xfId="29471" hidden="1" xr:uid="{4661DF98-33CF-4341-B293-906F6AD80D92}"/>
    <cellStyle name="Comma [0] 11525" xfId="57839" hidden="1" xr:uid="{0D7BB640-0BFC-4712-9BA4-B6BC04356423}"/>
    <cellStyle name="Comma [0] 11525" xfId="28452" hidden="1" xr:uid="{F36FC65A-B012-45BD-B35A-DDCD65FF845F}"/>
    <cellStyle name="Comma [0] 11526" xfId="57566" hidden="1" xr:uid="{83D7F5E1-8EDA-4C28-AA4F-CD8E9E1D88AD}"/>
    <cellStyle name="Comma [0] 11526" xfId="28179" hidden="1" xr:uid="{7B15F0E4-0F84-4029-8664-EA670718B468}"/>
    <cellStyle name="Comma [0] 11527" xfId="58870" hidden="1" xr:uid="{1361D5D9-28F3-4DB9-B626-2FF7B4AB3713}"/>
    <cellStyle name="Comma [0] 11527" xfId="29483" hidden="1" xr:uid="{0864B99A-5C28-4B78-B95A-36CB9C70953F}"/>
    <cellStyle name="Comma [0] 11528" xfId="58872" hidden="1" xr:uid="{70C45288-2510-45EC-9E3B-EAB626CB72AC}"/>
    <cellStyle name="Comma [0] 11528" xfId="29485" hidden="1" xr:uid="{17440CA6-7853-414A-93D5-5EE0732B089E}"/>
    <cellStyle name="Comma [0] 11529" xfId="58861" hidden="1" xr:uid="{B42E0988-65AF-41E1-9064-12C6E6CD876D}"/>
    <cellStyle name="Comma [0] 11529" xfId="29474" hidden="1" xr:uid="{32FD5BD1-F96E-4DED-868E-09279B79D430}"/>
    <cellStyle name="Comma [0] 1153" xfId="36170" hidden="1" xr:uid="{04413F27-D3AC-4481-986F-88B9A0228E34}"/>
    <cellStyle name="Comma [0] 1153" xfId="6782" hidden="1" xr:uid="{A9937014-8A70-4190-9F1E-726FCF80D45B}"/>
    <cellStyle name="Comma [0] 11530" xfId="58869" hidden="1" xr:uid="{DEDDF443-8A99-4EE0-9FB3-4EE39D69B537}"/>
    <cellStyle name="Comma [0] 11530" xfId="29482" hidden="1" xr:uid="{09DC758D-7BEA-477D-93E4-602B31621B75}"/>
    <cellStyle name="Comma [0] 11531" xfId="57567" hidden="1" xr:uid="{D512EC44-FFE3-4E3C-AF36-74865C5C79F9}"/>
    <cellStyle name="Comma [0] 11531" xfId="28180" hidden="1" xr:uid="{1C5D1578-8801-42A0-935D-13A0C2EFAB00}"/>
    <cellStyle name="Comma [0] 11532" xfId="58855" hidden="1" xr:uid="{42A01F37-253D-4A4B-B9D0-3FF8211F9298}"/>
    <cellStyle name="Comma [0] 11532" xfId="29468" hidden="1" xr:uid="{F2264D6F-D299-4F8C-8BCB-5E30F29A22D4}"/>
    <cellStyle name="Comma [0] 11533" xfId="58888" hidden="1" xr:uid="{4250EC8E-6750-4E20-8BE9-0904ADA4BB72}"/>
    <cellStyle name="Comma [0] 11533" xfId="29501" hidden="1" xr:uid="{A9C6BF25-24BB-4969-B577-06822A6EE477}"/>
    <cellStyle name="Comma [0] 11534" xfId="58896" hidden="1" xr:uid="{7A0A1B9A-44BF-4414-B94D-801DF3F1E378}"/>
    <cellStyle name="Comma [0] 11534" xfId="29509" hidden="1" xr:uid="{1D33A9D6-5E20-4DAA-A44A-F9095DEC037C}"/>
    <cellStyle name="Comma [0] 11535" xfId="58805" hidden="1" xr:uid="{8522A68E-276E-4363-A101-F6F3993E3070}"/>
    <cellStyle name="Comma [0] 11535" xfId="29418" hidden="1" xr:uid="{2812825B-374E-4961-85ED-CA74C1A949EF}"/>
    <cellStyle name="Comma [0] 11536" xfId="58884" hidden="1" xr:uid="{3B82ACEB-F665-4FED-9790-EAB6B3D01D24}"/>
    <cellStyle name="Comma [0] 11536" xfId="29497" hidden="1" xr:uid="{6DA27F56-47D5-4166-9E6F-350182E51BDB}"/>
    <cellStyle name="Comma [0] 11537" xfId="58905" hidden="1" xr:uid="{AD84C33A-B48E-4D97-8609-56887EFDE5B3}"/>
    <cellStyle name="Comma [0] 11537" xfId="29518" hidden="1" xr:uid="{BD9670E6-B326-44F2-A0B9-9EBEF1637123}"/>
    <cellStyle name="Comma [0] 11538" xfId="58907" hidden="1" xr:uid="{F48E4D91-A1C1-4461-96FF-D9D013076AF6}"/>
    <cellStyle name="Comma [0] 11538" xfId="29520" hidden="1" xr:uid="{BA0CDDF8-B8B3-4320-AB66-F5BE56B0DAC8}"/>
    <cellStyle name="Comma [0] 11539" xfId="58866" hidden="1" xr:uid="{58A76F14-B625-4D12-BDA0-B44220477BD7}"/>
    <cellStyle name="Comma [0] 11539" xfId="29479" hidden="1" xr:uid="{942D1973-A690-4F46-AF4C-AC0A88F63BE8}"/>
    <cellStyle name="Comma [0] 1154" xfId="36119" hidden="1" xr:uid="{FA367133-7172-4FA8-9CA6-7AF0DA7CBA25}"/>
    <cellStyle name="Comma [0] 1154" xfId="6731" hidden="1" xr:uid="{BD64E0D7-A4AD-4945-8CC1-39CE1A3F0F60}"/>
    <cellStyle name="Comma [0] 11540" xfId="58811" hidden="1" xr:uid="{5A408244-80CB-4208-8E60-3D92AADB93FF}"/>
    <cellStyle name="Comma [0] 11540" xfId="29424" hidden="1" xr:uid="{B4005B5C-B1F8-4FEA-8447-66735C39F049}"/>
    <cellStyle name="Comma [0] 11541" xfId="58864" hidden="1" xr:uid="{E1432018-095B-4290-AEE6-D3ABD6C01C99}"/>
    <cellStyle name="Comma [0] 11541" xfId="29477" hidden="1" xr:uid="{CA46C868-6EBC-40E5-8C66-706762738ADC}"/>
    <cellStyle name="Comma [0] 11542" xfId="58848" hidden="1" xr:uid="{A6D696D7-A96D-44E6-B8C9-055876C83737}"/>
    <cellStyle name="Comma [0] 11542" xfId="29461" hidden="1" xr:uid="{3EA9C14F-5776-4379-BDEA-C0DD944FF3C7}"/>
    <cellStyle name="Comma [0] 11543" xfId="58844" hidden="1" xr:uid="{C1EA7E5F-B154-4987-9435-EB28F9D22534}"/>
    <cellStyle name="Comma [0] 11543" xfId="29457" hidden="1" xr:uid="{45E237FB-E999-48AF-A323-89F73E37D39B}"/>
    <cellStyle name="Comma [0] 11544" xfId="58915" hidden="1" xr:uid="{3032AC17-25DB-4896-A64E-E6D1EC5D6AF6}"/>
    <cellStyle name="Comma [0] 11544" xfId="29528" hidden="1" xr:uid="{009BEA4E-9B62-4947-9578-30E9D298A0D1}"/>
    <cellStyle name="Comma [0] 11545" xfId="57555" hidden="1" xr:uid="{0751AA9B-E39E-48FB-9DEB-0B69B5A09CA8}"/>
    <cellStyle name="Comma [0] 11545" xfId="28168" hidden="1" xr:uid="{94FEAFCA-C19A-4A95-A449-A6EBF397338E}"/>
    <cellStyle name="Comma [0] 11546" xfId="57560" hidden="1" xr:uid="{D9E8B9CC-B9F8-45D2-B2EF-6ED0EF4ECA7B}"/>
    <cellStyle name="Comma [0] 11546" xfId="28173" hidden="1" xr:uid="{81E3C94F-5544-46D0-BDEE-00876D047595}"/>
    <cellStyle name="Comma [0] 11547" xfId="58923" hidden="1" xr:uid="{241FF384-D965-43ED-AB8A-A5C71A6F9809}"/>
    <cellStyle name="Comma [0] 11547" xfId="29536" hidden="1" xr:uid="{5AA37814-3BE3-4F72-B5F8-932E28C3118C}"/>
    <cellStyle name="Comma [0] 11548" xfId="58925" hidden="1" xr:uid="{D606C7DC-F698-4C5E-9ECC-1CEF7E743466}"/>
    <cellStyle name="Comma [0] 11548" xfId="29538" hidden="1" xr:uid="{D9CAF46B-E6D2-48E9-87FC-9BC235BA5F35}"/>
    <cellStyle name="Comma [0] 11549" xfId="58874" hidden="1" xr:uid="{C12BE31A-FDD2-411E-813F-9A1624D17FDC}"/>
    <cellStyle name="Comma [0] 11549" xfId="29487" hidden="1" xr:uid="{28CB31A8-F14B-43B6-80FC-3A7CC8A04BFB}"/>
    <cellStyle name="Comma [0] 1155" xfId="36095" hidden="1" xr:uid="{24FAFBB4-17E4-4EEE-8C0C-0CF7CDA38815}"/>
    <cellStyle name="Comma [0] 1155" xfId="6707" hidden="1" xr:uid="{642CFE8F-AD8F-4858-98F1-624F4E233925}"/>
    <cellStyle name="Comma [0] 11550" xfId="58850" hidden="1" xr:uid="{4A4B8095-181C-48D4-B80D-89B91077BA45}"/>
    <cellStyle name="Comma [0] 11550" xfId="29463" hidden="1" xr:uid="{639C7696-2BF4-44E4-8B7A-733293B91362}"/>
    <cellStyle name="Comma [0] 11551" xfId="58885" hidden="1" xr:uid="{3615B556-D04A-4C2A-88A9-D4B2310811E1}"/>
    <cellStyle name="Comma [0] 11551" xfId="29498" hidden="1" xr:uid="{E0B148EC-1994-4843-8AD5-534E49DBF73B}"/>
    <cellStyle name="Comma [0] 11552" xfId="58817" hidden="1" xr:uid="{C47BC74D-84EF-46A3-9D90-12E1C5A9101D}"/>
    <cellStyle name="Comma [0] 11552" xfId="29430" hidden="1" xr:uid="{945695D0-10C3-4912-AC7E-9AE5E87F04E7}"/>
    <cellStyle name="Comma [0] 11553" xfId="58887" hidden="1" xr:uid="{2A977640-33A2-43F9-9E0D-38204A2A927B}"/>
    <cellStyle name="Comma [0] 11553" xfId="29500" hidden="1" xr:uid="{7A4530A1-CEEB-42B5-BD63-785E3E47C884}"/>
    <cellStyle name="Comma [0] 11554" xfId="58932" hidden="1" xr:uid="{F059F026-6C8E-4B11-89BC-B4CAFC80EA9F}"/>
    <cellStyle name="Comma [0] 11554" xfId="29545" hidden="1" xr:uid="{62EA65C2-F94B-4C4C-812E-5B60D8017961}"/>
    <cellStyle name="Comma [0] 11555" xfId="58875" hidden="1" xr:uid="{3708E583-08CA-4273-8C2A-B88667AA2DAB}"/>
    <cellStyle name="Comma [0] 11555" xfId="29488" hidden="1" xr:uid="{7D520BFD-2DC2-4A59-8718-696B063549B5}"/>
    <cellStyle name="Comma [0] 11556" xfId="58832" hidden="1" xr:uid="{E5CC095B-88FA-451D-A5F2-B69DE2C58810}"/>
    <cellStyle name="Comma [0] 11556" xfId="29445" hidden="1" xr:uid="{6E9A1A61-3C56-46D3-AF09-3C419577E992}"/>
    <cellStyle name="Comma [0] 11557" xfId="58938" hidden="1" xr:uid="{455D835C-A828-43F8-A75A-34704C824D91}"/>
    <cellStyle name="Comma [0] 11557" xfId="29551" hidden="1" xr:uid="{998869CA-A7A1-450F-947E-02B60B3F787C}"/>
    <cellStyle name="Comma [0] 11558" xfId="58940" hidden="1" xr:uid="{07403B94-E85E-44D1-850A-329C4D0B9F30}"/>
    <cellStyle name="Comma [0] 11558" xfId="29553" hidden="1" xr:uid="{6724F063-6B2E-442A-AC17-00FBC9DAB548}"/>
    <cellStyle name="Comma [0] 11559" xfId="58893" hidden="1" xr:uid="{80EED8CF-EDBF-4993-8E99-14BF0BCDC8F7}"/>
    <cellStyle name="Comma [0] 11559" xfId="29506" hidden="1" xr:uid="{280ACCC7-E162-49D2-A045-6BFD6B0718B2}"/>
    <cellStyle name="Comma [0] 1156" xfId="36130" hidden="1" xr:uid="{2732B8EC-5919-4D3B-BE23-A9AAFE61124C}"/>
    <cellStyle name="Comma [0] 1156" xfId="6742" hidden="1" xr:uid="{BE60A7B3-F4B9-4517-838D-16AAE314D419}"/>
    <cellStyle name="Comma [0] 11560" xfId="58899" hidden="1" xr:uid="{68090DFB-E7B6-4556-8CEE-FBA51F3AA430}"/>
    <cellStyle name="Comma [0] 11560" xfId="29512" hidden="1" xr:uid="{292159DF-770C-4744-8766-AE1C7F8EB54B}"/>
    <cellStyle name="Comma [0] 11561" xfId="57556" hidden="1" xr:uid="{A6D01027-FDA0-423A-B7AF-0F8EE17CC2E1}"/>
    <cellStyle name="Comma [0] 11561" xfId="28169" hidden="1" xr:uid="{34006297-6A0D-4FB3-B25F-B23C78997C77}"/>
    <cellStyle name="Comma [0] 11562" xfId="58849" hidden="1" xr:uid="{C1F881EF-7216-42CD-A43F-A6AF1DB6C12E}"/>
    <cellStyle name="Comma [0] 11562" xfId="29462" hidden="1" xr:uid="{3D50CFF1-3D64-4062-B908-518874637DA1}"/>
    <cellStyle name="Comma [0] 11563" xfId="58857" hidden="1" xr:uid="{84C6EE7F-1783-40F3-8FF3-040F363577C2}"/>
    <cellStyle name="Comma [0] 11563" xfId="29470" hidden="1" xr:uid="{DD16CAA5-6A6C-475D-A13B-55A4C13BE860}"/>
    <cellStyle name="Comma [0] 11564" xfId="58946" hidden="1" xr:uid="{987ADEEB-BA4D-48CE-B4EB-A3014C14EC67}"/>
    <cellStyle name="Comma [0] 11564" xfId="29559" hidden="1" xr:uid="{55C7C65B-DF57-4002-89E7-B3DE43A1C186}"/>
    <cellStyle name="Comma [0] 11565" xfId="58860" hidden="1" xr:uid="{72772985-8BFF-41CD-9E51-3DDE95F0FBD9}"/>
    <cellStyle name="Comma [0] 11565" xfId="29473" hidden="1" xr:uid="{1F74AC8E-2C71-469F-83D0-C23878C32DBA}"/>
    <cellStyle name="Comma [0] 11566" xfId="58820" hidden="1" xr:uid="{9000880F-452C-4EF3-8AA3-0C14017CF91C}"/>
    <cellStyle name="Comma [0] 11566" xfId="29433" hidden="1" xr:uid="{44C29299-5CC9-4F6B-BACD-A24B1633386D}"/>
    <cellStyle name="Comma [0] 11567" xfId="58951" hidden="1" xr:uid="{F27201F4-3283-4BC5-8CBD-8783A720D4ED}"/>
    <cellStyle name="Comma [0] 11567" xfId="29564" hidden="1" xr:uid="{44001118-6E8D-419F-8FE5-6983F3B0F7E4}"/>
    <cellStyle name="Comma [0] 11568" xfId="58953" hidden="1" xr:uid="{B7BE44D9-BC1C-4CCF-88C0-651ED2869F18}"/>
    <cellStyle name="Comma [0] 11568" xfId="29566" hidden="1" xr:uid="{56199E53-269B-4E17-8B42-5DBB5596B086}"/>
    <cellStyle name="Comma [0] 11569" xfId="58912" hidden="1" xr:uid="{22647004-C1FA-4E07-9D02-55BF39FBA906}"/>
    <cellStyle name="Comma [0] 11569" xfId="29525" hidden="1" xr:uid="{4527D52A-63A0-4C2C-B95F-CF62031C2068}"/>
    <cellStyle name="Comma [0] 1157" xfId="36062" hidden="1" xr:uid="{DF77E006-A66B-4A19-BED6-88351FB60011}"/>
    <cellStyle name="Comma [0] 1157" xfId="6674" hidden="1" xr:uid="{CB4E76EC-34A6-4B83-94AF-433DA68B6EEA}"/>
    <cellStyle name="Comma [0] 11570" xfId="58918" hidden="1" xr:uid="{8AB07218-3C65-412F-89EC-63E1276DCF5C}"/>
    <cellStyle name="Comma [0] 11570" xfId="29531" hidden="1" xr:uid="{D85C4238-4CD2-4223-B02D-1D3A4DFC9410}"/>
    <cellStyle name="Comma [0] 11571" xfId="58819" hidden="1" xr:uid="{2936A2A6-E5FA-44A9-8DB7-87212A6411A9}"/>
    <cellStyle name="Comma [0] 11571" xfId="29432" hidden="1" xr:uid="{5B784A50-1831-4847-B03E-FCADE7CF0BCE}"/>
    <cellStyle name="Comma [0] 11572" xfId="58900" hidden="1" xr:uid="{90AD79E1-720B-4C0C-AB11-E8C91FE1CEED}"/>
    <cellStyle name="Comma [0] 11572" xfId="29513" hidden="1" xr:uid="{C0C7FF4A-99DC-4E54-AE74-534B8362E8AC}"/>
    <cellStyle name="Comma [0] 11573" xfId="58879" hidden="1" xr:uid="{0E406408-70F4-42E1-9ED4-8CBC1AF225F0}"/>
    <cellStyle name="Comma [0] 11573" xfId="29492" hidden="1" xr:uid="{CBE73E71-7A61-4804-B413-B72E325BF662}"/>
    <cellStyle name="Comma [0] 11574" xfId="58957" hidden="1" xr:uid="{E63F5C12-A3A9-418B-B76C-B0D38AF5665E}"/>
    <cellStyle name="Comma [0] 11574" xfId="29570" hidden="1" xr:uid="{1DF0E8F5-F1F9-4F91-9EC2-51CB6BB99140}"/>
    <cellStyle name="Comma [0] 11575" xfId="58898" hidden="1" xr:uid="{6A53F60E-4204-45A5-8FA6-68A2B224E56A}"/>
    <cellStyle name="Comma [0] 11575" xfId="29511" hidden="1" xr:uid="{19E26FB0-374E-4039-8255-FF8B5A5822B6}"/>
    <cellStyle name="Comma [0] 11576" xfId="58836" hidden="1" xr:uid="{CB38BDDA-BB42-4600-B99F-0DD51BAEAB53}"/>
    <cellStyle name="Comma [0] 11576" xfId="29449" hidden="1" xr:uid="{9D7B5A33-81E1-476B-9EE9-59EB8AA143C6}"/>
    <cellStyle name="Comma [0] 11577" xfId="58964" hidden="1" xr:uid="{0DA8EBF1-100B-4FEC-B686-18DABF3B8747}"/>
    <cellStyle name="Comma [0] 11577" xfId="29577" hidden="1" xr:uid="{37C4023F-32FE-4075-9E7D-A03562BFB475}"/>
    <cellStyle name="Comma [0] 11578" xfId="58966" hidden="1" xr:uid="{0A084FC0-DD66-4603-9453-124CF39A4495}"/>
    <cellStyle name="Comma [0] 11578" xfId="29579" hidden="1" xr:uid="{22907D8E-D291-4C2A-A7E6-A93650283BAC}"/>
    <cellStyle name="Comma [0] 11579" xfId="58930" hidden="1" xr:uid="{A1177218-35C3-4369-AA3C-A1EF859EC53E}"/>
    <cellStyle name="Comma [0] 11579" xfId="29543" hidden="1" xr:uid="{2F022153-9B2F-4380-B261-4E9A1C62A1DE}"/>
    <cellStyle name="Comma [0] 1158" xfId="36132" hidden="1" xr:uid="{FE2777A7-4CB3-45F9-AE97-2C7D61B03812}"/>
    <cellStyle name="Comma [0] 1158" xfId="6744" hidden="1" xr:uid="{7E616C3A-91A0-4692-8B2C-D124E68614F5}"/>
    <cellStyle name="Comma [0] 11580" xfId="58935" hidden="1" xr:uid="{F9BD75E7-1DD5-486F-9C00-FEB72B9D4C9D}"/>
    <cellStyle name="Comma [0] 11580" xfId="29548" hidden="1" xr:uid="{92819F8F-0F93-41D5-8E18-35D0156ACFA6}"/>
    <cellStyle name="Comma [0] 11581" xfId="57569" hidden="1" xr:uid="{2B835E59-03F1-45CF-B3F1-782A1F913584}"/>
    <cellStyle name="Comma [0] 11581" xfId="28182" hidden="1" xr:uid="{86B14CAD-5223-4FCA-892B-B72EE62AB7B6}"/>
    <cellStyle name="Comma [0] 11582" xfId="58919" hidden="1" xr:uid="{BE87C382-1F2E-4451-BC76-D86693BC22D9}"/>
    <cellStyle name="Comma [0] 11582" xfId="29532" hidden="1" xr:uid="{EF956811-4FBD-48B9-BB9E-691E1E4A6A29}"/>
    <cellStyle name="Comma [0] 11583" xfId="58824" hidden="1" xr:uid="{13381BB5-6951-4F9E-9F72-4D7D645A0A72}"/>
    <cellStyle name="Comma [0] 11583" xfId="29437" hidden="1" xr:uid="{2FA27041-1CF0-40A5-B6C1-5B05A55BAC4F}"/>
    <cellStyle name="Comma [0] 11584" xfId="58970" hidden="1" xr:uid="{14CAEFD3-514A-4854-81E4-D73C44E2A3E9}"/>
    <cellStyle name="Comma [0] 11584" xfId="29583" hidden="1" xr:uid="{BF13269D-31A3-4F4F-900F-95D3F03DD423}"/>
    <cellStyle name="Comma [0] 11585" xfId="58917" hidden="1" xr:uid="{8DAFCFB1-EE0F-4C51-B812-E3BDA6231D18}"/>
    <cellStyle name="Comma [0] 11585" xfId="29530" hidden="1" xr:uid="{F4DF3A6D-1107-4D6B-B1A2-E838743EE3A0}"/>
    <cellStyle name="Comma [0] 11586" xfId="58856" hidden="1" xr:uid="{68309CCA-FE27-4876-B71A-9A7A13FACD54}"/>
    <cellStyle name="Comma [0] 11586" xfId="29469" hidden="1" xr:uid="{BFE87B5C-1212-493E-8887-6B4C653342AB}"/>
    <cellStyle name="Comma [0] 11587" xfId="58974" hidden="1" xr:uid="{F99ACD17-137A-4110-A2DE-EB4CD750688A}"/>
    <cellStyle name="Comma [0] 11587" xfId="29587" hidden="1" xr:uid="{F7FDC1E5-941F-4F2B-944C-52BCFCCEE196}"/>
    <cellStyle name="Comma [0] 11588" xfId="58976" hidden="1" xr:uid="{E8325B48-E7B6-4AB0-9D5A-E823D31590FF}"/>
    <cellStyle name="Comma [0] 11588" xfId="29589" hidden="1" xr:uid="{70A20B86-9902-4563-BE36-568D03C3BF1C}"/>
    <cellStyle name="Comma [0] 11589" xfId="58944" hidden="1" xr:uid="{852D0A9D-5FC1-4020-99F5-8F174A0FE604}"/>
    <cellStyle name="Comma [0] 11589" xfId="29557" hidden="1" xr:uid="{9F722499-7E26-49D9-B7BE-875DF4A06038}"/>
    <cellStyle name="Comma [0] 1159" xfId="36177" hidden="1" xr:uid="{701777F5-FFCC-4AFE-9EB9-08C2CF6A6DFB}"/>
    <cellStyle name="Comma [0] 1159" xfId="6789" hidden="1" xr:uid="{B001A6F9-CCFF-4CF7-A006-D44B3F3DAD5C}"/>
    <cellStyle name="Comma [0] 11590" xfId="58948" hidden="1" xr:uid="{06321046-5C98-4723-85A5-795B7F3E9E94}"/>
    <cellStyle name="Comma [0] 11590" xfId="29561" hidden="1" xr:uid="{544B54A4-DA6C-4A18-A936-7198EA0C6A50}"/>
    <cellStyle name="Comma [0] 11591" xfId="58838" hidden="1" xr:uid="{5E7E2161-085A-47AF-BA85-D8679E369B41}"/>
    <cellStyle name="Comma [0] 11591" xfId="29451" hidden="1" xr:uid="{74BF3610-A153-424D-8D41-3FCD4E268C0D}"/>
    <cellStyle name="Comma [0] 11592" xfId="58936" hidden="1" xr:uid="{35079818-BE39-415E-B77F-ED51663A4D55}"/>
    <cellStyle name="Comma [0] 11592" xfId="29549" hidden="1" xr:uid="{96B810C7-C877-4719-A399-234D7EDAFFE0}"/>
    <cellStyle name="Comma [0] 11593" xfId="58828" hidden="1" xr:uid="{735ABF46-D38F-494F-B77F-85595856187D}"/>
    <cellStyle name="Comma [0] 11593" xfId="29441" hidden="1" xr:uid="{D97817A5-489D-4301-A996-5F6A930BB793}"/>
    <cellStyle name="Comma [0] 11594" xfId="58980" hidden="1" xr:uid="{68D9F31E-A96E-423B-8AAD-5242C80D6BF4}"/>
    <cellStyle name="Comma [0] 11594" xfId="29593" hidden="1" xr:uid="{FDA963CA-6502-48C3-8890-77D9F5426CA0}"/>
    <cellStyle name="Comma [0] 11595" xfId="58934" hidden="1" xr:uid="{5F10D511-71F8-4E1C-A0A6-7CA689102E9C}"/>
    <cellStyle name="Comma [0] 11595" xfId="29547" hidden="1" xr:uid="{765A96A5-2E94-45B2-ADCE-F0557B2BFB72}"/>
    <cellStyle name="Comma [0] 11596" xfId="58903" hidden="1" xr:uid="{84413574-1496-4948-AEB4-63A0CE710BEE}"/>
    <cellStyle name="Comma [0] 11596" xfId="29516" hidden="1" xr:uid="{F88C76E4-10DE-4D18-98D7-238721101578}"/>
    <cellStyle name="Comma [0] 11597" xfId="58984" hidden="1" xr:uid="{784CD67D-CBA2-41DD-B64A-9D2DD69C1CE2}"/>
    <cellStyle name="Comma [0] 11597" xfId="29597" hidden="1" xr:uid="{E417F66C-99B7-4296-B329-A5371ED24FB4}"/>
    <cellStyle name="Comma [0] 11598" xfId="58986" hidden="1" xr:uid="{AF6F632A-B8CB-4F62-A71A-B8BE94581E06}"/>
    <cellStyle name="Comma [0] 11598" xfId="29599" hidden="1" xr:uid="{F9762512-2767-4AC4-9059-6E09BA33C9D7}"/>
    <cellStyle name="Comma [0] 11599" xfId="58972" hidden="1" xr:uid="{46FA8F56-05C4-4840-BA79-CAAD3949FD71}"/>
    <cellStyle name="Comma [0] 11599" xfId="29585" hidden="1" xr:uid="{37476614-202C-4DA0-896C-EAC41CE7DE41}"/>
    <cellStyle name="Comma [0] 116" xfId="34105" hidden="1" xr:uid="{D6FBB26D-AE01-4F5F-BFBD-8E430227CCC1}"/>
    <cellStyle name="Comma [0] 116" xfId="4717" hidden="1" xr:uid="{697AD6A3-F1E5-440F-B555-92B79B92BF7B}"/>
    <cellStyle name="Comma [0] 1160" xfId="36120" hidden="1" xr:uid="{4C74ED13-7058-4188-A67C-703D7C8DAE4D}"/>
    <cellStyle name="Comma [0] 1160" xfId="6732" hidden="1" xr:uid="{305F44CB-34C1-4FFE-93A3-99A6D7F9F8E1}"/>
    <cellStyle name="Comma [0] 11600" xfId="58959" hidden="1" xr:uid="{C2D781AC-F377-46F9-8556-9ED50DF4B5B2}"/>
    <cellStyle name="Comma [0] 11600" xfId="29572" hidden="1" xr:uid="{16910A47-CF1A-4F88-80D8-B6B26E1E7321}"/>
    <cellStyle name="Comma [0] 11601" xfId="58983" hidden="1" xr:uid="{D75116CF-539C-4057-AF3E-40636D6F9E41}"/>
    <cellStyle name="Comma [0] 11601" xfId="29596" hidden="1" xr:uid="{6D77F98A-B76A-421F-ADAC-36116D28C7BC}"/>
    <cellStyle name="Comma [0] 11602" xfId="58949" hidden="1" xr:uid="{2CBE3AAE-1EBA-47F7-995D-F0C65A346BE6}"/>
    <cellStyle name="Comma [0] 11602" xfId="29562" hidden="1" xr:uid="{1761C7EE-03FB-46BB-AAF8-BEDF85122AD2}"/>
    <cellStyle name="Comma [0] 11603" xfId="58921" hidden="1" xr:uid="{820B9603-F787-4E73-97F4-32384F87EFE2}"/>
    <cellStyle name="Comma [0] 11603" xfId="29534" hidden="1" xr:uid="{DC1592EE-7EB1-4EB7-970C-1E605907F9A5}"/>
    <cellStyle name="Comma [0] 11604" xfId="58988" hidden="1" xr:uid="{9214B8F2-ED41-4C3B-B92B-8ECD557C9327}"/>
    <cellStyle name="Comma [0] 11604" xfId="29601" hidden="1" xr:uid="{9962FCCB-DA2C-40FD-9EA2-F5F310153899}"/>
    <cellStyle name="Comma [0] 11605" xfId="58945" hidden="1" xr:uid="{FB3B5397-8806-40DB-AF23-A5F6C3FC23D0}"/>
    <cellStyle name="Comma [0] 11605" xfId="29558" hidden="1" xr:uid="{7BC5D47D-AB89-4673-819E-9DD0C8B91F3B}"/>
    <cellStyle name="Comma [0] 11606" xfId="58979" hidden="1" xr:uid="{C173AEB0-8E49-4696-A535-A1E26BE73A0A}"/>
    <cellStyle name="Comma [0] 11606" xfId="29592" hidden="1" xr:uid="{9503A62C-F6C5-42FE-AAA9-57F9E0B347A0}"/>
    <cellStyle name="Comma [0] 11607" xfId="58992" hidden="1" xr:uid="{54FFF1CD-7B3C-456C-A6FC-161FEEB65726}"/>
    <cellStyle name="Comma [0] 11607" xfId="29605" hidden="1" xr:uid="{144B4527-80D1-436B-8545-9A969DF692B0}"/>
    <cellStyle name="Comma [0] 11608" xfId="58994" hidden="1" xr:uid="{46AC8A04-F15B-4812-B6F1-075714F6397D}"/>
    <cellStyle name="Comma [0] 11608" xfId="29607" hidden="1" xr:uid="{FED545A2-8907-4EB2-B36F-C3668B070905}"/>
    <cellStyle name="Comma [0] 11609" xfId="58862" hidden="1" xr:uid="{55AD6015-5CC5-498A-AB3A-E4A4E06F60AE}"/>
    <cellStyle name="Comma [0] 11609" xfId="29475" hidden="1" xr:uid="{F547A727-7060-4A85-B826-8083AFAFA97D}"/>
    <cellStyle name="Comma [0] 1161" xfId="36077" hidden="1" xr:uid="{36DAC635-302D-4A45-B0D6-334A79ABD354}"/>
    <cellStyle name="Comma [0] 1161" xfId="6689" hidden="1" xr:uid="{B052E2DD-DA45-405B-9F2A-EB5B4108E699}"/>
    <cellStyle name="Comma [0] 11610" xfId="58982" hidden="1" xr:uid="{F03FD184-1FE1-49E1-98BC-80DC43CC9F82}"/>
    <cellStyle name="Comma [0] 11610" xfId="29595" hidden="1" xr:uid="{3B67A5A8-E294-4660-8C6E-DD68C50D7F2D}"/>
    <cellStyle name="Comma [0] 11611" xfId="58922" hidden="1" xr:uid="{F2407E64-61ED-48E7-AB81-54818DA8C7CA}"/>
    <cellStyle name="Comma [0] 11611" xfId="29535" hidden="1" xr:uid="{C556932D-2460-4658-8DC3-FEB52AF42BAB}"/>
    <cellStyle name="Comma [0] 11612" xfId="58956" hidden="1" xr:uid="{577B01B0-EF98-4377-BFF1-3582F973A1D4}"/>
    <cellStyle name="Comma [0] 11612" xfId="29569" hidden="1" xr:uid="{C5F66FDB-EA15-41EC-8A65-07988AAACE06}"/>
    <cellStyle name="Comma [0] 11613" xfId="58969" hidden="1" xr:uid="{664854D4-660D-4AFF-8B10-D2DFC10BCD87}"/>
    <cellStyle name="Comma [0] 11613" xfId="29582" hidden="1" xr:uid="{35639DAB-524E-4276-8B3D-C847F0D39BC5}"/>
    <cellStyle name="Comma [0] 11614" xfId="58997" hidden="1" xr:uid="{07F342B6-2A4D-4F8F-9CFB-D1461735F43F}"/>
    <cellStyle name="Comma [0] 11614" xfId="29610" hidden="1" xr:uid="{DF213D08-22A6-4D15-AE27-DE522ABF7560}"/>
    <cellStyle name="Comma [0] 11615" xfId="58960" hidden="1" xr:uid="{0331ABA3-BBAE-4E60-9C1F-2CF043C5F347}"/>
    <cellStyle name="Comma [0] 11615" xfId="29573" hidden="1" xr:uid="{E8A1B78C-BCA6-4938-A714-E3ABAB247827}"/>
    <cellStyle name="Comma [0] 11616" xfId="58920" hidden="1" xr:uid="{0A90915E-425A-4C3F-B805-A5B5478F7B19}"/>
    <cellStyle name="Comma [0] 11616" xfId="29533" hidden="1" xr:uid="{2CAA8FE4-5AD4-4DDF-9331-4FFB28E793A8}"/>
    <cellStyle name="Comma [0] 11617" xfId="58999" hidden="1" xr:uid="{883CAAE6-7070-4156-84E5-DD1AA247E2EA}"/>
    <cellStyle name="Comma [0] 11617" xfId="29612" hidden="1" xr:uid="{FC28EE13-18CC-478A-9C32-12010812F295}"/>
    <cellStyle name="Comma [0] 11618" xfId="59001" hidden="1" xr:uid="{FF387DB8-D7A7-40ED-B4C9-50AFEFF0D013}"/>
    <cellStyle name="Comma [0] 11618" xfId="29614" hidden="1" xr:uid="{AF314204-EDEE-4128-8034-A99410625584}"/>
    <cellStyle name="Comma [0] 11619" xfId="59060" hidden="1" xr:uid="{6DD2C127-CCF1-4160-968A-9584B5659B60}"/>
    <cellStyle name="Comma [0] 11619" xfId="29673" hidden="1" xr:uid="{4D79012B-5B64-47ED-8772-B7E517EABF32}"/>
    <cellStyle name="Comma [0] 1162" xfId="36183" hidden="1" xr:uid="{0CEE91D0-A973-4484-88F6-078384D1DCF5}"/>
    <cellStyle name="Comma [0] 1162" xfId="6795" hidden="1" xr:uid="{023166B4-7FF7-416A-BCC0-3C89FD9F4389}"/>
    <cellStyle name="Comma [0] 11620" xfId="59079" hidden="1" xr:uid="{3B37C53F-C9E1-4E48-84EA-853F06E042CA}"/>
    <cellStyle name="Comma [0] 11620" xfId="29692" hidden="1" xr:uid="{E9AC14F2-953A-4782-8915-C11C1EF9263C}"/>
    <cellStyle name="Comma [0] 11621" xfId="59086" hidden="1" xr:uid="{B930B5A4-3FE4-4CF0-96D1-61D807D1FA72}"/>
    <cellStyle name="Comma [0] 11621" xfId="29699" hidden="1" xr:uid="{3ED5FF2A-BA55-420D-8DD3-F79EA00DB271}"/>
    <cellStyle name="Comma [0] 11622" xfId="59093" hidden="1" xr:uid="{D62F57D1-6A5B-4735-A9D5-8BB9DB88B970}"/>
    <cellStyle name="Comma [0] 11622" xfId="29706" hidden="1" xr:uid="{DE603D35-3610-45E1-8AFC-6D331C899150}"/>
    <cellStyle name="Comma [0] 11623" xfId="59098" hidden="1" xr:uid="{A8473698-09A2-481C-B188-365CC8F09483}"/>
    <cellStyle name="Comma [0] 11623" xfId="29711" hidden="1" xr:uid="{9AE766A6-ACF2-4261-8711-12CCD9D4C29B}"/>
    <cellStyle name="Comma [0] 11624" xfId="59085" hidden="1" xr:uid="{ED0695ED-523C-4AFA-BE01-847B50C71B8A}"/>
    <cellStyle name="Comma [0] 11624" xfId="29698" hidden="1" xr:uid="{6B52D034-08B2-444D-BB2C-3963AC2C6E54}"/>
    <cellStyle name="Comma [0] 11625" xfId="59090" hidden="1" xr:uid="{E7114A98-72A3-4870-886B-E01F3A06F9C7}"/>
    <cellStyle name="Comma [0] 11625" xfId="29703" hidden="1" xr:uid="{3A1BF305-17AC-422F-B344-BAEF23BCE725}"/>
    <cellStyle name="Comma [0] 11626" xfId="59102" hidden="1" xr:uid="{8D63BE6E-EF8A-43A7-8EA0-9CDFAD307A3E}"/>
    <cellStyle name="Comma [0] 11626" xfId="29715" hidden="1" xr:uid="{CC0B1FE3-04F7-456E-B046-2FA2A3F79D90}"/>
    <cellStyle name="Comma [0] 11627" xfId="59104" hidden="1" xr:uid="{29808B37-C8C3-4A4F-84EA-06E24FC7C2B3}"/>
    <cellStyle name="Comma [0] 11627" xfId="29717" hidden="1" xr:uid="{7E7CF565-17F4-4BC7-A891-D1177DCA9853}"/>
    <cellStyle name="Comma [0] 11628" xfId="59075" hidden="1" xr:uid="{CA0C53F7-B0C8-4BC4-B2F2-B590A6356660}"/>
    <cellStyle name="Comma [0] 11628" xfId="29688" hidden="1" xr:uid="{F3CC8D53-FF88-4BEF-9DEF-B30367D4BEA0}"/>
    <cellStyle name="Comma [0] 11629" xfId="59064" hidden="1" xr:uid="{EAB80DA5-50B1-4615-9A7F-046AC7C78365}"/>
    <cellStyle name="Comma [0] 11629" xfId="29677" hidden="1" xr:uid="{8C98DE95-5DBF-4A59-83E7-05337D4477AC}"/>
    <cellStyle name="Comma [0] 1163" xfId="36185" hidden="1" xr:uid="{869F7B66-28CB-49A7-A4F5-7863C50652D4}"/>
    <cellStyle name="Comma [0] 1163" xfId="6797" hidden="1" xr:uid="{D1148004-DD3C-40F7-A7D1-741A2CD373CD}"/>
    <cellStyle name="Comma [0] 11630" xfId="59115" hidden="1" xr:uid="{61A06584-6E64-4687-95C5-CC76F5A3FF4C}"/>
    <cellStyle name="Comma [0] 11630" xfId="29728" hidden="1" xr:uid="{7DAA1AE6-4E18-4D0D-8DE2-0FE2F0ED3C8E}"/>
    <cellStyle name="Comma [0] 11631" xfId="59124" hidden="1" xr:uid="{6217704C-0791-4A9E-B3AA-AEA750DCA039}"/>
    <cellStyle name="Comma [0] 11631" xfId="29737" hidden="1" xr:uid="{D486A526-8692-47C2-8232-5AD9FAF94CD7}"/>
    <cellStyle name="Comma [0] 11632" xfId="59135" hidden="1" xr:uid="{7880638E-B76F-4FC9-9F24-00D30F4413BD}"/>
    <cellStyle name="Comma [0] 11632" xfId="29748" hidden="1" xr:uid="{5BA74F51-D8EF-4B7D-89CC-1C7F2465C03A}"/>
    <cellStyle name="Comma [0] 11633" xfId="59141" hidden="1" xr:uid="{9B91AE5B-1990-464D-ACDF-C010EDEC12B8}"/>
    <cellStyle name="Comma [0] 11633" xfId="29754" hidden="1" xr:uid="{186A1DCE-980B-4461-B9EB-389C49B13B6B}"/>
    <cellStyle name="Comma [0] 11634" xfId="59123" hidden="1" xr:uid="{771B1637-F90F-4956-BF66-A240D9FC0558}"/>
    <cellStyle name="Comma [0] 11634" xfId="29736" hidden="1" xr:uid="{D65AD75A-88B6-48C0-B01B-07BC29B4947C}"/>
    <cellStyle name="Comma [0] 11635" xfId="59133" hidden="1" xr:uid="{287EFFBA-5497-4A2B-B6EA-512175478B86}"/>
    <cellStyle name="Comma [0] 11635" xfId="29746" hidden="1" xr:uid="{B075D2D3-7CB8-4876-8ED7-C576A9C6FC32}"/>
    <cellStyle name="Comma [0] 11636" xfId="59153" hidden="1" xr:uid="{F0BE7CAD-5157-4090-9705-3176E7F6230B}"/>
    <cellStyle name="Comma [0] 11636" xfId="29766" hidden="1" xr:uid="{1E5BF02A-48EC-4D7A-82B3-B4E8754EDAB1}"/>
    <cellStyle name="Comma [0] 11637" xfId="59155" hidden="1" xr:uid="{A13C93BA-A7F0-4DE1-A752-8FF67D36793C}"/>
    <cellStyle name="Comma [0] 11637" xfId="29768" hidden="1" xr:uid="{6A4FC751-17F1-4710-BBF5-5FD05D40365D}"/>
    <cellStyle name="Comma [0] 11638" xfId="59106" hidden="1" xr:uid="{36DB06E6-9C03-47B2-8A72-FD23ED98ECAE}"/>
    <cellStyle name="Comma [0] 11638" xfId="29719" hidden="1" xr:uid="{EC3732E3-58C5-4690-9826-E3001C05EBA1}"/>
    <cellStyle name="Comma [0] 11639" xfId="59067" hidden="1" xr:uid="{7C2CAF11-206A-4C98-BCBE-E8312AE22B44}"/>
    <cellStyle name="Comma [0] 11639" xfId="29680" hidden="1" xr:uid="{422E0A0E-0486-4016-87CB-6F5E0498DADF}"/>
    <cellStyle name="Comma [0] 1164" xfId="36138" hidden="1" xr:uid="{8B876EDB-DF0C-48A5-9C68-BF31DA5ABEB8}"/>
    <cellStyle name="Comma [0] 1164" xfId="6750" hidden="1" xr:uid="{5A15E08F-6AEA-4CE6-A473-8F11D33649F4}"/>
    <cellStyle name="Comma [0] 11640" xfId="59109" hidden="1" xr:uid="{BEC342D1-A68C-412B-8734-C096F5799449}"/>
    <cellStyle name="Comma [0] 11640" xfId="29722" hidden="1" xr:uid="{29814660-7310-4289-B130-8D460D353027}"/>
    <cellStyle name="Comma [0] 11641" xfId="59072" hidden="1" xr:uid="{437104D8-E2A6-4AD1-AFD4-AAAF05EF9674}"/>
    <cellStyle name="Comma [0] 11641" xfId="29685" hidden="1" xr:uid="{8B09952B-D6E7-43C1-8D79-B5870364A4ED}"/>
    <cellStyle name="Comma [0] 11642" xfId="59074" hidden="1" xr:uid="{8C3B5A37-BA0B-45DA-BC80-FAED15F614A0}"/>
    <cellStyle name="Comma [0] 11642" xfId="29687" hidden="1" xr:uid="{3B526469-1A3C-4F6D-97E9-51E0F8CC1824}"/>
    <cellStyle name="Comma [0] 11643" xfId="59160" hidden="1" xr:uid="{BE91C0A8-F9C0-42F0-B80B-D141324AF4CD}"/>
    <cellStyle name="Comma [0] 11643" xfId="29773" hidden="1" xr:uid="{7E192D11-2C27-4361-BAB9-858578379CBE}"/>
    <cellStyle name="Comma [0] 11644" xfId="59063" hidden="1" xr:uid="{D9416D68-DAEE-431F-AF51-1B00FDCAE637}"/>
    <cellStyle name="Comma [0] 11644" xfId="29676" hidden="1" xr:uid="{C6655486-5019-4186-B0E8-596C59180A8B}"/>
    <cellStyle name="Comma [0] 11645" xfId="59071" hidden="1" xr:uid="{771DF6C9-BA2D-48BA-A608-F74073F4ABD9}"/>
    <cellStyle name="Comma [0] 11645" xfId="29684" hidden="1" xr:uid="{6A878AAE-26F7-411F-A52E-A002C512EB81}"/>
    <cellStyle name="Comma [0] 11646" xfId="59172" hidden="1" xr:uid="{2AAE6B46-67D7-490D-A792-40CFF8EBA37F}"/>
    <cellStyle name="Comma [0] 11646" xfId="29785" hidden="1" xr:uid="{1C997A9D-254E-44CE-8A43-634980ECE9AC}"/>
    <cellStyle name="Comma [0] 11647" xfId="59174" hidden="1" xr:uid="{DE171B81-1022-495F-ACC9-65208249BA8A}"/>
    <cellStyle name="Comma [0] 11647" xfId="29787" hidden="1" xr:uid="{32B0FAF0-01B5-4136-93E7-64206BB0C380}"/>
    <cellStyle name="Comma [0] 11648" xfId="59163" hidden="1" xr:uid="{BD1BF864-8601-44C8-980D-D01F77762D3B}"/>
    <cellStyle name="Comma [0] 11648" xfId="29776" hidden="1" xr:uid="{D1C2E4DD-3013-415A-9ADF-9770DD2790FC}"/>
    <cellStyle name="Comma [0] 11649" xfId="59171" hidden="1" xr:uid="{2186BC73-0764-4440-8764-80647DFD71ED}"/>
    <cellStyle name="Comma [0] 11649" xfId="29784" hidden="1" xr:uid="{46F6E987-0D68-4B00-AC56-0FC55A4D98BB}"/>
    <cellStyle name="Comma [0] 1165" xfId="36144" hidden="1" xr:uid="{F6701E88-40FC-48A7-BEF6-5102ECCE0FDB}"/>
    <cellStyle name="Comma [0] 1165" xfId="6756" hidden="1" xr:uid="{8035722F-AF06-4100-9E65-CE627E611D5B}"/>
    <cellStyle name="Comma [0] 11650" xfId="59069" hidden="1" xr:uid="{345671D2-F01B-48A1-8650-9D3229CEDE1D}"/>
    <cellStyle name="Comma [0] 11650" xfId="29682" hidden="1" xr:uid="{CCE1C7B5-79E8-4458-A240-B5D436EEB095}"/>
    <cellStyle name="Comma [0] 11651" xfId="59157" hidden="1" xr:uid="{573385D6-9297-4DF3-97A3-281F4B00BD0E}"/>
    <cellStyle name="Comma [0] 11651" xfId="29770" hidden="1" xr:uid="{F1A00F5D-AC61-46C2-AEB9-963646F9AD7F}"/>
    <cellStyle name="Comma [0] 11652" xfId="59190" hidden="1" xr:uid="{F992F941-4AF3-4E44-8267-86694BD320C3}"/>
    <cellStyle name="Comma [0] 11652" xfId="29803" hidden="1" xr:uid="{CB67DF1B-525B-4877-A8AF-36D173C794FF}"/>
    <cellStyle name="Comma [0] 11653" xfId="59198" hidden="1" xr:uid="{D45D3DBD-4407-4300-9A88-7CA88948F04D}"/>
    <cellStyle name="Comma [0] 11653" xfId="29811" hidden="1" xr:uid="{EEA9CAAC-3095-4CBA-9D54-6B468119C4C5}"/>
    <cellStyle name="Comma [0] 11654" xfId="59107" hidden="1" xr:uid="{359B04C8-64AA-43C1-A12F-D88664B90126}"/>
    <cellStyle name="Comma [0] 11654" xfId="29720" hidden="1" xr:uid="{045FC9DB-D1D0-4FE6-ACD8-CFFB83C820DA}"/>
    <cellStyle name="Comma [0] 11655" xfId="59186" hidden="1" xr:uid="{1F97D5F2-7C05-41C7-90EC-7A927AAE72E9}"/>
    <cellStyle name="Comma [0] 11655" xfId="29799" hidden="1" xr:uid="{4AA036A8-AD33-424A-A01D-D5173C50CC94}"/>
    <cellStyle name="Comma [0] 11656" xfId="59207" hidden="1" xr:uid="{915294C8-6B46-4F4B-A0D3-705E395B95B4}"/>
    <cellStyle name="Comma [0] 11656" xfId="29820" hidden="1" xr:uid="{EB4D519D-775A-49E0-B823-30CF83C2271D}"/>
    <cellStyle name="Comma [0] 11657" xfId="59209" hidden="1" xr:uid="{4B321AA6-C5E2-4C5A-87E3-80B87C2DC307}"/>
    <cellStyle name="Comma [0] 11657" xfId="29822" hidden="1" xr:uid="{827CBCA6-9506-49AD-A72E-AA89BD6FD14A}"/>
    <cellStyle name="Comma [0] 11658" xfId="59168" hidden="1" xr:uid="{14601815-7970-4B9C-B79C-FB5D7B81D60B}"/>
    <cellStyle name="Comma [0] 11658" xfId="29781" hidden="1" xr:uid="{3B712C62-96C6-4839-B400-3FCCCDA31E02}"/>
    <cellStyle name="Comma [0] 11659" xfId="59113" hidden="1" xr:uid="{3A3A4583-C322-4E41-B336-076F8E8449D3}"/>
    <cellStyle name="Comma [0] 11659" xfId="29726" hidden="1" xr:uid="{C8225E6A-6F6A-46F0-9743-5C9FEC390539}"/>
    <cellStyle name="Comma [0] 1166" xfId="36025" hidden="1" xr:uid="{338CCE79-558D-44CA-87FA-2A606A55C351}"/>
    <cellStyle name="Comma [0] 1166" xfId="6637" hidden="1" xr:uid="{B4ADA158-8CCB-441E-88C9-E3A2EF39442E}"/>
    <cellStyle name="Comma [0] 11660" xfId="59166" hidden="1" xr:uid="{E3FE45CE-91F0-426B-862B-5A9DF6DAA862}"/>
    <cellStyle name="Comma [0] 11660" xfId="29779" hidden="1" xr:uid="{A1CAA143-98DD-499A-8F61-6ECF63EB2007}"/>
    <cellStyle name="Comma [0] 11661" xfId="59150" hidden="1" xr:uid="{3EF6BD9B-73DE-42BF-B9C6-DCFC3ED7DAC7}"/>
    <cellStyle name="Comma [0] 11661" xfId="29763" hidden="1" xr:uid="{BC2CFBF7-A2ED-4755-B301-CFF3F4E3176E}"/>
    <cellStyle name="Comma [0] 11662" xfId="59146" hidden="1" xr:uid="{465DA7EE-1297-4ED5-BB2D-07DF089D63E0}"/>
    <cellStyle name="Comma [0] 11662" xfId="29759" hidden="1" xr:uid="{1F5D16A4-6BFA-4FC4-9D49-A15E86069855}"/>
    <cellStyle name="Comma [0] 11663" xfId="59217" hidden="1" xr:uid="{DD0E6BE5-19F3-4581-8366-CC10BFF3412C}"/>
    <cellStyle name="Comma [0] 11663" xfId="29830" hidden="1" xr:uid="{FC2548AF-103C-40E4-8DCF-4ED8CD9082EC}"/>
    <cellStyle name="Comma [0] 11664" xfId="59083" hidden="1" xr:uid="{61BA35A1-DCEE-4B64-AD9F-09574431C885}"/>
    <cellStyle name="Comma [0] 11664" xfId="29696" hidden="1" xr:uid="{F5A10A53-2010-4173-91CD-7CF781C3F2AA}"/>
    <cellStyle name="Comma [0] 11665" xfId="59076" hidden="1" xr:uid="{EA2AEEA0-65D1-4116-9B4E-1D14CB865BD6}"/>
    <cellStyle name="Comma [0] 11665" xfId="29689" hidden="1" xr:uid="{4CA638A6-723D-44B7-8AF4-204092AF77BB}"/>
    <cellStyle name="Comma [0] 11666" xfId="59225" hidden="1" xr:uid="{AC9AFF66-6A8A-4E8A-8CA6-55943C738FD6}"/>
    <cellStyle name="Comma [0] 11666" xfId="29838" hidden="1" xr:uid="{FFAE9CD8-0325-45AB-B69D-6541D0FF2E9E}"/>
    <cellStyle name="Comma [0] 11667" xfId="59227" hidden="1" xr:uid="{212629B6-EF47-41EA-B8AD-12F22E845948}"/>
    <cellStyle name="Comma [0] 11667" xfId="29840" hidden="1" xr:uid="{335CB4A0-9545-462A-B15D-0BA8EB2B86EC}"/>
    <cellStyle name="Comma [0] 11668" xfId="59176" hidden="1" xr:uid="{C56BE3F0-C0D1-48C9-A675-8819649A724C}"/>
    <cellStyle name="Comma [0] 11668" xfId="29789" hidden="1" xr:uid="{DC38F959-2878-4514-BAAF-08A1B4514291}"/>
    <cellStyle name="Comma [0] 11669" xfId="59152" hidden="1" xr:uid="{EA789DEE-8B78-49B8-B912-97130402D49F}"/>
    <cellStyle name="Comma [0] 11669" xfId="29765" hidden="1" xr:uid="{E9616643-7C78-4074-88AA-DC35427791D3}"/>
    <cellStyle name="Comma [0] 1167" xfId="36094" hidden="1" xr:uid="{4B3A693A-1DFF-43B7-9E22-2286B5A05A4C}"/>
    <cellStyle name="Comma [0] 1167" xfId="6706" hidden="1" xr:uid="{B31C4B6F-92F1-4A4C-84AA-AB61CD08A568}"/>
    <cellStyle name="Comma [0] 11670" xfId="59187" hidden="1" xr:uid="{5CF15FD9-206F-46EC-A00F-6CB09B059701}"/>
    <cellStyle name="Comma [0] 11670" xfId="29800" hidden="1" xr:uid="{CA03141D-758E-4962-8EF8-B047AA09C38A}"/>
    <cellStyle name="Comma [0] 11671" xfId="59119" hidden="1" xr:uid="{76166F40-9516-4E06-9345-15AF1CADEB2B}"/>
    <cellStyle name="Comma [0] 11671" xfId="29732" hidden="1" xr:uid="{CF9FF7A6-2D4B-47AD-B745-C23CFD364776}"/>
    <cellStyle name="Comma [0] 11672" xfId="59189" hidden="1" xr:uid="{B77AC20A-2108-4CCE-949D-0CD2E4320276}"/>
    <cellStyle name="Comma [0] 11672" xfId="29802" hidden="1" xr:uid="{7E564C17-4A16-4A30-AA2B-574BE0747A81}"/>
    <cellStyle name="Comma [0] 11673" xfId="59234" hidden="1" xr:uid="{AB64A530-00FF-4245-86A7-BE8A8482277F}"/>
    <cellStyle name="Comma [0] 11673" xfId="29847" hidden="1" xr:uid="{3073DBA7-E6E4-4FD9-A08E-DCBC015344F2}"/>
    <cellStyle name="Comma [0] 11674" xfId="59177" hidden="1" xr:uid="{0B502F9C-2BE0-4D8B-A513-D59252D7D138}"/>
    <cellStyle name="Comma [0] 11674" xfId="29790" hidden="1" xr:uid="{011FC8BE-1A35-4B0C-8AEB-B759C7C58ED1}"/>
    <cellStyle name="Comma [0] 11675" xfId="59134" hidden="1" xr:uid="{483A559B-C6FD-40C0-BFD2-E32A7CC1E568}"/>
    <cellStyle name="Comma [0] 11675" xfId="29747" hidden="1" xr:uid="{1B31FD38-03F8-4D29-8DFB-DDE877186179}"/>
    <cellStyle name="Comma [0] 11676" xfId="59240" hidden="1" xr:uid="{9C93D2D2-410B-42CC-B5C2-C5B46F8316B9}"/>
    <cellStyle name="Comma [0] 11676" xfId="29853" hidden="1" xr:uid="{2E9BC52D-4ADF-4372-A4AF-364AA0116110}"/>
    <cellStyle name="Comma [0] 11677" xfId="59242" hidden="1" xr:uid="{999A0728-8830-4EAF-B426-3EB566114900}"/>
    <cellStyle name="Comma [0] 11677" xfId="29855" hidden="1" xr:uid="{9D62CDC0-DAAD-4494-A4A6-23F132346D2D}"/>
    <cellStyle name="Comma [0] 11678" xfId="59195" hidden="1" xr:uid="{D9533ECD-F822-4010-841D-56BC2ED7832B}"/>
    <cellStyle name="Comma [0] 11678" xfId="29808" hidden="1" xr:uid="{83E3B578-82C9-4B57-A7B0-828CBC5673C6}"/>
    <cellStyle name="Comma [0] 11679" xfId="59201" hidden="1" xr:uid="{4D9F60CE-75EC-46F2-9DE6-1038F199CDBF}"/>
    <cellStyle name="Comma [0] 11679" xfId="29814" hidden="1" xr:uid="{1E1B83CF-4089-4682-8816-EF2D8844EFFD}"/>
    <cellStyle name="Comma [0] 1168" xfId="36102" hidden="1" xr:uid="{364A4BAC-2BB9-4431-82C0-DF9C87E7CCDD}"/>
    <cellStyle name="Comma [0] 1168" xfId="6714" hidden="1" xr:uid="{C7C27A55-CC7D-4661-ADD1-D10CAC8A4E5F}"/>
    <cellStyle name="Comma [0] 11680" xfId="59082" hidden="1" xr:uid="{6428F22B-D501-4D1B-B46A-E55BD41B0711}"/>
    <cellStyle name="Comma [0] 11680" xfId="29695" hidden="1" xr:uid="{B173BA47-96B4-426A-93E0-5C32DE19C817}"/>
    <cellStyle name="Comma [0] 11681" xfId="59151" hidden="1" xr:uid="{5B567AFB-A583-4BE6-A62E-FF757E4C201E}"/>
    <cellStyle name="Comma [0] 11681" xfId="29764" hidden="1" xr:uid="{748C1D10-9C1E-4478-8B91-EA7E98B26F14}"/>
    <cellStyle name="Comma [0] 11682" xfId="59159" hidden="1" xr:uid="{610BF9A5-7772-459D-8816-E1BC621FC630}"/>
    <cellStyle name="Comma [0] 11682" xfId="29772" hidden="1" xr:uid="{AC81CBBF-ACDE-4C52-9AA6-0823BC6818BA}"/>
    <cellStyle name="Comma [0] 11683" xfId="59248" hidden="1" xr:uid="{7611A3AA-B398-4D25-A777-2E0BA6545366}"/>
    <cellStyle name="Comma [0] 11683" xfId="29861" hidden="1" xr:uid="{EAD6B5E8-E36B-4902-A28B-0ECA81A34095}"/>
    <cellStyle name="Comma [0] 11684" xfId="59162" hidden="1" xr:uid="{38526CD3-AF8B-43E2-9BC7-06F2F87CE701}"/>
    <cellStyle name="Comma [0] 11684" xfId="29775" hidden="1" xr:uid="{0A01D94F-71CD-4A68-BAB0-6A036DC5846A}"/>
    <cellStyle name="Comma [0] 11685" xfId="59122" hidden="1" xr:uid="{24790D37-D1B0-4F2D-A8EB-847EF6CE8E76}"/>
    <cellStyle name="Comma [0] 11685" xfId="29735" hidden="1" xr:uid="{FE661C9E-E6C8-437B-B433-2EC8D5C82A6D}"/>
    <cellStyle name="Comma [0] 11686" xfId="59253" hidden="1" xr:uid="{8328A812-8C11-48C1-89FA-6A84CC1369BD}"/>
    <cellStyle name="Comma [0] 11686" xfId="29866" hidden="1" xr:uid="{C746AC9A-B1ED-4095-9CC1-B1DD0E586560}"/>
    <cellStyle name="Comma [0] 11687" xfId="59255" hidden="1" xr:uid="{EEE6F347-972B-427A-BD17-5A8D0EDAF474}"/>
    <cellStyle name="Comma [0] 11687" xfId="29868" hidden="1" xr:uid="{024F6A26-AAA4-4BB9-9320-358DBCC8483C}"/>
    <cellStyle name="Comma [0] 11688" xfId="59214" hidden="1" xr:uid="{4EE08D22-172D-43C9-92FB-B99114485C0C}"/>
    <cellStyle name="Comma [0] 11688" xfId="29827" hidden="1" xr:uid="{026CA529-D50F-4702-9E05-2A2D73479454}"/>
    <cellStyle name="Comma [0] 11689" xfId="59220" hidden="1" xr:uid="{02FD675D-8972-48E4-959E-7F3C59BA1257}"/>
    <cellStyle name="Comma [0] 11689" xfId="29833" hidden="1" xr:uid="{9A6C3B5A-C885-4AAF-A8DB-585DE1C0E84D}"/>
    <cellStyle name="Comma [0] 1169" xfId="36191" hidden="1" xr:uid="{5D3A9F2A-32BA-405C-9BC3-6D70F4EDD30A}"/>
    <cellStyle name="Comma [0] 1169" xfId="6803" hidden="1" xr:uid="{3D99DA41-AD18-4F9A-BED8-704507026AE3}"/>
    <cellStyle name="Comma [0] 11690" xfId="59121" hidden="1" xr:uid="{2F9BB535-2B2B-4EEB-9D98-9E9C0B4AB30E}"/>
    <cellStyle name="Comma [0] 11690" xfId="29734" hidden="1" xr:uid="{454AA647-5A55-4813-A8FB-0E40793FCAA6}"/>
    <cellStyle name="Comma [0] 11691" xfId="59202" hidden="1" xr:uid="{4203E518-68E5-492A-9B28-00EEACAACD0B}"/>
    <cellStyle name="Comma [0] 11691" xfId="29815" hidden="1" xr:uid="{EDF57FA5-BB43-41AB-9F07-6DCA958FD9DB}"/>
    <cellStyle name="Comma [0] 11692" xfId="59181" hidden="1" xr:uid="{412B2DF1-CF5D-4A8E-98E0-5CEE8AB0BADE}"/>
    <cellStyle name="Comma [0] 11692" xfId="29794" hidden="1" xr:uid="{847AF290-8BD8-4F32-98CB-2F989AF944DB}"/>
    <cellStyle name="Comma [0] 11693" xfId="59259" hidden="1" xr:uid="{CB020ADF-3A4B-4A92-B365-077FB18FE19C}"/>
    <cellStyle name="Comma [0] 11693" xfId="29872" hidden="1" xr:uid="{F2E78CBA-85D2-42CA-82FD-3EFCC15E8910}"/>
    <cellStyle name="Comma [0] 11694" xfId="59200" hidden="1" xr:uid="{22C20247-467C-4D45-A3F7-395C34109975}"/>
    <cellStyle name="Comma [0] 11694" xfId="29813" hidden="1" xr:uid="{3A8072E5-04A8-4E1B-A3D7-3837218FA9AE}"/>
    <cellStyle name="Comma [0] 11695" xfId="59138" hidden="1" xr:uid="{6BE1CDDD-D42D-4780-8D3F-CC103D7B18E7}"/>
    <cellStyle name="Comma [0] 11695" xfId="29751" hidden="1" xr:uid="{83073301-74FB-4493-8B2C-E6BDEC20D912}"/>
    <cellStyle name="Comma [0] 11696" xfId="59266" hidden="1" xr:uid="{4E64A5B3-E174-490E-954B-612FBD6B5283}"/>
    <cellStyle name="Comma [0] 11696" xfId="29879" hidden="1" xr:uid="{D9CFCE84-00E6-4B16-BCAC-44A8A972C4D2}"/>
    <cellStyle name="Comma [0] 11697" xfId="59268" hidden="1" xr:uid="{BD2A2953-3BB0-4660-B3E3-6075735A8F7E}"/>
    <cellStyle name="Comma [0] 11697" xfId="29881" hidden="1" xr:uid="{B4ECC6B8-4B83-431B-A19E-10C4D0A97A4D}"/>
    <cellStyle name="Comma [0] 11698" xfId="59232" hidden="1" xr:uid="{0CF3C72C-2FF6-49CE-9189-183C64E2A561}"/>
    <cellStyle name="Comma [0] 11698" xfId="29845" hidden="1" xr:uid="{DB7AC1DE-EAD1-4BB7-9A44-3747B8BB2F41}"/>
    <cellStyle name="Comma [0] 11699" xfId="59237" hidden="1" xr:uid="{CEBC2388-8858-46E0-877C-4ED3BFDAEB9E}"/>
    <cellStyle name="Comma [0] 11699" xfId="29850" hidden="1" xr:uid="{30BADCFE-AAF6-4EC0-B3AA-8757D37D6A32}"/>
    <cellStyle name="Comma [0] 117" xfId="34052" hidden="1" xr:uid="{3A7C15ED-439C-43DE-AC31-AD93400E3EF8}"/>
    <cellStyle name="Comma [0] 117" xfId="4664" hidden="1" xr:uid="{80AA024E-6C29-4BBC-9C2B-F293A50C6E5A}"/>
    <cellStyle name="Comma [0] 1170" xfId="36105" hidden="1" xr:uid="{62EDD035-F510-422D-A393-3A0EAC945F69}"/>
    <cellStyle name="Comma [0] 1170" xfId="6717" hidden="1" xr:uid="{08F3E8B1-F52F-41BA-8EE0-81F603D8B0CE}"/>
    <cellStyle name="Comma [0] 11700" xfId="59066" hidden="1" xr:uid="{8713E169-2020-4E4A-9637-A1807CA9AF72}"/>
    <cellStyle name="Comma [0] 11700" xfId="29679" hidden="1" xr:uid="{78DBBC95-DD97-4860-A802-812B2364C519}"/>
    <cellStyle name="Comma [0] 11701" xfId="59221" hidden="1" xr:uid="{056BE2F3-6E02-4D41-A1D5-CC7D8E319999}"/>
    <cellStyle name="Comma [0] 11701" xfId="29834" hidden="1" xr:uid="{C4CF91B8-671F-4071-A3D3-5297B6B93C26}"/>
    <cellStyle name="Comma [0] 11702" xfId="59126" hidden="1" xr:uid="{4C2C249D-F4A4-44C0-896F-3C385E66CC48}"/>
    <cellStyle name="Comma [0] 11702" xfId="29739" hidden="1" xr:uid="{27AB6F9D-E0F0-4E16-92EB-C8B8135AA96C}"/>
    <cellStyle name="Comma [0] 11703" xfId="59272" hidden="1" xr:uid="{D8ECCD23-E3DC-45AE-9791-15EB2759E1F1}"/>
    <cellStyle name="Comma [0] 11703" xfId="29885" hidden="1" xr:uid="{C322BE55-7CD9-4491-B13E-0BBC9789B910}"/>
    <cellStyle name="Comma [0] 11704" xfId="59219" hidden="1" xr:uid="{F02A1C18-43DF-4F7F-95FA-C870A1A79945}"/>
    <cellStyle name="Comma [0] 11704" xfId="29832" hidden="1" xr:uid="{C6AF9640-7ACE-4580-A9DE-351600BEDC3A}"/>
    <cellStyle name="Comma [0] 11705" xfId="59158" hidden="1" xr:uid="{3770E629-5B51-4606-A470-87B835FBAB9D}"/>
    <cellStyle name="Comma [0] 11705" xfId="29771" hidden="1" xr:uid="{6047CBAE-908E-49ED-8B38-39BEA164AAB6}"/>
    <cellStyle name="Comma [0] 11706" xfId="59276" hidden="1" xr:uid="{160DC081-B2D0-49C6-8875-E5E33ADF4495}"/>
    <cellStyle name="Comma [0] 11706" xfId="29889" hidden="1" xr:uid="{D6197B87-3E3B-4AE8-9F23-35A812E46478}"/>
    <cellStyle name="Comma [0] 11707" xfId="59278" hidden="1" xr:uid="{A310DB4B-0B86-4F3B-B44E-B9E4CA10F94A}"/>
    <cellStyle name="Comma [0] 11707" xfId="29891" hidden="1" xr:uid="{3D604E11-A4FF-4197-B2E3-CD18DC2D387A}"/>
    <cellStyle name="Comma [0] 11708" xfId="59246" hidden="1" xr:uid="{5FEA9DD6-AE34-4A32-B823-E0256161F70E}"/>
    <cellStyle name="Comma [0] 11708" xfId="29859" hidden="1" xr:uid="{5AA853EF-64D8-430D-A2F4-A7B35D4CC5AC}"/>
    <cellStyle name="Comma [0] 11709" xfId="59250" hidden="1" xr:uid="{D3B78EA6-A9BF-4948-90EC-0B28DC875D3C}"/>
    <cellStyle name="Comma [0] 11709" xfId="29863" hidden="1" xr:uid="{8CB9B570-60A4-4A04-8202-B311DC734BDD}"/>
    <cellStyle name="Comma [0] 1171" xfId="36065" hidden="1" xr:uid="{A997AB3A-7339-4B34-9DEE-029BC62D882A}"/>
    <cellStyle name="Comma [0] 1171" xfId="6677" hidden="1" xr:uid="{823DF858-C05C-4A9D-8678-6B29E7F11939}"/>
    <cellStyle name="Comma [0] 11710" xfId="59140" hidden="1" xr:uid="{EA4FC83E-8387-4E69-B02F-669D6879D61F}"/>
    <cellStyle name="Comma [0] 11710" xfId="29753" hidden="1" xr:uid="{90816723-47C0-40D1-9D64-F2B18B6B0904}"/>
    <cellStyle name="Comma [0] 11711" xfId="59238" hidden="1" xr:uid="{445667ED-0298-4AF3-9C93-E1BF7D3C58E6}"/>
    <cellStyle name="Comma [0] 11711" xfId="29851" hidden="1" xr:uid="{76B766E9-BE1D-4C6C-ADE6-760A0B27D81D}"/>
    <cellStyle name="Comma [0] 11712" xfId="59130" hidden="1" xr:uid="{DBCEE793-FF95-47E0-BDCB-042575200C4A}"/>
    <cellStyle name="Comma [0] 11712" xfId="29743" hidden="1" xr:uid="{81816453-774E-4E44-AFC9-D5178961BB3C}"/>
    <cellStyle name="Comma [0] 11713" xfId="59282" hidden="1" xr:uid="{1A84275E-23D9-4586-85DC-F9F8D8AD02F9}"/>
    <cellStyle name="Comma [0] 11713" xfId="29895" hidden="1" xr:uid="{D909281E-89B4-43C8-BC0D-2D416B766700}"/>
    <cellStyle name="Comma [0] 11714" xfId="59236" hidden="1" xr:uid="{CF8DCEE0-18BD-4247-9AA3-4348D6E3EA45}"/>
    <cellStyle name="Comma [0] 11714" xfId="29849" hidden="1" xr:uid="{B20CD53D-8DB3-4A0E-B5FA-6683574E4A97}"/>
    <cellStyle name="Comma [0] 11715" xfId="59205" hidden="1" xr:uid="{3A61DDAB-3B42-4593-8706-8469D0E13C28}"/>
    <cellStyle name="Comma [0] 11715" xfId="29818" hidden="1" xr:uid="{3B96D531-236C-4304-88E0-A3C3EBF6F5A3}"/>
    <cellStyle name="Comma [0] 11716" xfId="59286" hidden="1" xr:uid="{4526FE0D-CA59-4B10-B883-96C6C1F16722}"/>
    <cellStyle name="Comma [0] 11716" xfId="29899" hidden="1" xr:uid="{ABC9EA0C-9C27-49E5-8615-051FDF168B6B}"/>
    <cellStyle name="Comma [0] 11717" xfId="59288" hidden="1" xr:uid="{4D3F9C8E-13BD-4A53-8834-D4FAAB022033}"/>
    <cellStyle name="Comma [0] 11717" xfId="29901" hidden="1" xr:uid="{0E83B840-3046-4254-8379-2B0EB357448D}"/>
    <cellStyle name="Comma [0] 11718" xfId="59274" hidden="1" xr:uid="{49FA3978-6618-4EE3-BDEE-2813D326EBF6}"/>
    <cellStyle name="Comma [0] 11718" xfId="29887" hidden="1" xr:uid="{93A6C5A2-5C51-466F-BE42-50D905213B84}"/>
    <cellStyle name="Comma [0] 11719" xfId="59261" hidden="1" xr:uid="{A3E8270B-3164-4292-8962-5BEF87F76DAE}"/>
    <cellStyle name="Comma [0] 11719" xfId="29874" hidden="1" xr:uid="{07365072-A149-48F3-B9FA-13A0884D7077}"/>
    <cellStyle name="Comma [0] 1172" xfId="36196" hidden="1" xr:uid="{D2D712B3-3CD1-4A73-B622-FA638B24664B}"/>
    <cellStyle name="Comma [0] 1172" xfId="6808" hidden="1" xr:uid="{871FBF70-FEE2-43E3-AE81-89DDCE3E7525}"/>
    <cellStyle name="Comma [0] 11720" xfId="59285" hidden="1" xr:uid="{BD63C38A-F8C5-413F-8161-66117F006BE5}"/>
    <cellStyle name="Comma [0] 11720" xfId="29898" hidden="1" xr:uid="{EBDBF7AD-D833-47A5-811D-BD0DCB77E0BE}"/>
    <cellStyle name="Comma [0] 11721" xfId="59251" hidden="1" xr:uid="{9EE5BD34-7A9E-4998-8A9F-E98BEF3DDB15}"/>
    <cellStyle name="Comma [0] 11721" xfId="29864" hidden="1" xr:uid="{400E6DB0-7A01-4B0B-977C-D5AA80DB7336}"/>
    <cellStyle name="Comma [0] 11722" xfId="59223" hidden="1" xr:uid="{E131033C-A35F-45CE-82A2-844785963AFE}"/>
    <cellStyle name="Comma [0] 11722" xfId="29836" hidden="1" xr:uid="{46CCFA33-99A9-46D1-8562-F855B6A2182D}"/>
    <cellStyle name="Comma [0] 11723" xfId="59290" hidden="1" xr:uid="{B0363A36-BEE2-403D-8122-02E1323B4B6C}"/>
    <cellStyle name="Comma [0] 11723" xfId="29903" hidden="1" xr:uid="{FDF49FF3-9547-40C2-B4DE-8D20C7A368C4}"/>
    <cellStyle name="Comma [0] 11724" xfId="59247" hidden="1" xr:uid="{07E7EDEC-5D37-43C6-9B4D-DC4F138887DE}"/>
    <cellStyle name="Comma [0] 11724" xfId="29860" hidden="1" xr:uid="{63946694-7836-47EB-8B6B-47671BA38A02}"/>
    <cellStyle name="Comma [0] 11725" xfId="59281" hidden="1" xr:uid="{C7C3EB75-5275-444D-9F87-9FE32AEAE904}"/>
    <cellStyle name="Comma [0] 11725" xfId="29894" hidden="1" xr:uid="{E05D0390-006A-43AC-B66B-091A5089E223}"/>
    <cellStyle name="Comma [0] 11726" xfId="59294" hidden="1" xr:uid="{BD6C91BE-B0F0-4028-8009-BEEC3E48189D}"/>
    <cellStyle name="Comma [0] 11726" xfId="29907" hidden="1" xr:uid="{2D5154D6-5507-4FBC-9480-76AC3BC45437}"/>
    <cellStyle name="Comma [0] 11727" xfId="59296" hidden="1" xr:uid="{7FFBD9AB-3315-462E-A3C5-11F57315FA17}"/>
    <cellStyle name="Comma [0] 11727" xfId="29909" hidden="1" xr:uid="{D0F309AF-4B36-4584-B00F-B7E6F01B11DB}"/>
    <cellStyle name="Comma [0] 11728" xfId="59164" hidden="1" xr:uid="{B29608EB-0DBF-4899-A99D-663F792C3163}"/>
    <cellStyle name="Comma [0] 11728" xfId="29777" hidden="1" xr:uid="{38A7C607-31DA-4030-AA2D-20AFF6CCE4F4}"/>
    <cellStyle name="Comma [0] 11729" xfId="59284" hidden="1" xr:uid="{A3E0AD61-8B36-43B3-A82E-3674A7E37480}"/>
    <cellStyle name="Comma [0] 11729" xfId="29897" hidden="1" xr:uid="{5DA4619C-3701-48B3-8953-D7C2CEE78AC0}"/>
    <cellStyle name="Comma [0] 1173" xfId="36198" hidden="1" xr:uid="{A5DDC0BF-17B2-4201-B56F-922DFE877E2C}"/>
    <cellStyle name="Comma [0] 1173" xfId="6810" hidden="1" xr:uid="{3051FF82-1DEB-4511-A84B-0039C69F8F46}"/>
    <cellStyle name="Comma [0] 11730" xfId="59224" hidden="1" xr:uid="{229BC863-DE64-4134-A955-A7847B25C109}"/>
    <cellStyle name="Comma [0] 11730" xfId="29837" hidden="1" xr:uid="{1566189C-0457-44F0-9BD4-933EAAC7BFCD}"/>
    <cellStyle name="Comma [0] 11731" xfId="59258" hidden="1" xr:uid="{8E9DDB85-1DE6-4A4B-9564-6C725AA7DF29}"/>
    <cellStyle name="Comma [0] 11731" xfId="29871" hidden="1" xr:uid="{8AB704CA-F25D-469D-BD8A-A76E7151AC63}"/>
    <cellStyle name="Comma [0] 11732" xfId="59271" hidden="1" xr:uid="{6C440CA3-800B-47F4-9DBA-49B334FE6105}"/>
    <cellStyle name="Comma [0] 11732" xfId="29884" hidden="1" xr:uid="{AA430C85-7710-4E8A-A0E0-6B90C65833BF}"/>
    <cellStyle name="Comma [0] 11733" xfId="59299" hidden="1" xr:uid="{B257D7FD-94EC-4D56-84CC-A893CBC8C383}"/>
    <cellStyle name="Comma [0] 11733" xfId="29912" hidden="1" xr:uid="{0E6BA9FA-6385-46CD-B3FB-8FA9E6DDD491}"/>
    <cellStyle name="Comma [0] 11734" xfId="59262" hidden="1" xr:uid="{10EA6D22-1C98-4B75-B2D3-F1CA32425CF4}"/>
    <cellStyle name="Comma [0] 11734" xfId="29875" hidden="1" xr:uid="{A4FFEFCE-0D75-45DD-A4D8-AB7964114188}"/>
    <cellStyle name="Comma [0] 11735" xfId="59222" hidden="1" xr:uid="{75E3EA0E-AB42-43E2-870C-4E6F55983C8A}"/>
    <cellStyle name="Comma [0] 11735" xfId="29835" hidden="1" xr:uid="{D5D32DE9-D0A8-4A9E-8613-8D0B1E8C451A}"/>
    <cellStyle name="Comma [0] 11736" xfId="59302" hidden="1" xr:uid="{0397A276-F6D1-4897-8CC0-44EC0C836674}"/>
    <cellStyle name="Comma [0] 11736" xfId="29915" hidden="1" xr:uid="{078715B8-1BCF-4254-B962-3D793921715E}"/>
    <cellStyle name="Comma [0] 11737" xfId="59304" hidden="1" xr:uid="{0823E744-52E8-40CA-9E03-6203680B190C}"/>
    <cellStyle name="Comma [0] 11737" xfId="29917" hidden="1" xr:uid="{CCFA9533-BFBA-4740-92D5-6870A881A9BB}"/>
    <cellStyle name="Comma [0] 11738" xfId="59023" hidden="1" xr:uid="{1C5E119B-35CC-4742-BDBD-0D4E68EA7129}"/>
    <cellStyle name="Comma [0] 11738" xfId="29636" hidden="1" xr:uid="{DFA8EEB0-9078-4126-BABE-8EDB9C90D017}"/>
    <cellStyle name="Comma [0] 11739" xfId="59005" hidden="1" xr:uid="{7B586F88-08FA-4CDC-BD5E-ADFCF3D4D446}"/>
    <cellStyle name="Comma [0] 11739" xfId="29618" hidden="1" xr:uid="{A1063BE5-9CB1-4379-950A-37F587E92D8C}"/>
    <cellStyle name="Comma [0] 1174" xfId="36157" hidden="1" xr:uid="{F18552E1-F1CE-4D64-B1E0-F223FB4E7E9C}"/>
    <cellStyle name="Comma [0] 1174" xfId="6769" hidden="1" xr:uid="{129CDFDF-CF02-4E8E-BEF8-8D2BFA23A9C7}"/>
    <cellStyle name="Comma [0] 11740" xfId="59308" hidden="1" xr:uid="{05792C7F-19A4-4484-AECB-D8B4E05F10A8}"/>
    <cellStyle name="Comma [0] 11740" xfId="29921" hidden="1" xr:uid="{16CB6043-693A-4E38-8212-F59635761E38}"/>
    <cellStyle name="Comma [0] 11741" xfId="59315" hidden="1" xr:uid="{660EF0F0-6545-44A5-B2FC-1AE7BAE48369}"/>
    <cellStyle name="Comma [0] 11741" xfId="29928" hidden="1" xr:uid="{40C50CAF-EAB8-40AA-AEBC-5A5DA31CD5AE}"/>
    <cellStyle name="Comma [0] 11742" xfId="59317" hidden="1" xr:uid="{82A42A5C-15E1-469C-95C5-80F859E4A2B4}"/>
    <cellStyle name="Comma [0] 11742" xfId="29930" hidden="1" xr:uid="{0436AC02-8F90-4C64-8B67-867069089E85}"/>
    <cellStyle name="Comma [0] 11743" xfId="59307" hidden="1" xr:uid="{4682C9D8-16F0-4AFF-AF89-DB20192D5AFD}"/>
    <cellStyle name="Comma [0] 11743" xfId="29920" hidden="1" xr:uid="{FED4D5F4-B340-438C-88F1-BE7E26C3B550}"/>
    <cellStyle name="Comma [0] 11744" xfId="59313" hidden="1" xr:uid="{FE6100C9-B6BD-457B-A107-5B85DA3E9489}"/>
    <cellStyle name="Comma [0] 11744" xfId="29926" hidden="1" xr:uid="{3DB8B6FC-BD78-4CFD-A016-3271EA15BF70}"/>
    <cellStyle name="Comma [0] 11745" xfId="59320" hidden="1" xr:uid="{E98FAB2B-3830-43B9-BD55-35ECAEE5950A}"/>
    <cellStyle name="Comma [0] 11745" xfId="29933" hidden="1" xr:uid="{E52A01B2-B581-49EB-9127-5EC8A131C2EA}"/>
    <cellStyle name="Comma [0] 11746" xfId="59322" hidden="1" xr:uid="{03335616-AB62-442D-ADFE-611C67044933}"/>
    <cellStyle name="Comma [0] 11746" xfId="29935" hidden="1" xr:uid="{908E47C7-CF33-42B1-8815-26282BAAEF40}"/>
    <cellStyle name="Comma [0] 11747" xfId="59097" hidden="1" xr:uid="{E9A68CF7-71D9-4DA1-8C2B-E9B433EF54BF}"/>
    <cellStyle name="Comma [0] 11747" xfId="29710" hidden="1" xr:uid="{18E82AFF-B859-47B3-9B9A-B52BCEB9FF7F}"/>
    <cellStyle name="Comma [0] 11748" xfId="59053" hidden="1" xr:uid="{E9F1AF44-F7D8-44E1-B6D8-37BB829627D7}"/>
    <cellStyle name="Comma [0] 11748" xfId="29666" hidden="1" xr:uid="{036E8DF8-8A77-4AE1-85DC-C2EAF703D9B7}"/>
    <cellStyle name="Comma [0] 11749" xfId="59333" hidden="1" xr:uid="{54BBF402-4091-456C-91A3-33F533B52C37}"/>
    <cellStyle name="Comma [0] 11749" xfId="29946" hidden="1" xr:uid="{E9064260-5554-4C55-89BD-113CD7BDABB7}"/>
    <cellStyle name="Comma [0] 1175" xfId="36163" hidden="1" xr:uid="{C431A427-D0F3-4F6D-AF0C-ED393DADA11C}"/>
    <cellStyle name="Comma [0] 1175" xfId="6775" hidden="1" xr:uid="{53EC7F37-433D-4849-8F0C-282BDF9BCC5E}"/>
    <cellStyle name="Comma [0] 11750" xfId="59342" hidden="1" xr:uid="{B0935783-88DB-48DB-83CA-A480185B86C5}"/>
    <cellStyle name="Comma [0] 11750" xfId="29955" hidden="1" xr:uid="{0F16ECEF-A681-4C81-94C6-0D1CDBD9FA19}"/>
    <cellStyle name="Comma [0] 11751" xfId="59353" hidden="1" xr:uid="{36C96132-D03D-4D38-997E-986D94EF95C8}"/>
    <cellStyle name="Comma [0] 11751" xfId="29966" hidden="1" xr:uid="{D23D4669-08AA-4E7E-B9FA-70220C0CECC7}"/>
    <cellStyle name="Comma [0] 11752" xfId="59359" hidden="1" xr:uid="{16277D85-0CC6-4256-A3FD-65B8F766EC77}"/>
    <cellStyle name="Comma [0] 11752" xfId="29972" hidden="1" xr:uid="{AB5ECB83-9D9A-4F21-BDA7-8B41D036EC3B}"/>
    <cellStyle name="Comma [0] 11753" xfId="59341" hidden="1" xr:uid="{7F7E0F6F-5305-43E5-9CA5-15403CC33318}"/>
    <cellStyle name="Comma [0] 11753" xfId="29954" hidden="1" xr:uid="{B4F95AD1-E04D-4955-A75A-FE5827341198}"/>
    <cellStyle name="Comma [0] 11754" xfId="59351" hidden="1" xr:uid="{1437CF00-05D7-4C28-BCBF-399AFBB6AECE}"/>
    <cellStyle name="Comma [0] 11754" xfId="29964" hidden="1" xr:uid="{DF313FDA-B685-460D-AFDF-2448824C02E6}"/>
    <cellStyle name="Comma [0] 11755" xfId="59371" hidden="1" xr:uid="{C13ACC5E-64FA-411A-84CD-E851ACA5D660}"/>
    <cellStyle name="Comma [0] 11755" xfId="29984" hidden="1" xr:uid="{EF17935A-EDB4-4569-B81F-B014BB6F431B}"/>
    <cellStyle name="Comma [0] 11756" xfId="59373" hidden="1" xr:uid="{1F895C4C-7DA2-41DF-9DA2-BFDC4E25C0E9}"/>
    <cellStyle name="Comma [0] 11756" xfId="29986" hidden="1" xr:uid="{A2685532-C704-475D-8433-96249C3DE2CB}"/>
    <cellStyle name="Comma [0] 11757" xfId="59324" hidden="1" xr:uid="{3A5F819B-334B-467A-ACE1-8AF31C2B3600}"/>
    <cellStyle name="Comma [0] 11757" xfId="29937" hidden="1" xr:uid="{FEA01072-C463-4517-BF3B-38985B8F83D8}"/>
    <cellStyle name="Comma [0] 11758" xfId="59018" hidden="1" xr:uid="{740A90BB-D84F-458A-8FB3-57762053A304}"/>
    <cellStyle name="Comma [0] 11758" xfId="29631" hidden="1" xr:uid="{9841848D-FA53-4CA7-B8B8-09CFED325343}"/>
    <cellStyle name="Comma [0] 11759" xfId="59327" hidden="1" xr:uid="{160DCB04-1235-476A-9672-99ECB3817935}"/>
    <cellStyle name="Comma [0] 11759" xfId="29940" hidden="1" xr:uid="{46188A89-FB08-42F2-BE87-500A5DBA040D}"/>
    <cellStyle name="Comma [0] 1176" xfId="36064" hidden="1" xr:uid="{2F21DB43-8037-477A-8B18-B86B75261E80}"/>
    <cellStyle name="Comma [0] 1176" xfId="6676" hidden="1" xr:uid="{29C4F718-4F3F-4AA9-B932-B641E2B873D0}"/>
    <cellStyle name="Comma [0] 11760" xfId="59052" hidden="1" xr:uid="{E25EA9A4-0840-452B-9646-4A3FC39E0870}"/>
    <cellStyle name="Comma [0] 11760" xfId="29665" hidden="1" xr:uid="{72EDCA0E-10E8-4778-B69E-BAA69E263397}"/>
    <cellStyle name="Comma [0] 11761" xfId="59051" hidden="1" xr:uid="{B6F7AADF-1BDC-4A67-A17E-FC6C87E0F772}"/>
    <cellStyle name="Comma [0] 11761" xfId="29664" hidden="1" xr:uid="{F19FE05D-71EC-4E39-8708-EF4D428E79F2}"/>
    <cellStyle name="Comma [0] 11762" xfId="59378" hidden="1" xr:uid="{D2C5476F-B08E-4A4F-B3C1-491B54D3F0B6}"/>
    <cellStyle name="Comma [0] 11762" xfId="29991" hidden="1" xr:uid="{5027D08E-D0AF-4EE5-8045-BFEC9482609E}"/>
    <cellStyle name="Comma [0] 11763" xfId="59020" hidden="1" xr:uid="{30088A22-CAEF-4F16-8A98-EC86D6D2F387}"/>
    <cellStyle name="Comma [0] 11763" xfId="29633" hidden="1" xr:uid="{26A67363-94B7-4461-B304-89B94822EEF4}"/>
    <cellStyle name="Comma [0] 11764" xfId="59054" hidden="1" xr:uid="{BF12E6F8-51B5-4918-A210-E61017636888}"/>
    <cellStyle name="Comma [0] 11764" xfId="29667" hidden="1" xr:uid="{B7F4F3F9-84AD-4625-AFD1-EC7991EF56E4}"/>
    <cellStyle name="Comma [0] 11765" xfId="59390" hidden="1" xr:uid="{4EBE04E1-5BB9-44B3-A130-3F24F0F963B7}"/>
    <cellStyle name="Comma [0] 11765" xfId="30003" hidden="1" xr:uid="{773FC647-0FCE-4C5E-8D8B-0E131B5F413C}"/>
    <cellStyle name="Comma [0] 11766" xfId="59392" hidden="1" xr:uid="{25FCBCF7-1386-42CF-A4F8-420B119C0F08}"/>
    <cellStyle name="Comma [0] 11766" xfId="30005" hidden="1" xr:uid="{06B0E42B-A914-4732-8454-81A9A22BC771}"/>
    <cellStyle name="Comma [0] 11767" xfId="59381" hidden="1" xr:uid="{9ACBC8E3-DFDA-4F1E-A1D7-6B0B20F6F8EC}"/>
    <cellStyle name="Comma [0] 11767" xfId="29994" hidden="1" xr:uid="{B5073ED4-1EA3-4A90-BFC8-39D47D480661}"/>
    <cellStyle name="Comma [0] 11768" xfId="59389" hidden="1" xr:uid="{ACDA2D78-07D9-4FDD-864D-2E0CB2D0CE1B}"/>
    <cellStyle name="Comma [0] 11768" xfId="30002" hidden="1" xr:uid="{D5937122-1D3D-4149-B8DC-4B1D17E48197}"/>
    <cellStyle name="Comma [0] 11769" xfId="59016" hidden="1" xr:uid="{C42DCC9A-6D2F-4EA6-9AA0-1459667ECDF2}"/>
    <cellStyle name="Comma [0] 11769" xfId="29629" hidden="1" xr:uid="{06D2B44A-076E-4732-962B-704B5F612E76}"/>
    <cellStyle name="Comma [0] 1177" xfId="36145" hidden="1" xr:uid="{BBFA85EF-0754-4962-8C0B-15AFD7BAB04C}"/>
    <cellStyle name="Comma [0] 1177" xfId="6757" hidden="1" xr:uid="{C30968F9-1FC5-48ED-ADBE-BF2E58AECD79}"/>
    <cellStyle name="Comma [0] 11770" xfId="59375" hidden="1" xr:uid="{1BB13CD2-998C-4F84-8AEA-4EAF502F2D0B}"/>
    <cellStyle name="Comma [0] 11770" xfId="29988" hidden="1" xr:uid="{A29F0188-B0ED-49E9-829F-1A1C647BA60C}"/>
    <cellStyle name="Comma [0] 11771" xfId="59408" hidden="1" xr:uid="{6864554A-FD25-4FCD-AA06-FAEC3058A289}"/>
    <cellStyle name="Comma [0] 11771" xfId="30021" hidden="1" xr:uid="{E8618359-0B33-4C48-A349-172895039737}"/>
    <cellStyle name="Comma [0] 11772" xfId="59416" hidden="1" xr:uid="{11242CC3-3A10-4C80-A9E1-9DE8BE076FC5}"/>
    <cellStyle name="Comma [0] 11772" xfId="30029" hidden="1" xr:uid="{B7D492F4-9468-4CC7-8CFA-AFAECD0BDBB6}"/>
    <cellStyle name="Comma [0] 11773" xfId="59325" hidden="1" xr:uid="{F102FA0C-4050-41A6-8890-C58F594B8469}"/>
    <cellStyle name="Comma [0] 11773" xfId="29938" hidden="1" xr:uid="{32B96C88-647A-4FCB-B99C-7BFB868B9EFC}"/>
    <cellStyle name="Comma [0] 11774" xfId="59404" hidden="1" xr:uid="{BA3AABC7-25A4-4365-9C32-40B37094F6A7}"/>
    <cellStyle name="Comma [0] 11774" xfId="30017" hidden="1" xr:uid="{B1C0D3BA-E1F4-4219-8F98-0F6F0C24F5D6}"/>
    <cellStyle name="Comma [0] 11775" xfId="59425" hidden="1" xr:uid="{4A944D8F-9BAB-4FB5-BD0C-8B0D5BEBF462}"/>
    <cellStyle name="Comma [0] 11775" xfId="30038" hidden="1" xr:uid="{AFCB7E9B-F106-494A-BB70-36955785177A}"/>
    <cellStyle name="Comma [0] 11776" xfId="59427" hidden="1" xr:uid="{806410A6-44DA-4A50-A572-34325BD3A7D3}"/>
    <cellStyle name="Comma [0] 11776" xfId="30040" hidden="1" xr:uid="{B27A35B8-729E-4544-864E-0A6AB124AC40}"/>
    <cellStyle name="Comma [0] 11777" xfId="59386" hidden="1" xr:uid="{E41AE14B-0C45-4580-9D7C-2C272892AD89}"/>
    <cellStyle name="Comma [0] 11777" xfId="29999" hidden="1" xr:uid="{D3753239-2B82-410B-B9A5-61108C7B0F7F}"/>
    <cellStyle name="Comma [0] 11778" xfId="59331" hidden="1" xr:uid="{B848FCD7-DB4A-4EEA-B4D3-1F01F1A3F67B}"/>
    <cellStyle name="Comma [0] 11778" xfId="29944" hidden="1" xr:uid="{20019345-2CC2-4994-A1A6-8BD8CA8D63C6}"/>
    <cellStyle name="Comma [0] 11779" xfId="59384" hidden="1" xr:uid="{CFA03722-2157-495B-8357-A7C552A263C2}"/>
    <cellStyle name="Comma [0] 11779" xfId="29997" hidden="1" xr:uid="{B46230CF-3DFB-4A07-B065-CAC5391B91EF}"/>
    <cellStyle name="Comma [0] 1178" xfId="36124" hidden="1" xr:uid="{E6C2ADD7-3F21-4DBA-ADA6-8F3560359D25}"/>
    <cellStyle name="Comma [0] 1178" xfId="6736" hidden="1" xr:uid="{CEDAF280-3B28-402B-94C3-8AA2D7204CBD}"/>
    <cellStyle name="Comma [0] 11780" xfId="59368" hidden="1" xr:uid="{377A1479-F08F-4FC6-B714-ACE5CC451057}"/>
    <cellStyle name="Comma [0] 11780" xfId="29981" hidden="1" xr:uid="{B33C45D3-42BC-42EB-8745-98CA2DC81F75}"/>
    <cellStyle name="Comma [0] 11781" xfId="59364" hidden="1" xr:uid="{99D01224-01F3-4348-A40F-97577648F8F1}"/>
    <cellStyle name="Comma [0] 11781" xfId="29977" hidden="1" xr:uid="{3C021C1E-A208-49C6-AFC5-5FC561C118B3}"/>
    <cellStyle name="Comma [0] 11782" xfId="59435" hidden="1" xr:uid="{C5A9462E-10AE-48CB-BF4E-ECAB6C0F7F01}"/>
    <cellStyle name="Comma [0] 11782" xfId="30048" hidden="1" xr:uid="{D1569D32-54F9-4A01-8E45-A30DFF8D7F40}"/>
    <cellStyle name="Comma [0] 11783" xfId="59008" hidden="1" xr:uid="{0858ECE0-1254-4C21-BA7C-0A955A36E0AF}"/>
    <cellStyle name="Comma [0] 11783" xfId="29621" hidden="1" xr:uid="{5629DB08-D4CF-4106-AC4F-5F407087AA2E}"/>
    <cellStyle name="Comma [0] 11784" xfId="59096" hidden="1" xr:uid="{13208FB9-B096-4ED3-A43A-29E5C0E69BFC}"/>
    <cellStyle name="Comma [0] 11784" xfId="29709" hidden="1" xr:uid="{0CF44C51-CEA3-4276-B8C1-AE860889505F}"/>
    <cellStyle name="Comma [0] 11785" xfId="59443" hidden="1" xr:uid="{90D17F83-7A00-4A8E-92BD-90A8A45CF764}"/>
    <cellStyle name="Comma [0] 11785" xfId="30056" hidden="1" xr:uid="{EA39D927-AA45-4560-A28C-7D692406A5DC}"/>
    <cellStyle name="Comma [0] 11786" xfId="59445" hidden="1" xr:uid="{72EFD955-0D54-4019-B192-EEC051E081EA}"/>
    <cellStyle name="Comma [0] 11786" xfId="30058" hidden="1" xr:uid="{23614A92-DAED-42AA-95A8-5613668DBB1B}"/>
    <cellStyle name="Comma [0] 11787" xfId="59394" hidden="1" xr:uid="{20FDD5C9-CA2B-4A84-99C3-BF0F3052F80D}"/>
    <cellStyle name="Comma [0] 11787" xfId="30007" hidden="1" xr:uid="{11D7B50E-A814-4E16-B0BB-CFA6C4081BAE}"/>
    <cellStyle name="Comma [0] 11788" xfId="59370" hidden="1" xr:uid="{959882CB-7016-4F85-8639-75687908D3B9}"/>
    <cellStyle name="Comma [0] 11788" xfId="29983" hidden="1" xr:uid="{F1708166-438F-44CF-85BA-2B46B196CD8B}"/>
    <cellStyle name="Comma [0] 11789" xfId="59405" hidden="1" xr:uid="{D693AFBA-A61C-41D5-8C95-82934A6568B4}"/>
    <cellStyle name="Comma [0] 11789" xfId="30018" hidden="1" xr:uid="{E0E11F13-C22E-41A6-A6CB-782C275D4D50}"/>
    <cellStyle name="Comma [0] 1179" xfId="36202" hidden="1" xr:uid="{1317152F-CA04-4FC6-BEBA-A672B2DB76A7}"/>
    <cellStyle name="Comma [0] 1179" xfId="6814" hidden="1" xr:uid="{7DA9BE4D-0470-4142-9934-AA108CF0E748}"/>
    <cellStyle name="Comma [0] 11790" xfId="59337" hidden="1" xr:uid="{FFB4AEB8-5FE3-42DC-8A54-CB8DABB62A40}"/>
    <cellStyle name="Comma [0] 11790" xfId="29950" hidden="1" xr:uid="{D3AF36A9-B0F8-4BC1-9B43-5429026E87F8}"/>
    <cellStyle name="Comma [0] 11791" xfId="59407" hidden="1" xr:uid="{7B2500B4-9566-47CB-8120-D170BA062DC8}"/>
    <cellStyle name="Comma [0] 11791" xfId="30020" hidden="1" xr:uid="{9A0DF7EA-3B80-47E6-A74F-EB7D6D390CF9}"/>
    <cellStyle name="Comma [0] 11792" xfId="59452" hidden="1" xr:uid="{586156F1-255F-4437-8D45-7D091936AF9B}"/>
    <cellStyle name="Comma [0] 11792" xfId="30065" hidden="1" xr:uid="{DE7BAFE3-C462-4E2A-8F32-3B6E4A037EA2}"/>
    <cellStyle name="Comma [0] 11793" xfId="59395" hidden="1" xr:uid="{074E4DDA-69A5-40F2-8297-BEFCC816882D}"/>
    <cellStyle name="Comma [0] 11793" xfId="30008" hidden="1" xr:uid="{71E805F6-0731-4D0B-AC31-0BA8D7E28B85}"/>
    <cellStyle name="Comma [0] 11794" xfId="59352" hidden="1" xr:uid="{B4C97828-6816-477F-B259-FEC2B808818E}"/>
    <cellStyle name="Comma [0] 11794" xfId="29965" hidden="1" xr:uid="{4B0971BB-4E02-4398-B621-ECBEE069B59C}"/>
    <cellStyle name="Comma [0] 11795" xfId="59458" hidden="1" xr:uid="{99B946CE-3439-4AEA-BD83-BB95D9B2F7EB}"/>
    <cellStyle name="Comma [0] 11795" xfId="30071" hidden="1" xr:uid="{FA33F6D3-01AF-4C8A-839A-22DA7C4D4202}"/>
    <cellStyle name="Comma [0] 11796" xfId="59460" hidden="1" xr:uid="{05C736C9-422C-42E4-A0C5-AC6AE49AC24C}"/>
    <cellStyle name="Comma [0] 11796" xfId="30073" hidden="1" xr:uid="{CFAE369D-A78F-40DC-889C-7A7D1B30608F}"/>
    <cellStyle name="Comma [0] 11797" xfId="59413" hidden="1" xr:uid="{56151759-97DD-48A3-928F-D1E8D6736A14}"/>
    <cellStyle name="Comma [0] 11797" xfId="30026" hidden="1" xr:uid="{42F19BF0-51F3-4433-8F23-B8624182010B}"/>
    <cellStyle name="Comma [0] 11798" xfId="59419" hidden="1" xr:uid="{0B18FD95-6FAA-4EE9-BB4D-9B4E55E6E66D}"/>
    <cellStyle name="Comma [0] 11798" xfId="30032" hidden="1" xr:uid="{6F5BDF28-71C7-4AC9-AAAF-A085FF9D6778}"/>
    <cellStyle name="Comma [0] 11799" xfId="59045" hidden="1" xr:uid="{029F97F8-5F31-498C-96E5-56AA99F3BB7C}"/>
    <cellStyle name="Comma [0] 11799" xfId="29658" hidden="1" xr:uid="{D0E5BE60-2B67-47A8-88C2-45C95E045651}"/>
    <cellStyle name="Comma [0] 118" xfId="33991" hidden="1" xr:uid="{AE74BF01-1527-420F-913A-C479553CEC07}"/>
    <cellStyle name="Comma [0] 118" xfId="4603" hidden="1" xr:uid="{6CAE29C7-9877-457F-A1E6-75241E933686}"/>
    <cellStyle name="Comma [0] 1180" xfId="36143" hidden="1" xr:uid="{401FA319-68BF-4653-AE78-5FD8048FBCF1}"/>
    <cellStyle name="Comma [0] 1180" xfId="6755" hidden="1" xr:uid="{7BB2C0A0-B966-42EA-A900-C0EA880E97C6}"/>
    <cellStyle name="Comma [0] 11800" xfId="59369" hidden="1" xr:uid="{1DA4AEDC-4224-444E-A08A-B4257D739D62}"/>
    <cellStyle name="Comma [0] 11800" xfId="29982" hidden="1" xr:uid="{B5D44B72-B60B-4776-8A62-46A4D9B6505B}"/>
    <cellStyle name="Comma [0] 11801" xfId="59377" hidden="1" xr:uid="{9252F1DA-1EDE-43EB-8D83-AF4C71BA46F9}"/>
    <cellStyle name="Comma [0] 11801" xfId="29990" hidden="1" xr:uid="{ABDACDDE-B987-49D1-B79C-E6FEFFB08DC6}"/>
    <cellStyle name="Comma [0] 11802" xfId="59466" hidden="1" xr:uid="{64364245-6CC7-41CD-9DCE-42E3147C3116}"/>
    <cellStyle name="Comma [0] 11802" xfId="30079" hidden="1" xr:uid="{CC961C0F-7957-4077-A7A1-AFC0ABF94D75}"/>
    <cellStyle name="Comma [0] 11803" xfId="59380" hidden="1" xr:uid="{12FC0C19-94F6-41D5-AA3B-02FCB273A949}"/>
    <cellStyle name="Comma [0] 11803" xfId="29993" hidden="1" xr:uid="{AE6536E3-7990-4992-BBC9-7B7FEAB9F000}"/>
    <cellStyle name="Comma [0] 11804" xfId="59340" hidden="1" xr:uid="{B17DB21A-458C-4084-8859-6DB215E773EA}"/>
    <cellStyle name="Comma [0] 11804" xfId="29953" hidden="1" xr:uid="{55D82C87-F177-4D77-8C99-8D9842DBFED0}"/>
    <cellStyle name="Comma [0] 11805" xfId="59471" hidden="1" xr:uid="{E52943F3-F87C-4FD2-880E-40915E9CAFE8}"/>
    <cellStyle name="Comma [0] 11805" xfId="30084" hidden="1" xr:uid="{D50FD420-93DC-404A-BD54-883C573678F7}"/>
    <cellStyle name="Comma [0] 11806" xfId="59473" hidden="1" xr:uid="{ADDD8F16-0795-4A88-B02E-9E7D300E7DDF}"/>
    <cellStyle name="Comma [0] 11806" xfId="30086" hidden="1" xr:uid="{30DE8C86-02E8-419C-8F36-053663703FC2}"/>
    <cellStyle name="Comma [0] 11807" xfId="59432" hidden="1" xr:uid="{2A3F3557-941F-476F-A094-111694E8E19A}"/>
    <cellStyle name="Comma [0] 11807" xfId="30045" hidden="1" xr:uid="{4BED6766-8EAC-4131-84EC-506EB7AF2DBE}"/>
    <cellStyle name="Comma [0] 11808" xfId="59438" hidden="1" xr:uid="{2AD0342C-7993-4B6D-A671-640B23FD5CA4}"/>
    <cellStyle name="Comma [0] 11808" xfId="30051" hidden="1" xr:uid="{ED7F06BE-D22C-4F4E-82FB-397A6A95ECBD}"/>
    <cellStyle name="Comma [0] 11809" xfId="59339" hidden="1" xr:uid="{C6137674-DCFF-485D-BC01-F0A17037726D}"/>
    <cellStyle name="Comma [0] 11809" xfId="29952" hidden="1" xr:uid="{A5BF3D3A-F9C3-4023-916D-CE2AE6847C30}"/>
    <cellStyle name="Comma [0] 1181" xfId="36081" hidden="1" xr:uid="{F0D9087F-0AE7-4881-9058-9565A0CC72ED}"/>
    <cellStyle name="Comma [0] 1181" xfId="6693" hidden="1" xr:uid="{6A491543-3672-48DF-861A-494A14882537}"/>
    <cellStyle name="Comma [0] 11810" xfId="59420" hidden="1" xr:uid="{FE67985E-030F-4C1F-8D9C-0EF12C4103FC}"/>
    <cellStyle name="Comma [0] 11810" xfId="30033" hidden="1" xr:uid="{2685B6C7-7D12-448E-BDEC-01098C6AB188}"/>
    <cellStyle name="Comma [0] 11811" xfId="59399" hidden="1" xr:uid="{E9249CFF-8F7E-453E-9EAE-10D220A890E3}"/>
    <cellStyle name="Comma [0] 11811" xfId="30012" hidden="1" xr:uid="{F44301FA-A167-4B19-B69E-A9A018390BDB}"/>
    <cellStyle name="Comma [0] 11812" xfId="59477" hidden="1" xr:uid="{F37523D7-C2AA-4633-B19C-136DEB149E6C}"/>
    <cellStyle name="Comma [0] 11812" xfId="30090" hidden="1" xr:uid="{E3513B97-263D-424B-B101-83CE161C3F32}"/>
    <cellStyle name="Comma [0] 11813" xfId="59418" hidden="1" xr:uid="{3C7B0734-98BA-4FB5-B5B8-C6FC56CBA5D5}"/>
    <cellStyle name="Comma [0] 11813" xfId="30031" hidden="1" xr:uid="{07629733-DAD4-41CC-AAEE-45654004C19E}"/>
    <cellStyle name="Comma [0] 11814" xfId="59356" hidden="1" xr:uid="{6BB9F2CE-1B06-408C-9683-B22A14BA0693}"/>
    <cellStyle name="Comma [0] 11814" xfId="29969" hidden="1" xr:uid="{74170649-86D0-4437-A471-FC6E95FDA33E}"/>
    <cellStyle name="Comma [0] 11815" xfId="59484" hidden="1" xr:uid="{BEC2A127-B6EE-4336-9E96-1330C275435E}"/>
    <cellStyle name="Comma [0] 11815" xfId="30097" hidden="1" xr:uid="{7F2DC4DE-4FC2-4493-B754-5355A73734CC}"/>
    <cellStyle name="Comma [0] 11816" xfId="59486" hidden="1" xr:uid="{0C3E58AC-3CDE-4E41-B068-570471A19CE2}"/>
    <cellStyle name="Comma [0] 11816" xfId="30099" hidden="1" xr:uid="{8B9948C2-FFA4-4CF6-BA0D-EC05F1E7FA96}"/>
    <cellStyle name="Comma [0] 11817" xfId="59450" hidden="1" xr:uid="{0D1AB77C-A96A-4B02-8C52-9152CE7724C8}"/>
    <cellStyle name="Comma [0] 11817" xfId="30063" hidden="1" xr:uid="{42C30B3F-707F-42FD-BCCF-2743F5C6D98D}"/>
    <cellStyle name="Comma [0] 11818" xfId="59455" hidden="1" xr:uid="{F0F7407E-899C-4FF4-B454-E35720B75389}"/>
    <cellStyle name="Comma [0] 11818" xfId="30068" hidden="1" xr:uid="{B0CC7CF0-BF67-4879-BE7F-48975A2D1C26}"/>
    <cellStyle name="Comma [0] 11819" xfId="59019" hidden="1" xr:uid="{857A9CD2-59E6-465D-8374-A62255E7F81B}"/>
    <cellStyle name="Comma [0] 11819" xfId="29632" hidden="1" xr:uid="{711ACB31-2FAD-40BD-B4E7-9FB0906CE995}"/>
    <cellStyle name="Comma [0] 1182" xfId="36209" hidden="1" xr:uid="{7D730F72-E9C6-4B9E-8A64-4114831E9CF1}"/>
    <cellStyle name="Comma [0] 1182" xfId="6821" hidden="1" xr:uid="{0888C3E6-E2C4-4D17-A212-A8E3FB4C2B39}"/>
    <cellStyle name="Comma [0] 11820" xfId="59439" hidden="1" xr:uid="{2CBBBD4E-B480-418C-9AA8-70166EC17A65}"/>
    <cellStyle name="Comma [0] 11820" xfId="30052" hidden="1" xr:uid="{3E6A5E71-7833-4DAE-A494-391FD037650E}"/>
    <cellStyle name="Comma [0] 11821" xfId="59344" hidden="1" xr:uid="{07237C24-AE7A-4B80-B1EA-C21AA3181BF1}"/>
    <cellStyle name="Comma [0] 11821" xfId="29957" hidden="1" xr:uid="{8A11FAE8-950B-460D-A180-D04DB8F6082D}"/>
    <cellStyle name="Comma [0] 11822" xfId="59490" hidden="1" xr:uid="{7E221EDE-D7A7-4434-A1EE-F0D772774B56}"/>
    <cellStyle name="Comma [0] 11822" xfId="30103" hidden="1" xr:uid="{A63483A7-D6A4-4BC3-B0C8-F16E13AF7002}"/>
    <cellStyle name="Comma [0] 11823" xfId="59437" hidden="1" xr:uid="{E2D54FF4-0587-4699-9ABF-FFC34A17C27C}"/>
    <cellStyle name="Comma [0] 11823" xfId="30050" hidden="1" xr:uid="{43AFEEFA-392E-4C3A-B61B-4B564F2E199F}"/>
    <cellStyle name="Comma [0] 11824" xfId="59376" hidden="1" xr:uid="{10386E44-13D4-45F0-88AD-38516C7C4A19}"/>
    <cellStyle name="Comma [0] 11824" xfId="29989" hidden="1" xr:uid="{D263737F-B27B-479D-AD09-8FA3A62B22CF}"/>
    <cellStyle name="Comma [0] 11825" xfId="59494" hidden="1" xr:uid="{C64C0547-7C84-4C7A-9264-C964B8F03FD2}"/>
    <cellStyle name="Comma [0] 11825" xfId="30107" hidden="1" xr:uid="{8796B528-FEB4-4A1E-BEF8-D865F846FB79}"/>
    <cellStyle name="Comma [0] 11826" xfId="59496" hidden="1" xr:uid="{A19BEA01-34A3-44D8-BDC8-137541777CA8}"/>
    <cellStyle name="Comma [0] 11826" xfId="30109" hidden="1" xr:uid="{FE54B6E1-B3D1-4805-B333-DD780E2AC40F}"/>
    <cellStyle name="Comma [0] 11827" xfId="59464" hidden="1" xr:uid="{E09973AA-039C-4C2E-AD2F-1D3F5631ECCB}"/>
    <cellStyle name="Comma [0] 11827" xfId="30077" hidden="1" xr:uid="{90840E61-F483-446A-A3AB-9D1BD5A0A0DB}"/>
    <cellStyle name="Comma [0] 11828" xfId="59468" hidden="1" xr:uid="{4EF95049-4F03-485D-8D60-7B25F2BFFD41}"/>
    <cellStyle name="Comma [0] 11828" xfId="30081" hidden="1" xr:uid="{68CDC5F6-6AF5-4E54-92B7-2C775601396D}"/>
    <cellStyle name="Comma [0] 11829" xfId="59358" hidden="1" xr:uid="{113E46C2-6486-4D02-9C02-19F26EF8C5D5}"/>
    <cellStyle name="Comma [0] 11829" xfId="29971" hidden="1" xr:uid="{F41485FE-7072-480B-8971-F22748B8EDD8}"/>
    <cellStyle name="Comma [0] 1183" xfId="36211" hidden="1" xr:uid="{9639D701-F02A-4B21-8BD9-B0183F36D8B1}"/>
    <cellStyle name="Comma [0] 1183" xfId="6823" hidden="1" xr:uid="{E67C0776-E873-4D65-95B1-B1133384D890}"/>
    <cellStyle name="Comma [0] 11830" xfId="59456" hidden="1" xr:uid="{FDCB79D4-B5B8-477C-BC63-444BD3FEA8D7}"/>
    <cellStyle name="Comma [0] 11830" xfId="30069" hidden="1" xr:uid="{BAB2321C-6ACF-47B4-A9A1-33376BAE28EB}"/>
    <cellStyle name="Comma [0] 11831" xfId="59348" hidden="1" xr:uid="{06A3D7A6-7B88-4A4B-BC42-5D20DA22736E}"/>
    <cellStyle name="Comma [0] 11831" xfId="29961" hidden="1" xr:uid="{04B55D51-A307-4B14-BD21-B7111CD1908D}"/>
    <cellStyle name="Comma [0] 11832" xfId="59500" hidden="1" xr:uid="{AC9285AD-C346-4F6A-B75D-1AA7CB79FA45}"/>
    <cellStyle name="Comma [0] 11832" xfId="30113" hidden="1" xr:uid="{C32063AB-B39D-4EEC-83C7-DDEA3B0A1E90}"/>
    <cellStyle name="Comma [0] 11833" xfId="59454" hidden="1" xr:uid="{83535AB3-09D5-4660-A407-682BF4BD130F}"/>
    <cellStyle name="Comma [0] 11833" xfId="30067" hidden="1" xr:uid="{EAD56A6C-8084-43E4-9BDD-FC9504472842}"/>
    <cellStyle name="Comma [0] 11834" xfId="59423" hidden="1" xr:uid="{0D6061E8-D935-4032-83BF-95EF3C3886E4}"/>
    <cellStyle name="Comma [0] 11834" xfId="30036" hidden="1" xr:uid="{CFE7274F-9592-4BB1-8C6B-6254C41C2FEE}"/>
    <cellStyle name="Comma [0] 11835" xfId="59504" hidden="1" xr:uid="{04B8545E-6820-44AC-9404-2CE2728254B5}"/>
    <cellStyle name="Comma [0] 11835" xfId="30117" hidden="1" xr:uid="{CFB6D049-4953-400D-92A5-5E40B17D3330}"/>
    <cellStyle name="Comma [0] 11836" xfId="59506" hidden="1" xr:uid="{3535349E-CA4A-4E08-BC55-5C43B2857F58}"/>
    <cellStyle name="Comma [0] 11836" xfId="30119" hidden="1" xr:uid="{9099C212-257B-4933-B0E8-0E9826ED34CF}"/>
    <cellStyle name="Comma [0] 11837" xfId="59492" hidden="1" xr:uid="{9A5BCCAA-9806-4018-9D15-DAA7255DECFC}"/>
    <cellStyle name="Comma [0] 11837" xfId="30105" hidden="1" xr:uid="{F770E395-DC3A-4372-950C-89C397DF1236}"/>
    <cellStyle name="Comma [0] 11838" xfId="59479" hidden="1" xr:uid="{B9CF8C55-AB39-43C6-BEDA-400A62F90014}"/>
    <cellStyle name="Comma [0] 11838" xfId="30092" hidden="1" xr:uid="{90DE87B0-D25F-4F8C-8302-BDC458C64962}"/>
    <cellStyle name="Comma [0] 11839" xfId="59503" hidden="1" xr:uid="{0AA911DD-37DB-40D8-B620-41588FB7B336}"/>
    <cellStyle name="Comma [0] 11839" xfId="30116" hidden="1" xr:uid="{BC9A7AA6-5BBD-44CF-BFBA-FBD716E3182E}"/>
    <cellStyle name="Comma [0] 1184" xfId="36175" hidden="1" xr:uid="{108CFA5A-CDF5-4A71-B132-38020BF7C7C2}"/>
    <cellStyle name="Comma [0] 1184" xfId="6787" hidden="1" xr:uid="{ABA8E26C-C9A5-47EC-B243-5C00835E3E42}"/>
    <cellStyle name="Comma [0] 11840" xfId="59469" hidden="1" xr:uid="{D6F82F74-C797-4A81-8138-0ED7BBC848CB}"/>
    <cellStyle name="Comma [0] 11840" xfId="30082" hidden="1" xr:uid="{E34A0463-8586-43A9-A227-FAE61D2AF3F8}"/>
    <cellStyle name="Comma [0] 11841" xfId="59441" hidden="1" xr:uid="{10C31493-9F9D-4C86-A4C8-21AC41A853A8}"/>
    <cellStyle name="Comma [0] 11841" xfId="30054" hidden="1" xr:uid="{DCF5FDCF-273C-4325-9196-87F7FC39FFB6}"/>
    <cellStyle name="Comma [0] 11842" xfId="59508" hidden="1" xr:uid="{E6855E3B-943E-4379-A655-DF9AB064747D}"/>
    <cellStyle name="Comma [0] 11842" xfId="30121" hidden="1" xr:uid="{185F3D50-9B6F-46CF-B3D5-6541DCFD1FBE}"/>
    <cellStyle name="Comma [0] 11843" xfId="59465" hidden="1" xr:uid="{EB5F7A4B-F245-42D2-BAB5-3D093B19559F}"/>
    <cellStyle name="Comma [0] 11843" xfId="30078" hidden="1" xr:uid="{7A37C092-2E77-4A64-8907-4118C3A4F0D0}"/>
    <cellStyle name="Comma [0] 11844" xfId="59499" hidden="1" xr:uid="{50222955-FFAC-4277-9A2F-6A52603EB638}"/>
    <cellStyle name="Comma [0] 11844" xfId="30112" hidden="1" xr:uid="{377C0092-EC20-4E12-8E18-949AFFC70D14}"/>
    <cellStyle name="Comma [0] 11845" xfId="59512" hidden="1" xr:uid="{1168B99C-A306-4899-AE18-F853F7C05EAC}"/>
    <cellStyle name="Comma [0] 11845" xfId="30125" hidden="1" xr:uid="{1DC1F849-E0D3-4E1D-B2A7-ADC15C425839}"/>
    <cellStyle name="Comma [0] 11846" xfId="59514" hidden="1" xr:uid="{2C05E928-05F2-41E2-8F07-217382242941}"/>
    <cellStyle name="Comma [0] 11846" xfId="30127" hidden="1" xr:uid="{0749ED62-F986-47DA-BD68-C00B7FBD802B}"/>
    <cellStyle name="Comma [0] 11847" xfId="59382" hidden="1" xr:uid="{783EC63B-454B-4850-B758-2ACF08A25A7E}"/>
    <cellStyle name="Comma [0] 11847" xfId="29995" hidden="1" xr:uid="{978A684C-500E-4591-B6FF-17B92FBF9D66}"/>
    <cellStyle name="Comma [0] 11848" xfId="59502" hidden="1" xr:uid="{47D29DED-8E94-427C-B4FD-B8BA8A3F381A}"/>
    <cellStyle name="Comma [0] 11848" xfId="30115" hidden="1" xr:uid="{EAABF318-FB0D-477C-82AE-B86B93B44561}"/>
    <cellStyle name="Comma [0] 11849" xfId="59442" hidden="1" xr:uid="{829B8305-AC74-444A-A9D6-BD2F7AFEB581}"/>
    <cellStyle name="Comma [0] 11849" xfId="30055" hidden="1" xr:uid="{C2D7D99E-644F-425A-A83F-97D9F69CC642}"/>
    <cellStyle name="Comma [0] 1185" xfId="36180" hidden="1" xr:uid="{412D60CF-94A1-4988-85E4-ACCC1B093447}"/>
    <cellStyle name="Comma [0] 1185" xfId="6792" hidden="1" xr:uid="{ECE0CBDA-40F4-41C5-AB85-685EA52A3C27}"/>
    <cellStyle name="Comma [0] 11850" xfId="59476" hidden="1" xr:uid="{FEC25CCA-5571-49B7-8652-71BBEF02F22C}"/>
    <cellStyle name="Comma [0] 11850" xfId="30089" hidden="1" xr:uid="{1A1A511C-4443-47A4-895C-16B844EAFCE0}"/>
    <cellStyle name="Comma [0] 11851" xfId="59489" hidden="1" xr:uid="{E547644E-9C7F-4F3D-9DA4-6E5970D7F479}"/>
    <cellStyle name="Comma [0] 11851" xfId="30102" hidden="1" xr:uid="{2F4367DD-3D46-4585-BF2C-7149E1509653}"/>
    <cellStyle name="Comma [0] 11852" xfId="59517" hidden="1" xr:uid="{4C507E32-2C6E-4024-A653-520EEA5DFA8A}"/>
    <cellStyle name="Comma [0] 11852" xfId="30130" hidden="1" xr:uid="{28011FE7-5842-42EB-A6D9-D7F83087FF72}"/>
    <cellStyle name="Comma [0] 11853" xfId="59480" hidden="1" xr:uid="{BE353662-40FF-4CEC-BC24-F4DA544B920C}"/>
    <cellStyle name="Comma [0] 11853" xfId="30093" hidden="1" xr:uid="{CF4C1C1A-7418-4E61-B68D-4E7D797C3558}"/>
    <cellStyle name="Comma [0] 11854" xfId="59440" hidden="1" xr:uid="{096A5CE6-7353-4C87-BAF1-573082F37837}"/>
    <cellStyle name="Comma [0] 11854" xfId="30053" hidden="1" xr:uid="{0789FF47-90A1-42E8-A97A-BE3F57658FF5}"/>
    <cellStyle name="Comma [0] 11855" xfId="59519" hidden="1" xr:uid="{8C6C694B-3206-455E-A666-896B746DB897}"/>
    <cellStyle name="Comma [0] 11855" xfId="30132" hidden="1" xr:uid="{211B7672-F41E-43F7-8C47-34D99D3A7BC8}"/>
    <cellStyle name="Comma [0] 11856" xfId="59521" hidden="1" xr:uid="{4D943940-95A2-4831-B2DD-DB628A84D85F}"/>
    <cellStyle name="Comma [0] 11856" xfId="30134" hidden="1" xr:uid="{6974F84B-B8F0-4373-81F0-BA9B8817CD6C}"/>
    <cellStyle name="Comma [0] 11857" xfId="59033" hidden="1" xr:uid="{00C683D3-E6C3-49DB-9E35-DEC866185750}"/>
    <cellStyle name="Comma [0] 11857" xfId="29646" hidden="1" xr:uid="{4AAB9686-DF86-48E2-B659-6C4DD34D7EBF}"/>
    <cellStyle name="Comma [0] 11858" xfId="59030" hidden="1" xr:uid="{54156F1C-719C-4A69-A342-50106AF055B3}"/>
    <cellStyle name="Comma [0] 11858" xfId="29643" hidden="1" xr:uid="{E5E04F38-46AE-437E-9074-26BC922A4E91}"/>
    <cellStyle name="Comma [0] 11859" xfId="59527" hidden="1" xr:uid="{8EF5BF60-697D-461C-B27F-C641780A950F}"/>
    <cellStyle name="Comma [0] 11859" xfId="30140" hidden="1" xr:uid="{93305EB2-09E8-483E-B8E3-6029B4814AF4}"/>
    <cellStyle name="Comma [0] 1186" xfId="36009" hidden="1" xr:uid="{96BA1515-8B2B-49B2-9BBF-D76362C9FD09}"/>
    <cellStyle name="Comma [0] 1186" xfId="6621" hidden="1" xr:uid="{B1E8BD19-E2FE-43C1-9A4F-4EAF17649FEA}"/>
    <cellStyle name="Comma [0] 11860" xfId="59533" hidden="1" xr:uid="{655C723B-347F-4F93-9A31-C09C29E43F1A}"/>
    <cellStyle name="Comma [0] 11860" xfId="30146" hidden="1" xr:uid="{70BA5564-5121-4506-9718-D353EA07665E}"/>
    <cellStyle name="Comma [0] 11861" xfId="59535" hidden="1" xr:uid="{22276719-D936-47AD-9A87-7B372BE26E28}"/>
    <cellStyle name="Comma [0] 11861" xfId="30148" hidden="1" xr:uid="{359FEDDB-5DCB-4B42-BCA1-63A5D218C062}"/>
    <cellStyle name="Comma [0] 11862" xfId="59526" hidden="1" xr:uid="{2B0277F3-D4AC-4D77-89C2-E5714A135DE0}"/>
    <cellStyle name="Comma [0] 11862" xfId="30139" hidden="1" xr:uid="{0BEBD9EF-1869-4322-99A8-77815AB7F6DC}"/>
    <cellStyle name="Comma [0] 11863" xfId="59531" hidden="1" xr:uid="{7613DCCC-8F6F-4AAC-BEAF-CF72D748AF74}"/>
    <cellStyle name="Comma [0] 11863" xfId="30144" hidden="1" xr:uid="{AC49A7E3-7B00-490A-A553-977121A7726F}"/>
    <cellStyle name="Comma [0] 11864" xfId="59537" hidden="1" xr:uid="{A5825B84-61E6-4DE5-914F-FF4F8B4A85C4}"/>
    <cellStyle name="Comma [0] 11864" xfId="30150" hidden="1" xr:uid="{A1700E3C-E636-4EC9-BFDB-2C9656AB7E38}"/>
    <cellStyle name="Comma [0] 11865" xfId="59539" hidden="1" xr:uid="{837BF291-C7E6-4F01-B160-D69A2F6BA23E}"/>
    <cellStyle name="Comma [0] 11865" xfId="30152" hidden="1" xr:uid="{B9CB61BB-56D9-49C1-9A44-361E0BBC509B}"/>
    <cellStyle name="Comma [0] 11866" xfId="59056" hidden="1" xr:uid="{BBB9FF11-C632-4603-91F0-BFC1C4808F5A}"/>
    <cellStyle name="Comma [0] 11866" xfId="29669" hidden="1" xr:uid="{818245BA-324C-4C74-9085-E29EA0268959}"/>
    <cellStyle name="Comma [0] 11867" xfId="59058" hidden="1" xr:uid="{8DD7FD3A-7656-4CF9-9D0A-755D5060B216}"/>
    <cellStyle name="Comma [0] 11867" xfId="29671" hidden="1" xr:uid="{5ED440F7-B259-4685-93BF-00F1BC3F23B1}"/>
    <cellStyle name="Comma [0] 11868" xfId="59550" hidden="1" xr:uid="{EFE0E9CF-E714-4073-9B42-FB43DBEA1794}"/>
    <cellStyle name="Comma [0] 11868" xfId="30163" hidden="1" xr:uid="{1A9303A5-505A-41C6-A68C-19CDDDCD834E}"/>
    <cellStyle name="Comma [0] 11869" xfId="59559" hidden="1" xr:uid="{D5E66760-61D7-434A-AA89-C9223292EF92}"/>
    <cellStyle name="Comma [0] 11869" xfId="30172" hidden="1" xr:uid="{716AB9B2-BBA2-42CA-A94A-AA07ED2F1206}"/>
    <cellStyle name="Comma [0] 1187" xfId="36164" hidden="1" xr:uid="{C93A985C-59E0-43CA-A7BB-64611628907C}"/>
    <cellStyle name="Comma [0] 1187" xfId="6776" hidden="1" xr:uid="{7711C316-72C3-4F7E-B647-C5DECAFBD177}"/>
    <cellStyle name="Comma [0] 11870" xfId="59570" hidden="1" xr:uid="{9942D151-CC83-43B5-9B32-151FCB385C71}"/>
    <cellStyle name="Comma [0] 11870" xfId="30183" hidden="1" xr:uid="{221DE7F6-9CA0-4537-AC3E-B5BF27EEDBA4}"/>
    <cellStyle name="Comma [0] 11871" xfId="59576" hidden="1" xr:uid="{A264F323-CF70-44BD-843B-49FF33C3C9F4}"/>
    <cellStyle name="Comma [0] 11871" xfId="30189" hidden="1" xr:uid="{D30C4744-4DBD-4A21-90F1-84DE6A212B3F}"/>
    <cellStyle name="Comma [0] 11872" xfId="59558" hidden="1" xr:uid="{69FAA397-FC81-40BA-AC4C-A3D2E0988A42}"/>
    <cellStyle name="Comma [0] 11872" xfId="30171" hidden="1" xr:uid="{A1920755-36F1-42CB-B236-5DD7D801C2B8}"/>
    <cellStyle name="Comma [0] 11873" xfId="59568" hidden="1" xr:uid="{8F89F5F1-FE3C-4366-8398-86C4639779E2}"/>
    <cellStyle name="Comma [0] 11873" xfId="30181" hidden="1" xr:uid="{2B995C99-3F17-4084-9A55-BA3E00B734D1}"/>
    <cellStyle name="Comma [0] 11874" xfId="59588" hidden="1" xr:uid="{81C880BC-A95B-4DA2-8103-6F9F85E089AA}"/>
    <cellStyle name="Comma [0] 11874" xfId="30201" hidden="1" xr:uid="{4489ABDE-95A3-48C2-B447-272FC3B69D75}"/>
    <cellStyle name="Comma [0] 11875" xfId="59590" hidden="1" xr:uid="{2C6F5D11-E354-4D41-8692-F95F2A364389}"/>
    <cellStyle name="Comma [0] 11875" xfId="30203" hidden="1" xr:uid="{673619D5-F776-4C76-A1E0-E1F817E1E99F}"/>
    <cellStyle name="Comma [0] 11876" xfId="59541" hidden="1" xr:uid="{28F7E274-8B91-4E8F-B764-EB0A36E4E211}"/>
    <cellStyle name="Comma [0] 11876" xfId="30154" hidden="1" xr:uid="{8DC45BB4-404C-4CBE-B082-288C6E677769}"/>
    <cellStyle name="Comma [0] 11877" xfId="59038" hidden="1" xr:uid="{DE352179-8D6A-489D-A84B-F47C15E4EF03}"/>
    <cellStyle name="Comma [0] 11877" xfId="29651" hidden="1" xr:uid="{F6F69786-ED48-40D2-ACA4-46D7BA47B888}"/>
    <cellStyle name="Comma [0] 11878" xfId="59544" hidden="1" xr:uid="{92020F34-3F64-46D9-9DAE-1949C5DF3BFF}"/>
    <cellStyle name="Comma [0] 11878" xfId="30157" hidden="1" xr:uid="{67CBFAD3-35EE-47E6-8885-722F9BB5FCB5}"/>
    <cellStyle name="Comma [0] 11879" xfId="59043" hidden="1" xr:uid="{C253CF4E-2ECA-4FEE-84E7-3DDCB7820505}"/>
    <cellStyle name="Comma [0] 11879" xfId="29656" hidden="1" xr:uid="{53C9C703-F30F-4E1C-A81E-6135C98C9A74}"/>
    <cellStyle name="Comma [0] 1188" xfId="36069" hidden="1" xr:uid="{D1F97EE3-2697-4EA2-A5D3-8615F1BD5854}"/>
    <cellStyle name="Comma [0] 1188" xfId="6681" hidden="1" xr:uid="{AF106CA2-6EC7-45EE-86B6-21874F717FA8}"/>
    <cellStyle name="Comma [0] 11880" xfId="59027" hidden="1" xr:uid="{8C2191CE-DE4D-4D98-8E92-B6BD042E345D}"/>
    <cellStyle name="Comma [0] 11880" xfId="29640" hidden="1" xr:uid="{9C300FCA-F0DC-4E05-BD31-5CBF8B9CC07D}"/>
    <cellStyle name="Comma [0] 11881" xfId="59595" hidden="1" xr:uid="{3C646EC7-EF22-4ECC-A470-B79DEF58AD4D}"/>
    <cellStyle name="Comma [0] 11881" xfId="30208" hidden="1" xr:uid="{9A988D62-D7CD-4D18-9FAE-7FA7AA8BD0AC}"/>
    <cellStyle name="Comma [0] 11882" xfId="59036" hidden="1" xr:uid="{219F15CB-E348-4F7D-BA8F-1924FFA3AE6F}"/>
    <cellStyle name="Comma [0] 11882" xfId="29649" hidden="1" xr:uid="{8AA3CF2B-C3C2-45B3-AE26-1BC7041A6EB9}"/>
    <cellStyle name="Comma [0] 11883" xfId="59057" hidden="1" xr:uid="{198B8073-BB54-479E-B0C7-A6E54645CF21}"/>
    <cellStyle name="Comma [0] 11883" xfId="29670" hidden="1" xr:uid="{CCC31B09-72C6-4797-9EAB-3DB81D1CDADD}"/>
    <cellStyle name="Comma [0] 11884" xfId="59607" hidden="1" xr:uid="{0F72DCC4-671C-48AA-AA6E-3641918CE960}"/>
    <cellStyle name="Comma [0] 11884" xfId="30220" hidden="1" xr:uid="{026B6D14-0950-419E-AC69-7CAF2D7D9E26}"/>
    <cellStyle name="Comma [0] 11885" xfId="59609" hidden="1" xr:uid="{184A7F95-1303-4744-830F-A33C20107321}"/>
    <cellStyle name="Comma [0] 11885" xfId="30222" hidden="1" xr:uid="{E2AD591C-E68E-4412-ACE6-D7650FF531A0}"/>
    <cellStyle name="Comma [0] 11886" xfId="59598" hidden="1" xr:uid="{897C8481-209E-41B7-B99F-4D49B179DE33}"/>
    <cellStyle name="Comma [0] 11886" xfId="30211" hidden="1" xr:uid="{DBC76E98-F95A-430B-9C3D-214C3046CBA6}"/>
    <cellStyle name="Comma [0] 11887" xfId="59606" hidden="1" xr:uid="{00A8294E-4DC3-4EA0-886A-09D582407E51}"/>
    <cellStyle name="Comma [0] 11887" xfId="30219" hidden="1" xr:uid="{010C82B0-83B1-4639-AB9D-7491BBC967FD}"/>
    <cellStyle name="Comma [0] 11888" xfId="59040" hidden="1" xr:uid="{CCC1411F-3799-435D-9FCE-DFDC7B648C65}"/>
    <cellStyle name="Comma [0] 11888" xfId="29653" hidden="1" xr:uid="{EB3F86D1-3796-4F8D-AB9D-07684983ECD7}"/>
    <cellStyle name="Comma [0] 11889" xfId="59592" hidden="1" xr:uid="{C8AB849A-33B9-4B02-8DF3-F128CABE62E5}"/>
    <cellStyle name="Comma [0] 11889" xfId="30205" hidden="1" xr:uid="{C1CA844E-FC67-491D-8F4E-201F9488EE84}"/>
    <cellStyle name="Comma [0] 1189" xfId="36215" hidden="1" xr:uid="{7AC4FF68-FE76-435B-93D5-4C93CF1AC01F}"/>
    <cellStyle name="Comma [0] 1189" xfId="6827" hidden="1" xr:uid="{D063A66C-4322-4D77-AC45-6E6B68D682A0}"/>
    <cellStyle name="Comma [0] 11890" xfId="59625" hidden="1" xr:uid="{CD9E5489-2D27-4EBD-A03B-FC2261CE81D8}"/>
    <cellStyle name="Comma [0] 11890" xfId="30238" hidden="1" xr:uid="{0E580774-25FE-43A3-BFC4-FA2CAE2467E8}"/>
    <cellStyle name="Comma [0] 11891" xfId="59633" hidden="1" xr:uid="{318D1845-F25E-4393-AC7B-6B9F43A20B47}"/>
    <cellStyle name="Comma [0] 11891" xfId="30246" hidden="1" xr:uid="{F4450F9B-3EE9-489B-B4F2-4355641648A4}"/>
    <cellStyle name="Comma [0] 11892" xfId="59542" hidden="1" xr:uid="{52BD3189-CBD3-4D33-BA6F-DFD71B600CBC}"/>
    <cellStyle name="Comma [0] 11892" xfId="30155" hidden="1" xr:uid="{026A67F3-D140-4EA4-BFCD-FFA0CF58B274}"/>
    <cellStyle name="Comma [0] 11893" xfId="59621" hidden="1" xr:uid="{EC2511CD-53B7-4D8B-B0DF-8DE7C7674FF6}"/>
    <cellStyle name="Comma [0] 11893" xfId="30234" hidden="1" xr:uid="{8DF7AA9B-23DF-4FE8-9BA8-38C71410893E}"/>
    <cellStyle name="Comma [0] 11894" xfId="59642" hidden="1" xr:uid="{8C587679-4EE3-4D92-B437-5BC5B79781BD}"/>
    <cellStyle name="Comma [0] 11894" xfId="30255" hidden="1" xr:uid="{08A387FC-9256-458D-892B-34B2CDA4FEA6}"/>
    <cellStyle name="Comma [0] 11895" xfId="59644" hidden="1" xr:uid="{0B6EC79F-1AC8-4A06-8485-00EF3450BD3B}"/>
    <cellStyle name="Comma [0] 11895" xfId="30257" hidden="1" xr:uid="{88AF92A4-17C5-4D0C-8C6D-8DFDE8365FC9}"/>
    <cellStyle name="Comma [0] 11896" xfId="59603" hidden="1" xr:uid="{D52E64CD-494D-4D11-AF65-5E2D16016AA7}"/>
    <cellStyle name="Comma [0] 11896" xfId="30216" hidden="1" xr:uid="{3F979F0D-44B8-4A2C-9ACB-05CCB28FAF59}"/>
    <cellStyle name="Comma [0] 11897" xfId="59548" hidden="1" xr:uid="{BAB85917-FDB0-4219-B086-FCAB9CC1743B}"/>
    <cellStyle name="Comma [0] 11897" xfId="30161" hidden="1" xr:uid="{1A0125D1-9B14-4126-AF09-D5853187AA68}"/>
    <cellStyle name="Comma [0] 11898" xfId="59601" hidden="1" xr:uid="{4AC358C4-ED6F-4DA1-9DF8-05ADC6333C27}"/>
    <cellStyle name="Comma [0] 11898" xfId="30214" hidden="1" xr:uid="{408DF354-8D6C-4619-9E29-E287D2046F25}"/>
    <cellStyle name="Comma [0] 11899" xfId="59585" hidden="1" xr:uid="{526A2A41-ED80-4376-A522-48F508FEA79C}"/>
    <cellStyle name="Comma [0] 11899" xfId="30198" hidden="1" xr:uid="{1BDA68A2-52BC-4E32-A555-8BBCB6F4E412}"/>
    <cellStyle name="Comma [0] 119" xfId="34109" hidden="1" xr:uid="{FD0C4F1D-3A08-4450-9CF1-046A26117121}"/>
    <cellStyle name="Comma [0] 119" xfId="4721" hidden="1" xr:uid="{F6D02703-4B5E-428A-B3CA-7683B381FCDC}"/>
    <cellStyle name="Comma [0] 1190" xfId="36162" hidden="1" xr:uid="{8A22403D-982C-427D-AA83-13CCAFAFEFB6}"/>
    <cellStyle name="Comma [0] 1190" xfId="6774" hidden="1" xr:uid="{1A28E7DF-D7FE-42EF-A036-C87100830242}"/>
    <cellStyle name="Comma [0] 11900" xfId="59581" hidden="1" xr:uid="{ED588733-CA53-45B8-8DCF-3213B4F53BA2}"/>
    <cellStyle name="Comma [0] 11900" xfId="30194" hidden="1" xr:uid="{E2F07E9F-7091-4363-B685-890CEA7B2EDB}"/>
    <cellStyle name="Comma [0] 11901" xfId="59652" hidden="1" xr:uid="{1C8C2BBB-F6CD-43ED-BEA9-485241370271}"/>
    <cellStyle name="Comma [0] 11901" xfId="30265" hidden="1" xr:uid="{9D176BF1-60EE-4395-8CE0-EA7184957759}"/>
    <cellStyle name="Comma [0] 11902" xfId="59524" hidden="1" xr:uid="{AA977FE1-B213-4F89-91C5-44E062DB97FF}"/>
    <cellStyle name="Comma [0] 11902" xfId="30137" hidden="1" xr:uid="{0A5EB32E-AC03-4BF1-B32F-B9B7945B9ED1}"/>
    <cellStyle name="Comma [0] 11903" xfId="59006" hidden="1" xr:uid="{FFF269AC-CD9A-415A-B7B9-E8C1337D1F72}"/>
    <cellStyle name="Comma [0] 11903" xfId="29619" hidden="1" xr:uid="{C3CC98A0-2AC2-4F31-B4DF-FD0D678FC5C3}"/>
    <cellStyle name="Comma [0] 11904" xfId="59660" hidden="1" xr:uid="{952E0967-548B-40B6-9A77-002C51E2FAAF}"/>
    <cellStyle name="Comma [0] 11904" xfId="30273" hidden="1" xr:uid="{0C90069C-DFA6-4F24-A7F0-0EF98B6FE319}"/>
    <cellStyle name="Comma [0] 11905" xfId="59662" hidden="1" xr:uid="{FCAD765C-9A2C-4701-B4C9-2CB9DF6DB06C}"/>
    <cellStyle name="Comma [0] 11905" xfId="30275" hidden="1" xr:uid="{28EB658A-F4B1-4BA1-99C6-636A0E29C70B}"/>
    <cellStyle name="Comma [0] 11906" xfId="59611" hidden="1" xr:uid="{6FA60384-5AE1-46C7-B090-E0BD56540F10}"/>
    <cellStyle name="Comma [0] 11906" xfId="30224" hidden="1" xr:uid="{8F83ED24-0CAB-44E8-AA66-E644E999B982}"/>
    <cellStyle name="Comma [0] 11907" xfId="59587" hidden="1" xr:uid="{397857ED-9B81-4182-8F1E-25027E659ECA}"/>
    <cellStyle name="Comma [0] 11907" xfId="30200" hidden="1" xr:uid="{28D4D773-FC5E-4D2B-B03E-97846C4A3F22}"/>
    <cellStyle name="Comma [0] 11908" xfId="59622" hidden="1" xr:uid="{A6EF9CE5-3294-44B5-9AC9-6BF0564BE5DE}"/>
    <cellStyle name="Comma [0] 11908" xfId="30235" hidden="1" xr:uid="{965E73D0-AD21-4474-B060-F2DBF98260D5}"/>
    <cellStyle name="Comma [0] 11909" xfId="59554" hidden="1" xr:uid="{B8769677-254A-4010-A237-0BA135B5C61B}"/>
    <cellStyle name="Comma [0] 11909" xfId="30167" hidden="1" xr:uid="{3D965303-F6EA-4550-BD05-0DA3B0B3CEB0}"/>
    <cellStyle name="Comma [0] 1191" xfId="36101" hidden="1" xr:uid="{87D9F64D-F9C7-4DC6-BBD7-A8EBB5050D4A}"/>
    <cellStyle name="Comma [0] 1191" xfId="6713" hidden="1" xr:uid="{1C5F2BAF-8C9C-4C99-8D8E-DD6DCF46BFA5}"/>
    <cellStyle name="Comma [0] 11910" xfId="59624" hidden="1" xr:uid="{F1AC0822-C08E-4CB0-B647-46F133C39117}"/>
    <cellStyle name="Comma [0] 11910" xfId="30237" hidden="1" xr:uid="{A8CA1A97-84DC-4C4F-8655-F40BA6DB0DEF}"/>
    <cellStyle name="Comma [0] 11911" xfId="59669" hidden="1" xr:uid="{BFBCA140-6FFB-4B9B-A180-2F31AB13AAA7}"/>
    <cellStyle name="Comma [0] 11911" xfId="30282" hidden="1" xr:uid="{E2B376A7-65C1-48C5-B2D3-43F6C1A0B6AA}"/>
    <cellStyle name="Comma [0] 11912" xfId="59612" hidden="1" xr:uid="{1F067395-1210-4DC3-9ADF-39716283E390}"/>
    <cellStyle name="Comma [0] 11912" xfId="30225" hidden="1" xr:uid="{59F395BD-4352-4807-B9C7-F83511BA81F6}"/>
    <cellStyle name="Comma [0] 11913" xfId="59569" hidden="1" xr:uid="{52B4FD39-AD30-4BDC-BF86-F59206B357F5}"/>
    <cellStyle name="Comma [0] 11913" xfId="30182" hidden="1" xr:uid="{6937759F-370F-4C77-B2D5-2E6566F62D29}"/>
    <cellStyle name="Comma [0] 11914" xfId="59675" hidden="1" xr:uid="{BB49E247-B870-49FD-B824-F455533CA073}"/>
    <cellStyle name="Comma [0] 11914" xfId="30288" hidden="1" xr:uid="{C25B635F-41E5-417D-AADE-CB12EE0F44CB}"/>
    <cellStyle name="Comma [0] 11915" xfId="59677" hidden="1" xr:uid="{77162C8D-6FB0-48F4-AE5B-ADB6457EDD68}"/>
    <cellStyle name="Comma [0] 11915" xfId="30290" hidden="1" xr:uid="{6C3EAA3E-EC53-40E8-B83C-C12302ED5052}"/>
    <cellStyle name="Comma [0] 11916" xfId="59630" hidden="1" xr:uid="{7B269822-E97B-4520-8FDA-3766E18A985F}"/>
    <cellStyle name="Comma [0] 11916" xfId="30243" hidden="1" xr:uid="{CCA21E16-8F20-402A-9DA6-BAE6C77D8EEA}"/>
    <cellStyle name="Comma [0] 11917" xfId="59636" hidden="1" xr:uid="{472E6DE1-304A-4629-866C-8E76329BC02B}"/>
    <cellStyle name="Comma [0] 11917" xfId="30249" hidden="1" xr:uid="{40000A0A-E977-4F55-BF4B-00101E116698}"/>
    <cellStyle name="Comma [0] 11918" xfId="59523" hidden="1" xr:uid="{DDAEB8A6-72A4-458C-82A5-E252D3853FFF}"/>
    <cellStyle name="Comma [0] 11918" xfId="30136" hidden="1" xr:uid="{2995156C-706B-4891-9158-5561B4E4C515}"/>
    <cellStyle name="Comma [0] 11919" xfId="59586" hidden="1" xr:uid="{1EDB7909-61A6-4D29-B06A-1627C225A72C}"/>
    <cellStyle name="Comma [0] 11919" xfId="30199" hidden="1" xr:uid="{A90CA657-D39D-432F-ACF7-C993E8A54318}"/>
    <cellStyle name="Comma [0] 1192" xfId="36219" hidden="1" xr:uid="{FB725AE7-96B5-4A17-94CF-7C5AFA7C5000}"/>
    <cellStyle name="Comma [0] 1192" xfId="6831" hidden="1" xr:uid="{0BEBE887-9E76-4425-AB8A-E0D6971EFAEB}"/>
    <cellStyle name="Comma [0] 11920" xfId="59594" hidden="1" xr:uid="{93205D13-70A0-47B7-86F8-1B3415714D20}"/>
    <cellStyle name="Comma [0] 11920" xfId="30207" hidden="1" xr:uid="{7BF0E524-F514-4F79-B025-DA9D9C5E06B1}"/>
    <cellStyle name="Comma [0] 11921" xfId="59683" hidden="1" xr:uid="{F4BA904F-1C49-4F02-9785-F07D948AE51B}"/>
    <cellStyle name="Comma [0] 11921" xfId="30296" hidden="1" xr:uid="{EC6CCDC4-4D5B-46C9-BB23-03A5876F242F}"/>
    <cellStyle name="Comma [0] 11922" xfId="59597" hidden="1" xr:uid="{E2058BC4-8AE2-4442-ACED-D1CC8BEE232B}"/>
    <cellStyle name="Comma [0] 11922" xfId="30210" hidden="1" xr:uid="{6C8902B1-1E88-4F02-AB08-2B4118ECCCD6}"/>
    <cellStyle name="Comma [0] 11923" xfId="59557" hidden="1" xr:uid="{197094FF-71BD-4CD7-A296-F3704DEFB447}"/>
    <cellStyle name="Comma [0] 11923" xfId="30170" hidden="1" xr:uid="{21282445-7072-4440-96D2-52344CEB3CCC}"/>
    <cellStyle name="Comma [0] 11924" xfId="59688" hidden="1" xr:uid="{7F85CBD0-D7CD-4726-84DB-1BD30B15C4B4}"/>
    <cellStyle name="Comma [0] 11924" xfId="30301" hidden="1" xr:uid="{6ED6E727-7B41-4B29-90A7-AB133FCDC778}"/>
    <cellStyle name="Comma [0] 11925" xfId="59690" hidden="1" xr:uid="{4F2A224E-DE32-434A-854B-C1152AF0B1D0}"/>
    <cellStyle name="Comma [0] 11925" xfId="30303" hidden="1" xr:uid="{EA5CCDB0-55F3-48DD-9D87-3F13E236EE9F}"/>
    <cellStyle name="Comma [0] 11926" xfId="59649" hidden="1" xr:uid="{A302BC93-C9BF-4C71-B4FD-CA931A33C633}"/>
    <cellStyle name="Comma [0] 11926" xfId="30262" hidden="1" xr:uid="{D311BB4B-2373-41BA-B4F7-EF2D35CE0019}"/>
    <cellStyle name="Comma [0] 11927" xfId="59655" hidden="1" xr:uid="{12A46FCA-07EE-4BFB-9D92-AC3A3A810CFE}"/>
    <cellStyle name="Comma [0] 11927" xfId="30268" hidden="1" xr:uid="{8FDF042D-BC11-436E-990D-E5FD172E6371}"/>
    <cellStyle name="Comma [0] 11928" xfId="59556" hidden="1" xr:uid="{BAD3BEBE-7D74-485B-B4BF-D4BCB595C83B}"/>
    <cellStyle name="Comma [0] 11928" xfId="30169" hidden="1" xr:uid="{F63BE861-4021-4A71-B02C-7CBEEDC6978A}"/>
    <cellStyle name="Comma [0] 11929" xfId="59637" hidden="1" xr:uid="{A8642E60-65D0-4DA0-9519-D82F11D4C621}"/>
    <cellStyle name="Comma [0] 11929" xfId="30250" hidden="1" xr:uid="{3492D814-096C-482E-8800-BE13875963B1}"/>
    <cellStyle name="Comma [0] 1193" xfId="36221" hidden="1" xr:uid="{3DD495F9-723E-494A-A7DB-BD3CF47EF45A}"/>
    <cellStyle name="Comma [0] 1193" xfId="6833" hidden="1" xr:uid="{535E86C1-EEEB-4333-A557-EB9AA0D4B150}"/>
    <cellStyle name="Comma [0] 11930" xfId="59616" hidden="1" xr:uid="{BBD45E46-89AB-4B73-83F0-B5367E027FE6}"/>
    <cellStyle name="Comma [0] 11930" xfId="30229" hidden="1" xr:uid="{6D427585-E5A8-4725-9CC9-7E03E162B484}"/>
    <cellStyle name="Comma [0] 11931" xfId="59694" hidden="1" xr:uid="{E11335D2-D1B1-408F-AB76-F76A05830C90}"/>
    <cellStyle name="Comma [0] 11931" xfId="30307" hidden="1" xr:uid="{62494E78-175B-4C89-8A26-63CBEF89CC9C}"/>
    <cellStyle name="Comma [0] 11932" xfId="59635" hidden="1" xr:uid="{9DBB8DCF-86F1-4B70-B964-67914F2CE73D}"/>
    <cellStyle name="Comma [0] 11932" xfId="30248" hidden="1" xr:uid="{E8C383B0-A3DF-43DC-9FE2-71D6AA9CC3F1}"/>
    <cellStyle name="Comma [0] 11933" xfId="59573" hidden="1" xr:uid="{CCA174AC-D1D4-4C66-BE9E-85AB32EAAEE0}"/>
    <cellStyle name="Comma [0] 11933" xfId="30186" hidden="1" xr:uid="{A23EC8AD-6E39-4307-AE53-F8D24A3778BC}"/>
    <cellStyle name="Comma [0] 11934" xfId="59701" hidden="1" xr:uid="{FFDBE97A-78AF-4BC6-A28C-20F6A66CFA26}"/>
    <cellStyle name="Comma [0] 11934" xfId="30314" hidden="1" xr:uid="{A4AC260B-FF4F-4BFF-BBD3-8BB7F95C35A0}"/>
    <cellStyle name="Comma [0] 11935" xfId="59703" hidden="1" xr:uid="{9CFB2CC3-66DD-4544-9E33-CAE98C58B536}"/>
    <cellStyle name="Comma [0] 11935" xfId="30316" hidden="1" xr:uid="{5A7BF3CC-F841-418E-BFA6-C9668B60F933}"/>
    <cellStyle name="Comma [0] 11936" xfId="59667" hidden="1" xr:uid="{65614FF0-91D9-4033-B4AA-6051D3FF2D3E}"/>
    <cellStyle name="Comma [0] 11936" xfId="30280" hidden="1" xr:uid="{9F1DD2A3-63E0-47F9-8C69-8CFBB8801B8B}"/>
    <cellStyle name="Comma [0] 11937" xfId="59672" hidden="1" xr:uid="{EE2C8919-B361-41BC-AD6D-0D74344517DC}"/>
    <cellStyle name="Comma [0] 11937" xfId="30285" hidden="1" xr:uid="{F08D3E72-B9B5-4165-81CF-9D612B65E555}"/>
    <cellStyle name="Comma [0] 11938" xfId="59037" hidden="1" xr:uid="{FE466CB5-54B5-41F6-AE8C-7A989F781E48}"/>
    <cellStyle name="Comma [0] 11938" xfId="29650" hidden="1" xr:uid="{808632C9-42F3-47A5-89C9-A9B0E50EEDF9}"/>
    <cellStyle name="Comma [0] 11939" xfId="59656" hidden="1" xr:uid="{955A423A-1890-45A0-B209-3BE8D135FDD4}"/>
    <cellStyle name="Comma [0] 11939" xfId="30269" hidden="1" xr:uid="{D1CA7C25-BCEB-4CA2-B685-0FF99BB5E746}"/>
    <cellStyle name="Comma [0] 1194" xfId="36189" hidden="1" xr:uid="{E41D0E6D-E185-46B2-9A03-A5E07A5895B8}"/>
    <cellStyle name="Comma [0] 1194" xfId="6801" hidden="1" xr:uid="{3824D22B-0D5D-48A0-8910-CFF62DE2B970}"/>
    <cellStyle name="Comma [0] 11940" xfId="59561" hidden="1" xr:uid="{AA816EF8-C0BC-415A-B91E-AD2AC25C54CA}"/>
    <cellStyle name="Comma [0] 11940" xfId="30174" hidden="1" xr:uid="{54771646-B31B-4A69-A572-750AA70AE84D}"/>
    <cellStyle name="Comma [0] 11941" xfId="59707" hidden="1" xr:uid="{644D51DB-8F6B-405B-9FE8-F9DC334EFBB7}"/>
    <cellStyle name="Comma [0] 11941" xfId="30320" hidden="1" xr:uid="{78248BF4-B9E4-46EF-8D14-F99FF4225BD2}"/>
    <cellStyle name="Comma [0] 11942" xfId="59654" hidden="1" xr:uid="{DF7667CE-AF0A-4515-8ACD-3A9E84982C13}"/>
    <cellStyle name="Comma [0] 11942" xfId="30267" hidden="1" xr:uid="{6DD1A6DE-AA67-471C-811C-90FBF9B66B77}"/>
    <cellStyle name="Comma [0] 11943" xfId="59593" hidden="1" xr:uid="{CB7921CB-3931-4CA3-898F-93AD601F1508}"/>
    <cellStyle name="Comma [0] 11943" xfId="30206" hidden="1" xr:uid="{CE2B8788-6ACA-460D-862A-8BA855127189}"/>
    <cellStyle name="Comma [0] 11944" xfId="59711" hidden="1" xr:uid="{831E32F9-D458-4169-8B97-820ABE80E4C4}"/>
    <cellStyle name="Comma [0] 11944" xfId="30324" hidden="1" xr:uid="{BD239A63-8ED2-419F-A342-A884C8ACED66}"/>
    <cellStyle name="Comma [0] 11945" xfId="59713" hidden="1" xr:uid="{FFCA9B68-3572-421B-BF77-BCD44E3AB883}"/>
    <cellStyle name="Comma [0] 11945" xfId="30326" hidden="1" xr:uid="{83CC1907-E9C2-413E-89FC-DFF036027263}"/>
    <cellStyle name="Comma [0] 11946" xfId="59681" hidden="1" xr:uid="{BF13F3B1-4470-4D93-8CAF-92C386A11CFF}"/>
    <cellStyle name="Comma [0] 11946" xfId="30294" hidden="1" xr:uid="{658405A8-AE7F-49DC-810D-AF734A7A73C6}"/>
    <cellStyle name="Comma [0] 11947" xfId="59685" hidden="1" xr:uid="{52D74302-EC19-4F41-BEE9-5DD1455DABBE}"/>
    <cellStyle name="Comma [0] 11947" xfId="30298" hidden="1" xr:uid="{89FB1968-6D49-4BFE-BABF-F5F9CF34B7B7}"/>
    <cellStyle name="Comma [0] 11948" xfId="59575" hidden="1" xr:uid="{09CB0765-A03D-4B17-8877-FEB5FC7F1398}"/>
    <cellStyle name="Comma [0] 11948" xfId="30188" hidden="1" xr:uid="{7F5E5A72-7A90-41BC-9CE7-BC3216CD7A48}"/>
    <cellStyle name="Comma [0] 11949" xfId="59673" hidden="1" xr:uid="{EDFBB8DB-7C06-4CC0-B723-CD783A029F09}"/>
    <cellStyle name="Comma [0] 11949" xfId="30286" hidden="1" xr:uid="{9B8F9F36-1FB5-4AB6-9FDB-63617144E0A8}"/>
    <cellStyle name="Comma [0] 1195" xfId="36193" hidden="1" xr:uid="{D9E2F9CD-0E7A-4EA3-B440-6F01B63500D3}"/>
    <cellStyle name="Comma [0] 1195" xfId="6805" hidden="1" xr:uid="{6616CE58-8CCB-47D0-9D38-2605F08D8A26}"/>
    <cellStyle name="Comma [0] 11950" xfId="59565" hidden="1" xr:uid="{342839C6-627F-4944-A571-E5FAB963AD7F}"/>
    <cellStyle name="Comma [0] 11950" xfId="30178" hidden="1" xr:uid="{17445103-08BB-4043-B584-EE424AB85C78}"/>
    <cellStyle name="Comma [0] 11951" xfId="59717" hidden="1" xr:uid="{C8805E93-005B-4818-9329-9C46D3C091C0}"/>
    <cellStyle name="Comma [0] 11951" xfId="30330" hidden="1" xr:uid="{055D42A4-FB44-4C8D-955A-1E8A9C51776A}"/>
    <cellStyle name="Comma [0] 11952" xfId="59671" hidden="1" xr:uid="{82754284-18B1-41AB-BCE7-A3DF04CE3EF4}"/>
    <cellStyle name="Comma [0] 11952" xfId="30284" hidden="1" xr:uid="{3E44A6A0-FE93-4A4F-8C86-16C2C29F4F3C}"/>
    <cellStyle name="Comma [0] 11953" xfId="59640" hidden="1" xr:uid="{07BFDAEA-160E-413B-93CA-81D83AD930F9}"/>
    <cellStyle name="Comma [0] 11953" xfId="30253" hidden="1" xr:uid="{4B82A126-A371-4DA8-BA63-F2142F5AEFF0}"/>
    <cellStyle name="Comma [0] 11954" xfId="59721" hidden="1" xr:uid="{F2032C32-6C78-4ABC-AA4C-5CB0BDD29415}"/>
    <cellStyle name="Comma [0] 11954" xfId="30334" hidden="1" xr:uid="{7CB46D86-EC63-4413-96DB-9411753BAFCF}"/>
    <cellStyle name="Comma [0] 11955" xfId="59723" hidden="1" xr:uid="{6C0BD64A-FAC0-4A61-ABC9-CF246637C39C}"/>
    <cellStyle name="Comma [0] 11955" xfId="30336" hidden="1" xr:uid="{87B05647-8BA4-419A-B641-AB2B1A71EA81}"/>
    <cellStyle name="Comma [0] 11956" xfId="59709" hidden="1" xr:uid="{5BB1B3A1-18BC-4EB3-8557-1EC6912A3C75}"/>
    <cellStyle name="Comma [0] 11956" xfId="30322" hidden="1" xr:uid="{E9840708-A658-43B3-8858-28783C447B02}"/>
    <cellStyle name="Comma [0] 11957" xfId="59696" hidden="1" xr:uid="{868F7010-1C37-4E83-AB52-986110AC39EF}"/>
    <cellStyle name="Comma [0] 11957" xfId="30309" hidden="1" xr:uid="{8222C234-054C-4A73-B888-CF2271B97D04}"/>
    <cellStyle name="Comma [0] 11958" xfId="59720" hidden="1" xr:uid="{21AA0826-3EB3-4A5E-B91F-933376822937}"/>
    <cellStyle name="Comma [0] 11958" xfId="30333" hidden="1" xr:uid="{8EDEB15A-FD1C-40EC-820C-BFB85E7F9975}"/>
    <cellStyle name="Comma [0] 11959" xfId="59686" hidden="1" xr:uid="{4599183D-7489-4C7F-99A0-E75AFD5753FA}"/>
    <cellStyle name="Comma [0] 11959" xfId="30299" hidden="1" xr:uid="{8AD17313-A625-48E9-9A35-586A0EF27F29}"/>
    <cellStyle name="Comma [0] 1196" xfId="36083" hidden="1" xr:uid="{51966D3B-4800-4A34-A018-993BAC92A696}"/>
    <cellStyle name="Comma [0] 1196" xfId="6695" hidden="1" xr:uid="{94FD4321-EB1B-47E4-8D86-1247513FA3CD}"/>
    <cellStyle name="Comma [0] 11960" xfId="59658" hidden="1" xr:uid="{C03DB214-58D4-42D0-9737-E82B5B6512E4}"/>
    <cellStyle name="Comma [0] 11960" xfId="30271" hidden="1" xr:uid="{DAD34413-6E09-4BA6-9CD1-2212472F17F4}"/>
    <cellStyle name="Comma [0] 11961" xfId="59725" hidden="1" xr:uid="{198C2428-3BAC-4332-B34C-8ACEC76DAAD2}"/>
    <cellStyle name="Comma [0] 11961" xfId="30338" hidden="1" xr:uid="{42CB39DF-8D10-4E82-8908-860A9056FB67}"/>
    <cellStyle name="Comma [0] 11962" xfId="59682" hidden="1" xr:uid="{BDD5FC7B-0E05-460C-8BD6-F7DFD0ECE6D1}"/>
    <cellStyle name="Comma [0] 11962" xfId="30295" hidden="1" xr:uid="{A72C9D6D-01EB-48B3-8DB3-8CA98579466A}"/>
    <cellStyle name="Comma [0] 11963" xfId="59716" hidden="1" xr:uid="{E848A68F-41E1-4C1B-BC00-BB5F5CBC8338}"/>
    <cellStyle name="Comma [0] 11963" xfId="30329" hidden="1" xr:uid="{CBC052E3-7826-4571-B688-3C3659A0E32F}"/>
    <cellStyle name="Comma [0] 11964" xfId="59729" hidden="1" xr:uid="{7823330D-E27B-4EB6-A9C5-44F1D3AB2B75}"/>
    <cellStyle name="Comma [0] 11964" xfId="30342" hidden="1" xr:uid="{C5627757-B9CF-49CD-B41B-50B1B524A673}"/>
    <cellStyle name="Comma [0] 11965" xfId="59731" hidden="1" xr:uid="{CC55900A-7899-4043-B6FC-1863BAC35C95}"/>
    <cellStyle name="Comma [0] 11965" xfId="30344" hidden="1" xr:uid="{C61C0A52-99C9-4F3D-B537-34F54FE4D471}"/>
    <cellStyle name="Comma [0] 11966" xfId="59599" hidden="1" xr:uid="{93911F04-7B26-4095-AE1B-44EF3DE0145E}"/>
    <cellStyle name="Comma [0] 11966" xfId="30212" hidden="1" xr:uid="{D48231B3-89B8-43C4-9DBC-D17A3C10CA6F}"/>
    <cellStyle name="Comma [0] 11967" xfId="59719" hidden="1" xr:uid="{00FDCE1E-53C4-4774-97E4-10EC26129ADB}"/>
    <cellStyle name="Comma [0] 11967" xfId="30332" hidden="1" xr:uid="{8FEB0D36-C2A1-45B6-8BE4-06529192F789}"/>
    <cellStyle name="Comma [0] 11968" xfId="59659" hidden="1" xr:uid="{59FDD0FA-7E83-4487-86D1-3D5E81495110}"/>
    <cellStyle name="Comma [0] 11968" xfId="30272" hidden="1" xr:uid="{29DC5231-12ED-4236-8DF0-DE69E4EA8B35}"/>
    <cellStyle name="Comma [0] 11969" xfId="59693" hidden="1" xr:uid="{C3751DDA-62D9-4125-8E24-F67A75F5FA12}"/>
    <cellStyle name="Comma [0] 11969" xfId="30306" hidden="1" xr:uid="{053DFDF2-0DF1-4AB5-80E2-F744B6D3D278}"/>
    <cellStyle name="Comma [0] 1197" xfId="36181" hidden="1" xr:uid="{EA1E313B-73A1-420B-A9C5-6237581D7B28}"/>
    <cellStyle name="Comma [0] 1197" xfId="6793" hidden="1" xr:uid="{74CC5E34-4900-4CC3-959A-F0A65A1DB9AA}"/>
    <cellStyle name="Comma [0] 11970" xfId="59706" hidden="1" xr:uid="{061502BA-8A61-4930-9355-49C921AA9211}"/>
    <cellStyle name="Comma [0] 11970" xfId="30319" hidden="1" xr:uid="{D9E51E2D-E3A4-423F-92EB-0DF5DB698387}"/>
    <cellStyle name="Comma [0] 11971" xfId="59734" hidden="1" xr:uid="{13404AB3-4B47-4579-B382-50E759BDE6F7}"/>
    <cellStyle name="Comma [0] 11971" xfId="30347" hidden="1" xr:uid="{481B6F7A-AF86-4C92-9146-3649E780A1D6}"/>
    <cellStyle name="Comma [0] 11972" xfId="59697" hidden="1" xr:uid="{5D30EF25-EFCE-42F2-B625-A830528E68AC}"/>
    <cellStyle name="Comma [0] 11972" xfId="30310" hidden="1" xr:uid="{EC9F8710-1E86-47C5-81C8-207D28CFEAEA}"/>
    <cellStyle name="Comma [0] 11973" xfId="59657" hidden="1" xr:uid="{D25DA7D7-FA3B-4847-8F4D-234FE7BB569C}"/>
    <cellStyle name="Comma [0] 11973" xfId="30270" hidden="1" xr:uid="{316E29D1-6A4D-47D8-9DA6-74ABE57DDA30}"/>
    <cellStyle name="Comma [0] 11974" xfId="59736" hidden="1" xr:uid="{239B6A9F-477F-4F21-B5B8-CBA4A44988BE}"/>
    <cellStyle name="Comma [0] 11974" xfId="30349" hidden="1" xr:uid="{8B211C27-AC8D-4CD7-A66E-72ADD020880D}"/>
    <cellStyle name="Comma [0] 11975" xfId="59738" hidden="1" xr:uid="{2A05BE0C-E9AA-446E-874A-4A791A7048F3}"/>
    <cellStyle name="Comma [0] 11975" xfId="30351" hidden="1" xr:uid="{7D0C948E-EC27-49B3-B67E-FC39F6A7FD9D}"/>
    <cellStyle name="Comma [0] 11976" xfId="59091" hidden="1" xr:uid="{E1448497-8CF9-42F0-8C31-147920F55238}"/>
    <cellStyle name="Comma [0] 11976" xfId="29704" hidden="1" xr:uid="{BECE94E2-1C69-4784-A3A4-D3195B0C3DDF}"/>
    <cellStyle name="Comma [0] 11977" xfId="59047" hidden="1" xr:uid="{F427759D-C887-4CE9-89E8-FF8136044C7B}"/>
    <cellStyle name="Comma [0] 11977" xfId="29660" hidden="1" xr:uid="{24DDC605-EE79-4E87-B7B9-092AEEFD5FD8}"/>
    <cellStyle name="Comma [0] 11978" xfId="59744" hidden="1" xr:uid="{A84FC3C1-4B82-479B-A67E-C8D224F93726}"/>
    <cellStyle name="Comma [0] 11978" xfId="30357" hidden="1" xr:uid="{E0A35FF9-5ECA-478B-BBF7-DB5A19B033A5}"/>
    <cellStyle name="Comma [0] 11979" xfId="59750" hidden="1" xr:uid="{52C84DF2-3DC2-437D-9E4A-665D7FD9C6A9}"/>
    <cellStyle name="Comma [0] 11979" xfId="30363" hidden="1" xr:uid="{F7602C9E-0942-41FE-A0F8-6C008C6CA408}"/>
    <cellStyle name="Comma [0] 1198" xfId="36073" hidden="1" xr:uid="{038124B5-FF46-4E85-94D0-A5242C092155}"/>
    <cellStyle name="Comma [0] 1198" xfId="6685" hidden="1" xr:uid="{F29D9B7A-9C3F-4A28-BFF6-53DD1B2B67C1}"/>
    <cellStyle name="Comma [0] 11980" xfId="59752" hidden="1" xr:uid="{DCA3D973-6434-4978-AC36-C31D3B20ED58}"/>
    <cellStyle name="Comma [0] 11980" xfId="30365" hidden="1" xr:uid="{F4208E89-CACC-4853-8708-DEA7AA7EBAAD}"/>
    <cellStyle name="Comma [0] 11981" xfId="59743" hidden="1" xr:uid="{C001038A-230F-4C3A-BCFF-0D7E944506AE}"/>
    <cellStyle name="Comma [0] 11981" xfId="30356" hidden="1" xr:uid="{F73F1C53-A248-4648-921E-853B000F2921}"/>
    <cellStyle name="Comma [0] 11982" xfId="59748" hidden="1" xr:uid="{7BBC3556-8666-4FD1-B36E-95EA9A6A8CC6}"/>
    <cellStyle name="Comma [0] 11982" xfId="30361" hidden="1" xr:uid="{665488D1-5178-4548-8A05-94B255659D6C}"/>
    <cellStyle name="Comma [0] 11983" xfId="59754" hidden="1" xr:uid="{084CA8C3-CE02-4CE8-9415-9404DE78C8AB}"/>
    <cellStyle name="Comma [0] 11983" xfId="30367" hidden="1" xr:uid="{C418087F-74FE-492A-91FC-BAC47A619E53}"/>
    <cellStyle name="Comma [0] 11984" xfId="59756" hidden="1" xr:uid="{D093B3A7-6136-40A8-8831-F8D69543ADF2}"/>
    <cellStyle name="Comma [0] 11984" xfId="30369" hidden="1" xr:uid="{14EC0727-4810-495F-AB71-061911EFC251}"/>
    <cellStyle name="Comma [0] 11985" xfId="59048" hidden="1" xr:uid="{50417920-7538-4747-90EE-2431A5C8BFC8}"/>
    <cellStyle name="Comma [0] 11985" xfId="29661" hidden="1" xr:uid="{50E56CB3-BAC5-4F89-82BE-A387EF5A58A1}"/>
    <cellStyle name="Comma [0] 11986" xfId="59026" hidden="1" xr:uid="{E0E66B11-B25C-41CB-AD79-07C9137BDA19}"/>
    <cellStyle name="Comma [0] 11986" xfId="29639" hidden="1" xr:uid="{90911438-83D1-48CA-8BD2-29C75CB9C7EA}"/>
    <cellStyle name="Comma [0] 11987" xfId="59767" hidden="1" xr:uid="{DA0FB1CC-23F3-479A-A116-5E929C470584}"/>
    <cellStyle name="Comma [0] 11987" xfId="30380" hidden="1" xr:uid="{556F8766-E975-4A2A-9A66-71DA7FA67A54}"/>
    <cellStyle name="Comma [0] 11988" xfId="59776" hidden="1" xr:uid="{EAB51CA3-6B90-4239-BB56-B2550BF051D6}"/>
    <cellStyle name="Comma [0] 11988" xfId="30389" hidden="1" xr:uid="{B51C2F5F-3576-4E61-966A-679858EB7A20}"/>
    <cellStyle name="Comma [0] 11989" xfId="59787" hidden="1" xr:uid="{D68E9B8E-40BB-4731-AB51-CBA5DABF3CBC}"/>
    <cellStyle name="Comma [0] 11989" xfId="30400" hidden="1" xr:uid="{BFF12807-1720-4F44-A3EE-90677C482762}"/>
    <cellStyle name="Comma [0] 1199" xfId="36225" hidden="1" xr:uid="{1E69B608-6AC4-4A83-96C5-A8A541F2F9EB}"/>
    <cellStyle name="Comma [0] 1199" xfId="6837" hidden="1" xr:uid="{F6626852-78F4-4984-9689-57BBE3E72E66}"/>
    <cellStyle name="Comma [0] 11990" xfId="59793" hidden="1" xr:uid="{B3208671-1DF7-4A2E-9DD7-15436287B9E5}"/>
    <cellStyle name="Comma [0] 11990" xfId="30406" hidden="1" xr:uid="{DBB19BB7-46A0-426B-B201-45DC956C3F25}"/>
    <cellStyle name="Comma [0] 11991" xfId="59775" hidden="1" xr:uid="{2BC7D169-44CC-4C58-89D7-FF73A8146567}"/>
    <cellStyle name="Comma [0] 11991" xfId="30388" hidden="1" xr:uid="{DF0A6E2B-1F80-43FC-8CDB-480842553B22}"/>
    <cellStyle name="Comma [0] 11992" xfId="59785" hidden="1" xr:uid="{8427FB8B-FB06-483D-9FDB-11D9A5ED28D0}"/>
    <cellStyle name="Comma [0] 11992" xfId="30398" hidden="1" xr:uid="{160FE6F4-66AF-4CB6-86D7-2588F5D6F201}"/>
    <cellStyle name="Comma [0] 11993" xfId="59805" hidden="1" xr:uid="{8DFEAB6E-1395-457B-BA46-B18031C39054}"/>
    <cellStyle name="Comma [0] 11993" xfId="30418" hidden="1" xr:uid="{5A230AA2-6D80-4ED3-AE17-99A9F0B2C84C}"/>
    <cellStyle name="Comma [0] 11994" xfId="59807" hidden="1" xr:uid="{EF94F1C3-216C-4F8F-9165-88561A704F09}"/>
    <cellStyle name="Comma [0] 11994" xfId="30420" hidden="1" xr:uid="{7FE89674-E093-4BEF-ABF7-5567BEB79DA1}"/>
    <cellStyle name="Comma [0] 11995" xfId="59758" hidden="1" xr:uid="{2FA50FB4-48CA-4350-9077-10220E3D23ED}"/>
    <cellStyle name="Comma [0] 11995" xfId="30371" hidden="1" xr:uid="{E3585E17-71C1-4FBB-B6B6-3A1F45C209B5}"/>
    <cellStyle name="Comma [0] 11996" xfId="59014" hidden="1" xr:uid="{235A1978-3706-46A6-9D2F-6C57301457C9}"/>
    <cellStyle name="Comma [0] 11996" xfId="29627" hidden="1" xr:uid="{8ADA5CE6-AEDA-4F5C-BD7D-E00A2A7A4928}"/>
    <cellStyle name="Comma [0] 11997" xfId="59761" hidden="1" xr:uid="{1F06AF4C-7A3A-435C-8B41-2C5287308DB6}"/>
    <cellStyle name="Comma [0] 11997" xfId="30374" hidden="1" xr:uid="{E000A500-E460-4054-926B-AC5654D5DCDC}"/>
    <cellStyle name="Comma [0] 11998" xfId="59025" hidden="1" xr:uid="{53C5D8A8-14FC-4534-9160-ABAAFA76C6BE}"/>
    <cellStyle name="Comma [0] 11998" xfId="29638" hidden="1" xr:uid="{30D84E4F-665E-4C51-9DDB-0D6B751228FA}"/>
    <cellStyle name="Comma [0] 11999" xfId="59024" hidden="1" xr:uid="{3BCCDC31-14DF-4723-B93B-666F16189CE7}"/>
    <cellStyle name="Comma [0] 11999" xfId="29637" hidden="1" xr:uid="{46EBBF8A-CA42-4E64-A89B-8BA549DB19FF}"/>
    <cellStyle name="Comma [0] 12" xfId="1614" hidden="1" xr:uid="{CFA103B8-C3F8-4615-AE1E-12514BAE2BA7}"/>
    <cellStyle name="Comma [0] 12" xfId="62306" hidden="1" xr:uid="{F43EF77D-395B-43DF-8434-8152EB3058D8}"/>
    <cellStyle name="Comma [0] 12" xfId="62955" hidden="1" xr:uid="{1FEEBF32-0C4B-4FC1-A3D5-7D197A12A2D7}"/>
    <cellStyle name="Comma [0] 12" xfId="62711" hidden="1" xr:uid="{CD0D956A-434F-4443-8621-2709A115FBCB}"/>
    <cellStyle name="Comma [0] 12" xfId="61896" hidden="1" xr:uid="{DDB453C2-853B-42E6-B5DD-3BC2AF160D05}"/>
    <cellStyle name="Comma [0] 12" xfId="61980" hidden="1" xr:uid="{26FB457D-6628-42D6-AEC9-A6AC58E8DF05}"/>
    <cellStyle name="Comma [0] 12" xfId="62226" hidden="1" xr:uid="{A615D64A-2569-457F-95FC-74E0DE0FAA58}"/>
    <cellStyle name="Comma [0] 12" xfId="62144" hidden="1" xr:uid="{9786A3FA-BC11-483B-9004-D39DE5003352}"/>
    <cellStyle name="Comma [0] 12" xfId="1406" hidden="1" xr:uid="{FE62747A-CFC9-4264-AC63-43DF27E479C7}"/>
    <cellStyle name="Comma [0] 12" xfId="62545" hidden="1" xr:uid="{061871C7-F834-4945-A865-9205B1091A0A}"/>
    <cellStyle name="Comma [0] 12" xfId="62875" hidden="1" xr:uid="{F4E40343-208E-46CC-8521-15F36F4B2CFE}"/>
    <cellStyle name="Comma [0] 12" xfId="62463" hidden="1" xr:uid="{6BF79E6C-EFF9-4405-A23C-E331159C5C69}"/>
    <cellStyle name="Comma [0] 12" xfId="62062" hidden="1" xr:uid="{000670E7-BFE8-4FB5-B28E-C62D810E4B96}"/>
    <cellStyle name="Comma [0] 12" xfId="62629" hidden="1" xr:uid="{2173BB5A-A0A8-4505-9D9A-A038E7E80C56}"/>
    <cellStyle name="Comma [0] 12" xfId="62388" hidden="1" xr:uid="{306E3B7E-F4B2-4C83-8C62-9CAAA4F26B86}"/>
    <cellStyle name="Comma [0] 12" xfId="62793" hidden="1" xr:uid="{242E45EB-0092-444A-8024-85C48200C5DA}"/>
    <cellStyle name="Comma [0] 12" xfId="61732" hidden="1" xr:uid="{083DA23F-8042-4050-9B42-6CB643B5D103}"/>
    <cellStyle name="Comma [0] 12" xfId="61814" hidden="1" xr:uid="{07CC3FB9-A970-4119-9288-656827FBDB64}"/>
    <cellStyle name="Comma [0] 12" xfId="137" hidden="1" xr:uid="{F6867694-2385-48F9-96D1-36889D51EAAC}"/>
    <cellStyle name="Comma [0] 12" xfId="63037" hidden="1" xr:uid="{6DB53145-9BE0-4E10-8902-C7604FA1BED8}"/>
    <cellStyle name="Comma [0] 12" xfId="1777" hidden="1" xr:uid="{F04F43FF-D0BC-4A1C-BF23-AAECC8723504}"/>
    <cellStyle name="Comma [0] 12" xfId="1942" hidden="1" xr:uid="{A511DC4D-83E3-4B0A-820F-52676E4A3BC2}"/>
    <cellStyle name="Comma [0] 12" xfId="1898" hidden="1" xr:uid="{914F3D29-E3F3-47BC-8607-745DE3DD301D}"/>
    <cellStyle name="Comma [0] 12" xfId="1734" hidden="1" xr:uid="{DD6544F4-547A-4E3F-A9E5-FA6F346BBD06}"/>
    <cellStyle name="Comma [0] 12" xfId="2108" hidden="1" xr:uid="{A5302BB2-0E83-4850-80A8-24FB9D4A6BA4}"/>
    <cellStyle name="Comma [0] 12" xfId="2272" hidden="1" xr:uid="{980E3154-3453-4A15-BB47-6BBBB603A5CA}"/>
    <cellStyle name="Comma [0] 12" xfId="2229" hidden="1" xr:uid="{A08A6669-BF74-4BEB-AF9A-705A8ADBA6DA}"/>
    <cellStyle name="Comma [0] 12" xfId="2065" hidden="1" xr:uid="{D9375284-FFA7-4A08-B003-F33BC64337A8}"/>
    <cellStyle name="Comma [0] 12" xfId="4503" hidden="1" xr:uid="{6AD7BF17-EC04-4FBD-9B8D-73059EFD0802}"/>
    <cellStyle name="Comma [0] 12" xfId="33891" hidden="1" xr:uid="{B710E0CF-D8F4-41EE-BA3B-B03F7ED3A568}"/>
    <cellStyle name="Comma [0] 12" xfId="61158" hidden="1" xr:uid="{453627D7-97B1-467C-8EEB-25D0179002E7}"/>
    <cellStyle name="Comma [0] 12" xfId="61240" hidden="1" xr:uid="{BD749925-6A28-471E-94DE-B17430E7DA01}"/>
    <cellStyle name="Comma [0] 12" xfId="61324" hidden="1" xr:uid="{FE4B79BA-A862-49C6-AB39-186114E0B38F}"/>
    <cellStyle name="Comma [0] 12" xfId="61406" hidden="1" xr:uid="{6102E104-2D57-48B2-BEAC-A395AD88D068}"/>
    <cellStyle name="Comma [0] 12" xfId="61488" hidden="1" xr:uid="{E93D7255-FFF6-47CE-9C6D-DA692F54794E}"/>
    <cellStyle name="Comma [0] 12" xfId="61570" hidden="1" xr:uid="{4153FDB3-21DA-4C23-B62D-7B6BEACC5331}"/>
    <cellStyle name="Comma [0] 12" xfId="61650" hidden="1" xr:uid="{B5125CF1-7B85-47D2-AB7F-8359A5D58FB4}"/>
    <cellStyle name="Comma [0] 12" xfId="1078" hidden="1" xr:uid="{AB62CA67-5AF5-4048-B015-F15F6C1E2028}"/>
    <cellStyle name="Comma [0] 12" xfId="302" hidden="1" xr:uid="{792E67A4-4647-4224-8944-19D0656FFDC7}"/>
    <cellStyle name="Comma [0] 12" xfId="422" hidden="1" xr:uid="{DC485B57-AE9A-411F-A9D3-66E9D5F63C74}"/>
    <cellStyle name="Comma [0] 12" xfId="914" hidden="1" xr:uid="{3EFDE1CC-9E43-47C6-9E47-65596F09B50A}"/>
    <cellStyle name="Comma [0] 12" xfId="750" hidden="1" xr:uid="{A9A69F75-5C6D-4310-8E59-34217F8ADA72}"/>
    <cellStyle name="Comma [0] 12" xfId="1242" hidden="1" xr:uid="{0AEFD3EE-0F88-42C3-9995-B68B85DD5CF4}"/>
    <cellStyle name="Comma [0] 12" xfId="1286" hidden="1" xr:uid="{03EF9B37-5657-4D7A-97B6-224353B197CB}"/>
    <cellStyle name="Comma [0] 12" xfId="1570" hidden="1" xr:uid="{3AC646F5-FE38-40BF-AAAC-319CDB5731C7}"/>
    <cellStyle name="Comma [0] 12" xfId="630" hidden="1" xr:uid="{F4C02844-0BA0-47F1-B00B-26ADA51DBA5B}"/>
    <cellStyle name="Comma [0] 12" xfId="94" hidden="1" xr:uid="{416B2F66-BF84-42B5-BC60-0A1DEEAF2FCB}"/>
    <cellStyle name="Comma [0] 12" xfId="465" hidden="1" xr:uid="{4329FC4A-EA95-4A6C-86B8-AFCA9FDC723B}"/>
    <cellStyle name="Comma [0] 12" xfId="1121" hidden="1" xr:uid="{EDFA494D-C1CC-46B5-89AD-D36D6442DBB5}"/>
    <cellStyle name="Comma [0] 12" xfId="586" hidden="1" xr:uid="{F53B6855-AE84-4E89-A1F7-51E5C1159DE8}"/>
    <cellStyle name="Comma [0] 12" xfId="1449" hidden="1" xr:uid="{5DFAA1E4-2C37-4E4F-8B79-DCBC9429BABB}"/>
    <cellStyle name="Comma [0] 12" xfId="258" hidden="1" xr:uid="{E700BF81-A841-4205-B459-A9DBD1A0566C}"/>
    <cellStyle name="Comma [0] 12" xfId="793" hidden="1" xr:uid="{4B154FC0-EB91-4AC8-A8EA-12E399BD7A34}"/>
    <cellStyle name="Comma [0] 12" xfId="958" hidden="1" xr:uid="{BFA42395-5C8E-4804-A767-130E064F0B41}"/>
    <cellStyle name="Comma [0] 120" xfId="34111" hidden="1" xr:uid="{26AC18BA-FB81-47B9-B5C2-1097B47D3A0A}"/>
    <cellStyle name="Comma [0] 120" xfId="4723" hidden="1" xr:uid="{2314724E-99E5-4768-A24F-E8F0D1B4AA0F}"/>
    <cellStyle name="Comma [0] 1200" xfId="36179" hidden="1" xr:uid="{2F7E9191-A000-442D-A048-AC88C567A46C}"/>
    <cellStyle name="Comma [0] 1200" xfId="6791" hidden="1" xr:uid="{1BF70B81-7E0F-4D2B-A7F9-E98F242BB56E}"/>
    <cellStyle name="Comma [0] 12000" xfId="59812" hidden="1" xr:uid="{7F51F14F-D11A-4D9C-94F8-EAF814D353C4}"/>
    <cellStyle name="Comma [0] 12000" xfId="30425" hidden="1" xr:uid="{FA2CF0C2-06F8-4C5F-860B-C94E6CF7D845}"/>
    <cellStyle name="Comma [0] 12001" xfId="59100" hidden="1" xr:uid="{9B26C1D3-B15D-455F-AAEC-3A2E76435BE7}"/>
    <cellStyle name="Comma [0] 12001" xfId="29713" hidden="1" xr:uid="{72513BD5-6AC9-4A25-BC16-387FAFEEF858}"/>
    <cellStyle name="Comma [0] 12002" xfId="59301" hidden="1" xr:uid="{5A11C8B6-C00A-4685-ABAB-3E712E1C0084}"/>
    <cellStyle name="Comma [0] 12002" xfId="29914" hidden="1" xr:uid="{E29D6694-FED8-4C18-B789-D0D6F298EF0F}"/>
    <cellStyle name="Comma [0] 12003" xfId="59824" hidden="1" xr:uid="{8DB00FAA-06C5-4561-B33E-B71C3E8F104F}"/>
    <cellStyle name="Comma [0] 12003" xfId="30437" hidden="1" xr:uid="{C10D7C24-12F4-49B9-9468-A357F7F1B6F4}"/>
    <cellStyle name="Comma [0] 12004" xfId="59826" hidden="1" xr:uid="{D4EF1D3D-6259-48AD-A711-967E457271DE}"/>
    <cellStyle name="Comma [0] 12004" xfId="30439" hidden="1" xr:uid="{F1F628A3-7464-43FE-96E1-B7DF41995A30}"/>
    <cellStyle name="Comma [0] 12005" xfId="59815" hidden="1" xr:uid="{FC8CC42E-7679-4344-86AA-0CE66833B3C3}"/>
    <cellStyle name="Comma [0] 12005" xfId="30428" hidden="1" xr:uid="{8094CDB0-D98B-4637-8568-406CBC39A50E}"/>
    <cellStyle name="Comma [0] 12006" xfId="59823" hidden="1" xr:uid="{3749B878-8BCF-4162-8A16-D250E25BED7A}"/>
    <cellStyle name="Comma [0] 12006" xfId="30436" hidden="1" xr:uid="{16E0C421-3445-43D3-BE44-833BC85A6C43}"/>
    <cellStyle name="Comma [0] 12007" xfId="59310" hidden="1" xr:uid="{71F8674A-B605-4B9B-A936-944F26AA5E1A}"/>
    <cellStyle name="Comma [0] 12007" xfId="29923" hidden="1" xr:uid="{92682F72-D968-4DA5-9CE5-2E7C5B035A34}"/>
    <cellStyle name="Comma [0] 12008" xfId="59809" hidden="1" xr:uid="{5616DF87-6C89-4B70-B233-13BFE3F8796C}"/>
    <cellStyle name="Comma [0] 12008" xfId="30422" hidden="1" xr:uid="{B9422DF7-FDA4-418F-9584-5FEEA12A94F7}"/>
    <cellStyle name="Comma [0] 12009" xfId="59842" hidden="1" xr:uid="{F1751466-1B10-4CE6-91D7-F944F2DC4890}"/>
    <cellStyle name="Comma [0] 12009" xfId="30455" hidden="1" xr:uid="{2A7292CB-856B-456C-9814-9D810A84DDDB}"/>
    <cellStyle name="Comma [0] 1201" xfId="36148" hidden="1" xr:uid="{0891A13A-CE6A-42F7-AA1B-ACF4044DA8D4}"/>
    <cellStyle name="Comma [0] 1201" xfId="6760" hidden="1" xr:uid="{B2C7C824-010E-4876-8522-F938633B6DB2}"/>
    <cellStyle name="Comma [0] 12010" xfId="59850" hidden="1" xr:uid="{9662D401-2C4E-4E9D-A497-317E83045078}"/>
    <cellStyle name="Comma [0] 12010" xfId="30463" hidden="1" xr:uid="{955C74EB-64C5-4806-B224-90B08D33E1E0}"/>
    <cellStyle name="Comma [0] 12011" xfId="59759" hidden="1" xr:uid="{E73F41D5-E255-45A5-A8EC-B284B601CEDF}"/>
    <cellStyle name="Comma [0] 12011" xfId="30372" hidden="1" xr:uid="{26414271-CD98-41F8-818A-E1EBC5E19FA2}"/>
    <cellStyle name="Comma [0] 12012" xfId="59838" hidden="1" xr:uid="{6C8D3F95-BC9F-464C-94E8-54E33210E553}"/>
    <cellStyle name="Comma [0] 12012" xfId="30451" hidden="1" xr:uid="{EB2685FC-0BC5-458A-8B8D-A122B57E92E8}"/>
    <cellStyle name="Comma [0] 12013" xfId="59859" hidden="1" xr:uid="{54377DFD-355E-4DC9-8A2B-E4AF474CC252}"/>
    <cellStyle name="Comma [0] 12013" xfId="30472" hidden="1" xr:uid="{D0EC494A-79CF-4C86-A069-6AA15970FD7E}"/>
    <cellStyle name="Comma [0] 12014" xfId="59861" hidden="1" xr:uid="{EC018C14-2541-406D-A141-EEDA7A797510}"/>
    <cellStyle name="Comma [0] 12014" xfId="30474" hidden="1" xr:uid="{66DCDEF1-9287-487F-8AA8-30A18AB50708}"/>
    <cellStyle name="Comma [0] 12015" xfId="59820" hidden="1" xr:uid="{54696928-0492-42A8-A820-AF9A93FA8DEF}"/>
    <cellStyle name="Comma [0] 12015" xfId="30433" hidden="1" xr:uid="{89C0371A-F7D6-4521-97D1-34AAE4B5C9E8}"/>
    <cellStyle name="Comma [0] 12016" xfId="59765" hidden="1" xr:uid="{A88340C4-B2A6-4A5C-B165-95CBAC25EB73}"/>
    <cellStyle name="Comma [0] 12016" xfId="30378" hidden="1" xr:uid="{6E28A1B6-210A-478A-BAE6-F4D3AD9DEE41}"/>
    <cellStyle name="Comma [0] 12017" xfId="59818" hidden="1" xr:uid="{3EA73642-DE58-4CD5-B284-859E19274B19}"/>
    <cellStyle name="Comma [0] 12017" xfId="30431" hidden="1" xr:uid="{A6B37BC9-EA7A-4D1E-8E91-F197E4571E6A}"/>
    <cellStyle name="Comma [0] 12018" xfId="59802" hidden="1" xr:uid="{3B23981B-2326-449F-AFF4-2D1B6D3675F2}"/>
    <cellStyle name="Comma [0] 12018" xfId="30415" hidden="1" xr:uid="{59438FBD-0EBF-414E-B263-1709F766848C}"/>
    <cellStyle name="Comma [0] 12019" xfId="59798" hidden="1" xr:uid="{15DB561C-7778-4F0C-BF74-5078E527D621}"/>
    <cellStyle name="Comma [0] 12019" xfId="30411" hidden="1" xr:uid="{9CC4331F-CF6A-4739-901F-EABC0143794A}"/>
    <cellStyle name="Comma [0] 1202" xfId="36229" hidden="1" xr:uid="{A906B8EF-E88D-405E-85B6-F1F1D19A3E7D}"/>
    <cellStyle name="Comma [0] 1202" xfId="6841" hidden="1" xr:uid="{40251BDF-96DB-4BA5-BA10-B72CB7D7FE2D}"/>
    <cellStyle name="Comma [0] 12020" xfId="59869" hidden="1" xr:uid="{558E31DE-C1F4-4E24-8DE2-AB9AC0F088AD}"/>
    <cellStyle name="Comma [0] 12020" xfId="30482" hidden="1" xr:uid="{32188F9E-C595-44F4-B4CA-E5EB4A429F56}"/>
    <cellStyle name="Comma [0] 12021" xfId="59741" hidden="1" xr:uid="{01E0B5E4-68EB-4168-A039-C2618F324DF4}"/>
    <cellStyle name="Comma [0] 12021" xfId="30354" hidden="1" xr:uid="{245A8A45-5C50-4DB5-866A-1CF99FC8F832}"/>
    <cellStyle name="Comma [0] 12022" xfId="59049" hidden="1" xr:uid="{BE30A92E-B418-4735-8F98-52CB2AEA7780}"/>
    <cellStyle name="Comma [0] 12022" xfId="29662" hidden="1" xr:uid="{FEC67943-20E6-4CB9-8EC6-A5BD0117E876}"/>
    <cellStyle name="Comma [0] 12023" xfId="59877" hidden="1" xr:uid="{77D51465-7638-4845-8B1A-1886A42ACD32}"/>
    <cellStyle name="Comma [0] 12023" xfId="30490" hidden="1" xr:uid="{C09FC916-8EE5-4437-8EC6-6691691C9ADF}"/>
    <cellStyle name="Comma [0] 12024" xfId="59879" hidden="1" xr:uid="{B9499008-1670-4D22-B7EA-89C672C314CC}"/>
    <cellStyle name="Comma [0] 12024" xfId="30492" hidden="1" xr:uid="{B5185F85-0329-49EE-81C5-23CC7BD66E61}"/>
    <cellStyle name="Comma [0] 12025" xfId="59828" hidden="1" xr:uid="{6DF24797-3A70-4860-9AA8-311418C30568}"/>
    <cellStyle name="Comma [0] 12025" xfId="30441" hidden="1" xr:uid="{9EFC55D4-B780-4533-B830-41DF39E1D4FD}"/>
    <cellStyle name="Comma [0] 12026" xfId="59804" hidden="1" xr:uid="{5B01DF49-3DE1-4DAF-B759-BDB49864BA4F}"/>
    <cellStyle name="Comma [0] 12026" xfId="30417" hidden="1" xr:uid="{8DDCD1D9-6DEF-4C60-A3E6-70AB1C3C24EF}"/>
    <cellStyle name="Comma [0] 12027" xfId="59839" hidden="1" xr:uid="{1E40A09B-925E-46D7-B992-F25DC3DBDE92}"/>
    <cellStyle name="Comma [0] 12027" xfId="30452" hidden="1" xr:uid="{0D888FF9-3844-4B66-9F1B-5E96884C09C8}"/>
    <cellStyle name="Comma [0] 12028" xfId="59771" hidden="1" xr:uid="{A0EFAFD8-C98C-475D-8C06-03FC1D86A910}"/>
    <cellStyle name="Comma [0] 12028" xfId="30384" hidden="1" xr:uid="{664AD131-7CE4-46A4-8FB6-24197B8F8AD4}"/>
    <cellStyle name="Comma [0] 12029" xfId="59841" hidden="1" xr:uid="{A32B6F4A-851A-4ADF-8CD9-C9262FC05BBE}"/>
    <cellStyle name="Comma [0] 12029" xfId="30454" hidden="1" xr:uid="{80EFA3AA-47E9-4AAA-8374-C341499A1FB5}"/>
    <cellStyle name="Comma [0] 1203" xfId="36231" hidden="1" xr:uid="{C58371F2-0E62-46D5-941E-5366E142FAD7}"/>
    <cellStyle name="Comma [0] 1203" xfId="6843" hidden="1" xr:uid="{D5962A67-5BAC-4721-8F2F-FD854A3D4D53}"/>
    <cellStyle name="Comma [0] 12030" xfId="59886" hidden="1" xr:uid="{DBBBAFE2-6B8A-49C5-BD87-1106FF483E61}"/>
    <cellStyle name="Comma [0] 12030" xfId="30499" hidden="1" xr:uid="{39F46CB3-99E4-4A80-A186-99D3CC47835E}"/>
    <cellStyle name="Comma [0] 12031" xfId="59829" hidden="1" xr:uid="{75F8F30C-50FA-499F-AAEA-8E9875268B38}"/>
    <cellStyle name="Comma [0] 12031" xfId="30442" hidden="1" xr:uid="{54606EF1-D2D6-47C2-8B0D-C689209CA1BE}"/>
    <cellStyle name="Comma [0] 12032" xfId="59786" hidden="1" xr:uid="{BE299A9D-E561-4191-BA14-12FB2AD4981C}"/>
    <cellStyle name="Comma [0] 12032" xfId="30399" hidden="1" xr:uid="{DEA21F15-63AF-4ED3-A3D5-8B96C07DDE46}"/>
    <cellStyle name="Comma [0] 12033" xfId="59892" hidden="1" xr:uid="{4BA092DF-1777-40AF-973F-810237B7FF90}"/>
    <cellStyle name="Comma [0] 12033" xfId="30505" hidden="1" xr:uid="{548543B8-8054-45CE-8741-4AF51317CF37}"/>
    <cellStyle name="Comma [0] 12034" xfId="59894" hidden="1" xr:uid="{DBCEECD2-C8E0-4F8B-BC89-44A2E1697023}"/>
    <cellStyle name="Comma [0] 12034" xfId="30507" hidden="1" xr:uid="{6BA70008-BA62-4812-9E78-F93EB7E0D1CC}"/>
    <cellStyle name="Comma [0] 12035" xfId="59847" hidden="1" xr:uid="{024AC937-65BC-4DE5-A449-1F622EDF2604}"/>
    <cellStyle name="Comma [0] 12035" xfId="30460" hidden="1" xr:uid="{093001D9-3FBB-40AB-AECE-A36E0AE49D1A}"/>
    <cellStyle name="Comma [0] 12036" xfId="59853" hidden="1" xr:uid="{070691CE-088A-44C5-8233-BCE1C9034788}"/>
    <cellStyle name="Comma [0] 12036" xfId="30466" hidden="1" xr:uid="{A6E53D94-998D-423C-86FE-946951991581}"/>
    <cellStyle name="Comma [0] 12037" xfId="59740" hidden="1" xr:uid="{8A8AD623-7C57-4B96-A006-89DD37BB911E}"/>
    <cellStyle name="Comma [0] 12037" xfId="30353" hidden="1" xr:uid="{DBF976C4-E401-4208-A64E-100D387AAF09}"/>
    <cellStyle name="Comma [0] 12038" xfId="59803" hidden="1" xr:uid="{41B2E890-9732-41A5-B113-A23FF3364268}"/>
    <cellStyle name="Comma [0] 12038" xfId="30416" hidden="1" xr:uid="{62107F84-4288-40DC-AB3D-CE7185CDBA22}"/>
    <cellStyle name="Comma [0] 12039" xfId="59811" hidden="1" xr:uid="{B2DE0374-C5FE-41DC-93F4-8B05A113B971}"/>
    <cellStyle name="Comma [0] 12039" xfId="30424" hidden="1" xr:uid="{A6F8490D-BB64-4C05-AACA-C23CFC0E8E3E}"/>
    <cellStyle name="Comma [0] 1204" xfId="36217" hidden="1" xr:uid="{54BE0A50-05CA-40B0-B01F-76FBADE65EC9}"/>
    <cellStyle name="Comma [0] 1204" xfId="6829" hidden="1" xr:uid="{211AB347-97B4-486A-BD80-203DD2814216}"/>
    <cellStyle name="Comma [0] 12040" xfId="59900" hidden="1" xr:uid="{2E2E1AB1-E02C-4D53-A73B-30F4BFF13C89}"/>
    <cellStyle name="Comma [0] 12040" xfId="30513" hidden="1" xr:uid="{B8960D29-CFA8-405A-ACD2-E89662975F0B}"/>
    <cellStyle name="Comma [0] 12041" xfId="59814" hidden="1" xr:uid="{9DFF8ECF-EAEB-46EC-A4A6-005F0C74F965}"/>
    <cellStyle name="Comma [0] 12041" xfId="30427" hidden="1" xr:uid="{1653FB07-0250-4B60-B9E9-B258AAE1BDBF}"/>
    <cellStyle name="Comma [0] 12042" xfId="59774" hidden="1" xr:uid="{D758D402-A4B0-42ED-86DD-A24F82AB9857}"/>
    <cellStyle name="Comma [0] 12042" xfId="30387" hidden="1" xr:uid="{79FC4AAB-0AFD-4844-84A3-DFFD764BFFA6}"/>
    <cellStyle name="Comma [0] 12043" xfId="59905" hidden="1" xr:uid="{C88458F1-B1A3-45F0-92A0-836D95D603D2}"/>
    <cellStyle name="Comma [0] 12043" xfId="30518" hidden="1" xr:uid="{C8845C94-EA79-438B-B8DC-3DA2C69E646A}"/>
    <cellStyle name="Comma [0] 12044" xfId="59907" hidden="1" xr:uid="{D2AB1732-6177-4C11-997A-CECDFDA8C672}"/>
    <cellStyle name="Comma [0] 12044" xfId="30520" hidden="1" xr:uid="{39674164-88E8-4C7A-AF16-DA954E71D9B6}"/>
    <cellStyle name="Comma [0] 12045" xfId="59866" hidden="1" xr:uid="{16F1CF1C-B115-4E43-9E20-98F32E6EAC86}"/>
    <cellStyle name="Comma [0] 12045" xfId="30479" hidden="1" xr:uid="{24A0B83D-30C9-43E0-A5AF-1152F300A86B}"/>
    <cellStyle name="Comma [0] 12046" xfId="59872" hidden="1" xr:uid="{6CDAB3F9-E094-45FC-9163-53ADCBB8C7D1}"/>
    <cellStyle name="Comma [0] 12046" xfId="30485" hidden="1" xr:uid="{4F3A735A-056B-4E0E-B721-D0011CBBAAFE}"/>
    <cellStyle name="Comma [0] 12047" xfId="59773" hidden="1" xr:uid="{608F461E-E51B-4DAE-8F81-E4FD6F7008C4}"/>
    <cellStyle name="Comma [0] 12047" xfId="30386" hidden="1" xr:uid="{0DDDDBA0-C98E-47D6-9A6B-53B2D571ECCF}"/>
    <cellStyle name="Comma [0] 12048" xfId="59854" hidden="1" xr:uid="{9C99D91A-B08E-4F9A-B446-BF337864C612}"/>
    <cellStyle name="Comma [0] 12048" xfId="30467" hidden="1" xr:uid="{80A967CA-6357-41A0-AF36-89A02F38DE0E}"/>
    <cellStyle name="Comma [0] 12049" xfId="59833" hidden="1" xr:uid="{9496890B-D5E7-4A76-8B85-748F205C6D91}"/>
    <cellStyle name="Comma [0] 12049" xfId="30446" hidden="1" xr:uid="{B9410897-F938-4CE5-AA69-E6F3FCF884CE}"/>
    <cellStyle name="Comma [0] 1205" xfId="36204" hidden="1" xr:uid="{9976DAE7-F933-4053-B32D-AB6D30426CB5}"/>
    <cellStyle name="Comma [0] 1205" xfId="6816" hidden="1" xr:uid="{5F51148E-6266-4227-87DC-F03300666425}"/>
    <cellStyle name="Comma [0] 12050" xfId="59911" hidden="1" xr:uid="{6316F2DB-567E-4CB6-919D-AA7F6012F339}"/>
    <cellStyle name="Comma [0] 12050" xfId="30524" hidden="1" xr:uid="{1D993D9E-3CD5-4710-B81F-D661F2992388}"/>
    <cellStyle name="Comma [0] 12051" xfId="59852" hidden="1" xr:uid="{5E295F05-7433-4796-8ACA-EBC48D5C5685}"/>
    <cellStyle name="Comma [0] 12051" xfId="30465" hidden="1" xr:uid="{67CDA03D-F315-481D-8295-6D0EB099B100}"/>
    <cellStyle name="Comma [0] 12052" xfId="59790" hidden="1" xr:uid="{1D8F7E8E-932C-41EC-91B3-2B94DACBCDEB}"/>
    <cellStyle name="Comma [0] 12052" xfId="30403" hidden="1" xr:uid="{EB3DFFE5-6C6A-427B-948B-20F1E36EDBDB}"/>
    <cellStyle name="Comma [0] 12053" xfId="59918" hidden="1" xr:uid="{0C043279-0D50-454E-9962-7E834DEE3CF1}"/>
    <cellStyle name="Comma [0] 12053" xfId="30531" hidden="1" xr:uid="{4A21518C-33C8-4185-A677-51CEB6803128}"/>
    <cellStyle name="Comma [0] 12054" xfId="59920" hidden="1" xr:uid="{59F1AD7A-2259-490F-B639-680BC2F42A0E}"/>
    <cellStyle name="Comma [0] 12054" xfId="30533" hidden="1" xr:uid="{17340588-ABDD-45FD-A861-8F47C626ADFC}"/>
    <cellStyle name="Comma [0] 12055" xfId="59884" hidden="1" xr:uid="{DF508D0E-7CD8-4C41-9175-C9701B568247}"/>
    <cellStyle name="Comma [0] 12055" xfId="30497" hidden="1" xr:uid="{2E68CD80-7724-4BCA-BA8D-216644EED302}"/>
    <cellStyle name="Comma [0] 12056" xfId="59889" hidden="1" xr:uid="{BBA4A350-2093-4668-9A6C-1748B8245E47}"/>
    <cellStyle name="Comma [0] 12056" xfId="30502" hidden="1" xr:uid="{209155E8-D2BF-4E22-90AF-D0193FAC32B1}"/>
    <cellStyle name="Comma [0] 12057" xfId="59319" hidden="1" xr:uid="{6603645E-1210-4153-B8ED-D94D0C2F3096}"/>
    <cellStyle name="Comma [0] 12057" xfId="29932" hidden="1" xr:uid="{CBA6D8E3-7C69-4F1F-A51E-5BDD07130F8F}"/>
    <cellStyle name="Comma [0] 12058" xfId="59873" hidden="1" xr:uid="{9147458E-81D8-469A-A606-78D63D7700AD}"/>
    <cellStyle name="Comma [0] 12058" xfId="30486" hidden="1" xr:uid="{C6E662B6-6E14-4D61-AD17-3D9B967E67F2}"/>
    <cellStyle name="Comma [0] 12059" xfId="59778" hidden="1" xr:uid="{B646697E-1A44-403C-9F4F-FA5D398FD78D}"/>
    <cellStyle name="Comma [0] 12059" xfId="30391" hidden="1" xr:uid="{1C239C9A-7C52-4D12-987D-9E7ECF586B17}"/>
    <cellStyle name="Comma [0] 1206" xfId="36228" hidden="1" xr:uid="{72D33517-A53C-4F9F-9D01-007385E193AA}"/>
    <cellStyle name="Comma [0] 1206" xfId="6840" hidden="1" xr:uid="{180F74A7-EB45-419C-84BA-FD92122D3AA4}"/>
    <cellStyle name="Comma [0] 12060" xfId="59924" hidden="1" xr:uid="{4F14DBC6-B566-45A9-AE03-6870A87986DD}"/>
    <cellStyle name="Comma [0] 12060" xfId="30537" hidden="1" xr:uid="{E13E781E-0BBF-458D-8CE3-B8BF3A53A60D}"/>
    <cellStyle name="Comma [0] 12061" xfId="59871" hidden="1" xr:uid="{02E42832-0D2C-4848-B8E2-3CBB721D861F}"/>
    <cellStyle name="Comma [0] 12061" xfId="30484" hidden="1" xr:uid="{5EA083F6-2F6B-460D-8070-FF13856C6CAD}"/>
    <cellStyle name="Comma [0] 12062" xfId="59810" hidden="1" xr:uid="{2B502759-162C-4BCB-B89C-536D4DCC79CB}"/>
    <cellStyle name="Comma [0] 12062" xfId="30423" hidden="1" xr:uid="{04C1D9C0-625E-4CF0-A882-405264569FAD}"/>
    <cellStyle name="Comma [0] 12063" xfId="59928" hidden="1" xr:uid="{F1DA6150-3BCC-43D1-90DB-6AA5506FCD90}"/>
    <cellStyle name="Comma [0] 12063" xfId="30541" hidden="1" xr:uid="{F945EF2E-8244-47E1-B83C-391D69266D88}"/>
    <cellStyle name="Comma [0] 12064" xfId="59930" hidden="1" xr:uid="{9304CCC6-1AE5-45FA-BE86-C6AE1402905E}"/>
    <cellStyle name="Comma [0] 12064" xfId="30543" hidden="1" xr:uid="{53D88C88-CBC4-4779-9531-4E8C6443C3DB}"/>
    <cellStyle name="Comma [0] 12065" xfId="59898" hidden="1" xr:uid="{41A2F93D-BE8E-48EA-A085-985474A56EE1}"/>
    <cellStyle name="Comma [0] 12065" xfId="30511" hidden="1" xr:uid="{5719E6B9-AF1B-4CC6-BAFC-F3D1FD66533D}"/>
    <cellStyle name="Comma [0] 12066" xfId="59902" hidden="1" xr:uid="{8C13D651-224F-4C50-8967-3BCCCBE512C3}"/>
    <cellStyle name="Comma [0] 12066" xfId="30515" hidden="1" xr:uid="{E50F6B20-9695-422B-B804-C45385519F3D}"/>
    <cellStyle name="Comma [0] 12067" xfId="59792" hidden="1" xr:uid="{E59A03F0-68E0-4F51-ABF4-CAD08708FA32}"/>
    <cellStyle name="Comma [0] 12067" xfId="30405" hidden="1" xr:uid="{48985766-A9DC-4D6A-8220-0B69341AC3A5}"/>
    <cellStyle name="Comma [0] 12068" xfId="59890" hidden="1" xr:uid="{09B5B120-A227-48A9-B385-1DC7EF7D931E}"/>
    <cellStyle name="Comma [0] 12068" xfId="30503" hidden="1" xr:uid="{9111C327-D0AD-400B-A592-1674E1990844}"/>
    <cellStyle name="Comma [0] 12069" xfId="59782" hidden="1" xr:uid="{0CE52D4F-FCA1-4409-9894-B9B68EE27D60}"/>
    <cellStyle name="Comma [0] 12069" xfId="30395" hidden="1" xr:uid="{CD840E8C-3D6B-4833-A4AD-C8622B897ACD}"/>
    <cellStyle name="Comma [0] 1207" xfId="36194" hidden="1" xr:uid="{5086D688-A663-49C7-B990-87331E5740A4}"/>
    <cellStyle name="Comma [0] 1207" xfId="6806" hidden="1" xr:uid="{87A6FDA9-A394-46C3-A1C7-85C924392B76}"/>
    <cellStyle name="Comma [0] 12070" xfId="59934" hidden="1" xr:uid="{20706887-72C6-4D93-BCFC-8B5B3AD9B748}"/>
    <cellStyle name="Comma [0] 12070" xfId="30547" hidden="1" xr:uid="{DBC45F6E-EA34-431F-9D08-B94A62329738}"/>
    <cellStyle name="Comma [0] 12071" xfId="59888" hidden="1" xr:uid="{3AFA694C-BDA9-4395-BD71-D28A420FCF23}"/>
    <cellStyle name="Comma [0] 12071" xfId="30501" hidden="1" xr:uid="{9EE4AD45-42B1-4C21-AF80-B18686B27EBC}"/>
    <cellStyle name="Comma [0] 12072" xfId="59857" hidden="1" xr:uid="{F08348E9-1E60-4A6F-A1B4-226B5399D51E}"/>
    <cellStyle name="Comma [0] 12072" xfId="30470" hidden="1" xr:uid="{E76C1D78-6EB7-426D-8CF8-898186411541}"/>
    <cellStyle name="Comma [0] 12073" xfId="59938" hidden="1" xr:uid="{6D8A4599-13A6-44A1-9E34-3BBBD40BF36D}"/>
    <cellStyle name="Comma [0] 12073" xfId="30551" hidden="1" xr:uid="{EAE7EE08-639B-4BAD-863C-B347A41E5EE2}"/>
    <cellStyle name="Comma [0] 12074" xfId="59940" hidden="1" xr:uid="{3E515890-35EF-4FAC-A72B-362A2D7E2936}"/>
    <cellStyle name="Comma [0] 12074" xfId="30553" hidden="1" xr:uid="{E83230E3-FEEC-4DDE-9987-D40F60413F79}"/>
    <cellStyle name="Comma [0] 12075" xfId="59926" hidden="1" xr:uid="{048BB86F-8B7B-4B0D-B714-B1093875CDFE}"/>
    <cellStyle name="Comma [0] 12075" xfId="30539" hidden="1" xr:uid="{43BD16DE-5786-41E0-8D44-114F408F9B8D}"/>
    <cellStyle name="Comma [0] 12076" xfId="59913" hidden="1" xr:uid="{FA92A581-BBB5-4DEC-97B9-42FED0614110}"/>
    <cellStyle name="Comma [0] 12076" xfId="30526" hidden="1" xr:uid="{FE045D47-DAA3-4E85-9707-CE465C2F4F98}"/>
    <cellStyle name="Comma [0] 12077" xfId="59937" hidden="1" xr:uid="{8549DA1F-2C6E-44BE-B2D3-223FAD338FFE}"/>
    <cellStyle name="Comma [0] 12077" xfId="30550" hidden="1" xr:uid="{8BC75289-69CA-4F4A-A600-D3DFBC44F1F8}"/>
    <cellStyle name="Comma [0] 12078" xfId="59903" hidden="1" xr:uid="{1EE4DCCE-29D5-4E79-A418-93BF7E74C2B5}"/>
    <cellStyle name="Comma [0] 12078" xfId="30516" hidden="1" xr:uid="{D3E9425E-8D88-4392-9055-78A2A4BD2CD2}"/>
    <cellStyle name="Comma [0] 12079" xfId="59875" hidden="1" xr:uid="{A9C0CFFC-00D0-4A4C-AEF1-F59762918495}"/>
    <cellStyle name="Comma [0] 12079" xfId="30488" hidden="1" xr:uid="{FECD641F-E737-4995-B7FC-59541EE9B816}"/>
    <cellStyle name="Comma [0] 1208" xfId="36166" hidden="1" xr:uid="{6F24591C-9EA2-43D7-8DF7-0A6421875C9C}"/>
    <cellStyle name="Comma [0] 1208" xfId="6778" hidden="1" xr:uid="{0208455A-75FA-4B1A-BB88-1738E191F45D}"/>
    <cellStyle name="Comma [0] 12080" xfId="59942" hidden="1" xr:uid="{D4BA1AE7-91BB-4B01-A23E-5EBB3D100E5E}"/>
    <cellStyle name="Comma [0] 12080" xfId="30555" hidden="1" xr:uid="{90E4FE4B-5DB3-48C1-9B68-7235C3D7CEB5}"/>
    <cellStyle name="Comma [0] 12081" xfId="59899" hidden="1" xr:uid="{E97CD60B-5F57-4368-A7B0-5DFD51C314F9}"/>
    <cellStyle name="Comma [0] 12081" xfId="30512" hidden="1" xr:uid="{EA3ED5F3-36B8-4FD3-9E58-25926CE56F37}"/>
    <cellStyle name="Comma [0] 12082" xfId="59933" hidden="1" xr:uid="{863B1A6E-49C4-4A7A-9E71-E32056666367}"/>
    <cellStyle name="Comma [0] 12082" xfId="30546" hidden="1" xr:uid="{01D9A778-1C50-47E9-B57C-E5C6EFEF1261}"/>
    <cellStyle name="Comma [0] 12083" xfId="59946" hidden="1" xr:uid="{09DBA977-C031-4FB6-B437-177E54943A11}"/>
    <cellStyle name="Comma [0] 12083" xfId="30559" hidden="1" xr:uid="{A01D178A-2F08-472A-8544-36193EB7F6C2}"/>
    <cellStyle name="Comma [0] 12084" xfId="59948" hidden="1" xr:uid="{930331F7-3BBE-4AB0-BB3D-C0E827B69BE4}"/>
    <cellStyle name="Comma [0] 12084" xfId="30561" hidden="1" xr:uid="{0AE92E70-F774-4263-8F6E-58CB0BE32156}"/>
    <cellStyle name="Comma [0] 12085" xfId="59816" hidden="1" xr:uid="{BD5F3F2C-12E9-4494-A397-2BC87582CC0D}"/>
    <cellStyle name="Comma [0] 12085" xfId="30429" hidden="1" xr:uid="{07428DEC-3C60-4E88-8FFB-7E064B000747}"/>
    <cellStyle name="Comma [0] 12086" xfId="59936" hidden="1" xr:uid="{5BB00041-D03C-40C4-B432-EF46F899E10D}"/>
    <cellStyle name="Comma [0] 12086" xfId="30549" hidden="1" xr:uid="{40BF3395-27F0-4786-8DF3-92F2AA7E25CE}"/>
    <cellStyle name="Comma [0] 12087" xfId="59876" hidden="1" xr:uid="{0EEA9E96-BFA9-45FD-A84A-8C08F0D8789D}"/>
    <cellStyle name="Comma [0] 12087" xfId="30489" hidden="1" xr:uid="{EC984656-74C1-4C86-B22C-2323964614C6}"/>
    <cellStyle name="Comma [0] 12088" xfId="59910" hidden="1" xr:uid="{25515BCB-D05C-4B10-8DDF-7B7B1A9826A8}"/>
    <cellStyle name="Comma [0] 12088" xfId="30523" hidden="1" xr:uid="{311977BD-7473-4191-A13F-BF4062C20AA9}"/>
    <cellStyle name="Comma [0] 12089" xfId="59923" hidden="1" xr:uid="{398A3967-8EEE-4400-A9E9-AA6B5632DB35}"/>
    <cellStyle name="Comma [0] 12089" xfId="30536" hidden="1" xr:uid="{A04B5D58-6999-4416-B440-B8088465F71F}"/>
    <cellStyle name="Comma [0] 1209" xfId="36233" hidden="1" xr:uid="{7BB57686-8AF1-4918-9774-A9B31074077D}"/>
    <cellStyle name="Comma [0] 1209" xfId="6845" hidden="1" xr:uid="{F0E2DD49-1315-4BF9-954A-42AC31127837}"/>
    <cellStyle name="Comma [0] 12090" xfId="59951" hidden="1" xr:uid="{928F4986-2C3D-4A74-83D8-74B902603F03}"/>
    <cellStyle name="Comma [0] 12090" xfId="30564" hidden="1" xr:uid="{FCDB6C31-BC69-45B8-A3E2-99DB37DA7514}"/>
    <cellStyle name="Comma [0] 12091" xfId="59914" hidden="1" xr:uid="{FD6EF75C-D751-4894-BBA8-53A661C601C6}"/>
    <cellStyle name="Comma [0] 12091" xfId="30527" hidden="1" xr:uid="{6E3DEC29-D2C5-47CC-94B4-568FFBA47BE7}"/>
    <cellStyle name="Comma [0] 12092" xfId="59874" hidden="1" xr:uid="{13A6443A-5320-4B55-A239-C0202EC25071}"/>
    <cellStyle name="Comma [0] 12092" xfId="30487" hidden="1" xr:uid="{F0FFEF2F-AD56-4A87-93E7-0A9B9D253451}"/>
    <cellStyle name="Comma [0] 12093" xfId="59953" hidden="1" xr:uid="{460DEED2-F723-4115-9B15-6CC5F4E2A0D2}"/>
    <cellStyle name="Comma [0] 12093" xfId="30566" hidden="1" xr:uid="{6ED909EF-3564-4056-A906-0891A3278842}"/>
    <cellStyle name="Comma [0] 12094" xfId="59955" hidden="1" xr:uid="{3C3D2936-D45B-4281-A07C-0FA6F7195E10}"/>
    <cellStyle name="Comma [0] 12094" xfId="30568" hidden="1" xr:uid="{AA2EADAE-14C7-4CCF-BDAB-B94624C955F2}"/>
    <cellStyle name="Comma [0] 12095" xfId="57573" hidden="1" xr:uid="{65B3C027-10DD-4FF2-BEF1-AF7CCA8DBDAC}"/>
    <cellStyle name="Comma [0] 12095" xfId="28186" hidden="1" xr:uid="{DC492B92-5F4E-464E-944B-9FFCF5C9459B}"/>
    <cellStyle name="Comma [0] 12096" xfId="57589" hidden="1" xr:uid="{C9EC4ED2-4C56-4A3F-A876-5F7A2CEF55A1}"/>
    <cellStyle name="Comma [0] 12096" xfId="28202" hidden="1" xr:uid="{B3BEFC44-55EC-4A87-BB62-7D93E5483942}"/>
    <cellStyle name="Comma [0] 12097" xfId="57593" hidden="1" xr:uid="{120CF49C-FBC4-4586-921F-893F942F97BE}"/>
    <cellStyle name="Comma [0] 12097" xfId="28206" hidden="1" xr:uid="{01E8A558-860E-472C-9A25-4336575F961E}"/>
    <cellStyle name="Comma [0] 12098" xfId="59960" hidden="1" xr:uid="{31A37146-DAE3-4C03-BE44-EF6E34B07DD7}"/>
    <cellStyle name="Comma [0] 12098" xfId="30573" hidden="1" xr:uid="{396F26EB-FBB0-45B6-82D2-5CED1139511D}"/>
    <cellStyle name="Comma [0] 12099" xfId="59962" hidden="1" xr:uid="{E67F8695-7962-46B9-8813-504223815DB5}"/>
    <cellStyle name="Comma [0] 12099" xfId="30575" hidden="1" xr:uid="{4E2E4C35-EC9F-4B64-B0A7-69566400AC07}"/>
    <cellStyle name="Comma [0] 121" xfId="34079" hidden="1" xr:uid="{2E68F760-802A-4586-A909-662C3DFB2CF2}"/>
    <cellStyle name="Comma [0] 121" xfId="4691" hidden="1" xr:uid="{488FEABE-BAC0-48FE-9E3C-C0DA58F87310}"/>
    <cellStyle name="Comma [0] 1210" xfId="36190" hidden="1" xr:uid="{1ACAB89E-0A7D-45FA-9E26-B8514D419240}"/>
    <cellStyle name="Comma [0] 1210" xfId="6802" hidden="1" xr:uid="{F2C4FA93-FABD-4647-BEA7-661A16A6500F}"/>
    <cellStyle name="Comma [0] 12100" xfId="57588" hidden="1" xr:uid="{AF3EBC7B-F8D3-474B-BBA3-0C8590543D24}"/>
    <cellStyle name="Comma [0] 12100" xfId="28201" hidden="1" xr:uid="{1A6B4A40-9D93-451D-B8E5-2812213A962A}"/>
    <cellStyle name="Comma [0] 12101" xfId="59958" hidden="1" xr:uid="{999B1A38-15EF-41F4-A7FB-D28F703851F2}"/>
    <cellStyle name="Comma [0] 12101" xfId="30571" hidden="1" xr:uid="{59A81D02-879D-4A35-B135-8C311C6A8A6C}"/>
    <cellStyle name="Comma [0] 12102" xfId="59964" hidden="1" xr:uid="{7F4E540E-BD31-44DE-A756-0058BBB343F5}"/>
    <cellStyle name="Comma [0] 12102" xfId="30577" hidden="1" xr:uid="{98511D21-FB88-4A6D-9009-53D5CFDFE9A1}"/>
    <cellStyle name="Comma [0] 12103" xfId="59966" hidden="1" xr:uid="{954FEE1B-D545-4DB2-B5FA-E60CA63CFBB1}"/>
    <cellStyle name="Comma [0] 12103" xfId="30579" hidden="1" xr:uid="{9393A0AC-DC8D-4D8F-996C-0CB7A41AF5C8}"/>
    <cellStyle name="Comma [0] 12104" xfId="57581" hidden="1" xr:uid="{E3E2F0C6-93C1-454C-A91D-8C13939BB802}"/>
    <cellStyle name="Comma [0] 12104" xfId="28194" hidden="1" xr:uid="{523E2B99-DFC0-461A-9C58-33D8FB33B74B}"/>
    <cellStyle name="Comma [0] 12105" xfId="59003" hidden="1" xr:uid="{AE4009AE-5A7C-421C-8388-852D1660C08E}"/>
    <cellStyle name="Comma [0] 12105" xfId="29616" hidden="1" xr:uid="{73E3A7DD-6DD1-40DF-B1B3-BDD41C57A81E}"/>
    <cellStyle name="Comma [0] 12106" xfId="59977" hidden="1" xr:uid="{5B03DF78-34F2-41E4-BD91-E9FFD051A0DC}"/>
    <cellStyle name="Comma [0] 12106" xfId="30590" hidden="1" xr:uid="{3C2FDCED-7D91-4468-ABFF-10795955562F}"/>
    <cellStyle name="Comma [0] 12107" xfId="59986" hidden="1" xr:uid="{F292F9A3-F4F8-44B5-ACA0-7EC5B726030F}"/>
    <cellStyle name="Comma [0] 12107" xfId="30599" hidden="1" xr:uid="{09FDC378-CEF9-4919-89D5-FF1B211E8A65}"/>
    <cellStyle name="Comma [0] 12108" xfId="59997" hidden="1" xr:uid="{5CA48212-0206-41DF-B2B5-243957848BDD}"/>
    <cellStyle name="Comma [0] 12108" xfId="30610" hidden="1" xr:uid="{EFBB7DFC-BFD6-4316-8E97-0059BED8F269}"/>
    <cellStyle name="Comma [0] 12109" xfId="60003" hidden="1" xr:uid="{8F85CF86-7B39-4541-B7C6-D019B2EF8ECD}"/>
    <cellStyle name="Comma [0] 12109" xfId="30616" hidden="1" xr:uid="{B730A006-2867-4713-B918-4AD9FEE28D75}"/>
    <cellStyle name="Comma [0] 1211" xfId="36224" hidden="1" xr:uid="{8D3A8EB5-4A00-4DFC-8C39-90D4BCD38F80}"/>
    <cellStyle name="Comma [0] 1211" xfId="6836" hidden="1" xr:uid="{BFCE01C3-DD35-4845-BCEA-A43BF526230E}"/>
    <cellStyle name="Comma [0] 12110" xfId="59985" hidden="1" xr:uid="{2F8BB6E8-A274-4538-B7C1-24968B964FA9}"/>
    <cellStyle name="Comma [0] 12110" xfId="30598" hidden="1" xr:uid="{0A66DB4C-4839-4CEB-A3E9-3FF17A8C6250}"/>
    <cellStyle name="Comma [0] 12111" xfId="59995" hidden="1" xr:uid="{93ACEA0D-6799-403D-BCE3-B653CA20E5AA}"/>
    <cellStyle name="Comma [0] 12111" xfId="30608" hidden="1" xr:uid="{C5E5E148-D9B0-4A0C-A0BB-2AAC11276142}"/>
    <cellStyle name="Comma [0] 12112" xfId="60015" hidden="1" xr:uid="{77280581-540C-4EF6-BD8D-997644A31BC0}"/>
    <cellStyle name="Comma [0] 12112" xfId="30628" hidden="1" xr:uid="{BC464A2C-6581-451B-8E43-003238AD8EE5}"/>
    <cellStyle name="Comma [0] 12113" xfId="60017" hidden="1" xr:uid="{0FF0C6F1-D444-4C33-88CE-22C1B0519690}"/>
    <cellStyle name="Comma [0] 12113" xfId="30630" hidden="1" xr:uid="{891FF8C9-DFE6-449B-87F1-0CE5276A1040}"/>
    <cellStyle name="Comma [0] 12114" xfId="59968" hidden="1" xr:uid="{89607930-BFC8-4BAB-B0E9-9D5FA8A382D1}"/>
    <cellStyle name="Comma [0] 12114" xfId="30581" hidden="1" xr:uid="{B786CA30-F895-4F0D-87DD-C9A008EEF483}"/>
    <cellStyle name="Comma [0] 12115" xfId="57624" hidden="1" xr:uid="{04E7AF13-D87C-4E53-B4F0-5D7DB3B947DF}"/>
    <cellStyle name="Comma [0] 12115" xfId="28237" hidden="1" xr:uid="{7994C8FB-0166-46AA-B3F0-BCBFDC536871}"/>
    <cellStyle name="Comma [0] 12116" xfId="59971" hidden="1" xr:uid="{634484ED-A2D9-43F5-9B04-4FE8EFFAAA16}"/>
    <cellStyle name="Comma [0] 12116" xfId="30584" hidden="1" xr:uid="{30D0D075-506F-43D8-9A98-34AC92D20217}"/>
    <cellStyle name="Comma [0] 12117" xfId="57578" hidden="1" xr:uid="{C01ED153-F76C-445D-AE7E-18F5DBD54340}"/>
    <cellStyle name="Comma [0] 12117" xfId="28191" hidden="1" xr:uid="{C0653310-2AC8-40AC-87B7-B7ABBDC93C6F}"/>
    <cellStyle name="Comma [0] 12118" xfId="57580" hidden="1" xr:uid="{B931D773-E3FB-489F-9AAE-8EAC4AE80115}"/>
    <cellStyle name="Comma [0] 12118" xfId="28193" hidden="1" xr:uid="{43CA85B5-19B0-4EB4-874F-97782DB7D033}"/>
    <cellStyle name="Comma [0] 12119" xfId="60022" hidden="1" xr:uid="{07ED687D-E0E8-4462-938B-6BF361D1C117}"/>
    <cellStyle name="Comma [0] 12119" xfId="30635" hidden="1" xr:uid="{42245401-0ADE-41B9-B0A8-858D115F58D7}"/>
    <cellStyle name="Comma [0] 1212" xfId="36237" hidden="1" xr:uid="{2DF802C9-0E4A-4AA7-B910-5CD1FB73DFC0}"/>
    <cellStyle name="Comma [0] 1212" xfId="6849" hidden="1" xr:uid="{0FF10A1B-1072-4C9C-A1F6-67B9252E89C5}"/>
    <cellStyle name="Comma [0] 12120" xfId="59004" hidden="1" xr:uid="{8983BBBC-35A5-4155-B64C-E7FA5FDC65CE}"/>
    <cellStyle name="Comma [0] 12120" xfId="29617" hidden="1" xr:uid="{122BC0F6-A142-4F64-AAC3-D526D28BDD7C}"/>
    <cellStyle name="Comma [0] 12121" xfId="57838" hidden="1" xr:uid="{88817434-569E-4474-92FD-2EECAD9B644C}"/>
    <cellStyle name="Comma [0] 12121" xfId="28451" hidden="1" xr:uid="{5EDAE4F1-A275-46F3-A75E-E56E5EFA311F}"/>
    <cellStyle name="Comma [0] 12122" xfId="60034" hidden="1" xr:uid="{A4F4BADE-4E9A-4710-86DB-81A56C4690DF}"/>
    <cellStyle name="Comma [0] 12122" xfId="30647" hidden="1" xr:uid="{7960582B-D12C-4ECC-ADF6-9102D5F9E919}"/>
    <cellStyle name="Comma [0] 12123" xfId="60036" hidden="1" xr:uid="{B5F2E073-1565-4794-867E-1146A9C5B1D7}"/>
    <cellStyle name="Comma [0] 12123" xfId="30649" hidden="1" xr:uid="{9078A77A-E8F6-4267-812B-6FE7B69AF196}"/>
    <cellStyle name="Comma [0] 12124" xfId="60025" hidden="1" xr:uid="{9D7584BA-E424-45B4-88B8-DA255DBD7CFC}"/>
    <cellStyle name="Comma [0] 12124" xfId="30638" hidden="1" xr:uid="{2139E87B-F12D-4D3A-80B4-818F29EE0411}"/>
    <cellStyle name="Comma [0] 12125" xfId="60033" hidden="1" xr:uid="{B60B12C4-CB59-4CCD-A6A6-CD1E8E528E7B}"/>
    <cellStyle name="Comma [0] 12125" xfId="30646" hidden="1" xr:uid="{3A7E0236-E37A-43F9-9F00-CF8BCC907EA5}"/>
    <cellStyle name="Comma [0] 12126" xfId="57577" hidden="1" xr:uid="{A9DB116C-017B-4588-9644-893A58F651B1}"/>
    <cellStyle name="Comma [0] 12126" xfId="28190" hidden="1" xr:uid="{CE19E9BD-5B52-4A34-89F5-13C8698DD75F}"/>
    <cellStyle name="Comma [0] 12127" xfId="60019" hidden="1" xr:uid="{D988755B-C278-4C8F-85F8-00FFBA5A8714}"/>
    <cellStyle name="Comma [0] 12127" xfId="30632" hidden="1" xr:uid="{25D195FB-9FAC-4E1C-8D72-BBB60EE128EF}"/>
    <cellStyle name="Comma [0] 12128" xfId="60052" hidden="1" xr:uid="{20D7B2FD-AF8C-4700-B1F7-EB460F9A3A6E}"/>
    <cellStyle name="Comma [0] 12128" xfId="30665" hidden="1" xr:uid="{C04342F1-0E5A-49C2-AAC2-8B7D9CEFE749}"/>
    <cellStyle name="Comma [0] 12129" xfId="60060" hidden="1" xr:uid="{3F860DBF-C102-4429-8E98-90DC8A739738}"/>
    <cellStyle name="Comma [0] 12129" xfId="30673" hidden="1" xr:uid="{3B712AAE-0FC3-4FA5-B996-35D800AC7753}"/>
    <cellStyle name="Comma [0] 1213" xfId="36239" hidden="1" xr:uid="{152BE55F-3371-4BFA-958F-370FF221D315}"/>
    <cellStyle name="Comma [0] 1213" xfId="6851" hidden="1" xr:uid="{A93C2697-70BC-45C8-B2E0-8FD722E73D8A}"/>
    <cellStyle name="Comma [0] 12130" xfId="59969" hidden="1" xr:uid="{F932C1D9-CB39-4F4C-B7FF-5129A2BAF978}"/>
    <cellStyle name="Comma [0] 12130" xfId="30582" hidden="1" xr:uid="{362390ED-0F2B-46E5-B8F5-F0C95D08FB46}"/>
    <cellStyle name="Comma [0] 12131" xfId="60048" hidden="1" xr:uid="{CE5CB8F7-88A2-4671-A0D9-D4FBA1B027F9}"/>
    <cellStyle name="Comma [0] 12131" xfId="30661" hidden="1" xr:uid="{C209BC49-0236-41C8-96CE-2979B10F84BE}"/>
    <cellStyle name="Comma [0] 12132" xfId="60069" hidden="1" xr:uid="{07B0C5F1-6E5E-4418-8BF9-CAAA3BF65204}"/>
    <cellStyle name="Comma [0] 12132" xfId="30682" hidden="1" xr:uid="{34141D1D-BCDD-4F82-8985-1A2A3B91E37F}"/>
    <cellStyle name="Comma [0] 12133" xfId="60071" hidden="1" xr:uid="{5691CB1A-53D5-426D-8D9C-4FCC2D34ABC6}"/>
    <cellStyle name="Comma [0] 12133" xfId="30684" hidden="1" xr:uid="{41ADD196-E8E8-4E1B-9415-66B5C952AAA5}"/>
    <cellStyle name="Comma [0] 12134" xfId="60030" hidden="1" xr:uid="{7567D8E6-5A0E-4654-A429-F1CC5B5EB4CC}"/>
    <cellStyle name="Comma [0] 12134" xfId="30643" hidden="1" xr:uid="{6C5F5E67-AB95-4B54-B8AF-3E73D2F2B995}"/>
    <cellStyle name="Comma [0] 12135" xfId="59975" hidden="1" xr:uid="{EB121224-9419-436C-8C77-ABC4942D5EA0}"/>
    <cellStyle name="Comma [0] 12135" xfId="30588" hidden="1" xr:uid="{3C832386-A122-4601-B108-10F5FF6C1332}"/>
    <cellStyle name="Comma [0] 12136" xfId="60028" hidden="1" xr:uid="{95A9DEA4-005A-476E-9915-C5AC473FF435}"/>
    <cellStyle name="Comma [0] 12136" xfId="30641" hidden="1" xr:uid="{36EF7E80-E0C6-4E61-A0F0-60C30E73FD22}"/>
    <cellStyle name="Comma [0] 12137" xfId="60012" hidden="1" xr:uid="{4AF2A88C-23CC-48C2-870C-7F535DFA293D}"/>
    <cellStyle name="Comma [0] 12137" xfId="30625" hidden="1" xr:uid="{B4013066-603E-492E-AE3F-2E65A6C8B83C}"/>
    <cellStyle name="Comma [0] 12138" xfId="60008" hidden="1" xr:uid="{F25E1DA3-98BE-4572-BC29-D9739E346D91}"/>
    <cellStyle name="Comma [0] 12138" xfId="30621" hidden="1" xr:uid="{A6D06304-F325-42BD-A8CA-4BF2FD15799A}"/>
    <cellStyle name="Comma [0] 12139" xfId="60079" hidden="1" xr:uid="{BC9BE45B-F100-46A2-8B50-0A0B5961398D}"/>
    <cellStyle name="Comma [0] 12139" xfId="30692" hidden="1" xr:uid="{7CC5A741-8086-4ADE-A022-0DD2BDF4DD39}"/>
    <cellStyle name="Comma [0] 1214" xfId="36107" hidden="1" xr:uid="{BB37B531-69A5-4CD2-BD67-2A9591EB009D}"/>
    <cellStyle name="Comma [0] 1214" xfId="6719" hidden="1" xr:uid="{201FB38D-1E2B-45C3-8E42-8DDE3E2BE93D}"/>
    <cellStyle name="Comma [0] 12140" xfId="57585" hidden="1" xr:uid="{78564957-08B0-468E-AC8F-CE6F3CC905DA}"/>
    <cellStyle name="Comma [0] 12140" xfId="28198" hidden="1" xr:uid="{7D621B4C-5A8D-41A5-AE14-FE5B5629980F}"/>
    <cellStyle name="Comma [0] 12141" xfId="57591" hidden="1" xr:uid="{1A8AE926-DDC2-4C04-AF67-7428796F2FD6}"/>
    <cellStyle name="Comma [0] 12141" xfId="28204" hidden="1" xr:uid="{4A4DBA72-D367-4322-A5D9-FD74E123FAFF}"/>
    <cellStyle name="Comma [0] 12142" xfId="60087" hidden="1" xr:uid="{4E032CA8-F7BA-46B2-91FE-55F1E7080B69}"/>
    <cellStyle name="Comma [0] 12142" xfId="30700" hidden="1" xr:uid="{BD50F892-6FF3-4BF1-A4FE-52CBFE2CC753}"/>
    <cellStyle name="Comma [0] 12143" xfId="60089" hidden="1" xr:uid="{5CE1E019-7B7E-4A83-97A8-93E64DE86BD4}"/>
    <cellStyle name="Comma [0] 12143" xfId="30702" hidden="1" xr:uid="{1F968BDD-BCA7-4D92-8393-010FD8424947}"/>
    <cellStyle name="Comma [0] 12144" xfId="60038" hidden="1" xr:uid="{0C85B75A-908E-47DE-886C-5F82BFE5B462}"/>
    <cellStyle name="Comma [0] 12144" xfId="30651" hidden="1" xr:uid="{16BE835C-FDB9-4D6A-AEC6-0E2CA1F4C22D}"/>
    <cellStyle name="Comma [0] 12145" xfId="60014" hidden="1" xr:uid="{43A0AD5B-A3FE-402B-976E-49342639769A}"/>
    <cellStyle name="Comma [0] 12145" xfId="30627" hidden="1" xr:uid="{A33193BC-21A0-4F94-BA2A-313F409CB95B}"/>
    <cellStyle name="Comma [0] 12146" xfId="60049" hidden="1" xr:uid="{DEDDFD20-3A15-4A14-BADA-77F3C9B15A2B}"/>
    <cellStyle name="Comma [0] 12146" xfId="30662" hidden="1" xr:uid="{B17EA425-6416-473D-B972-5E6B6C750D28}"/>
    <cellStyle name="Comma [0] 12147" xfId="59981" hidden="1" xr:uid="{51871AD2-BD80-4721-A605-21087A4624CB}"/>
    <cellStyle name="Comma [0] 12147" xfId="30594" hidden="1" xr:uid="{7162ECDC-0A32-485E-9C89-E591E678C0F9}"/>
    <cellStyle name="Comma [0] 12148" xfId="60051" hidden="1" xr:uid="{169EAC5E-B7DE-41D6-A89A-6E3437B52351}"/>
    <cellStyle name="Comma [0] 12148" xfId="30664" hidden="1" xr:uid="{9B74B937-603A-4D2D-8F44-AD0A9AA67785}"/>
    <cellStyle name="Comma [0] 12149" xfId="60096" hidden="1" xr:uid="{6136284B-7B07-41A7-B58E-ADCB0FED8817}"/>
    <cellStyle name="Comma [0] 12149" xfId="30709" hidden="1" xr:uid="{201F8D06-949B-4990-8F52-A48926D2B9FF}"/>
    <cellStyle name="Comma [0] 1215" xfId="36227" hidden="1" xr:uid="{C092A63D-DF01-4684-BEEB-9779C6FE568C}"/>
    <cellStyle name="Comma [0] 1215" xfId="6839" hidden="1" xr:uid="{34AEC2E5-74D1-4DE6-A016-72A12C23A89B}"/>
    <cellStyle name="Comma [0] 12150" xfId="60039" hidden="1" xr:uid="{4D6DAB83-F3BB-4DA9-AE68-A7D05469D943}"/>
    <cellStyle name="Comma [0] 12150" xfId="30652" hidden="1" xr:uid="{DC86FC1E-2382-4D56-81C9-56FD877A46BC}"/>
    <cellStyle name="Comma [0] 12151" xfId="59996" hidden="1" xr:uid="{E574548B-0EFB-430B-A3B3-61509B585331}"/>
    <cellStyle name="Comma [0] 12151" xfId="30609" hidden="1" xr:uid="{F6C25506-ED3E-49E9-B83D-392D2C507C18}"/>
    <cellStyle name="Comma [0] 12152" xfId="60102" hidden="1" xr:uid="{A632B31F-1086-405A-9405-777DE11DF329}"/>
    <cellStyle name="Comma [0] 12152" xfId="30715" hidden="1" xr:uid="{1984B20A-6FD3-47E2-AC77-4B888D2ABA71}"/>
    <cellStyle name="Comma [0] 12153" xfId="60104" hidden="1" xr:uid="{F3222E66-9CB0-4F3F-997A-E54443FE45B0}"/>
    <cellStyle name="Comma [0] 12153" xfId="30717" hidden="1" xr:uid="{07D46C5B-F1E1-4671-95CB-5930785C12DC}"/>
    <cellStyle name="Comma [0] 12154" xfId="60057" hidden="1" xr:uid="{E827A00E-FEF4-42C5-8FD1-070C58554F36}"/>
    <cellStyle name="Comma [0] 12154" xfId="30670" hidden="1" xr:uid="{BE0E799E-F38F-43B5-9A57-6DE912B67863}"/>
    <cellStyle name="Comma [0] 12155" xfId="60063" hidden="1" xr:uid="{51103132-3DA4-4158-BCFE-77A0B0FF1BEA}"/>
    <cellStyle name="Comma [0] 12155" xfId="30676" hidden="1" xr:uid="{B2F96F09-13FC-4E6E-B3C7-3E625EC19EE0}"/>
    <cellStyle name="Comma [0] 12156" xfId="57583" hidden="1" xr:uid="{E3E5ABBC-4CF6-4B95-9D6C-05B542622D8D}"/>
    <cellStyle name="Comma [0] 12156" xfId="28196" hidden="1" xr:uid="{DFE635F1-388C-473C-B4C6-4BDD156477C7}"/>
    <cellStyle name="Comma [0] 12157" xfId="60013" hidden="1" xr:uid="{7F8CD88B-B4A3-4FB8-8E33-94D42F5FED5E}"/>
    <cellStyle name="Comma [0] 12157" xfId="30626" hidden="1" xr:uid="{A0B4D59F-43F1-4342-A019-FF7C4B692956}"/>
    <cellStyle name="Comma [0] 12158" xfId="60021" hidden="1" xr:uid="{EFE18B3C-29E9-4BCD-A64F-4D87EA5DB2D8}"/>
    <cellStyle name="Comma [0] 12158" xfId="30634" hidden="1" xr:uid="{596CDFEC-A10B-436F-BF6D-1514522EB3AC}"/>
    <cellStyle name="Comma [0] 12159" xfId="60110" hidden="1" xr:uid="{FE31A73F-A045-490E-904A-6829EF596882}"/>
    <cellStyle name="Comma [0] 12159" xfId="30723" hidden="1" xr:uid="{A0DCC9ED-ED6B-41D7-9CA0-8BE6E7381881}"/>
    <cellStyle name="Comma [0] 1216" xfId="36167" hidden="1" xr:uid="{D08E0EF1-BA06-4205-B0DF-2C20D1525C4F}"/>
    <cellStyle name="Comma [0] 1216" xfId="6779" hidden="1" xr:uid="{97F040ED-BD13-4FC8-9708-E9C5DFCC1CA5}"/>
    <cellStyle name="Comma [0] 12160" xfId="60024" hidden="1" xr:uid="{BED97635-D51C-441B-AF56-75067B942617}"/>
    <cellStyle name="Comma [0] 12160" xfId="30637" hidden="1" xr:uid="{10D092AF-A095-40BA-A799-AFB50BD167A3}"/>
    <cellStyle name="Comma [0] 12161" xfId="59984" hidden="1" xr:uid="{E7E45193-2E1F-4CBA-97F3-1FD947CA83C6}"/>
    <cellStyle name="Comma [0] 12161" xfId="30597" hidden="1" xr:uid="{84B00C46-2074-4D5B-AE0F-CE6E29DCB2BA}"/>
    <cellStyle name="Comma [0] 12162" xfId="60115" hidden="1" xr:uid="{625D5183-2914-4F4F-B052-FB1689149294}"/>
    <cellStyle name="Comma [0] 12162" xfId="30728" hidden="1" xr:uid="{6610FC53-BD6F-4169-98F5-B006B588F1CC}"/>
    <cellStyle name="Comma [0] 12163" xfId="60117" hidden="1" xr:uid="{E37A5A19-86CF-48E4-8386-4E8D358D4192}"/>
    <cellStyle name="Comma [0] 12163" xfId="30730" hidden="1" xr:uid="{405E2983-2FC5-4F80-B879-FDE7B1A3A837}"/>
    <cellStyle name="Comma [0] 12164" xfId="60076" hidden="1" xr:uid="{18F7696A-3342-4253-B63C-51AFDB0B3BD6}"/>
    <cellStyle name="Comma [0] 12164" xfId="30689" hidden="1" xr:uid="{07155369-87BF-4A0D-95F3-F06E6962D59C}"/>
    <cellStyle name="Comma [0] 12165" xfId="60082" hidden="1" xr:uid="{E8D15648-58FC-43CB-B574-4EAD1965970E}"/>
    <cellStyle name="Comma [0] 12165" xfId="30695" hidden="1" xr:uid="{2F0F8D3B-C3AC-47E9-9D92-9AF0C2170D92}"/>
    <cellStyle name="Comma [0] 12166" xfId="59983" hidden="1" xr:uid="{808EF846-C3DC-47C3-88B9-7C8AAE81D1FB}"/>
    <cellStyle name="Comma [0] 12166" xfId="30596" hidden="1" xr:uid="{2871F5F5-F11A-453F-8828-B45C2D650863}"/>
    <cellStyle name="Comma [0] 12167" xfId="60064" hidden="1" xr:uid="{D873AE94-789E-4A65-97C4-2308B4F864CC}"/>
    <cellStyle name="Comma [0] 12167" xfId="30677" hidden="1" xr:uid="{D1E71591-6DC4-4127-A54F-09E1D8DB6B22}"/>
    <cellStyle name="Comma [0] 12168" xfId="60043" hidden="1" xr:uid="{088A8536-60E6-45EB-AEE3-2D48DFE11243}"/>
    <cellStyle name="Comma [0] 12168" xfId="30656" hidden="1" xr:uid="{836E91DD-89C2-4B8B-B708-666176296816}"/>
    <cellStyle name="Comma [0] 12169" xfId="60121" hidden="1" xr:uid="{1FA5E5C4-270B-439C-B201-89EC800947C3}"/>
    <cellStyle name="Comma [0] 12169" xfId="30734" hidden="1" xr:uid="{3C2FC9BA-B187-4839-BA26-CE295DB22286}"/>
    <cellStyle name="Comma [0] 1217" xfId="36201" hidden="1" xr:uid="{35D0A3CE-810B-469B-B6CC-6195C6D81B85}"/>
    <cellStyle name="Comma [0] 1217" xfId="6813" hidden="1" xr:uid="{8122A783-94A2-4D94-8047-20C36EEBDE13}"/>
    <cellStyle name="Comma [0] 12170" xfId="60062" hidden="1" xr:uid="{2C627540-5F9E-4001-B050-25977E804334}"/>
    <cellStyle name="Comma [0] 12170" xfId="30675" hidden="1" xr:uid="{2677A500-0801-4F62-A152-8627EE932FDF}"/>
    <cellStyle name="Comma [0] 12171" xfId="60000" hidden="1" xr:uid="{363C3E72-748D-4401-BC60-8C635CE7A5B5}"/>
    <cellStyle name="Comma [0] 12171" xfId="30613" hidden="1" xr:uid="{1FEDE01B-171A-4F83-B257-D9240F047BBD}"/>
    <cellStyle name="Comma [0] 12172" xfId="60128" hidden="1" xr:uid="{25DA8108-3492-4B27-B6EE-7B3F6BA44D3A}"/>
    <cellStyle name="Comma [0] 12172" xfId="30741" hidden="1" xr:uid="{8BC4E450-0E6A-4DDF-AC6A-82EA22F9EDDF}"/>
    <cellStyle name="Comma [0] 12173" xfId="60130" hidden="1" xr:uid="{7F99D422-17E1-4253-9DA4-78C834F3AEA0}"/>
    <cellStyle name="Comma [0] 12173" xfId="30743" hidden="1" xr:uid="{5FD528D3-28F4-4098-A856-251A26E97AEB}"/>
    <cellStyle name="Comma [0] 12174" xfId="60094" hidden="1" xr:uid="{B958B50B-8ABD-4DE4-9ACD-58E40EFA514B}"/>
    <cellStyle name="Comma [0] 12174" xfId="30707" hidden="1" xr:uid="{0BA4BDDE-BDDB-40EE-BEFF-0E270C5DA05F}"/>
    <cellStyle name="Comma [0] 12175" xfId="60099" hidden="1" xr:uid="{8C2A563B-228E-4EDF-B2AA-BF29A4884303}"/>
    <cellStyle name="Comma [0] 12175" xfId="30712" hidden="1" xr:uid="{81B6C120-F010-41CE-AC50-7B24C989FC74}"/>
    <cellStyle name="Comma [0] 12176" xfId="57575" hidden="1" xr:uid="{8B1F2D0F-6BB3-47EB-9537-5733582175AA}"/>
    <cellStyle name="Comma [0] 12176" xfId="28188" hidden="1" xr:uid="{A0F68F78-41D5-45A6-A6F7-9C642F68618F}"/>
    <cellStyle name="Comma [0] 12177" xfId="60083" hidden="1" xr:uid="{6D01005A-5963-4AEE-8B10-8C9890118B23}"/>
    <cellStyle name="Comma [0] 12177" xfId="30696" hidden="1" xr:uid="{D8237021-07A8-49C2-B812-E63931A90DD4}"/>
    <cellStyle name="Comma [0] 12178" xfId="59988" hidden="1" xr:uid="{1A4A0C91-4511-4B75-A78E-A1C45BEB7C0B}"/>
    <cellStyle name="Comma [0] 12178" xfId="30601" hidden="1" xr:uid="{B8DFE007-D4DB-4FC2-A2EB-FABB1A5FEED2}"/>
    <cellStyle name="Comma [0] 12179" xfId="60134" hidden="1" xr:uid="{AABE03AA-72CC-4A64-B616-9180AA9F0F61}"/>
    <cellStyle name="Comma [0] 12179" xfId="30747" hidden="1" xr:uid="{6A6993A0-378B-4EAC-A030-82D98F4FE4D4}"/>
    <cellStyle name="Comma [0] 1218" xfId="36214" hidden="1" xr:uid="{6F8F54F3-B591-4781-A01E-8660015E44F4}"/>
    <cellStyle name="Comma [0] 1218" xfId="6826" hidden="1" xr:uid="{09B33FEB-6B12-4358-BACC-7E89630728AE}"/>
    <cellStyle name="Comma [0] 12180" xfId="60081" hidden="1" xr:uid="{708C3605-D1B3-4070-91A9-A89480AEC02B}"/>
    <cellStyle name="Comma [0] 12180" xfId="30694" hidden="1" xr:uid="{84DA1F94-85AD-4D6E-A286-44B68C151E64}"/>
    <cellStyle name="Comma [0] 12181" xfId="60020" hidden="1" xr:uid="{598189AA-6529-4AE2-AFDE-12112474B71F}"/>
    <cellStyle name="Comma [0] 12181" xfId="30633" hidden="1" xr:uid="{D32E4C60-4155-464A-B8E2-B7CB8C69DF39}"/>
    <cellStyle name="Comma [0] 12182" xfId="60138" hidden="1" xr:uid="{18594EAF-2934-416C-A0F1-30829AE3E5AA}"/>
    <cellStyle name="Comma [0] 12182" xfId="30751" hidden="1" xr:uid="{533E7B55-6621-4A0D-AA3E-96A51503D380}"/>
    <cellStyle name="Comma [0] 12183" xfId="60140" hidden="1" xr:uid="{092E04EF-1D3E-40DB-AEC6-4DE91C8E85D8}"/>
    <cellStyle name="Comma [0] 12183" xfId="30753" hidden="1" xr:uid="{712ECBAB-C7CB-4BD6-8C08-74D18F00C40B}"/>
    <cellStyle name="Comma [0] 12184" xfId="60108" hidden="1" xr:uid="{15CA8EBE-A45D-4A35-959F-F356F31805AA}"/>
    <cellStyle name="Comma [0] 12184" xfId="30721" hidden="1" xr:uid="{DF3569A2-B29D-4DE8-AA55-79A26AF6AE83}"/>
    <cellStyle name="Comma [0] 12185" xfId="60112" hidden="1" xr:uid="{1674DB43-0BFD-465D-BE09-828817C14E56}"/>
    <cellStyle name="Comma [0] 12185" xfId="30725" hidden="1" xr:uid="{8C9C3B84-D7D4-4055-AD67-16CBD54C4D1B}"/>
    <cellStyle name="Comma [0] 12186" xfId="60002" hidden="1" xr:uid="{6D2C096A-80C2-4032-B450-21E59A2A67EB}"/>
    <cellStyle name="Comma [0] 12186" xfId="30615" hidden="1" xr:uid="{FCCC6CB0-3C19-443E-BBF5-BCE4012FFD8E}"/>
    <cellStyle name="Comma [0] 12187" xfId="60100" hidden="1" xr:uid="{A7FB882B-C517-4230-9711-EF690C38FB8D}"/>
    <cellStyle name="Comma [0] 12187" xfId="30713" hidden="1" xr:uid="{062E8E78-1CC6-497A-A810-A134697BCCA4}"/>
    <cellStyle name="Comma [0] 12188" xfId="59992" hidden="1" xr:uid="{9E3C831C-3FB0-47D9-B938-545F200203C5}"/>
    <cellStyle name="Comma [0] 12188" xfId="30605" hidden="1" xr:uid="{547352E1-ECED-43B4-BD3D-18C417D75BB9}"/>
    <cellStyle name="Comma [0] 12189" xfId="60144" hidden="1" xr:uid="{A13D391D-02AA-473A-A191-AC926EA02D3B}"/>
    <cellStyle name="Comma [0] 12189" xfId="30757" hidden="1" xr:uid="{06B438E5-89C6-44A3-8DC5-59AF8331B8E5}"/>
    <cellStyle name="Comma [0] 1219" xfId="36242" hidden="1" xr:uid="{70FC2A17-3C04-45D3-B012-B6889E518B40}"/>
    <cellStyle name="Comma [0] 1219" xfId="6854" hidden="1" xr:uid="{80A466EE-D908-442C-9B23-466EC2D14644}"/>
    <cellStyle name="Comma [0] 12190" xfId="60098" hidden="1" xr:uid="{FEB2A515-0B94-40E0-8444-44AD5532B0FF}"/>
    <cellStyle name="Comma [0] 12190" xfId="30711" hidden="1" xr:uid="{AACA9098-C772-4012-9FE8-CB3F78B8A4F8}"/>
    <cellStyle name="Comma [0] 12191" xfId="60067" hidden="1" xr:uid="{615EF9C9-9C96-49EE-9A7C-24A23B112EB7}"/>
    <cellStyle name="Comma [0] 12191" xfId="30680" hidden="1" xr:uid="{A38D55EA-C39C-4D58-A1E9-5DE3C6D0D4B6}"/>
    <cellStyle name="Comma [0] 12192" xfId="60148" hidden="1" xr:uid="{C734BEDC-0B5B-4CCA-90ED-1D4A78AB5D05}"/>
    <cellStyle name="Comma [0] 12192" xfId="30761" hidden="1" xr:uid="{AB2D628B-FD0C-42F9-A58B-47AF54EF7CC0}"/>
    <cellStyle name="Comma [0] 12193" xfId="60150" hidden="1" xr:uid="{C0C8867B-BD4C-4778-9C64-A6DB6F4D86E7}"/>
    <cellStyle name="Comma [0] 12193" xfId="30763" hidden="1" xr:uid="{97165D5D-0945-4366-8204-8A11DEA009CD}"/>
    <cellStyle name="Comma [0] 12194" xfId="60136" hidden="1" xr:uid="{1CAF328A-1CDD-48B4-BF22-C840060146DD}"/>
    <cellStyle name="Comma [0] 12194" xfId="30749" hidden="1" xr:uid="{AD0B1D28-0BEC-465F-ACCF-F6580E28E83A}"/>
    <cellStyle name="Comma [0] 12195" xfId="60123" hidden="1" xr:uid="{2A8FE1C9-5EB1-42E0-BAF7-A397DFF02D0A}"/>
    <cellStyle name="Comma [0] 12195" xfId="30736" hidden="1" xr:uid="{81428743-82F1-40EA-A2B2-A8F93EE7D701}"/>
    <cellStyle name="Comma [0] 12196" xfId="60147" hidden="1" xr:uid="{70ECDBDC-4321-427F-B59C-AFDD12D56C5E}"/>
    <cellStyle name="Comma [0] 12196" xfId="30760" hidden="1" xr:uid="{D6AAFD73-93A4-4169-B47C-FCEC8FAF3ACB}"/>
    <cellStyle name="Comma [0] 12197" xfId="60113" hidden="1" xr:uid="{1F198E42-207B-43C8-8AC4-E5A84C8DD1D6}"/>
    <cellStyle name="Comma [0] 12197" xfId="30726" hidden="1" xr:uid="{CDF96E06-4F05-4A19-A5A1-6DE5A4E438EE}"/>
    <cellStyle name="Comma [0] 12198" xfId="60085" hidden="1" xr:uid="{391F249F-88A4-4513-8A9E-B92ECCDB3604}"/>
    <cellStyle name="Comma [0] 12198" xfId="30698" hidden="1" xr:uid="{1C8A01D4-C2C8-47DF-9635-0AF89CA5F9CF}"/>
    <cellStyle name="Comma [0] 12199" xfId="60152" hidden="1" xr:uid="{D3874E0E-E08A-4171-9A29-AC930649E4E2}"/>
    <cellStyle name="Comma [0] 12199" xfId="30765" hidden="1" xr:uid="{A9BDB9E9-CE2B-4261-ABC2-BDA02C018AC4}"/>
    <cellStyle name="Comma [0] 122" xfId="34083" hidden="1" xr:uid="{5839846A-B565-4B97-96D9-3D714984CB92}"/>
    <cellStyle name="Comma [0] 122" xfId="4695" hidden="1" xr:uid="{072FEB51-EF9E-486E-80F0-C654444A71EA}"/>
    <cellStyle name="Comma [0] 1220" xfId="36205" hidden="1" xr:uid="{3DA1E2B1-DCB2-4B58-8887-60527723FFCF}"/>
    <cellStyle name="Comma [0] 1220" xfId="6817" hidden="1" xr:uid="{CFB019AB-6313-4E3C-A554-1FBEC0930E44}"/>
    <cellStyle name="Comma [0] 12200" xfId="60109" hidden="1" xr:uid="{DD85773E-8261-447E-AD32-33F0A8CC2E0A}"/>
    <cellStyle name="Comma [0] 12200" xfId="30722" hidden="1" xr:uid="{FA56F50F-141E-46EF-8A9F-345796DF54BF}"/>
    <cellStyle name="Comma [0] 12201" xfId="60143" hidden="1" xr:uid="{94DF3620-8466-410E-B19D-79034232BB1C}"/>
    <cellStyle name="Comma [0] 12201" xfId="30756" hidden="1" xr:uid="{BD41DBF1-941B-4A23-AA3E-988ED2039516}"/>
    <cellStyle name="Comma [0] 12202" xfId="60156" hidden="1" xr:uid="{06D1EFA9-9E4B-4047-8E3C-0DB8DE1DCACD}"/>
    <cellStyle name="Comma [0] 12202" xfId="30769" hidden="1" xr:uid="{2C0C6BA1-E307-476B-B27B-DFA4B4FEDDA8}"/>
    <cellStyle name="Comma [0] 12203" xfId="60158" hidden="1" xr:uid="{963D1EF2-8C10-42F2-831E-6EF2E602CDCC}"/>
    <cellStyle name="Comma [0] 12203" xfId="30771" hidden="1" xr:uid="{4192CF9A-7318-44D9-9C5B-0712B4D7137E}"/>
    <cellStyle name="Comma [0] 12204" xfId="60026" hidden="1" xr:uid="{98D64807-420E-4C34-8A82-1AD9C143CCBE}"/>
    <cellStyle name="Comma [0] 12204" xfId="30639" hidden="1" xr:uid="{9B18FF1A-E7FE-4A01-BB4A-4197E19A8BBF}"/>
    <cellStyle name="Comma [0] 12205" xfId="60146" hidden="1" xr:uid="{D17DF7CD-19E1-4724-B042-D644E916989F}"/>
    <cellStyle name="Comma [0] 12205" xfId="30759" hidden="1" xr:uid="{FA52B083-FF7B-4CAB-975A-9B63927CBB6B}"/>
    <cellStyle name="Comma [0] 12206" xfId="60086" hidden="1" xr:uid="{48BEDC3B-02F1-4E8E-B94E-D5A8C12A0A61}"/>
    <cellStyle name="Comma [0] 12206" xfId="30699" hidden="1" xr:uid="{6DE108C1-8E3D-4513-8E03-92C8407FCC84}"/>
    <cellStyle name="Comma [0] 12207" xfId="60120" hidden="1" xr:uid="{6C95C595-F0CE-4868-A498-4667AC1AAA0A}"/>
    <cellStyle name="Comma [0] 12207" xfId="30733" hidden="1" xr:uid="{E18D35FC-BC5A-4E90-AAAA-6CED7EC87F43}"/>
    <cellStyle name="Comma [0] 12208" xfId="60133" hidden="1" xr:uid="{3D5126D9-C36A-4DBF-80C1-88C77730CE3D}"/>
    <cellStyle name="Comma [0] 12208" xfId="30746" hidden="1" xr:uid="{0B2C8499-259D-4846-8133-F430DEB9DA53}"/>
    <cellStyle name="Comma [0] 12209" xfId="60161" hidden="1" xr:uid="{C54AB79B-0133-4EE8-A0B7-B3935F3A2778}"/>
    <cellStyle name="Comma [0] 12209" xfId="30774" hidden="1" xr:uid="{E9BBC5EE-6FBE-4A08-AE51-2BF10C116B7D}"/>
    <cellStyle name="Comma [0] 1221" xfId="36165" hidden="1" xr:uid="{B65AD581-04F2-4240-A7DD-E558BA8D7440}"/>
    <cellStyle name="Comma [0] 1221" xfId="6777" hidden="1" xr:uid="{1A515EE7-99BA-4D2D-BB21-3E2A4D71FADA}"/>
    <cellStyle name="Comma [0] 12210" xfId="60124" hidden="1" xr:uid="{D3D14AF1-B4E6-454D-B273-061E3DEF21CD}"/>
    <cellStyle name="Comma [0] 12210" xfId="30737" hidden="1" xr:uid="{DCE74E3A-0943-47E1-9CBC-C5DCF1572606}"/>
    <cellStyle name="Comma [0] 12211" xfId="60084" hidden="1" xr:uid="{3A89B599-9CD2-4E30-94A8-AABCDB39459B}"/>
    <cellStyle name="Comma [0] 12211" xfId="30697" hidden="1" xr:uid="{1F13C7B0-BC4C-48EA-80DE-915DE5A9FEAF}"/>
    <cellStyle name="Comma [0] 12212" xfId="60163" hidden="1" xr:uid="{35CF439B-0459-4364-9F79-D49537C567EF}"/>
    <cellStyle name="Comma [0] 12212" xfId="30776" hidden="1" xr:uid="{6F59E0A9-287A-4AE2-AE94-C36867AC9858}"/>
    <cellStyle name="Comma [0] 12213" xfId="60165" hidden="1" xr:uid="{CF350BB6-4E83-4E76-8B94-867AB903A499}"/>
    <cellStyle name="Comma [0] 12213" xfId="30778" hidden="1" xr:uid="{9DD61A20-1A7F-48D8-B961-0E852A5A3F93}"/>
    <cellStyle name="Comma [0] 12214" xfId="60222" hidden="1" xr:uid="{46FE7DE1-79C2-4429-8F12-D842CADFFA1E}"/>
    <cellStyle name="Comma [0] 12214" xfId="30835" hidden="1" xr:uid="{D3F9A2B1-37E4-4E76-A289-8E3103A9081B}"/>
    <cellStyle name="Comma [0] 12215" xfId="60241" hidden="1" xr:uid="{A4BB4A35-E23E-4581-8F4C-AA86F3506211}"/>
    <cellStyle name="Comma [0] 12215" xfId="30854" hidden="1" xr:uid="{511A937E-56E8-410C-9268-4FDE8D8C0FCE}"/>
    <cellStyle name="Comma [0] 12216" xfId="60248" hidden="1" xr:uid="{4B423CB1-C420-4019-9711-956505820409}"/>
    <cellStyle name="Comma [0] 12216" xfId="30861" hidden="1" xr:uid="{D8CFCC9D-735B-4BE7-B4CF-55D9120918FE}"/>
    <cellStyle name="Comma [0] 12217" xfId="60255" hidden="1" xr:uid="{BCBA3BB0-D30E-41E3-9D16-A4BF27AD0995}"/>
    <cellStyle name="Comma [0] 12217" xfId="30868" hidden="1" xr:uid="{C9BA6353-8BD3-40CC-BFB4-B851C76AD2EA}"/>
    <cellStyle name="Comma [0] 12218" xfId="60260" hidden="1" xr:uid="{63EFE713-1B43-4D83-B0A5-0B18441CDAD0}"/>
    <cellStyle name="Comma [0] 12218" xfId="30873" hidden="1" xr:uid="{0F97F298-CE7C-4397-B5AE-E94F40016F44}"/>
    <cellStyle name="Comma [0] 12219" xfId="60247" hidden="1" xr:uid="{819C0549-2E80-4551-B6A3-3597B78160E2}"/>
    <cellStyle name="Comma [0] 12219" xfId="30860" hidden="1" xr:uid="{B3CF791D-3858-46D4-8AE0-36DEC97F8A51}"/>
    <cellStyle name="Comma [0] 1222" xfId="36245" hidden="1" xr:uid="{156F5A79-91C2-4E03-93BB-CF96602BB6C6}"/>
    <cellStyle name="Comma [0] 1222" xfId="6857" hidden="1" xr:uid="{778BCB66-037C-4ED5-B27E-36B680832A99}"/>
    <cellStyle name="Comma [0] 12220" xfId="60252" hidden="1" xr:uid="{2F250DA5-5143-4765-BFA7-94A69E48DB4D}"/>
    <cellStyle name="Comma [0] 12220" xfId="30865" hidden="1" xr:uid="{4CCB3010-76D7-402F-B67F-F92A94018047}"/>
    <cellStyle name="Comma [0] 12221" xfId="60264" hidden="1" xr:uid="{AABAB600-7787-4C66-8C54-0EF5A20BBF07}"/>
    <cellStyle name="Comma [0] 12221" xfId="30877" hidden="1" xr:uid="{BF341019-5D35-4D91-8E20-818FA684D624}"/>
    <cellStyle name="Comma [0] 12222" xfId="60266" hidden="1" xr:uid="{F7BC5AB8-7947-4376-B59A-F30BAF847C6B}"/>
    <cellStyle name="Comma [0] 12222" xfId="30879" hidden="1" xr:uid="{95C7D4C3-25B4-4714-BD98-D658FF8DFCBC}"/>
    <cellStyle name="Comma [0] 12223" xfId="60237" hidden="1" xr:uid="{AA5594DA-E1DF-4A32-A9FB-E01ADF5F389A}"/>
    <cellStyle name="Comma [0] 12223" xfId="30850" hidden="1" xr:uid="{65478E0E-03AE-4DDE-8D21-E33C740636D8}"/>
    <cellStyle name="Comma [0] 12224" xfId="60226" hidden="1" xr:uid="{1FA0D02A-6000-4754-9D2A-B35C3968468D}"/>
    <cellStyle name="Comma [0] 12224" xfId="30839" hidden="1" xr:uid="{FE324DB7-E39F-448C-B4C2-045AA7C564FC}"/>
    <cellStyle name="Comma [0] 12225" xfId="60277" hidden="1" xr:uid="{844019A3-D6A9-46ED-9712-028E90040134}"/>
    <cellStyle name="Comma [0] 12225" xfId="30890" hidden="1" xr:uid="{4756FDDF-E97C-4890-9C32-5DF456C4630B}"/>
    <cellStyle name="Comma [0] 12226" xfId="60286" hidden="1" xr:uid="{4830A5CA-054C-47E6-9ED0-EF9A4FAD0BF7}"/>
    <cellStyle name="Comma [0] 12226" xfId="30899" hidden="1" xr:uid="{2F9CB563-B340-4171-B3AA-FEEBC8A6F5AC}"/>
    <cellStyle name="Comma [0] 12227" xfId="60297" hidden="1" xr:uid="{A2855A2D-91F1-49B0-A0D9-C9C423D5F0B6}"/>
    <cellStyle name="Comma [0] 12227" xfId="30910" hidden="1" xr:uid="{86A9BD01-24C6-454B-934A-1930E6DCD438}"/>
    <cellStyle name="Comma [0] 12228" xfId="60303" hidden="1" xr:uid="{79FA6BBD-49D2-4C00-BAB5-6244C31F79A6}"/>
    <cellStyle name="Comma [0] 12228" xfId="30916" hidden="1" xr:uid="{A30798EF-7703-43B5-AD25-3DE07A27FA21}"/>
    <cellStyle name="Comma [0] 12229" xfId="60285" hidden="1" xr:uid="{94D82865-7EEB-4716-95C5-39B3071F5077}"/>
    <cellStyle name="Comma [0] 12229" xfId="30898" hidden="1" xr:uid="{FB0CB8C5-48AE-4F02-87C9-A5818B619252}"/>
    <cellStyle name="Comma [0] 1223" xfId="36247" hidden="1" xr:uid="{521B8F3D-F99C-426F-98F0-6590E7C29634}"/>
    <cellStyle name="Comma [0] 1223" xfId="6859" hidden="1" xr:uid="{EF7CC355-7909-497A-BC75-8815EB3AF8DE}"/>
    <cellStyle name="Comma [0] 12230" xfId="60295" hidden="1" xr:uid="{A0EC4AB5-3035-4198-A764-7E2905DB9BFE}"/>
    <cellStyle name="Comma [0] 12230" xfId="30908" hidden="1" xr:uid="{CD287758-569E-434A-A2CD-BE78BEBEC88B}"/>
    <cellStyle name="Comma [0] 12231" xfId="60315" hidden="1" xr:uid="{DB8D6CD1-D1EA-4B39-B3B5-29FAC8AB825C}"/>
    <cellStyle name="Comma [0] 12231" xfId="30928" hidden="1" xr:uid="{9245D41C-8E6D-4F9A-8EEE-4F8EC2D947A8}"/>
    <cellStyle name="Comma [0] 12232" xfId="60317" hidden="1" xr:uid="{25A650B0-05F4-4067-B221-983A15EA9AE4}"/>
    <cellStyle name="Comma [0] 12232" xfId="30930" hidden="1" xr:uid="{AD4E8EB4-12ED-4582-B0BC-1E7F02FCBE6F}"/>
    <cellStyle name="Comma [0] 12233" xfId="60268" hidden="1" xr:uid="{0E31BE32-4BE4-455F-BBAD-CD5BB2D1F7C5}"/>
    <cellStyle name="Comma [0] 12233" xfId="30881" hidden="1" xr:uid="{6A8914E6-7410-4C41-BE84-AAE3B39F136C}"/>
    <cellStyle name="Comma [0] 12234" xfId="60229" hidden="1" xr:uid="{154D1722-80A8-4ED4-B1FA-ED1FD2184D79}"/>
    <cellStyle name="Comma [0] 12234" xfId="30842" hidden="1" xr:uid="{AE7B6590-1C0B-4FD3-80CD-DEA30FB5C948}"/>
    <cellStyle name="Comma [0] 12235" xfId="60271" hidden="1" xr:uid="{F08F32DA-1257-44A0-B931-2B22668889A1}"/>
    <cellStyle name="Comma [0] 12235" xfId="30884" hidden="1" xr:uid="{FF88FCDB-3093-413C-BE84-CF6CEF7E70F9}"/>
    <cellStyle name="Comma [0] 12236" xfId="60234" hidden="1" xr:uid="{69782F84-0EB5-48EB-9813-8A8E3F71F665}"/>
    <cellStyle name="Comma [0] 12236" xfId="30847" hidden="1" xr:uid="{F5E8BA19-2427-4432-9151-234F2250FCBE}"/>
    <cellStyle name="Comma [0] 12237" xfId="60236" hidden="1" xr:uid="{0842F4AC-8A34-428A-9593-EAAFD39EB4E5}"/>
    <cellStyle name="Comma [0] 12237" xfId="30849" hidden="1" xr:uid="{053C1CAE-A8A9-44CD-895D-6F3C251BC979}"/>
    <cellStyle name="Comma [0] 12238" xfId="60322" hidden="1" xr:uid="{EFCEB689-61C5-46A8-B369-D3F559BEADC0}"/>
    <cellStyle name="Comma [0] 12238" xfId="30935" hidden="1" xr:uid="{D3DF0B50-5DBA-4426-9E53-D0CB9D88ADCF}"/>
    <cellStyle name="Comma [0] 12239" xfId="60225" hidden="1" xr:uid="{39DA6F0F-3E0D-4576-BBB0-A7C70A505AED}"/>
    <cellStyle name="Comma [0] 12239" xfId="30838" hidden="1" xr:uid="{DF05C35F-F3AD-4520-B90A-EC31B8BF6708}"/>
    <cellStyle name="Comma [0] 1224" xfId="35966" hidden="1" xr:uid="{8004D1CB-8CD2-4D1C-8837-72D492C461EE}"/>
    <cellStyle name="Comma [0] 1224" xfId="6578" hidden="1" xr:uid="{F0E5DB1F-6234-4948-8592-C622135AB276}"/>
    <cellStyle name="Comma [0] 12240" xfId="60233" hidden="1" xr:uid="{1D30A6A4-A441-4880-9AF4-70AD9399C0F4}"/>
    <cellStyle name="Comma [0] 12240" xfId="30846" hidden="1" xr:uid="{45F956D5-9D96-44AB-A265-D6EC8CCBC4DA}"/>
    <cellStyle name="Comma [0] 12241" xfId="60334" hidden="1" xr:uid="{EFB26795-4989-4995-9773-C18624D64954}"/>
    <cellStyle name="Comma [0] 12241" xfId="30947" hidden="1" xr:uid="{6D2A23CA-B5EB-451A-BCAC-B9786C9E94FA}"/>
    <cellStyle name="Comma [0] 12242" xfId="60336" hidden="1" xr:uid="{4AD3ADF1-B93B-44C0-B427-B655B95F1547}"/>
    <cellStyle name="Comma [0] 12242" xfId="30949" hidden="1" xr:uid="{45B9051C-E5EC-4CD1-88EC-A5478636F3B7}"/>
    <cellStyle name="Comma [0] 12243" xfId="60325" hidden="1" xr:uid="{EB15B85B-B2E7-4CB1-AC47-859802FD4DB3}"/>
    <cellStyle name="Comma [0] 12243" xfId="30938" hidden="1" xr:uid="{7EA06F38-F9BC-4C27-BD8C-D94C461FBF49}"/>
    <cellStyle name="Comma [0] 12244" xfId="60333" hidden="1" xr:uid="{D75AD964-F654-4C38-AAAD-6716312DA683}"/>
    <cellStyle name="Comma [0] 12244" xfId="30946" hidden="1" xr:uid="{F3DEA651-4DF7-4F21-86EC-12151E623D70}"/>
    <cellStyle name="Comma [0] 12245" xfId="60231" hidden="1" xr:uid="{3AF329F2-AEE8-459E-9D18-0AF3D8E41ACA}"/>
    <cellStyle name="Comma [0] 12245" xfId="30844" hidden="1" xr:uid="{AD7C571C-BA42-454F-A35E-4008BA5EAF50}"/>
    <cellStyle name="Comma [0] 12246" xfId="60319" hidden="1" xr:uid="{8CC50FC9-121D-4BD1-90CF-47750704A5E8}"/>
    <cellStyle name="Comma [0] 12246" xfId="30932" hidden="1" xr:uid="{2E609218-6AEC-4F0F-A452-416B5CD95498}"/>
    <cellStyle name="Comma [0] 12247" xfId="60352" hidden="1" xr:uid="{D5C81463-A4B9-462F-BF98-3895C393FCF4}"/>
    <cellStyle name="Comma [0] 12247" xfId="30965" hidden="1" xr:uid="{553EF8E0-79F2-4E2F-B970-2A77BE52E8D6}"/>
    <cellStyle name="Comma [0] 12248" xfId="60360" hidden="1" xr:uid="{01E10F58-8D14-428B-B330-6838817B3C82}"/>
    <cellStyle name="Comma [0] 12248" xfId="30973" hidden="1" xr:uid="{00BCFBCE-C75C-4E38-980D-0FF5CC1A3736}"/>
    <cellStyle name="Comma [0] 12249" xfId="60269" hidden="1" xr:uid="{9164BE3C-67B8-4220-822F-54D950FA17CD}"/>
    <cellStyle name="Comma [0] 12249" xfId="30882" hidden="1" xr:uid="{688D7897-5413-4F2A-91BD-2ECF27E070A6}"/>
    <cellStyle name="Comma [0] 1225" xfId="35948" hidden="1" xr:uid="{F6498F7D-E56B-4FCF-AB93-7438582AE821}"/>
    <cellStyle name="Comma [0] 1225" xfId="6560" hidden="1" xr:uid="{60B27755-0DA6-4DEF-8708-FC89D3C4982C}"/>
    <cellStyle name="Comma [0] 12250" xfId="60348" hidden="1" xr:uid="{A079FF7E-B8D3-48DD-903A-AEC948BD43E9}"/>
    <cellStyle name="Comma [0] 12250" xfId="30961" hidden="1" xr:uid="{525A1164-ADB6-421D-8C20-108432946BC8}"/>
    <cellStyle name="Comma [0] 12251" xfId="60369" hidden="1" xr:uid="{2F2E0FE8-022C-41D9-B609-9444AEC347A5}"/>
    <cellStyle name="Comma [0] 12251" xfId="30982" hidden="1" xr:uid="{EB2C3C3C-EF8F-4240-A7DD-9DD5243A5632}"/>
    <cellStyle name="Comma [0] 12252" xfId="60371" hidden="1" xr:uid="{727385F3-B3E6-4B18-946B-5F1315358102}"/>
    <cellStyle name="Comma [0] 12252" xfId="30984" hidden="1" xr:uid="{D5EDDA35-76E6-4069-A53D-8C2BDB2EDC2F}"/>
    <cellStyle name="Comma [0] 12253" xfId="60330" hidden="1" xr:uid="{56FEA1B2-8B95-456A-A9CD-48BB348B374D}"/>
    <cellStyle name="Comma [0] 12253" xfId="30943" hidden="1" xr:uid="{E2CDAF36-023E-49A0-9DBB-FF5044E74A7B}"/>
    <cellStyle name="Comma [0] 12254" xfId="60275" hidden="1" xr:uid="{F1FA39DE-C289-4EC4-B125-0E8AE39B8149}"/>
    <cellStyle name="Comma [0] 12254" xfId="30888" hidden="1" xr:uid="{ADFEA22F-0D97-4C6A-8F02-4A22B1C978D3}"/>
    <cellStyle name="Comma [0] 12255" xfId="60328" hidden="1" xr:uid="{1D9847DF-4133-4FA4-A68D-8B61CB4C364B}"/>
    <cellStyle name="Comma [0] 12255" xfId="30941" hidden="1" xr:uid="{87B10C0B-006F-4CC2-9BE0-02B5A2100241}"/>
    <cellStyle name="Comma [0] 12256" xfId="60312" hidden="1" xr:uid="{94389F3F-0728-4A37-BDF6-707E0C51E776}"/>
    <cellStyle name="Comma [0] 12256" xfId="30925" hidden="1" xr:uid="{BB215FFA-38D3-45E6-BC53-EF8AC29C8C2C}"/>
    <cellStyle name="Comma [0] 12257" xfId="60308" hidden="1" xr:uid="{E119001A-D1A3-469D-BAB1-017641047D55}"/>
    <cellStyle name="Comma [0] 12257" xfId="30921" hidden="1" xr:uid="{2F158A1C-687E-4619-BA71-A7085466E749}"/>
    <cellStyle name="Comma [0] 12258" xfId="60379" hidden="1" xr:uid="{D9605E1A-45FB-40DA-BF10-C8913FBDF40A}"/>
    <cellStyle name="Comma [0] 12258" xfId="30992" hidden="1" xr:uid="{2B76BB01-A27B-4B9C-989F-C0E6B8F6EB8C}"/>
    <cellStyle name="Comma [0] 12259" xfId="60245" hidden="1" xr:uid="{64F72553-0C2D-41C9-A88B-F35DC06A98E8}"/>
    <cellStyle name="Comma [0] 12259" xfId="30858" hidden="1" xr:uid="{8A1853F3-7F0B-4C0B-B923-BCDA70382DB5}"/>
    <cellStyle name="Comma [0] 1226" xfId="36251" hidden="1" xr:uid="{84DEAB16-7BA2-4CA6-A18D-7618B4A2FFF9}"/>
    <cellStyle name="Comma [0] 1226" xfId="6863" hidden="1" xr:uid="{B9D61355-B7BD-4F19-ABD1-45E4583C0735}"/>
    <cellStyle name="Comma [0] 12260" xfId="60238" hidden="1" xr:uid="{BDCBDD77-A166-416E-A241-82D4705CC182}"/>
    <cellStyle name="Comma [0] 12260" xfId="30851" hidden="1" xr:uid="{BA9E744F-C37A-4F6B-9DFF-E90F270E2EA1}"/>
    <cellStyle name="Comma [0] 12261" xfId="60387" hidden="1" xr:uid="{9A4B370A-1514-45A8-95DA-6322BAEC295F}"/>
    <cellStyle name="Comma [0] 12261" xfId="31000" hidden="1" xr:uid="{938E9C3C-94BD-4BB4-94DB-25582CC00159}"/>
    <cellStyle name="Comma [0] 12262" xfId="60389" hidden="1" xr:uid="{257EB7E0-3810-4ED5-9C9F-32E0775791D6}"/>
    <cellStyle name="Comma [0] 12262" xfId="31002" hidden="1" xr:uid="{E47CFE5A-335B-4752-9DE3-C7DB62FA0227}"/>
    <cellStyle name="Comma [0] 12263" xfId="60338" hidden="1" xr:uid="{1541ADE2-1F5F-4BBD-A873-B6394DD504CB}"/>
    <cellStyle name="Comma [0] 12263" xfId="30951" hidden="1" xr:uid="{9D37A7C3-A2B8-432E-AD8D-8063047A7491}"/>
    <cellStyle name="Comma [0] 12264" xfId="60314" hidden="1" xr:uid="{7D7A1BEC-C3C7-43A4-B5E2-1B6289BA6A8D}"/>
    <cellStyle name="Comma [0] 12264" xfId="30927" hidden="1" xr:uid="{9B1C14D4-F48F-47B4-8D2C-6FC892DA0D72}"/>
    <cellStyle name="Comma [0] 12265" xfId="60349" hidden="1" xr:uid="{29231686-235E-4B43-A3E9-1A920CC435CB}"/>
    <cellStyle name="Comma [0] 12265" xfId="30962" hidden="1" xr:uid="{646361B5-7B72-4448-9676-F3F3611A717C}"/>
    <cellStyle name="Comma [0] 12266" xfId="60281" hidden="1" xr:uid="{C0F9736F-3C64-4B38-B36D-381C28981A14}"/>
    <cellStyle name="Comma [0] 12266" xfId="30894" hidden="1" xr:uid="{6E11ECB2-A69F-428D-A39D-EC1FCF5FF767}"/>
    <cellStyle name="Comma [0] 12267" xfId="60351" hidden="1" xr:uid="{4A831512-5B78-498A-9977-F3B596D6A333}"/>
    <cellStyle name="Comma [0] 12267" xfId="30964" hidden="1" xr:uid="{9A6EF4E4-7B2E-4E00-A575-E82D98DA847F}"/>
    <cellStyle name="Comma [0] 12268" xfId="60396" hidden="1" xr:uid="{903110DA-F497-4CA4-9EA1-04AC1568CC78}"/>
    <cellStyle name="Comma [0] 12268" xfId="31009" hidden="1" xr:uid="{4DFCC5DE-7425-439B-B8E5-06C0AA3C58E4}"/>
    <cellStyle name="Comma [0] 12269" xfId="60339" hidden="1" xr:uid="{ACB6040A-FBFD-4C6F-B85A-E974E106456E}"/>
    <cellStyle name="Comma [0] 12269" xfId="30952" hidden="1" xr:uid="{121D5E9E-760B-4713-8BE6-469B8368603A}"/>
    <cellStyle name="Comma [0] 1227" xfId="36258" hidden="1" xr:uid="{A6174038-A943-4064-BF23-D8986415C7FD}"/>
    <cellStyle name="Comma [0] 1227" xfId="6870" hidden="1" xr:uid="{842CA259-A854-4A1C-ADA9-4329BF0323E6}"/>
    <cellStyle name="Comma [0] 12270" xfId="60296" hidden="1" xr:uid="{FFBEBA56-E9A7-4C3A-9204-C4317B268155}"/>
    <cellStyle name="Comma [0] 12270" xfId="30909" hidden="1" xr:uid="{BF1569F5-B17C-4BDA-BFB5-37CB0C5C171A}"/>
    <cellStyle name="Comma [0] 12271" xfId="60402" hidden="1" xr:uid="{56FB9A54-75C9-4B6E-9DD9-3810A739D42A}"/>
    <cellStyle name="Comma [0] 12271" xfId="31015" hidden="1" xr:uid="{841E5433-1E63-4C99-96E4-8920FF84B84D}"/>
    <cellStyle name="Comma [0] 12272" xfId="60404" hidden="1" xr:uid="{D05D0304-33CA-4E81-9D2A-2B033F773F3C}"/>
    <cellStyle name="Comma [0] 12272" xfId="31017" hidden="1" xr:uid="{CD5D73D3-D5B3-4440-8A9B-4D8F60104590}"/>
    <cellStyle name="Comma [0] 12273" xfId="60357" hidden="1" xr:uid="{E09B0E13-8ED7-48ED-B16E-DEAB7F24ED7D}"/>
    <cellStyle name="Comma [0] 12273" xfId="30970" hidden="1" xr:uid="{2931637F-8FAC-48DD-86D9-6444231BDF9A}"/>
    <cellStyle name="Comma [0] 12274" xfId="60363" hidden="1" xr:uid="{440D678D-42FC-4C0F-A8BF-F28FF88B456A}"/>
    <cellStyle name="Comma [0] 12274" xfId="30976" hidden="1" xr:uid="{50BCBBF3-2FFB-4560-B708-D07EB3B99725}"/>
    <cellStyle name="Comma [0] 12275" xfId="60244" hidden="1" xr:uid="{6EAE31C9-2D1D-480D-8402-904AC53D1710}"/>
    <cellStyle name="Comma [0] 12275" xfId="30857" hidden="1" xr:uid="{1D3AFE34-FFBE-4036-A629-6C5AF6F2348E}"/>
    <cellStyle name="Comma [0] 12276" xfId="60313" hidden="1" xr:uid="{B7118857-E72C-4C97-8041-74A2B9243BEA}"/>
    <cellStyle name="Comma [0] 12276" xfId="30926" hidden="1" xr:uid="{98E5A06C-42EF-4702-B3B0-EADBA986D869}"/>
    <cellStyle name="Comma [0] 12277" xfId="60321" hidden="1" xr:uid="{0F1E64EE-F81C-4AED-B41A-93CCA647635B}"/>
    <cellStyle name="Comma [0] 12277" xfId="30934" hidden="1" xr:uid="{73F2C839-4F04-437A-944C-CEDEE7ECA574}"/>
    <cellStyle name="Comma [0] 12278" xfId="60410" hidden="1" xr:uid="{C3D86AF3-356F-4CDB-869E-63A4BBD4220D}"/>
    <cellStyle name="Comma [0] 12278" xfId="31023" hidden="1" xr:uid="{53D0A272-7285-41BE-8F30-0AF5741944B7}"/>
    <cellStyle name="Comma [0] 12279" xfId="60324" hidden="1" xr:uid="{E3391DF0-390E-4C72-B5B2-A010F0154375}"/>
    <cellStyle name="Comma [0] 12279" xfId="30937" hidden="1" xr:uid="{407A3D44-A7B6-4A9D-9E14-87E4BDC97AE4}"/>
    <cellStyle name="Comma [0] 1228" xfId="36260" hidden="1" xr:uid="{F54550E7-F7C7-4A98-A5D1-D0CF62CCE71F}"/>
    <cellStyle name="Comma [0] 1228" xfId="6872" hidden="1" xr:uid="{B97B01CA-4230-491F-91EC-8A03AD5F3194}"/>
    <cellStyle name="Comma [0] 12280" xfId="60284" hidden="1" xr:uid="{14E369E1-1C12-4F67-9457-C833F60B1700}"/>
    <cellStyle name="Comma [0] 12280" xfId="30897" hidden="1" xr:uid="{40745D7E-04E9-4B08-B986-860A82722DFD}"/>
    <cellStyle name="Comma [0] 12281" xfId="60415" hidden="1" xr:uid="{3AF1D5CC-00C9-4D6E-8B1B-5E47DC130840}"/>
    <cellStyle name="Comma [0] 12281" xfId="31028" hidden="1" xr:uid="{60E61D39-7C5B-44BA-B041-5B2E7009F510}"/>
    <cellStyle name="Comma [0] 12282" xfId="60417" hidden="1" xr:uid="{D1E02BF1-CCD7-416A-966D-9FB55E6C916F}"/>
    <cellStyle name="Comma [0] 12282" xfId="31030" hidden="1" xr:uid="{A5D3B102-2930-4F53-8D73-264517AE3542}"/>
    <cellStyle name="Comma [0] 12283" xfId="60376" hidden="1" xr:uid="{16EA02EB-CBDF-4E2A-BFDD-E9F317807FE1}"/>
    <cellStyle name="Comma [0] 12283" xfId="30989" hidden="1" xr:uid="{5F1BE796-A7C2-4544-8D45-C4FA3E065535}"/>
    <cellStyle name="Comma [0] 12284" xfId="60382" hidden="1" xr:uid="{18E9F96D-110C-43B1-AB07-BA5954BDADFB}"/>
    <cellStyle name="Comma [0] 12284" xfId="30995" hidden="1" xr:uid="{6DBBEE7B-2332-473B-9B3E-2F73964C51BD}"/>
    <cellStyle name="Comma [0] 12285" xfId="60283" hidden="1" xr:uid="{DA40112D-EB02-4B4F-B229-459620E4676C}"/>
    <cellStyle name="Comma [0] 12285" xfId="30896" hidden="1" xr:uid="{F98DBFF6-507D-4A9B-9108-8F86A7E04B58}"/>
    <cellStyle name="Comma [0] 12286" xfId="60364" hidden="1" xr:uid="{12120AAB-F0CF-4A30-8D8A-3CBB839D1B47}"/>
    <cellStyle name="Comma [0] 12286" xfId="30977" hidden="1" xr:uid="{A55BE7E3-13AD-4203-B698-B121F88E33E3}"/>
    <cellStyle name="Comma [0] 12287" xfId="60343" hidden="1" xr:uid="{635E4E40-C15B-4C69-AA83-A15745067C53}"/>
    <cellStyle name="Comma [0] 12287" xfId="30956" hidden="1" xr:uid="{85E8FB81-9CA5-4EDE-81FF-F8CC5F10814D}"/>
    <cellStyle name="Comma [0] 12288" xfId="60421" hidden="1" xr:uid="{5FCE7323-82AA-4663-B899-0F0FC6EB6262}"/>
    <cellStyle name="Comma [0] 12288" xfId="31034" hidden="1" xr:uid="{53E10D27-7F7E-4026-89EC-36929B2D6EF5}"/>
    <cellStyle name="Comma [0] 12289" xfId="60362" hidden="1" xr:uid="{2B1E66A7-4D45-4F46-818C-34355BAEECAC}"/>
    <cellStyle name="Comma [0] 12289" xfId="30975" hidden="1" xr:uid="{78ED2EA6-CE1C-496C-B585-5A9F7E0F467D}"/>
    <cellStyle name="Comma [0] 1229" xfId="36250" hidden="1" xr:uid="{EC541858-D8E7-4C28-BA5F-3DE524996259}"/>
    <cellStyle name="Comma [0] 1229" xfId="6862" hidden="1" xr:uid="{31DF7F9A-6870-4DA2-A3CC-B96DF5B8E0CD}"/>
    <cellStyle name="Comma [0] 12290" xfId="60300" hidden="1" xr:uid="{4E396F3C-09E9-4AA0-BF55-C9CB6867E2E1}"/>
    <cellStyle name="Comma [0] 12290" xfId="30913" hidden="1" xr:uid="{AD701BF3-14A6-495D-A480-7132B9B63085}"/>
    <cellStyle name="Comma [0] 12291" xfId="60428" hidden="1" xr:uid="{89A2FEE5-71A0-466C-BD93-3C17FEBF3B9F}"/>
    <cellStyle name="Comma [0] 12291" xfId="31041" hidden="1" xr:uid="{28E748DE-EF47-4056-8D70-E19D01302CA5}"/>
    <cellStyle name="Comma [0] 12292" xfId="60430" hidden="1" xr:uid="{4AA36B91-CAFE-4542-9FE2-CEADEBA291EE}"/>
    <cellStyle name="Comma [0] 12292" xfId="31043" hidden="1" xr:uid="{C01B41B6-4C72-4DFF-AC92-E2C6AB90710A}"/>
    <cellStyle name="Comma [0] 12293" xfId="60394" hidden="1" xr:uid="{5EC61178-082A-4FF3-928C-924F1ABECA4A}"/>
    <cellStyle name="Comma [0] 12293" xfId="31007" hidden="1" xr:uid="{81E70AE4-09F5-4277-9D49-F349C39AC808}"/>
    <cellStyle name="Comma [0] 12294" xfId="60399" hidden="1" xr:uid="{F45F9D6E-1D3A-4BC5-B29D-75C8C041BA98}"/>
    <cellStyle name="Comma [0] 12294" xfId="31012" hidden="1" xr:uid="{66DBAC96-0770-403D-983D-DE8CEB3F303F}"/>
    <cellStyle name="Comma [0] 12295" xfId="60228" hidden="1" xr:uid="{1AA538CC-8C0B-4D39-84C9-1006E3306AC1}"/>
    <cellStyle name="Comma [0] 12295" xfId="30841" hidden="1" xr:uid="{0048E427-6D59-49A0-8746-39AD670A0459}"/>
    <cellStyle name="Comma [0] 12296" xfId="60383" hidden="1" xr:uid="{8FACB867-BA31-4BD1-A771-88617B522478}"/>
    <cellStyle name="Comma [0] 12296" xfId="30996" hidden="1" xr:uid="{4F232009-E7AB-4793-A863-96634FF90007}"/>
    <cellStyle name="Comma [0] 12297" xfId="60288" hidden="1" xr:uid="{66E8E392-3557-46D9-8A9A-8B136CA01554}"/>
    <cellStyle name="Comma [0] 12297" xfId="30901" hidden="1" xr:uid="{AF44A65A-ACD3-411B-B0A5-25053BE4F7F7}"/>
    <cellStyle name="Comma [0] 12298" xfId="60434" hidden="1" xr:uid="{B496B9B9-0B18-47C9-841E-9CD01F3B8DF0}"/>
    <cellStyle name="Comma [0] 12298" xfId="31047" hidden="1" xr:uid="{22034DC3-B93D-4BF8-990A-913E40CE6A91}"/>
    <cellStyle name="Comma [0] 12299" xfId="60381" hidden="1" xr:uid="{79170FE9-5416-48A3-818A-F1097CD2E4D8}"/>
    <cellStyle name="Comma [0] 12299" xfId="30994" hidden="1" xr:uid="{23346F8A-E1AD-4D4D-99E4-9DB8FBE8BE09}"/>
    <cellStyle name="Comma [0] 123" xfId="33973" hidden="1" xr:uid="{210F3C2A-466C-437D-8909-5DBA04F27674}"/>
    <cellStyle name="Comma [0] 123" xfId="4585" hidden="1" xr:uid="{02785975-4E56-4D67-868A-C76FB639784C}"/>
    <cellStyle name="Comma [0] 1230" xfId="36256" hidden="1" xr:uid="{95A92306-45B3-476B-BB1F-2E89D0D35BF2}"/>
    <cellStyle name="Comma [0] 1230" xfId="6868" hidden="1" xr:uid="{5D7C7C3E-D88E-41C8-8270-3BF7C870BB89}"/>
    <cellStyle name="Comma [0] 12300" xfId="60320" hidden="1" xr:uid="{0F6D445E-851F-4812-BC50-93AE8717E26A}"/>
    <cellStyle name="Comma [0] 12300" xfId="30933" hidden="1" xr:uid="{10C6A8FF-65A1-4028-9926-326421685983}"/>
    <cellStyle name="Comma [0] 12301" xfId="60438" hidden="1" xr:uid="{66FD1408-2231-4E1A-B044-0629BC1F2540}"/>
    <cellStyle name="Comma [0] 12301" xfId="31051" hidden="1" xr:uid="{D87B857E-A0A6-4B9F-9719-F0A6D07E75FE}"/>
    <cellStyle name="Comma [0] 12302" xfId="60440" hidden="1" xr:uid="{E7B7F3FB-733F-4F7D-A27B-D1FACC39D53C}"/>
    <cellStyle name="Comma [0] 12302" xfId="31053" hidden="1" xr:uid="{1E3DB36D-EA64-4984-BBD9-E212D2F7BEFE}"/>
    <cellStyle name="Comma [0] 12303" xfId="60408" hidden="1" xr:uid="{769DF460-F1D5-44EF-A078-045BA6E2EF7A}"/>
    <cellStyle name="Comma [0] 12303" xfId="31021" hidden="1" xr:uid="{FCC9A412-6974-4811-88E4-90331F999F69}"/>
    <cellStyle name="Comma [0] 12304" xfId="60412" hidden="1" xr:uid="{735EAB41-5DE5-4772-8413-AE011D304C7E}"/>
    <cellStyle name="Comma [0] 12304" xfId="31025" hidden="1" xr:uid="{FB850DBA-2C19-42E2-A7DD-6BE1938BA852}"/>
    <cellStyle name="Comma [0] 12305" xfId="60302" hidden="1" xr:uid="{CB12BCE3-89BD-4A5B-867D-A6F1B2F71C90}"/>
    <cellStyle name="Comma [0] 12305" xfId="30915" hidden="1" xr:uid="{812AB174-02B8-4135-B4BF-62C6441A1349}"/>
    <cellStyle name="Comma [0] 12306" xfId="60400" hidden="1" xr:uid="{8560F1D0-DD57-4AF9-8B8B-0119BCC1B3EB}"/>
    <cellStyle name="Comma [0] 12306" xfId="31013" hidden="1" xr:uid="{B3EE87AE-3ECD-43B9-B13E-65E6C913D481}"/>
    <cellStyle name="Comma [0] 12307" xfId="60292" hidden="1" xr:uid="{53B58CAC-2C30-485C-891F-31D9F7E4A2EC}"/>
    <cellStyle name="Comma [0] 12307" xfId="30905" hidden="1" xr:uid="{22684C49-D0D9-43B5-9CB4-B191314828B6}"/>
    <cellStyle name="Comma [0] 12308" xfId="60444" hidden="1" xr:uid="{99651608-9CB2-45D4-AEA7-F5C703DA2138}"/>
    <cellStyle name="Comma [0] 12308" xfId="31057" hidden="1" xr:uid="{3C640A71-52F0-4903-BE13-E3ADA7EFF4CE}"/>
    <cellStyle name="Comma [0] 12309" xfId="60398" hidden="1" xr:uid="{92586DDF-11DC-4A56-9FDC-C1C25AFC5A81}"/>
    <cellStyle name="Comma [0] 12309" xfId="31011" hidden="1" xr:uid="{25288959-9127-4CAE-87C7-15523A53F331}"/>
    <cellStyle name="Comma [0] 1231" xfId="36263" hidden="1" xr:uid="{CA614B2C-55E2-4FC9-93B7-A64A0A83DA26}"/>
    <cellStyle name="Comma [0] 1231" xfId="6875" hidden="1" xr:uid="{6E7E8F50-EB1B-4D64-B927-39EECD79536D}"/>
    <cellStyle name="Comma [0] 12310" xfId="60367" hidden="1" xr:uid="{F39996E4-3BFF-4CB3-AE98-6B0B3422A80C}"/>
    <cellStyle name="Comma [0] 12310" xfId="30980" hidden="1" xr:uid="{82423EE6-44EF-457C-A322-55A826B17C07}"/>
    <cellStyle name="Comma [0] 12311" xfId="60448" hidden="1" xr:uid="{C3D8D476-C199-4CD3-BBB8-22C6C61EDA4D}"/>
    <cellStyle name="Comma [0] 12311" xfId="31061" hidden="1" xr:uid="{C817F105-7994-48F1-8835-46EC3B8E5C15}"/>
    <cellStyle name="Comma [0] 12312" xfId="60450" hidden="1" xr:uid="{A8B67B24-C559-4DFA-8F3D-5C9C0633C743}"/>
    <cellStyle name="Comma [0] 12312" xfId="31063" hidden="1" xr:uid="{6B149C0D-FD50-41C3-ABD5-0F097E7996EC}"/>
    <cellStyle name="Comma [0] 12313" xfId="60436" hidden="1" xr:uid="{CD97F48D-51E3-43D1-B296-3EE2DB9B885C}"/>
    <cellStyle name="Comma [0] 12313" xfId="31049" hidden="1" xr:uid="{18430D58-D4F3-4825-8E33-F4653FE474D3}"/>
    <cellStyle name="Comma [0] 12314" xfId="60423" hidden="1" xr:uid="{3B58AC7C-B17C-42DB-8BDF-53618AC7BE4F}"/>
    <cellStyle name="Comma [0] 12314" xfId="31036" hidden="1" xr:uid="{FE2DF7AC-586E-4E7B-B392-AA959F017B24}"/>
    <cellStyle name="Comma [0] 12315" xfId="60447" hidden="1" xr:uid="{52C1DAD9-82B7-42B5-A570-FE13BB5382C9}"/>
    <cellStyle name="Comma [0] 12315" xfId="31060" hidden="1" xr:uid="{A6EADE09-EF2A-4111-AD6A-275CED0FF6F1}"/>
    <cellStyle name="Comma [0] 12316" xfId="60413" hidden="1" xr:uid="{83EB1DDE-3D05-45BB-856D-EE759D1D653A}"/>
    <cellStyle name="Comma [0] 12316" xfId="31026" hidden="1" xr:uid="{C5EDBE1E-EEA5-4494-A5E8-5B049C758679}"/>
    <cellStyle name="Comma [0] 12317" xfId="60385" hidden="1" xr:uid="{B160E048-6148-4B4A-BD60-D1EFB07EF47B}"/>
    <cellStyle name="Comma [0] 12317" xfId="30998" hidden="1" xr:uid="{7B2139C7-1B8C-4B0C-95E5-6BCD1DA6F237}"/>
    <cellStyle name="Comma [0] 12318" xfId="60452" hidden="1" xr:uid="{202D01C8-E650-48AE-9C50-24957058F0D5}"/>
    <cellStyle name="Comma [0] 12318" xfId="31065" hidden="1" xr:uid="{0CCC84F7-530B-4A3E-AE24-C15BD9843CDA}"/>
    <cellStyle name="Comma [0] 12319" xfId="60409" hidden="1" xr:uid="{17F62BFD-D813-4875-8CEC-98652DB2B64A}"/>
    <cellStyle name="Comma [0] 12319" xfId="31022" hidden="1" xr:uid="{F2AAC101-ECE4-404D-8AB8-093054348F03}"/>
    <cellStyle name="Comma [0] 1232" xfId="36265" hidden="1" xr:uid="{520FB62A-6881-4F89-94C4-147231EFE1E0}"/>
    <cellStyle name="Comma [0] 1232" xfId="6877" hidden="1" xr:uid="{6FE4AF06-B343-4E5C-864A-E2252F9C69C3}"/>
    <cellStyle name="Comma [0] 12320" xfId="60443" hidden="1" xr:uid="{76E6D128-CB77-40BB-A060-C2BAE82DB6BD}"/>
    <cellStyle name="Comma [0] 12320" xfId="31056" hidden="1" xr:uid="{11E7E06B-0689-403E-9D40-D458749D5450}"/>
    <cellStyle name="Comma [0] 12321" xfId="60456" hidden="1" xr:uid="{6D452EBD-B68F-44E5-B36E-7085B200C6A9}"/>
    <cellStyle name="Comma [0] 12321" xfId="31069" hidden="1" xr:uid="{CCF00873-FBBD-4A0B-8140-E3451DAD0D1D}"/>
    <cellStyle name="Comma [0] 12322" xfId="60458" hidden="1" xr:uid="{0552AAE9-3814-4E6A-8863-1673E5D8ACA7}"/>
    <cellStyle name="Comma [0] 12322" xfId="31071" hidden="1" xr:uid="{8AF02DBE-1EF9-407F-9E55-FA626AED00B2}"/>
    <cellStyle name="Comma [0] 12323" xfId="60326" hidden="1" xr:uid="{2434C5A7-8267-4A5F-AB7D-ED6839FB5A1B}"/>
    <cellStyle name="Comma [0] 12323" xfId="30939" hidden="1" xr:uid="{D97F2B2A-4411-4F21-9CDC-6C7ECB4298CC}"/>
    <cellStyle name="Comma [0] 12324" xfId="60446" hidden="1" xr:uid="{A6AE7385-AE3E-435B-9C06-940ED37A139D}"/>
    <cellStyle name="Comma [0] 12324" xfId="31059" hidden="1" xr:uid="{CA2826EA-6247-4360-B39D-8A5B093A38C0}"/>
    <cellStyle name="Comma [0] 12325" xfId="60386" hidden="1" xr:uid="{9BE1F17F-2766-4DAB-8BB9-0328A1D48A0B}"/>
    <cellStyle name="Comma [0] 12325" xfId="30999" hidden="1" xr:uid="{C9665938-CACE-42A3-A582-C47FFB26DE6F}"/>
    <cellStyle name="Comma [0] 12326" xfId="60420" hidden="1" xr:uid="{AC270964-01A2-49E7-860E-54AA20D076E3}"/>
    <cellStyle name="Comma [0] 12326" xfId="31033" hidden="1" xr:uid="{6FF91033-61D7-4B34-8096-6768A487BE26}"/>
    <cellStyle name="Comma [0] 12327" xfId="60433" hidden="1" xr:uid="{FE46B344-5D54-475A-9008-CE1C6F0D3F1C}"/>
    <cellStyle name="Comma [0] 12327" xfId="31046" hidden="1" xr:uid="{2C2AA9FB-D877-4BF7-8024-B06DBFFE3C7A}"/>
    <cellStyle name="Comma [0] 12328" xfId="60461" hidden="1" xr:uid="{CFA553D6-75B6-4EEE-BFD6-7F657B95FA3F}"/>
    <cellStyle name="Comma [0] 12328" xfId="31074" hidden="1" xr:uid="{8D416BFE-E529-4989-A421-965EAAC702CE}"/>
    <cellStyle name="Comma [0] 12329" xfId="60424" hidden="1" xr:uid="{59A741D1-D7E8-4D8A-8408-1FAA9C8B3717}"/>
    <cellStyle name="Comma [0] 12329" xfId="31037" hidden="1" xr:uid="{EC7AC0F3-5F4E-4DA8-81ED-331B62ADBF86}"/>
    <cellStyle name="Comma [0] 1233" xfId="36040" hidden="1" xr:uid="{721F35D6-B220-45C3-B21A-CFFFDC462168}"/>
    <cellStyle name="Comma [0] 1233" xfId="6652" hidden="1" xr:uid="{E0865935-E1C2-4636-BB25-F81AE06A2B68}"/>
    <cellStyle name="Comma [0] 12330" xfId="60384" hidden="1" xr:uid="{6C7E66F3-D95E-4C14-8D18-71EABFBCC1FB}"/>
    <cellStyle name="Comma [0] 12330" xfId="30997" hidden="1" xr:uid="{5406B531-7EBA-4A67-BD9C-2D5DBA8082BE}"/>
    <cellStyle name="Comma [0] 12331" xfId="60464" hidden="1" xr:uid="{0518709A-C14D-4254-B73E-4C2CD5C7FDFF}"/>
    <cellStyle name="Comma [0] 12331" xfId="31077" hidden="1" xr:uid="{54C208DE-3E20-457E-BDE5-071C642D31E4}"/>
    <cellStyle name="Comma [0] 12332" xfId="60466" hidden="1" xr:uid="{06F291FE-C8CC-4A24-B0CE-A5F2EC2CCDCE}"/>
    <cellStyle name="Comma [0] 12332" xfId="31079" hidden="1" xr:uid="{8FEA9063-3E9F-47F7-A3AC-27D5CA4FDB40}"/>
    <cellStyle name="Comma [0] 12333" xfId="60185" hidden="1" xr:uid="{E3DCC7CB-7D26-4DDD-8F29-EAFDF71234B1}"/>
    <cellStyle name="Comma [0] 12333" xfId="30798" hidden="1" xr:uid="{ED47D443-1209-44A2-A28A-56F9EBD4671B}"/>
    <cellStyle name="Comma [0] 12334" xfId="60167" hidden="1" xr:uid="{47729B0E-1B31-462F-93B7-562A71E93437}"/>
    <cellStyle name="Comma [0] 12334" xfId="30780" hidden="1" xr:uid="{BD04C69D-B384-454E-A5AC-69BD01BA9889}"/>
    <cellStyle name="Comma [0] 12335" xfId="60470" hidden="1" xr:uid="{B6649A09-0E13-42AB-9AAB-EE0EAD7744D6}"/>
    <cellStyle name="Comma [0] 12335" xfId="31083" hidden="1" xr:uid="{BB5F9CB3-B910-47EE-AF40-514219A6F699}"/>
    <cellStyle name="Comma [0] 12336" xfId="60477" hidden="1" xr:uid="{98D5D9EA-A9AF-4978-BB0F-F6CE0E17F14D}"/>
    <cellStyle name="Comma [0] 12336" xfId="31090" hidden="1" xr:uid="{3A11A881-C746-463C-8FFF-ADF0725831F7}"/>
    <cellStyle name="Comma [0] 12337" xfId="60479" hidden="1" xr:uid="{C606E860-F3F7-4F2A-8684-2BF5FE39751B}"/>
    <cellStyle name="Comma [0] 12337" xfId="31092" hidden="1" xr:uid="{748AC724-B832-4AFF-8BC3-BF789DA02280}"/>
    <cellStyle name="Comma [0] 12338" xfId="60469" hidden="1" xr:uid="{F451201B-C414-4633-9866-DD6939CCEF30}"/>
    <cellStyle name="Comma [0] 12338" xfId="31082" hidden="1" xr:uid="{701ACBE7-AD72-4962-BF03-854BB25766C1}"/>
    <cellStyle name="Comma [0] 12339" xfId="60475" hidden="1" xr:uid="{0BBA3FDD-007D-4178-AD52-85A00E81D2EC}"/>
    <cellStyle name="Comma [0] 12339" xfId="31088" hidden="1" xr:uid="{8CD7D7EE-C9B0-4888-9FD9-0EB3B655F1FD}"/>
    <cellStyle name="Comma [0] 1234" xfId="35996" hidden="1" xr:uid="{083F7483-56EE-48B4-8228-57024F457951}"/>
    <cellStyle name="Comma [0] 1234" xfId="6608" hidden="1" xr:uid="{D14F79BD-92C6-4C92-BEFA-E12200AEEA80}"/>
    <cellStyle name="Comma [0] 12340" xfId="60482" hidden="1" xr:uid="{6DFDC708-C253-46DC-B292-AE38482BF64A}"/>
    <cellStyle name="Comma [0] 12340" xfId="31095" hidden="1" xr:uid="{5F4AA5D7-9DCD-4AEB-820E-C4ED24D7774D}"/>
    <cellStyle name="Comma [0] 12341" xfId="60484" hidden="1" xr:uid="{5F0B8B40-C91F-4194-82E9-F9905F0712F1}"/>
    <cellStyle name="Comma [0] 12341" xfId="31097" hidden="1" xr:uid="{66EFAC8C-64EC-44C4-A302-3B085B99B0EC}"/>
    <cellStyle name="Comma [0] 12342" xfId="60259" hidden="1" xr:uid="{34AD333F-DAFC-461D-A7F7-7D0986B89AB5}"/>
    <cellStyle name="Comma [0] 12342" xfId="30872" hidden="1" xr:uid="{4C405F5B-4BED-4021-8FDC-BA77D60B25B2}"/>
    <cellStyle name="Comma [0] 12343" xfId="60215" hidden="1" xr:uid="{85AFC3A9-856A-4FF3-8CB5-236AAB69B65A}"/>
    <cellStyle name="Comma [0] 12343" xfId="30828" hidden="1" xr:uid="{91B13705-EC57-49B8-966E-8B16CBFC23A8}"/>
    <cellStyle name="Comma [0] 12344" xfId="60495" hidden="1" xr:uid="{88000934-49AC-4876-838A-3904B82A11D6}"/>
    <cellStyle name="Comma [0] 12344" xfId="31108" hidden="1" xr:uid="{06D8D60C-5718-4A10-8C7E-83EB3B13A102}"/>
    <cellStyle name="Comma [0] 12345" xfId="60504" hidden="1" xr:uid="{7D5FBFC1-0559-4FBF-9022-9C47BDC1EB27}"/>
    <cellStyle name="Comma [0] 12345" xfId="31117" hidden="1" xr:uid="{7D96CF12-29FF-4AE7-B93C-8D6C7795754A}"/>
    <cellStyle name="Comma [0] 12346" xfId="60515" hidden="1" xr:uid="{84114F92-4D7E-47E0-B95B-C35846A999C8}"/>
    <cellStyle name="Comma [0] 12346" xfId="31128" hidden="1" xr:uid="{AAE02D21-81CA-4FD6-AF1F-3D45081CAACE}"/>
    <cellStyle name="Comma [0] 12347" xfId="60521" hidden="1" xr:uid="{CA474ECD-8856-4DE6-AB8B-0526B39D1362}"/>
    <cellStyle name="Comma [0] 12347" xfId="31134" hidden="1" xr:uid="{D6581F2D-1961-4C10-A6CB-A53BD3A6905B}"/>
    <cellStyle name="Comma [0] 12348" xfId="60503" hidden="1" xr:uid="{CC07B285-AA07-49A4-8F1D-8FD4D6B69A3F}"/>
    <cellStyle name="Comma [0] 12348" xfId="31116" hidden="1" xr:uid="{44F1D068-E029-460A-9ABB-86B3A27C02DB}"/>
    <cellStyle name="Comma [0] 12349" xfId="60513" hidden="1" xr:uid="{F023E12D-C9A2-47EE-89B3-52A46927D696}"/>
    <cellStyle name="Comma [0] 12349" xfId="31126" hidden="1" xr:uid="{BB14A679-5B10-4B6A-93EA-B1486CF7E5D7}"/>
    <cellStyle name="Comma [0] 1235" xfId="36276" hidden="1" xr:uid="{4A2F4BD3-4D54-4648-81A9-2568D035580D}"/>
    <cellStyle name="Comma [0] 1235" xfId="6888" hidden="1" xr:uid="{2C431CAD-E184-4CB2-8BD2-16079B5D5915}"/>
    <cellStyle name="Comma [0] 12350" xfId="60533" hidden="1" xr:uid="{6B2DE93B-CE5B-41C2-931F-3FAB62C90698}"/>
    <cellStyle name="Comma [0] 12350" xfId="31146" hidden="1" xr:uid="{5F065F15-B936-42EA-8CF7-5BC4DF30DA61}"/>
    <cellStyle name="Comma [0] 12351" xfId="60535" hidden="1" xr:uid="{9B8FDFF2-B622-425F-BED8-69A57CC96449}"/>
    <cellStyle name="Comma [0] 12351" xfId="31148" hidden="1" xr:uid="{5FC9D405-682A-495C-BD4B-F90FFF736626}"/>
    <cellStyle name="Comma [0] 12352" xfId="60486" hidden="1" xr:uid="{B249CFC1-991E-4D4F-B90F-587339A19966}"/>
    <cellStyle name="Comma [0] 12352" xfId="31099" hidden="1" xr:uid="{0B40CD01-A06F-4602-8DF9-2F5684152B78}"/>
    <cellStyle name="Comma [0] 12353" xfId="60180" hidden="1" xr:uid="{1DC400F0-224B-4D18-A127-F4B54AB85AB2}"/>
    <cellStyle name="Comma [0] 12353" xfId="30793" hidden="1" xr:uid="{B636C344-F275-4E89-9074-8B465865400D}"/>
    <cellStyle name="Comma [0] 12354" xfId="60489" hidden="1" xr:uid="{3637E32D-5259-4B96-B638-7C56D91DBA7F}"/>
    <cellStyle name="Comma [0] 12354" xfId="31102" hidden="1" xr:uid="{09FD623E-3181-4F06-91A8-3DBCB56399E8}"/>
    <cellStyle name="Comma [0] 12355" xfId="60214" hidden="1" xr:uid="{A39DA2B8-BE26-4F3E-9FD8-D480F5BC560B}"/>
    <cellStyle name="Comma [0] 12355" xfId="30827" hidden="1" xr:uid="{FBAA98ED-54C2-486D-B84C-CF64FE08E707}"/>
    <cellStyle name="Comma [0] 12356" xfId="60213" hidden="1" xr:uid="{E1EEBF16-D7AF-4597-9CF0-7E03A37BDEE3}"/>
    <cellStyle name="Comma [0] 12356" xfId="30826" hidden="1" xr:uid="{C4ED0F54-DDFC-429C-8073-38C40F52B646}"/>
    <cellStyle name="Comma [0] 12357" xfId="60540" hidden="1" xr:uid="{1D0C42D8-CD9B-4015-93A2-86CC2EBA280E}"/>
    <cellStyle name="Comma [0] 12357" xfId="31153" hidden="1" xr:uid="{93D83C5F-F235-4123-B119-86E50BA822DF}"/>
    <cellStyle name="Comma [0] 12358" xfId="60182" hidden="1" xr:uid="{F8B6AC19-5890-4A05-8255-08CAD0A577D8}"/>
    <cellStyle name="Comma [0] 12358" xfId="30795" hidden="1" xr:uid="{E84ACE0F-782A-4A1B-9082-EA0395886009}"/>
    <cellStyle name="Comma [0] 12359" xfId="60216" hidden="1" xr:uid="{7AED42CD-8DE4-4E7C-9CDB-C1EDB8C2B582}"/>
    <cellStyle name="Comma [0] 12359" xfId="30829" hidden="1" xr:uid="{B2943ADC-B669-48E5-B232-6C189F9793D6}"/>
    <cellStyle name="Comma [0] 1236" xfId="36285" hidden="1" xr:uid="{DFF3340E-0E5A-4AB3-8B37-0433BF988D91}"/>
    <cellStyle name="Comma [0] 1236" xfId="6897" hidden="1" xr:uid="{834A324E-F2AB-490C-BDA3-18EA29E05AF9}"/>
    <cellStyle name="Comma [0] 12360" xfId="60552" hidden="1" xr:uid="{C1D69555-D455-411C-9606-A68A5AE448B1}"/>
    <cellStyle name="Comma [0] 12360" xfId="31165" hidden="1" xr:uid="{D7796BC5-E0FB-4AB7-83A2-D46A7ED0F340}"/>
    <cellStyle name="Comma [0] 12361" xfId="60554" hidden="1" xr:uid="{B89B3A4C-8B74-49FD-AC42-4843D268C07E}"/>
    <cellStyle name="Comma [0] 12361" xfId="31167" hidden="1" xr:uid="{2A04B6D2-FA5D-42D9-88E1-985FD12CAB4E}"/>
    <cellStyle name="Comma [0] 12362" xfId="60543" hidden="1" xr:uid="{B7F210EC-CD2B-48C2-A0A1-7A5F41A04899}"/>
    <cellStyle name="Comma [0] 12362" xfId="31156" hidden="1" xr:uid="{634FE21C-3344-4135-9CC7-3275D86599A8}"/>
    <cellStyle name="Comma [0] 12363" xfId="60551" hidden="1" xr:uid="{B2EED4E3-7EBC-4DC4-9E12-330A5024B00E}"/>
    <cellStyle name="Comma [0] 12363" xfId="31164" hidden="1" xr:uid="{61EF5A7D-ED35-4461-B8F0-5C389236334C}"/>
    <cellStyle name="Comma [0] 12364" xfId="60178" hidden="1" xr:uid="{8EA6B1A6-9DA8-4012-A2CC-EC601FA54CE9}"/>
    <cellStyle name="Comma [0] 12364" xfId="30791" hidden="1" xr:uid="{0E5F8400-D00F-4644-B331-440423C49EF8}"/>
    <cellStyle name="Comma [0] 12365" xfId="60537" hidden="1" xr:uid="{AB3E75BA-CF83-417E-96C3-5CAFD61902B4}"/>
    <cellStyle name="Comma [0] 12365" xfId="31150" hidden="1" xr:uid="{5A150D13-3F30-40E0-BD30-86EB0550CAA6}"/>
    <cellStyle name="Comma [0] 12366" xfId="60570" hidden="1" xr:uid="{A0D57EC4-2C67-4483-97DE-E4DAB761E4D0}"/>
    <cellStyle name="Comma [0] 12366" xfId="31183" hidden="1" xr:uid="{9E0B1928-A642-4411-9F19-D9F7851971AB}"/>
    <cellStyle name="Comma [0] 12367" xfId="60578" hidden="1" xr:uid="{1A8EE9DD-3B43-423E-AB48-DD1DF70DA4BD}"/>
    <cellStyle name="Comma [0] 12367" xfId="31191" hidden="1" xr:uid="{B9DE5A1D-3974-48A0-B0C0-089144895DFE}"/>
    <cellStyle name="Comma [0] 12368" xfId="60487" hidden="1" xr:uid="{FD54AD6A-4790-4650-8185-B835997AC2FE}"/>
    <cellStyle name="Comma [0] 12368" xfId="31100" hidden="1" xr:uid="{58C184C9-5FDE-4EC9-8742-A57B7FA8F4F3}"/>
    <cellStyle name="Comma [0] 12369" xfId="60566" hidden="1" xr:uid="{F40C8705-403F-420C-BD4A-6E0A0608649B}"/>
    <cellStyle name="Comma [0] 12369" xfId="31179" hidden="1" xr:uid="{445C2377-655E-4E47-B4FC-E536ED829E79}"/>
    <cellStyle name="Comma [0] 1237" xfId="36296" hidden="1" xr:uid="{4394579D-8C53-4594-B456-5AC17CC18AFC}"/>
    <cellStyle name="Comma [0] 1237" xfId="6908" hidden="1" xr:uid="{68BB0567-F6E3-4F6D-96F9-F1ADB146741C}"/>
    <cellStyle name="Comma [0] 12370" xfId="60587" hidden="1" xr:uid="{5FC23F2E-1233-41C5-9676-70922D6211C7}"/>
    <cellStyle name="Comma [0] 12370" xfId="31200" hidden="1" xr:uid="{2AF303A3-76BC-4BD7-B691-477A9E4D4F89}"/>
    <cellStyle name="Comma [0] 12371" xfId="60589" hidden="1" xr:uid="{3A5F083E-3D12-49F9-AAD2-1317A616FB62}"/>
    <cellStyle name="Comma [0] 12371" xfId="31202" hidden="1" xr:uid="{421F5FFD-9B70-4D11-BAD6-C666BA0FFAF8}"/>
    <cellStyle name="Comma [0] 12372" xfId="60548" hidden="1" xr:uid="{AFE8690D-77E3-4FDE-B6AB-517B070AEBA6}"/>
    <cellStyle name="Comma [0] 12372" xfId="31161" hidden="1" xr:uid="{9D756398-A44B-40EF-AC3F-91C189404FAB}"/>
    <cellStyle name="Comma [0] 12373" xfId="60493" hidden="1" xr:uid="{C37ED2AF-6910-4C54-940D-402642F2D3C6}"/>
    <cellStyle name="Comma [0] 12373" xfId="31106" hidden="1" xr:uid="{EE9DB7A2-6504-4674-A52F-440091FD2F2D}"/>
    <cellStyle name="Comma [0] 12374" xfId="60546" hidden="1" xr:uid="{B76BF9B2-4683-44A2-BDF1-6863C9849CDE}"/>
    <cellStyle name="Comma [0] 12374" xfId="31159" hidden="1" xr:uid="{870B09B8-5D71-4F55-8837-445B2B0C0CEA}"/>
    <cellStyle name="Comma [0] 12375" xfId="60530" hidden="1" xr:uid="{B80103CF-1782-4633-8639-908D20108446}"/>
    <cellStyle name="Comma [0] 12375" xfId="31143" hidden="1" xr:uid="{4285CAF5-4C48-46A0-B0C5-427367FC2FBA}"/>
    <cellStyle name="Comma [0] 12376" xfId="60526" hidden="1" xr:uid="{BC72929B-EA5D-4505-A702-519D0417C349}"/>
    <cellStyle name="Comma [0] 12376" xfId="31139" hidden="1" xr:uid="{1E42D6D6-A062-47BD-86C2-EC42E8094056}"/>
    <cellStyle name="Comma [0] 12377" xfId="60597" hidden="1" xr:uid="{FAEEBA68-8C67-4ACE-835F-4EFF16151D6F}"/>
    <cellStyle name="Comma [0] 12377" xfId="31210" hidden="1" xr:uid="{B109F15C-AA9C-480C-A568-B723B35B88CF}"/>
    <cellStyle name="Comma [0] 12378" xfId="60170" hidden="1" xr:uid="{AEBEB31E-0783-471A-9947-523641A65F4F}"/>
    <cellStyle name="Comma [0] 12378" xfId="30783" hidden="1" xr:uid="{13F380AC-9D66-4E48-A0C9-8ADD4175F156}"/>
    <cellStyle name="Comma [0] 12379" xfId="60258" hidden="1" xr:uid="{41E164F2-445A-4291-A56B-BC294F816AD1}"/>
    <cellStyle name="Comma [0] 12379" xfId="30871" hidden="1" xr:uid="{5F6AE970-0C5E-4BBD-ADA1-FEEBFCFE533F}"/>
    <cellStyle name="Comma [0] 1238" xfId="36302" hidden="1" xr:uid="{D127AC93-FB2E-47AB-BC3C-88D901490CB2}"/>
    <cellStyle name="Comma [0] 1238" xfId="6914" hidden="1" xr:uid="{E12F23B8-64DD-4CA2-B8B5-047650651CE6}"/>
    <cellStyle name="Comma [0] 12380" xfId="60605" hidden="1" xr:uid="{8F583514-FF0D-4130-8EF8-429FDECB20FA}"/>
    <cellStyle name="Comma [0] 12380" xfId="31218" hidden="1" xr:uid="{9B13237C-BB6C-4A57-893D-9578C38278A1}"/>
    <cellStyle name="Comma [0] 12381" xfId="60607" hidden="1" xr:uid="{51B31206-A1CF-4BE4-8EF0-6B1592033E60}"/>
    <cellStyle name="Comma [0] 12381" xfId="31220" hidden="1" xr:uid="{D2F07ADB-CC41-4471-B983-8D6E06D23FF7}"/>
    <cellStyle name="Comma [0] 12382" xfId="60556" hidden="1" xr:uid="{D26FF7BD-8FB5-4E1E-9544-EC26C6864E90}"/>
    <cellStyle name="Comma [0] 12382" xfId="31169" hidden="1" xr:uid="{4FDAF2DC-BCE6-49CF-BC60-9F83CC7C69BC}"/>
    <cellStyle name="Comma [0] 12383" xfId="60532" hidden="1" xr:uid="{2F824CE7-9459-406D-874B-9A54C4593AEC}"/>
    <cellStyle name="Comma [0] 12383" xfId="31145" hidden="1" xr:uid="{884FF6DA-5640-4895-A1A4-CD99E1DE2B44}"/>
    <cellStyle name="Comma [0] 12384" xfId="60567" hidden="1" xr:uid="{D7106D97-0A51-4E80-BE4B-DF32B4F8E55A}"/>
    <cellStyle name="Comma [0] 12384" xfId="31180" hidden="1" xr:uid="{3270D013-A928-438A-9894-474C177250D5}"/>
    <cellStyle name="Comma [0] 12385" xfId="60499" hidden="1" xr:uid="{64A3ECF6-1D57-4EB2-8452-31400184EE46}"/>
    <cellStyle name="Comma [0] 12385" xfId="31112" hidden="1" xr:uid="{9332733E-9AA9-4D8D-BE9A-1D6346541930}"/>
    <cellStyle name="Comma [0] 12386" xfId="60569" hidden="1" xr:uid="{B94056CF-DB8A-4B58-A328-719CE454C3A0}"/>
    <cellStyle name="Comma [0] 12386" xfId="31182" hidden="1" xr:uid="{D86ECCD8-5558-4931-B76F-F09B0FF3D3F8}"/>
    <cellStyle name="Comma [0] 12387" xfId="60614" hidden="1" xr:uid="{D6E37759-4059-424E-9291-8138634298C5}"/>
    <cellStyle name="Comma [0] 12387" xfId="31227" hidden="1" xr:uid="{54E356DD-1779-4944-8324-DA1D20EB4506}"/>
    <cellStyle name="Comma [0] 12388" xfId="60557" hidden="1" xr:uid="{F2C1214B-4C39-4841-AF31-72A1E1578C08}"/>
    <cellStyle name="Comma [0] 12388" xfId="31170" hidden="1" xr:uid="{AE1C0EB8-4844-48FD-845F-A6ACB08B2317}"/>
    <cellStyle name="Comma [0] 12389" xfId="60514" hidden="1" xr:uid="{35901EAD-35DA-47B8-901E-4799C796D47D}"/>
    <cellStyle name="Comma [0] 12389" xfId="31127" hidden="1" xr:uid="{5F45D36A-3CEF-4DD1-9864-85E8925B20D5}"/>
    <cellStyle name="Comma [0] 1239" xfId="36284" hidden="1" xr:uid="{6B301428-C593-4A23-9C7A-C565E0033D4F}"/>
    <cellStyle name="Comma [0] 1239" xfId="6896" hidden="1" xr:uid="{11EF0E6B-42C8-4962-A1F5-56B1DAFCD7E7}"/>
    <cellStyle name="Comma [0] 12390" xfId="60620" hidden="1" xr:uid="{645B2AC2-E29F-4692-AF3B-5D43022466E6}"/>
    <cellStyle name="Comma [0] 12390" xfId="31233" hidden="1" xr:uid="{AE87FE66-98CC-4437-A46A-85A9489AA053}"/>
    <cellStyle name="Comma [0] 12391" xfId="60622" hidden="1" xr:uid="{9D48C55A-71E5-4FE6-BC47-2013ADCEB57E}"/>
    <cellStyle name="Comma [0] 12391" xfId="31235" hidden="1" xr:uid="{4786A170-6237-47F2-A72F-B152DB89F01B}"/>
    <cellStyle name="Comma [0] 12392" xfId="60575" hidden="1" xr:uid="{822B778B-FE93-4CF1-9049-C05A382A87BC}"/>
    <cellStyle name="Comma [0] 12392" xfId="31188" hidden="1" xr:uid="{7C0D744E-6AC7-4BC4-B7F7-E50F072C3602}"/>
    <cellStyle name="Comma [0] 12393" xfId="60581" hidden="1" xr:uid="{9459307A-066A-42E2-980E-CEA39A34D863}"/>
    <cellStyle name="Comma [0] 12393" xfId="31194" hidden="1" xr:uid="{A29D6C9B-DD9D-461A-9132-42C7BD0DC390}"/>
    <cellStyle name="Comma [0] 12394" xfId="60207" hidden="1" xr:uid="{E61DED1A-DC85-4C20-AA06-EB855D1DA50C}"/>
    <cellStyle name="Comma [0] 12394" xfId="30820" hidden="1" xr:uid="{E4F641CA-49F3-4DBA-A37C-A9A0F8AA0977}"/>
    <cellStyle name="Comma [0] 12395" xfId="60531" hidden="1" xr:uid="{BD38B781-1BA1-46A3-B4AC-ECD39DF1148A}"/>
    <cellStyle name="Comma [0] 12395" xfId="31144" hidden="1" xr:uid="{E1552EB6-4D16-4036-907E-57D9486B70ED}"/>
    <cellStyle name="Comma [0] 12396" xfId="60539" hidden="1" xr:uid="{F3D18905-762D-4541-80CF-0149995DAEBC}"/>
    <cellStyle name="Comma [0] 12396" xfId="31152" hidden="1" xr:uid="{B49CC396-F7CA-4C6F-AE2D-E9DB433CE7E1}"/>
    <cellStyle name="Comma [0] 12397" xfId="60628" hidden="1" xr:uid="{F82DBE91-EE2F-47DD-9675-580B41DD665E}"/>
    <cellStyle name="Comma [0] 12397" xfId="31241" hidden="1" xr:uid="{8EC8BFDF-2DAF-4E6D-8611-3D392F201F62}"/>
    <cellStyle name="Comma [0] 12398" xfId="60542" hidden="1" xr:uid="{265BBC3A-C14E-4E65-BE36-D021F5E1F6F4}"/>
    <cellStyle name="Comma [0] 12398" xfId="31155" hidden="1" xr:uid="{D20AAE6A-3719-4534-8618-D681B54BB0A6}"/>
    <cellStyle name="Comma [0] 12399" xfId="60502" hidden="1" xr:uid="{C87C2F37-26A9-4F1A-97E5-F3EEC55FA33A}"/>
    <cellStyle name="Comma [0] 12399" xfId="31115" hidden="1" xr:uid="{21D3229F-224D-4819-87AD-C7A152115382}"/>
    <cellStyle name="Comma [0] 124" xfId="34071" hidden="1" xr:uid="{701D4379-52C3-46BA-ACE1-BE3D1C19542D}"/>
    <cellStyle name="Comma [0] 124" xfId="4683" hidden="1" xr:uid="{CC1C6BB1-D220-4A2E-B17F-B7A2A2681A8B}"/>
    <cellStyle name="Comma [0] 1240" xfId="36294" hidden="1" xr:uid="{CEB92951-A539-4836-80D2-72D33233DA35}"/>
    <cellStyle name="Comma [0] 1240" xfId="6906" hidden="1" xr:uid="{10B93DEE-FC7E-4437-834D-5489D087D12A}"/>
    <cellStyle name="Comma [0] 12400" xfId="60633" hidden="1" xr:uid="{B054F094-D37E-461C-8001-F718D24153B1}"/>
    <cellStyle name="Comma [0] 12400" xfId="31246" hidden="1" xr:uid="{16B89973-96AB-41A4-8486-20F231B03386}"/>
    <cellStyle name="Comma [0] 12401" xfId="60635" hidden="1" xr:uid="{B66F351C-B2B5-472D-B5FB-1C9830ADB2AB}"/>
    <cellStyle name="Comma [0] 12401" xfId="31248" hidden="1" xr:uid="{F5DBB455-5F0D-4246-BD68-A3A9B61D418D}"/>
    <cellStyle name="Comma [0] 12402" xfId="60594" hidden="1" xr:uid="{94E51937-A5D7-48A2-A928-C79828C67703}"/>
    <cellStyle name="Comma [0] 12402" xfId="31207" hidden="1" xr:uid="{EC1051B7-DF35-4195-9EF5-40CA1979066B}"/>
    <cellStyle name="Comma [0] 12403" xfId="60600" hidden="1" xr:uid="{B46DEB7B-5005-46EF-A897-18E4B048F209}"/>
    <cellStyle name="Comma [0] 12403" xfId="31213" hidden="1" xr:uid="{C613D015-A549-47CC-9B66-7643433A8841}"/>
    <cellStyle name="Comma [0] 12404" xfId="60501" hidden="1" xr:uid="{AD1C82A8-2A69-4ADB-A55D-809FDD7271FE}"/>
    <cellStyle name="Comma [0] 12404" xfId="31114" hidden="1" xr:uid="{260B7161-7F9B-4D9A-A1E3-E14D76EC768D}"/>
    <cellStyle name="Comma [0] 12405" xfId="60582" hidden="1" xr:uid="{F29CA310-6FFF-4429-B265-377B3E3F7191}"/>
    <cellStyle name="Comma [0] 12405" xfId="31195" hidden="1" xr:uid="{7DEF483F-C0B4-4C2B-A8D7-CFA09201F0A5}"/>
    <cellStyle name="Comma [0] 12406" xfId="60561" hidden="1" xr:uid="{244E6D3A-6BDB-42E7-988C-F6FE08CBFA52}"/>
    <cellStyle name="Comma [0] 12406" xfId="31174" hidden="1" xr:uid="{A6A5ACD7-8A5B-487C-A95B-6BF59B44C8BF}"/>
    <cellStyle name="Comma [0] 12407" xfId="60639" hidden="1" xr:uid="{401E25CF-77BC-43EE-82AB-E0E0A14A65F7}"/>
    <cellStyle name="Comma [0] 12407" xfId="31252" hidden="1" xr:uid="{ABBFBA5D-98E6-4F3D-9549-73E1D0E5E4D7}"/>
    <cellStyle name="Comma [0] 12408" xfId="60580" hidden="1" xr:uid="{4A262BFE-7808-439A-B18F-BE41FF22DD4E}"/>
    <cellStyle name="Comma [0] 12408" xfId="31193" hidden="1" xr:uid="{C18B366C-E5D6-4A34-8E1E-9949C557F2F3}"/>
    <cellStyle name="Comma [0] 12409" xfId="60518" hidden="1" xr:uid="{BF861FAF-5858-483D-8DE3-DE45B9F82899}"/>
    <cellStyle name="Comma [0] 12409" xfId="31131" hidden="1" xr:uid="{5547EF6A-567F-435B-B5A3-FD0B47ED3CCF}"/>
    <cellStyle name="Comma [0] 1241" xfId="36314" hidden="1" xr:uid="{0D2F8CFF-2251-4709-A727-C3A5C30E52A5}"/>
    <cellStyle name="Comma [0] 1241" xfId="6926" hidden="1" xr:uid="{4E0A0039-EB8A-4007-B3E7-4DFDDE391471}"/>
    <cellStyle name="Comma [0] 12410" xfId="60646" hidden="1" xr:uid="{C0DF625D-5FF2-491F-8B8B-C5A6C31CF86B}"/>
    <cellStyle name="Comma [0] 12410" xfId="31259" hidden="1" xr:uid="{9825806A-B2B1-4F9F-A515-9E39D3DB7FD0}"/>
    <cellStyle name="Comma [0] 12411" xfId="60648" hidden="1" xr:uid="{35064E92-A5E6-46A1-B43D-A54CB5602B3F}"/>
    <cellStyle name="Comma [0] 12411" xfId="31261" hidden="1" xr:uid="{00D60466-0D7C-4E3D-A80B-8B3DB80300A8}"/>
    <cellStyle name="Comma [0] 12412" xfId="60612" hidden="1" xr:uid="{8C408E2D-D484-484B-BEDF-DECF20DF65CB}"/>
    <cellStyle name="Comma [0] 12412" xfId="31225" hidden="1" xr:uid="{7CE18F93-474C-4078-AF97-D4374ECAEB7F}"/>
    <cellStyle name="Comma [0] 12413" xfId="60617" hidden="1" xr:uid="{BF45D1E3-498E-45DE-89F4-2CC110E6FEE6}"/>
    <cellStyle name="Comma [0] 12413" xfId="31230" hidden="1" xr:uid="{B7CC1A01-4B5F-463C-9570-3F72BEE965A9}"/>
    <cellStyle name="Comma [0] 12414" xfId="60181" hidden="1" xr:uid="{1583AF0F-E790-43E3-8FEE-C6542DF41F6A}"/>
    <cellStyle name="Comma [0] 12414" xfId="30794" hidden="1" xr:uid="{13D58A21-4526-41DA-AFCE-62C90A0D697A}"/>
    <cellStyle name="Comma [0] 12415" xfId="60601" hidden="1" xr:uid="{ED809900-E20C-4B23-A5A5-5004684F7A35}"/>
    <cellStyle name="Comma [0] 12415" xfId="31214" hidden="1" xr:uid="{CC74E9F8-40DD-4A6D-BE5E-D4A513BB4F20}"/>
    <cellStyle name="Comma [0] 12416" xfId="60506" hidden="1" xr:uid="{2A7AEF8D-5FBA-40DD-838C-C708E4A1286F}"/>
    <cellStyle name="Comma [0] 12416" xfId="31119" hidden="1" xr:uid="{002A5774-0503-41E7-A077-B52E9BC5E701}"/>
    <cellStyle name="Comma [0] 12417" xfId="60652" hidden="1" xr:uid="{21F586A2-A687-4B3C-8202-BD1B7422035B}"/>
    <cellStyle name="Comma [0] 12417" xfId="31265" hidden="1" xr:uid="{D938B84B-C2D5-4412-8C29-3112E4C3171A}"/>
    <cellStyle name="Comma [0] 12418" xfId="60599" hidden="1" xr:uid="{9AA250AE-CC05-4945-A1D3-E313EE13A556}"/>
    <cellStyle name="Comma [0] 12418" xfId="31212" hidden="1" xr:uid="{A109CAC1-0364-45F4-AC7C-DD80C646818A}"/>
    <cellStyle name="Comma [0] 12419" xfId="60538" hidden="1" xr:uid="{CEC8859B-F031-4B33-A281-96F1866298BB}"/>
    <cellStyle name="Comma [0] 12419" xfId="31151" hidden="1" xr:uid="{42BBE33A-635B-4BAF-822D-BC714ED9BCFE}"/>
    <cellStyle name="Comma [0] 1242" xfId="36316" hidden="1" xr:uid="{68667B63-9DB0-45B0-BCE8-ADA97E1810DE}"/>
    <cellStyle name="Comma [0] 1242" xfId="6928" hidden="1" xr:uid="{5774110F-2990-43C6-A6F0-C6018FF302A3}"/>
    <cellStyle name="Comma [0] 12420" xfId="60656" hidden="1" xr:uid="{5C545A3F-15F9-420A-9E77-3023EF7487E5}"/>
    <cellStyle name="Comma [0] 12420" xfId="31269" hidden="1" xr:uid="{D51CA320-70E9-4EE7-90C5-577F941CD41A}"/>
    <cellStyle name="Comma [0] 12421" xfId="60658" hidden="1" xr:uid="{3EEE3AD4-722E-4CC3-847D-BC5F6AAC65A0}"/>
    <cellStyle name="Comma [0] 12421" xfId="31271" hidden="1" xr:uid="{ADCB01E4-6E8C-401E-9ACF-1E779F7D7ADD}"/>
    <cellStyle name="Comma [0] 12422" xfId="60626" hidden="1" xr:uid="{EF83CA27-95A0-499C-9B03-3CA607FC1B04}"/>
    <cellStyle name="Comma [0] 12422" xfId="31239" hidden="1" xr:uid="{05ED4780-D7EA-4E3B-BE33-58DD9FCB86E2}"/>
    <cellStyle name="Comma [0] 12423" xfId="60630" hidden="1" xr:uid="{602E865A-094F-412B-9A26-5A09CBBE0554}"/>
    <cellStyle name="Comma [0] 12423" xfId="31243" hidden="1" xr:uid="{3F0ECBC8-11CA-4960-9730-0D960DE2A8C2}"/>
    <cellStyle name="Comma [0] 12424" xfId="60520" hidden="1" xr:uid="{B9604295-3758-4683-8E5A-3780FCE7532F}"/>
    <cellStyle name="Comma [0] 12424" xfId="31133" hidden="1" xr:uid="{CC9C59C4-A5D7-4CFA-87CD-04C1FC9247AC}"/>
    <cellStyle name="Comma [0] 12425" xfId="60618" hidden="1" xr:uid="{2E038226-B2C9-405A-A74D-50B98494E1BA}"/>
    <cellStyle name="Comma [0] 12425" xfId="31231" hidden="1" xr:uid="{2CCBD8D8-0435-43A6-AC83-C2687584CA9F}"/>
    <cellStyle name="Comma [0] 12426" xfId="60510" hidden="1" xr:uid="{35C11CA0-DB88-4493-8034-40194AC83CCF}"/>
    <cellStyle name="Comma [0] 12426" xfId="31123" hidden="1" xr:uid="{8E71E31C-83B5-45C4-8FE1-14CBB4E1AF4A}"/>
    <cellStyle name="Comma [0] 12427" xfId="60662" hidden="1" xr:uid="{AD3E16A8-83AC-4C86-B532-80D5DE5D05E8}"/>
    <cellStyle name="Comma [0] 12427" xfId="31275" hidden="1" xr:uid="{D7565077-2DE3-4237-9C0E-C67B2484A42D}"/>
    <cellStyle name="Comma [0] 12428" xfId="60616" hidden="1" xr:uid="{318528E2-BB17-4479-AB36-184F7FD1B470}"/>
    <cellStyle name="Comma [0] 12428" xfId="31229" hidden="1" xr:uid="{1315F9CE-DEDB-43D4-B61C-250B9A79CDBA}"/>
    <cellStyle name="Comma [0] 12429" xfId="60585" hidden="1" xr:uid="{1A186CEF-9B78-407C-B06C-D81301B8B128}"/>
    <cellStyle name="Comma [0] 12429" xfId="31198" hidden="1" xr:uid="{474C1B0D-497F-4D20-95B0-174B8C697B2B}"/>
    <cellStyle name="Comma [0] 1243" xfId="36267" hidden="1" xr:uid="{11921F1A-C022-419A-8F5F-DB86615563E3}"/>
    <cellStyle name="Comma [0] 1243" xfId="6879" hidden="1" xr:uid="{47A0606B-F6DC-4FB2-B66A-AD7F1A9F6AC1}"/>
    <cellStyle name="Comma [0] 12430" xfId="60666" hidden="1" xr:uid="{2A62C587-80B5-4300-A282-879145CA0D1D}"/>
    <cellStyle name="Comma [0] 12430" xfId="31279" hidden="1" xr:uid="{88661BB6-5F83-4FA5-A4E1-D750C16A837D}"/>
    <cellStyle name="Comma [0] 12431" xfId="60668" hidden="1" xr:uid="{CC696F45-5F3F-4F7D-B887-B87178CC1320}"/>
    <cellStyle name="Comma [0] 12431" xfId="31281" hidden="1" xr:uid="{D004A016-521E-4B67-8D81-3110606B3C7B}"/>
    <cellStyle name="Comma [0] 12432" xfId="60654" hidden="1" xr:uid="{A564517B-CBD8-4C69-9130-81F014D02E38}"/>
    <cellStyle name="Comma [0] 12432" xfId="31267" hidden="1" xr:uid="{CD9ED5EC-5E1B-4192-A5D9-CD949CB0FF69}"/>
    <cellStyle name="Comma [0] 12433" xfId="60641" hidden="1" xr:uid="{E7A2085D-2F08-415D-ABB1-E552FA7D7395}"/>
    <cellStyle name="Comma [0] 12433" xfId="31254" hidden="1" xr:uid="{C9BE8F26-325A-4F5F-9BC6-1C0213080408}"/>
    <cellStyle name="Comma [0] 12434" xfId="60665" hidden="1" xr:uid="{D05BCC01-AA5E-41B0-B16C-E41889EFEAD2}"/>
    <cellStyle name="Comma [0] 12434" xfId="31278" hidden="1" xr:uid="{D29A2A86-1E5A-42B3-B947-70C44D610EA6}"/>
    <cellStyle name="Comma [0] 12435" xfId="60631" hidden="1" xr:uid="{EB7B7A33-EDE8-4CF8-9FC8-28AF46063AF4}"/>
    <cellStyle name="Comma [0] 12435" xfId="31244" hidden="1" xr:uid="{13CA6257-8FCC-4DC3-96C7-E62AF043863E}"/>
    <cellStyle name="Comma [0] 12436" xfId="60603" hidden="1" xr:uid="{4F127FA3-4DD7-488F-8980-E5B58CFF556E}"/>
    <cellStyle name="Comma [0] 12436" xfId="31216" hidden="1" xr:uid="{1ECD449B-AF9F-4979-A944-7A5DFFC825AF}"/>
    <cellStyle name="Comma [0] 12437" xfId="60670" hidden="1" xr:uid="{C20AEC72-8BBF-4664-B42F-CE7A5C87D637}"/>
    <cellStyle name="Comma [0] 12437" xfId="31283" hidden="1" xr:uid="{9CBE7CF4-4DB9-4A49-9424-EF8304C27A37}"/>
    <cellStyle name="Comma [0] 12438" xfId="60627" hidden="1" xr:uid="{4A310A4A-AE5F-4FA3-88C4-C2E072FF7485}"/>
    <cellStyle name="Comma [0] 12438" xfId="31240" hidden="1" xr:uid="{6B12E9FB-10E9-48D4-9C36-B2931DDBCF20}"/>
    <cellStyle name="Comma [0] 12439" xfId="60661" hidden="1" xr:uid="{C014E70A-6901-48F9-9D18-14EAB2F47120}"/>
    <cellStyle name="Comma [0] 12439" xfId="31274" hidden="1" xr:uid="{08E969FA-06CC-4894-94ED-B0715CD86131}"/>
    <cellStyle name="Comma [0] 1244" xfId="35961" hidden="1" xr:uid="{5287E7EE-8CF7-481F-BC53-875DDE6DBB62}"/>
    <cellStyle name="Comma [0] 1244" xfId="6573" hidden="1" xr:uid="{A53FAEBE-12F3-4034-9143-B1F9CD7D93EA}"/>
    <cellStyle name="Comma [0] 12440" xfId="60674" hidden="1" xr:uid="{1EEC661A-D2B4-4850-AA6D-885896F9EF96}"/>
    <cellStyle name="Comma [0] 12440" xfId="31287" hidden="1" xr:uid="{4DAFD472-332B-4BA6-83A6-0806DA3CC223}"/>
    <cellStyle name="Comma [0] 12441" xfId="60676" hidden="1" xr:uid="{E6085A73-CCFE-4ECA-BD86-43D293C6CC1F}"/>
    <cellStyle name="Comma [0] 12441" xfId="31289" hidden="1" xr:uid="{1FE2925E-8C4A-4B8A-A186-ED146C82392D}"/>
    <cellStyle name="Comma [0] 12442" xfId="60544" hidden="1" xr:uid="{9DCB723C-13CA-4FEA-B243-12887A2EFCAB}"/>
    <cellStyle name="Comma [0] 12442" xfId="31157" hidden="1" xr:uid="{74AC63DF-3669-4B86-A9E4-D8CE3BC2DDE8}"/>
    <cellStyle name="Comma [0] 12443" xfId="60664" hidden="1" xr:uid="{524C8F02-5C9E-4D10-B6F9-9C7990D64277}"/>
    <cellStyle name="Comma [0] 12443" xfId="31277" hidden="1" xr:uid="{0C8094CD-7056-4108-912F-36FF80B3C7E3}"/>
    <cellStyle name="Comma [0] 12444" xfId="60604" hidden="1" xr:uid="{AE59CF67-F46F-476C-92B3-22FB014B6F20}"/>
    <cellStyle name="Comma [0] 12444" xfId="31217" hidden="1" xr:uid="{E363156C-86AE-4AE1-8C87-F574661EDA58}"/>
    <cellStyle name="Comma [0] 12445" xfId="60638" hidden="1" xr:uid="{DBC44B6F-F8B1-49EE-897A-7B76A36B6D87}"/>
    <cellStyle name="Comma [0] 12445" xfId="31251" hidden="1" xr:uid="{2E6952CD-D706-4A6A-93CC-78E8969FACAE}"/>
    <cellStyle name="Comma [0] 12446" xfId="60651" hidden="1" xr:uid="{B777183F-D367-43C6-8DF7-AF844E875B7B}"/>
    <cellStyle name="Comma [0] 12446" xfId="31264" hidden="1" xr:uid="{0F8A84AD-5E7F-4894-B5A5-E0A9AD4F27A1}"/>
    <cellStyle name="Comma [0] 12447" xfId="60679" hidden="1" xr:uid="{E82CA846-D78F-4E9D-9962-1DCB8D3263C5}"/>
    <cellStyle name="Comma [0] 12447" xfId="31292" hidden="1" xr:uid="{62654217-2EC9-4EE9-9535-47862E023058}"/>
    <cellStyle name="Comma [0] 12448" xfId="60642" hidden="1" xr:uid="{ED6B51AF-0353-4957-8F70-90AD7085F502}"/>
    <cellStyle name="Comma [0] 12448" xfId="31255" hidden="1" xr:uid="{E155B947-EB69-48E0-B430-9F855BA624E1}"/>
    <cellStyle name="Comma [0] 12449" xfId="60602" hidden="1" xr:uid="{DCDD64DC-B7B7-4A66-9695-D8FA371C1548}"/>
    <cellStyle name="Comma [0] 12449" xfId="31215" hidden="1" xr:uid="{76E11C76-D053-4A01-9DF7-ACD58B8C508F}"/>
    <cellStyle name="Comma [0] 1245" xfId="36270" hidden="1" xr:uid="{C21CA300-E053-481C-9BAA-4696517BDA11}"/>
    <cellStyle name="Comma [0] 1245" xfId="6882" hidden="1" xr:uid="{D1D40AA2-FC3A-423E-85F8-3081BDE4555A}"/>
    <cellStyle name="Comma [0] 12450" xfId="60681" hidden="1" xr:uid="{0FB41172-7CFB-4647-80F9-DF514DBE858D}"/>
    <cellStyle name="Comma [0] 12450" xfId="31294" hidden="1" xr:uid="{3C474130-9232-48C2-AFD4-E87BCB727AB6}"/>
    <cellStyle name="Comma [0] 12451" xfId="60683" hidden="1" xr:uid="{B40E4E2A-F92A-439E-9074-81DB61985365}"/>
    <cellStyle name="Comma [0] 12451" xfId="31296" hidden="1" xr:uid="{93B01252-AE20-4B5C-B34C-572DF0A1FC8B}"/>
    <cellStyle name="Comma [0] 12452" xfId="60195" hidden="1" xr:uid="{38886A88-4815-4910-880F-7D809E7659AB}"/>
    <cellStyle name="Comma [0] 12452" xfId="30808" hidden="1" xr:uid="{9FC8AEE2-F2DD-4A45-8586-81609E330291}"/>
    <cellStyle name="Comma [0] 12453" xfId="60192" hidden="1" xr:uid="{2945E126-858B-4E0D-84AA-8E2C83C11D44}"/>
    <cellStyle name="Comma [0] 12453" xfId="30805" hidden="1" xr:uid="{F18E7F5A-6CAB-4CE3-A5E7-9BE7975E800E}"/>
    <cellStyle name="Comma [0] 12454" xfId="60689" hidden="1" xr:uid="{A73E9591-3E7F-463D-A2C9-DC9342CC535C}"/>
    <cellStyle name="Comma [0] 12454" xfId="31302" hidden="1" xr:uid="{7F7DD47E-DA40-4CB8-8F4A-C13E312FFAC9}"/>
    <cellStyle name="Comma [0] 12455" xfId="60695" hidden="1" xr:uid="{DFF54FA6-FBB5-4EEF-AE0C-0FA1A043B925}"/>
    <cellStyle name="Comma [0] 12455" xfId="31308" hidden="1" xr:uid="{0E509215-5032-49CB-8C8F-FCFF131289F5}"/>
    <cellStyle name="Comma [0] 12456" xfId="60697" hidden="1" xr:uid="{204ADE10-963C-4ECB-B095-FA52D4552567}"/>
    <cellStyle name="Comma [0] 12456" xfId="31310" hidden="1" xr:uid="{CE59AC14-1DC1-4C63-B1AA-CB50B3E19161}"/>
    <cellStyle name="Comma [0] 12457" xfId="60688" hidden="1" xr:uid="{04B65FA7-0F9A-45F6-86F8-4F8D95751DB9}"/>
    <cellStyle name="Comma [0] 12457" xfId="31301" hidden="1" xr:uid="{9CC40AE5-84D4-4188-9AB0-4656B0F33CDD}"/>
    <cellStyle name="Comma [0] 12458" xfId="60693" hidden="1" xr:uid="{5A888781-AEAA-44C7-9B99-23A2646D4E77}"/>
    <cellStyle name="Comma [0] 12458" xfId="31306" hidden="1" xr:uid="{D0094A82-7802-426F-B39A-C660ADDC1DBC}"/>
    <cellStyle name="Comma [0] 12459" xfId="60699" hidden="1" xr:uid="{EFF331AF-56FC-4493-A6D8-D3669E7395CD}"/>
    <cellStyle name="Comma [0] 12459" xfId="31312" hidden="1" xr:uid="{A597F1DF-C615-417D-B301-9AB7A884E3D1}"/>
    <cellStyle name="Comma [0] 1246" xfId="35995" hidden="1" xr:uid="{26834754-0B7D-4756-95EF-221B318BA613}"/>
    <cellStyle name="Comma [0] 1246" xfId="6607" hidden="1" xr:uid="{99F3196D-2378-4C82-A1A2-A0835A9334E5}"/>
    <cellStyle name="Comma [0] 12460" xfId="60701" hidden="1" xr:uid="{A056760A-125E-4F6B-AE23-682F02E9E785}"/>
    <cellStyle name="Comma [0] 12460" xfId="31314" hidden="1" xr:uid="{E735425B-4A7B-4A53-8A5B-7E59556536DC}"/>
    <cellStyle name="Comma [0] 12461" xfId="60218" hidden="1" xr:uid="{C0238C21-56F6-4F76-A5E3-A04970F7C5E4}"/>
    <cellStyle name="Comma [0] 12461" xfId="30831" hidden="1" xr:uid="{2B2B0305-DA67-4116-BB02-EF0D85AD1191}"/>
    <cellStyle name="Comma [0] 12462" xfId="60220" hidden="1" xr:uid="{C5CC8219-EFE3-473A-AD97-7A41C8CCB3E8}"/>
    <cellStyle name="Comma [0] 12462" xfId="30833" hidden="1" xr:uid="{9C6A8D81-3DAE-4E7C-98E8-8D3BDD494D05}"/>
    <cellStyle name="Comma [0] 12463" xfId="60712" hidden="1" xr:uid="{835960D6-6ECA-48B0-9D7E-18DB569C7E74}"/>
    <cellStyle name="Comma [0] 12463" xfId="31325" hidden="1" xr:uid="{E1526375-FC6B-4003-877E-A29B46048DA1}"/>
    <cellStyle name="Comma [0] 12464" xfId="60721" hidden="1" xr:uid="{5EB2BE62-43A2-444E-9BCC-9CACD16DCFDD}"/>
    <cellStyle name="Comma [0] 12464" xfId="31334" hidden="1" xr:uid="{ECE59EF3-47BF-4547-BACE-B49B70233FBD}"/>
    <cellStyle name="Comma [0] 12465" xfId="60732" hidden="1" xr:uid="{03902AD5-A8CA-4914-8770-F24914D67C10}"/>
    <cellStyle name="Comma [0] 12465" xfId="31345" hidden="1" xr:uid="{1ED9ABE6-0BC8-43D1-BCF4-A8E68D34F289}"/>
    <cellStyle name="Comma [0] 12466" xfId="60738" hidden="1" xr:uid="{C4683F52-5647-47B8-BDE4-532015D310D9}"/>
    <cellStyle name="Comma [0] 12466" xfId="31351" hidden="1" xr:uid="{EA3CD85C-B022-4300-B1C8-441C5504CC02}"/>
    <cellStyle name="Comma [0] 12467" xfId="60720" hidden="1" xr:uid="{52F35D46-F61D-4EAC-8C48-D9D7DBF30D55}"/>
    <cellStyle name="Comma [0] 12467" xfId="31333" hidden="1" xr:uid="{F3A4EC45-3215-4E42-AB78-89C43FD7BB3D}"/>
    <cellStyle name="Comma [0] 12468" xfId="60730" hidden="1" xr:uid="{57965E2F-CC30-49FB-8107-2B06475F3260}"/>
    <cellStyle name="Comma [0] 12468" xfId="31343" hidden="1" xr:uid="{3709328B-EA53-4ABD-8994-02127D471E47}"/>
    <cellStyle name="Comma [0] 12469" xfId="60750" hidden="1" xr:uid="{E5CCE084-B0C4-48F3-B933-5BBE2E9B800F}"/>
    <cellStyle name="Comma [0] 12469" xfId="31363" hidden="1" xr:uid="{5D4C547A-336C-4962-8653-5D5214631BC3}"/>
    <cellStyle name="Comma [0] 1247" xfId="35994" hidden="1" xr:uid="{FA3C480D-88A5-4F34-882F-57C9DFB66E2B}"/>
    <cellStyle name="Comma [0] 1247" xfId="6606" hidden="1" xr:uid="{7D710F9B-DCA0-4EE4-9C84-819B0FF7C4D6}"/>
    <cellStyle name="Comma [0] 12470" xfId="60752" hidden="1" xr:uid="{258A3E01-D059-449B-AE08-A8CFA1047D37}"/>
    <cellStyle name="Comma [0] 12470" xfId="31365" hidden="1" xr:uid="{2C69E8A6-41B9-4FB4-BE68-ED75E83FF4D9}"/>
    <cellStyle name="Comma [0] 12471" xfId="60703" hidden="1" xr:uid="{A93DDE40-00FA-440D-A77A-10002A27DFB7}"/>
    <cellStyle name="Comma [0] 12471" xfId="31316" hidden="1" xr:uid="{5D2C820F-FAF7-42F2-A39B-053D4A4E5291}"/>
    <cellStyle name="Comma [0] 12472" xfId="60200" hidden="1" xr:uid="{4B9CD03C-231E-4173-9671-D2253081558D}"/>
    <cellStyle name="Comma [0] 12472" xfId="30813" hidden="1" xr:uid="{AFF72C05-4E8E-48A1-8588-F0556856AB08}"/>
    <cellStyle name="Comma [0] 12473" xfId="60706" hidden="1" xr:uid="{6A019464-E531-409E-8178-A93A0AB17D57}"/>
    <cellStyle name="Comma [0] 12473" xfId="31319" hidden="1" xr:uid="{5B24EAE8-FEBD-4AB9-B058-654D66E9CD4F}"/>
    <cellStyle name="Comma [0] 12474" xfId="60205" hidden="1" xr:uid="{47B5AD09-C184-4BDB-B684-95CEA3790061}"/>
    <cellStyle name="Comma [0] 12474" xfId="30818" hidden="1" xr:uid="{FCAF9506-5D7F-4F6E-8912-987D305A13C9}"/>
    <cellStyle name="Comma [0] 12475" xfId="60189" hidden="1" xr:uid="{1A0ED1C7-5A23-4D2C-90D8-293DC56C0AC7}"/>
    <cellStyle name="Comma [0] 12475" xfId="30802" hidden="1" xr:uid="{9285827C-2B91-4F11-BA5B-AFFFE3893EE6}"/>
    <cellStyle name="Comma [0] 12476" xfId="60757" hidden="1" xr:uid="{E676267D-C6F7-4088-A968-60F9E87BCB30}"/>
    <cellStyle name="Comma [0] 12476" xfId="31370" hidden="1" xr:uid="{0001A351-305B-4A0D-9D21-C929C5D72EA2}"/>
    <cellStyle name="Comma [0] 12477" xfId="60198" hidden="1" xr:uid="{8B7F1236-8D7F-4DE6-AAE9-502E7378207E}"/>
    <cellStyle name="Comma [0] 12477" xfId="30811" hidden="1" xr:uid="{D3D5BCEB-F8E5-436D-9CAC-1D0D3F40C6FF}"/>
    <cellStyle name="Comma [0] 12478" xfId="60219" hidden="1" xr:uid="{83E0AD31-9076-4BA0-B22B-BD96AC902F4F}"/>
    <cellStyle name="Comma [0] 12478" xfId="30832" hidden="1" xr:uid="{9471BA1F-CB9F-41A9-8CFE-08624B1C2861}"/>
    <cellStyle name="Comma [0] 12479" xfId="60769" hidden="1" xr:uid="{79B1DC6F-7B30-434E-B1D2-8356264507BA}"/>
    <cellStyle name="Comma [0] 12479" xfId="31382" hidden="1" xr:uid="{970B2E9E-E9F5-4B86-8FB3-44F63E8A0D3B}"/>
    <cellStyle name="Comma [0] 1248" xfId="36321" hidden="1" xr:uid="{D382C7F3-9ED7-46BE-9985-F088A4BC1CFE}"/>
    <cellStyle name="Comma [0] 1248" xfId="6933" hidden="1" xr:uid="{6EF53C09-A3D3-4C50-A332-E54B2F469C04}"/>
    <cellStyle name="Comma [0] 12480" xfId="60771" hidden="1" xr:uid="{83453A87-FAB7-4140-81A8-96F3416B8088}"/>
    <cellStyle name="Comma [0] 12480" xfId="31384" hidden="1" xr:uid="{E59FB413-0B0A-4598-B02D-5B4B69B55FBA}"/>
    <cellStyle name="Comma [0] 12481" xfId="60760" hidden="1" xr:uid="{344E7CD5-889D-4EDA-84C9-663BC46CD947}"/>
    <cellStyle name="Comma [0] 12481" xfId="31373" hidden="1" xr:uid="{E2F465B6-50B1-47D3-8072-AF15D168A886}"/>
    <cellStyle name="Comma [0] 12482" xfId="60768" hidden="1" xr:uid="{322E28AC-E982-4618-9DB7-732FA5E52A8C}"/>
    <cellStyle name="Comma [0] 12482" xfId="31381" hidden="1" xr:uid="{96D58989-00FB-448F-9664-8376487E92F5}"/>
    <cellStyle name="Comma [0] 12483" xfId="60202" hidden="1" xr:uid="{D827425A-B3BB-40D1-9928-578A8BFEBEBD}"/>
    <cellStyle name="Comma [0] 12483" xfId="30815" hidden="1" xr:uid="{612E8B01-D759-42DD-902B-7B33D9BDB118}"/>
    <cellStyle name="Comma [0] 12484" xfId="60754" hidden="1" xr:uid="{0D543179-FF32-4D4D-9809-21B41F46F4CF}"/>
    <cellStyle name="Comma [0] 12484" xfId="31367" hidden="1" xr:uid="{D8F0A896-A4F9-4AC8-9A25-7E1097557B64}"/>
    <cellStyle name="Comma [0] 12485" xfId="60787" hidden="1" xr:uid="{584533B8-7FFF-40B1-8CC1-8E39BE2C878C}"/>
    <cellStyle name="Comma [0] 12485" xfId="31400" hidden="1" xr:uid="{88CE60CB-CBD1-49A1-994F-D14898CB2086}"/>
    <cellStyle name="Comma [0] 12486" xfId="60795" hidden="1" xr:uid="{2F24D333-C186-4B29-993A-1861CABF0CA4}"/>
    <cellStyle name="Comma [0] 12486" xfId="31408" hidden="1" xr:uid="{138D1948-46C4-4C9E-86F3-0E437BED3E97}"/>
    <cellStyle name="Comma [0] 12487" xfId="60704" hidden="1" xr:uid="{81C85A68-D197-4811-BFC6-C53B12186A8D}"/>
    <cellStyle name="Comma [0] 12487" xfId="31317" hidden="1" xr:uid="{E3F300EC-6C13-4CB9-B15D-4C2052A87DB7}"/>
    <cellStyle name="Comma [0] 12488" xfId="60783" hidden="1" xr:uid="{F8D2E411-013F-4DAA-AC55-0E9B15AA2C97}"/>
    <cellStyle name="Comma [0] 12488" xfId="31396" hidden="1" xr:uid="{AD6CDA5D-D1C8-46FC-B1E2-A32098C153F2}"/>
    <cellStyle name="Comma [0] 12489" xfId="60804" hidden="1" xr:uid="{F45352AC-6824-4EAC-8CA4-77C82DF5399E}"/>
    <cellStyle name="Comma [0] 12489" xfId="31417" hidden="1" xr:uid="{F10AA771-BF16-4DCC-9B65-AC38B3CD2557}"/>
    <cellStyle name="Comma [0] 1249" xfId="35963" hidden="1" xr:uid="{AD127EF0-A507-4DFA-B7A5-D360FCD1F225}"/>
    <cellStyle name="Comma [0] 1249" xfId="6575" hidden="1" xr:uid="{C44143E8-F952-4675-8FF2-25C42EA48E2B}"/>
    <cellStyle name="Comma [0] 12490" xfId="60806" hidden="1" xr:uid="{AD8A4910-AEA4-4A8A-A549-F45A753EF9CA}"/>
    <cellStyle name="Comma [0] 12490" xfId="31419" hidden="1" xr:uid="{37231D55-3FB2-41B4-B171-46C6988CAFE4}"/>
    <cellStyle name="Comma [0] 12491" xfId="60765" hidden="1" xr:uid="{17F3A855-1995-4B15-8015-55625539356D}"/>
    <cellStyle name="Comma [0] 12491" xfId="31378" hidden="1" xr:uid="{3643CD6C-CD3C-494E-A9DC-7F4577D4138B}"/>
    <cellStyle name="Comma [0] 12492" xfId="60710" hidden="1" xr:uid="{DA9F694F-6A36-4067-A074-9876B47D36BC}"/>
    <cellStyle name="Comma [0] 12492" xfId="31323" hidden="1" xr:uid="{D5C5BF60-E11E-44EC-ADCF-8AE75E5481A2}"/>
    <cellStyle name="Comma [0] 12493" xfId="60763" hidden="1" xr:uid="{22284F72-0170-482E-871C-EE6DCA91626E}"/>
    <cellStyle name="Comma [0] 12493" xfId="31376" hidden="1" xr:uid="{B08CE0E3-F016-4176-A06A-3EDFA08431E4}"/>
    <cellStyle name="Comma [0] 12494" xfId="60747" hidden="1" xr:uid="{2A3D7FD2-104A-460F-B239-C11E075494D7}"/>
    <cellStyle name="Comma [0] 12494" xfId="31360" hidden="1" xr:uid="{3154F8EE-AD30-4927-9FA5-B061F2E5A193}"/>
    <cellStyle name="Comma [0] 12495" xfId="60743" hidden="1" xr:uid="{92A3608A-6BD1-455F-AB80-5DE49B86B45F}"/>
    <cellStyle name="Comma [0] 12495" xfId="31356" hidden="1" xr:uid="{5328932B-A621-4C7A-AC37-58901031712A}"/>
    <cellStyle name="Comma [0] 12496" xfId="60814" hidden="1" xr:uid="{D66DF063-91CC-412F-8069-FDE1834E263C}"/>
    <cellStyle name="Comma [0] 12496" xfId="31427" hidden="1" xr:uid="{F1AB20F4-BFEB-4D2A-A221-CFF33DC4B0CA}"/>
    <cellStyle name="Comma [0] 12497" xfId="60686" hidden="1" xr:uid="{30EE648D-48AB-4261-83B0-677FDB7BB004}"/>
    <cellStyle name="Comma [0] 12497" xfId="31299" hidden="1" xr:uid="{1E772978-089F-4287-93A0-704DD3E82B72}"/>
    <cellStyle name="Comma [0] 12498" xfId="60168" hidden="1" xr:uid="{329AB40B-D85B-4ECE-891F-303BC9844619}"/>
    <cellStyle name="Comma [0] 12498" xfId="30781" hidden="1" xr:uid="{DAA5AD27-E190-4F82-8539-7B0BD94B6614}"/>
    <cellStyle name="Comma [0] 12499" xfId="60822" hidden="1" xr:uid="{1AE24671-546C-48C1-84FD-174C73EF681D}"/>
    <cellStyle name="Comma [0] 12499" xfId="31435" hidden="1" xr:uid="{86BE8F11-36B7-43F3-BB43-AA86FBAFD058}"/>
    <cellStyle name="Comma [0] 125" xfId="33963" hidden="1" xr:uid="{F6AC0573-08E4-423E-9BB5-92664D2421EF}"/>
    <cellStyle name="Comma [0] 125" xfId="4575" hidden="1" xr:uid="{2472A8B8-CAFD-4718-B3EB-75AA10CBA8C5}"/>
    <cellStyle name="Comma [0] 1250" xfId="35997" hidden="1" xr:uid="{2FDBB2B2-7D89-471D-AF73-170BF4C077E3}"/>
    <cellStyle name="Comma [0] 1250" xfId="6609" hidden="1" xr:uid="{C33468F1-6B7D-4778-98AE-E43F98469DD5}"/>
    <cellStyle name="Comma [0] 12500" xfId="60824" hidden="1" xr:uid="{A83BFFB7-AB91-4013-B90B-D05EF50864C5}"/>
    <cellStyle name="Comma [0] 12500" xfId="31437" hidden="1" xr:uid="{0A7E505C-E644-441C-BA20-035069B8383B}"/>
    <cellStyle name="Comma [0] 12501" xfId="60773" hidden="1" xr:uid="{F70B19C9-A3D7-4AFC-9C66-14BDC0DCB634}"/>
    <cellStyle name="Comma [0] 12501" xfId="31386" hidden="1" xr:uid="{4B5166FF-B332-4BC9-BD00-EDD9FA8411F6}"/>
    <cellStyle name="Comma [0] 12502" xfId="60749" hidden="1" xr:uid="{3CE999BB-0DD9-4812-889A-0C80C536E0E3}"/>
    <cellStyle name="Comma [0] 12502" xfId="31362" hidden="1" xr:uid="{0E437998-FB9B-448B-B470-D477262960E0}"/>
    <cellStyle name="Comma [0] 12503" xfId="60784" hidden="1" xr:uid="{86BB92F8-5FE8-4B43-A517-5D50178F4C06}"/>
    <cellStyle name="Comma [0] 12503" xfId="31397" hidden="1" xr:uid="{9D500706-A6C7-4E82-8003-D4BA9B1A2422}"/>
    <cellStyle name="Comma [0] 12504" xfId="60716" hidden="1" xr:uid="{AC50BF1F-8822-4FB3-8002-5FFEAFE1A73F}"/>
    <cellStyle name="Comma [0] 12504" xfId="31329" hidden="1" xr:uid="{9D75F253-E5E5-40A4-B48A-A0837D50E702}"/>
    <cellStyle name="Comma [0] 12505" xfId="60786" hidden="1" xr:uid="{5855F1A5-1F55-433A-BBAF-7D5C714A80F3}"/>
    <cellStyle name="Comma [0] 12505" xfId="31399" hidden="1" xr:uid="{3489036A-C1A1-4AF4-8B6D-7273293C8191}"/>
    <cellStyle name="Comma [0] 12506" xfId="60831" hidden="1" xr:uid="{B17A72CC-2441-44C8-9C8C-8E3AF8313F62}"/>
    <cellStyle name="Comma [0] 12506" xfId="31444" hidden="1" xr:uid="{1A958650-17B3-457F-B643-DBD0B1929226}"/>
    <cellStyle name="Comma [0] 12507" xfId="60774" hidden="1" xr:uid="{3B2E2655-D242-4DA0-BCEB-1B3698A357D9}"/>
    <cellStyle name="Comma [0] 12507" xfId="31387" hidden="1" xr:uid="{2EFD0C54-351F-4D0A-AC45-CADD3FF0128F}"/>
    <cellStyle name="Comma [0] 12508" xfId="60731" hidden="1" xr:uid="{144337F0-8A15-472B-A297-5554CF9D4138}"/>
    <cellStyle name="Comma [0] 12508" xfId="31344" hidden="1" xr:uid="{334FCB4D-03D0-4A5E-90F5-52A9A29ECF12}"/>
    <cellStyle name="Comma [0] 12509" xfId="60837" hidden="1" xr:uid="{90969726-05DA-4F86-860F-7A1C14603938}"/>
    <cellStyle name="Comma [0] 12509" xfId="31450" hidden="1" xr:uid="{89B2ED6F-A934-42C3-9124-FA1EE5268161}"/>
    <cellStyle name="Comma [0] 1251" xfId="36333" hidden="1" xr:uid="{56F84CB6-57C5-4949-8CD3-F04F194253CB}"/>
    <cellStyle name="Comma [0] 1251" xfId="6945" hidden="1" xr:uid="{15ECF95A-EC1E-443E-98C9-35A4BBC9488B}"/>
    <cellStyle name="Comma [0] 12510" xfId="60839" hidden="1" xr:uid="{0F3D0509-1986-40CB-8014-A079712868FD}"/>
    <cellStyle name="Comma [0] 12510" xfId="31452" hidden="1" xr:uid="{20A5C44E-ED78-46E4-B708-FBB5E66790B7}"/>
    <cellStyle name="Comma [0] 12511" xfId="60792" hidden="1" xr:uid="{5500EC1D-AE23-4491-BC32-0AF86B27DA1B}"/>
    <cellStyle name="Comma [0] 12511" xfId="31405" hidden="1" xr:uid="{7E26B7AE-E80A-4186-B193-B3CB4247AC02}"/>
    <cellStyle name="Comma [0] 12512" xfId="60798" hidden="1" xr:uid="{C51A23B7-4C4B-455D-8825-389E39A23EBB}"/>
    <cellStyle name="Comma [0] 12512" xfId="31411" hidden="1" xr:uid="{2CCE6E0A-0697-4772-A017-3623C2EB1707}"/>
    <cellStyle name="Comma [0] 12513" xfId="60685" hidden="1" xr:uid="{B8EA27C3-EA6D-4013-97D7-882FE2345580}"/>
    <cellStyle name="Comma [0] 12513" xfId="31298" hidden="1" xr:uid="{56009429-5227-48C3-9BCF-76C6BB8B1394}"/>
    <cellStyle name="Comma [0] 12514" xfId="60748" hidden="1" xr:uid="{DA092E8E-803C-4DF8-8C9E-D76DE8273BB0}"/>
    <cellStyle name="Comma [0] 12514" xfId="31361" hidden="1" xr:uid="{B58FD3F9-AE28-4C4E-92E7-EEE01CCA6731}"/>
    <cellStyle name="Comma [0] 12515" xfId="60756" hidden="1" xr:uid="{27ABA208-14C3-4999-9F98-6BF85C267FCD}"/>
    <cellStyle name="Comma [0] 12515" xfId="31369" hidden="1" xr:uid="{DEC2D22D-4CA1-49DC-A7A5-FBF8B5955BA7}"/>
    <cellStyle name="Comma [0] 12516" xfId="60845" hidden="1" xr:uid="{33BE451B-F9A8-456D-B655-75B3B46A6DA2}"/>
    <cellStyle name="Comma [0] 12516" xfId="31458" hidden="1" xr:uid="{55DE96D7-A649-4931-9195-4A6B1FD02E4F}"/>
    <cellStyle name="Comma [0] 12517" xfId="60759" hidden="1" xr:uid="{0F004F1B-F041-45CB-B3F7-A1CCC0144A94}"/>
    <cellStyle name="Comma [0] 12517" xfId="31372" hidden="1" xr:uid="{AFA4E119-8BDD-4131-ADDF-87B6EC6824D0}"/>
    <cellStyle name="Comma [0] 12518" xfId="60719" hidden="1" xr:uid="{F63C5299-0C31-4DF2-9024-D7474D7FC814}"/>
    <cellStyle name="Comma [0] 12518" xfId="31332" hidden="1" xr:uid="{D5ACCE3A-3CB2-415F-A5AA-754F4B4ED501}"/>
    <cellStyle name="Comma [0] 12519" xfId="60850" hidden="1" xr:uid="{A8615BF3-7142-4228-82BE-FA727A7184DA}"/>
    <cellStyle name="Comma [0] 12519" xfId="31463" hidden="1" xr:uid="{C193A0FA-5F0E-40E4-AF84-3E3BF951DBCB}"/>
    <cellStyle name="Comma [0] 1252" xfId="36335" hidden="1" xr:uid="{52D2DF46-124C-4D15-A688-050F0FCA4AD1}"/>
    <cellStyle name="Comma [0] 1252" xfId="6947" hidden="1" xr:uid="{95260F7D-6262-4FB3-B232-E054897596C7}"/>
    <cellStyle name="Comma [0] 12520" xfId="60852" hidden="1" xr:uid="{35737F7E-6871-4FCB-BB36-C16CD9189155}"/>
    <cellStyle name="Comma [0] 12520" xfId="31465" hidden="1" xr:uid="{8632619C-4C49-4251-9874-DB0201A601F6}"/>
    <cellStyle name="Comma [0] 12521" xfId="60811" hidden="1" xr:uid="{357147AD-A838-43A8-B16E-E4C696A2A6D4}"/>
    <cellStyle name="Comma [0] 12521" xfId="31424" hidden="1" xr:uid="{29EF0B55-DAA5-4303-B9CD-BB0AF67CD4BF}"/>
    <cellStyle name="Comma [0] 12522" xfId="60817" hidden="1" xr:uid="{009A87F4-CB0F-4B5D-8075-BD607E37D118}"/>
    <cellStyle name="Comma [0] 12522" xfId="31430" hidden="1" xr:uid="{BC84B887-C617-481F-AFFA-1F0009CE7ED9}"/>
    <cellStyle name="Comma [0] 12523" xfId="60718" hidden="1" xr:uid="{D27EC722-21FC-4AF4-BCC9-4BB334091DC5}"/>
    <cellStyle name="Comma [0] 12523" xfId="31331" hidden="1" xr:uid="{4DC74EE0-2524-4E52-B2F9-8E5D00F69FA4}"/>
    <cellStyle name="Comma [0] 12524" xfId="60799" hidden="1" xr:uid="{ADFDE97D-1A07-4CD8-BF7F-9595A6655CDD}"/>
    <cellStyle name="Comma [0] 12524" xfId="31412" hidden="1" xr:uid="{DD66C170-D040-4EB1-80D2-BF08684D9F58}"/>
    <cellStyle name="Comma [0] 12525" xfId="60778" hidden="1" xr:uid="{255DAA41-0AD3-4BC9-976F-4C82F0E940F4}"/>
    <cellStyle name="Comma [0] 12525" xfId="31391" hidden="1" xr:uid="{FDD1A967-2283-4E29-A5B3-7C255A0DC0DC}"/>
    <cellStyle name="Comma [0] 12526" xfId="60856" hidden="1" xr:uid="{E65B6862-B69D-4A37-9F53-A536BD68D814}"/>
    <cellStyle name="Comma [0] 12526" xfId="31469" hidden="1" xr:uid="{1792E1FC-933B-44FD-AA81-59C2119C93ED}"/>
    <cellStyle name="Comma [0] 12527" xfId="60797" hidden="1" xr:uid="{47226873-572B-4A39-8695-7742AA589176}"/>
    <cellStyle name="Comma [0] 12527" xfId="31410" hidden="1" xr:uid="{3C6FB2DC-7B4A-4E36-B07E-F18F600A2F99}"/>
    <cellStyle name="Comma [0] 12528" xfId="60735" hidden="1" xr:uid="{7D7C40E9-AA6B-4151-AE6D-44C817D7A990}"/>
    <cellStyle name="Comma [0] 12528" xfId="31348" hidden="1" xr:uid="{67708BBC-2ABF-4983-AD83-F897982D8247}"/>
    <cellStyle name="Comma [0] 12529" xfId="60863" hidden="1" xr:uid="{55E7E432-3376-4C6C-9E59-18B425D47E31}"/>
    <cellStyle name="Comma [0] 12529" xfId="31476" hidden="1" xr:uid="{F7AFA6E0-97C9-4DBB-BCA3-A0A37C2E011F}"/>
    <cellStyle name="Comma [0] 1253" xfId="36324" hidden="1" xr:uid="{9BB3265A-80C5-4947-9046-9D5584F91778}"/>
    <cellStyle name="Comma [0] 1253" xfId="6936" hidden="1" xr:uid="{A5A99855-7633-4D67-99CF-F0F5D49EAC91}"/>
    <cellStyle name="Comma [0] 12530" xfId="60865" hidden="1" xr:uid="{AD036E94-48F3-440C-A063-7EE936518F98}"/>
    <cellStyle name="Comma [0] 12530" xfId="31478" hidden="1" xr:uid="{FD36862A-6718-46B1-9CCB-ADCF2E99BA4C}"/>
    <cellStyle name="Comma [0] 12531" xfId="60829" hidden="1" xr:uid="{856FF277-B3DA-434F-961A-BE9E49627087}"/>
    <cellStyle name="Comma [0] 12531" xfId="31442" hidden="1" xr:uid="{FE46CACD-DFCA-4523-8ACA-938123E0EDA6}"/>
    <cellStyle name="Comma [0] 12532" xfId="60834" hidden="1" xr:uid="{29697BE2-EA54-4B0E-BB85-53AC95FB1A36}"/>
    <cellStyle name="Comma [0] 12532" xfId="31447" hidden="1" xr:uid="{7B1105A1-26FB-490E-9C6E-42AC07D07C93}"/>
    <cellStyle name="Comma [0] 12533" xfId="60199" hidden="1" xr:uid="{FD97F456-0A18-42F8-9643-1C1D7AF576C3}"/>
    <cellStyle name="Comma [0] 12533" xfId="30812" hidden="1" xr:uid="{2A747510-509D-4F2E-B90E-1758CB8D330E}"/>
    <cellStyle name="Comma [0] 12534" xfId="60818" hidden="1" xr:uid="{5F973085-21F5-4292-817B-602BAEDDC42F}"/>
    <cellStyle name="Comma [0] 12534" xfId="31431" hidden="1" xr:uid="{526FE647-9BF5-4BD2-94F6-DE67C2905727}"/>
    <cellStyle name="Comma [0] 12535" xfId="60723" hidden="1" xr:uid="{31AC8B20-15C7-4CAA-97C1-E361D463ADBC}"/>
    <cellStyle name="Comma [0] 12535" xfId="31336" hidden="1" xr:uid="{C339D02E-3AD9-4711-92A9-6B68E5D5CD22}"/>
    <cellStyle name="Comma [0] 12536" xfId="60869" hidden="1" xr:uid="{3F0DC801-BDF1-417B-9953-25EC155AAAD1}"/>
    <cellStyle name="Comma [0] 12536" xfId="31482" hidden="1" xr:uid="{720059F8-4EB1-4306-912B-B49A2E42A801}"/>
    <cellStyle name="Comma [0] 12537" xfId="60816" hidden="1" xr:uid="{E4663DAB-5901-4457-AB91-23870D7D505D}"/>
    <cellStyle name="Comma [0] 12537" xfId="31429" hidden="1" xr:uid="{24879D7A-28FA-49CD-B405-1989C73AB73E}"/>
    <cellStyle name="Comma [0] 12538" xfId="60755" hidden="1" xr:uid="{7EFE177F-9B06-469E-8D00-C974018FDC4F}"/>
    <cellStyle name="Comma [0] 12538" xfId="31368" hidden="1" xr:uid="{FCAF7CDE-FE42-4B9E-9B3C-BAD423319E14}"/>
    <cellStyle name="Comma [0] 12539" xfId="60873" hidden="1" xr:uid="{101251AC-DADF-4959-880F-8C4491E80A04}"/>
    <cellStyle name="Comma [0] 12539" xfId="31486" hidden="1" xr:uid="{D356D375-5B73-4062-8DD0-C250517BE6EB}"/>
    <cellStyle name="Comma [0] 1254" xfId="36332" hidden="1" xr:uid="{2949EF47-5571-4FF7-BB25-768DFDF8B8DD}"/>
    <cellStyle name="Comma [0] 1254" xfId="6944" hidden="1" xr:uid="{09CF822C-34B9-4BBB-95D1-363805CB33CF}"/>
    <cellStyle name="Comma [0] 12540" xfId="60875" hidden="1" xr:uid="{E87E4C9E-4A38-4E8A-9229-6A8B1AD17CC4}"/>
    <cellStyle name="Comma [0] 12540" xfId="31488" hidden="1" xr:uid="{F4575ACC-9936-494A-BDEE-DB31EE620AFC}"/>
    <cellStyle name="Comma [0] 12541" xfId="60843" hidden="1" xr:uid="{C91162F7-8B9D-47AA-A468-8057ED698A7B}"/>
    <cellStyle name="Comma [0] 12541" xfId="31456" hidden="1" xr:uid="{99A3A715-2BD3-46DD-A548-36BD7B2E4DB9}"/>
    <cellStyle name="Comma [0] 12542" xfId="60847" hidden="1" xr:uid="{78643B95-009B-4C11-94B8-5CB5A0A30AED}"/>
    <cellStyle name="Comma [0] 12542" xfId="31460" hidden="1" xr:uid="{139E3C2E-4B0E-4060-8717-BA4E76BE7EA7}"/>
    <cellStyle name="Comma [0] 12543" xfId="60737" hidden="1" xr:uid="{E20DD904-A535-4A7C-82D7-3ECCC5B329B5}"/>
    <cellStyle name="Comma [0] 12543" xfId="31350" hidden="1" xr:uid="{38487E97-F5CF-4B22-B897-938BFC8F1523}"/>
    <cellStyle name="Comma [0] 12544" xfId="60835" hidden="1" xr:uid="{D9BD4C96-4555-40DF-A3B5-3CAE4A4A72C4}"/>
    <cellStyle name="Comma [0] 12544" xfId="31448" hidden="1" xr:uid="{BCEA2A63-F262-41EF-BBB2-259C1C372BF4}"/>
    <cellStyle name="Comma [0] 12545" xfId="60727" hidden="1" xr:uid="{24534D20-9FBB-4962-8B07-CE2EEA4A7BA7}"/>
    <cellStyle name="Comma [0] 12545" xfId="31340" hidden="1" xr:uid="{F78029BF-2C1D-4608-B9CB-0D6DD592A131}"/>
    <cellStyle name="Comma [0] 12546" xfId="60879" hidden="1" xr:uid="{483D3E1A-94D8-4E5A-9D69-3E0BB9B946E7}"/>
    <cellStyle name="Comma [0] 12546" xfId="31492" hidden="1" xr:uid="{F0D6EEB3-575E-45AA-B9D4-623B49BAF724}"/>
    <cellStyle name="Comma [0] 12547" xfId="60833" hidden="1" xr:uid="{94FEEC59-AD5C-4725-AA7A-1E4CA6EA507B}"/>
    <cellStyle name="Comma [0] 12547" xfId="31446" hidden="1" xr:uid="{74BA154F-5F1C-47C8-ADA3-F9EFACCE40EE}"/>
    <cellStyle name="Comma [0] 12548" xfId="60802" hidden="1" xr:uid="{0E510A19-4B4E-4D1B-8891-18B2429CC7BD}"/>
    <cellStyle name="Comma [0] 12548" xfId="31415" hidden="1" xr:uid="{D27B1D06-930F-418F-B335-82AD76E04334}"/>
    <cellStyle name="Comma [0] 12549" xfId="60883" hidden="1" xr:uid="{655EBE9D-2899-4326-AA63-070744CFFD3F}"/>
    <cellStyle name="Comma [0] 12549" xfId="31496" hidden="1" xr:uid="{54B0687B-A9F3-4507-B7CA-CAB12D76B4E3}"/>
    <cellStyle name="Comma [0] 1255" xfId="35959" hidden="1" xr:uid="{A2CE37D1-D762-4450-A6DA-85A8DF91FCC3}"/>
    <cellStyle name="Comma [0] 1255" xfId="6571" hidden="1" xr:uid="{B27EA434-07FC-4A2E-9B88-361FFFB4B10B}"/>
    <cellStyle name="Comma [0] 12550" xfId="60885" hidden="1" xr:uid="{BFF502F4-69AB-493F-BFB5-7AC398A7A84E}"/>
    <cellStyle name="Comma [0] 12550" xfId="31498" hidden="1" xr:uid="{004F1F6E-4606-4C6E-889F-7ACCE1C9C07A}"/>
    <cellStyle name="Comma [0] 12551" xfId="60871" hidden="1" xr:uid="{9149B7C5-18D1-4486-A8E0-36A791E84A8C}"/>
    <cellStyle name="Comma [0] 12551" xfId="31484" hidden="1" xr:uid="{7C3FCD6F-0C2B-4686-A4CF-C1F413167489}"/>
    <cellStyle name="Comma [0] 12552" xfId="60858" hidden="1" xr:uid="{10AA6FFD-C437-4D74-BF4C-0AE7150F9F67}"/>
    <cellStyle name="Comma [0] 12552" xfId="31471" hidden="1" xr:uid="{05909D80-2820-414C-AAD5-8FA32CF0473F}"/>
    <cellStyle name="Comma [0] 12553" xfId="60882" hidden="1" xr:uid="{DA860AB3-5B07-49E5-9DE1-AA5F666656B8}"/>
    <cellStyle name="Comma [0] 12553" xfId="31495" hidden="1" xr:uid="{ACC0F488-1530-44AB-8B75-1BE747A6E2B6}"/>
    <cellStyle name="Comma [0] 12554" xfId="60848" hidden="1" xr:uid="{44739055-7BFA-4459-B9D0-F2E923CBC4A6}"/>
    <cellStyle name="Comma [0] 12554" xfId="31461" hidden="1" xr:uid="{6A0F181B-28A3-47E9-AED2-E7E21A821F2C}"/>
    <cellStyle name="Comma [0] 12555" xfId="60820" hidden="1" xr:uid="{0C0E9E10-7A1D-4AD8-BEE3-D4DB7423FCEF}"/>
    <cellStyle name="Comma [0] 12555" xfId="31433" hidden="1" xr:uid="{7C959714-31A6-4F74-BAAF-A2E3F3A9DA68}"/>
    <cellStyle name="Comma [0] 12556" xfId="60887" hidden="1" xr:uid="{84350B29-723E-4204-B779-11A5DD805F84}"/>
    <cellStyle name="Comma [0] 12556" xfId="31500" hidden="1" xr:uid="{85BA1E4A-A891-41A7-8294-EEDB8C8FC64A}"/>
    <cellStyle name="Comma [0] 12557" xfId="60844" hidden="1" xr:uid="{0FEBF71C-1511-41D5-9429-B7C6B56C1F3A}"/>
    <cellStyle name="Comma [0] 12557" xfId="31457" hidden="1" xr:uid="{654D6342-E7EA-4521-B59C-91F0B32B48D8}"/>
    <cellStyle name="Comma [0] 12558" xfId="60878" hidden="1" xr:uid="{9D54D679-F2B6-47F8-9E6C-7B0DC138BA2F}"/>
    <cellStyle name="Comma [0] 12558" xfId="31491" hidden="1" xr:uid="{92FB1BDD-9F1B-412C-A905-2D8BE0687C27}"/>
    <cellStyle name="Comma [0] 12559" xfId="60891" hidden="1" xr:uid="{5A6E3CD1-3B87-4773-9899-C95A80E3A104}"/>
    <cellStyle name="Comma [0] 12559" xfId="31504" hidden="1" xr:uid="{C8D8934A-E0DF-4A59-B91E-E23193237D9C}"/>
    <cellStyle name="Comma [0] 1256" xfId="36318" hidden="1" xr:uid="{EBC117A5-613E-4DDD-9350-5A8FFCC7DC8F}"/>
    <cellStyle name="Comma [0] 1256" xfId="6930" hidden="1" xr:uid="{49587593-3E87-4591-89DB-E807446DD14B}"/>
    <cellStyle name="Comma [0] 12560" xfId="60893" hidden="1" xr:uid="{194484A6-8D5A-4242-A582-5D857CF79E17}"/>
    <cellStyle name="Comma [0] 12560" xfId="31506" hidden="1" xr:uid="{8AA9EFFF-AAFE-4DB8-8EA8-69EB80DCFD20}"/>
    <cellStyle name="Comma [0] 12561" xfId="60761" hidden="1" xr:uid="{8E23C09D-633C-4BB6-9562-B176E670AA0A}"/>
    <cellStyle name="Comma [0] 12561" xfId="31374" hidden="1" xr:uid="{54DB26FB-3E9E-4F0C-8006-DBFF858EC47A}"/>
    <cellStyle name="Comma [0] 12562" xfId="60881" hidden="1" xr:uid="{DF3A8213-0881-4568-B440-A405584A493C}"/>
    <cellStyle name="Comma [0] 12562" xfId="31494" hidden="1" xr:uid="{1CEEF1B0-FF58-4270-AA58-6C858F1AC804}"/>
    <cellStyle name="Comma [0] 12563" xfId="60821" hidden="1" xr:uid="{553DBDE0-1787-4574-96DA-09539D953916}"/>
    <cellStyle name="Comma [0] 12563" xfId="31434" hidden="1" xr:uid="{3087DECD-4113-44AE-808F-3E61ABC6A532}"/>
    <cellStyle name="Comma [0] 12564" xfId="60855" hidden="1" xr:uid="{DA25FC72-0FA7-4178-8A25-FCD05BC53DB3}"/>
    <cellStyle name="Comma [0] 12564" xfId="31468" hidden="1" xr:uid="{BEF4B8F8-7AF0-42A3-A406-903CBAE24605}"/>
    <cellStyle name="Comma [0] 12565" xfId="60868" hidden="1" xr:uid="{9F2960AD-3E5C-4C18-9F05-1C9B794E8752}"/>
    <cellStyle name="Comma [0] 12565" xfId="31481" hidden="1" xr:uid="{14DF3C92-F632-471F-8281-0EF60F2EA3E5}"/>
    <cellStyle name="Comma [0] 12566" xfId="60896" hidden="1" xr:uid="{83BE0BA5-000F-43C5-827A-5D0FCE403DB3}"/>
    <cellStyle name="Comma [0] 12566" xfId="31509" hidden="1" xr:uid="{42BC5383-47D2-466C-A164-7877053BF2E1}"/>
    <cellStyle name="Comma [0] 12567" xfId="60859" hidden="1" xr:uid="{2538666C-1E1A-4077-B3C1-472F90EB3289}"/>
    <cellStyle name="Comma [0] 12567" xfId="31472" hidden="1" xr:uid="{4C2BFC8D-9388-4AF3-8BA1-8F4BB2877876}"/>
    <cellStyle name="Comma [0] 12568" xfId="60819" hidden="1" xr:uid="{3FA21CC7-7EBB-4766-A2A2-D9BE1474E592}"/>
    <cellStyle name="Comma [0] 12568" xfId="31432" hidden="1" xr:uid="{C3B4FA3C-8974-4497-90FE-C3DB3E7FFBAF}"/>
    <cellStyle name="Comma [0] 12569" xfId="60898" hidden="1" xr:uid="{B23E8C06-0A0A-4552-B5F1-14F8D4560E2B}"/>
    <cellStyle name="Comma [0] 12569" xfId="31511" hidden="1" xr:uid="{7E3C8981-3A55-4DA0-B26F-F441B21CDCDB}"/>
    <cellStyle name="Comma [0] 1257" xfId="36351" hidden="1" xr:uid="{1083806F-6EF5-4284-8DAB-05A9BFBA0054}"/>
    <cellStyle name="Comma [0] 1257" xfId="6963" hidden="1" xr:uid="{6EA9ED56-F327-4842-B7B2-4C0E4C1B41AB}"/>
    <cellStyle name="Comma [0] 12570" xfId="60900" hidden="1" xr:uid="{C4E3A40E-A0DC-4830-BAEC-7D0D82D4B76F}"/>
    <cellStyle name="Comma [0] 12570" xfId="31513" hidden="1" xr:uid="{DFD44705-F8B3-4EA0-824B-FB6EDE216205}"/>
    <cellStyle name="Comma [0] 12571" xfId="60253" hidden="1" xr:uid="{924CA833-7B5E-4E3F-9431-1F5F3345AE4D}"/>
    <cellStyle name="Comma [0] 12571" xfId="30866" hidden="1" xr:uid="{82B42AE4-F105-4368-9901-C11CF5562300}"/>
    <cellStyle name="Comma [0] 12572" xfId="60209" hidden="1" xr:uid="{AAF0EFFF-E60B-4BF5-A5DE-21173D864199}"/>
    <cellStyle name="Comma [0] 12572" xfId="30822" hidden="1" xr:uid="{D225EA7C-5427-4D45-A3B7-301AD545941E}"/>
    <cellStyle name="Comma [0] 12573" xfId="60906" hidden="1" xr:uid="{2CC77F4C-4163-4A90-A9F3-362F7F4A2244}"/>
    <cellStyle name="Comma [0] 12573" xfId="31519" hidden="1" xr:uid="{97F158F2-FFF8-4446-A566-388B8793FB50}"/>
    <cellStyle name="Comma [0] 12574" xfId="60912" hidden="1" xr:uid="{67B70EBE-BE4A-43D5-A794-9FAFD4750539}"/>
    <cellStyle name="Comma [0] 12574" xfId="31525" hidden="1" xr:uid="{C0BCCC63-524B-4767-AC3E-C91C6830FF9D}"/>
    <cellStyle name="Comma [0] 12575" xfId="60914" hidden="1" xr:uid="{66CB2AB5-65F8-443B-BAE4-206FFC50E721}"/>
    <cellStyle name="Comma [0] 12575" xfId="31527" hidden="1" xr:uid="{29168050-7F7F-46D9-987C-F75472900CA6}"/>
    <cellStyle name="Comma [0] 12576" xfId="60905" hidden="1" xr:uid="{1100F797-7363-4CC6-9222-B23E2CFE7B6A}"/>
    <cellStyle name="Comma [0] 12576" xfId="31518" hidden="1" xr:uid="{193A7FBB-172A-480C-9752-5AE0CAD738CE}"/>
    <cellStyle name="Comma [0] 12577" xfId="60910" hidden="1" xr:uid="{6BA863D2-1928-4A99-875D-C20DF3D28BDE}"/>
    <cellStyle name="Comma [0] 12577" xfId="31523" hidden="1" xr:uid="{9E5720DE-9D34-49D2-9653-F5462E278D3E}"/>
    <cellStyle name="Comma [0] 12578" xfId="60916" hidden="1" xr:uid="{CB670A5C-D08F-4CEF-8F15-BA7C10775D9B}"/>
    <cellStyle name="Comma [0] 12578" xfId="31529" hidden="1" xr:uid="{394B7B4C-FDD6-400F-830C-7E8D7A1BE4B9}"/>
    <cellStyle name="Comma [0] 12579" xfId="60918" hidden="1" xr:uid="{8B637554-376D-4402-8935-F601C0C0D7D0}"/>
    <cellStyle name="Comma [0] 12579" xfId="31531" hidden="1" xr:uid="{D0D6FFD3-FEA2-430A-90C0-82334F2117DF}"/>
    <cellStyle name="Comma [0] 1258" xfId="36359" hidden="1" xr:uid="{6E386577-ADEF-46CC-905B-A193219C52B6}"/>
    <cellStyle name="Comma [0] 1258" xfId="6971" hidden="1" xr:uid="{BC38F318-F47C-4BBB-AFC6-37D85AF3A5E8}"/>
    <cellStyle name="Comma [0] 12580" xfId="60210" hidden="1" xr:uid="{ADDD30EE-6AA5-423A-8FBB-2A94D4ACDE5C}"/>
    <cellStyle name="Comma [0] 12580" xfId="30823" hidden="1" xr:uid="{0E7030E4-B752-4521-9346-3AF66AFF86AD}"/>
    <cellStyle name="Comma [0] 12581" xfId="60188" hidden="1" xr:uid="{543FD319-12EF-4662-8B18-F48994A1BA98}"/>
    <cellStyle name="Comma [0] 12581" xfId="30801" hidden="1" xr:uid="{E0628D48-9A62-4E11-AB73-F88A5D02FBCB}"/>
    <cellStyle name="Comma [0] 12582" xfId="60929" hidden="1" xr:uid="{59877320-D148-4A86-BD03-B1616815A11A}"/>
    <cellStyle name="Comma [0] 12582" xfId="31542" hidden="1" xr:uid="{9C5C5A47-BCCE-4D3B-A296-CD384C230289}"/>
    <cellStyle name="Comma [0] 12583" xfId="60938" hidden="1" xr:uid="{8410FAB0-5A9C-4D6F-8B24-DC03F214A380}"/>
    <cellStyle name="Comma [0] 12583" xfId="31551" hidden="1" xr:uid="{F3662716-5745-4DB3-9271-E89F4FD53473}"/>
    <cellStyle name="Comma [0] 12584" xfId="60949" hidden="1" xr:uid="{6B8100E8-E0E6-4BE7-802F-46614C992809}"/>
    <cellStyle name="Comma [0] 12584" xfId="31562" hidden="1" xr:uid="{3DC9FB93-187A-43B1-8AF2-9F4D4D4C5AFD}"/>
    <cellStyle name="Comma [0] 12585" xfId="60955" hidden="1" xr:uid="{C9A1FBDA-5A1B-4801-A159-05D491D8C025}"/>
    <cellStyle name="Comma [0] 12585" xfId="31568" hidden="1" xr:uid="{8377A5E3-84F4-41BF-9877-3ACE221CC370}"/>
    <cellStyle name="Comma [0] 12586" xfId="60937" hidden="1" xr:uid="{2744F961-1F5E-4B07-9E9C-FEDDBA92E940}"/>
    <cellStyle name="Comma [0] 12586" xfId="31550" hidden="1" xr:uid="{A5928B27-94E7-4089-BFE0-70BB917C4BA3}"/>
    <cellStyle name="Comma [0] 12587" xfId="60947" hidden="1" xr:uid="{367F11A3-2EDC-4289-ACC8-88842CC9DC22}"/>
    <cellStyle name="Comma [0] 12587" xfId="31560" hidden="1" xr:uid="{8D7D9CF5-79FB-42D5-88BD-BFD7307C285E}"/>
    <cellStyle name="Comma [0] 12588" xfId="60967" hidden="1" xr:uid="{B07B4B94-33E3-48B7-BC13-6F3C6DE0787B}"/>
    <cellStyle name="Comma [0] 12588" xfId="31580" hidden="1" xr:uid="{9AAAFEB2-3217-418F-A202-8FB521B30522}"/>
    <cellStyle name="Comma [0] 12589" xfId="60969" hidden="1" xr:uid="{8112270D-3E1C-4D3A-BC13-21D08EC614D5}"/>
    <cellStyle name="Comma [0] 12589" xfId="31582" hidden="1" xr:uid="{F2FF1D1A-7711-49D4-AA2B-ED7CA55EA916}"/>
    <cellStyle name="Comma [0] 1259" xfId="36268" hidden="1" xr:uid="{148EC14E-1FEB-4308-AADB-C2142C51662D}"/>
    <cellStyle name="Comma [0] 1259" xfId="6880" hidden="1" xr:uid="{8B547B19-B3A9-4736-AD4C-569CCD73609F}"/>
    <cellStyle name="Comma [0] 12590" xfId="60920" hidden="1" xr:uid="{38F83104-5820-4E94-B479-8F4DB0C877B5}"/>
    <cellStyle name="Comma [0] 12590" xfId="31533" hidden="1" xr:uid="{84782CC1-689F-4450-9B7D-6847FAFB1A4C}"/>
    <cellStyle name="Comma [0] 12591" xfId="60176" hidden="1" xr:uid="{145EB500-9213-4121-851F-47AE72EB57BE}"/>
    <cellStyle name="Comma [0] 12591" xfId="30789" hidden="1" xr:uid="{7C014D48-D602-4423-BF3A-F5BD38657CA6}"/>
    <cellStyle name="Comma [0] 12592" xfId="60923" hidden="1" xr:uid="{520D34F1-30D6-4D76-8DAA-DEC44076491E}"/>
    <cellStyle name="Comma [0] 12592" xfId="31536" hidden="1" xr:uid="{C5FD96BF-D0C9-46F3-A881-1F19744ED1E6}"/>
    <cellStyle name="Comma [0] 12593" xfId="60187" hidden="1" xr:uid="{4AAE7DC9-C80A-466A-9572-A5E775150314}"/>
    <cellStyle name="Comma [0] 12593" xfId="30800" hidden="1" xr:uid="{AF075F4C-E469-415C-9C30-49AC5007D839}"/>
    <cellStyle name="Comma [0] 12594" xfId="60186" hidden="1" xr:uid="{86709DE6-F2AB-4198-88FC-DE351B0B11E9}"/>
    <cellStyle name="Comma [0] 12594" xfId="30799" hidden="1" xr:uid="{B37D3E66-1FB0-4623-BA1E-AED3CF9E9196}"/>
    <cellStyle name="Comma [0] 12595" xfId="60974" hidden="1" xr:uid="{23F8E293-463D-45F4-9F38-9442289F07B9}"/>
    <cellStyle name="Comma [0] 12595" xfId="31587" hidden="1" xr:uid="{9BF2E722-5E5E-4E89-9DC8-F1871BFE7469}"/>
    <cellStyle name="Comma [0] 12596" xfId="60262" hidden="1" xr:uid="{ED3DF821-5983-4EB0-96D9-4CD9AE2BF5C2}"/>
    <cellStyle name="Comma [0] 12596" xfId="30875" hidden="1" xr:uid="{980CF969-8918-4C24-BB95-5EE46BB2EEC9}"/>
    <cellStyle name="Comma [0] 12597" xfId="60463" hidden="1" xr:uid="{B0C6CE47-9B5B-41D2-8F3D-E93F0FCFF767}"/>
    <cellStyle name="Comma [0] 12597" xfId="31076" hidden="1" xr:uid="{42D98796-B996-4107-BA41-75F8E4C3FBD5}"/>
    <cellStyle name="Comma [0] 12598" xfId="60986" hidden="1" xr:uid="{C94EC286-0014-4BD2-B6F0-049F7204396D}"/>
    <cellStyle name="Comma [0] 12598" xfId="31599" hidden="1" xr:uid="{E361FDB1-986F-4B6A-BFEB-BC5A2A560DD0}"/>
    <cellStyle name="Comma [0] 12599" xfId="60988" hidden="1" xr:uid="{F1358549-7CDE-4538-B9C0-664286A7143E}"/>
    <cellStyle name="Comma [0] 12599" xfId="31601" hidden="1" xr:uid="{1E7FE18C-A7E6-482A-896A-D9109A5853FC}"/>
    <cellStyle name="Comma [0] 126" xfId="34115" hidden="1" xr:uid="{66827665-D018-4B97-A50B-CCC9466048B9}"/>
    <cellStyle name="Comma [0] 126" xfId="4727" hidden="1" xr:uid="{6E5B60B6-B214-423C-B128-404171A2CC11}"/>
    <cellStyle name="Comma [0] 1260" xfId="36347" hidden="1" xr:uid="{6843B878-2FF1-4841-8A79-E1AF85A29167}"/>
    <cellStyle name="Comma [0] 1260" xfId="6959" hidden="1" xr:uid="{9C9CA6B7-0F81-4EC1-8614-50F6ABB7BCF7}"/>
    <cellStyle name="Comma [0] 12600" xfId="60977" hidden="1" xr:uid="{F93D411F-BCD0-4E71-8B20-5EA70CD5C13E}"/>
    <cellStyle name="Comma [0] 12600" xfId="31590" hidden="1" xr:uid="{F2349E45-54BA-4385-B99C-95AD93286A8D}"/>
    <cellStyle name="Comma [0] 12601" xfId="60985" hidden="1" xr:uid="{8B33ACA4-75B7-41A8-BA1A-037C6E97D09C}"/>
    <cellStyle name="Comma [0] 12601" xfId="31598" hidden="1" xr:uid="{DF273397-CC66-4E78-BC0A-3563DB757012}"/>
    <cellStyle name="Comma [0] 12602" xfId="60472" hidden="1" xr:uid="{0EF4214E-C650-4758-A0F7-755DDAC0FC73}"/>
    <cellStyle name="Comma [0] 12602" xfId="31085" hidden="1" xr:uid="{35DB17ED-6096-4B61-BAE9-4C48827E819F}"/>
    <cellStyle name="Comma [0] 12603" xfId="60971" hidden="1" xr:uid="{41FA82AD-8FAC-45A2-AF6E-1931C2CCB292}"/>
    <cellStyle name="Comma [0] 12603" xfId="31584" hidden="1" xr:uid="{A7CB50F4-0344-4F8E-87D4-1AFDE473FD0D}"/>
    <cellStyle name="Comma [0] 12604" xfId="61004" hidden="1" xr:uid="{EF5F4A4E-A139-41E3-859B-C4D9E3B07859}"/>
    <cellStyle name="Comma [0] 12604" xfId="31617" hidden="1" xr:uid="{183D38FC-564A-4300-ACC7-FEDD0735DC09}"/>
    <cellStyle name="Comma [0] 12605" xfId="61012" hidden="1" xr:uid="{9EA10585-F28F-4ED1-98AC-973CEF735990}"/>
    <cellStyle name="Comma [0] 12605" xfId="31625" hidden="1" xr:uid="{9CCB6751-A3EC-45D5-80F4-A68E7C041393}"/>
    <cellStyle name="Comma [0] 12606" xfId="60921" hidden="1" xr:uid="{59D20B2F-2478-4F18-87B0-84DDEDF604ED}"/>
    <cellStyle name="Comma [0] 12606" xfId="31534" hidden="1" xr:uid="{C53E8853-3533-4628-BCCD-2AFD32A9782C}"/>
    <cellStyle name="Comma [0] 12607" xfId="61000" hidden="1" xr:uid="{F96DE5CD-BC3D-4833-AD0F-D0DDD913EEC8}"/>
    <cellStyle name="Comma [0] 12607" xfId="31613" hidden="1" xr:uid="{F48EF6A5-D3BF-4837-A6FA-EA04D19EA626}"/>
    <cellStyle name="Comma [0] 12608" xfId="61021" hidden="1" xr:uid="{6AA48B56-4328-4618-BEE7-1FD713753BA9}"/>
    <cellStyle name="Comma [0] 12608" xfId="31634" hidden="1" xr:uid="{F25A3527-F078-4EA9-AE47-C2096C296070}"/>
    <cellStyle name="Comma [0] 12609" xfId="61023" hidden="1" xr:uid="{168AADBC-12DF-45FE-ABEB-DA260C8128F1}"/>
    <cellStyle name="Comma [0] 12609" xfId="31636" hidden="1" xr:uid="{B810C613-B271-4ACF-BB93-8E7AB1A27018}"/>
    <cellStyle name="Comma [0] 1261" xfId="36368" hidden="1" xr:uid="{52C31842-9A24-4F77-A085-AE013D4C62CC}"/>
    <cellStyle name="Comma [0] 1261" xfId="6980" hidden="1" xr:uid="{22909CD9-63B7-4D1E-AD18-45C2359516D8}"/>
    <cellStyle name="Comma [0] 12610" xfId="60982" hidden="1" xr:uid="{E3D49250-F253-4FD7-BD78-5AAB622F71F2}"/>
    <cellStyle name="Comma [0] 12610" xfId="31595" hidden="1" xr:uid="{440E22C2-4F8A-4FF3-AE94-42AE9E3627C0}"/>
    <cellStyle name="Comma [0] 12611" xfId="60927" hidden="1" xr:uid="{E487EE84-B06A-4CAB-B174-8EA19DC31F79}"/>
    <cellStyle name="Comma [0] 12611" xfId="31540" hidden="1" xr:uid="{B61B16B8-4AC1-4356-91C5-3C9FBF2CF619}"/>
    <cellStyle name="Comma [0] 12612" xfId="60980" hidden="1" xr:uid="{857FD5C5-E2F1-47EA-9864-8241E94B5FD4}"/>
    <cellStyle name="Comma [0] 12612" xfId="31593" hidden="1" xr:uid="{A9820E74-F651-473B-88DD-C1862598BF49}"/>
    <cellStyle name="Comma [0] 12613" xfId="60964" hidden="1" xr:uid="{0EF8BA7A-5085-4A74-966A-DD2D224594E3}"/>
    <cellStyle name="Comma [0] 12613" xfId="31577" hidden="1" xr:uid="{2BAA09F2-3ADD-40A4-A964-1CF895850401}"/>
    <cellStyle name="Comma [0] 12614" xfId="60960" hidden="1" xr:uid="{08666EE8-B175-43B4-B91E-16138A98C0FD}"/>
    <cellStyle name="Comma [0] 12614" xfId="31573" hidden="1" xr:uid="{CC10480E-F2AD-496A-B822-DF5228036315}"/>
    <cellStyle name="Comma [0] 12615" xfId="61031" hidden="1" xr:uid="{2043B0BD-3C94-42EA-96A0-7B69F742B13D}"/>
    <cellStyle name="Comma [0] 12615" xfId="31644" hidden="1" xr:uid="{9C4A7E74-F5BA-4EF0-80BD-D0C9E66C7946}"/>
    <cellStyle name="Comma [0] 12616" xfId="60903" hidden="1" xr:uid="{2B26E42B-A666-4A9E-B68B-2BB56A6662E1}"/>
    <cellStyle name="Comma [0] 12616" xfId="31516" hidden="1" xr:uid="{3BF0E70D-2E26-4409-9F93-05F4C6EBFF7F}"/>
    <cellStyle name="Comma [0] 12617" xfId="60211" hidden="1" xr:uid="{E6F68C5A-115F-42D1-BFE7-14B3C5C49F1A}"/>
    <cellStyle name="Comma [0] 12617" xfId="30824" hidden="1" xr:uid="{033D9D6D-503E-406E-921F-4902574A0137}"/>
    <cellStyle name="Comma [0] 12618" xfId="61039" hidden="1" xr:uid="{A6250CB0-F8C0-4108-B81F-EE76A18A8BA0}"/>
    <cellStyle name="Comma [0] 12618" xfId="31652" hidden="1" xr:uid="{62520DB8-76D0-402A-A537-382632252BF8}"/>
    <cellStyle name="Comma [0] 12619" xfId="61041" hidden="1" xr:uid="{401C3764-CEAB-4127-8C41-54C90F143AE2}"/>
    <cellStyle name="Comma [0] 12619" xfId="31654" hidden="1" xr:uid="{2738A6F5-06D3-4D1D-930F-30462C742EF6}"/>
    <cellStyle name="Comma [0] 1262" xfId="36370" hidden="1" xr:uid="{3C8593C2-87F7-4017-9E1C-61E430016052}"/>
    <cellStyle name="Comma [0] 1262" xfId="6982" hidden="1" xr:uid="{7BCCF81B-9BE2-43B3-B63B-33DBAF370024}"/>
    <cellStyle name="Comma [0] 12620" xfId="60990" hidden="1" xr:uid="{DADDAC68-D11A-43F5-AAE8-C92125DCB082}"/>
    <cellStyle name="Comma [0] 12620" xfId="31603" hidden="1" xr:uid="{D02517EC-B79E-420C-B603-AE50DF18FCC5}"/>
    <cellStyle name="Comma [0] 12621" xfId="60966" hidden="1" xr:uid="{8885EEAE-A0E1-4F81-AB1B-AC084CB84EBD}"/>
    <cellStyle name="Comma [0] 12621" xfId="31579" hidden="1" xr:uid="{46FD744E-D869-4D9D-AE9B-D16B32F18738}"/>
    <cellStyle name="Comma [0] 12622" xfId="61001" hidden="1" xr:uid="{90D03587-0598-4EF4-8D8B-F7A05BF756B0}"/>
    <cellStyle name="Comma [0] 12622" xfId="31614" hidden="1" xr:uid="{E3EA2081-4ACA-47FC-B74B-BC19EE5855E5}"/>
    <cellStyle name="Comma [0] 12623" xfId="60933" hidden="1" xr:uid="{AD488EE5-C07D-4FED-B954-F431D3B5B772}"/>
    <cellStyle name="Comma [0] 12623" xfId="31546" hidden="1" xr:uid="{BF6A5CE8-D277-4BA1-A84B-50D88BE640D7}"/>
    <cellStyle name="Comma [0] 12624" xfId="61003" hidden="1" xr:uid="{B5C2E975-70FB-4EFC-9C5C-30DE43EA0EBF}"/>
    <cellStyle name="Comma [0] 12624" xfId="31616" hidden="1" xr:uid="{66753BFC-AAF8-4A97-BBFE-83EE1AF34DF7}"/>
    <cellStyle name="Comma [0] 12625" xfId="61048" hidden="1" xr:uid="{15701F74-3DB3-4AB5-B2E1-677E3B891ACB}"/>
    <cellStyle name="Comma [0] 12625" xfId="31661" hidden="1" xr:uid="{B04531E2-C61E-47F3-B6DA-6813FF4FB96E}"/>
    <cellStyle name="Comma [0] 12626" xfId="60991" hidden="1" xr:uid="{DC90D79B-B92B-4BFA-B750-5805F99ABF3E}"/>
    <cellStyle name="Comma [0] 12626" xfId="31604" hidden="1" xr:uid="{7AB24A31-18FC-4A30-870E-EDF3868D468A}"/>
    <cellStyle name="Comma [0] 12627" xfId="60948" hidden="1" xr:uid="{536504D8-4481-4A66-9722-852528078DD5}"/>
    <cellStyle name="Comma [0] 12627" xfId="31561" hidden="1" xr:uid="{9E2DEE25-AF6A-42E5-A068-7361F6C3EFAF}"/>
    <cellStyle name="Comma [0] 12628" xfId="61054" hidden="1" xr:uid="{AD47B96C-E9A1-424D-94B9-22AEFB004E5D}"/>
    <cellStyle name="Comma [0] 12628" xfId="31667" hidden="1" xr:uid="{074C5D4F-A1C1-4C12-9847-B7A7D5C99DDE}"/>
    <cellStyle name="Comma [0] 12629" xfId="61056" hidden="1" xr:uid="{817238FE-BECA-45FB-9886-16793F8EEA00}"/>
    <cellStyle name="Comma [0] 12629" xfId="31669" hidden="1" xr:uid="{0D0B1E25-45D8-4E6A-88B0-1F1F3A3AB375}"/>
    <cellStyle name="Comma [0] 1263" xfId="36329" hidden="1" xr:uid="{57BC14CE-DB20-4EA5-99D0-878DBE818E32}"/>
    <cellStyle name="Comma [0] 1263" xfId="6941" hidden="1" xr:uid="{A00A33E7-96B7-48F8-8BE5-39CD1AAAF0C9}"/>
    <cellStyle name="Comma [0] 12630" xfId="61009" hidden="1" xr:uid="{644E61A1-147D-4A89-A7FA-FF984FD8FCCB}"/>
    <cellStyle name="Comma [0] 12630" xfId="31622" hidden="1" xr:uid="{E6E7383B-02A6-47B6-89C8-ED7C6D9A0B62}"/>
    <cellStyle name="Comma [0] 12631" xfId="61015" hidden="1" xr:uid="{7C64A70E-4AD4-464C-B18A-7D5A5D40CC97}"/>
    <cellStyle name="Comma [0] 12631" xfId="31628" hidden="1" xr:uid="{856858A5-2DA4-4310-AD7C-714FD08C1CFC}"/>
    <cellStyle name="Comma [0] 12632" xfId="60902" hidden="1" xr:uid="{8645A4C4-7EAE-4BE9-8B01-5037D95D1633}"/>
    <cellStyle name="Comma [0] 12632" xfId="31515" hidden="1" xr:uid="{770D93FF-D6DA-419A-AA15-35EEECA60C2E}"/>
    <cellStyle name="Comma [0] 12633" xfId="60965" hidden="1" xr:uid="{405EA4A2-CAA3-44A7-BBA9-2E65B0E8BE57}"/>
    <cellStyle name="Comma [0] 12633" xfId="31578" hidden="1" xr:uid="{7CDBD5C9-64B1-4EEE-8227-C3EA0E679FDE}"/>
    <cellStyle name="Comma [0] 12634" xfId="60973" hidden="1" xr:uid="{DFAF15F8-9F5C-4482-8CB0-0095E35BCDBA}"/>
    <cellStyle name="Comma [0] 12634" xfId="31586" hidden="1" xr:uid="{445E4B32-9993-4F1D-9808-BE810738D087}"/>
    <cellStyle name="Comma [0] 12635" xfId="61062" hidden="1" xr:uid="{CCEEC85E-A5EA-44C6-A21D-1C1C430E62AB}"/>
    <cellStyle name="Comma [0] 12635" xfId="31675" hidden="1" xr:uid="{7A04E70E-6B04-423E-8E34-9257014D66F3}"/>
    <cellStyle name="Comma [0] 12636" xfId="60976" hidden="1" xr:uid="{06119288-F356-495B-B09C-48DB222B33B6}"/>
    <cellStyle name="Comma [0] 12636" xfId="31589" hidden="1" xr:uid="{FDAD3548-D9BB-4E9E-8146-BB20D1EF146E}"/>
    <cellStyle name="Comma [0] 12637" xfId="60936" hidden="1" xr:uid="{91622458-B7A8-4BC7-AC82-298412AE0704}"/>
    <cellStyle name="Comma [0] 12637" xfId="31549" hidden="1" xr:uid="{B34659B4-C374-4AD9-8571-167DA5CE44D9}"/>
    <cellStyle name="Comma [0] 12638" xfId="61067" hidden="1" xr:uid="{51ADA331-25A0-4E90-97B3-823B6F9A79AC}"/>
    <cellStyle name="Comma [0] 12638" xfId="31680" hidden="1" xr:uid="{A701B050-0B00-494B-BA66-018B4E9A1841}"/>
    <cellStyle name="Comma [0] 12639" xfId="61069" hidden="1" xr:uid="{6D3917E1-61B7-4C43-A142-6A53A3A5F2BB}"/>
    <cellStyle name="Comma [0] 12639" xfId="31682" hidden="1" xr:uid="{CB1FFE5B-251C-4C0B-A610-FB95FF9A4F83}"/>
    <cellStyle name="Comma [0] 1264" xfId="36274" hidden="1" xr:uid="{F6E50A9D-573C-4786-80EA-22C116D8E8C9}"/>
    <cellStyle name="Comma [0] 1264" xfId="6886" hidden="1" xr:uid="{5448714D-B992-4B80-8657-BE8FFA3615BC}"/>
    <cellStyle name="Comma [0] 12640" xfId="61028" hidden="1" xr:uid="{B12B0837-D5FE-46D0-BAA9-3700FF938F02}"/>
    <cellStyle name="Comma [0] 12640" xfId="31641" hidden="1" xr:uid="{9425E4A2-C173-498C-BC2C-3E8F0899D4D1}"/>
    <cellStyle name="Comma [0] 12641" xfId="61034" hidden="1" xr:uid="{8CB62F2D-74F2-4648-AAD3-6133681BC98B}"/>
    <cellStyle name="Comma [0] 12641" xfId="31647" hidden="1" xr:uid="{DF83B313-E368-40DC-B26A-D84A2AD7F4E6}"/>
    <cellStyle name="Comma [0] 12642" xfId="60935" hidden="1" xr:uid="{20F427AD-A605-4449-A1A4-BEE53953AAF1}"/>
    <cellStyle name="Comma [0] 12642" xfId="31548" hidden="1" xr:uid="{A0310F5D-313B-410D-815F-DF1AC5AFBDC4}"/>
    <cellStyle name="Comma [0] 12643" xfId="61016" hidden="1" xr:uid="{85B5B50E-EC2C-46AF-BB16-347F9CAFDDD1}"/>
    <cellStyle name="Comma [0] 12643" xfId="31629" hidden="1" xr:uid="{EE562A55-B39D-4F74-8B3D-76BA7144E195}"/>
    <cellStyle name="Comma [0] 12644" xfId="60995" hidden="1" xr:uid="{30C0C445-909E-43C4-ADC1-5F802400D55C}"/>
    <cellStyle name="Comma [0] 12644" xfId="31608" hidden="1" xr:uid="{57183BEE-5A42-49B1-99B3-9DB2DED91852}"/>
    <cellStyle name="Comma [0] 12645" xfId="61073" hidden="1" xr:uid="{9B23648A-5AC6-4AE9-BA8A-EBD55B640628}"/>
    <cellStyle name="Comma [0] 12645" xfId="31686" hidden="1" xr:uid="{E50AF48E-61FF-4C07-97C4-021FEF6FAD23}"/>
    <cellStyle name="Comma [0] 12646" xfId="61014" hidden="1" xr:uid="{C5B9B04B-B7D5-40E2-B721-BFDBA9731F05}"/>
    <cellStyle name="Comma [0] 12646" xfId="31627" hidden="1" xr:uid="{AE5EAAA1-C4C7-4B83-9CFA-3AFEB4717A43}"/>
    <cellStyle name="Comma [0] 12647" xfId="60952" hidden="1" xr:uid="{AF43A580-0748-43D1-851A-54BA547332F2}"/>
    <cellStyle name="Comma [0] 12647" xfId="31565" hidden="1" xr:uid="{5A1B13B9-9FB1-40A8-A42E-73CBCD13B46E}"/>
    <cellStyle name="Comma [0] 12648" xfId="61080" hidden="1" xr:uid="{83578880-CFA4-4BFB-B502-9664B0702D0D}"/>
    <cellStyle name="Comma [0] 12648" xfId="31693" hidden="1" xr:uid="{95765B01-2D94-4A5B-9251-2DC4A85D5027}"/>
    <cellStyle name="Comma [0] 12649" xfId="61082" hidden="1" xr:uid="{713529A8-A951-46B3-8A75-4B2606409398}"/>
    <cellStyle name="Comma [0] 12649" xfId="31695" hidden="1" xr:uid="{14FA3D58-EECE-4895-96BB-523E8DFAE840}"/>
    <cellStyle name="Comma [0] 1265" xfId="36327" hidden="1" xr:uid="{8FEBC2A5-EB62-46B1-9FEB-6F48CAC0F72D}"/>
    <cellStyle name="Comma [0] 1265" xfId="6939" hidden="1" xr:uid="{5CBB241B-9E84-4C7D-8D7F-1F8FC6E257CF}"/>
    <cellStyle name="Comma [0] 12650" xfId="61046" hidden="1" xr:uid="{C2BF7A92-C349-4DA3-BD83-6720B110B231}"/>
    <cellStyle name="Comma [0] 12650" xfId="31659" hidden="1" xr:uid="{66272763-95DC-45C6-B4CE-F1D3BD61A9CC}"/>
    <cellStyle name="Comma [0] 12651" xfId="61051" hidden="1" xr:uid="{2FD9ECC1-0C52-4680-A514-20A5A7DBA62A}"/>
    <cellStyle name="Comma [0] 12651" xfId="31664" hidden="1" xr:uid="{D0C63166-46C1-46ED-8D7B-D4FC232C6F36}"/>
    <cellStyle name="Comma [0] 12652" xfId="60481" hidden="1" xr:uid="{72F9E58F-1264-469C-9631-B17534F0172F}"/>
    <cellStyle name="Comma [0] 12652" xfId="31094" hidden="1" xr:uid="{4E366DA6-F6ED-40EA-9BF9-3ABE6EECAAA3}"/>
    <cellStyle name="Comma [0] 12653" xfId="61035" hidden="1" xr:uid="{E1A09D71-7D28-40D3-86EC-E7FFDB8FF461}"/>
    <cellStyle name="Comma [0] 12653" xfId="31648" hidden="1" xr:uid="{C828F826-3393-4255-9DCE-C6D379E8200A}"/>
    <cellStyle name="Comma [0] 12654" xfId="60940" hidden="1" xr:uid="{493EB47F-C18E-45D2-87EE-075C320C0EDA}"/>
    <cellStyle name="Comma [0] 12654" xfId="31553" hidden="1" xr:uid="{3A37C1B4-7311-4929-B45C-D32AC1744718}"/>
    <cellStyle name="Comma [0] 12655" xfId="61086" hidden="1" xr:uid="{4C471AFC-543F-4ADF-A27F-87855FF7C410}"/>
    <cellStyle name="Comma [0] 12655" xfId="31699" hidden="1" xr:uid="{A960506E-2CC8-4B2C-8D06-F0107D73E4CF}"/>
    <cellStyle name="Comma [0] 12656" xfId="61033" hidden="1" xr:uid="{BF6CE614-EDCC-41AB-B900-2B417AC90F69}"/>
    <cellStyle name="Comma [0] 12656" xfId="31646" hidden="1" xr:uid="{274C6EFF-F785-40BE-9710-15E94209CB45}"/>
    <cellStyle name="Comma [0] 12657" xfId="60972" hidden="1" xr:uid="{F77F05C7-11F5-43D5-8BDB-FF36E410B101}"/>
    <cellStyle name="Comma [0] 12657" xfId="31585" hidden="1" xr:uid="{924938D3-3BBB-4F8C-A315-0669A86E99C1}"/>
    <cellStyle name="Comma [0] 12658" xfId="61090" hidden="1" xr:uid="{9906C431-2260-4494-8EC8-2616CAADCB6A}"/>
    <cellStyle name="Comma [0] 12658" xfId="31703" hidden="1" xr:uid="{D7207B81-F5EF-43D0-BE8F-252AB2221813}"/>
    <cellStyle name="Comma [0] 12659" xfId="61092" hidden="1" xr:uid="{D6884879-32E9-46E0-AA5D-436531FD1E79}"/>
    <cellStyle name="Comma [0] 12659" xfId="31705" hidden="1" xr:uid="{783BCFB0-2090-45C0-8539-C3039049A6FD}"/>
    <cellStyle name="Comma [0] 1266" xfId="36311" hidden="1" xr:uid="{3C5984CA-E56E-4DE0-AE6F-B8D6FC815C2D}"/>
    <cellStyle name="Comma [0] 1266" xfId="6923" hidden="1" xr:uid="{7BF16448-B43A-48DF-878D-F9CFEFCCD0C0}"/>
    <cellStyle name="Comma [0] 12660" xfId="61060" hidden="1" xr:uid="{A925CB8D-5FF1-4CE0-9813-025BC9F25DE4}"/>
    <cellStyle name="Comma [0] 12660" xfId="31673" hidden="1" xr:uid="{069BDBCC-469C-4A62-BDB0-336A01D249EB}"/>
    <cellStyle name="Comma [0] 12661" xfId="61064" hidden="1" xr:uid="{A1A97BC8-4331-4957-8957-9451AE917C76}"/>
    <cellStyle name="Comma [0] 12661" xfId="31677" hidden="1" xr:uid="{2604E411-4212-47F8-9BC4-5C96682D5604}"/>
    <cellStyle name="Comma [0] 12662" xfId="60954" hidden="1" xr:uid="{88B5CFCD-C86E-4A15-A40E-CE55A5138A26}"/>
    <cellStyle name="Comma [0] 12662" xfId="31567" hidden="1" xr:uid="{95E2534D-EB74-45A2-956B-E672D64323A2}"/>
    <cellStyle name="Comma [0] 12663" xfId="61052" hidden="1" xr:uid="{16A0D570-E55B-42F0-A17E-A93FB1F4041D}"/>
    <cellStyle name="Comma [0] 12663" xfId="31665" hidden="1" xr:uid="{11FE5A94-BAC7-4BD9-BB36-E68956E2235C}"/>
    <cellStyle name="Comma [0] 12664" xfId="60944" hidden="1" xr:uid="{B1B3C76E-7779-47F1-8EF0-39558A66622A}"/>
    <cellStyle name="Comma [0] 12664" xfId="31557" hidden="1" xr:uid="{67006C95-EDF1-40B6-8A76-7E52AAE897D7}"/>
    <cellStyle name="Comma [0] 12665" xfId="61096" hidden="1" xr:uid="{AB160328-C9B2-4E9D-BB4B-F620BE63E4A5}"/>
    <cellStyle name="Comma [0] 12665" xfId="31709" hidden="1" xr:uid="{C017957E-7073-4115-9D45-5A86AA7582B6}"/>
    <cellStyle name="Comma [0] 12666" xfId="61050" hidden="1" xr:uid="{4004D81C-B14F-4181-867E-16E785137A1F}"/>
    <cellStyle name="Comma [0] 12666" xfId="31663" hidden="1" xr:uid="{04581A21-6EC2-4B3E-B4CF-5D2DC72DF361}"/>
    <cellStyle name="Comma [0] 12667" xfId="61019" hidden="1" xr:uid="{83EDD3CF-4598-4A57-AD36-02B18FB94C6E}"/>
    <cellStyle name="Comma [0] 12667" xfId="31632" hidden="1" xr:uid="{CE325111-4715-4B59-A382-2A6E6B5F89D5}"/>
    <cellStyle name="Comma [0] 12668" xfId="61100" hidden="1" xr:uid="{83A4CFBF-E1A0-4B43-B672-1FA8446BC822}"/>
    <cellStyle name="Comma [0] 12668" xfId="31713" hidden="1" xr:uid="{F44A81AA-5664-49DB-B95C-D25746BDBC2F}"/>
    <cellStyle name="Comma [0] 12669" xfId="61102" hidden="1" xr:uid="{A4F6A307-0381-43D2-B424-20F0CEE57B20}"/>
    <cellStyle name="Comma [0] 12669" xfId="31715" hidden="1" xr:uid="{E3EC47F1-D499-4A0A-9483-6EB721CCF1AC}"/>
    <cellStyle name="Comma [0] 1267" xfId="36307" hidden="1" xr:uid="{4E17C86D-C465-44B3-BE0C-101295E2F97F}"/>
    <cellStyle name="Comma [0] 1267" xfId="6919" hidden="1" xr:uid="{61C4680D-C45E-4812-8C9F-98B804B406C2}"/>
    <cellStyle name="Comma [0] 12670" xfId="61088" hidden="1" xr:uid="{F79D209E-2626-4CA1-9130-DA624C2AEC90}"/>
    <cellStyle name="Comma [0] 12670" xfId="31701" hidden="1" xr:uid="{EE861403-3153-4F16-AB19-9DB04E95D7ED}"/>
    <cellStyle name="Comma [0] 12671" xfId="61075" hidden="1" xr:uid="{681805E9-3B86-4B9B-9F35-8EB40C00F6E9}"/>
    <cellStyle name="Comma [0] 12671" xfId="31688" hidden="1" xr:uid="{1D088F26-15A2-4E22-B21F-62AF2144D4DF}"/>
    <cellStyle name="Comma [0] 12672" xfId="61099" hidden="1" xr:uid="{EFFBD2EB-FBC0-46EB-B945-CFB574BCA541}"/>
    <cellStyle name="Comma [0] 12672" xfId="31712" hidden="1" xr:uid="{9A7A82EA-9E85-4E48-A35E-C0C019F9460B}"/>
    <cellStyle name="Comma [0] 12673" xfId="61065" hidden="1" xr:uid="{758C20D9-735F-457E-8772-BE16FD15DEB9}"/>
    <cellStyle name="Comma [0] 12673" xfId="31678" hidden="1" xr:uid="{D3FBB2E1-7F7D-4C4E-8242-2D7775BEACCB}"/>
    <cellStyle name="Comma [0] 12674" xfId="61037" hidden="1" xr:uid="{63C39909-A072-4C70-A1D3-E98FAEB10A98}"/>
    <cellStyle name="Comma [0] 12674" xfId="31650" hidden="1" xr:uid="{96C07DA7-3C64-47FE-BFB2-71FD7DABB663}"/>
    <cellStyle name="Comma [0] 12675" xfId="61104" hidden="1" xr:uid="{2B405484-F7F2-4B40-8859-5F22F620CE96}"/>
    <cellStyle name="Comma [0] 12675" xfId="31717" hidden="1" xr:uid="{66BD5E9C-C904-47FC-B0F1-945C658F5593}"/>
    <cellStyle name="Comma [0] 12676" xfId="61061" hidden="1" xr:uid="{2FABC5F6-2551-4B1F-A6BE-A4E3233B1B68}"/>
    <cellStyle name="Comma [0] 12676" xfId="31674" hidden="1" xr:uid="{2502346C-6208-4E55-9297-9F7E498D341F}"/>
    <cellStyle name="Comma [0] 12677" xfId="61095" hidden="1" xr:uid="{8C1D56F7-B683-46BB-B159-9ABD66CC779E}"/>
    <cellStyle name="Comma [0] 12677" xfId="31708" hidden="1" xr:uid="{51CDA840-ADC5-41D8-885C-DABD27AD952A}"/>
    <cellStyle name="Comma [0] 12678" xfId="61108" hidden="1" xr:uid="{9233EDA7-230D-48A6-B186-7EBE78634742}"/>
    <cellStyle name="Comma [0] 12678" xfId="31721" hidden="1" xr:uid="{990A9F52-17DA-4BC7-AE9D-B0DEDCCCB8DA}"/>
    <cellStyle name="Comma [0] 12679" xfId="61110" hidden="1" xr:uid="{039EBEC8-B56A-4E3B-B8F1-F4603064266A}"/>
    <cellStyle name="Comma [0] 12679" xfId="31723" hidden="1" xr:uid="{D9A23E3C-B6D3-40D2-AD48-D1DBEBDD101F}"/>
    <cellStyle name="Comma [0] 1268" xfId="36378" hidden="1" xr:uid="{773E18F2-D3C5-4B2C-BC21-990BC28EFB0D}"/>
    <cellStyle name="Comma [0] 1268" xfId="6990" hidden="1" xr:uid="{80776700-E7FD-4B6C-A959-62361402648F}"/>
    <cellStyle name="Comma [0] 12680" xfId="60978" hidden="1" xr:uid="{0FD0C042-D78E-47D5-8138-8CF34188521A}"/>
    <cellStyle name="Comma [0] 12680" xfId="31591" hidden="1" xr:uid="{31BEA401-A982-4FEF-8E03-13B0411388D3}"/>
    <cellStyle name="Comma [0] 12681" xfId="61098" hidden="1" xr:uid="{90CD09ED-EFBC-4F28-BFA8-12F75E22519C}"/>
    <cellStyle name="Comma [0] 12681" xfId="31711" hidden="1" xr:uid="{9158B800-58E9-41E4-B01C-AFA4187EC1C2}"/>
    <cellStyle name="Comma [0] 12682" xfId="61038" hidden="1" xr:uid="{AED0E84B-993E-41A1-A96B-1C0739809D9B}"/>
    <cellStyle name="Comma [0] 12682" xfId="31651" hidden="1" xr:uid="{7E371C40-B09B-477B-B99B-A0FC64CC57F4}"/>
    <cellStyle name="Comma [0] 12683" xfId="61072" hidden="1" xr:uid="{309A97F6-47D5-49C9-AF25-1379B00116D2}"/>
    <cellStyle name="Comma [0] 12683" xfId="31685" hidden="1" xr:uid="{9D582BA5-4163-4013-9A1C-500D1493657C}"/>
    <cellStyle name="Comma [0] 12684" xfId="61085" hidden="1" xr:uid="{E1C9F229-7AA7-4166-857E-01AFF06A0D09}"/>
    <cellStyle name="Comma [0] 12684" xfId="31698" hidden="1" xr:uid="{92684626-6E7B-45A3-8B18-D205DB0125DF}"/>
    <cellStyle name="Comma [0] 12685" xfId="61113" hidden="1" xr:uid="{5E674BCB-B3E6-49EF-937F-2817AC3FF150}"/>
    <cellStyle name="Comma [0] 12685" xfId="31726" hidden="1" xr:uid="{B474FBDC-4167-47B1-90F8-DE92E478DEAC}"/>
    <cellStyle name="Comma [0] 12686" xfId="61076" hidden="1" xr:uid="{0548B249-04CA-48B7-A751-4966D0EFC6CE}"/>
    <cellStyle name="Comma [0] 12686" xfId="31689" hidden="1" xr:uid="{A16167FA-317F-4356-BBDC-F76F38538930}"/>
    <cellStyle name="Comma [0] 12687" xfId="61036" hidden="1" xr:uid="{AAB1EA84-B489-4C4C-BA43-D750B4BEEE33}"/>
    <cellStyle name="Comma [0] 12687" xfId="31649" hidden="1" xr:uid="{B3D22F61-9EDE-4930-AC37-423D2CA7319F}"/>
    <cellStyle name="Comma [0] 12688" xfId="61115" hidden="1" xr:uid="{14D8A7A9-82B7-480B-ACC7-FB8321E77A42}"/>
    <cellStyle name="Comma [0] 12688" xfId="31728" hidden="1" xr:uid="{0C8B255B-69CB-4990-A693-99280308C0E2}"/>
    <cellStyle name="Comma [0] 12689" xfId="61117" hidden="1" xr:uid="{41573736-4BD0-4E85-854C-DBCBC1E2D5FE}"/>
    <cellStyle name="Comma [0] 12689" xfId="31730" hidden="1" xr:uid="{79898255-DE4F-44BB-921A-ED28D2FAE4AF}"/>
    <cellStyle name="Comma [0] 1269" xfId="35951" hidden="1" xr:uid="{4F828C1C-E310-4A25-A0A8-1AF1DD7C95FD}"/>
    <cellStyle name="Comma [0] 1269" xfId="6563" hidden="1" xr:uid="{682A9EEE-6AFE-4846-A747-C28E62F545DC}"/>
    <cellStyle name="Comma [0] 12690" xfId="46435" hidden="1" xr:uid="{66E45250-6F0B-4D3B-8326-AFAE688C0D9E}"/>
    <cellStyle name="Comma [0] 12690" xfId="17048" hidden="1" xr:uid="{615DF297-249D-4254-8E40-D0AEA2AAC0D6}"/>
    <cellStyle name="Comma [0] 12691" xfId="61119" hidden="1" xr:uid="{3C06BE4B-ED4B-4911-A9A3-103DC13F609C}"/>
    <cellStyle name="Comma [0] 12691" xfId="31732" hidden="1" xr:uid="{61D3C2A0-D715-4894-862A-6D0A0E72E845}"/>
    <cellStyle name="Comma [0] 12692" xfId="61121" hidden="1" xr:uid="{232D11C6-A41D-4569-9119-2EA3AC17AB15}"/>
    <cellStyle name="Comma [0] 12692" xfId="31734" hidden="1" xr:uid="{71363E58-B947-48D8-A7AC-C6C8F9705FCD}"/>
    <cellStyle name="Comma [0] 12693" xfId="61123" hidden="1" xr:uid="{354A3501-EE7A-4232-A7B9-2D7299B7EFF9}"/>
    <cellStyle name="Comma [0] 12693" xfId="31736" hidden="1" xr:uid="{CE6A3DF7-EE4D-4B12-9B44-BCF98CD804F1}"/>
    <cellStyle name="Comma [0] 12694" xfId="61125" hidden="1" xr:uid="{57D54EAF-BD76-4D75-935F-608A3AFEB4B5}"/>
    <cellStyle name="Comma [0] 12694" xfId="31738" hidden="1" xr:uid="{65F67B0B-9966-40A2-A507-56DFC73AA855}"/>
    <cellStyle name="Comma [0] 12695" xfId="61127" hidden="1" xr:uid="{9E1E082E-7915-4858-9710-B84769AF5583}"/>
    <cellStyle name="Comma [0] 12695" xfId="31740" hidden="1" xr:uid="{E4CF9D05-FAC2-4795-94FB-B87F3FB32CC1}"/>
    <cellStyle name="Comma [0] 127" xfId="34069" hidden="1" xr:uid="{1FF53D86-B55E-45F1-BAB5-1CC8974781F5}"/>
    <cellStyle name="Comma [0] 127" xfId="4681" hidden="1" xr:uid="{B5D706B9-016C-47DD-AAA2-84328880DCE2}"/>
    <cellStyle name="Comma [0] 1270" xfId="36039" hidden="1" xr:uid="{32767710-EC94-4F6C-A949-7CECE7FB9919}"/>
    <cellStyle name="Comma [0] 1270" xfId="6651" hidden="1" xr:uid="{5AF4411E-57C0-4DB1-B104-A7E2611EF2C5}"/>
    <cellStyle name="Comma [0] 1271" xfId="36386" hidden="1" xr:uid="{7A236FB9-D6B5-45D2-9A9A-B91D2AABD488}"/>
    <cellStyle name="Comma [0] 1271" xfId="6998" hidden="1" xr:uid="{E9EED21D-C7EA-4191-A4BE-A97558549E2C}"/>
    <cellStyle name="Comma [0] 1272" xfId="36388" hidden="1" xr:uid="{161408CA-EF2A-4B78-849E-EEC044476635}"/>
    <cellStyle name="Comma [0] 1272" xfId="7000" hidden="1" xr:uid="{18340F08-4F8A-4F44-A382-BB11667EEF1E}"/>
    <cellStyle name="Comma [0] 1273" xfId="36337" hidden="1" xr:uid="{E8414FC1-BA22-4B8C-87B4-F2E2275485E8}"/>
    <cellStyle name="Comma [0] 1273" xfId="6949" hidden="1" xr:uid="{897A5183-E5B9-4FAE-B508-BA25B142B067}"/>
    <cellStyle name="Comma [0] 1274" xfId="36313" hidden="1" xr:uid="{D7DCD9D5-5529-429F-939D-35A3F64B73D8}"/>
    <cellStyle name="Comma [0] 1274" xfId="6925" hidden="1" xr:uid="{4BCDE186-2DB3-4F23-BDD7-1B58771EF93E}"/>
    <cellStyle name="Comma [0] 1275" xfId="36348" hidden="1" xr:uid="{4CC2F470-7474-4382-B22E-8969BAE2C445}"/>
    <cellStyle name="Comma [0] 1275" xfId="6960" hidden="1" xr:uid="{6964914C-35A3-4A69-AE41-D0F555AE04C5}"/>
    <cellStyle name="Comma [0] 1276" xfId="36280" hidden="1" xr:uid="{2A91EBE0-5FE2-4FB0-A1CE-ABC5A415981E}"/>
    <cellStyle name="Comma [0] 1276" xfId="6892" hidden="1" xr:uid="{A4D0B607-9E88-401C-9B07-8D426431167D}"/>
    <cellStyle name="Comma [0] 1277" xfId="36350" hidden="1" xr:uid="{D3DC6234-E803-46E0-98A6-CA90B57A504F}"/>
    <cellStyle name="Comma [0] 1277" xfId="6962" hidden="1" xr:uid="{2031E727-E92B-40DF-B690-A5304AD82C81}"/>
    <cellStyle name="Comma [0] 1278" xfId="36395" hidden="1" xr:uid="{BD77E91B-3316-4A9E-A8EA-5FCD02F66E83}"/>
    <cellStyle name="Comma [0] 1278" xfId="7007" hidden="1" xr:uid="{CD68CFD7-2579-4454-A2EC-2FA54770EBB0}"/>
    <cellStyle name="Comma [0] 1279" xfId="36338" hidden="1" xr:uid="{13038493-0F29-427B-A162-5A1D005427B9}"/>
    <cellStyle name="Comma [0] 1279" xfId="6950" hidden="1" xr:uid="{9318D445-22DD-421E-BB3A-8B270893526E}"/>
    <cellStyle name="Comma [0] 128" xfId="34038" hidden="1" xr:uid="{35A34FF8-657D-43DD-A138-676247EB9AD3}"/>
    <cellStyle name="Comma [0] 128" xfId="4650" hidden="1" xr:uid="{39DC0CFE-A18D-47D7-9AF3-5C3B05D2FD1A}"/>
    <cellStyle name="Comma [0] 1280" xfId="36295" hidden="1" xr:uid="{7D4D4F08-04FD-4143-8E84-5E5FD7255095}"/>
    <cellStyle name="Comma [0] 1280" xfId="6907" hidden="1" xr:uid="{E630A336-E44D-4F59-9323-719F2F70255C}"/>
    <cellStyle name="Comma [0] 1281" xfId="36401" hidden="1" xr:uid="{40A192A5-0928-46B8-BD24-C99E7F4262BC}"/>
    <cellStyle name="Comma [0] 1281" xfId="7013" hidden="1" xr:uid="{2089CF3A-94DB-460C-BAD2-2E28623B7EAB}"/>
    <cellStyle name="Comma [0] 1282" xfId="36403" hidden="1" xr:uid="{5C1E5F8F-C52C-4E17-82EA-5BCE3CC48923}"/>
    <cellStyle name="Comma [0] 1282" xfId="7015" hidden="1" xr:uid="{1D6AFDAD-7105-44E0-9606-4297DA767E63}"/>
    <cellStyle name="Comma [0] 1283" xfId="36356" hidden="1" xr:uid="{72DDCFC6-27B0-46AA-BFE2-6D1BCF4C1AA2}"/>
    <cellStyle name="Comma [0] 1283" xfId="6968" hidden="1" xr:uid="{B934533F-8CCF-4DE1-AE42-433B6FCD6644}"/>
    <cellStyle name="Comma [0] 1284" xfId="36362" hidden="1" xr:uid="{4D0462A9-57D8-46BD-A334-C3AF54245D6C}"/>
    <cellStyle name="Comma [0] 1284" xfId="6974" hidden="1" xr:uid="{0BFC87C1-B3F0-48ED-9213-E9101F78B4A0}"/>
    <cellStyle name="Comma [0] 1285" xfId="35988" hidden="1" xr:uid="{3B0B7C01-0FBA-41FF-B15D-DD6DDC6CEC2B}"/>
    <cellStyle name="Comma [0] 1285" xfId="6600" hidden="1" xr:uid="{B359383E-FDAE-40D0-8F53-F08C23F5AE3D}"/>
    <cellStyle name="Comma [0] 1286" xfId="36312" hidden="1" xr:uid="{6EA15E20-CDEB-4C4D-9FA3-1F1E79437F5D}"/>
    <cellStyle name="Comma [0] 1286" xfId="6924" hidden="1" xr:uid="{73EFC821-4923-41F2-A322-B50C81577CEA}"/>
    <cellStyle name="Comma [0] 1287" xfId="36320" hidden="1" xr:uid="{2E576EA4-7A22-4C8B-901A-821F1B7A224A}"/>
    <cellStyle name="Comma [0] 1287" xfId="6932" hidden="1" xr:uid="{1B442BFB-264A-4C34-B4D4-D6D7750355D7}"/>
    <cellStyle name="Comma [0] 1288" xfId="36409" hidden="1" xr:uid="{E2084A65-C3FB-4E53-8030-67B1AFEBDE36}"/>
    <cellStyle name="Comma [0] 1288" xfId="7021" hidden="1" xr:uid="{BD53EB3B-CB0B-490B-8319-97B2A58C63E6}"/>
    <cellStyle name="Comma [0] 1289" xfId="36323" hidden="1" xr:uid="{6799BAF9-02E3-40A1-B89F-80FA7272E4CB}"/>
    <cellStyle name="Comma [0] 1289" xfId="6935" hidden="1" xr:uid="{66893223-E0F0-4AD7-A711-B04584A00666}"/>
    <cellStyle name="Comma [0] 129" xfId="34119" hidden="1" xr:uid="{1C79CEEF-64E5-4EF2-B598-5E5BB8254415}"/>
    <cellStyle name="Comma [0] 129" xfId="4731" hidden="1" xr:uid="{22755772-E517-42E4-A6E0-A58626585CCE}"/>
    <cellStyle name="Comma [0] 1290" xfId="36283" hidden="1" xr:uid="{F2892D88-5FDA-491D-86FA-9D7B358889A0}"/>
    <cellStyle name="Comma [0] 1290" xfId="6895" hidden="1" xr:uid="{A04E3406-47C7-4905-80F9-922A155E4716}"/>
    <cellStyle name="Comma [0] 1291" xfId="36414" hidden="1" xr:uid="{D457AB6A-D094-4996-B24B-ED61278C2BC0}"/>
    <cellStyle name="Comma [0] 1291" xfId="7026" hidden="1" xr:uid="{3900A434-3A8E-42D3-ABEC-0A31CD03AD6B}"/>
    <cellStyle name="Comma [0] 1292" xfId="36416" hidden="1" xr:uid="{2CC74BF5-32E3-479A-83C3-5E25D4CBAB05}"/>
    <cellStyle name="Comma [0] 1292" xfId="7028" hidden="1" xr:uid="{6C63F451-56E5-457B-BD60-5CF61A12FF7E}"/>
    <cellStyle name="Comma [0] 1293" xfId="36375" hidden="1" xr:uid="{7D0AE7C5-8875-44A8-9418-E83ADECF3B8C}"/>
    <cellStyle name="Comma [0] 1293" xfId="6987" hidden="1" xr:uid="{5C646028-67B1-419D-91CB-B41EAABF6E0B}"/>
    <cellStyle name="Comma [0] 1294" xfId="36381" hidden="1" xr:uid="{C7D7CA90-A03E-4955-952D-CED5E86C4B50}"/>
    <cellStyle name="Comma [0] 1294" xfId="6993" hidden="1" xr:uid="{E066E39C-2234-47A4-9780-503CCA1D847E}"/>
    <cellStyle name="Comma [0] 1295" xfId="36282" hidden="1" xr:uid="{0C2F6353-65E3-4E4F-9688-71589D388120}"/>
    <cellStyle name="Comma [0] 1295" xfId="6894" hidden="1" xr:uid="{7CBC7E63-BD2E-46FD-AF3F-92D37CBF300D}"/>
    <cellStyle name="Comma [0] 1296" xfId="36363" hidden="1" xr:uid="{0B889B30-6DB0-4DC2-8CAA-57BF3BC7A51E}"/>
    <cellStyle name="Comma [0] 1296" xfId="6975" hidden="1" xr:uid="{BF7C0639-6734-43FE-BDDE-1CBED7C9B8C2}"/>
    <cellStyle name="Comma [0] 1297" xfId="36342" hidden="1" xr:uid="{6AE686A2-2735-49F1-8580-CD0E777E5166}"/>
    <cellStyle name="Comma [0] 1297" xfId="6954" hidden="1" xr:uid="{B0AC4D92-8788-43BD-9199-DB5216D9E174}"/>
    <cellStyle name="Comma [0] 1298" xfId="36420" hidden="1" xr:uid="{FA019646-272A-43C3-9050-E003FF4F2453}"/>
    <cellStyle name="Comma [0] 1298" xfId="7032" hidden="1" xr:uid="{9E34F2DA-4ECF-4892-98C6-51A3C8437333}"/>
    <cellStyle name="Comma [0] 1299" xfId="36361" hidden="1" xr:uid="{E8FC8E65-3E86-47E9-A74C-D915C2F16748}"/>
    <cellStyle name="Comma [0] 1299" xfId="6973" hidden="1" xr:uid="{063F694B-3616-441B-AC62-9A732BA7752F}"/>
    <cellStyle name="Comma [0] 13" xfId="63039" hidden="1" xr:uid="{BF8031BB-3E3C-460C-A7C9-4B2AC5CA8A5F}"/>
    <cellStyle name="Comma [0] 13" xfId="62957" hidden="1" xr:uid="{6685FB44-D3F2-4CE0-87D8-D6FAF1820217}"/>
    <cellStyle name="Comma [0] 13" xfId="62631" hidden="1" xr:uid="{D09EB750-E87C-4CE8-8893-218F9B50CD40}"/>
    <cellStyle name="Comma [0] 13" xfId="912" hidden="1" xr:uid="{075C0829-6C2B-4467-9D8C-3679A4F74FA0}"/>
    <cellStyle name="Comma [0] 13" xfId="62713" hidden="1" xr:uid="{FE7B4AA3-A839-4BDC-A2C2-64E365A9DED6}"/>
    <cellStyle name="Comma [0] 13" xfId="62877" hidden="1" xr:uid="{06BD7D0B-D44F-4A91-A903-6D58AF7A0774}"/>
    <cellStyle name="Comma [0] 13" xfId="62064" hidden="1" xr:uid="{0803BFC4-2E93-4273-83CB-29071BE30F7C}"/>
    <cellStyle name="Comma [0] 13" xfId="632" hidden="1" xr:uid="{0AF50FA3-776A-4E45-9766-4DAE8F382A3C}"/>
    <cellStyle name="Comma [0] 13" xfId="584" hidden="1" xr:uid="{45271A7A-5D56-4ADA-8D61-888F6EA723C0}"/>
    <cellStyle name="Comma [0] 13" xfId="420" hidden="1" xr:uid="{91415FFF-2493-476C-B2F2-ADAFECB120CD}"/>
    <cellStyle name="Comma [0] 13" xfId="795" hidden="1" xr:uid="{6CB69BA3-0C23-45C2-87E1-683B2D204313}"/>
    <cellStyle name="Comma [0] 13" xfId="960" hidden="1" xr:uid="{85ECEE24-09E1-4C1E-9ADA-9A5D778DCA4F}"/>
    <cellStyle name="Comma [0] 13" xfId="62547" hidden="1" xr:uid="{DBDEEF26-603E-4671-99F3-C5DBC63E1C17}"/>
    <cellStyle name="Comma [0] 13" xfId="61160" hidden="1" xr:uid="{3C1EEA38-6E58-4C93-901A-B24CD6CB7D46}"/>
    <cellStyle name="Comma [0] 13" xfId="61242" hidden="1" xr:uid="{F4479C3C-D8CE-4F19-87AC-790FDFF37799}"/>
    <cellStyle name="Comma [0] 13" xfId="61326" hidden="1" xr:uid="{BE0B21F1-1420-4AB5-A012-5EFDB6E2B472}"/>
    <cellStyle name="Comma [0] 13" xfId="61408" hidden="1" xr:uid="{E50265CF-BD05-46FF-9072-A2ED6E3F31CC}"/>
    <cellStyle name="Comma [0] 13" xfId="61490" hidden="1" xr:uid="{2456E106-0E16-44CF-9B1B-D370D27738A2}"/>
    <cellStyle name="Comma [0] 13" xfId="61572" hidden="1" xr:uid="{9D365C22-4B2E-4DB2-9B0B-E623651C2019}"/>
    <cellStyle name="Comma [0] 13" xfId="61652" hidden="1" xr:uid="{D57337A9-2CCC-4ED2-A56A-EED78B352177}"/>
    <cellStyle name="Comma [0] 13" xfId="61734" hidden="1" xr:uid="{D123BB2B-A2ED-4F0E-A1E0-35B0E2674C1C}"/>
    <cellStyle name="Comma [0] 13" xfId="61816" hidden="1" xr:uid="{A24BBCB6-2680-4E8D-860B-44E272214C89}"/>
    <cellStyle name="Comma [0] 13" xfId="61898" hidden="1" xr:uid="{E5F104F7-B82B-4B3D-8BAE-FAD4E2655BCA}"/>
    <cellStyle name="Comma [0] 13" xfId="61982" hidden="1" xr:uid="{FF0A79E4-6B04-4472-A1CC-D69977E1210C}"/>
    <cellStyle name="Comma [0] 13" xfId="304" hidden="1" xr:uid="{EBFC245F-D88C-45F5-82F9-8E5AA4029B52}"/>
    <cellStyle name="Comma [0] 13" xfId="1732" hidden="1" xr:uid="{E7EEEF3F-FB8C-4696-AD96-7270606EF0AA}"/>
    <cellStyle name="Comma [0] 13" xfId="2110" hidden="1" xr:uid="{0E42A539-2E3A-4BE0-B519-0BD8784BBAAD}"/>
    <cellStyle name="Comma [0] 13" xfId="2274" hidden="1" xr:uid="{87F28FB5-8C81-4839-97FA-541492E3A19D}"/>
    <cellStyle name="Comma [0] 13" xfId="2227" hidden="1" xr:uid="{D3B4D41E-FCB1-426A-B356-F3B44E5F9DC9}"/>
    <cellStyle name="Comma [0] 13" xfId="2063" hidden="1" xr:uid="{6F0C4C04-F2A3-4ECF-A46D-AA0649327EA2}"/>
    <cellStyle name="Comma [0] 13" xfId="4493" hidden="1" xr:uid="{0F3216CF-304C-4158-BDB1-D92BD8B74B91}"/>
    <cellStyle name="Comma [0] 13" xfId="748" hidden="1" xr:uid="{AC054F99-08E1-447D-AACC-BFD3D2373A09}"/>
    <cellStyle name="Comma [0] 13" xfId="1123" hidden="1" xr:uid="{ACCC6C64-078E-45CC-B3C0-D6199F5122A0}"/>
    <cellStyle name="Comma [0] 13" xfId="1288" hidden="1" xr:uid="{DB99E33E-328F-4CD6-8132-8F276ED33E82}"/>
    <cellStyle name="Comma [0] 13" xfId="1240" hidden="1" xr:uid="{A9F9D2FC-3EA9-46A0-A221-2DDFD5E2623C}"/>
    <cellStyle name="Comma [0] 13" xfId="1076" hidden="1" xr:uid="{7B0BF818-47EB-4F44-9A0C-5032DCEC5CB8}"/>
    <cellStyle name="Comma [0] 13" xfId="1451" hidden="1" xr:uid="{4E524B96-FDC3-457D-92EC-5191A6B8A6EA}"/>
    <cellStyle name="Comma [0] 13" xfId="1616" hidden="1" xr:uid="{2E5EBB63-5B40-4D90-A4A0-A918A5416599}"/>
    <cellStyle name="Comma [0] 13" xfId="1568" hidden="1" xr:uid="{89C97945-EF10-4389-813D-4C3719BDF230}"/>
    <cellStyle name="Comma [0] 13" xfId="1404" hidden="1" xr:uid="{F4EE88DE-DEE5-4978-A19E-7C1E2597C540}"/>
    <cellStyle name="Comma [0] 13" xfId="1779" hidden="1" xr:uid="{9AD91FBC-48D6-4336-8805-98CDA3145ECA}"/>
    <cellStyle name="Comma [0] 13" xfId="1944" hidden="1" xr:uid="{F280A5E1-35D8-4226-BA5D-B327ECEEF0B3}"/>
    <cellStyle name="Comma [0] 13" xfId="1896" hidden="1" xr:uid="{875DEF07-D3B7-4B71-B10F-D582BEAA6855}"/>
    <cellStyle name="Comma [0] 13" xfId="62795" hidden="1" xr:uid="{486E8784-8D05-4864-B815-08FEDA609C33}"/>
    <cellStyle name="Comma [0] 13" xfId="62146" hidden="1" xr:uid="{8F3EE4D6-22F8-4604-B097-5062672A907D}"/>
    <cellStyle name="Comma [0] 13" xfId="62228" hidden="1" xr:uid="{00A60450-835B-420F-9AAA-577558089C51}"/>
    <cellStyle name="Comma [0] 13" xfId="62308" hidden="1" xr:uid="{1B0A46A1-58B1-4BCA-BFB7-68B8E879652A}"/>
    <cellStyle name="Comma [0] 13" xfId="62390" hidden="1" xr:uid="{A7535D1B-90AF-4159-8D7F-B641B8C87000}"/>
    <cellStyle name="Comma [0] 13" xfId="62465" hidden="1" xr:uid="{85A0B8A6-6188-4F5A-9488-DFDDA701F80A}"/>
    <cellStyle name="Comma [0] 13" xfId="139" hidden="1" xr:uid="{A343B5D1-0CB9-46FF-B90F-C254EFBA6162}"/>
    <cellStyle name="Comma [0] 13" xfId="256" hidden="1" xr:uid="{FDBE95D0-3A94-450A-AE24-2DDA1847F4FE}"/>
    <cellStyle name="Comma [0] 13" xfId="92" hidden="1" xr:uid="{E2695E63-C7FA-475F-9FDA-0180787EA0C8}"/>
    <cellStyle name="Comma [0] 13" xfId="33881" hidden="1" xr:uid="{D7B0CA20-123D-4A32-8A94-3415A242C087}"/>
    <cellStyle name="Comma [0] 13" xfId="467" hidden="1" xr:uid="{BF3D23C2-05FF-41F1-A995-95591C0DC4CA}"/>
    <cellStyle name="Comma [0] 130" xfId="34121" hidden="1" xr:uid="{C5AEE794-3859-4F8A-8DAC-235C57BFBE5C}"/>
    <cellStyle name="Comma [0] 130" xfId="4733" hidden="1" xr:uid="{EFC69D14-102A-4722-AD4E-59241098F252}"/>
    <cellStyle name="Comma [0] 1300" xfId="36299" hidden="1" xr:uid="{CBDB467B-1D3E-437B-A921-699EEFA8FDAD}"/>
    <cellStyle name="Comma [0] 1300" xfId="6911" hidden="1" xr:uid="{FC4B736E-6F5B-4AC5-B88A-7B2B5ACE09B8}"/>
    <cellStyle name="Comma [0] 1301" xfId="36427" hidden="1" xr:uid="{87334C32-EF79-482B-94F2-363BBE99E802}"/>
    <cellStyle name="Comma [0] 1301" xfId="7039" hidden="1" xr:uid="{40593847-B2BA-4186-B83D-03A6513F0AA9}"/>
    <cellStyle name="Comma [0] 1302" xfId="36429" hidden="1" xr:uid="{5D47A706-3B45-4721-A278-BE5C2006DF2D}"/>
    <cellStyle name="Comma [0] 1302" xfId="7041" hidden="1" xr:uid="{7425FFAB-8342-49ED-B584-F5A09857AB45}"/>
    <cellStyle name="Comma [0] 1303" xfId="36393" hidden="1" xr:uid="{0563D247-FA73-4307-97AE-2DAFDC317D26}"/>
    <cellStyle name="Comma [0] 1303" xfId="7005" hidden="1" xr:uid="{0DE10D77-23BB-4FBF-B89F-052548A737CF}"/>
    <cellStyle name="Comma [0] 1304" xfId="36398" hidden="1" xr:uid="{4D6FB01C-10F8-497B-A7B1-A4425B82237E}"/>
    <cellStyle name="Comma [0] 1304" xfId="7010" hidden="1" xr:uid="{2CDBCD57-0AFB-462B-919C-DD2942AF450D}"/>
    <cellStyle name="Comma [0] 1305" xfId="35962" hidden="1" xr:uid="{A6CD8597-3B4D-4E52-8947-CE81EE4F9CFB}"/>
    <cellStyle name="Comma [0] 1305" xfId="6574" hidden="1" xr:uid="{46B99CE1-B205-4DE2-BD15-13C2F366B370}"/>
    <cellStyle name="Comma [0] 1306" xfId="36382" hidden="1" xr:uid="{64A4CE05-942E-4DD6-A653-EE735A785D62}"/>
    <cellStyle name="Comma [0] 1306" xfId="6994" hidden="1" xr:uid="{B79B149B-15DB-48A0-BECF-28485DDD7309}"/>
    <cellStyle name="Comma [0] 1307" xfId="36287" hidden="1" xr:uid="{9AF45CFD-A33D-40F0-B720-5DF9B502AA62}"/>
    <cellStyle name="Comma [0] 1307" xfId="6899" hidden="1" xr:uid="{D0908FC9-8D01-4D8F-B920-0339CFACD0EA}"/>
    <cellStyle name="Comma [0] 1308" xfId="36433" hidden="1" xr:uid="{604DAAA6-D3B4-4FF2-BC77-D0B80EAAE605}"/>
    <cellStyle name="Comma [0] 1308" xfId="7045" hidden="1" xr:uid="{8B684B0A-56BB-439B-9586-C13D5458593C}"/>
    <cellStyle name="Comma [0] 1309" xfId="36380" hidden="1" xr:uid="{99539F4E-CF28-4006-8723-A3120CFFC713}"/>
    <cellStyle name="Comma [0] 1309" xfId="6992" hidden="1" xr:uid="{54D3DAF7-F4AC-43F6-878D-555CE2FFC3D4}"/>
    <cellStyle name="Comma [0] 131" xfId="34107" hidden="1" xr:uid="{A6A65392-0AF7-4B73-BFE9-080E1C703A52}"/>
    <cellStyle name="Comma [0] 131" xfId="4719" hidden="1" xr:uid="{A718BAF7-BC5D-49D1-B80C-A728123C7070}"/>
    <cellStyle name="Comma [0] 1310" xfId="36319" hidden="1" xr:uid="{AB2DDB6C-0382-4075-8EB6-A21B4B3D9C70}"/>
    <cellStyle name="Comma [0] 1310" xfId="6931" hidden="1" xr:uid="{6402BD43-13DA-466A-8329-481CFDDB854B}"/>
    <cellStyle name="Comma [0] 1311" xfId="36437" hidden="1" xr:uid="{63FC205F-CBFA-49F5-9B9B-7A553FF9E4C0}"/>
    <cellStyle name="Comma [0] 1311" xfId="7049" hidden="1" xr:uid="{F7633D02-3D31-421F-98F5-774AB7668311}"/>
    <cellStyle name="Comma [0] 1312" xfId="36439" hidden="1" xr:uid="{50DC6278-A879-4151-9F54-FA7363B30058}"/>
    <cellStyle name="Comma [0] 1312" xfId="7051" hidden="1" xr:uid="{311F6580-7EB0-4B56-AFB2-A1403CED9644}"/>
    <cellStyle name="Comma [0] 1313" xfId="36407" hidden="1" xr:uid="{37301085-C03E-4DC2-8DA4-9D1A452CA88F}"/>
    <cellStyle name="Comma [0] 1313" xfId="7019" hidden="1" xr:uid="{6AD7430B-11A2-410F-8349-9C165789CEE2}"/>
    <cellStyle name="Comma [0] 1314" xfId="36411" hidden="1" xr:uid="{3D9F567A-8014-4CD9-A7BD-9E9AED8162A6}"/>
    <cellStyle name="Comma [0] 1314" xfId="7023" hidden="1" xr:uid="{1E490430-C7B4-43A1-BF04-0881CF22994D}"/>
    <cellStyle name="Comma [0] 1315" xfId="36301" hidden="1" xr:uid="{452E1FDA-2D0A-482B-8FB7-5D95CE497EB2}"/>
    <cellStyle name="Comma [0] 1315" xfId="6913" hidden="1" xr:uid="{58FAF503-4B5E-475B-8A31-6F4B38CF1EC7}"/>
    <cellStyle name="Comma [0] 1316" xfId="36399" hidden="1" xr:uid="{B12F3875-3F90-473B-970C-07618CFFD2ED}"/>
    <cellStyle name="Comma [0] 1316" xfId="7011" hidden="1" xr:uid="{CA1B6A3D-869A-45DB-8744-2E1814DCB617}"/>
    <cellStyle name="Comma [0] 1317" xfId="36291" hidden="1" xr:uid="{9991763E-5174-4034-B367-0E904A46A657}"/>
    <cellStyle name="Comma [0] 1317" xfId="6903" hidden="1" xr:uid="{7ED44A6F-2173-4DD9-8D1F-9C195DCCB3FB}"/>
    <cellStyle name="Comma [0] 1318" xfId="36443" hidden="1" xr:uid="{8E1DB7E2-726A-4CD0-AC1E-8E30143EEE6D}"/>
    <cellStyle name="Comma [0] 1318" xfId="7055" hidden="1" xr:uid="{FC295412-568E-432A-83A8-FD16D03E2E49}"/>
    <cellStyle name="Comma [0] 1319" xfId="36397" hidden="1" xr:uid="{07F6DF8C-5A8F-414C-AAD1-9639B26CF01A}"/>
    <cellStyle name="Comma [0] 1319" xfId="7009" hidden="1" xr:uid="{3D7F2FD7-05CA-4098-9221-A7392E07837B}"/>
    <cellStyle name="Comma [0] 132" xfId="34094" hidden="1" xr:uid="{F933617C-02E3-44BC-8E24-2C4E6D5C4B41}"/>
    <cellStyle name="Comma [0] 132" xfId="4706" hidden="1" xr:uid="{ED2D4058-AEC2-48E7-BC7D-137B7F86CC80}"/>
    <cellStyle name="Comma [0] 1320" xfId="36366" hidden="1" xr:uid="{2DA6CD5F-0526-447A-A307-2F6DD496182E}"/>
    <cellStyle name="Comma [0] 1320" xfId="6978" hidden="1" xr:uid="{CDC0E120-6F24-4F13-8962-6EF3B7F9550A}"/>
    <cellStyle name="Comma [0] 1321" xfId="36447" hidden="1" xr:uid="{A2B1FA24-B4CB-4E0F-8083-3F483BA3387C}"/>
    <cellStyle name="Comma [0] 1321" xfId="7059" hidden="1" xr:uid="{EA5DF7A1-F2E4-4D27-A6C3-639FFAB777E3}"/>
    <cellStyle name="Comma [0] 1322" xfId="36449" hidden="1" xr:uid="{91BCEE8C-EA24-49B6-8F5A-67006D8E6246}"/>
    <cellStyle name="Comma [0] 1322" xfId="7061" hidden="1" xr:uid="{DBF2E488-8F34-40EA-847D-470A5312791E}"/>
    <cellStyle name="Comma [0] 1323" xfId="36435" hidden="1" xr:uid="{71507CC0-5492-445B-BF8B-AC9B329AE17C}"/>
    <cellStyle name="Comma [0] 1323" xfId="7047" hidden="1" xr:uid="{DC742F0D-5ACB-4717-8003-D60A7BDF8B42}"/>
    <cellStyle name="Comma [0] 1324" xfId="36422" hidden="1" xr:uid="{D12B7A32-F750-4E68-86CD-CA42B366E283}"/>
    <cellStyle name="Comma [0] 1324" xfId="7034" hidden="1" xr:uid="{404FE62A-0948-41CA-9B91-EED2A8FD13F7}"/>
    <cellStyle name="Comma [0] 1325" xfId="36446" hidden="1" xr:uid="{183139A8-E1E8-4DF6-AAB5-91B0F46BDEBF}"/>
    <cellStyle name="Comma [0] 1325" xfId="7058" hidden="1" xr:uid="{89626950-52E6-4F13-A8B7-D2A127682939}"/>
    <cellStyle name="Comma [0] 1326" xfId="36412" hidden="1" xr:uid="{9551594E-7708-4E57-98C6-6D8191A3157A}"/>
    <cellStyle name="Comma [0] 1326" xfId="7024" hidden="1" xr:uid="{F7D299A1-87FC-4749-98CB-25601A6D4E28}"/>
    <cellStyle name="Comma [0] 1327" xfId="36384" hidden="1" xr:uid="{930431A2-27F2-4E72-8E11-B5256C24A313}"/>
    <cellStyle name="Comma [0] 1327" xfId="6996" hidden="1" xr:uid="{C880231D-D0EA-4EBF-9933-ECF1838F8143}"/>
    <cellStyle name="Comma [0] 1328" xfId="36451" hidden="1" xr:uid="{3E9281B2-D2A6-4E26-B16A-86AD587111B3}"/>
    <cellStyle name="Comma [0] 1328" xfId="7063" hidden="1" xr:uid="{A8630871-F516-42CA-BFEC-AADC5E34AA96}"/>
    <cellStyle name="Comma [0] 1329" xfId="36408" hidden="1" xr:uid="{7CF77822-1199-44BC-9EDC-3DBC7A3AAEA7}"/>
    <cellStyle name="Comma [0] 1329" xfId="7020" hidden="1" xr:uid="{0B9A3231-E3E1-45C5-95F3-F7465DA9AC25}"/>
    <cellStyle name="Comma [0] 133" xfId="34118" hidden="1" xr:uid="{74DA1486-9C49-4A12-BE80-05DC8F366B9B}"/>
    <cellStyle name="Comma [0] 133" xfId="4730" hidden="1" xr:uid="{073A5002-33F8-471F-8902-385AEE8818C7}"/>
    <cellStyle name="Comma [0] 1330" xfId="36442" hidden="1" xr:uid="{45A588AD-76A4-44F3-B861-E0228CFDFB3A}"/>
    <cellStyle name="Comma [0] 1330" xfId="7054" hidden="1" xr:uid="{8BF24F36-DA7C-455A-BA4F-F272AAEF4FBF}"/>
    <cellStyle name="Comma [0] 1331" xfId="36455" hidden="1" xr:uid="{E25CEAF7-E1D0-41EF-96E5-8C987556024D}"/>
    <cellStyle name="Comma [0] 1331" xfId="7067" hidden="1" xr:uid="{884BC625-66C7-4592-982D-18C4301E9A09}"/>
    <cellStyle name="Comma [0] 1332" xfId="36457" hidden="1" xr:uid="{13962468-4ABC-4700-BBDD-7B589FABE097}"/>
    <cellStyle name="Comma [0] 1332" xfId="7069" hidden="1" xr:uid="{02A1CDA2-F01F-47A7-886D-9C0A01231CE2}"/>
    <cellStyle name="Comma [0] 1333" xfId="36325" hidden="1" xr:uid="{92CD392A-EF7E-479B-BB9A-ABFC76DE15DD}"/>
    <cellStyle name="Comma [0] 1333" xfId="6937" hidden="1" xr:uid="{48A608BA-C412-4D31-A12D-98F0712B23A0}"/>
    <cellStyle name="Comma [0] 1334" xfId="36445" hidden="1" xr:uid="{81B788D4-4183-430D-A698-DDC41EEC7A2F}"/>
    <cellStyle name="Comma [0] 1334" xfId="7057" hidden="1" xr:uid="{E68B1E95-FC5C-44EF-A4CC-DFDEDD2761B4}"/>
    <cellStyle name="Comma [0] 1335" xfId="36385" hidden="1" xr:uid="{05C12CC7-3194-4F66-AFFB-72D0F58D6A3A}"/>
    <cellStyle name="Comma [0] 1335" xfId="6997" hidden="1" xr:uid="{210FC648-3998-419F-8D9B-9709E26F7798}"/>
    <cellStyle name="Comma [0] 1336" xfId="36419" hidden="1" xr:uid="{3ED21717-CEBA-4CA9-BABB-1B73A5A0C7B8}"/>
    <cellStyle name="Comma [0] 1336" xfId="7031" hidden="1" xr:uid="{D35E6033-3B18-438B-982F-2F4AD6E41B1A}"/>
    <cellStyle name="Comma [0] 1337" xfId="36432" hidden="1" xr:uid="{AF879281-1F34-4A87-8A4A-ED978FB72958}"/>
    <cellStyle name="Comma [0] 1337" xfId="7044" hidden="1" xr:uid="{6C5A5C12-4CE6-4E4C-955F-BAB3232A0677}"/>
    <cellStyle name="Comma [0] 1338" xfId="36460" hidden="1" xr:uid="{8B5F5B19-9A6A-44DE-B19E-88A9AA6ADAAC}"/>
    <cellStyle name="Comma [0] 1338" xfId="7072" hidden="1" xr:uid="{5D68E78A-229B-44CC-9F56-888A05B2C0D9}"/>
    <cellStyle name="Comma [0] 1339" xfId="36423" hidden="1" xr:uid="{CF579BC3-2A18-4875-98A9-EC7E32BDDC6E}"/>
    <cellStyle name="Comma [0] 1339" xfId="7035" hidden="1" xr:uid="{F409B8D3-46BB-4B4F-B7F2-5ABEBDE5B9FE}"/>
    <cellStyle name="Comma [0] 134" xfId="34084" hidden="1" xr:uid="{7BC91FA8-7E3B-477B-8E78-8A19866C6562}"/>
    <cellStyle name="Comma [0] 134" xfId="4696" hidden="1" xr:uid="{9808BE1D-04EF-4FED-A7B2-79D92B00E925}"/>
    <cellStyle name="Comma [0] 1340" xfId="36383" hidden="1" xr:uid="{F17BA438-972D-4EF5-A0D2-0A4A514B4DC1}"/>
    <cellStyle name="Comma [0] 1340" xfId="6995" hidden="1" xr:uid="{0C035F2B-D0AA-4629-9BBE-43C7B6EF71A5}"/>
    <cellStyle name="Comma [0] 1341" xfId="36462" hidden="1" xr:uid="{B630802B-BC2C-4788-8385-15D9820A6498}"/>
    <cellStyle name="Comma [0] 1341" xfId="7074" hidden="1" xr:uid="{374E1193-5CBA-4D67-9115-21EA4F07E905}"/>
    <cellStyle name="Comma [0] 1342" xfId="36464" hidden="1" xr:uid="{A3622082-1D72-42EB-9AE8-D3D3921D9941}"/>
    <cellStyle name="Comma [0] 1342" xfId="7076" hidden="1" xr:uid="{1A0BCF36-336E-46D7-ACC6-3AF9B91B1E9D}"/>
    <cellStyle name="Comma [0] 1343" xfId="35976" hidden="1" xr:uid="{5A097120-38A1-451A-A38C-A829D9A7B152}"/>
    <cellStyle name="Comma [0] 1343" xfId="6588" hidden="1" xr:uid="{99EBA34A-E973-4A07-AF5E-055172161B80}"/>
    <cellStyle name="Comma [0] 1344" xfId="35973" hidden="1" xr:uid="{3FA1520F-1CCC-45F5-9478-9EA1E37C7B6A}"/>
    <cellStyle name="Comma [0] 1344" xfId="6585" hidden="1" xr:uid="{19420E65-CDD4-4A69-A6DF-72B0842CB017}"/>
    <cellStyle name="Comma [0] 1345" xfId="36470" hidden="1" xr:uid="{4260C5E0-F729-462B-8147-E7F91EC6EDE5}"/>
    <cellStyle name="Comma [0] 1345" xfId="7082" hidden="1" xr:uid="{BCBC368A-717C-4C79-8C6A-D2F2D7BC52A6}"/>
    <cellStyle name="Comma [0] 1346" xfId="36476" hidden="1" xr:uid="{6FF59C0C-5789-49F4-8B01-729F43DD83AA}"/>
    <cellStyle name="Comma [0] 1346" xfId="7088" hidden="1" xr:uid="{FB16536E-1C7B-492B-A816-84E997DE91A2}"/>
    <cellStyle name="Comma [0] 1347" xfId="36478" hidden="1" xr:uid="{7214BAC7-0373-48B8-818E-2ED1A4F9196C}"/>
    <cellStyle name="Comma [0] 1347" xfId="7090" hidden="1" xr:uid="{37837771-52F2-4620-AC5B-5B306F0AC2B3}"/>
    <cellStyle name="Comma [0] 1348" xfId="36469" hidden="1" xr:uid="{D6C81DB9-30A7-4502-BA99-77C34644D5AD}"/>
    <cellStyle name="Comma [0] 1348" xfId="7081" hidden="1" xr:uid="{4149DD0A-2569-4F2F-80F9-FC012674E7A0}"/>
    <cellStyle name="Comma [0] 1349" xfId="36474" hidden="1" xr:uid="{E9DEA607-7A32-4842-B015-C26CBA378BF9}"/>
    <cellStyle name="Comma [0] 1349" xfId="7086" hidden="1" xr:uid="{7D74D378-DFDF-445B-B6C3-BF1FF02BD1EE}"/>
    <cellStyle name="Comma [0] 135" xfId="34056" hidden="1" xr:uid="{301FCC06-4A99-4413-98EC-75AC15D479ED}"/>
    <cellStyle name="Comma [0] 135" xfId="4668" hidden="1" xr:uid="{9A50F7B5-18F5-4E2A-9E31-B5CC39284599}"/>
    <cellStyle name="Comma [0] 1350" xfId="36480" hidden="1" xr:uid="{041A6F97-5C23-4774-B0EC-61AE9A4DD8CA}"/>
    <cellStyle name="Comma [0] 1350" xfId="7092" hidden="1" xr:uid="{247A76DE-CBD2-4AC6-8505-2A70D931A718}"/>
    <cellStyle name="Comma [0] 1351" xfId="36482" hidden="1" xr:uid="{3580C92E-2770-444F-80CA-EE5EEBC79426}"/>
    <cellStyle name="Comma [0] 1351" xfId="7094" hidden="1" xr:uid="{75BBDFC0-299E-489A-A623-29D9C6C9A722}"/>
    <cellStyle name="Comma [0] 1352" xfId="35999" hidden="1" xr:uid="{317449E1-B06B-4EA7-8280-E6135C1A6AA6}"/>
    <cellStyle name="Comma [0] 1352" xfId="6611" hidden="1" xr:uid="{D65F3998-4D0C-4B7D-AAA1-FE4294EBEDE7}"/>
    <cellStyle name="Comma [0] 1353" xfId="36001" hidden="1" xr:uid="{C567292E-AC5D-49EB-98DF-83BFE1CF7981}"/>
    <cellStyle name="Comma [0] 1353" xfId="6613" hidden="1" xr:uid="{FA062218-0B7F-4E3D-9274-FEBC2C3295A2}"/>
    <cellStyle name="Comma [0] 1354" xfId="36493" hidden="1" xr:uid="{6BBC4DA1-5533-4CA5-B570-71CC86E106DB}"/>
    <cellStyle name="Comma [0] 1354" xfId="7105" hidden="1" xr:uid="{EDDE9A39-DA22-4107-A802-7BB43E10E9FA}"/>
    <cellStyle name="Comma [0] 1355" xfId="36502" hidden="1" xr:uid="{2257ED4E-2236-4A20-80B3-51DDBF546FC6}"/>
    <cellStyle name="Comma [0] 1355" xfId="7114" hidden="1" xr:uid="{05576571-EAFD-47A7-A499-9A19F77B919F}"/>
    <cellStyle name="Comma [0] 1356" xfId="36513" hidden="1" xr:uid="{6B7908C9-E7A7-4E90-AE60-A81EB143CB95}"/>
    <cellStyle name="Comma [0] 1356" xfId="7125" hidden="1" xr:uid="{4F517BC6-B12C-4687-B8AE-3D4EB477C65F}"/>
    <cellStyle name="Comma [0] 1357" xfId="36519" hidden="1" xr:uid="{E825A9A7-C154-4B63-B369-2AF721A891C9}"/>
    <cellStyle name="Comma [0] 1357" xfId="7131" hidden="1" xr:uid="{9348979D-45F8-4B7F-96A3-875C69A754E0}"/>
    <cellStyle name="Comma [0] 1358" xfId="36501" hidden="1" xr:uid="{C967DFCE-93B2-49A3-A4E8-E7625C570F05}"/>
    <cellStyle name="Comma [0] 1358" xfId="7113" hidden="1" xr:uid="{C6084E59-EDFE-4478-8ADC-7D068CC1CCCF}"/>
    <cellStyle name="Comma [0] 1359" xfId="36511" hidden="1" xr:uid="{F8C045BA-B88B-4A0B-91E0-B89910761B9C}"/>
    <cellStyle name="Comma [0] 1359" xfId="7123" hidden="1" xr:uid="{C9673E1C-3A78-4E0B-9A1C-7E326201C14C}"/>
    <cellStyle name="Comma [0] 136" xfId="34123" hidden="1" xr:uid="{B70B7428-FB6D-4071-ABB3-4FFEE397154C}"/>
    <cellStyle name="Comma [0] 136" xfId="4735" hidden="1" xr:uid="{3B47E90E-B202-4346-980D-08A6008833B4}"/>
    <cellStyle name="Comma [0] 1360" xfId="36531" hidden="1" xr:uid="{86A8D7AA-9CD9-4F69-B886-28D542259609}"/>
    <cellStyle name="Comma [0] 1360" xfId="7143" hidden="1" xr:uid="{EDDC6548-FAA5-4375-8BE5-4C9EF56DB786}"/>
    <cellStyle name="Comma [0] 1361" xfId="36533" hidden="1" xr:uid="{17E76DE2-06CE-4545-A1CD-53EE86C0DB2E}"/>
    <cellStyle name="Comma [0] 1361" xfId="7145" hidden="1" xr:uid="{9485EF7B-9556-4F78-9A0F-4DE16EF2F92D}"/>
    <cellStyle name="Comma [0] 1362" xfId="36484" hidden="1" xr:uid="{8EE9FA67-65C0-4648-B7A3-50E21405E8A3}"/>
    <cellStyle name="Comma [0] 1362" xfId="7096" hidden="1" xr:uid="{A640A77D-73CE-4607-AD78-12000C451735}"/>
    <cellStyle name="Comma [0] 1363" xfId="35981" hidden="1" xr:uid="{52B25093-D127-4677-BE38-9DCFB95C57D8}"/>
    <cellStyle name="Comma [0] 1363" xfId="6593" hidden="1" xr:uid="{92F12CA9-9119-4410-B1F8-3EE031746136}"/>
    <cellStyle name="Comma [0] 1364" xfId="36487" hidden="1" xr:uid="{54F1E0A4-DBC1-4346-89BD-2BFC770B8A8C}"/>
    <cellStyle name="Comma [0] 1364" xfId="7099" hidden="1" xr:uid="{4F983BEC-0A80-43E5-B60B-EB5B3959B9AF}"/>
    <cellStyle name="Comma [0] 1365" xfId="35986" hidden="1" xr:uid="{5E25427D-F162-4195-8183-EF90842BD8E3}"/>
    <cellStyle name="Comma [0] 1365" xfId="6598" hidden="1" xr:uid="{41B01649-7588-42B6-BDDA-F15478D92FB6}"/>
    <cellStyle name="Comma [0] 1366" xfId="35970" hidden="1" xr:uid="{67B62BE0-04C3-4D1F-B24B-99B8652CAFA1}"/>
    <cellStyle name="Comma [0] 1366" xfId="6582" hidden="1" xr:uid="{14D8FBC2-6EE6-4D70-9EED-A9F6B86033F9}"/>
    <cellStyle name="Comma [0] 1367" xfId="36538" hidden="1" xr:uid="{3528C96A-CFBA-4847-B881-7508380C3A05}"/>
    <cellStyle name="Comma [0] 1367" xfId="7150" hidden="1" xr:uid="{6933AE48-E70B-442B-BEAD-0064A82CF0C9}"/>
    <cellStyle name="Comma [0] 1368" xfId="35979" hidden="1" xr:uid="{D97AEAC1-ED1D-432B-9D16-3E9E227F77F7}"/>
    <cellStyle name="Comma [0] 1368" xfId="6591" hidden="1" xr:uid="{1837577F-5BBE-49CF-BE25-10FD7F34A17E}"/>
    <cellStyle name="Comma [0] 1369" xfId="36000" hidden="1" xr:uid="{A5317CAC-437F-4C94-9D8D-2BFD7C96B402}"/>
    <cellStyle name="Comma [0] 1369" xfId="6612" hidden="1" xr:uid="{038D5F56-7F26-45EB-B0F6-ACB217071850}"/>
    <cellStyle name="Comma [0] 137" xfId="34080" hidden="1" xr:uid="{251AC1D1-6971-4E0B-9EED-FD70C7FB4BB5}"/>
    <cellStyle name="Comma [0] 137" xfId="4692" hidden="1" xr:uid="{F5BF144A-8169-4EB6-850D-408EA840FABF}"/>
    <cellStyle name="Comma [0] 1370" xfId="36550" hidden="1" xr:uid="{7C7FCA04-9D23-4237-A65C-72E5F530C7BE}"/>
    <cellStyle name="Comma [0] 1370" xfId="7162" hidden="1" xr:uid="{93EFE524-9211-49EA-9B14-B11D3452B90E}"/>
    <cellStyle name="Comma [0] 1371" xfId="36552" hidden="1" xr:uid="{346465D4-20AE-40E3-ACF5-1BC42E40091F}"/>
    <cellStyle name="Comma [0] 1371" xfId="7164" hidden="1" xr:uid="{D73443EF-D4AD-4B11-8463-D8090B4B518C}"/>
    <cellStyle name="Comma [0] 1372" xfId="36541" hidden="1" xr:uid="{54B27AE9-F0AA-4E7D-94A7-25D5D5388361}"/>
    <cellStyle name="Comma [0] 1372" xfId="7153" hidden="1" xr:uid="{F58F372F-5624-4048-9D1E-EB01C3A988FC}"/>
    <cellStyle name="Comma [0] 1373" xfId="36549" hidden="1" xr:uid="{B9ACF1D2-7649-4943-B1FC-AD4C743404A5}"/>
    <cellStyle name="Comma [0] 1373" xfId="7161" hidden="1" xr:uid="{829F7F4F-55CC-49EA-8B09-2E94071B87A6}"/>
    <cellStyle name="Comma [0] 1374" xfId="35983" hidden="1" xr:uid="{CCE5ED6E-4A7E-4413-8959-255E48ED6932}"/>
    <cellStyle name="Comma [0] 1374" xfId="6595" hidden="1" xr:uid="{0D538870-8008-46AE-AFC7-7592746C9389}"/>
    <cellStyle name="Comma [0] 1375" xfId="36535" hidden="1" xr:uid="{6289B59A-3083-4315-B08E-B57A44C0912F}"/>
    <cellStyle name="Comma [0] 1375" xfId="7147" hidden="1" xr:uid="{52205D3C-355B-4D4A-BA8A-8751D8E06658}"/>
    <cellStyle name="Comma [0] 1376" xfId="36568" hidden="1" xr:uid="{210A685D-4107-4244-863A-ACE802895C64}"/>
    <cellStyle name="Comma [0] 1376" xfId="7180" hidden="1" xr:uid="{C27D0782-1612-4F9C-BFF3-F8A0F1080140}"/>
    <cellStyle name="Comma [0] 1377" xfId="36576" hidden="1" xr:uid="{E2ECE327-D22D-4555-A428-AF616D30AFF3}"/>
    <cellStyle name="Comma [0] 1377" xfId="7188" hidden="1" xr:uid="{36D3D004-ACDB-4CC5-A326-5C07EA9B4072}"/>
    <cellStyle name="Comma [0] 1378" xfId="36485" hidden="1" xr:uid="{34B44691-6AA1-46B8-8140-0C31AFC22CE1}"/>
    <cellStyle name="Comma [0] 1378" xfId="7097" hidden="1" xr:uid="{05BC824D-D1D2-48CD-9F8C-5D77C52FB3F8}"/>
    <cellStyle name="Comma [0] 1379" xfId="36564" hidden="1" xr:uid="{79ABF6EC-1E61-497E-8340-D5E7F538913A}"/>
    <cellStyle name="Comma [0] 1379" xfId="7176" hidden="1" xr:uid="{BDA04025-49C3-4BA7-B7E6-AB733C79B8F9}"/>
    <cellStyle name="Comma [0] 138" xfId="34114" hidden="1" xr:uid="{8A48BBBA-C191-474A-9401-46625FEFB12E}"/>
    <cellStyle name="Comma [0] 138" xfId="4726" hidden="1" xr:uid="{762E98D0-30F9-4B93-BDEB-40737805AAD1}"/>
    <cellStyle name="Comma [0] 1380" xfId="36585" hidden="1" xr:uid="{EC36F7EC-410C-4FEE-94B5-8CC215ABAD1F}"/>
    <cellStyle name="Comma [0] 1380" xfId="7197" hidden="1" xr:uid="{BB560A42-90AF-4A00-8161-71403324E1B1}"/>
    <cellStyle name="Comma [0] 1381" xfId="36587" hidden="1" xr:uid="{20794D80-1562-498C-8E64-34EF0977854D}"/>
    <cellStyle name="Comma [0] 1381" xfId="7199" hidden="1" xr:uid="{921F74DA-C236-4A2C-ADF9-B0A71E9A5FFF}"/>
    <cellStyle name="Comma [0] 1382" xfId="36546" hidden="1" xr:uid="{86DA5730-DCDF-4B3A-B3D9-DF557F259A2D}"/>
    <cellStyle name="Comma [0] 1382" xfId="7158" hidden="1" xr:uid="{D4590AA3-B264-4364-A334-894DE8DB3AB4}"/>
    <cellStyle name="Comma [0] 1383" xfId="36491" hidden="1" xr:uid="{0333A5BF-1F34-462B-A5BF-F7778508F430}"/>
    <cellStyle name="Comma [0] 1383" xfId="7103" hidden="1" xr:uid="{16E956F2-97F4-4046-BB03-345A26C67313}"/>
    <cellStyle name="Comma [0] 1384" xfId="36544" hidden="1" xr:uid="{5C3B03E3-7076-45A8-ACD7-501B737B25CB}"/>
    <cellStyle name="Comma [0] 1384" xfId="7156" hidden="1" xr:uid="{2CA78A71-E1A3-4CC2-B729-D671146ED2BB}"/>
    <cellStyle name="Comma [0] 1385" xfId="36528" hidden="1" xr:uid="{03EF54A1-5D76-4405-9646-0FD9D985DF63}"/>
    <cellStyle name="Comma [0] 1385" xfId="7140" hidden="1" xr:uid="{96CD21EF-328D-4E84-B1E6-E3F4F6A2B3E9}"/>
    <cellStyle name="Comma [0] 1386" xfId="36524" hidden="1" xr:uid="{CAC09D9A-8637-4FB5-8A00-501791C02194}"/>
    <cellStyle name="Comma [0] 1386" xfId="7136" hidden="1" xr:uid="{B9F1F4D5-8797-40F4-9D84-0B0B29BBBF78}"/>
    <cellStyle name="Comma [0] 1387" xfId="36595" hidden="1" xr:uid="{3197D1FF-6AE8-453C-ADEA-020D14F01A56}"/>
    <cellStyle name="Comma [0] 1387" xfId="7207" hidden="1" xr:uid="{1A747749-1EF8-48B8-8F20-11D9C304D447}"/>
    <cellStyle name="Comma [0] 1388" xfId="36467" hidden="1" xr:uid="{B7AB4C0D-BB51-428A-A660-4395FD379F6B}"/>
    <cellStyle name="Comma [0] 1388" xfId="7079" hidden="1" xr:uid="{686DF3DE-EEBB-4C89-88D1-15F170018177}"/>
    <cellStyle name="Comma [0] 1389" xfId="35949" hidden="1" xr:uid="{52480309-B511-434F-B948-91824ABBA432}"/>
    <cellStyle name="Comma [0] 1389" xfId="6561" hidden="1" xr:uid="{22076E13-12D2-4B24-8779-D7A34BD1A860}"/>
    <cellStyle name="Comma [0] 139" xfId="34127" hidden="1" xr:uid="{196C92A5-1EF1-4E9F-9137-3E43FC265B9C}"/>
    <cellStyle name="Comma [0] 139" xfId="4739" hidden="1" xr:uid="{A6CF4EA3-E40E-4890-951A-D288E0FB5084}"/>
    <cellStyle name="Comma [0] 1390" xfId="36603" hidden="1" xr:uid="{83A89BB4-C792-47FE-9116-05C544F74BB3}"/>
    <cellStyle name="Comma [0] 1390" xfId="7215" hidden="1" xr:uid="{1FE51ACE-A626-4AA8-86A6-339BBA713ACF}"/>
    <cellStyle name="Comma [0] 1391" xfId="36605" hidden="1" xr:uid="{91DC143C-53FF-460F-93DB-5FF8B0DC5078}"/>
    <cellStyle name="Comma [0] 1391" xfId="7217" hidden="1" xr:uid="{7DA38260-52A5-4A60-8DAD-4F3A513BC437}"/>
    <cellStyle name="Comma [0] 1392" xfId="36554" hidden="1" xr:uid="{E270775A-4098-4380-8CCD-E496A3D77B82}"/>
    <cellStyle name="Comma [0] 1392" xfId="7166" hidden="1" xr:uid="{2A7C8E8B-AEB0-4065-863F-A57099751AF4}"/>
    <cellStyle name="Comma [0] 1393" xfId="36530" hidden="1" xr:uid="{C0996663-7AE7-43ED-9E56-B0D3A8B06904}"/>
    <cellStyle name="Comma [0] 1393" xfId="7142" hidden="1" xr:uid="{CE43DFA8-A37C-44EE-942A-1E78B59E4C68}"/>
    <cellStyle name="Comma [0] 1394" xfId="36565" hidden="1" xr:uid="{8C3A9FAE-7F0B-4978-9E56-BE3DDE26124C}"/>
    <cellStyle name="Comma [0] 1394" xfId="7177" hidden="1" xr:uid="{2B32C6B7-1557-47C6-A7A9-5D3027856112}"/>
    <cellStyle name="Comma [0] 1395" xfId="36497" hidden="1" xr:uid="{DA160370-1B9B-4046-8DE4-CBC0BA1FB0A8}"/>
    <cellStyle name="Comma [0] 1395" xfId="7109" hidden="1" xr:uid="{0E61D76E-C673-4778-AC94-F2219EE337EE}"/>
    <cellStyle name="Comma [0] 1396" xfId="36567" hidden="1" xr:uid="{1339C83D-A96E-4CD7-94EA-D3F262BB6C10}"/>
    <cellStyle name="Comma [0] 1396" xfId="7179" hidden="1" xr:uid="{2A3815AE-DA53-4C02-842F-5A4301387960}"/>
    <cellStyle name="Comma [0] 1397" xfId="36612" hidden="1" xr:uid="{FFDBC7C9-49F0-4B2B-8F5D-7EE3AA875CE5}"/>
    <cellStyle name="Comma [0] 1397" xfId="7224" hidden="1" xr:uid="{F2F2CBD5-42D5-45AB-A86C-D16D7E75FB0D}"/>
    <cellStyle name="Comma [0] 1398" xfId="36555" hidden="1" xr:uid="{F66DBFDC-B438-4ED2-9E6D-0F12B387E8AE}"/>
    <cellStyle name="Comma [0] 1398" xfId="7167" hidden="1" xr:uid="{40B475D4-C82D-43BD-AF07-96F09DBF9D65}"/>
    <cellStyle name="Comma [0] 1399" xfId="36512" hidden="1" xr:uid="{E06E1650-EEDD-417D-A08D-AA269CED192D}"/>
    <cellStyle name="Comma [0] 1399" xfId="7124" hidden="1" xr:uid="{0A1E3ADE-17A3-41F4-858C-0AEDA66BB57F}"/>
    <cellStyle name="Comma [0] 14" xfId="63041" hidden="1" xr:uid="{4B224624-BECE-4D80-B91B-7DF32100CF28}"/>
    <cellStyle name="Comma [0] 14" xfId="62879" hidden="1" xr:uid="{FB0B5FC4-F3A7-41E9-832D-54306AA6F173}"/>
    <cellStyle name="Comma [0] 14" xfId="62959" hidden="1" xr:uid="{ED8FDE91-94F4-474C-9A47-C2B398D637A5}"/>
    <cellStyle name="Comma [0] 14" xfId="62633" hidden="1" xr:uid="{83125F68-34DE-4CDA-B447-05208DDC9BF8}"/>
    <cellStyle name="Comma [0] 14" xfId="62715" hidden="1" xr:uid="{0E9D6CB9-CD25-4D56-B9D3-97979423126F}"/>
    <cellStyle name="Comma [0] 14" xfId="62797" hidden="1" xr:uid="{E0095AF5-F85B-423C-B651-EA1B195203A0}"/>
    <cellStyle name="Comma [0] 14" xfId="62148" hidden="1" xr:uid="{2E31A2EC-0ED5-4F75-99A8-7E854881B807}"/>
    <cellStyle name="Comma [0] 14" xfId="62230" hidden="1" xr:uid="{BA3A72A0-D10B-4973-83F9-66997261E682}"/>
    <cellStyle name="Comma [0] 14" xfId="62310" hidden="1" xr:uid="{774025BA-3EEE-4FA7-A124-80159BB14DB6}"/>
    <cellStyle name="Comma [0] 14" xfId="62392" hidden="1" xr:uid="{3DFDF01C-E04B-4636-A8A7-4AFA009B5922}"/>
    <cellStyle name="Comma [0] 14" xfId="62467" hidden="1" xr:uid="{618C0A7E-B6D6-40A4-9A29-D80BE76C27F2}"/>
    <cellStyle name="Comma [0] 14" xfId="62549" hidden="1" xr:uid="{375A2416-77E8-4AE2-BE51-E05629251E2A}"/>
    <cellStyle name="Comma [0] 14" xfId="33900" hidden="1" xr:uid="{1AE3FCA0-55F2-48CD-8993-52200226DF18}"/>
    <cellStyle name="Comma [0] 14" xfId="61162" hidden="1" xr:uid="{1FB5F100-E993-489A-B3EA-ABEE1002804B}"/>
    <cellStyle name="Comma [0] 14" xfId="61244" hidden="1" xr:uid="{7A115E72-9F90-4E28-8CBE-899FF119E431}"/>
    <cellStyle name="Comma [0] 14" xfId="61328" hidden="1" xr:uid="{88CC51B3-88E1-48A6-9088-7247A2EEBF24}"/>
    <cellStyle name="Comma [0] 14" xfId="61410" hidden="1" xr:uid="{BD116872-B87F-44DC-BCBB-63B15B417A3A}"/>
    <cellStyle name="Comma [0] 14" xfId="61492" hidden="1" xr:uid="{AD31EE08-0FB1-413D-A145-33B468469920}"/>
    <cellStyle name="Comma [0] 14" xfId="61574" hidden="1" xr:uid="{7F28FF49-D429-40D8-93AC-F62F193E0872}"/>
    <cellStyle name="Comma [0] 14" xfId="61654" hidden="1" xr:uid="{2E310857-218D-4018-B8B0-32781EFCEB57}"/>
    <cellStyle name="Comma [0] 14" xfId="61736" hidden="1" xr:uid="{151E43F6-1962-485B-B888-3F2D82D1EF49}"/>
    <cellStyle name="Comma [0] 14" xfId="61818" hidden="1" xr:uid="{69E4B370-E85F-4B46-AA20-C42DE55685AD}"/>
    <cellStyle name="Comma [0] 14" xfId="61900" hidden="1" xr:uid="{ED0BCAB4-33F8-4470-8694-F56D50AAB3CC}"/>
    <cellStyle name="Comma [0] 14" xfId="61984" hidden="1" xr:uid="{7F8010E2-A888-492C-8356-A249EEA44658}"/>
    <cellStyle name="Comma [0] 14" xfId="62066" hidden="1" xr:uid="{03E271C3-661A-4D3C-BBD6-79F6D43DCDE2}"/>
    <cellStyle name="Comma [0] 14" xfId="90" hidden="1" xr:uid="{737E76F6-2FE3-4791-B73B-D883D1471F92}"/>
    <cellStyle name="Comma [0] 14" xfId="469" hidden="1" xr:uid="{788378A2-89EA-4ADD-AB20-B28A778942C7}"/>
    <cellStyle name="Comma [0] 14" xfId="634" hidden="1" xr:uid="{7237C9BE-55EB-4CF5-9546-B7852F9A8808}"/>
    <cellStyle name="Comma [0] 14" xfId="582" hidden="1" xr:uid="{827D538A-2BCC-4799-BF0D-CC28CAC3B55C}"/>
    <cellStyle name="Comma [0] 14" xfId="418" hidden="1" xr:uid="{C617D31F-CDE5-40B9-B046-1F09A0E969B1}"/>
    <cellStyle name="Comma [0] 14" xfId="797" hidden="1" xr:uid="{55A17161-CCA9-416C-96A1-6F20A262B9E9}"/>
    <cellStyle name="Comma [0] 14" xfId="962" hidden="1" xr:uid="{C4A41700-6448-42BD-AC54-EBFA2E84296C}"/>
    <cellStyle name="Comma [0] 14" xfId="910" hidden="1" xr:uid="{11D8903E-C6A3-4499-8079-6B2A1F69B1C6}"/>
    <cellStyle name="Comma [0] 14" xfId="746" hidden="1" xr:uid="{8FA62D5D-83E2-4E9C-8069-B6CCB9040EA5}"/>
    <cellStyle name="Comma [0] 14" xfId="1125" hidden="1" xr:uid="{F75536A6-BC85-4461-8151-DB9D3B87A844}"/>
    <cellStyle name="Comma [0] 14" xfId="1290" hidden="1" xr:uid="{1A7CC061-9BE9-4C82-A097-24A3BC3A583E}"/>
    <cellStyle name="Comma [0] 14" xfId="1238" hidden="1" xr:uid="{74AB5E78-69A5-4DB0-9BAA-2E90C6D2B7C2}"/>
    <cellStyle name="Comma [0] 14" xfId="1074" hidden="1" xr:uid="{E0CF3FFB-6BCC-47B3-8E2D-951D0A247587}"/>
    <cellStyle name="Comma [0] 14" xfId="1453" hidden="1" xr:uid="{24479F32-CB9F-49A0-9204-143F1834BFB3}"/>
    <cellStyle name="Comma [0] 14" xfId="1618" hidden="1" xr:uid="{0815D6D2-1007-402C-A022-3E335586DAB9}"/>
    <cellStyle name="Comma [0] 14" xfId="1566" hidden="1" xr:uid="{BBBF73F0-6329-435B-BC3D-763B693AFB5D}"/>
    <cellStyle name="Comma [0] 14" xfId="1402" hidden="1" xr:uid="{3A4742E9-C995-4379-A853-1493760E257B}"/>
    <cellStyle name="Comma [0] 14" xfId="1781" hidden="1" xr:uid="{DEA5A3A2-1085-4850-BBE9-D1148401E772}"/>
    <cellStyle name="Comma [0] 14" xfId="1946" hidden="1" xr:uid="{287CBB24-4A4C-4800-B173-0139DEDAA921}"/>
    <cellStyle name="Comma [0] 14" xfId="1894" hidden="1" xr:uid="{046DAF3C-6AD1-45A8-9DF6-2322DA7CB0CF}"/>
    <cellStyle name="Comma [0] 14" xfId="1730" hidden="1" xr:uid="{DEDE3416-CE28-43AD-BDC8-8AED84344D8A}"/>
    <cellStyle name="Comma [0] 14" xfId="2112" hidden="1" xr:uid="{59A0692E-C00D-4D09-810B-A36B180BBB3F}"/>
    <cellStyle name="Comma [0] 14" xfId="2276" hidden="1" xr:uid="{ACFAA68F-DDC8-4AB6-BD56-40BA6991A74E}"/>
    <cellStyle name="Comma [0] 14" xfId="2225" hidden="1" xr:uid="{75991CE9-3847-4259-A919-833C4644D80E}"/>
    <cellStyle name="Comma [0] 14" xfId="2061" hidden="1" xr:uid="{54B9CC1A-748E-4639-A7ED-771A5B79B92C}"/>
    <cellStyle name="Comma [0] 14" xfId="4512" hidden="1" xr:uid="{81AE2125-BC45-4C48-9971-6BF2B9C2843E}"/>
    <cellStyle name="Comma [0] 14" xfId="141" hidden="1" xr:uid="{3C0D6572-8892-44FB-9961-DBC16D88F470}"/>
    <cellStyle name="Comma [0] 14" xfId="306" hidden="1" xr:uid="{033D63B7-FDB2-4B64-AD53-23163361329F}"/>
    <cellStyle name="Comma [0] 14" xfId="254" hidden="1" xr:uid="{13194ED3-E927-47F6-8CED-8EDEF091F34E}"/>
    <cellStyle name="Comma [0] 140" xfId="34129" hidden="1" xr:uid="{63079BC0-8653-4043-95B9-AD58B035476C}"/>
    <cellStyle name="Comma [0] 140" xfId="4741" hidden="1" xr:uid="{B91F7C43-7878-4FDB-9BFC-5312515A24F6}"/>
    <cellStyle name="Comma [0] 1400" xfId="36618" hidden="1" xr:uid="{66C4217F-33DD-42BE-8AE5-AF53DA5EA309}"/>
    <cellStyle name="Comma [0] 1400" xfId="7230" hidden="1" xr:uid="{72F42E0C-5C47-4D4F-A66A-3B92975D0721}"/>
    <cellStyle name="Comma [0] 1401" xfId="36620" hidden="1" xr:uid="{0B37A973-7E13-4670-AB72-EB414972D61C}"/>
    <cellStyle name="Comma [0] 1401" xfId="7232" hidden="1" xr:uid="{27D229F9-C66E-4C4D-882A-F63B741BE9FA}"/>
    <cellStyle name="Comma [0] 1402" xfId="36573" hidden="1" xr:uid="{24819797-A996-4EE4-BB1C-9351DDDE2172}"/>
    <cellStyle name="Comma [0] 1402" xfId="7185" hidden="1" xr:uid="{7550E0B5-B156-4A6E-8FFC-C6693742381B}"/>
    <cellStyle name="Comma [0] 1403" xfId="36579" hidden="1" xr:uid="{3A3B1B88-64D6-4A22-92B5-C7628F12C530}"/>
    <cellStyle name="Comma [0] 1403" xfId="7191" hidden="1" xr:uid="{2307FB56-D230-445A-B481-ECFB3DF789E5}"/>
    <cellStyle name="Comma [0] 1404" xfId="36466" hidden="1" xr:uid="{10D8C8A2-5093-4028-819B-D5B40DB8CB1E}"/>
    <cellStyle name="Comma [0] 1404" xfId="7078" hidden="1" xr:uid="{A707847C-89B8-4AEC-B55D-38CF40FC7D29}"/>
    <cellStyle name="Comma [0] 1405" xfId="36529" hidden="1" xr:uid="{D6EC54DC-4145-4F78-A39D-B775596B7BE4}"/>
    <cellStyle name="Comma [0] 1405" xfId="7141" hidden="1" xr:uid="{5C71DAA0-A84E-4439-9D7E-162E07515D79}"/>
    <cellStyle name="Comma [0] 1406" xfId="36537" hidden="1" xr:uid="{E89DD76E-9A29-44E9-BC40-27041B8BC1BA}"/>
    <cellStyle name="Comma [0] 1406" xfId="7149" hidden="1" xr:uid="{CD3B3806-6AFD-4598-8AD2-169B09F0D0EE}"/>
    <cellStyle name="Comma [0] 1407" xfId="36626" hidden="1" xr:uid="{6D9E9EB5-9545-41F1-AF7B-08349185494E}"/>
    <cellStyle name="Comma [0] 1407" xfId="7238" hidden="1" xr:uid="{9AA82212-D9C8-4D25-B8F2-7520BF468AEC}"/>
    <cellStyle name="Comma [0] 1408" xfId="36540" hidden="1" xr:uid="{1FB52BD2-5E55-4044-AE95-7CCCC5C89D78}"/>
    <cellStyle name="Comma [0] 1408" xfId="7152" hidden="1" xr:uid="{10964633-F5B2-45F8-A1CE-A881D7F0804A}"/>
    <cellStyle name="Comma [0] 1409" xfId="36500" hidden="1" xr:uid="{540C29A1-6D87-4D86-8655-0C4B8BBD15C2}"/>
    <cellStyle name="Comma [0] 1409" xfId="7112" hidden="1" xr:uid="{39843C59-DC6A-43CF-93AC-92BF68D6BA49}"/>
    <cellStyle name="Comma [0] 141" xfId="33997" hidden="1" xr:uid="{3C2F4C1C-02F2-49EB-9A54-DE6A72F48A7A}"/>
    <cellStyle name="Comma [0] 141" xfId="4609" hidden="1" xr:uid="{9756B9B6-46EE-4D8C-924D-6C47EBCE6545}"/>
    <cellStyle name="Comma [0] 1410" xfId="36631" hidden="1" xr:uid="{F991FF86-8847-4DAF-ADE8-2086894F3CAD}"/>
    <cellStyle name="Comma [0] 1410" xfId="7243" hidden="1" xr:uid="{110D1B35-5D3F-435D-BDEC-1E0D5B17AD21}"/>
    <cellStyle name="Comma [0] 1411" xfId="36633" hidden="1" xr:uid="{75DB0984-5970-4B88-A0D2-13955F6DE847}"/>
    <cellStyle name="Comma [0] 1411" xfId="7245" hidden="1" xr:uid="{85F19060-436A-46A4-A7ED-A73434AF0D7B}"/>
    <cellStyle name="Comma [0] 1412" xfId="36592" hidden="1" xr:uid="{89282926-4312-4F91-A318-F9FBC2A6C67B}"/>
    <cellStyle name="Comma [0] 1412" xfId="7204" hidden="1" xr:uid="{21D4D8AE-A8FC-4370-86A1-94BDB56C33B3}"/>
    <cellStyle name="Comma [0] 1413" xfId="36598" hidden="1" xr:uid="{ACD0ED3D-5E3B-4D0A-A86A-30535F4202F5}"/>
    <cellStyle name="Comma [0] 1413" xfId="7210" hidden="1" xr:uid="{EE7F4D70-209B-48CD-AC1A-9881A40D33E3}"/>
    <cellStyle name="Comma [0] 1414" xfId="36499" hidden="1" xr:uid="{1FC52250-81FA-4AFC-B25A-207F0F55300C}"/>
    <cellStyle name="Comma [0] 1414" xfId="7111" hidden="1" xr:uid="{124F1A9A-E02A-41B2-AEE8-3A8627BFE88B}"/>
    <cellStyle name="Comma [0] 1415" xfId="36580" hidden="1" xr:uid="{CB330662-063E-4A43-9269-23A6FFB9B260}"/>
    <cellStyle name="Comma [0] 1415" xfId="7192" hidden="1" xr:uid="{3E840392-AE12-4AF6-9E18-0EC2CD71530F}"/>
    <cellStyle name="Comma [0] 1416" xfId="36559" hidden="1" xr:uid="{DEB3F93F-9FC8-469F-AB6B-803C9C60048F}"/>
    <cellStyle name="Comma [0] 1416" xfId="7171" hidden="1" xr:uid="{9808CC5C-B999-4FD4-8AFA-3DAA6F0743E8}"/>
    <cellStyle name="Comma [0] 1417" xfId="36637" hidden="1" xr:uid="{8D7E95C6-1A53-4AC3-8EAF-B00FD1ACC39D}"/>
    <cellStyle name="Comma [0] 1417" xfId="7249" hidden="1" xr:uid="{4E280A94-89E3-44AA-B2C9-0C99B2607638}"/>
    <cellStyle name="Comma [0] 1418" xfId="36578" hidden="1" xr:uid="{44D8BA46-995A-411C-ADF8-06144CFEB234}"/>
    <cellStyle name="Comma [0] 1418" xfId="7190" hidden="1" xr:uid="{23E0BDB7-2137-46FD-A635-46DDA7DD0D6B}"/>
    <cellStyle name="Comma [0] 1419" xfId="36516" hidden="1" xr:uid="{350CB21E-5D87-494F-9CCA-1EB262E51BB0}"/>
    <cellStyle name="Comma [0] 1419" xfId="7128" hidden="1" xr:uid="{A5700ACB-349B-434A-AB4C-A6CD913223F8}"/>
    <cellStyle name="Comma [0] 142" xfId="34117" hidden="1" xr:uid="{B879CA7E-04BB-4AD3-933D-BFB846FD188D}"/>
    <cellStyle name="Comma [0] 142" xfId="4729" hidden="1" xr:uid="{F17F1EEF-D5A0-45A7-AB8E-6844BEF4BA44}"/>
    <cellStyle name="Comma [0] 1420" xfId="36644" hidden="1" xr:uid="{CD1D4FCC-B60F-4E7C-BDDF-55977C35B578}"/>
    <cellStyle name="Comma [0] 1420" xfId="7256" hidden="1" xr:uid="{0C069290-E13B-4C19-81C2-64A0699DBBCD}"/>
    <cellStyle name="Comma [0] 1421" xfId="36646" hidden="1" xr:uid="{024C87FD-56A8-4EBD-866F-BD2661308D78}"/>
    <cellStyle name="Comma [0] 1421" xfId="7258" hidden="1" xr:uid="{DBA06236-0BEA-4330-86DB-0C468BEA0C7D}"/>
    <cellStyle name="Comma [0] 1422" xfId="36610" hidden="1" xr:uid="{FFDD7F18-79CC-436B-9E7B-A85CC0642D7E}"/>
    <cellStyle name="Comma [0] 1422" xfId="7222" hidden="1" xr:uid="{88F1DE90-AEE0-46EA-AD75-4BD49191795C}"/>
    <cellStyle name="Comma [0] 1423" xfId="36615" hidden="1" xr:uid="{041DEF22-A351-4003-A9B1-B06D1A7FD938}"/>
    <cellStyle name="Comma [0] 1423" xfId="7227" hidden="1" xr:uid="{A64DA18C-E871-45C5-88EC-73663A2A6846}"/>
    <cellStyle name="Comma [0] 1424" xfId="35980" hidden="1" xr:uid="{29C5FAE1-78CA-40C3-B13A-47773B1BE9A2}"/>
    <cellStyle name="Comma [0] 1424" xfId="6592" hidden="1" xr:uid="{FDA2E107-5C68-43E6-A98B-2BA870A44950}"/>
    <cellStyle name="Comma [0] 1425" xfId="36599" hidden="1" xr:uid="{D394425C-23BC-4F58-BC7B-44C1B9A74789}"/>
    <cellStyle name="Comma [0] 1425" xfId="7211" hidden="1" xr:uid="{32363EED-413A-43CA-AC3A-C688F88C0A83}"/>
    <cellStyle name="Comma [0] 1426" xfId="36504" hidden="1" xr:uid="{98DB0DAE-540A-4CFE-84C8-884B6B037FA9}"/>
    <cellStyle name="Comma [0] 1426" xfId="7116" hidden="1" xr:uid="{24AAAD65-6497-4637-B757-C87EC66C0128}"/>
    <cellStyle name="Comma [0] 1427" xfId="36650" hidden="1" xr:uid="{69ABDEE0-9044-4EC3-A2E4-1B27C3337C50}"/>
    <cellStyle name="Comma [0] 1427" xfId="7262" hidden="1" xr:uid="{7B0DE748-D722-4A8A-AD9A-3642145E3411}"/>
    <cellStyle name="Comma [0] 1428" xfId="36597" hidden="1" xr:uid="{B980639A-3B8E-4D5D-8586-C6540CE9483B}"/>
    <cellStyle name="Comma [0] 1428" xfId="7209" hidden="1" xr:uid="{B5752168-617D-41C7-BB08-68E16334A1B0}"/>
    <cellStyle name="Comma [0] 1429" xfId="36536" hidden="1" xr:uid="{3284D266-E11E-4FE5-9813-2A26E83568F7}"/>
    <cellStyle name="Comma [0] 1429" xfId="7148" hidden="1" xr:uid="{2F3D3E96-CE34-4A98-AEEE-BE462BDD0090}"/>
    <cellStyle name="Comma [0] 143" xfId="34057" hidden="1" xr:uid="{07AAD544-CDE2-43D2-BBEF-6CB16434434D}"/>
    <cellStyle name="Comma [0] 143" xfId="4669" hidden="1" xr:uid="{53A5F860-9FA2-47A1-A797-A10948D08E06}"/>
    <cellStyle name="Comma [0] 1430" xfId="36654" hidden="1" xr:uid="{39226F95-6214-4AA8-804C-717C53FB7691}"/>
    <cellStyle name="Comma [0] 1430" xfId="7266" hidden="1" xr:uid="{47B36197-76C7-4561-8B15-1A97FCA52BD0}"/>
    <cellStyle name="Comma [0] 1431" xfId="36656" hidden="1" xr:uid="{A7BC0E0E-B5B4-46EA-96E7-9BA549AB6207}"/>
    <cellStyle name="Comma [0] 1431" xfId="7268" hidden="1" xr:uid="{72648088-30E3-4704-B064-BE65A1EF8B9D}"/>
    <cellStyle name="Comma [0] 1432" xfId="36624" hidden="1" xr:uid="{FD7EE499-93D5-4DA7-8FE8-2A1FFA7CB44B}"/>
    <cellStyle name="Comma [0] 1432" xfId="7236" hidden="1" xr:uid="{9C723C3B-3FB2-4C7B-85EB-FDD3D99D125C}"/>
    <cellStyle name="Comma [0] 1433" xfId="36628" hidden="1" xr:uid="{5CE66E7F-B60F-460F-B619-2846CEE68F5F}"/>
    <cellStyle name="Comma [0] 1433" xfId="7240" hidden="1" xr:uid="{9EC880CD-D444-49F1-AF1E-67E4A321802A}"/>
    <cellStyle name="Comma [0] 1434" xfId="36518" hidden="1" xr:uid="{D7B52223-D7E3-492E-83FA-A877997FFBE9}"/>
    <cellStyle name="Comma [0] 1434" xfId="7130" hidden="1" xr:uid="{1D9A11A7-7ED7-4C9C-819B-C83989938757}"/>
    <cellStyle name="Comma [0] 1435" xfId="36616" hidden="1" xr:uid="{A521BC09-9672-4F21-8025-251993DBCF87}"/>
    <cellStyle name="Comma [0] 1435" xfId="7228" hidden="1" xr:uid="{05AE60CD-8B94-4E4E-88D8-A3C6A0898CFB}"/>
    <cellStyle name="Comma [0] 1436" xfId="36508" hidden="1" xr:uid="{676E6AD1-1677-4ACC-80D6-6190F6C5DE0B}"/>
    <cellStyle name="Comma [0] 1436" xfId="7120" hidden="1" xr:uid="{899DAE93-B8DB-42AF-B2BD-C6D3CC8977E1}"/>
    <cellStyle name="Comma [0] 1437" xfId="36660" hidden="1" xr:uid="{C2F6A0C7-28E7-412B-B22B-4ED114834802}"/>
    <cellStyle name="Comma [0] 1437" xfId="7272" hidden="1" xr:uid="{602BC6F0-5E13-4583-8E5D-A4F05AA95BAA}"/>
    <cellStyle name="Comma [0] 1438" xfId="36614" hidden="1" xr:uid="{928F8CCD-325E-4BE3-9358-2EE9CA285A70}"/>
    <cellStyle name="Comma [0] 1438" xfId="7226" hidden="1" xr:uid="{2CE3F791-2FDC-4786-96A1-73C99C68C3E2}"/>
    <cellStyle name="Comma [0] 1439" xfId="36583" hidden="1" xr:uid="{DC2F828B-0431-4517-9DC3-9FC32C12EFB7}"/>
    <cellStyle name="Comma [0] 1439" xfId="7195" hidden="1" xr:uid="{5501F687-AAF6-4040-A5F9-147C2C42366C}"/>
    <cellStyle name="Comma [0] 144" xfId="34091" hidden="1" xr:uid="{EFEF9975-44DF-4D60-84E3-BA8BE5C51C3B}"/>
    <cellStyle name="Comma [0] 144" xfId="4703" hidden="1" xr:uid="{393AA0EA-5791-44B4-91E3-9938803D63EA}"/>
    <cellStyle name="Comma [0] 1440" xfId="36664" hidden="1" xr:uid="{7C7E8923-B7D9-4E23-B6D9-19057A55F3FF}"/>
    <cellStyle name="Comma [0] 1440" xfId="7276" hidden="1" xr:uid="{03EF43CF-E373-4CA6-8D1F-E6224CFCB169}"/>
    <cellStyle name="Comma [0] 1441" xfId="36666" hidden="1" xr:uid="{361AB731-4712-4967-A5D3-1DD6A0BB7631}"/>
    <cellStyle name="Comma [0] 1441" xfId="7278" hidden="1" xr:uid="{5BE1D7A5-211D-4029-9EE9-3967031768A4}"/>
    <cellStyle name="Comma [0] 1442" xfId="36652" hidden="1" xr:uid="{AE8D9AFA-B779-4D5E-9CF5-59B7631DCEBA}"/>
    <cellStyle name="Comma [0] 1442" xfId="7264" hidden="1" xr:uid="{326A7A45-0B88-4AD5-BD53-8360F3580BCE}"/>
    <cellStyle name="Comma [0] 1443" xfId="36639" hidden="1" xr:uid="{FDD63500-46FD-4783-A3EF-3A0BFA4D8574}"/>
    <cellStyle name="Comma [0] 1443" xfId="7251" hidden="1" xr:uid="{20A3A726-90BF-405C-9D1D-96E52E909E95}"/>
    <cellStyle name="Comma [0] 1444" xfId="36663" hidden="1" xr:uid="{8490DE01-AEB7-477E-B72E-A5E2E46DBB5D}"/>
    <cellStyle name="Comma [0] 1444" xfId="7275" hidden="1" xr:uid="{A49473AD-3E71-4AE8-8823-DF857E091AC5}"/>
    <cellStyle name="Comma [0] 1445" xfId="36629" hidden="1" xr:uid="{D80D7503-E803-4993-83F2-E32185490E32}"/>
    <cellStyle name="Comma [0] 1445" xfId="7241" hidden="1" xr:uid="{87B147E4-19FC-4E5C-A744-78ED772FA1A5}"/>
    <cellStyle name="Comma [0] 1446" xfId="36601" hidden="1" xr:uid="{51355F0F-EAEF-4D0B-8B0E-91104BA8037C}"/>
    <cellStyle name="Comma [0] 1446" xfId="7213" hidden="1" xr:uid="{49DB3CE1-C9CF-4D81-B97D-1D3922BC1A6C}"/>
    <cellStyle name="Comma [0] 1447" xfId="36668" hidden="1" xr:uid="{3613DEA2-7126-4D62-ACDB-DD922592772C}"/>
    <cellStyle name="Comma [0] 1447" xfId="7280" hidden="1" xr:uid="{BC02D220-4B24-4D39-93FA-A9605A8DAEBA}"/>
    <cellStyle name="Comma [0] 1448" xfId="36625" hidden="1" xr:uid="{EC3AE101-6156-4628-AF1A-529762946451}"/>
    <cellStyle name="Comma [0] 1448" xfId="7237" hidden="1" xr:uid="{7C2BFADC-BB01-4CA2-9970-FE1F66B8B9E3}"/>
    <cellStyle name="Comma [0] 1449" xfId="36659" hidden="1" xr:uid="{7DA25FD0-7A23-46CD-82DC-4EAEAE80F94C}"/>
    <cellStyle name="Comma [0] 1449" xfId="7271" hidden="1" xr:uid="{2773AFE7-2B88-47AB-B287-15365CD99882}"/>
    <cellStyle name="Comma [0] 145" xfId="34104" hidden="1" xr:uid="{CF5C9A77-23EB-4D30-9512-0E518C9CC3E7}"/>
    <cellStyle name="Comma [0] 145" xfId="4716" hidden="1" xr:uid="{DB801DD0-5CB7-438A-B006-E396D2FDC069}"/>
    <cellStyle name="Comma [0] 1450" xfId="36672" hidden="1" xr:uid="{BBE55771-A5D3-4915-808E-984667757817}"/>
    <cellStyle name="Comma [0] 1450" xfId="7284" hidden="1" xr:uid="{E016023E-D4E7-4EFF-AB44-B78CE4978BB1}"/>
    <cellStyle name="Comma [0] 1451" xfId="36674" hidden="1" xr:uid="{5D1D1A1E-5908-40F1-9CC2-44BCD720011D}"/>
    <cellStyle name="Comma [0] 1451" xfId="7286" hidden="1" xr:uid="{144EE02D-6868-4C16-AA5C-8A19CD43E6A7}"/>
    <cellStyle name="Comma [0] 1452" xfId="36542" hidden="1" xr:uid="{B4827A5B-3DAC-4732-8D28-5637477F2469}"/>
    <cellStyle name="Comma [0] 1452" xfId="7154" hidden="1" xr:uid="{D24A22D5-711D-4A30-AA98-BD19F807A337}"/>
    <cellStyle name="Comma [0] 1453" xfId="36662" hidden="1" xr:uid="{FD03A0C0-5258-4502-B85F-350B6FD20E31}"/>
    <cellStyle name="Comma [0] 1453" xfId="7274" hidden="1" xr:uid="{A85DD2FE-7F9F-422B-8080-B5F9C02A3640}"/>
    <cellStyle name="Comma [0] 1454" xfId="36602" hidden="1" xr:uid="{83D9DBAE-288E-4EA2-B5D7-679B8D5D9202}"/>
    <cellStyle name="Comma [0] 1454" xfId="7214" hidden="1" xr:uid="{8EE7F57F-CD98-416E-935B-D0021AADE342}"/>
    <cellStyle name="Comma [0] 1455" xfId="36636" hidden="1" xr:uid="{DB6289C4-86D2-4E42-8513-29078322EAEA}"/>
    <cellStyle name="Comma [0] 1455" xfId="7248" hidden="1" xr:uid="{54A43112-CF12-42D6-94E1-02C3940157B8}"/>
    <cellStyle name="Comma [0] 1456" xfId="36649" hidden="1" xr:uid="{AD7E7A1E-3B18-4CFA-8B43-D01798F0F4A1}"/>
    <cellStyle name="Comma [0] 1456" xfId="7261" hidden="1" xr:uid="{3B33C3D2-7315-4BD4-8223-8CCA66770FD5}"/>
    <cellStyle name="Comma [0] 1457" xfId="36677" hidden="1" xr:uid="{E56062EA-1371-4D2C-8E8F-EE10F78F78D5}"/>
    <cellStyle name="Comma [0] 1457" xfId="7289" hidden="1" xr:uid="{E1DE223C-4709-4246-BDF3-1DFE30A76BAE}"/>
    <cellStyle name="Comma [0] 1458" xfId="36640" hidden="1" xr:uid="{65A8E353-7BC3-43E4-B5D0-8241D6FB3DE2}"/>
    <cellStyle name="Comma [0] 1458" xfId="7252" hidden="1" xr:uid="{DBE9FA99-8A1D-4A6B-82E6-EEB555C39AA2}"/>
    <cellStyle name="Comma [0] 1459" xfId="36600" hidden="1" xr:uid="{43DC1FF6-4BC7-4172-B090-5D61985C2EE1}"/>
    <cellStyle name="Comma [0] 1459" xfId="7212" hidden="1" xr:uid="{31642251-6B5C-4652-950B-61E6ABDFDDED}"/>
    <cellStyle name="Comma [0] 146" xfId="34132" hidden="1" xr:uid="{4683C55F-5906-44BC-AC39-300FCB2256D7}"/>
    <cellStyle name="Comma [0] 146" xfId="4744" hidden="1" xr:uid="{AA47606F-9A5B-46F8-B82E-E1D477F5F962}"/>
    <cellStyle name="Comma [0] 1460" xfId="36679" hidden="1" xr:uid="{168B0AD7-17FD-4C22-83EB-E5D0CDBCD683}"/>
    <cellStyle name="Comma [0] 1460" xfId="7291" hidden="1" xr:uid="{0A37D56E-879B-45BD-8454-54F346DD1BB0}"/>
    <cellStyle name="Comma [0] 1461" xfId="36681" hidden="1" xr:uid="{272C717A-1DBA-48BD-9C6C-4156D7C5F6E0}"/>
    <cellStyle name="Comma [0] 1461" xfId="7293" hidden="1" xr:uid="{F473C33E-31B3-49D5-9952-CB81E43DA289}"/>
    <cellStyle name="Comma [0] 1462" xfId="36034" hidden="1" xr:uid="{36313F74-6270-45D9-989A-9CACD7639F65}"/>
    <cellStyle name="Comma [0] 1462" xfId="6646" hidden="1" xr:uid="{D4591748-5EC2-48B2-8DFE-0AF19722BE32}"/>
    <cellStyle name="Comma [0] 1463" xfId="35990" hidden="1" xr:uid="{F64E2715-5B38-419D-86E8-5B937C53CEB3}"/>
    <cellStyle name="Comma [0] 1463" xfId="6602" hidden="1" xr:uid="{BD2D9B4D-1B95-4E2C-9869-EFFC15D844CC}"/>
    <cellStyle name="Comma [0] 1464" xfId="36687" hidden="1" xr:uid="{0E6609C2-6FF2-4D81-AA07-499B07431360}"/>
    <cellStyle name="Comma [0] 1464" xfId="7299" hidden="1" xr:uid="{517C150C-357D-44C4-8D9D-C4B99AE1853C}"/>
    <cellStyle name="Comma [0] 1465" xfId="36693" hidden="1" xr:uid="{68E811C8-191A-4447-A2CF-08E3C38C3F3D}"/>
    <cellStyle name="Comma [0] 1465" xfId="7305" hidden="1" xr:uid="{70E0E353-89B4-4104-AE08-30D445DACC9F}"/>
    <cellStyle name="Comma [0] 1466" xfId="36695" hidden="1" xr:uid="{BA6B06B5-BE82-4A26-AAA1-F58C90B7400E}"/>
    <cellStyle name="Comma [0] 1466" xfId="7307" hidden="1" xr:uid="{E8B8DA24-9B73-4E17-AD48-B47C49A90C64}"/>
    <cellStyle name="Comma [0] 1467" xfId="36686" hidden="1" xr:uid="{4D3FB637-373D-45F9-87E4-44013D6D3862}"/>
    <cellStyle name="Comma [0] 1467" xfId="7298" hidden="1" xr:uid="{87642D2D-C5A0-478F-9ECB-873670AE9EF2}"/>
    <cellStyle name="Comma [0] 1468" xfId="36691" hidden="1" xr:uid="{812EE9AA-CA05-4EAE-B04B-B3AC9B50FBD5}"/>
    <cellStyle name="Comma [0] 1468" xfId="7303" hidden="1" xr:uid="{9C17344E-732B-4447-B816-DECD5CEB62EA}"/>
    <cellStyle name="Comma [0] 1469" xfId="36697" hidden="1" xr:uid="{E6D30979-3DCD-4063-BB75-0E6B84DE84A7}"/>
    <cellStyle name="Comma [0] 1469" xfId="7309" hidden="1" xr:uid="{690D0036-1A50-4AB8-913C-D015721CC4B1}"/>
    <cellStyle name="Comma [0] 147" xfId="34095" hidden="1" xr:uid="{273C757A-AD07-47C7-B094-BF1F6AD34F22}"/>
    <cellStyle name="Comma [0] 147" xfId="4707" hidden="1" xr:uid="{5C3EA804-E315-4322-AF41-64DFBFC04504}"/>
    <cellStyle name="Comma [0] 1470" xfId="36699" hidden="1" xr:uid="{24B821F3-A229-4A8D-90B4-20E0BB53178F}"/>
    <cellStyle name="Comma [0] 1470" xfId="7311" hidden="1" xr:uid="{0DDEC4CD-547E-40CC-A980-6F24B0DD285C}"/>
    <cellStyle name="Comma [0] 1471" xfId="35991" hidden="1" xr:uid="{9F747461-3E7A-4A5F-B52B-F47DF1C69232}"/>
    <cellStyle name="Comma [0] 1471" xfId="6603" hidden="1" xr:uid="{90BEA945-FC58-4E23-90F0-21EC94A9F005}"/>
    <cellStyle name="Comma [0] 1472" xfId="35969" hidden="1" xr:uid="{33A889CD-BCB4-4A24-BAF8-B0A9898A32BD}"/>
    <cellStyle name="Comma [0] 1472" xfId="6581" hidden="1" xr:uid="{1AE06B14-C5A9-4E0A-A902-D6A0C711A39A}"/>
    <cellStyle name="Comma [0] 1473" xfId="36710" hidden="1" xr:uid="{067D91F3-04BC-443E-A15D-4279B01D6F82}"/>
    <cellStyle name="Comma [0] 1473" xfId="7322" hidden="1" xr:uid="{4D51C9D2-936E-49A0-8E2B-F65176080877}"/>
    <cellStyle name="Comma [0] 1474" xfId="36719" hidden="1" xr:uid="{6CD05969-DE6F-4328-8363-11E50F68AEB8}"/>
    <cellStyle name="Comma [0] 1474" xfId="7331" hidden="1" xr:uid="{5186570C-13BB-4E11-ABF5-66D7BDCEE002}"/>
    <cellStyle name="Comma [0] 1475" xfId="36730" hidden="1" xr:uid="{17C8A780-79CB-4BE4-B9B5-EF4B2D5CE518}"/>
    <cellStyle name="Comma [0] 1475" xfId="7342" hidden="1" xr:uid="{E0BAFD2D-D2CE-49A1-98C7-4578BAD79442}"/>
    <cellStyle name="Comma [0] 1476" xfId="36736" hidden="1" xr:uid="{CD99A7DF-F646-4DB0-B970-F69364314BEB}"/>
    <cellStyle name="Comma [0] 1476" xfId="7348" hidden="1" xr:uid="{2CEC20F9-53FF-402F-ADB1-9AE69FB070D6}"/>
    <cellStyle name="Comma [0] 1477" xfId="36718" hidden="1" xr:uid="{3A16589D-B28E-4FE0-8350-11A17263513D}"/>
    <cellStyle name="Comma [0] 1477" xfId="7330" hidden="1" xr:uid="{A7DD2D8C-722D-4667-8909-FA869D8F64C5}"/>
    <cellStyle name="Comma [0] 1478" xfId="36728" hidden="1" xr:uid="{FC843CE8-DD9A-4DD8-9272-76D01F02E737}"/>
    <cellStyle name="Comma [0] 1478" xfId="7340" hidden="1" xr:uid="{230E7B73-DB37-48C4-8EF5-0630AF1F8154}"/>
    <cellStyle name="Comma [0] 1479" xfId="36748" hidden="1" xr:uid="{A2583542-4070-45E2-876D-DF2D423C9D05}"/>
    <cellStyle name="Comma [0] 1479" xfId="7360" hidden="1" xr:uid="{C3CB1B5C-C13B-4007-8B62-18CDAFAB3B53}"/>
    <cellStyle name="Comma [0] 148" xfId="34055" hidden="1" xr:uid="{21C211EE-8C32-4801-AF99-884E537CEC75}"/>
    <cellStyle name="Comma [0] 148" xfId="4667" hidden="1" xr:uid="{AB8D9886-6E25-48F4-AC0A-E7EE107C137C}"/>
    <cellStyle name="Comma [0] 1480" xfId="36750" hidden="1" xr:uid="{E7BD778B-DCCD-421C-ACBB-71DE11296559}"/>
    <cellStyle name="Comma [0] 1480" xfId="7362" hidden="1" xr:uid="{1B3A1092-9A0A-482D-86D6-96618996EED6}"/>
    <cellStyle name="Comma [0] 1481" xfId="36701" hidden="1" xr:uid="{FB874ECE-6050-475C-ADD2-9E730C4A6270}"/>
    <cellStyle name="Comma [0] 1481" xfId="7313" hidden="1" xr:uid="{0195C963-982D-4B87-B593-3A94F7CD602C}"/>
    <cellStyle name="Comma [0] 1482" xfId="35957" hidden="1" xr:uid="{86AE9034-DD21-47F5-81FB-F9AD5E90FE1F}"/>
    <cellStyle name="Comma [0] 1482" xfId="6569" hidden="1" xr:uid="{ACA2C914-18BD-4846-A10D-5770447ACD4B}"/>
    <cellStyle name="Comma [0] 1483" xfId="36704" hidden="1" xr:uid="{0EFA6CD7-7814-4679-9E47-68CD22467137}"/>
    <cellStyle name="Comma [0] 1483" xfId="7316" hidden="1" xr:uid="{7B465D63-FD53-4145-BB24-F1A7B7015F32}"/>
    <cellStyle name="Comma [0] 1484" xfId="35968" hidden="1" xr:uid="{B160664B-6DEF-40A7-84A9-EA13C8F01A16}"/>
    <cellStyle name="Comma [0] 1484" xfId="6580" hidden="1" xr:uid="{0C8F69F1-ABC9-46F2-8667-DDC303F683A8}"/>
    <cellStyle name="Comma [0] 1485" xfId="35967" hidden="1" xr:uid="{FD3157F5-EF9B-41D9-941A-8A70C7856E64}"/>
    <cellStyle name="Comma [0] 1485" xfId="6579" hidden="1" xr:uid="{A7C1B67B-1330-4E06-9487-D4C4FD7A8E29}"/>
    <cellStyle name="Comma [0] 1486" xfId="36755" hidden="1" xr:uid="{F8EB817C-9167-448F-B6A1-971F134821EE}"/>
    <cellStyle name="Comma [0] 1486" xfId="7367" hidden="1" xr:uid="{E860C011-11A2-499C-AB14-C2CCC19B5947}"/>
    <cellStyle name="Comma [0] 1487" xfId="36043" hidden="1" xr:uid="{A27FDD20-6A72-4127-A55B-9981E1BC1543}"/>
    <cellStyle name="Comma [0] 1487" xfId="6655" hidden="1" xr:uid="{1B5BB6D1-CA2C-4614-AAF4-5B1B2B8D9135}"/>
    <cellStyle name="Comma [0] 1488" xfId="36244" hidden="1" xr:uid="{8E95A267-7BB8-466E-BEE3-73B541163DF2}"/>
    <cellStyle name="Comma [0] 1488" xfId="6856" hidden="1" xr:uid="{A23359EC-51C1-47AA-B9EF-69F9F4070B6E}"/>
    <cellStyle name="Comma [0] 1489" xfId="36767" hidden="1" xr:uid="{CD66FF27-0DC4-49BA-AAED-D5B757E88727}"/>
    <cellStyle name="Comma [0] 1489" xfId="7379" hidden="1" xr:uid="{97B3E2B5-CB91-4AED-8F45-24EF1F5252C0}"/>
    <cellStyle name="Comma [0] 149" xfId="34134" hidden="1" xr:uid="{6C6B0EAA-0C82-4D94-AD79-1D7232BFCC21}"/>
    <cellStyle name="Comma [0] 149" xfId="4746" hidden="1" xr:uid="{90C92405-09B3-4185-9098-D15BDD4DAE89}"/>
    <cellStyle name="Comma [0] 1490" xfId="36769" hidden="1" xr:uid="{C9B09661-0750-4497-A166-0BB7E219A8B8}"/>
    <cellStyle name="Comma [0] 1490" xfId="7381" hidden="1" xr:uid="{BE590AE0-CFAD-4ECB-8B48-1A783C09C608}"/>
    <cellStyle name="Comma [0] 1491" xfId="36758" hidden="1" xr:uid="{9E594A90-81DB-4A26-869C-9AC139D22E29}"/>
    <cellStyle name="Comma [0] 1491" xfId="7370" hidden="1" xr:uid="{C9CED055-5E04-4C4D-A9C5-EAD79ECA2209}"/>
    <cellStyle name="Comma [0] 1492" xfId="36766" hidden="1" xr:uid="{3996D2B8-0B29-43A9-8D70-23288CA6EF92}"/>
    <cellStyle name="Comma [0] 1492" xfId="7378" hidden="1" xr:uid="{691B4A94-A81F-4429-BFC3-54F0D3DBD08F}"/>
    <cellStyle name="Comma [0] 1493" xfId="36253" hidden="1" xr:uid="{C303CE05-CF8E-4FDC-A38F-799FB1EE8482}"/>
    <cellStyle name="Comma [0] 1493" xfId="6865" hidden="1" xr:uid="{C9265679-BD63-478E-BBB7-05F3930A0107}"/>
    <cellStyle name="Comma [0] 1494" xfId="36752" hidden="1" xr:uid="{DB104CEC-FD72-43AB-A393-2366AE1B0279}"/>
    <cellStyle name="Comma [0] 1494" xfId="7364" hidden="1" xr:uid="{70319E96-22EA-4217-B897-1FEF524EDAEE}"/>
    <cellStyle name="Comma [0] 1495" xfId="36785" hidden="1" xr:uid="{A20478B3-9865-473C-9D0F-1C44BFB9E345}"/>
    <cellStyle name="Comma [0] 1495" xfId="7397" hidden="1" xr:uid="{14CFF66E-81F0-471A-913C-64EE7A5D6E14}"/>
    <cellStyle name="Comma [0] 1496" xfId="36793" hidden="1" xr:uid="{20999C65-8328-4BC4-A989-E272884E235B}"/>
    <cellStyle name="Comma [0] 1496" xfId="7405" hidden="1" xr:uid="{8567C33A-FBE7-49D0-A5C2-1AAC049B0821}"/>
    <cellStyle name="Comma [0] 1497" xfId="36702" hidden="1" xr:uid="{4C9871C3-FC7E-42D9-8B96-5507D8588C54}"/>
    <cellStyle name="Comma [0] 1497" xfId="7314" hidden="1" xr:uid="{C90CF18A-32BC-4C8A-B9DF-E00E8AF163FB}"/>
    <cellStyle name="Comma [0] 1498" xfId="36781" hidden="1" xr:uid="{7B715F25-87DB-426E-A7A2-61DD4D60F45E}"/>
    <cellStyle name="Comma [0] 1498" xfId="7393" hidden="1" xr:uid="{43DCE9DC-5FE0-4B82-AFD8-E7C622E76D94}"/>
    <cellStyle name="Comma [0] 1499" xfId="36802" hidden="1" xr:uid="{2AC44FCC-3630-499E-8C80-A070C67194F5}"/>
    <cellStyle name="Comma [0] 1499" xfId="7414" hidden="1" xr:uid="{B0CD14EB-BF4B-4759-89D0-7BBB7C824448}"/>
    <cellStyle name="Comma [0] 15" xfId="63043" hidden="1" xr:uid="{41818286-5EDA-4E82-ABD5-CE7CF30C0141}"/>
    <cellStyle name="Comma [0] 15" xfId="62881" hidden="1" xr:uid="{EC72F7A7-B83B-497B-A54D-F968D2FA7A5B}"/>
    <cellStyle name="Comma [0] 15" xfId="62961" hidden="1" xr:uid="{0058BAE1-C460-4891-A69E-1C97927E01DC}"/>
    <cellStyle name="Comma [0] 15" xfId="62635" hidden="1" xr:uid="{8BEE5145-7A31-477E-977F-211211B1F200}"/>
    <cellStyle name="Comma [0] 15" xfId="62717" hidden="1" xr:uid="{937456DC-2D2E-401F-9561-5BD8D2748035}"/>
    <cellStyle name="Comma [0] 15" xfId="62799" hidden="1" xr:uid="{A8A65853-9A7F-4357-B252-A1FD0EAC8BE1}"/>
    <cellStyle name="Comma [0] 15" xfId="62068" hidden="1" xr:uid="{3F23FB98-C83D-4706-AF9F-8EE3EB64069C}"/>
    <cellStyle name="Comma [0] 15" xfId="62150" hidden="1" xr:uid="{2827528A-E870-46B9-9652-F293BA56FC0E}"/>
    <cellStyle name="Comma [0] 15" xfId="62232" hidden="1" xr:uid="{B73BFC90-E404-4242-B18B-B2BF4B6B260A}"/>
    <cellStyle name="Comma [0] 15" xfId="62312" hidden="1" xr:uid="{85EE1E04-7C07-4DBF-9C08-6B6D9B303889}"/>
    <cellStyle name="Comma [0] 15" xfId="62394" hidden="1" xr:uid="{8AF96D44-39C6-4AAC-B63F-891AFAF80C9D}"/>
    <cellStyle name="Comma [0] 15" xfId="62469" hidden="1" xr:uid="{4E8D085B-31DB-4970-AE63-B9D5C7002A0B}"/>
    <cellStyle name="Comma [0] 15" xfId="62551" hidden="1" xr:uid="{B9179D99-5A7B-46B6-8588-DB4FA983A033}"/>
    <cellStyle name="Comma [0] 15" xfId="4486" hidden="1" xr:uid="{191DA8AD-E221-4E05-AD59-1222A2B2E3F3}"/>
    <cellStyle name="Comma [0] 15" xfId="33874" hidden="1" xr:uid="{0824EBDB-5B4B-4939-B63C-103CBE2C7836}"/>
    <cellStyle name="Comma [0] 15" xfId="61164" hidden="1" xr:uid="{1AAEEE69-1D82-47C7-AD85-A4D93C49B998}"/>
    <cellStyle name="Comma [0] 15" xfId="61246" hidden="1" xr:uid="{5D099C61-0E38-4C4D-B0A4-37F5661F185D}"/>
    <cellStyle name="Comma [0] 15" xfId="61330" hidden="1" xr:uid="{92340BC1-450E-484C-9A35-803AEF7A9993}"/>
    <cellStyle name="Comma [0] 15" xfId="61412" hidden="1" xr:uid="{DD0A8C3A-8D28-46C5-B5E6-D592E02636AD}"/>
    <cellStyle name="Comma [0] 15" xfId="61494" hidden="1" xr:uid="{E2D321D5-1180-4127-BBDA-915FA7923729}"/>
    <cellStyle name="Comma [0] 15" xfId="61576" hidden="1" xr:uid="{E038CD9E-BA1D-4CA1-AF35-EBEA91978423}"/>
    <cellStyle name="Comma [0] 15" xfId="61656" hidden="1" xr:uid="{E3101ABB-B567-4FE1-AD64-B167CAB05816}"/>
    <cellStyle name="Comma [0] 15" xfId="61738" hidden="1" xr:uid="{9C5266E1-311C-4DC3-B043-4D71B6105D20}"/>
    <cellStyle name="Comma [0] 15" xfId="61820" hidden="1" xr:uid="{8C2ECDE7-0E2C-4123-A0AC-20049FE8779B}"/>
    <cellStyle name="Comma [0] 15" xfId="61902" hidden="1" xr:uid="{54A7998D-3311-45E0-AE44-1301D821A0F1}"/>
    <cellStyle name="Comma [0] 15" xfId="61986" hidden="1" xr:uid="{7441449B-98A7-4CA6-9F5B-9CC401F6575B}"/>
    <cellStyle name="Comma [0] 15" xfId="308" hidden="1" xr:uid="{A6A6BFAB-8C63-4975-9D72-4C06D10608D9}"/>
    <cellStyle name="Comma [0] 15" xfId="252" hidden="1" xr:uid="{A12013C3-204F-4F23-9D53-2C5E3A8F9604}"/>
    <cellStyle name="Comma [0] 15" xfId="88" hidden="1" xr:uid="{F218E143-6996-4F08-9E40-6D5E9F503446}"/>
    <cellStyle name="Comma [0] 15" xfId="471" hidden="1" xr:uid="{E5CAEF23-D7F2-484C-9A99-505801B9B6A0}"/>
    <cellStyle name="Comma [0] 15" xfId="636" hidden="1" xr:uid="{456EF8E3-C5A7-4DFA-84A1-77B82CB684B0}"/>
    <cellStyle name="Comma [0] 15" xfId="580" hidden="1" xr:uid="{631EEF27-8248-4A5C-996A-E6FA2B5A1FEA}"/>
    <cellStyle name="Comma [0] 15" xfId="416" hidden="1" xr:uid="{6A9C7CAA-E52C-4AF5-858A-32BE7DD03F12}"/>
    <cellStyle name="Comma [0] 15" xfId="799" hidden="1" xr:uid="{F25B79C3-4748-4F20-88DA-DCB00D6DCFD8}"/>
    <cellStyle name="Comma [0] 15" xfId="964" hidden="1" xr:uid="{CBA69FB0-11E2-4111-9AF4-B6461B3E5CEC}"/>
    <cellStyle name="Comma [0] 15" xfId="908" hidden="1" xr:uid="{D5701F50-8FA7-4D9F-802A-3862C897CD7F}"/>
    <cellStyle name="Comma [0] 15" xfId="744" hidden="1" xr:uid="{FFC699A0-32C9-46C3-A06E-D0FFF089FD6B}"/>
    <cellStyle name="Comma [0] 15" xfId="1127" hidden="1" xr:uid="{DB9F9A90-0055-4756-8FC9-E115A31E769A}"/>
    <cellStyle name="Comma [0] 15" xfId="1292" hidden="1" xr:uid="{F119C41C-423C-46DD-90F7-2055F6C0AF7E}"/>
    <cellStyle name="Comma [0] 15" xfId="1236" hidden="1" xr:uid="{756F467B-2321-4653-A49A-C858B3D90972}"/>
    <cellStyle name="Comma [0] 15" xfId="1072" hidden="1" xr:uid="{BCE5E37D-72EE-4280-AD2B-334F14BC0DA9}"/>
    <cellStyle name="Comma [0] 15" xfId="1455" hidden="1" xr:uid="{CD4364F2-C918-4D26-8E46-CF924E27A9D4}"/>
    <cellStyle name="Comma [0] 15" xfId="1620" hidden="1" xr:uid="{5C333863-CF3C-40BE-ACD5-2950881E67AD}"/>
    <cellStyle name="Comma [0] 15" xfId="1564" hidden="1" xr:uid="{60F2411F-DDA7-418B-860C-A672085DBD2A}"/>
    <cellStyle name="Comma [0] 15" xfId="1400" hidden="1" xr:uid="{78244D92-6B61-4772-89D6-033E5C645D06}"/>
    <cellStyle name="Comma [0] 15" xfId="1783" hidden="1" xr:uid="{E170BF4E-33DC-4E3D-9697-FE2990F3D340}"/>
    <cellStyle name="Comma [0] 15" xfId="1948" hidden="1" xr:uid="{419ED510-A7F9-4243-AE2D-A02C74AE47C2}"/>
    <cellStyle name="Comma [0] 15" xfId="1892" hidden="1" xr:uid="{EFCFC1CC-7D3B-4D4D-89D8-7B330F8CD390}"/>
    <cellStyle name="Comma [0] 15" xfId="1728" hidden="1" xr:uid="{BD01CB3D-9D51-4B44-B2C8-50A4B7B77709}"/>
    <cellStyle name="Comma [0] 15" xfId="2114" hidden="1" xr:uid="{22256008-F113-4338-A214-826043D50B04}"/>
    <cellStyle name="Comma [0] 15" xfId="2278" hidden="1" xr:uid="{4540C8B9-3DED-4043-B266-FC5119F7157B}"/>
    <cellStyle name="Comma [0] 15" xfId="2223" hidden="1" xr:uid="{0248681D-3C95-46E8-A8F7-525D0135043B}"/>
    <cellStyle name="Comma [0] 15" xfId="2059" hidden="1" xr:uid="{D3B7D2D2-1A89-4280-B091-AF71F14C04DA}"/>
    <cellStyle name="Comma [0] 15" xfId="143" hidden="1" xr:uid="{CD4B6E46-A059-4A10-904B-BF41179E3358}"/>
    <cellStyle name="Comma [0] 150" xfId="34136" hidden="1" xr:uid="{D29D5668-16AD-484B-8B96-9D68960568D4}"/>
    <cellStyle name="Comma [0] 150" xfId="4748" hidden="1" xr:uid="{5EB8B438-F536-4DFE-A1F8-CDF7FAFC8729}"/>
    <cellStyle name="Comma [0] 1500" xfId="36804" hidden="1" xr:uid="{F853CBAE-E67F-4C95-ABB5-44535B26862A}"/>
    <cellStyle name="Comma [0] 1500" xfId="7416" hidden="1" xr:uid="{6D6B9320-37A9-4336-B6BB-7FA10640BC6F}"/>
    <cellStyle name="Comma [0] 1501" xfId="36763" hidden="1" xr:uid="{C126D5E0-6AC2-4EE9-850B-C046EA08D251}"/>
    <cellStyle name="Comma [0] 1501" xfId="7375" hidden="1" xr:uid="{1B9C337D-65CA-44BA-BA49-BF2BE5312DC3}"/>
    <cellStyle name="Comma [0] 1502" xfId="36708" hidden="1" xr:uid="{706A5A09-FB4F-4132-B738-1C8D4B2C72A3}"/>
    <cellStyle name="Comma [0] 1502" xfId="7320" hidden="1" xr:uid="{140AF51C-3B14-430E-8152-4E4F4AAF8F30}"/>
    <cellStyle name="Comma [0] 1503" xfId="36761" hidden="1" xr:uid="{FBD85E05-4269-486E-AC4F-A1625AD89526}"/>
    <cellStyle name="Comma [0] 1503" xfId="7373" hidden="1" xr:uid="{9B36C779-9448-4279-AD2A-3149D1B9C03F}"/>
    <cellStyle name="Comma [0] 1504" xfId="36745" hidden="1" xr:uid="{CA514C5D-9DB2-4C30-A4CB-E8EB7B76F0C9}"/>
    <cellStyle name="Comma [0] 1504" xfId="7357" hidden="1" xr:uid="{D9276974-EBCC-4477-9B69-35D72630CEFD}"/>
    <cellStyle name="Comma [0] 1505" xfId="36741" hidden="1" xr:uid="{1B5A588D-BA11-48A4-B11B-683A6233253C}"/>
    <cellStyle name="Comma [0] 1505" xfId="7353" hidden="1" xr:uid="{FCCE7148-C512-45D6-A887-BDCB49FA790F}"/>
    <cellStyle name="Comma [0] 1506" xfId="36812" hidden="1" xr:uid="{7F2300B6-86CD-4B30-AA29-1D349C459FE0}"/>
    <cellStyle name="Comma [0] 1506" xfId="7424" hidden="1" xr:uid="{DF704116-EA39-403D-9EAA-7623A8A11D13}"/>
    <cellStyle name="Comma [0] 1507" xfId="36684" hidden="1" xr:uid="{4039F473-6E30-4032-B5FC-B46965513620}"/>
    <cellStyle name="Comma [0] 1507" xfId="7296" hidden="1" xr:uid="{F3451A49-4E4F-4E07-929E-E28395378284}"/>
    <cellStyle name="Comma [0] 1508" xfId="35992" hidden="1" xr:uid="{FCDE9642-CF22-4066-BD99-C77D56449335}"/>
    <cellStyle name="Comma [0] 1508" xfId="6604" hidden="1" xr:uid="{7791FC6B-D52A-4281-86DB-83452D3F8DFB}"/>
    <cellStyle name="Comma [0] 1509" xfId="36820" hidden="1" xr:uid="{456291DB-3147-4B72-A811-32F918203AB6}"/>
    <cellStyle name="Comma [0] 1509" xfId="7432" hidden="1" xr:uid="{ACB3D217-928A-4A26-81B1-3CECC680E1F5}"/>
    <cellStyle name="Comma [0] 151" xfId="33738" hidden="1" xr:uid="{2E8CB4CD-A197-402C-85B8-4AF27E026024}"/>
    <cellStyle name="Comma [0] 151" xfId="4349" hidden="1" xr:uid="{B096781F-6F12-498F-9485-615A759B1FD6}"/>
    <cellStyle name="Comma [0] 1510" xfId="36822" hidden="1" xr:uid="{4132E50B-4680-45C7-BE00-E19593D3F786}"/>
    <cellStyle name="Comma [0] 1510" xfId="7434" hidden="1" xr:uid="{31DEAEAE-1996-457A-98E4-B5C65FC0300F}"/>
    <cellStyle name="Comma [0] 1511" xfId="36771" hidden="1" xr:uid="{DFC31086-B63B-49C3-AD9E-466ED86A5D20}"/>
    <cellStyle name="Comma [0] 1511" xfId="7383" hidden="1" xr:uid="{66FBF395-5F2D-4D2E-8A8C-DB6BC31BD2A8}"/>
    <cellStyle name="Comma [0] 1512" xfId="36747" hidden="1" xr:uid="{7242CA4E-ACF0-4A47-ABDE-F2195F3E963D}"/>
    <cellStyle name="Comma [0] 1512" xfId="7359" hidden="1" xr:uid="{0C5752CA-9489-4A78-AE5F-28827A16ABF0}"/>
    <cellStyle name="Comma [0] 1513" xfId="36782" hidden="1" xr:uid="{4AEFC9C6-6FA7-44E7-8F96-5A3B83DF7CD8}"/>
    <cellStyle name="Comma [0] 1513" xfId="7394" hidden="1" xr:uid="{C7740F1E-0E1E-45D2-9402-317C4C419CB6}"/>
    <cellStyle name="Comma [0] 1514" xfId="36714" hidden="1" xr:uid="{2C24E034-3C9F-482A-A547-595D6A0E03C8}"/>
    <cellStyle name="Comma [0] 1514" xfId="7326" hidden="1" xr:uid="{7265BCA2-373F-4B71-A317-CA7D4028207A}"/>
    <cellStyle name="Comma [0] 1515" xfId="36784" hidden="1" xr:uid="{0E3191AA-ABF6-4EEC-86FB-F18E06C45AC0}"/>
    <cellStyle name="Comma [0] 1515" xfId="7396" hidden="1" xr:uid="{EC81478E-4304-4AAF-9201-EABD3DD334C6}"/>
    <cellStyle name="Comma [0] 1516" xfId="36829" hidden="1" xr:uid="{80B0D80F-707F-44D1-A322-502309C7E20C}"/>
    <cellStyle name="Comma [0] 1516" xfId="7441" hidden="1" xr:uid="{C8339CF4-56AC-45C3-8A9C-FBD00765B8A8}"/>
    <cellStyle name="Comma [0] 1517" xfId="36772" hidden="1" xr:uid="{BD9F3886-EC68-4AA0-A5B0-6E5834B804EF}"/>
    <cellStyle name="Comma [0] 1517" xfId="7384" hidden="1" xr:uid="{952B773E-FE35-423C-8A6D-7DF2DCC8BFAD}"/>
    <cellStyle name="Comma [0] 1518" xfId="36729" hidden="1" xr:uid="{5F8B033F-4EA6-4F9D-BDF0-FD4F325DD13F}"/>
    <cellStyle name="Comma [0] 1518" xfId="7341" hidden="1" xr:uid="{222AF23D-FE52-4425-B248-50AEB41475A0}"/>
    <cellStyle name="Comma [0] 1519" xfId="36835" hidden="1" xr:uid="{058F06D8-0D5C-4DD1-94B9-02625CA27A23}"/>
    <cellStyle name="Comma [0] 1519" xfId="7447" hidden="1" xr:uid="{34F4732E-740F-4B43-9C71-E167E177D4EA}"/>
    <cellStyle name="Comma [0] 152" xfId="33735" hidden="1" xr:uid="{C8C760C1-DCA5-4D01-A58C-042BB60D9CED}"/>
    <cellStyle name="Comma [0] 152" xfId="4346" hidden="1" xr:uid="{EEFDFEB6-FAEE-4B55-87BF-74E98C19B244}"/>
    <cellStyle name="Comma [0] 1520" xfId="36837" hidden="1" xr:uid="{DDFBF408-C2AC-4C2A-B33F-E621FF0A48F2}"/>
    <cellStyle name="Comma [0] 1520" xfId="7449" hidden="1" xr:uid="{2F3865FD-A9FA-4AF4-80D0-EB456378C00D}"/>
    <cellStyle name="Comma [0] 1521" xfId="36790" hidden="1" xr:uid="{FAD965F6-C8CF-4CBD-AC25-936F4A69F1B4}"/>
    <cellStyle name="Comma [0] 1521" xfId="7402" hidden="1" xr:uid="{2D218AAA-5615-4CE9-BF6C-FAC740B1CA86}"/>
    <cellStyle name="Comma [0] 1522" xfId="36796" hidden="1" xr:uid="{13B0B391-4846-4996-AEF7-49C9636520F7}"/>
    <cellStyle name="Comma [0] 1522" xfId="7408" hidden="1" xr:uid="{6635A574-6DCC-4FDE-9941-5426218EE10C}"/>
    <cellStyle name="Comma [0] 1523" xfId="36683" hidden="1" xr:uid="{647A485A-11E2-4BBE-96A8-5C17F22C1F5A}"/>
    <cellStyle name="Comma [0] 1523" xfId="7295" hidden="1" xr:uid="{96D15E64-2DBA-41EA-9E39-3B905F743FED}"/>
    <cellStyle name="Comma [0] 1524" xfId="36746" hidden="1" xr:uid="{E2525587-9A5F-4D79-A9B5-0ACFCE914E91}"/>
    <cellStyle name="Comma [0] 1524" xfId="7358" hidden="1" xr:uid="{34AD3DCD-A57D-4676-BDD2-5E625880E9E1}"/>
    <cellStyle name="Comma [0] 1525" xfId="36754" hidden="1" xr:uid="{9074BF3B-27CC-4BA0-AED0-AEAA14621475}"/>
    <cellStyle name="Comma [0] 1525" xfId="7366" hidden="1" xr:uid="{59EA3F51-ADA7-455C-A809-AE2F79B36B63}"/>
    <cellStyle name="Comma [0] 1526" xfId="36843" hidden="1" xr:uid="{247691D1-6340-4F65-B2A4-85F3F4030D1D}"/>
    <cellStyle name="Comma [0] 1526" xfId="7455" hidden="1" xr:uid="{3CC118D6-B4E3-4D3C-B852-DC42FEE68275}"/>
    <cellStyle name="Comma [0] 1527" xfId="36757" hidden="1" xr:uid="{FA79FE74-4A5E-44D2-A7CA-D01129D1667B}"/>
    <cellStyle name="Comma [0] 1527" xfId="7369" hidden="1" xr:uid="{4B037C57-5177-41E1-9C56-8AE8A59ACA0A}"/>
    <cellStyle name="Comma [0] 1528" xfId="36717" hidden="1" xr:uid="{541E7BB5-BDA7-4D04-BCAC-7520C7ADA682}"/>
    <cellStyle name="Comma [0] 1528" xfId="7329" hidden="1" xr:uid="{4199258B-E12C-4A58-BE49-0D06C806A190}"/>
    <cellStyle name="Comma [0] 1529" xfId="36848" hidden="1" xr:uid="{B43C13B2-5476-476D-AD85-372268F246FF}"/>
    <cellStyle name="Comma [0] 1529" xfId="7460" hidden="1" xr:uid="{3CE36EEE-5656-48C7-9857-64B0C868D40A}"/>
    <cellStyle name="Comma [0] 153" xfId="34142" hidden="1" xr:uid="{302186CC-A612-4390-BD37-C5C9FFA1675E}"/>
    <cellStyle name="Comma [0] 153" xfId="4754" hidden="1" xr:uid="{D15FE3CB-B72E-43B4-B047-4158EC1C1A5A}"/>
    <cellStyle name="Comma [0] 1530" xfId="36850" hidden="1" xr:uid="{1F4AB917-7FE3-45E1-AD7D-77F12634CD0F}"/>
    <cellStyle name="Comma [0] 1530" xfId="7462" hidden="1" xr:uid="{9BEEF30B-E2B4-4D37-A1BC-9F4B668C8C26}"/>
    <cellStyle name="Comma [0] 1531" xfId="36809" hidden="1" xr:uid="{AA557284-1484-424D-BEFA-A037EFE307E2}"/>
    <cellStyle name="Comma [0] 1531" xfId="7421" hidden="1" xr:uid="{B33AE4C1-7648-46A9-9563-0DAA315BB847}"/>
    <cellStyle name="Comma [0] 1532" xfId="36815" hidden="1" xr:uid="{A4ED8C2B-48A6-4130-9D08-5EC1468BEA90}"/>
    <cellStyle name="Comma [0] 1532" xfId="7427" hidden="1" xr:uid="{A58B1E7C-A6AE-44E6-B1E3-30FBCB4AE072}"/>
    <cellStyle name="Comma [0] 1533" xfId="36716" hidden="1" xr:uid="{64931B72-DEA2-4CE9-841A-66274DA933FB}"/>
    <cellStyle name="Comma [0] 1533" xfId="7328" hidden="1" xr:uid="{86ACA86D-678B-4DD5-8EF7-C72C0F56997D}"/>
    <cellStyle name="Comma [0] 1534" xfId="36797" hidden="1" xr:uid="{F799FD3E-AE1B-4890-A235-17368052851D}"/>
    <cellStyle name="Comma [0] 1534" xfId="7409" hidden="1" xr:uid="{7C4053D8-2E1F-43F6-B1A4-C751CDB5B24A}"/>
    <cellStyle name="Comma [0] 1535" xfId="36776" hidden="1" xr:uid="{F10360F6-FE68-4997-9379-A7BDD44E6E3E}"/>
    <cellStyle name="Comma [0] 1535" xfId="7388" hidden="1" xr:uid="{0131186A-4DBC-4F72-BA1C-53E5AB4D2732}"/>
    <cellStyle name="Comma [0] 1536" xfId="36854" hidden="1" xr:uid="{8C8BDD29-1D40-4ECB-904B-36F047398097}"/>
    <cellStyle name="Comma [0] 1536" xfId="7466" hidden="1" xr:uid="{EFD2D39E-3FA8-49AB-AEDD-C11D600339B6}"/>
    <cellStyle name="Comma [0] 1537" xfId="36795" hidden="1" xr:uid="{DFFCFB2F-9863-420F-A9C2-3B6D47BC5313}"/>
    <cellStyle name="Comma [0] 1537" xfId="7407" hidden="1" xr:uid="{052D36FA-2AAE-4E23-89DC-8ADBD0D735AD}"/>
    <cellStyle name="Comma [0] 1538" xfId="36733" hidden="1" xr:uid="{FC9F9EEC-01EA-4762-86BC-3F7AA3A3CF57}"/>
    <cellStyle name="Comma [0] 1538" xfId="7345" hidden="1" xr:uid="{63D49E09-BEC6-4F7B-93B0-827B718D6247}"/>
    <cellStyle name="Comma [0] 1539" xfId="36861" hidden="1" xr:uid="{A4880BA0-5C97-471D-939D-5FCF964E445F}"/>
    <cellStyle name="Comma [0] 1539" xfId="7473" hidden="1" xr:uid="{BA750EE3-AAB4-4D7E-B652-E7592E905B5D}"/>
    <cellStyle name="Comma [0] 154" xfId="34148" hidden="1" xr:uid="{F25DC8BC-5AC0-4E29-8B03-A34562A00E74}"/>
    <cellStyle name="Comma [0] 154" xfId="4760" hidden="1" xr:uid="{32EC34F7-DC60-4D14-86EC-722DAC535379}"/>
    <cellStyle name="Comma [0] 1540" xfId="36863" hidden="1" xr:uid="{A76A9CA4-B91F-4337-B97C-02F8A6188E3B}"/>
    <cellStyle name="Comma [0] 1540" xfId="7475" hidden="1" xr:uid="{9AF4A0B1-E044-4CD2-878C-C54A5668D330}"/>
    <cellStyle name="Comma [0] 1541" xfId="36827" hidden="1" xr:uid="{7E04377B-6C5C-49A7-AA7F-5C9724F4BE3A}"/>
    <cellStyle name="Comma [0] 1541" xfId="7439" hidden="1" xr:uid="{9A81C101-2655-4AB2-8EDF-47A180E0B3EC}"/>
    <cellStyle name="Comma [0] 1542" xfId="36832" hidden="1" xr:uid="{2B0137B6-621A-41E2-99CC-7FA748CBE15E}"/>
    <cellStyle name="Comma [0] 1542" xfId="7444" hidden="1" xr:uid="{89093F89-9C91-45F6-B06B-1E5AEFF8EE1B}"/>
    <cellStyle name="Comma [0] 1543" xfId="36262" hidden="1" xr:uid="{9E56BBBE-D358-4C1F-9296-D7661A3B342C}"/>
    <cellStyle name="Comma [0] 1543" xfId="6874" hidden="1" xr:uid="{0D8B0EE6-012D-4B34-884E-03778F9A1BB3}"/>
    <cellStyle name="Comma [0] 1544" xfId="36816" hidden="1" xr:uid="{A72018D2-293D-44C2-9829-B74B286F7974}"/>
    <cellStyle name="Comma [0] 1544" xfId="7428" hidden="1" xr:uid="{289FF0F2-2423-4953-B2ED-2AEE5B380299}"/>
    <cellStyle name="Comma [0] 1545" xfId="36721" hidden="1" xr:uid="{68C69D36-8FB0-469F-A7D4-FD267DB16AC0}"/>
    <cellStyle name="Comma [0] 1545" xfId="7333" hidden="1" xr:uid="{3C349E89-782B-4D65-B3CD-4F5A3D4BC51B}"/>
    <cellStyle name="Comma [0] 1546" xfId="36867" hidden="1" xr:uid="{B9FF69ED-F271-414F-B75E-9E586CC018F4}"/>
    <cellStyle name="Comma [0] 1546" xfId="7479" hidden="1" xr:uid="{A10B149E-EFF4-4AAA-B8EE-7EB489619B90}"/>
    <cellStyle name="Comma [0] 1547" xfId="36814" hidden="1" xr:uid="{C0B7AA66-49C0-427B-8DF4-48738E5756EE}"/>
    <cellStyle name="Comma [0] 1547" xfId="7426" hidden="1" xr:uid="{77F214FF-767B-4B20-B12F-0155AC83A9EE}"/>
    <cellStyle name="Comma [0] 1548" xfId="36753" hidden="1" xr:uid="{1D46B73B-BBFE-47B2-A35F-025CCF1EA93D}"/>
    <cellStyle name="Comma [0] 1548" xfId="7365" hidden="1" xr:uid="{4EE9A501-30F0-48AB-A5A4-3BD080699440}"/>
    <cellStyle name="Comma [0] 1549" xfId="36871" hidden="1" xr:uid="{82F9B6AB-52BC-4EF7-9F65-E501BDD50ECA}"/>
    <cellStyle name="Comma [0] 1549" xfId="7483" hidden="1" xr:uid="{46B8B627-5A64-4187-8A89-315BB5346F3E}"/>
    <cellStyle name="Comma [0] 155" xfId="34150" hidden="1" xr:uid="{265E1D81-596D-44D6-B603-1C792D8FC4E2}"/>
    <cellStyle name="Comma [0] 155" xfId="4762" hidden="1" xr:uid="{7AF5FAA2-CA99-4E84-B56F-6F37089E4022}"/>
    <cellStyle name="Comma [0] 1550" xfId="36873" hidden="1" xr:uid="{3C8B5FFC-8A62-42AD-ABEE-CA026E9B1637}"/>
    <cellStyle name="Comma [0] 1550" xfId="7485" hidden="1" xr:uid="{6F47E68B-9A57-4A81-A547-77867D0B8AE7}"/>
    <cellStyle name="Comma [0] 1551" xfId="36841" hidden="1" xr:uid="{F6433BB7-951E-4B18-8C80-CE750D14D2C2}"/>
    <cellStyle name="Comma [0] 1551" xfId="7453" hidden="1" xr:uid="{FAB9C132-F00E-46AB-97BC-CD0EB295D818}"/>
    <cellStyle name="Comma [0] 1552" xfId="36845" hidden="1" xr:uid="{1A37F9E4-FD16-472E-BB1C-C8FA52B16483}"/>
    <cellStyle name="Comma [0] 1552" xfId="7457" hidden="1" xr:uid="{2D814610-405A-4745-A28B-8B61F940EB9A}"/>
    <cellStyle name="Comma [0] 1553" xfId="36735" hidden="1" xr:uid="{94904BBA-DAF4-45B7-9A10-CA4C25C3C143}"/>
    <cellStyle name="Comma [0] 1553" xfId="7347" hidden="1" xr:uid="{26C8EB95-685A-4DB4-A406-C6E7852CF27F}"/>
    <cellStyle name="Comma [0] 1554" xfId="36833" hidden="1" xr:uid="{B770A707-6878-48EE-B3FE-4E03CE96F105}"/>
    <cellStyle name="Comma [0] 1554" xfId="7445" hidden="1" xr:uid="{EED7111D-F2D0-4C2C-A675-4968872F9614}"/>
    <cellStyle name="Comma [0] 1555" xfId="36725" hidden="1" xr:uid="{3DCFB919-04A2-432F-B5A7-80FE2BEAD5DD}"/>
    <cellStyle name="Comma [0] 1555" xfId="7337" hidden="1" xr:uid="{815FB08A-DB32-4C78-9AF5-7C08BE16B719}"/>
    <cellStyle name="Comma [0] 1556" xfId="36877" hidden="1" xr:uid="{D6B410AD-CED8-4D59-9B4F-979BF708AAAA}"/>
    <cellStyle name="Comma [0] 1556" xfId="7489" hidden="1" xr:uid="{AA8B44D9-95F3-47AF-8847-9CD8F91C323F}"/>
    <cellStyle name="Comma [0] 1557" xfId="36831" hidden="1" xr:uid="{E2CA5F82-94D8-46BC-B3CB-D8171169FCC6}"/>
    <cellStyle name="Comma [0] 1557" xfId="7443" hidden="1" xr:uid="{94D8F7D1-B69F-446A-8E91-77428B5B3A39}"/>
    <cellStyle name="Comma [0] 1558" xfId="36800" hidden="1" xr:uid="{088EA8A3-80B1-4753-AA7B-A7E37CFDF31E}"/>
    <cellStyle name="Comma [0] 1558" xfId="7412" hidden="1" xr:uid="{D0B06A18-BC60-44F7-AD65-1C86A4F6F5D1}"/>
    <cellStyle name="Comma [0] 1559" xfId="36881" hidden="1" xr:uid="{188BBD99-0B66-4921-9484-BF3361DAACBB}"/>
    <cellStyle name="Comma [0] 1559" xfId="7493" hidden="1" xr:uid="{9EC97E56-C01F-4401-941F-50296A73835F}"/>
    <cellStyle name="Comma [0] 156" xfId="34141" hidden="1" xr:uid="{33916C6A-3326-43C7-BF19-48F10291598A}"/>
    <cellStyle name="Comma [0] 156" xfId="4753" hidden="1" xr:uid="{85A4BB64-6828-4C51-9EE8-5750ED09A616}"/>
    <cellStyle name="Comma [0] 1560" xfId="36883" hidden="1" xr:uid="{C09D3D67-E24D-4E6F-9D96-CECF8D27FD85}"/>
    <cellStyle name="Comma [0] 1560" xfId="7495" hidden="1" xr:uid="{B1815444-17B2-4489-9849-2855291144DE}"/>
    <cellStyle name="Comma [0] 1561" xfId="36869" hidden="1" xr:uid="{55F2FBA6-6823-4529-8615-443200BE7897}"/>
    <cellStyle name="Comma [0] 1561" xfId="7481" hidden="1" xr:uid="{5F175168-D638-4255-A35A-5B9E6D9FD49C}"/>
    <cellStyle name="Comma [0] 1562" xfId="36856" hidden="1" xr:uid="{E523F167-8496-4D9C-9D80-3464E03A533D}"/>
    <cellStyle name="Comma [0] 1562" xfId="7468" hidden="1" xr:uid="{2A4F4A66-92EE-4933-8724-D268D64BBC0D}"/>
    <cellStyle name="Comma [0] 1563" xfId="36880" hidden="1" xr:uid="{D7513620-B8C3-40F0-B253-6EEE880C867E}"/>
    <cellStyle name="Comma [0] 1563" xfId="7492" hidden="1" xr:uid="{F3B2906F-0E48-4333-8F0D-0036DA55EB56}"/>
    <cellStyle name="Comma [0] 1564" xfId="36846" hidden="1" xr:uid="{00C831DD-6E38-4AAD-BD5C-C5A1F5C66068}"/>
    <cellStyle name="Comma [0] 1564" xfId="7458" hidden="1" xr:uid="{03A3B60D-F267-41CF-9DFB-DA7D9C3449DD}"/>
    <cellStyle name="Comma [0] 1565" xfId="36818" hidden="1" xr:uid="{249CB560-58CA-4DD4-BEE6-8D71A0AE8430}"/>
    <cellStyle name="Comma [0] 1565" xfId="7430" hidden="1" xr:uid="{2C9704B1-5069-4D65-823A-27602F8F3406}"/>
    <cellStyle name="Comma [0] 1566" xfId="36885" hidden="1" xr:uid="{C5B94A5C-06D3-4D07-8549-87F9E57320A0}"/>
    <cellStyle name="Comma [0] 1566" xfId="7497" hidden="1" xr:uid="{3690BEA5-91EA-45F7-8EF7-EC0E8059C43E}"/>
    <cellStyle name="Comma [0] 1567" xfId="36842" hidden="1" xr:uid="{A8EC79B9-7D8A-4776-B173-A649F88D569A}"/>
    <cellStyle name="Comma [0] 1567" xfId="7454" hidden="1" xr:uid="{54D6C8A2-DA1A-4929-978F-FA963769BC38}"/>
    <cellStyle name="Comma [0] 1568" xfId="36876" hidden="1" xr:uid="{807C12B1-B39B-49D5-AC30-E5B541149CEA}"/>
    <cellStyle name="Comma [0] 1568" xfId="7488" hidden="1" xr:uid="{07A1B894-B193-42DA-B697-4C8D148263F2}"/>
    <cellStyle name="Comma [0] 1569" xfId="36889" hidden="1" xr:uid="{37BF959A-7D74-4828-8995-C0FCF3E5195B}"/>
    <cellStyle name="Comma [0] 1569" xfId="7501" hidden="1" xr:uid="{427924E4-CCD6-42C5-9318-9CBC63B83A18}"/>
    <cellStyle name="Comma [0] 157" xfId="34146" hidden="1" xr:uid="{A35864B0-F7E0-4329-997F-960F63AD40BF}"/>
    <cellStyle name="Comma [0] 157" xfId="4758" hidden="1" xr:uid="{7F1999EF-35E4-456A-AA1E-C04B79B47F12}"/>
    <cellStyle name="Comma [0] 1570" xfId="36891" hidden="1" xr:uid="{498F32C8-0F86-4D9F-BC4B-A20234BFDE95}"/>
    <cellStyle name="Comma [0] 1570" xfId="7503" hidden="1" xr:uid="{C17C5722-6569-4797-9AAB-1674FE32EFB4}"/>
    <cellStyle name="Comma [0] 1571" xfId="36759" hidden="1" xr:uid="{74F36EEE-B3D2-42A2-A85C-AF718E312091}"/>
    <cellStyle name="Comma [0] 1571" xfId="7371" hidden="1" xr:uid="{E82DC066-F12F-49F1-B203-F4BE60DFA2A1}"/>
    <cellStyle name="Comma [0] 1572" xfId="36879" hidden="1" xr:uid="{1333EE94-A757-4A58-A874-70A2B8459727}"/>
    <cellStyle name="Comma [0] 1572" xfId="7491" hidden="1" xr:uid="{13309316-3819-4FBD-ACC1-34C15509ED69}"/>
    <cellStyle name="Comma [0] 1573" xfId="36819" hidden="1" xr:uid="{CDEFA53A-F03F-4589-9C46-61CEA03986E0}"/>
    <cellStyle name="Comma [0] 1573" xfId="7431" hidden="1" xr:uid="{48CA71EC-8B76-4B37-9C97-0E996674ECE7}"/>
    <cellStyle name="Comma [0] 1574" xfId="36853" hidden="1" xr:uid="{A9ADE6EC-57C7-4930-B019-3C1B98562DEB}"/>
    <cellStyle name="Comma [0] 1574" xfId="7465" hidden="1" xr:uid="{2C756B86-F56A-41A8-B4C4-E5FE5320C79B}"/>
    <cellStyle name="Comma [0] 1575" xfId="36866" hidden="1" xr:uid="{6DAA5399-4190-45B9-B7EE-DE006F306AED}"/>
    <cellStyle name="Comma [0] 1575" xfId="7478" hidden="1" xr:uid="{4F4D7953-BE0C-4E6E-88D2-325B047B28BE}"/>
    <cellStyle name="Comma [0] 1576" xfId="36894" hidden="1" xr:uid="{9BBE7AE9-1604-424D-929F-998160495F26}"/>
    <cellStyle name="Comma [0] 1576" xfId="7506" hidden="1" xr:uid="{733D8BC9-67A3-4E3B-B6A1-974B3A679FBA}"/>
    <cellStyle name="Comma [0] 1577" xfId="36857" hidden="1" xr:uid="{D4C2B7D5-F928-4CCF-8313-7C5C1795C5BB}"/>
    <cellStyle name="Comma [0] 1577" xfId="7469" hidden="1" xr:uid="{E30E30F0-78DD-4A28-AC35-A74F5E64EDB6}"/>
    <cellStyle name="Comma [0] 1578" xfId="36817" hidden="1" xr:uid="{9CA0B1BC-7443-4D4B-A50F-8F88CA6E8D23}"/>
    <cellStyle name="Comma [0] 1578" xfId="7429" hidden="1" xr:uid="{62F7D883-8C7F-4ECF-ACB0-C738D6D36354}"/>
    <cellStyle name="Comma [0] 1579" xfId="36896" hidden="1" xr:uid="{65DC3A3F-95BA-42A4-9115-BA67527E6DFA}"/>
    <cellStyle name="Comma [0] 1579" xfId="7508" hidden="1" xr:uid="{06AD9915-196C-4F10-B4CB-32E267B6AF8E}"/>
    <cellStyle name="Comma [0] 158" xfId="34152" hidden="1" xr:uid="{C6CD4A13-00C6-4644-B613-26966C99C026}"/>
    <cellStyle name="Comma [0] 158" xfId="4764" hidden="1" xr:uid="{3521EAB9-0338-4DBE-9802-F7BF73253FD9}"/>
    <cellStyle name="Comma [0] 1580" xfId="36898" hidden="1" xr:uid="{361DCE82-E276-4037-A71E-CB11322CB60E}"/>
    <cellStyle name="Comma [0] 1580" xfId="7510" hidden="1" xr:uid="{F3F76408-9CA0-49CD-9C15-0358E1E81199}"/>
    <cellStyle name="Comma [0] 1581" xfId="36957" hidden="1" xr:uid="{9F6C419F-14A3-4AE8-A7B9-C6B59E3BAD2A}"/>
    <cellStyle name="Comma [0] 1581" xfId="7569" hidden="1" xr:uid="{71FD47B1-A9BD-4393-A347-44A8473ADAEA}"/>
    <cellStyle name="Comma [0] 1582" xfId="36981" hidden="1" xr:uid="{24C9B089-E489-4708-903C-5353974BE75D}"/>
    <cellStyle name="Comma [0] 1582" xfId="7593" hidden="1" xr:uid="{AACAE504-6F8A-45D7-A88C-C04B45286CB7}"/>
    <cellStyle name="Comma [0] 1583" xfId="36988" hidden="1" xr:uid="{2270833E-4A61-45D8-8ED8-FBF0F50E1FBF}"/>
    <cellStyle name="Comma [0] 1583" xfId="7600" hidden="1" xr:uid="{E7288FC1-7E57-4629-ADEC-8AA78398ACCE}"/>
    <cellStyle name="Comma [0] 1584" xfId="37000" hidden="1" xr:uid="{C6BB1BF9-9257-4D12-A1CC-790C28CB3F0D}"/>
    <cellStyle name="Comma [0] 1584" xfId="7612" hidden="1" xr:uid="{638DD8D3-29AD-4511-922A-2A4A0FCF9425}"/>
    <cellStyle name="Comma [0] 1585" xfId="37003" hidden="1" xr:uid="{E7C38B96-45FE-4D77-85DD-DB255E8A032B}"/>
    <cellStyle name="Comma [0] 1585" xfId="7615" hidden="1" xr:uid="{F7F79384-1E66-4711-9062-8B1649730A6A}"/>
    <cellStyle name="Comma [0] 1586" xfId="36987" hidden="1" xr:uid="{6D6F74AF-9E23-4A92-8AC2-7FCCDA80D809}"/>
    <cellStyle name="Comma [0] 1586" xfId="7599" hidden="1" xr:uid="{BE4EA609-6CF4-43E6-A60A-F72E413A9A98}"/>
    <cellStyle name="Comma [0] 1587" xfId="36998" hidden="1" xr:uid="{73A12267-317E-42D2-B539-DD34682D4502}"/>
    <cellStyle name="Comma [0] 1587" xfId="7610" hidden="1" xr:uid="{EEA693A6-722F-4E0B-A2C2-86855356FC7A}"/>
    <cellStyle name="Comma [0] 1588" xfId="37007" hidden="1" xr:uid="{4EE499CA-C181-4B7B-8499-79589E577D0E}"/>
    <cellStyle name="Comma [0] 1588" xfId="7619" hidden="1" xr:uid="{F1171882-D334-4788-AC3B-56C694DE1BF3}"/>
    <cellStyle name="Comma [0] 1589" xfId="37009" hidden="1" xr:uid="{080E180C-574B-4378-B66B-52CD84F4AD61}"/>
    <cellStyle name="Comma [0] 1589" xfId="7621" hidden="1" xr:uid="{EF23239B-B48B-4F18-B710-0C42E8EE703A}"/>
    <cellStyle name="Comma [0] 159" xfId="34154" hidden="1" xr:uid="{69466F6D-3DBB-40CF-BDEE-6CFB7350A702}"/>
    <cellStyle name="Comma [0] 159" xfId="4766" hidden="1" xr:uid="{B05887E9-20FE-4184-94FE-661D60CBED57}"/>
    <cellStyle name="Comma [0] 1590" xfId="36974" hidden="1" xr:uid="{9038E39E-3D38-4813-BB4C-D1277B42612A}"/>
    <cellStyle name="Comma [0] 1590" xfId="7586" hidden="1" xr:uid="{7BC35A0B-6D9D-4A30-815E-52FE657C2B20}"/>
    <cellStyle name="Comma [0] 1591" xfId="36961" hidden="1" xr:uid="{4B254087-3800-4395-95CF-D8ECFEAAAD06}"/>
    <cellStyle name="Comma [0] 1591" xfId="7573" hidden="1" xr:uid="{8E2E1651-6DF6-444D-912B-978C6055A0B9}"/>
    <cellStyle name="Comma [0] 1592" xfId="37020" hidden="1" xr:uid="{85E60D70-0B49-4877-94F3-3B538FB47C89}"/>
    <cellStyle name="Comma [0] 1592" xfId="7632" hidden="1" xr:uid="{BC9721D3-F2F0-4352-9250-AC4481352A02}"/>
    <cellStyle name="Comma [0] 1593" xfId="37029" hidden="1" xr:uid="{0600362B-D7EA-4924-8B81-10A030E03FF9}"/>
    <cellStyle name="Comma [0] 1593" xfId="7641" hidden="1" xr:uid="{1EA77991-FEA1-4FA6-8D12-5382B341EEF7}"/>
    <cellStyle name="Comma [0] 1594" xfId="37040" hidden="1" xr:uid="{F0424E3E-1015-484A-A44C-F920DF9BD2A4}"/>
    <cellStyle name="Comma [0] 1594" xfId="7652" hidden="1" xr:uid="{732450AC-617A-4375-860E-BAB72EE65C25}"/>
    <cellStyle name="Comma [0] 1595" xfId="37046" hidden="1" xr:uid="{8A8F05AF-BF24-456A-883C-FAC126B1020C}"/>
    <cellStyle name="Comma [0] 1595" xfId="7658" hidden="1" xr:uid="{01030338-A646-4CCE-91EF-95EE8D92F0E6}"/>
    <cellStyle name="Comma [0] 1596" xfId="37028" hidden="1" xr:uid="{D24274BC-4D84-41BE-B680-BB5542F287F8}"/>
    <cellStyle name="Comma [0] 1596" xfId="7640" hidden="1" xr:uid="{41BD7BF2-CFB1-41B6-B5DD-9B5E45792C9B}"/>
    <cellStyle name="Comma [0] 1597" xfId="37038" hidden="1" xr:uid="{72D20682-3E0A-4213-BB35-68A93C10293F}"/>
    <cellStyle name="Comma [0] 1597" xfId="7650" hidden="1" xr:uid="{98C5CFF8-F5F9-4C1D-82FC-26CA8923AA69}"/>
    <cellStyle name="Comma [0] 1598" xfId="37058" hidden="1" xr:uid="{F6754895-5A70-4746-895C-5945011E3BF8}"/>
    <cellStyle name="Comma [0] 1598" xfId="7670" hidden="1" xr:uid="{970846DD-3AF2-486B-A531-8E24964D6CED}"/>
    <cellStyle name="Comma [0] 1599" xfId="37060" hidden="1" xr:uid="{2EDD2B40-7F5B-4705-B28C-26EEB43EDE9D}"/>
    <cellStyle name="Comma [0] 1599" xfId="7672" hidden="1" xr:uid="{86271785-0EE7-4652-BA79-5C03F567458A}"/>
    <cellStyle name="Comma [0] 16" xfId="63045" hidden="1" xr:uid="{66A1079B-BBDE-46A8-9AEA-1D1ADED2D0C1}"/>
    <cellStyle name="Comma [0] 16" xfId="62883" hidden="1" xr:uid="{3E3DF74C-9963-4736-8631-D6E8BAF65CF9}"/>
    <cellStyle name="Comma [0] 16" xfId="62963" hidden="1" xr:uid="{945B6790-01E1-498F-A3AC-CFB3A264AA09}"/>
    <cellStyle name="Comma [0] 16" xfId="62637" hidden="1" xr:uid="{F2F75A2D-867F-4B9D-BA85-19C44ACBB8EA}"/>
    <cellStyle name="Comma [0] 16" xfId="62719" hidden="1" xr:uid="{1D566663-7F5F-4877-BDAD-C266BCA158DE}"/>
    <cellStyle name="Comma [0] 16" xfId="62801" hidden="1" xr:uid="{88E12932-9F5C-4C88-81F5-2EEC7951A31A}"/>
    <cellStyle name="Comma [0] 16" xfId="62070" hidden="1" xr:uid="{B519FB25-DD72-4AF2-8047-96F129FC2CFB}"/>
    <cellStyle name="Comma [0] 16" xfId="62152" hidden="1" xr:uid="{3D15E7CA-F87D-4A7A-99F9-78E6DC3429C2}"/>
    <cellStyle name="Comma [0] 16" xfId="62234" hidden="1" xr:uid="{DE3ABA07-5EB9-4CFC-8238-E6512CAA6572}"/>
    <cellStyle name="Comma [0] 16" xfId="62314" hidden="1" xr:uid="{C8FE5382-E74C-4279-AAA8-BF38DA54A4D6}"/>
    <cellStyle name="Comma [0] 16" xfId="62396" hidden="1" xr:uid="{FB41FD8B-135C-4691-AD4F-1CBCB56DCDF8}"/>
    <cellStyle name="Comma [0] 16" xfId="62471" hidden="1" xr:uid="{A14AC5BE-272D-4E18-B485-4EBA3248FF28}"/>
    <cellStyle name="Comma [0] 16" xfId="62553" hidden="1" xr:uid="{E4B5B82F-6145-43BE-898A-66FEF0AC281C}"/>
    <cellStyle name="Comma [0] 16" xfId="2057" hidden="1" xr:uid="{055EBBA4-E1DE-41C7-9A12-7ECC2086BD0F}"/>
    <cellStyle name="Comma [0] 16" xfId="4466" hidden="1" xr:uid="{A2C369CF-0939-4997-98F9-02E5BF8B0C45}"/>
    <cellStyle name="Comma [0] 16" xfId="33855" hidden="1" xr:uid="{E7ECC716-D048-4498-99D5-E08A89FCD6DE}"/>
    <cellStyle name="Comma [0] 16" xfId="61166" hidden="1" xr:uid="{0D5DECD1-5C45-4D66-A61F-4E8BD101AF93}"/>
    <cellStyle name="Comma [0] 16" xfId="61248" hidden="1" xr:uid="{B6DF144A-FBF4-4F37-BC57-378D3A98F6F7}"/>
    <cellStyle name="Comma [0] 16" xfId="61332" hidden="1" xr:uid="{36C01128-0C9F-46B5-8E1D-029ABC7EB353}"/>
    <cellStyle name="Comma [0] 16" xfId="61414" hidden="1" xr:uid="{31ADC7F0-5AA0-4FB1-B233-5315E12E6A9F}"/>
    <cellStyle name="Comma [0] 16" xfId="61496" hidden="1" xr:uid="{EE5B8A27-84F8-4BAB-AFBA-14EEAECD75A0}"/>
    <cellStyle name="Comma [0] 16" xfId="61578" hidden="1" xr:uid="{D2EC0BDE-FD90-4290-AB95-38080581260A}"/>
    <cellStyle name="Comma [0] 16" xfId="61658" hidden="1" xr:uid="{A108AD55-B37B-46E1-B104-E79CF827493A}"/>
    <cellStyle name="Comma [0] 16" xfId="61740" hidden="1" xr:uid="{966D9AAA-9B75-4C8F-B5DF-9C93A69EFAB6}"/>
    <cellStyle name="Comma [0] 16" xfId="61822" hidden="1" xr:uid="{918D2450-1806-4508-B51C-DCF286F45B43}"/>
    <cellStyle name="Comma [0] 16" xfId="61904" hidden="1" xr:uid="{02CBB606-453D-4198-A940-BD894742F967}"/>
    <cellStyle name="Comma [0] 16" xfId="61988" hidden="1" xr:uid="{9041660C-1661-4C8F-A06D-B85C9BA7DB9D}"/>
    <cellStyle name="Comma [0] 16" xfId="145" hidden="1" xr:uid="{F18DE96C-6DEA-4FAB-9932-FEC28744DFD3}"/>
    <cellStyle name="Comma [0] 16" xfId="310" hidden="1" xr:uid="{3EA37F94-3E2C-4848-BC91-2466E026FB6D}"/>
    <cellStyle name="Comma [0] 16" xfId="250" hidden="1" xr:uid="{7627BB01-7226-4C1E-B86C-DB89A83D2346}"/>
    <cellStyle name="Comma [0] 16" xfId="86" hidden="1" xr:uid="{341E81BF-71FE-41CD-BEA4-5931DD9586BB}"/>
    <cellStyle name="Comma [0] 16" xfId="473" hidden="1" xr:uid="{4E081A75-E50F-4533-AC37-FABF37C7B539}"/>
    <cellStyle name="Comma [0] 16" xfId="638" hidden="1" xr:uid="{980063C6-1278-45CA-8A94-CED70AA36EB0}"/>
    <cellStyle name="Comma [0] 16" xfId="578" hidden="1" xr:uid="{063253BD-BB61-47B2-8876-F02D4895CDDC}"/>
    <cellStyle name="Comma [0] 16" xfId="414" hidden="1" xr:uid="{CB709FA6-7B4D-4B1E-8185-333F8B2C884C}"/>
    <cellStyle name="Comma [0] 16" xfId="801" hidden="1" xr:uid="{7CE9F081-DC95-493E-A8F5-8637AFFBCD59}"/>
    <cellStyle name="Comma [0] 16" xfId="966" hidden="1" xr:uid="{ABEBD1E1-D0A9-454E-84FD-DB99651F9E19}"/>
    <cellStyle name="Comma [0] 16" xfId="906" hidden="1" xr:uid="{C5A1C12A-14C4-42DF-98EC-4CF3A6525955}"/>
    <cellStyle name="Comma [0] 16" xfId="742" hidden="1" xr:uid="{363FE4C5-F1C6-4D7C-9741-3E2375A08623}"/>
    <cellStyle name="Comma [0] 16" xfId="1129" hidden="1" xr:uid="{D8AA61DA-C120-4F25-8BA5-B5BE9942D152}"/>
    <cellStyle name="Comma [0] 16" xfId="1294" hidden="1" xr:uid="{63C25753-5516-4CF0-B39B-512B3089049F}"/>
    <cellStyle name="Comma [0] 16" xfId="1234" hidden="1" xr:uid="{C49B6C06-1432-40D6-89BC-8A281E8BB0C6}"/>
    <cellStyle name="Comma [0] 16" xfId="1070" hidden="1" xr:uid="{2F1696E4-D3A8-459F-934E-FA4240DA0107}"/>
    <cellStyle name="Comma [0] 16" xfId="1457" hidden="1" xr:uid="{FAA0A6F0-118D-4844-BD1C-A56EB84E0935}"/>
    <cellStyle name="Comma [0] 16" xfId="1622" hidden="1" xr:uid="{CDCD6CD8-2318-41F9-AEC2-0E93A68F072F}"/>
    <cellStyle name="Comma [0] 16" xfId="1562" hidden="1" xr:uid="{BD4FF3B1-C718-441A-8695-EB7B0E2AD419}"/>
    <cellStyle name="Comma [0] 16" xfId="1398" hidden="1" xr:uid="{8B3E5BD0-95CA-4AFF-AFC6-A7D9ED1D94F1}"/>
    <cellStyle name="Comma [0] 16" xfId="1785" hidden="1" xr:uid="{0F2B5EF3-B5DC-4F0B-A565-3D64F809F09A}"/>
    <cellStyle name="Comma [0] 16" xfId="1950" hidden="1" xr:uid="{2F6CF815-0FBA-4B95-B6C2-30D9DEAA43BD}"/>
    <cellStyle name="Comma [0] 16" xfId="1890" hidden="1" xr:uid="{5E0D9E60-596B-42B0-98C3-083D2C98B373}"/>
    <cellStyle name="Comma [0] 16" xfId="1726" hidden="1" xr:uid="{250723D5-3288-46EC-97CE-F5AFD7D184C8}"/>
    <cellStyle name="Comma [0] 16" xfId="2116" hidden="1" xr:uid="{E33EA8D4-79EC-4722-8475-1D6A79D76F92}"/>
    <cellStyle name="Comma [0] 16" xfId="2280" hidden="1" xr:uid="{CA0FC998-6EB4-4717-96B8-8B769549D4B2}"/>
    <cellStyle name="Comma [0] 16" xfId="2221" hidden="1" xr:uid="{F01C4741-C187-4CD9-89AD-A9B637FF19FD}"/>
    <cellStyle name="Comma [0] 160" xfId="33761" hidden="1" xr:uid="{F13E02BF-3EE1-470A-A8DF-0B0194A16A22}"/>
    <cellStyle name="Comma [0] 160" xfId="4372" hidden="1" xr:uid="{A7D0210F-905C-4039-8610-27562980445A}"/>
    <cellStyle name="Comma [0] 1600" xfId="37011" hidden="1" xr:uid="{46107E50-A00F-4913-A524-AE953C8F0044}"/>
    <cellStyle name="Comma [0] 1600" xfId="7623" hidden="1" xr:uid="{DAE776B0-16A1-4667-9414-212FB0B15C2D}"/>
    <cellStyle name="Comma [0] 1601" xfId="36964" hidden="1" xr:uid="{D3D096B2-C891-4046-A7FD-C4FFC8CC0F3C}"/>
    <cellStyle name="Comma [0] 1601" xfId="7576" hidden="1" xr:uid="{AB02B98F-5C7E-494F-96B3-B2E0A39CB685}"/>
    <cellStyle name="Comma [0] 1602" xfId="37014" hidden="1" xr:uid="{5163FABD-04C1-4F21-AC62-D9074B94BBAA}"/>
    <cellStyle name="Comma [0] 1602" xfId="7626" hidden="1" xr:uid="{0F7EB9DF-57A2-414E-9433-F0B64AB762BA}"/>
    <cellStyle name="Comma [0] 1603" xfId="36970" hidden="1" xr:uid="{B93165F4-5524-42E8-A7FD-0F9A9502AA97}"/>
    <cellStyle name="Comma [0] 1603" xfId="7582" hidden="1" xr:uid="{ADA1D5BD-A551-400C-98B6-4345C8BB68D3}"/>
    <cellStyle name="Comma [0] 1604" xfId="36972" hidden="1" xr:uid="{2AD7C55B-4F2D-4DC8-9AD0-8CB42539D502}"/>
    <cellStyle name="Comma [0] 1604" xfId="7584" hidden="1" xr:uid="{02822071-DB60-4907-B6B4-FF56269F651F}"/>
    <cellStyle name="Comma [0] 1605" xfId="37065" hidden="1" xr:uid="{894C642B-5F89-489E-8021-A053A4E180DB}"/>
    <cellStyle name="Comma [0] 1605" xfId="7677" hidden="1" xr:uid="{ECBF704C-BDBB-4AF3-ACE4-4BB369D765DC}"/>
    <cellStyle name="Comma [0] 1606" xfId="36960" hidden="1" xr:uid="{F5C6DC9F-3660-4199-9FAC-53BF05DCF528}"/>
    <cellStyle name="Comma [0] 1606" xfId="7572" hidden="1" xr:uid="{2321ECCC-77FF-48F4-B5C2-2544FE0083BD}"/>
    <cellStyle name="Comma [0] 1607" xfId="36968" hidden="1" xr:uid="{DC39D202-B6AF-4A8D-8C67-E42E31AF7BA6}"/>
    <cellStyle name="Comma [0] 1607" xfId="7580" hidden="1" xr:uid="{58407534-1BC8-44E5-AAE9-8643D658D58B}"/>
    <cellStyle name="Comma [0] 1608" xfId="37077" hidden="1" xr:uid="{94DDAFA8-8D43-4D51-A20B-24BB7C4944AC}"/>
    <cellStyle name="Comma [0] 1608" xfId="7689" hidden="1" xr:uid="{4BFB1D52-4649-4507-B8A8-E38103A8282A}"/>
    <cellStyle name="Comma [0] 1609" xfId="37079" hidden="1" xr:uid="{0824ED64-12EE-4E3B-814F-40CFF4524703}"/>
    <cellStyle name="Comma [0] 1609" xfId="7691" hidden="1" xr:uid="{FB8607CC-132B-4049-B630-3BCC6E352936}"/>
    <cellStyle name="Comma [0] 161" xfId="33763" hidden="1" xr:uid="{17FC8D55-11F9-41AC-9CE8-B619EF38475A}"/>
    <cellStyle name="Comma [0] 161" xfId="4374" hidden="1" xr:uid="{0F43B4DE-B47E-4EC6-AAA5-BB3A7BD335B5}"/>
    <cellStyle name="Comma [0] 1610" xfId="37068" hidden="1" xr:uid="{BC612734-B1C5-4D02-A3B2-DC098D4A7647}"/>
    <cellStyle name="Comma [0] 1610" xfId="7680" hidden="1" xr:uid="{3009E237-423B-4D12-8731-EB6584B7FA5D}"/>
    <cellStyle name="Comma [0] 1611" xfId="37076" hidden="1" xr:uid="{9DB389E6-3191-4C0D-80CA-47020BCACF93}"/>
    <cellStyle name="Comma [0] 1611" xfId="7688" hidden="1" xr:uid="{C35600B8-39C8-4D76-96C6-6A9E0BB829CE}"/>
    <cellStyle name="Comma [0] 1612" xfId="36966" hidden="1" xr:uid="{2B2A349E-262C-4112-A55B-2B1B187F603E}"/>
    <cellStyle name="Comma [0] 1612" xfId="7578" hidden="1" xr:uid="{A07AB493-529E-4404-9509-5539450A6401}"/>
    <cellStyle name="Comma [0] 1613" xfId="37062" hidden="1" xr:uid="{78658357-75A7-4D46-9F3B-28FD3CFCAE9B}"/>
    <cellStyle name="Comma [0] 1613" xfId="7674" hidden="1" xr:uid="{FE821096-8279-49A9-AC8D-08F826096AC3}"/>
    <cellStyle name="Comma [0] 1614" xfId="37095" hidden="1" xr:uid="{C06BD671-5D2D-40C4-91FB-30E9C083C63C}"/>
    <cellStyle name="Comma [0] 1614" xfId="7707" hidden="1" xr:uid="{8479CDCE-055E-4B6F-A28B-C0821920D13D}"/>
    <cellStyle name="Comma [0] 1615" xfId="37103" hidden="1" xr:uid="{0A707392-B59F-407C-A5E1-9EB5A2022B09}"/>
    <cellStyle name="Comma [0] 1615" xfId="7715" hidden="1" xr:uid="{BAD53206-6FD4-4142-B14F-D85F190F96CA}"/>
    <cellStyle name="Comma [0] 1616" xfId="37012" hidden="1" xr:uid="{F4EB6485-546D-4300-A0ED-28BD12FCE29F}"/>
    <cellStyle name="Comma [0] 1616" xfId="7624" hidden="1" xr:uid="{F578A25F-3289-4381-903F-63370C601766}"/>
    <cellStyle name="Comma [0] 1617" xfId="37091" hidden="1" xr:uid="{DD6C3602-81A9-49CE-ADD8-5B3D8D36B62D}"/>
    <cellStyle name="Comma [0] 1617" xfId="7703" hidden="1" xr:uid="{46C69A64-8B09-4296-A8B5-A8B4A45DD7BF}"/>
    <cellStyle name="Comma [0] 1618" xfId="37112" hidden="1" xr:uid="{542B5115-F151-464A-A6CE-ED3E207B129B}"/>
    <cellStyle name="Comma [0] 1618" xfId="7724" hidden="1" xr:uid="{D0B87786-4283-484E-B623-8FD80A59DF8B}"/>
    <cellStyle name="Comma [0] 1619" xfId="37114" hidden="1" xr:uid="{3C49475F-5980-4BDC-A144-092A8EBF2D79}"/>
    <cellStyle name="Comma [0] 1619" xfId="7726" hidden="1" xr:uid="{0B95BF97-6A0F-4A89-8F6B-C2D11F5226C4}"/>
    <cellStyle name="Comma [0] 162" xfId="34165" hidden="1" xr:uid="{D8592FAC-CBEB-4198-836B-FBD767682D72}"/>
    <cellStyle name="Comma [0] 162" xfId="4777" hidden="1" xr:uid="{ED0238EC-A02F-445C-A7AD-70B22F87B087}"/>
    <cellStyle name="Comma [0] 1620" xfId="37073" hidden="1" xr:uid="{BDD218BD-3A07-4E51-ABD5-2673E79F72AE}"/>
    <cellStyle name="Comma [0] 1620" xfId="7685" hidden="1" xr:uid="{71D8826C-EA34-4A51-9174-F9410642CFF3}"/>
    <cellStyle name="Comma [0] 1621" xfId="37018" hidden="1" xr:uid="{CBF185D3-4B92-4180-83B3-7F43405F336C}"/>
    <cellStyle name="Comma [0] 1621" xfId="7630" hidden="1" xr:uid="{2C4F60B4-F964-4634-B4FC-7C533920784B}"/>
    <cellStyle name="Comma [0] 1622" xfId="37071" hidden="1" xr:uid="{269205EA-9CAB-4E68-A7E4-6B470D89ACD5}"/>
    <cellStyle name="Comma [0] 1622" xfId="7683" hidden="1" xr:uid="{A60C90D2-76BB-4DA9-96DB-E8A52A4B8D4F}"/>
    <cellStyle name="Comma [0] 1623" xfId="37055" hidden="1" xr:uid="{024CD952-3E57-4D93-B87B-5C6113A37D78}"/>
    <cellStyle name="Comma [0] 1623" xfId="7667" hidden="1" xr:uid="{8BE9A536-3D41-4A4F-9AC4-C19B8FB873B0}"/>
    <cellStyle name="Comma [0] 1624" xfId="37051" hidden="1" xr:uid="{8E5BB342-12F3-41A5-AE2C-F96B8016D3AD}"/>
    <cellStyle name="Comma [0] 1624" xfId="7663" hidden="1" xr:uid="{77FE5269-E68D-468F-8CB9-1C2A880EE431}"/>
    <cellStyle name="Comma [0] 1625" xfId="37122" hidden="1" xr:uid="{16B3DD52-1FD9-41FF-831F-599FFB0D9B34}"/>
    <cellStyle name="Comma [0] 1625" xfId="7734" hidden="1" xr:uid="{36B96CD9-6453-45A5-A3CC-F9B455A4A03E}"/>
    <cellStyle name="Comma [0] 1626" xfId="36985" hidden="1" xr:uid="{F635A5D5-7B47-4500-8AF7-DDA3681CABA1}"/>
    <cellStyle name="Comma [0] 1626" xfId="7597" hidden="1" xr:uid="{633245EA-F4AE-4F02-A4CE-699D5965108F}"/>
    <cellStyle name="Comma [0] 1627" xfId="36977" hidden="1" xr:uid="{63A7E64A-BC6D-48E3-8A7C-B42E2CAE37A9}"/>
    <cellStyle name="Comma [0] 1627" xfId="7589" hidden="1" xr:uid="{CBADCD88-D761-46D2-B847-A8F60BFA2B2B}"/>
    <cellStyle name="Comma [0] 1628" xfId="37130" hidden="1" xr:uid="{00CD11B9-8878-49B3-9F6F-6A17D4668817}"/>
    <cellStyle name="Comma [0] 1628" xfId="7742" hidden="1" xr:uid="{B1A4F3BE-B2DF-4C66-AAF7-B2D532F6A3A2}"/>
    <cellStyle name="Comma [0] 1629" xfId="37132" hidden="1" xr:uid="{E0FF3678-4DE6-4646-9301-26E800F1DFA4}"/>
    <cellStyle name="Comma [0] 1629" xfId="7744" hidden="1" xr:uid="{3BADBB76-4D5A-4895-A833-408E918CCD28}"/>
    <cellStyle name="Comma [0] 163" xfId="34174" hidden="1" xr:uid="{F73239BB-5767-4BC4-A714-48FDF8E4A98D}"/>
    <cellStyle name="Comma [0] 163" xfId="4786" hidden="1" xr:uid="{31A2778E-1878-45BF-AD6D-5A2833B61E20}"/>
    <cellStyle name="Comma [0] 1630" xfId="37081" hidden="1" xr:uid="{23D411D9-18B6-43B1-A059-5892E1BBB237}"/>
    <cellStyle name="Comma [0] 1630" xfId="7693" hidden="1" xr:uid="{D23A24BB-5B06-4FB7-8E70-FE72630B65B4}"/>
    <cellStyle name="Comma [0] 1631" xfId="37057" hidden="1" xr:uid="{5252C052-E0A3-483F-B135-B36F8789F4DC}"/>
    <cellStyle name="Comma [0] 1631" xfId="7669" hidden="1" xr:uid="{82B55AB8-FDE7-4E3D-A3F1-BB7F3039FE73}"/>
    <cellStyle name="Comma [0] 1632" xfId="37092" hidden="1" xr:uid="{5CEE5BF1-C72F-415B-82DF-E4AFD666428F}"/>
    <cellStyle name="Comma [0] 1632" xfId="7704" hidden="1" xr:uid="{F628D6CE-13FA-472A-B048-C81AC1E73576}"/>
    <cellStyle name="Comma [0] 1633" xfId="37024" hidden="1" xr:uid="{520A790D-0E22-4BDC-BE66-FA1E25E5D7FB}"/>
    <cellStyle name="Comma [0] 1633" xfId="7636" hidden="1" xr:uid="{F527FE87-7CAC-4B54-8373-AA598FF788B8}"/>
    <cellStyle name="Comma [0] 1634" xfId="37094" hidden="1" xr:uid="{CF9439F5-7F5E-4A97-B4ED-1BCF55A8F3D1}"/>
    <cellStyle name="Comma [0] 1634" xfId="7706" hidden="1" xr:uid="{6F3861E8-8032-41EB-8F7A-80E6BB769B4F}"/>
    <cellStyle name="Comma [0] 1635" xfId="37139" hidden="1" xr:uid="{944A8460-EE9F-4274-ADBB-2D7775F60A27}"/>
    <cellStyle name="Comma [0] 1635" xfId="7751" hidden="1" xr:uid="{568B8516-B4D3-49F7-9A2E-0338BA3C7170}"/>
    <cellStyle name="Comma [0] 1636" xfId="37082" hidden="1" xr:uid="{96486E4A-4BEE-4402-BFB0-D55608D42806}"/>
    <cellStyle name="Comma [0] 1636" xfId="7694" hidden="1" xr:uid="{F89C25A7-B9F5-439E-A380-0F27412134F6}"/>
    <cellStyle name="Comma [0] 1637" xfId="37039" hidden="1" xr:uid="{15ED101F-15A5-48F3-8A5C-3FA2B9248E8A}"/>
    <cellStyle name="Comma [0] 1637" xfId="7651" hidden="1" xr:uid="{D60CC3F3-E32A-4A13-B377-501709FA7B6E}"/>
    <cellStyle name="Comma [0] 1638" xfId="37145" hidden="1" xr:uid="{4AF50F97-0D41-4A21-88B5-313E7BC6B912}"/>
    <cellStyle name="Comma [0] 1638" xfId="7757" hidden="1" xr:uid="{CDE4BA99-01E7-4AA1-8C23-9CCB5081DED9}"/>
    <cellStyle name="Comma [0] 1639" xfId="37147" hidden="1" xr:uid="{54B41D41-645F-460D-8A11-CD33213F92F6}"/>
    <cellStyle name="Comma [0] 1639" xfId="7759" hidden="1" xr:uid="{0D56E064-2F4E-4DFB-AE88-34324685E8B2}"/>
    <cellStyle name="Comma [0] 164" xfId="34185" hidden="1" xr:uid="{360BD482-4B31-4202-ACDE-5EDF7FEA5A92}"/>
    <cellStyle name="Comma [0] 164" xfId="4797" hidden="1" xr:uid="{0F9A2963-1494-4E46-98AE-8C1F3EE6D53E}"/>
    <cellStyle name="Comma [0] 1640" xfId="37100" hidden="1" xr:uid="{97E611F2-17E3-4548-A935-F0FCC4A5CAE5}"/>
    <cellStyle name="Comma [0] 1640" xfId="7712" hidden="1" xr:uid="{F1AF0A4F-6737-4D65-BBBC-435806E7F266}"/>
    <cellStyle name="Comma [0] 1641" xfId="37106" hidden="1" xr:uid="{FBEC94F7-70C0-4FCC-8886-68757D7847E3}"/>
    <cellStyle name="Comma [0] 1641" xfId="7718" hidden="1" xr:uid="{47557174-8329-46B6-B8F2-CDA169CEA9CD}"/>
    <cellStyle name="Comma [0] 1642" xfId="36984" hidden="1" xr:uid="{D4169F45-A54F-431C-94A2-9B6F406996F9}"/>
    <cellStyle name="Comma [0] 1642" xfId="7596" hidden="1" xr:uid="{F5D0E640-2C78-413F-9A41-333E5CB1D7E4}"/>
    <cellStyle name="Comma [0] 1643" xfId="37056" hidden="1" xr:uid="{FCECCE1A-AB65-4F28-99D2-52C8B5C8F590}"/>
    <cellStyle name="Comma [0] 1643" xfId="7668" hidden="1" xr:uid="{301DB398-248F-4FA0-8DE6-818249B7B7E5}"/>
    <cellStyle name="Comma [0] 1644" xfId="37064" hidden="1" xr:uid="{C9DA740F-E8EF-42A6-BF08-1AF74A1588EB}"/>
    <cellStyle name="Comma [0] 1644" xfId="7676" hidden="1" xr:uid="{489EB6D1-CBD3-4BF2-BFC7-9341BDD78E79}"/>
    <cellStyle name="Comma [0] 1645" xfId="37153" hidden="1" xr:uid="{389487E1-C442-4296-8827-4CB2E592A2F8}"/>
    <cellStyle name="Comma [0] 1645" xfId="7765" hidden="1" xr:uid="{B57F30FB-8C5F-43C9-BCD4-6B1B648794DA}"/>
    <cellStyle name="Comma [0] 1646" xfId="37067" hidden="1" xr:uid="{F4C5F63D-D451-4F39-A22E-8407694956A5}"/>
    <cellStyle name="Comma [0] 1646" xfId="7679" hidden="1" xr:uid="{C17467DB-37A4-4280-955B-F65B3B7A54C0}"/>
    <cellStyle name="Comma [0] 1647" xfId="37027" hidden="1" xr:uid="{BE11143D-1A77-4239-97FE-87D55513F903}"/>
    <cellStyle name="Comma [0] 1647" xfId="7639" hidden="1" xr:uid="{E667EC0A-1A1D-4374-92AC-5EEA7CE66484}"/>
    <cellStyle name="Comma [0] 1648" xfId="37158" hidden="1" xr:uid="{4216AC0A-2BE2-4408-8569-05586F0E0001}"/>
    <cellStyle name="Comma [0] 1648" xfId="7770" hidden="1" xr:uid="{279468CB-B199-40D0-87E9-A2EAA912D585}"/>
    <cellStyle name="Comma [0] 1649" xfId="37160" hidden="1" xr:uid="{2ACF057E-AC5E-43C4-8539-15918352BDC6}"/>
    <cellStyle name="Comma [0] 1649" xfId="7772" hidden="1" xr:uid="{A2AFB439-C94A-4D96-B3E4-E8AF785AE8FF}"/>
    <cellStyle name="Comma [0] 165" xfId="34191" hidden="1" xr:uid="{5CDCC8F0-1113-43C0-A8B2-D9048E184EA8}"/>
    <cellStyle name="Comma [0] 165" xfId="4803" hidden="1" xr:uid="{7BD3975F-BF97-4FC1-8A85-77514B9E1095}"/>
    <cellStyle name="Comma [0] 1650" xfId="37119" hidden="1" xr:uid="{286C3231-82AD-49D2-AEFD-4673E2EDC810}"/>
    <cellStyle name="Comma [0] 1650" xfId="7731" hidden="1" xr:uid="{30DE1F8E-D6B2-4909-ADD7-BFBBEE3D0F53}"/>
    <cellStyle name="Comma [0] 1651" xfId="37125" hidden="1" xr:uid="{291E817C-D3AA-4B0E-88E0-DA08A1177249}"/>
    <cellStyle name="Comma [0] 1651" xfId="7737" hidden="1" xr:uid="{64459D6F-0A04-4A71-8A79-D231C86A02CD}"/>
    <cellStyle name="Comma [0] 1652" xfId="37026" hidden="1" xr:uid="{784D2640-1D08-458A-920B-2412BEF7DFFE}"/>
    <cellStyle name="Comma [0] 1652" xfId="7638" hidden="1" xr:uid="{D7ED03E5-596F-4969-8A3C-3906B62DCE8E}"/>
    <cellStyle name="Comma [0] 1653" xfId="37107" hidden="1" xr:uid="{9DDD2FED-4F3B-4EF4-8C94-50017316B284}"/>
    <cellStyle name="Comma [0] 1653" xfId="7719" hidden="1" xr:uid="{B7530E65-F0D4-419C-A18D-B7B29E97E0E1}"/>
    <cellStyle name="Comma [0] 1654" xfId="37086" hidden="1" xr:uid="{6EA01DE8-7B15-469C-B19B-F56C36301585}"/>
    <cellStyle name="Comma [0] 1654" xfId="7698" hidden="1" xr:uid="{E0F9A8CF-2099-460A-82E2-57D23B4CE632}"/>
    <cellStyle name="Comma [0] 1655" xfId="37164" hidden="1" xr:uid="{51D6735A-AE10-4664-8CB1-663ED43D6BEA}"/>
    <cellStyle name="Comma [0] 1655" xfId="7776" hidden="1" xr:uid="{FE0E0D6F-2B2F-4DD4-9008-E0467942D594}"/>
    <cellStyle name="Comma [0] 1656" xfId="37105" hidden="1" xr:uid="{751D7395-BF73-4A6C-9956-F1FDF5A7C529}"/>
    <cellStyle name="Comma [0] 1656" xfId="7717" hidden="1" xr:uid="{F678D99A-2664-42C2-AC5B-61FB2B527876}"/>
    <cellStyle name="Comma [0] 1657" xfId="37043" hidden="1" xr:uid="{066C207F-829A-4D21-80D9-A7950AAE558C}"/>
    <cellStyle name="Comma [0] 1657" xfId="7655" hidden="1" xr:uid="{218DC416-7B49-415D-AC49-DFE3FE00FA26}"/>
    <cellStyle name="Comma [0] 1658" xfId="37171" hidden="1" xr:uid="{8FCD69D0-7190-49D0-855F-D3474923FC08}"/>
    <cellStyle name="Comma [0] 1658" xfId="7783" hidden="1" xr:uid="{B250ED0F-0BEB-4D20-978D-47D2E540118C}"/>
    <cellStyle name="Comma [0] 1659" xfId="37173" hidden="1" xr:uid="{537C9E37-584D-4D29-9236-156670A7DFE6}"/>
    <cellStyle name="Comma [0] 1659" xfId="7785" hidden="1" xr:uid="{B660D7C2-C0C5-44A4-AFF6-A805B923BF41}"/>
    <cellStyle name="Comma [0] 166" xfId="34173" hidden="1" xr:uid="{1B0946F9-A555-4BCD-A404-AE4067E2BCED}"/>
    <cellStyle name="Comma [0] 166" xfId="4785" hidden="1" xr:uid="{5FA7B06B-8029-4ABB-89C6-5D990C0C99DC}"/>
    <cellStyle name="Comma [0] 1660" xfId="37137" hidden="1" xr:uid="{A7380C5D-34C2-4FFA-8F8F-B5CF25013FA3}"/>
    <cellStyle name="Comma [0] 1660" xfId="7749" hidden="1" xr:uid="{E367E831-4070-491A-B154-FF224DC02135}"/>
    <cellStyle name="Comma [0] 1661" xfId="37142" hidden="1" xr:uid="{80D2C9C0-037D-4162-BEE7-1F20255355EF}"/>
    <cellStyle name="Comma [0] 1661" xfId="7754" hidden="1" xr:uid="{313DDCDD-EEBF-4B40-A001-DD9D6B5963FD}"/>
    <cellStyle name="Comma [0] 1662" xfId="36963" hidden="1" xr:uid="{5CC0DCA9-4D81-41D6-8AC9-F741056D391D}"/>
    <cellStyle name="Comma [0] 1662" xfId="7575" hidden="1" xr:uid="{259A3527-46F4-40CF-B581-F163305B676D}"/>
    <cellStyle name="Comma [0] 1663" xfId="37126" hidden="1" xr:uid="{D4130CCD-804C-4D56-9235-0A2150A24175}"/>
    <cellStyle name="Comma [0] 1663" xfId="7738" hidden="1" xr:uid="{A227DFED-4887-4FBB-A262-B86D764F06D4}"/>
    <cellStyle name="Comma [0] 1664" xfId="37031" hidden="1" xr:uid="{2C605F68-A838-488F-B625-42367B0F7BF0}"/>
    <cellStyle name="Comma [0] 1664" xfId="7643" hidden="1" xr:uid="{0322F35B-B87F-4930-B00B-F5287DB895FB}"/>
    <cellStyle name="Comma [0] 1665" xfId="37177" hidden="1" xr:uid="{3947674C-AD61-49A1-9DA8-77D5B84ADEDF}"/>
    <cellStyle name="Comma [0] 1665" xfId="7789" hidden="1" xr:uid="{7F1DBC18-CDE8-4ABD-B867-625074D409B5}"/>
    <cellStyle name="Comma [0] 1666" xfId="37124" hidden="1" xr:uid="{BD027E5D-8FCB-4DDB-B89E-F8DAF92B9FAF}"/>
    <cellStyle name="Comma [0] 1666" xfId="7736" hidden="1" xr:uid="{E2242CB1-2519-4D10-B385-318702CDE563}"/>
    <cellStyle name="Comma [0] 1667" xfId="37063" hidden="1" xr:uid="{2ADCFB80-9DF9-4018-A18B-82E78B881022}"/>
    <cellStyle name="Comma [0] 1667" xfId="7675" hidden="1" xr:uid="{1D0B4811-D62C-494D-AF01-9DDFF0E3CFBC}"/>
    <cellStyle name="Comma [0] 1668" xfId="37181" hidden="1" xr:uid="{99D68208-9004-4037-86F3-94ADDE04CF20}"/>
    <cellStyle name="Comma [0] 1668" xfId="7793" hidden="1" xr:uid="{27DDC346-9F02-4D9B-82DC-33FEAAB03D84}"/>
    <cellStyle name="Comma [0] 1669" xfId="37183" hidden="1" xr:uid="{ABE885A1-1390-4369-AC8A-E134033DA50B}"/>
    <cellStyle name="Comma [0] 1669" xfId="7795" hidden="1" xr:uid="{A3A42DDA-1BC6-4AF0-AFB1-79D75A6A2C86}"/>
    <cellStyle name="Comma [0] 167" xfId="34183" hidden="1" xr:uid="{4D41C5D9-73C8-416E-B2F0-7045031282D8}"/>
    <cellStyle name="Comma [0] 167" xfId="4795" hidden="1" xr:uid="{D59F052C-601E-4B66-BFE2-E0960497D5D7}"/>
    <cellStyle name="Comma [0] 1670" xfId="37151" hidden="1" xr:uid="{803CE72E-ED56-47B1-8A57-2F93EA91CB84}"/>
    <cellStyle name="Comma [0] 1670" xfId="7763" hidden="1" xr:uid="{678C7D9D-35EC-49CB-864F-B8C11FF92879}"/>
    <cellStyle name="Comma [0] 1671" xfId="37155" hidden="1" xr:uid="{360682EA-BBAB-491D-8B0E-E9A9C63074AA}"/>
    <cellStyle name="Comma [0] 1671" xfId="7767" hidden="1" xr:uid="{2F23CDA2-0D46-4795-A4D1-D85B97CF5A5A}"/>
    <cellStyle name="Comma [0] 1672" xfId="37045" hidden="1" xr:uid="{2A809976-E3F4-42DF-A7D3-CA592958BD06}"/>
    <cellStyle name="Comma [0] 1672" xfId="7657" hidden="1" xr:uid="{524A0502-2076-41F0-8194-8829D82A7D2C}"/>
    <cellStyle name="Comma [0] 1673" xfId="37143" hidden="1" xr:uid="{2C494F5D-95C7-49B1-8213-D772BF8386FE}"/>
    <cellStyle name="Comma [0] 1673" xfId="7755" hidden="1" xr:uid="{80DB89CF-9601-4203-BEB1-AE43080B7CC6}"/>
    <cellStyle name="Comma [0] 1674" xfId="37035" hidden="1" xr:uid="{ED4EA625-3367-4585-8B48-6823A8FFC9A2}"/>
    <cellStyle name="Comma [0] 1674" xfId="7647" hidden="1" xr:uid="{60A2ED56-B110-430D-A982-7033AC7922DA}"/>
    <cellStyle name="Comma [0] 1675" xfId="37187" hidden="1" xr:uid="{3E81905D-7566-48B3-A47A-64E983D7F158}"/>
    <cellStyle name="Comma [0] 1675" xfId="7799" hidden="1" xr:uid="{7267357F-A39E-4D54-B470-09906B8AC94D}"/>
    <cellStyle name="Comma [0] 1676" xfId="37141" hidden="1" xr:uid="{E03B58EA-1E12-410E-8811-40B6AC9F82A3}"/>
    <cellStyle name="Comma [0] 1676" xfId="7753" hidden="1" xr:uid="{9DF0B67C-2E26-44B2-A588-CFC8FEC6FA65}"/>
    <cellStyle name="Comma [0] 1677" xfId="37110" hidden="1" xr:uid="{CE97C9D7-1C8C-47FE-89FE-695F44F8470B}"/>
    <cellStyle name="Comma [0] 1677" xfId="7722" hidden="1" xr:uid="{B867C0F8-FAAF-4A4B-89CE-BBD08E752096}"/>
    <cellStyle name="Comma [0] 1678" xfId="37191" hidden="1" xr:uid="{3F015012-BC0A-4FA9-B9E0-47E8543C91B1}"/>
    <cellStyle name="Comma [0] 1678" xfId="7803" hidden="1" xr:uid="{125F6DB5-F237-4A71-88AD-A5FE6B2C52C2}"/>
    <cellStyle name="Comma [0] 1679" xfId="37193" hidden="1" xr:uid="{F87E5C7C-15CD-4758-B9F2-53FA1FBB365E}"/>
    <cellStyle name="Comma [0] 1679" xfId="7805" hidden="1" xr:uid="{81ABC1C7-E85F-49BD-B7AA-8808A0F46A20}"/>
    <cellStyle name="Comma [0] 168" xfId="34203" hidden="1" xr:uid="{4529B49C-1CC2-4CAE-82A3-C249410F1611}"/>
    <cellStyle name="Comma [0] 168" xfId="4815" hidden="1" xr:uid="{1A178F1F-37B9-48C7-82EB-53AC8B968557}"/>
    <cellStyle name="Comma [0] 1680" xfId="37179" hidden="1" xr:uid="{8DF8D146-F8EA-4E78-9D79-95F6DC4949B8}"/>
    <cellStyle name="Comma [0] 1680" xfId="7791" hidden="1" xr:uid="{7D30D6E4-C4E3-401A-AB68-0B0E3AC36E0E}"/>
    <cellStyle name="Comma [0] 1681" xfId="37166" hidden="1" xr:uid="{06EBEB45-EA8B-4A28-AFFA-77EC40DFF25D}"/>
    <cellStyle name="Comma [0] 1681" xfId="7778" hidden="1" xr:uid="{64379572-841E-47AC-9984-5F89C0508A5C}"/>
    <cellStyle name="Comma [0] 1682" xfId="37190" hidden="1" xr:uid="{9E26D605-AAA0-4881-9679-0DC9C21ACF3D}"/>
    <cellStyle name="Comma [0] 1682" xfId="7802" hidden="1" xr:uid="{49F34A55-AABC-4392-9255-6936A986DAA8}"/>
    <cellStyle name="Comma [0] 1683" xfId="37156" hidden="1" xr:uid="{2D7DC3F2-DE53-4564-89C6-67967CB8DE3B}"/>
    <cellStyle name="Comma [0] 1683" xfId="7768" hidden="1" xr:uid="{FC03F002-EFAC-42BE-8649-3FC0F3FEC552}"/>
    <cellStyle name="Comma [0] 1684" xfId="37128" hidden="1" xr:uid="{ABBC2251-00A6-4F0F-B22E-84B23016A6A1}"/>
    <cellStyle name="Comma [0] 1684" xfId="7740" hidden="1" xr:uid="{C8046419-DE8B-43B9-A8FC-7AAE2EA6CB3A}"/>
    <cellStyle name="Comma [0] 1685" xfId="37195" hidden="1" xr:uid="{2BBE88D9-6B47-4F7D-9D31-8010AEEEA174}"/>
    <cellStyle name="Comma [0] 1685" xfId="7807" hidden="1" xr:uid="{F5FC519E-7942-46B9-BBDA-C3AA79680190}"/>
    <cellStyle name="Comma [0] 1686" xfId="37152" hidden="1" xr:uid="{D1168834-9DCB-4388-9B30-CEE180D688BA}"/>
    <cellStyle name="Comma [0] 1686" xfId="7764" hidden="1" xr:uid="{AFDFAB02-04E3-4AA4-AAAC-500607AFAB7C}"/>
    <cellStyle name="Comma [0] 1687" xfId="37186" hidden="1" xr:uid="{7E5F8E1E-075C-4C09-B20A-91490AB5ACC6}"/>
    <cellStyle name="Comma [0] 1687" xfId="7798" hidden="1" xr:uid="{9E7375DD-4CDC-4CF5-BD9C-A49730F945BE}"/>
    <cellStyle name="Comma [0] 1688" xfId="37199" hidden="1" xr:uid="{ED6F2711-5FB8-4658-A6D4-5910130415A2}"/>
    <cellStyle name="Comma [0] 1688" xfId="7811" hidden="1" xr:uid="{F5135C2A-BE54-4CEF-86F0-448A321FD655}"/>
    <cellStyle name="Comma [0] 1689" xfId="37201" hidden="1" xr:uid="{C9E1ED25-FBC3-42D0-B49F-538523052EB4}"/>
    <cellStyle name="Comma [0] 1689" xfId="7813" hidden="1" xr:uid="{65E635B6-94A4-49C3-A8B3-A6D68CAA9ED1}"/>
    <cellStyle name="Comma [0] 169" xfId="34205" hidden="1" xr:uid="{7B25B4B4-D8D2-4F00-B7D6-9EFF0E2DEC0F}"/>
    <cellStyle name="Comma [0] 169" xfId="4817" hidden="1" xr:uid="{0A83C487-7A80-4D0A-B069-2AEF5711BF64}"/>
    <cellStyle name="Comma [0] 1690" xfId="37069" hidden="1" xr:uid="{B049650B-D1FA-4CE1-9B37-6C68D089F079}"/>
    <cellStyle name="Comma [0] 1690" xfId="7681" hidden="1" xr:uid="{23302106-EF6C-456D-9492-289AA1A26C20}"/>
    <cellStyle name="Comma [0] 1691" xfId="37189" hidden="1" xr:uid="{143AD0FA-7545-4834-85E2-A3F1561615D4}"/>
    <cellStyle name="Comma [0] 1691" xfId="7801" hidden="1" xr:uid="{200B8666-B22C-42A6-9C12-0125C9A38645}"/>
    <cellStyle name="Comma [0] 1692" xfId="37129" hidden="1" xr:uid="{BF14823A-E348-4BF8-AFA7-EEA4C0264F0A}"/>
    <cellStyle name="Comma [0] 1692" xfId="7741" hidden="1" xr:uid="{019FE3D5-CFF6-4902-8DB1-D240B07D3153}"/>
    <cellStyle name="Comma [0] 1693" xfId="37163" hidden="1" xr:uid="{A51D590A-5DDF-4D60-A67D-6A9EA3EC9D9F}"/>
    <cellStyle name="Comma [0] 1693" xfId="7775" hidden="1" xr:uid="{53BD3DBC-F32A-48E5-B0CD-2EAEF6EA6C82}"/>
    <cellStyle name="Comma [0] 1694" xfId="37176" hidden="1" xr:uid="{1FB653E0-9F69-41EF-9F85-1E7114E9D8F8}"/>
    <cellStyle name="Comma [0] 1694" xfId="7788" hidden="1" xr:uid="{ECD6ACF9-0F24-4F91-96F4-85936019F7E9}"/>
    <cellStyle name="Comma [0] 1695" xfId="37204" hidden="1" xr:uid="{FDC38708-465A-4BFB-AC2E-9EA55670AA97}"/>
    <cellStyle name="Comma [0] 1695" xfId="7816" hidden="1" xr:uid="{84F97619-A88C-4203-9482-16E29D3870E8}"/>
    <cellStyle name="Comma [0] 1696" xfId="37167" hidden="1" xr:uid="{07B5E69B-6B60-4E22-9750-F61CF37D9143}"/>
    <cellStyle name="Comma [0] 1696" xfId="7779" hidden="1" xr:uid="{7E5A3244-F804-4342-A196-845A1F9D666A}"/>
    <cellStyle name="Comma [0] 1697" xfId="37127" hidden="1" xr:uid="{E45D7582-303F-4D18-832C-E42BC6C860F9}"/>
    <cellStyle name="Comma [0] 1697" xfId="7739" hidden="1" xr:uid="{5519DEE8-91C6-45D8-99D2-5E1369D2FCFD}"/>
    <cellStyle name="Comma [0] 1698" xfId="37206" hidden="1" xr:uid="{DC214A1A-3AF7-4F3B-87C8-9C17B4F57E0F}"/>
    <cellStyle name="Comma [0] 1698" xfId="7818" hidden="1" xr:uid="{CF08BA0B-7EC4-4E76-98EC-3EE953B51D70}"/>
    <cellStyle name="Comma [0] 1699" xfId="37208" hidden="1" xr:uid="{B5ED6E36-CBC9-462B-BC4A-4A4222D33716}"/>
    <cellStyle name="Comma [0] 1699" xfId="7820" hidden="1" xr:uid="{B43B0908-DF2D-4568-B8FE-2074F646E96B}"/>
    <cellStyle name="Comma [0] 17" xfId="2219" hidden="1" xr:uid="{0B388C87-6DEE-4C62-AD9E-0C37BF8A7E47}"/>
    <cellStyle name="Comma [0] 17" xfId="61580" hidden="1" xr:uid="{ACE4EA7C-57B2-4240-A851-4971BA661812}"/>
    <cellStyle name="Comma [0] 17" xfId="61660" hidden="1" xr:uid="{ADE0F68C-6912-4A3F-864F-489381C39652}"/>
    <cellStyle name="Comma [0] 17" xfId="62555" hidden="1" xr:uid="{AE47E394-1E1A-4F4A-8F63-09F333985ECC}"/>
    <cellStyle name="Comma [0] 17" xfId="62639" hidden="1" xr:uid="{23AA025B-E4E4-4A34-ADBC-936E8D2EC747}"/>
    <cellStyle name="Comma [0] 17" xfId="62721" hidden="1" xr:uid="{6EDD82BD-CC39-49A6-992F-F10115792CF3}"/>
    <cellStyle name="Comma [0] 17" xfId="62803" hidden="1" xr:uid="{8F366481-028C-408D-B85D-BE53D0649337}"/>
    <cellStyle name="Comma [0] 17" xfId="62398" hidden="1" xr:uid="{A7E528DB-77D3-46EA-88A1-6D3CCEA2F783}"/>
    <cellStyle name="Comma [0] 17" xfId="62473" hidden="1" xr:uid="{72A801C7-3ACF-4009-B020-14B15E48C6A3}"/>
    <cellStyle name="Comma [0] 17" xfId="1068" hidden="1" xr:uid="{A72CD855-34A6-4759-8D26-D748EEAA04BB}"/>
    <cellStyle name="Comma [0] 17" xfId="1459" hidden="1" xr:uid="{9CCDAD0F-4250-4A95-872B-F72EE0B69B91}"/>
    <cellStyle name="Comma [0] 17" xfId="61742" hidden="1" xr:uid="{7283C6E7-4331-4C42-8EC4-E786198B7E35}"/>
    <cellStyle name="Comma [0] 17" xfId="33905" hidden="1" xr:uid="{ACB5AC10-98D3-4852-BD32-9D239D14DE76}"/>
    <cellStyle name="Comma [0] 17" xfId="61168" hidden="1" xr:uid="{133F3FD0-E98B-4A54-B1E7-A869B53B2590}"/>
    <cellStyle name="Comma [0] 17" xfId="61906" hidden="1" xr:uid="{B4F80B4D-31AD-4FAB-B188-BF95EEC9DDDF}"/>
    <cellStyle name="Comma [0] 17" xfId="147" hidden="1" xr:uid="{62A817F4-505B-4A37-BECF-CCC08B27CC4E}"/>
    <cellStyle name="Comma [0] 17" xfId="62154" hidden="1" xr:uid="{FDC21C03-B2C6-4B1A-82A2-D0F93F8EE3FF}"/>
    <cellStyle name="Comma [0] 17" xfId="62885" hidden="1" xr:uid="{240E9635-4310-4CAF-9C1B-91FF93BB4EB1}"/>
    <cellStyle name="Comma [0] 17" xfId="62965" hidden="1" xr:uid="{2AD6D5A5-71DB-4677-A04E-861714B9618A}"/>
    <cellStyle name="Comma [0] 17" xfId="61250" hidden="1" xr:uid="{4DC669C3-CB76-40B4-83BA-066EDB64E7A8}"/>
    <cellStyle name="Comma [0] 17" xfId="61334" hidden="1" xr:uid="{8BBE5194-250D-4190-ABF7-95B7AE7EE13F}"/>
    <cellStyle name="Comma [0] 17" xfId="61416" hidden="1" xr:uid="{3BB0FBE6-5A20-4BD0-B06B-3CDB8FA39BEF}"/>
    <cellStyle name="Comma [0] 17" xfId="61498" hidden="1" xr:uid="{95B05304-B6D8-4F91-82BD-41C76001F459}"/>
    <cellStyle name="Comma [0] 17" xfId="61990" hidden="1" xr:uid="{9F3C2FC1-E11E-4F8A-8106-5EF8091279ED}"/>
    <cellStyle name="Comma [0] 17" xfId="62072" hidden="1" xr:uid="{335F3E7D-1B67-4459-AF71-A4E6F0F3CDE9}"/>
    <cellStyle name="Comma [0] 17" xfId="904" hidden="1" xr:uid="{19F8751D-762F-4B31-A611-3B1F3390EA9D}"/>
    <cellStyle name="Comma [0] 17" xfId="740" hidden="1" xr:uid="{70EDB222-4066-4841-B76E-1C7CE158A454}"/>
    <cellStyle name="Comma [0] 17" xfId="63047" hidden="1" xr:uid="{0F007F9E-F35C-4097-B50F-86E7DB25F7F9}"/>
    <cellStyle name="Comma [0] 17" xfId="1232" hidden="1" xr:uid="{DCB10BD2-0B25-42C1-B8BD-30AAC3742C94}"/>
    <cellStyle name="Comma [0] 17" xfId="1724" hidden="1" xr:uid="{0123D715-0168-4C4F-8BB7-269F77EAB1DB}"/>
    <cellStyle name="Comma [0] 17" xfId="2118" hidden="1" xr:uid="{D7590176-7416-4D2D-8B27-E2C137774B6D}"/>
    <cellStyle name="Comma [0] 17" xfId="84" hidden="1" xr:uid="{CF418728-7A49-4C54-98DD-B1B7735B0AAE}"/>
    <cellStyle name="Comma [0] 17" xfId="475" hidden="1" xr:uid="{A4A19B88-6E02-494D-B6F6-76012BE390EC}"/>
    <cellStyle name="Comma [0] 17" xfId="640" hidden="1" xr:uid="{52BA4415-71A5-4FE4-B274-81B9F81A4F20}"/>
    <cellStyle name="Comma [0] 17" xfId="576" hidden="1" xr:uid="{CD3996B8-8F19-4017-BDE1-F03AF33B9258}"/>
    <cellStyle name="Comma [0] 17" xfId="1131" hidden="1" xr:uid="{884F114A-DDB7-4A52-B1A3-C9A88B8284F9}"/>
    <cellStyle name="Comma [0] 17" xfId="1296" hidden="1" xr:uid="{85DE94FC-6B0F-4CA5-8292-80F6A7BD59B6}"/>
    <cellStyle name="Comma [0] 17" xfId="62236" hidden="1" xr:uid="{F4C49542-2F84-41FE-A93A-FAB8A8B9B33E}"/>
    <cellStyle name="Comma [0] 17" xfId="62316" hidden="1" xr:uid="{F8BE0C08-D032-4A76-84EA-5729416BD74A}"/>
    <cellStyle name="Comma [0] 17" xfId="2282" hidden="1" xr:uid="{288CC971-07BB-4B22-9077-30BD35C16F2D}"/>
    <cellStyle name="Comma [0] 17" xfId="1624" hidden="1" xr:uid="{5B0514B9-4455-4EF7-9522-CD56AA1CB2E2}"/>
    <cellStyle name="Comma [0] 17" xfId="1560" hidden="1" xr:uid="{589F0B9C-6358-4B5E-9C97-8BD3283F40D6}"/>
    <cellStyle name="Comma [0] 17" xfId="2055" hidden="1" xr:uid="{EB1ACDA8-BB51-4385-97E6-3E28E4AF9483}"/>
    <cellStyle name="Comma [0] 17" xfId="4517" hidden="1" xr:uid="{50EBFD1F-A6C7-4AE6-94B2-AC034E647422}"/>
    <cellStyle name="Comma [0] 17" xfId="968" hidden="1" xr:uid="{A0032A45-BDB5-4247-AFAA-3935D05EE2D6}"/>
    <cellStyle name="Comma [0] 17" xfId="312" hidden="1" xr:uid="{33B82444-4D4D-48E5-B0CF-E0389AC0846E}"/>
    <cellStyle name="Comma [0] 17" xfId="248" hidden="1" xr:uid="{C358E6C5-1B2F-40E0-924F-935BC332E38B}"/>
    <cellStyle name="Comma [0] 17" xfId="1396" hidden="1" xr:uid="{D2F09271-0D16-4138-805B-3C2C3F77D6C0}"/>
    <cellStyle name="Comma [0] 17" xfId="1787" hidden="1" xr:uid="{9E45115C-642A-4CF9-8C7C-5350439763A8}"/>
    <cellStyle name="Comma [0] 17" xfId="1952" hidden="1" xr:uid="{4A5BE68D-E16B-4675-A151-C6B01620EF53}"/>
    <cellStyle name="Comma [0] 17" xfId="1888" hidden="1" xr:uid="{114C8ED6-BAFB-4096-B88C-C718C1CD8620}"/>
    <cellStyle name="Comma [0] 17" xfId="412" hidden="1" xr:uid="{3EF35301-D822-46BD-ADBD-A943DC3D8DB5}"/>
    <cellStyle name="Comma [0] 17" xfId="803" hidden="1" xr:uid="{F3358962-A9C0-46A6-A6BE-97BC255602A7}"/>
    <cellStyle name="Comma [0] 17" xfId="61824" hidden="1" xr:uid="{B65A8027-6A48-4705-A758-959B908E280E}"/>
    <cellStyle name="Comma [0] 170" xfId="34156" hidden="1" xr:uid="{A08A0885-83C7-4698-802D-E535986059DB}"/>
    <cellStyle name="Comma [0] 170" xfId="4768" hidden="1" xr:uid="{BEC3B95C-1D0B-4089-A2F5-A338944B8508}"/>
    <cellStyle name="Comma [0] 1700" xfId="37268" hidden="1" xr:uid="{7A4E3DFB-BF88-4E41-B71B-D0CA2FE6635A}"/>
    <cellStyle name="Comma [0] 1700" xfId="7880" hidden="1" xr:uid="{F19234E8-486A-4C0C-ABB8-D2109F985DC6}"/>
    <cellStyle name="Comma [0] 1701" xfId="37287" hidden="1" xr:uid="{EA3B34E7-2869-4DD8-9200-58804D8F3C64}"/>
    <cellStyle name="Comma [0] 1701" xfId="7899" hidden="1" xr:uid="{1B371FB8-B804-40A0-8826-5D9C344AE124}"/>
    <cellStyle name="Comma [0] 1702" xfId="37294" hidden="1" xr:uid="{2D9F66F5-19AD-49E9-87EB-C8708C2F937E}"/>
    <cellStyle name="Comma [0] 1702" xfId="7906" hidden="1" xr:uid="{D4F28415-41E2-4D57-9A9C-FB5E6663F4B6}"/>
    <cellStyle name="Comma [0] 1703" xfId="37301" hidden="1" xr:uid="{ADB9F2E8-0A4B-4E97-8AEA-9093129BD3CE}"/>
    <cellStyle name="Comma [0] 1703" xfId="7913" hidden="1" xr:uid="{DB66D13D-F06D-4DF7-A7A0-0180E7B2E880}"/>
    <cellStyle name="Comma [0] 1704" xfId="37306" hidden="1" xr:uid="{15EFEC17-03D9-4812-AA86-58E908C1F1EF}"/>
    <cellStyle name="Comma [0] 1704" xfId="7918" hidden="1" xr:uid="{02406B5A-BFBE-48D5-9C19-87C8963A96FB}"/>
    <cellStyle name="Comma [0] 1705" xfId="37293" hidden="1" xr:uid="{B20C9B6B-61FC-4728-9E46-D8CFA45498CC}"/>
    <cellStyle name="Comma [0] 1705" xfId="7905" hidden="1" xr:uid="{10FC53E3-CE89-42BA-A72D-A2A503A1C02C}"/>
    <cellStyle name="Comma [0] 1706" xfId="37298" hidden="1" xr:uid="{C757C9D5-0905-4160-B28C-DC53D2098235}"/>
    <cellStyle name="Comma [0] 1706" xfId="7910" hidden="1" xr:uid="{28AA7B3D-ABB8-499A-8022-F6D70545D6B0}"/>
    <cellStyle name="Comma [0] 1707" xfId="37310" hidden="1" xr:uid="{D5683B9C-9C5B-4A0E-84F0-B57909C72D1F}"/>
    <cellStyle name="Comma [0] 1707" xfId="7922" hidden="1" xr:uid="{48AEE0C4-D700-469D-A3AB-67E8E3726FE4}"/>
    <cellStyle name="Comma [0] 1708" xfId="37312" hidden="1" xr:uid="{B62D3BDE-75C3-49C2-9887-4D42D3470225}"/>
    <cellStyle name="Comma [0] 1708" xfId="7924" hidden="1" xr:uid="{DA77830E-0DFD-408C-92C4-BB76CEBA35E4}"/>
    <cellStyle name="Comma [0] 1709" xfId="37283" hidden="1" xr:uid="{B55CDB10-C522-4B78-8C94-0DC8C5757A83}"/>
    <cellStyle name="Comma [0] 1709" xfId="7895" hidden="1" xr:uid="{73DC9A8E-2DE8-403E-8ACB-D80FC24B5BE3}"/>
    <cellStyle name="Comma [0] 171" xfId="33743" hidden="1" xr:uid="{E4B4FF59-56DF-4147-A4C6-20FD7DC11BF1}"/>
    <cellStyle name="Comma [0] 171" xfId="4354" hidden="1" xr:uid="{351FFD67-9A2D-4F72-81C4-1A54CC1698DA}"/>
    <cellStyle name="Comma [0] 1710" xfId="37272" hidden="1" xr:uid="{AC16762C-F4CB-48C8-AA51-47342DB79020}"/>
    <cellStyle name="Comma [0] 1710" xfId="7884" hidden="1" xr:uid="{81736E80-839D-4AA5-A6EA-6E0F1503590A}"/>
    <cellStyle name="Comma [0] 1711" xfId="37323" hidden="1" xr:uid="{451354ED-8628-4926-9ECB-B754B95BC56A}"/>
    <cellStyle name="Comma [0] 1711" xfId="7935" hidden="1" xr:uid="{D799A328-B920-4A13-A3CE-1958EE57EF12}"/>
    <cellStyle name="Comma [0] 1712" xfId="37332" hidden="1" xr:uid="{922FA5DF-1F47-4DD5-A287-738E601A6E6E}"/>
    <cellStyle name="Comma [0] 1712" xfId="7944" hidden="1" xr:uid="{106042FF-D07F-4929-9B49-088B96BDA061}"/>
    <cellStyle name="Comma [0] 1713" xfId="37343" hidden="1" xr:uid="{ECF833BD-4982-43E4-ADC7-EA69F14DCAE9}"/>
    <cellStyle name="Comma [0] 1713" xfId="7955" hidden="1" xr:uid="{FB392DF1-D7D6-4FA3-AEE1-80A8377FFF1D}"/>
    <cellStyle name="Comma [0] 1714" xfId="37349" hidden="1" xr:uid="{51149720-C241-4F9F-80CA-61B98BED9B34}"/>
    <cellStyle name="Comma [0] 1714" xfId="7961" hidden="1" xr:uid="{DB9CDC4E-035D-483B-96DC-95DBE674F6CE}"/>
    <cellStyle name="Comma [0] 1715" xfId="37331" hidden="1" xr:uid="{8F801276-C2F3-4EFC-AD23-B02979A9573B}"/>
    <cellStyle name="Comma [0] 1715" xfId="7943" hidden="1" xr:uid="{24EF3D6A-B3B6-4072-84E5-32DFC3453243}"/>
    <cellStyle name="Comma [0] 1716" xfId="37341" hidden="1" xr:uid="{E5F9989F-2D28-43FA-AF7C-84C72BC1CEB2}"/>
    <cellStyle name="Comma [0] 1716" xfId="7953" hidden="1" xr:uid="{0A821E32-0968-422E-9AC9-0322900634FC}"/>
    <cellStyle name="Comma [0] 1717" xfId="37361" hidden="1" xr:uid="{B3BCEFA5-D5E2-474E-BE4D-CF488D62A44B}"/>
    <cellStyle name="Comma [0] 1717" xfId="7973" hidden="1" xr:uid="{FB2CDD66-21D8-4A15-816C-D38B1B502780}"/>
    <cellStyle name="Comma [0] 1718" xfId="37363" hidden="1" xr:uid="{D9AF9E34-DA47-46F2-8C3D-688ED58058D2}"/>
    <cellStyle name="Comma [0] 1718" xfId="7975" hidden="1" xr:uid="{E58270D5-3D69-43A6-BAF6-68E47504B2FE}"/>
    <cellStyle name="Comma [0] 1719" xfId="37314" hidden="1" xr:uid="{08992150-5E65-4324-8427-80B3F85BF9B9}"/>
    <cellStyle name="Comma [0] 1719" xfId="7926" hidden="1" xr:uid="{A725D1F8-A1F4-4E5A-8881-CE1680C11CCB}"/>
    <cellStyle name="Comma [0] 172" xfId="34159" hidden="1" xr:uid="{6AA48B70-06F8-407A-9321-A452501464EE}"/>
    <cellStyle name="Comma [0] 172" xfId="4771" hidden="1" xr:uid="{E2C71563-F146-4C0B-8994-3B63E5498F25}"/>
    <cellStyle name="Comma [0] 1720" xfId="37275" hidden="1" xr:uid="{FF77FF32-94B9-48BF-8101-FBDBEC595E0A}"/>
    <cellStyle name="Comma [0] 1720" xfId="7887" hidden="1" xr:uid="{05BFCD3E-A16A-448D-B0FE-A02917FB0556}"/>
    <cellStyle name="Comma [0] 1721" xfId="37317" hidden="1" xr:uid="{E324332A-BBFF-44CF-B010-3838B89D342F}"/>
    <cellStyle name="Comma [0] 1721" xfId="7929" hidden="1" xr:uid="{1A5B1685-A2BA-4033-86E0-062DDEBF25B5}"/>
    <cellStyle name="Comma [0] 1722" xfId="37280" hidden="1" xr:uid="{2BDAA9A2-0972-42DB-A0D6-EDDA2F8B1B48}"/>
    <cellStyle name="Comma [0] 1722" xfId="7892" hidden="1" xr:uid="{6164EF5E-B79A-4788-A39B-45D6A60F6B40}"/>
    <cellStyle name="Comma [0] 1723" xfId="37282" hidden="1" xr:uid="{79897373-5829-4A97-B32A-BDC93188A79D}"/>
    <cellStyle name="Comma [0] 1723" xfId="7894" hidden="1" xr:uid="{1A5AD5B2-DA01-4322-9707-BEEB7D16AD43}"/>
    <cellStyle name="Comma [0] 1724" xfId="37368" hidden="1" xr:uid="{55183B22-4CEE-4E6D-BDF9-89630AEAE7B2}"/>
    <cellStyle name="Comma [0] 1724" xfId="7980" hidden="1" xr:uid="{C14DFC7D-984F-40F1-8187-53B0287BB541}"/>
    <cellStyle name="Comma [0] 1725" xfId="37271" hidden="1" xr:uid="{64C534FD-4014-4115-92A3-A049EFE8B7AB}"/>
    <cellStyle name="Comma [0] 1725" xfId="7883" hidden="1" xr:uid="{7BC893AA-5796-4213-83ED-84EE553DBDC5}"/>
    <cellStyle name="Comma [0] 1726" xfId="37279" hidden="1" xr:uid="{E1C237CC-8271-4994-8A9B-688D5AF0F227}"/>
    <cellStyle name="Comma [0] 1726" xfId="7891" hidden="1" xr:uid="{F06F0BB8-7347-4FC6-B7A7-1DD4DECE6EC3}"/>
    <cellStyle name="Comma [0] 1727" xfId="37380" hidden="1" xr:uid="{D0D4ABDB-F0D5-4EB9-ACE4-22C9F47E27C5}"/>
    <cellStyle name="Comma [0] 1727" xfId="7992" hidden="1" xr:uid="{5769D81B-1803-46EA-8702-2F4285A424E9}"/>
    <cellStyle name="Comma [0] 1728" xfId="37382" hidden="1" xr:uid="{4A827715-6181-4084-B8BC-602A4672EAC9}"/>
    <cellStyle name="Comma [0] 1728" xfId="7994" hidden="1" xr:uid="{BFAD1E08-58D4-4DA6-9680-123BB5C3072D}"/>
    <cellStyle name="Comma [0] 1729" xfId="37371" hidden="1" xr:uid="{DC058063-156D-4C8B-A95E-9B32CDC92F92}"/>
    <cellStyle name="Comma [0] 1729" xfId="7983" hidden="1" xr:uid="{97E3391F-AFBA-4202-89FE-9814354B4B4F}"/>
    <cellStyle name="Comma [0] 173" xfId="33748" hidden="1" xr:uid="{E87EC13E-30D4-4A27-87E5-06DF017A978F}"/>
    <cellStyle name="Comma [0] 173" xfId="4359" hidden="1" xr:uid="{DBAF1DA4-0571-4D3B-BDE0-487833779C0F}"/>
    <cellStyle name="Comma [0] 1730" xfId="37379" hidden="1" xr:uid="{344DFFBB-A9E1-4166-B95E-85C0CF137D11}"/>
    <cellStyle name="Comma [0] 1730" xfId="7991" hidden="1" xr:uid="{FC00396C-C49F-49EC-98BC-2514F760A412}"/>
    <cellStyle name="Comma [0] 1731" xfId="37277" hidden="1" xr:uid="{A787E96B-464D-4A1A-B391-D24D144B91C1}"/>
    <cellStyle name="Comma [0] 1731" xfId="7889" hidden="1" xr:uid="{26740B7A-A57B-4153-A88B-CC4BD99ACC06}"/>
    <cellStyle name="Comma [0] 1732" xfId="37365" hidden="1" xr:uid="{1A9B4A3E-09D1-4B00-9F64-056C6BDD4699}"/>
    <cellStyle name="Comma [0] 1732" xfId="7977" hidden="1" xr:uid="{19F2A340-9290-4C3B-95AB-6CED5D4D82AD}"/>
    <cellStyle name="Comma [0] 1733" xfId="37398" hidden="1" xr:uid="{43E71C6A-D3A9-4648-B90C-94BE58DDC4D4}"/>
    <cellStyle name="Comma [0] 1733" xfId="8010" hidden="1" xr:uid="{C2F938BD-2EB5-4137-8FC2-B103624BD537}"/>
    <cellStyle name="Comma [0] 1734" xfId="37406" hidden="1" xr:uid="{DA04AAC8-3B74-42AB-9A0D-155A7CCF9B7B}"/>
    <cellStyle name="Comma [0] 1734" xfId="8018" hidden="1" xr:uid="{43ADDD79-EB8E-4034-B85C-CFAE71226744}"/>
    <cellStyle name="Comma [0] 1735" xfId="37315" hidden="1" xr:uid="{4E2C86E7-35D1-409E-AAA2-307A3DBF29F3}"/>
    <cellStyle name="Comma [0] 1735" xfId="7927" hidden="1" xr:uid="{804C6AC8-FCC8-4342-B35D-74C133054216}"/>
    <cellStyle name="Comma [0] 1736" xfId="37394" hidden="1" xr:uid="{51A08CFA-2740-4872-8ED3-4D7F5B19E94E}"/>
    <cellStyle name="Comma [0] 1736" xfId="8006" hidden="1" xr:uid="{D50E53F5-0329-4F8C-97DB-1A61CF90F1DB}"/>
    <cellStyle name="Comma [0] 1737" xfId="37415" hidden="1" xr:uid="{59282A09-7D71-40DD-8D32-1CF3FA76C022}"/>
    <cellStyle name="Comma [0] 1737" xfId="8027" hidden="1" xr:uid="{2B6DC0CE-897E-444D-B26C-DC91BAEDE4E7}"/>
    <cellStyle name="Comma [0] 1738" xfId="37417" hidden="1" xr:uid="{7313A489-1C9C-498E-A6FB-8FAB1CD73D4D}"/>
    <cellStyle name="Comma [0] 1738" xfId="8029" hidden="1" xr:uid="{F3DD7E7B-6CEB-43D6-86F7-602F91A60D75}"/>
    <cellStyle name="Comma [0] 1739" xfId="37376" hidden="1" xr:uid="{09EAA48A-1FC7-48BF-A1F6-BB8283B761BE}"/>
    <cellStyle name="Comma [0] 1739" xfId="7988" hidden="1" xr:uid="{3D0CC215-0BDF-4167-9F87-B9C54DF9821E}"/>
    <cellStyle name="Comma [0] 174" xfId="33732" hidden="1" xr:uid="{A4F90A3C-94FD-4476-A871-7696202F5845}"/>
    <cellStyle name="Comma [0] 174" xfId="4343" hidden="1" xr:uid="{BAF65816-C46A-4F6D-B733-9D4A53953538}"/>
    <cellStyle name="Comma [0] 1740" xfId="37321" hidden="1" xr:uid="{66410CC4-1FDA-427A-A081-2E39A762B965}"/>
    <cellStyle name="Comma [0] 1740" xfId="7933" hidden="1" xr:uid="{62F61498-751D-457A-8424-3DE2A3EF0B0A}"/>
    <cellStyle name="Comma [0] 1741" xfId="37374" hidden="1" xr:uid="{E789F9FD-93D7-444E-920C-3DF784316D22}"/>
    <cellStyle name="Comma [0] 1741" xfId="7986" hidden="1" xr:uid="{D28A159C-B0B2-4231-BE39-400D3A6C36C7}"/>
    <cellStyle name="Comma [0] 1742" xfId="37358" hidden="1" xr:uid="{AA08E489-5EEA-485D-97D7-D6ECA7DA2579}"/>
    <cellStyle name="Comma [0] 1742" xfId="7970" hidden="1" xr:uid="{42F295AF-7C4B-4DEB-8360-728853ECAED0}"/>
    <cellStyle name="Comma [0] 1743" xfId="37354" hidden="1" xr:uid="{11211953-1993-4788-917C-88171459823F}"/>
    <cellStyle name="Comma [0] 1743" xfId="7966" hidden="1" xr:uid="{EAF0CEE2-F0BB-4CE2-BDF4-C6C77D646BDA}"/>
    <cellStyle name="Comma [0] 1744" xfId="37425" hidden="1" xr:uid="{A02B5B62-21D3-415D-B689-6FAF03B4F8AD}"/>
    <cellStyle name="Comma [0] 1744" xfId="8037" hidden="1" xr:uid="{62EBD5AC-3050-4EF7-A6D5-189332453932}"/>
    <cellStyle name="Comma [0] 1745" xfId="37291" hidden="1" xr:uid="{2C4F5EC2-2E6F-4F79-A3A1-512363A6BE30}"/>
    <cellStyle name="Comma [0] 1745" xfId="7903" hidden="1" xr:uid="{65A7831E-5E4B-4BF4-9E94-91D8D8708172}"/>
    <cellStyle name="Comma [0] 1746" xfId="37284" hidden="1" xr:uid="{2C38A3A4-B931-4D7E-A0A6-F53F5C9A32FF}"/>
    <cellStyle name="Comma [0] 1746" xfId="7896" hidden="1" xr:uid="{B548B9FC-BCDC-4F9E-8B47-8882D4703520}"/>
    <cellStyle name="Comma [0] 1747" xfId="37433" hidden="1" xr:uid="{10EC1E8A-8131-434C-8E10-2BA5A3B928D4}"/>
    <cellStyle name="Comma [0] 1747" xfId="8045" hidden="1" xr:uid="{38FACF56-D266-450F-A826-2AE78938D7BE}"/>
    <cellStyle name="Comma [0] 1748" xfId="37435" hidden="1" xr:uid="{B649A5F3-E2B9-47AF-8946-B99014FD328F}"/>
    <cellStyle name="Comma [0] 1748" xfId="8047" hidden="1" xr:uid="{90A5CC69-CFE4-4F06-8FFE-3525FBF393F1}"/>
    <cellStyle name="Comma [0] 1749" xfId="37384" hidden="1" xr:uid="{66FC44AC-73C7-4EF0-8FDC-50D1318BAE71}"/>
    <cellStyle name="Comma [0] 1749" xfId="7996" hidden="1" xr:uid="{1CC7D6DE-25AA-49D1-A718-137E16E3723A}"/>
    <cellStyle name="Comma [0] 175" xfId="34210" hidden="1" xr:uid="{20E4EA74-224F-46C0-A6DB-38F112F1F676}"/>
    <cellStyle name="Comma [0] 175" xfId="4822" hidden="1" xr:uid="{2803AFB5-0804-45CE-B5E3-460F761148D4}"/>
    <cellStyle name="Comma [0] 1750" xfId="37360" hidden="1" xr:uid="{CAF97F41-9A08-486B-9E8C-2C4DC7760084}"/>
    <cellStyle name="Comma [0] 1750" xfId="7972" hidden="1" xr:uid="{3530913B-CD27-438A-A2F5-F5AEB0B271C4}"/>
    <cellStyle name="Comma [0] 1751" xfId="37395" hidden="1" xr:uid="{17A21B3F-AE66-46F0-9A2C-6B513C84EC2A}"/>
    <cellStyle name="Comma [0] 1751" xfId="8007" hidden="1" xr:uid="{1C772E89-3481-4FD3-9E1E-BAF33F956CAD}"/>
    <cellStyle name="Comma [0] 1752" xfId="37327" hidden="1" xr:uid="{F6A44AB4-5B0B-494B-852B-E8798F0189D7}"/>
    <cellStyle name="Comma [0] 1752" xfId="7939" hidden="1" xr:uid="{D2EE3B01-A994-44A8-A2AA-8EB65DFE431A}"/>
    <cellStyle name="Comma [0] 1753" xfId="37397" hidden="1" xr:uid="{9E7D7DBA-2D1D-4B93-A3F9-50889FE1A8AA}"/>
    <cellStyle name="Comma [0] 1753" xfId="8009" hidden="1" xr:uid="{2B171363-B13A-418E-821F-66F872A5B39B}"/>
    <cellStyle name="Comma [0] 1754" xfId="37442" hidden="1" xr:uid="{3F5BCE86-A272-4FF7-8A09-DE71830A2A1F}"/>
    <cellStyle name="Comma [0] 1754" xfId="8054" hidden="1" xr:uid="{BE3BBDF7-41B8-4F98-8F2A-AF1575C699D3}"/>
    <cellStyle name="Comma [0] 1755" xfId="37385" hidden="1" xr:uid="{A3240894-F737-40E2-9384-286ECAA6008E}"/>
    <cellStyle name="Comma [0] 1755" xfId="7997" hidden="1" xr:uid="{909F8749-30AB-4F51-A856-07B699EDCE70}"/>
    <cellStyle name="Comma [0] 1756" xfId="37342" hidden="1" xr:uid="{C902761B-144C-43B9-939B-2D214D674E05}"/>
    <cellStyle name="Comma [0] 1756" xfId="7954" hidden="1" xr:uid="{4CCD6E4D-E940-403A-A2AE-FC79B9E6A473}"/>
    <cellStyle name="Comma [0] 1757" xfId="37448" hidden="1" xr:uid="{F64CD54C-EFE6-4DE1-8596-4FB3EC5F1DFE}"/>
    <cellStyle name="Comma [0] 1757" xfId="8060" hidden="1" xr:uid="{CCF38466-EE59-4835-A6E2-73166CA86C81}"/>
    <cellStyle name="Comma [0] 1758" xfId="37450" hidden="1" xr:uid="{D25F9CA0-62EC-4D78-AAF2-DA9734EB87B4}"/>
    <cellStyle name="Comma [0] 1758" xfId="8062" hidden="1" xr:uid="{9CC00DCD-CD6E-4016-AD79-0B4CAD9ED412}"/>
    <cellStyle name="Comma [0] 1759" xfId="37403" hidden="1" xr:uid="{0554B291-E807-4FC5-8DE8-E3100E819274}"/>
    <cellStyle name="Comma [0] 1759" xfId="8015" hidden="1" xr:uid="{A894E94D-6999-4363-B690-5F8B1F56EA9D}"/>
    <cellStyle name="Comma [0] 176" xfId="33741" hidden="1" xr:uid="{94BF2A3C-0C91-4924-82CF-FC092ACDDB5F}"/>
    <cellStyle name="Comma [0] 176" xfId="4352" hidden="1" xr:uid="{AD3C9FA5-8973-411A-A84E-B6DEAEFCDC24}"/>
    <cellStyle name="Comma [0] 1760" xfId="37409" hidden="1" xr:uid="{A46A90E4-1C44-4064-8B3C-02198055D89C}"/>
    <cellStyle name="Comma [0] 1760" xfId="8021" hidden="1" xr:uid="{950D38A9-3C76-405B-ABB8-742FB81B9F35}"/>
    <cellStyle name="Comma [0] 1761" xfId="37290" hidden="1" xr:uid="{6F2C345C-99EA-4EE5-BA85-0B2CC97A78F3}"/>
    <cellStyle name="Comma [0] 1761" xfId="7902" hidden="1" xr:uid="{396F0C9F-1A53-45C8-BCF3-3CE1C755FDE8}"/>
    <cellStyle name="Comma [0] 1762" xfId="37359" hidden="1" xr:uid="{E5990B11-F3A8-4B4C-B1E2-489A73470270}"/>
    <cellStyle name="Comma [0] 1762" xfId="7971" hidden="1" xr:uid="{4DDE1594-D227-480B-81E1-F98A70791A81}"/>
    <cellStyle name="Comma [0] 1763" xfId="37367" hidden="1" xr:uid="{0D02CF59-1A11-4A8E-9C23-D8E3DACB695A}"/>
    <cellStyle name="Comma [0] 1763" xfId="7979" hidden="1" xr:uid="{14533145-0069-44FD-8262-DC47CDCDE8A4}"/>
    <cellStyle name="Comma [0] 1764" xfId="37456" hidden="1" xr:uid="{19FD36D0-1735-4450-BE01-48BE6AD32A6F}"/>
    <cellStyle name="Comma [0] 1764" xfId="8068" hidden="1" xr:uid="{62AFEBBA-36D9-4CC4-AE67-5AEF32EC976B}"/>
    <cellStyle name="Comma [0] 1765" xfId="37370" hidden="1" xr:uid="{1E19767C-99FE-438C-AD1C-32573A859637}"/>
    <cellStyle name="Comma [0] 1765" xfId="7982" hidden="1" xr:uid="{FBC3597C-AEF2-4710-A08E-4BACEBE5A680}"/>
    <cellStyle name="Comma [0] 1766" xfId="37330" hidden="1" xr:uid="{F4D00F64-1344-4F11-AE94-FC699BBC82B1}"/>
    <cellStyle name="Comma [0] 1766" xfId="7942" hidden="1" xr:uid="{5B9E381A-0873-41F8-A641-A95D9F9F5F1D}"/>
    <cellStyle name="Comma [0] 1767" xfId="37461" hidden="1" xr:uid="{CE7CE4C4-49CA-4F77-A02D-3FABBE574543}"/>
    <cellStyle name="Comma [0] 1767" xfId="8073" hidden="1" xr:uid="{5E2EB529-2442-40E1-9D0D-0D1817C80525}"/>
    <cellStyle name="Comma [0] 1768" xfId="37463" hidden="1" xr:uid="{8B41131B-A4A6-4D13-A228-AA388281422F}"/>
    <cellStyle name="Comma [0] 1768" xfId="8075" hidden="1" xr:uid="{87360C0C-F06B-4587-BBA5-1CD722A1A77E}"/>
    <cellStyle name="Comma [0] 1769" xfId="37422" hidden="1" xr:uid="{61B82805-9316-499A-AC64-6D17B2B72670}"/>
    <cellStyle name="Comma [0] 1769" xfId="8034" hidden="1" xr:uid="{70A02405-96AD-460E-819E-FE794A6D012A}"/>
    <cellStyle name="Comma [0] 177" xfId="33762" hidden="1" xr:uid="{0A5F7B1C-E8CB-4658-A0AD-F40E948CE366}"/>
    <cellStyle name="Comma [0] 177" xfId="4373" hidden="1" xr:uid="{71C6B268-4751-43BA-B1BB-8B177D9D4F73}"/>
    <cellStyle name="Comma [0] 1770" xfId="37428" hidden="1" xr:uid="{80E1EC0D-D881-4E45-91C9-0D7D785AE1BF}"/>
    <cellStyle name="Comma [0] 1770" xfId="8040" hidden="1" xr:uid="{20F1C63A-E0C1-46AB-8EA1-D54E6434A730}"/>
    <cellStyle name="Comma [0] 1771" xfId="37329" hidden="1" xr:uid="{FDFDEA5B-04BE-4C8D-86A4-D5772E1C7331}"/>
    <cellStyle name="Comma [0] 1771" xfId="7941" hidden="1" xr:uid="{3899F681-B974-45BC-94A9-A75A1D557904}"/>
    <cellStyle name="Comma [0] 1772" xfId="37410" hidden="1" xr:uid="{B55BF4FE-4DEB-4FDB-910E-DE39638061B3}"/>
    <cellStyle name="Comma [0] 1772" xfId="8022" hidden="1" xr:uid="{C83BD7F0-C46C-4D5D-AD9C-CF4DB55C4F56}"/>
    <cellStyle name="Comma [0] 1773" xfId="37389" hidden="1" xr:uid="{DD778A77-678A-4ABE-984E-E27DAFE8A177}"/>
    <cellStyle name="Comma [0] 1773" xfId="8001" hidden="1" xr:uid="{AB71E621-917B-48F2-83A6-DAE60AC9DAA9}"/>
    <cellStyle name="Comma [0] 1774" xfId="37467" hidden="1" xr:uid="{4A69EB85-F1F7-43DA-A16E-1764E545E641}"/>
    <cellStyle name="Comma [0] 1774" xfId="8079" hidden="1" xr:uid="{5E4C36D0-BA86-46C6-9B29-A595AF45CCE8}"/>
    <cellStyle name="Comma [0] 1775" xfId="37408" hidden="1" xr:uid="{29CBAF7C-A728-443D-A04D-BBB2BCB52C15}"/>
    <cellStyle name="Comma [0] 1775" xfId="8020" hidden="1" xr:uid="{B335308F-E40D-46AD-BC07-520D489A2959}"/>
    <cellStyle name="Comma [0] 1776" xfId="37346" hidden="1" xr:uid="{91245866-66A2-4A43-B3FD-663AB947BB8D}"/>
    <cellStyle name="Comma [0] 1776" xfId="7958" hidden="1" xr:uid="{CBC17DCF-45AF-405F-B3EE-D625FC08BE0A}"/>
    <cellStyle name="Comma [0] 1777" xfId="37474" hidden="1" xr:uid="{7D20531D-7A4C-4D7D-8ED3-82FB2047E31A}"/>
    <cellStyle name="Comma [0] 1777" xfId="8086" hidden="1" xr:uid="{69F5F6E3-B987-4E2F-8DAD-DE411D64CFEC}"/>
    <cellStyle name="Comma [0] 1778" xfId="37476" hidden="1" xr:uid="{A11D49BA-BF5A-4B1C-A0F3-807ED791BC9C}"/>
    <cellStyle name="Comma [0] 1778" xfId="8088" hidden="1" xr:uid="{D1885E7E-72E5-4CA6-B292-4F96342AD405}"/>
    <cellStyle name="Comma [0] 1779" xfId="37440" hidden="1" xr:uid="{F611C3CF-0007-4686-B46D-428AEE776625}"/>
    <cellStyle name="Comma [0] 1779" xfId="8052" hidden="1" xr:uid="{03418F1C-BD2F-42E3-8B4A-0DCE4D80EF1A}"/>
    <cellStyle name="Comma [0] 178" xfId="34222" hidden="1" xr:uid="{3A0940D2-FC38-4639-99F3-351A84E50E5B}"/>
    <cellStyle name="Comma [0] 178" xfId="4834" hidden="1" xr:uid="{C913302F-6D02-47FC-964D-EBD1F5A24A5B}"/>
    <cellStyle name="Comma [0] 1780" xfId="37445" hidden="1" xr:uid="{B5836A5E-BC8F-465C-B8BC-CECBBB83F534}"/>
    <cellStyle name="Comma [0] 1780" xfId="8057" hidden="1" xr:uid="{A7BB4359-1AF2-45EF-BB02-B24F8D61AFB9}"/>
    <cellStyle name="Comma [0] 1781" xfId="37274" hidden="1" xr:uid="{E926057F-D818-4448-91D0-45658DC6CEE2}"/>
    <cellStyle name="Comma [0] 1781" xfId="7886" hidden="1" xr:uid="{88862729-2E52-46EC-99A1-31A5313EB484}"/>
    <cellStyle name="Comma [0] 1782" xfId="37429" hidden="1" xr:uid="{CC7C1211-F714-4D30-8114-073DF49F4B26}"/>
    <cellStyle name="Comma [0] 1782" xfId="8041" hidden="1" xr:uid="{8E3A85DA-EF6A-4710-B140-C9B1C9A566AE}"/>
    <cellStyle name="Comma [0] 1783" xfId="37334" hidden="1" xr:uid="{1D415F5C-5A9A-4011-AECE-EC4C1523CB69}"/>
    <cellStyle name="Comma [0] 1783" xfId="7946" hidden="1" xr:uid="{C4424CE4-6326-409B-A28B-DF11DFE1C821}"/>
    <cellStyle name="Comma [0] 1784" xfId="37480" hidden="1" xr:uid="{A4F1A513-87B2-4D5F-BBE0-7B8C18E91B02}"/>
    <cellStyle name="Comma [0] 1784" xfId="8092" hidden="1" xr:uid="{5FED87B5-4D6F-44B0-B0C3-5ADA5EC639C5}"/>
    <cellStyle name="Comma [0] 1785" xfId="37427" hidden="1" xr:uid="{75D9D354-CF0A-4A84-8962-0912E90E1516}"/>
    <cellStyle name="Comma [0] 1785" xfId="8039" hidden="1" xr:uid="{20AFFEC9-161E-42DA-8D7C-A477C7F181BC}"/>
    <cellStyle name="Comma [0] 1786" xfId="37366" hidden="1" xr:uid="{9D26CFCE-3DAA-458E-94A0-D9DE63955DF8}"/>
    <cellStyle name="Comma [0] 1786" xfId="7978" hidden="1" xr:uid="{B274D0C3-02AA-4049-AF52-6A886F8EAAF6}"/>
    <cellStyle name="Comma [0] 1787" xfId="37484" hidden="1" xr:uid="{1A241D27-7503-4E1A-A7E7-CA6139C3AF56}"/>
    <cellStyle name="Comma [0] 1787" xfId="8096" hidden="1" xr:uid="{EB168255-F13C-4B3B-9FE3-903147EB9A43}"/>
    <cellStyle name="Comma [0] 1788" xfId="37486" hidden="1" xr:uid="{E207277F-9D4C-4FB8-B723-D3513C7A9E58}"/>
    <cellStyle name="Comma [0] 1788" xfId="8098" hidden="1" xr:uid="{B9C0142E-E43B-4C14-9E75-08991565B583}"/>
    <cellStyle name="Comma [0] 1789" xfId="37454" hidden="1" xr:uid="{0773D992-0377-45D4-889A-2DED8B571DC1}"/>
    <cellStyle name="Comma [0] 1789" xfId="8066" hidden="1" xr:uid="{8310D2CF-5066-42EF-A76E-704936B345D8}"/>
    <cellStyle name="Comma [0] 179" xfId="34224" hidden="1" xr:uid="{271B937D-9482-4166-95C3-AC2E5F033674}"/>
    <cellStyle name="Comma [0] 179" xfId="4836" hidden="1" xr:uid="{4E80710D-CF09-4C20-8518-36D724049653}"/>
    <cellStyle name="Comma [0] 1790" xfId="37458" hidden="1" xr:uid="{0307BB25-47F5-4A90-B46A-73E30587A045}"/>
    <cellStyle name="Comma [0] 1790" xfId="8070" hidden="1" xr:uid="{1C9DA6C1-DE8E-4486-AE9F-A74FCE13238F}"/>
    <cellStyle name="Comma [0] 1791" xfId="37348" hidden="1" xr:uid="{7B103D6D-0833-4217-8DEC-3E8FA35F6060}"/>
    <cellStyle name="Comma [0] 1791" xfId="7960" hidden="1" xr:uid="{10A46764-29CD-4364-8CB4-B788E19D096B}"/>
    <cellStyle name="Comma [0] 1792" xfId="37446" hidden="1" xr:uid="{BF520B58-36A5-4387-BADC-62DFBED541ED}"/>
    <cellStyle name="Comma [0] 1792" xfId="8058" hidden="1" xr:uid="{F36EE181-A5A2-44A1-84E8-511D01450AFB}"/>
    <cellStyle name="Comma [0] 1793" xfId="37338" hidden="1" xr:uid="{49CD5824-6350-482B-AA75-B2011177818B}"/>
    <cellStyle name="Comma [0] 1793" xfId="7950" hidden="1" xr:uid="{0C21C2C5-BD48-4BCF-8788-5714F20BD2EB}"/>
    <cellStyle name="Comma [0] 1794" xfId="37490" hidden="1" xr:uid="{7515F72C-3840-44D1-8926-D2EEA52FC02A}"/>
    <cellStyle name="Comma [0] 1794" xfId="8102" hidden="1" xr:uid="{48D8A39B-81CA-4F03-ABEA-1DDEEF226F87}"/>
    <cellStyle name="Comma [0] 1795" xfId="37444" hidden="1" xr:uid="{BCC14D5E-61B7-4076-A1F7-B04A73900849}"/>
    <cellStyle name="Comma [0] 1795" xfId="8056" hidden="1" xr:uid="{18F0F56C-332E-4C72-BFD7-DF9E036959DB}"/>
    <cellStyle name="Comma [0] 1796" xfId="37413" hidden="1" xr:uid="{8216EE3B-16BC-4467-8F39-81E156BC24C1}"/>
    <cellStyle name="Comma [0] 1796" xfId="8025" hidden="1" xr:uid="{038C2512-54E3-45DD-B99B-6840D17D65BD}"/>
    <cellStyle name="Comma [0] 1797" xfId="37494" hidden="1" xr:uid="{C2F0377B-F036-423A-B8C1-5EFBC283894B}"/>
    <cellStyle name="Comma [0] 1797" xfId="8106" hidden="1" xr:uid="{8147A3BB-01A2-4B9F-A5F7-BD40E737852B}"/>
    <cellStyle name="Comma [0] 1798" xfId="37496" hidden="1" xr:uid="{AB99EDB1-0B19-47C8-9F5C-EE59744A8C4B}"/>
    <cellStyle name="Comma [0] 1798" xfId="8108" hidden="1" xr:uid="{48C5CC6E-D993-4A52-B4F0-0BADD2CE7DA8}"/>
    <cellStyle name="Comma [0] 1799" xfId="37482" hidden="1" xr:uid="{BE875E91-A920-45B9-91B6-299C7617373F}"/>
    <cellStyle name="Comma [0] 1799" xfId="8094" hidden="1" xr:uid="{8C21688F-5AA7-4880-8A3B-D9E071F0C2C0}"/>
    <cellStyle name="Comma [0] 18" xfId="62805" hidden="1" xr:uid="{3EFE47AE-AB25-467E-94EE-1FC3DF2284AC}"/>
    <cellStyle name="Comma [0] 18" xfId="62967" hidden="1" xr:uid="{B2198F14-7697-4F31-83EB-C1B408C93297}"/>
    <cellStyle name="Comma [0] 18" xfId="62887" hidden="1" xr:uid="{F856F993-FB7F-4535-9BBE-A2223908B017}"/>
    <cellStyle name="Comma [0] 18" xfId="62641" hidden="1" xr:uid="{579C4709-7C0E-40A4-9503-1B97520A9DE9}"/>
    <cellStyle name="Comma [0] 18" xfId="63049" hidden="1" xr:uid="{2C14E6F3-C573-4DFA-A267-0865D4730C7D}"/>
    <cellStyle name="Comma [0] 18" xfId="62557" hidden="1" xr:uid="{C14CE68A-D5F8-4CC5-8987-7275596009D5}"/>
    <cellStyle name="Comma [0] 18" xfId="62723" hidden="1" xr:uid="{642DD8BF-15AB-4276-AD4B-F0703739AD13}"/>
    <cellStyle name="Comma [0] 18" xfId="2217" hidden="1" xr:uid="{488D986B-A008-4102-97A0-1ABD1ACA3F7C}"/>
    <cellStyle name="Comma [0] 18" xfId="2053" hidden="1" xr:uid="{09EE0636-B050-4CD7-B6FA-067665B0365E}"/>
    <cellStyle name="Comma [0] 18" xfId="4483" hidden="1" xr:uid="{E8D10C17-6728-41A6-B9BB-BDCF40B96146}"/>
    <cellStyle name="Comma [0] 18" xfId="410" hidden="1" xr:uid="{63189C5D-5D77-436B-924F-361900C5F2E4}"/>
    <cellStyle name="Comma [0] 18" xfId="805" hidden="1" xr:uid="{589AF8B3-9308-4014-946B-0DDDCD1EA693}"/>
    <cellStyle name="Comma [0] 18" xfId="970" hidden="1" xr:uid="{0AFC25F9-DF4B-4272-864F-4A1E30B372A1}"/>
    <cellStyle name="Comma [0] 18" xfId="902" hidden="1" xr:uid="{F52E79F8-CFEB-4D9E-AD95-A1CD9D351B47}"/>
    <cellStyle name="Comma [0] 18" xfId="738" hidden="1" xr:uid="{34A3689B-4862-47FD-8D60-D8AD84EE476C}"/>
    <cellStyle name="Comma [0] 18" xfId="1133" hidden="1" xr:uid="{E9323526-1140-49BB-99D8-3F1A456269A9}"/>
    <cellStyle name="Comma [0] 18" xfId="1298" hidden="1" xr:uid="{EC24E6AD-6CEE-4099-BF0D-881DBDEA8427}"/>
    <cellStyle name="Comma [0] 18" xfId="1230" hidden="1" xr:uid="{0D023D98-EFFE-4FC6-B780-584491386CBE}"/>
    <cellStyle name="Comma [0] 18" xfId="61170" hidden="1" xr:uid="{AE65A2FC-7784-43BC-AAFB-63B495BC3645}"/>
    <cellStyle name="Comma [0] 18" xfId="33871" hidden="1" xr:uid="{A0E124F8-7E40-485C-9C1C-C0776D6352BB}"/>
    <cellStyle name="Comma [0] 18" xfId="61252" hidden="1" xr:uid="{274B4090-6669-471F-884F-FF8A94883FF2}"/>
    <cellStyle name="Comma [0] 18" xfId="61500" hidden="1" xr:uid="{895143A0-2F65-404A-A64B-BFF3A3907FE8}"/>
    <cellStyle name="Comma [0] 18" xfId="61418" hidden="1" xr:uid="{295787C6-AEB2-4E13-80A7-2165C6609C0D}"/>
    <cellStyle name="Comma [0] 18" xfId="61336" hidden="1" xr:uid="{79D0F524-79AA-49A4-A1A0-1C7269BD28CC}"/>
    <cellStyle name="Comma [0] 18" xfId="61582" hidden="1" xr:uid="{6DD5E263-1FDF-4F63-8A84-BB5530FEC368}"/>
    <cellStyle name="Comma [0] 18" xfId="62318" hidden="1" xr:uid="{7E7215E4-875E-41C1-8F19-3443EC1E5DA8}"/>
    <cellStyle name="Comma [0] 18" xfId="62400" hidden="1" xr:uid="{CCA6509C-8052-4E8D-8F16-D3AAFBE7DD1A}"/>
    <cellStyle name="Comma [0] 18" xfId="62475" hidden="1" xr:uid="{B043BAC3-E61D-4F07-B33C-15DDCE775C81}"/>
    <cellStyle name="Comma [0] 18" xfId="2284" hidden="1" xr:uid="{63CEAF89-8AEA-4427-B9DF-AACC0398DFC9}"/>
    <cellStyle name="Comma [0] 18" xfId="314" hidden="1" xr:uid="{633C544F-92E6-4319-81ED-4A4537190C7C}"/>
    <cellStyle name="Comma [0] 18" xfId="149" hidden="1" xr:uid="{8A620040-A5D9-45BB-8B58-47C65332E5B5}"/>
    <cellStyle name="Comma [0] 18" xfId="246" hidden="1" xr:uid="{79FC2D74-3FD2-4FC0-BF14-AD3CA40FEB7B}"/>
    <cellStyle name="Comma [0] 18" xfId="642" hidden="1" xr:uid="{81C40614-F5FE-4C6A-BE21-E183590308E9}"/>
    <cellStyle name="Comma [0] 18" xfId="477" hidden="1" xr:uid="{27A64445-1B3F-4278-A292-5AC638D7ACCA}"/>
    <cellStyle name="Comma [0] 18" xfId="82" hidden="1" xr:uid="{D92B541F-890D-48B6-A1A4-BBD5E3D446AE}"/>
    <cellStyle name="Comma [0] 18" xfId="574" hidden="1" xr:uid="{9DAE33E3-AB4E-4A9F-B062-1C79D3E1F5F7}"/>
    <cellStyle name="Comma [0] 18" xfId="1066" hidden="1" xr:uid="{2851E596-C0AD-4DD5-8E19-FE10FCAE9E6A}"/>
    <cellStyle name="Comma [0] 18" xfId="1461" hidden="1" xr:uid="{62A78AC8-9C96-4EB2-8F09-8D33164D5CF7}"/>
    <cellStyle name="Comma [0] 18" xfId="1626" hidden="1" xr:uid="{BA744822-BE47-4334-AC28-17EDFF8D87AC}"/>
    <cellStyle name="Comma [0] 18" xfId="61662" hidden="1" xr:uid="{AF2A4343-6123-40EE-93F5-3592D3033804}"/>
    <cellStyle name="Comma [0] 18" xfId="61744" hidden="1" xr:uid="{D0B33C77-23E0-4672-AA9D-FCEB1F72E304}"/>
    <cellStyle name="Comma [0] 18" xfId="61826" hidden="1" xr:uid="{2EEE4CFE-E2A2-4F58-8275-B61D9FA6297F}"/>
    <cellStyle name="Comma [0] 18" xfId="61908" hidden="1" xr:uid="{FCE3968F-7653-46C8-8C8B-63BCEC9DD4AD}"/>
    <cellStyle name="Comma [0] 18" xfId="61992" hidden="1" xr:uid="{A94888AF-15B8-482C-9052-18CFDFD56849}"/>
    <cellStyle name="Comma [0] 18" xfId="62074" hidden="1" xr:uid="{0856BCE4-91EA-4C61-AB0F-C5FDCE6BC097}"/>
    <cellStyle name="Comma [0] 18" xfId="62156" hidden="1" xr:uid="{3FD50433-C5F0-4B8A-B5E7-70CE3C3B38C0}"/>
    <cellStyle name="Comma [0] 18" xfId="62238" hidden="1" xr:uid="{51AAAACA-65C8-4725-A022-6B54AC0C10A7}"/>
    <cellStyle name="Comma [0] 18" xfId="1394" hidden="1" xr:uid="{345D813E-3854-4CAB-8AEB-E1E56673AD0C}"/>
    <cellStyle name="Comma [0] 18" xfId="2120" hidden="1" xr:uid="{7EC4CF8F-BCCE-4EB7-B920-2A781F6D09A5}"/>
    <cellStyle name="Comma [0] 18" xfId="1558" hidden="1" xr:uid="{75233891-926B-4D38-BBFC-747F72AA03A1}"/>
    <cellStyle name="Comma [0] 18" xfId="1789" hidden="1" xr:uid="{A3DBBB67-7017-4CA7-BFDD-21561BE81F5E}"/>
    <cellStyle name="Comma [0] 18" xfId="1722" hidden="1" xr:uid="{9DF806C1-6036-482E-90FE-A841761CAFA5}"/>
    <cellStyle name="Comma [0] 18" xfId="1886" hidden="1" xr:uid="{DF6323A5-A511-4D60-BA36-B1A75AE163E3}"/>
    <cellStyle name="Comma [0] 18" xfId="1954" hidden="1" xr:uid="{6925E1DD-84E2-4F2A-9E55-BB5E48ED4BD8}"/>
    <cellStyle name="Comma [0] 180" xfId="34213" hidden="1" xr:uid="{0BDC1F7E-BB90-4C67-90C3-8078E7D86C66}"/>
    <cellStyle name="Comma [0] 180" xfId="4825" hidden="1" xr:uid="{5168314C-8333-4C62-8107-7DC816AD4E02}"/>
    <cellStyle name="Comma [0] 1800" xfId="37469" hidden="1" xr:uid="{0DAF9455-6E0D-446F-8C88-72181921F2B3}"/>
    <cellStyle name="Comma [0] 1800" xfId="8081" hidden="1" xr:uid="{CCFDD3C4-F578-4A1B-A613-49E75F455B80}"/>
    <cellStyle name="Comma [0] 1801" xfId="37493" hidden="1" xr:uid="{F002BE14-139E-401A-81E8-A64598A9ADA2}"/>
    <cellStyle name="Comma [0] 1801" xfId="8105" hidden="1" xr:uid="{8E33AC4B-FF9C-493D-A428-F7D73F79975C}"/>
    <cellStyle name="Comma [0] 1802" xfId="37459" hidden="1" xr:uid="{A478F8D0-9AEF-4845-B9D9-97EF367624DA}"/>
    <cellStyle name="Comma [0] 1802" xfId="8071" hidden="1" xr:uid="{56D1D75D-89BE-4234-8E57-BBB28079273F}"/>
    <cellStyle name="Comma [0] 1803" xfId="37431" hidden="1" xr:uid="{74E2612A-5E9B-47DD-8772-E1AD8AF12668}"/>
    <cellStyle name="Comma [0] 1803" xfId="8043" hidden="1" xr:uid="{0D28D51C-103A-4535-890B-049798E64465}"/>
    <cellStyle name="Comma [0] 1804" xfId="37498" hidden="1" xr:uid="{203230E7-83CA-49B5-8A78-40C164E3951A}"/>
    <cellStyle name="Comma [0] 1804" xfId="8110" hidden="1" xr:uid="{B51BF12F-08A1-4D95-B966-9669F28F3DBC}"/>
    <cellStyle name="Comma [0] 1805" xfId="37455" hidden="1" xr:uid="{1BC7AE65-666A-48D2-8340-41C938E02E67}"/>
    <cellStyle name="Comma [0] 1805" xfId="8067" hidden="1" xr:uid="{86A5F540-DD9E-44A2-B3E7-77E0151748CA}"/>
    <cellStyle name="Comma [0] 1806" xfId="37489" hidden="1" xr:uid="{06BE3B8B-3A4C-4205-ACCA-D30264461A18}"/>
    <cellStyle name="Comma [0] 1806" xfId="8101" hidden="1" xr:uid="{9DF11CAC-C38F-4092-8908-CE23C84E7751}"/>
    <cellStyle name="Comma [0] 1807" xfId="37502" hidden="1" xr:uid="{AA474121-8ABE-4871-A7A8-BBD1F4D137A5}"/>
    <cellStyle name="Comma [0] 1807" xfId="8114" hidden="1" xr:uid="{214EC5BF-5B4B-4D30-986E-39139DBC76E0}"/>
    <cellStyle name="Comma [0] 1808" xfId="37504" hidden="1" xr:uid="{F251BC6E-95C8-459F-989A-D5FDF2CCC22F}"/>
    <cellStyle name="Comma [0] 1808" xfId="8116" hidden="1" xr:uid="{654D17D0-C104-4D4A-8A46-5629CA3C27F3}"/>
    <cellStyle name="Comma [0] 1809" xfId="37372" hidden="1" xr:uid="{CF1D1491-C7F4-412A-8C38-5236985F0D68}"/>
    <cellStyle name="Comma [0] 1809" xfId="7984" hidden="1" xr:uid="{F5FFA855-5757-4771-969B-D634894282C3}"/>
    <cellStyle name="Comma [0] 181" xfId="34221" hidden="1" xr:uid="{42551B2E-B0FE-49B9-8366-815A88980F54}"/>
    <cellStyle name="Comma [0] 181" xfId="4833" hidden="1" xr:uid="{09A51F2B-6D3A-49A7-91F4-6F676306F834}"/>
    <cellStyle name="Comma [0] 1810" xfId="37492" hidden="1" xr:uid="{97429A7F-EA28-4AE9-B2E7-1B7360F2008E}"/>
    <cellStyle name="Comma [0] 1810" xfId="8104" hidden="1" xr:uid="{43E538FE-2B04-4AAE-84C6-A50AB7C39B00}"/>
    <cellStyle name="Comma [0] 1811" xfId="37432" hidden="1" xr:uid="{3B0E74CD-9311-4F1A-8EC6-5B32C3256DE1}"/>
    <cellStyle name="Comma [0] 1811" xfId="8044" hidden="1" xr:uid="{96BE2ADD-9DF6-4B81-840C-165B8BB52EA0}"/>
    <cellStyle name="Comma [0] 1812" xfId="37466" hidden="1" xr:uid="{3FCD1E29-5A9C-4986-A36D-59DC8F49E04A}"/>
    <cellStyle name="Comma [0] 1812" xfId="8078" hidden="1" xr:uid="{B4ECA138-BF82-42D7-BD47-818D9817E3B3}"/>
    <cellStyle name="Comma [0] 1813" xfId="37479" hidden="1" xr:uid="{468649C8-0FA1-40D2-B3B9-32BDA51D7500}"/>
    <cellStyle name="Comma [0] 1813" xfId="8091" hidden="1" xr:uid="{4740B647-EFC4-414E-9F4D-83A66A2274E9}"/>
    <cellStyle name="Comma [0] 1814" xfId="37507" hidden="1" xr:uid="{08D4B49D-9F15-494A-BCFD-996A286B80CB}"/>
    <cellStyle name="Comma [0] 1814" xfId="8119" hidden="1" xr:uid="{0B22FCAA-CD3E-400A-8512-8DFA23A22304}"/>
    <cellStyle name="Comma [0] 1815" xfId="37470" hidden="1" xr:uid="{8D762BD7-2FE1-4043-A503-E1339CAC6E5C}"/>
    <cellStyle name="Comma [0] 1815" xfId="8082" hidden="1" xr:uid="{7280CD3D-ECD9-48B0-B302-558C19BE5B69}"/>
    <cellStyle name="Comma [0] 1816" xfId="37430" hidden="1" xr:uid="{85089FE3-50B9-4CBF-B278-9A2ED68B2E41}"/>
    <cellStyle name="Comma [0] 1816" xfId="8042" hidden="1" xr:uid="{1EA16976-C969-418E-8D6B-39203B4AB465}"/>
    <cellStyle name="Comma [0] 1817" xfId="37510" hidden="1" xr:uid="{A743D42C-66BC-45C9-868A-6C612C43A95B}"/>
    <cellStyle name="Comma [0] 1817" xfId="8122" hidden="1" xr:uid="{07FEA8F7-83BB-47F0-A566-7676EA329E08}"/>
    <cellStyle name="Comma [0] 1818" xfId="37512" hidden="1" xr:uid="{3EA1FBD9-1234-4F67-8D84-9AAD03524168}"/>
    <cellStyle name="Comma [0] 1818" xfId="8124" hidden="1" xr:uid="{3B40251D-E6ED-41C5-9CB7-7309C8A4BDE8}"/>
    <cellStyle name="Comma [0] 1819" xfId="37231" hidden="1" xr:uid="{5CA37177-3528-4E02-BF78-816801C51422}"/>
    <cellStyle name="Comma [0] 1819" xfId="7843" hidden="1" xr:uid="{C84013A7-FAEE-468E-91D3-12C8F57933D8}"/>
    <cellStyle name="Comma [0] 182" xfId="33745" hidden="1" xr:uid="{5A3966F1-FF35-4D17-87ED-08C35569127A}"/>
    <cellStyle name="Comma [0] 182" xfId="4356" hidden="1" xr:uid="{E98346EC-C20E-4BF4-80AE-F3737D657522}"/>
    <cellStyle name="Comma [0] 1820" xfId="37213" hidden="1" xr:uid="{F9E5AD77-BE2B-4692-A59A-8698C3C0175A}"/>
    <cellStyle name="Comma [0] 1820" xfId="7825" hidden="1" xr:uid="{F26BD9BE-6951-4B92-96AC-C3A44A389420}"/>
    <cellStyle name="Comma [0] 1821" xfId="37516" hidden="1" xr:uid="{2C6E32F5-A8AA-4F94-A418-454766CDF1BB}"/>
    <cellStyle name="Comma [0] 1821" xfId="8128" hidden="1" xr:uid="{D804E205-CA6D-4BE1-9269-15A15063EF52}"/>
    <cellStyle name="Comma [0] 1822" xfId="37523" hidden="1" xr:uid="{868205C4-6E3A-4ADC-A506-6CB3D3570466}"/>
    <cellStyle name="Comma [0] 1822" xfId="8135" hidden="1" xr:uid="{B7B92C59-56E4-4B40-84A8-AB713015D225}"/>
    <cellStyle name="Comma [0] 1823" xfId="37525" hidden="1" xr:uid="{21CA0B03-F8D7-4553-BD6B-D31E3B72C321}"/>
    <cellStyle name="Comma [0] 1823" xfId="8137" hidden="1" xr:uid="{0651996E-936D-4F00-9DE9-C6F0DD4A331D}"/>
    <cellStyle name="Comma [0] 1824" xfId="37515" hidden="1" xr:uid="{33F6C58C-606C-4B57-97DA-D466C3371757}"/>
    <cellStyle name="Comma [0] 1824" xfId="8127" hidden="1" xr:uid="{3F14369F-6731-4187-8B16-0582DD343C61}"/>
    <cellStyle name="Comma [0] 1825" xfId="37521" hidden="1" xr:uid="{523C174E-C1F6-46A9-ABC1-BAAC6092E44B}"/>
    <cellStyle name="Comma [0] 1825" xfId="8133" hidden="1" xr:uid="{45225B3E-1899-490C-9009-07D42F214BB1}"/>
    <cellStyle name="Comma [0] 1826" xfId="37528" hidden="1" xr:uid="{922293E7-1397-49CE-9DE6-38F8012A4FB9}"/>
    <cellStyle name="Comma [0] 1826" xfId="8140" hidden="1" xr:uid="{DD5CFFE7-4445-4B70-BAEA-E8390B1DA0D7}"/>
    <cellStyle name="Comma [0] 1827" xfId="37530" hidden="1" xr:uid="{F3CCC6EE-0030-458D-AE3F-9E7FEA9BADB8}"/>
    <cellStyle name="Comma [0] 1827" xfId="8142" hidden="1" xr:uid="{CA396E04-B59B-4D6C-B90C-D7C7CAB1569F}"/>
    <cellStyle name="Comma [0] 1828" xfId="37305" hidden="1" xr:uid="{31328C48-AE82-451B-B4C2-BAB8F1EF003E}"/>
    <cellStyle name="Comma [0] 1828" xfId="7917" hidden="1" xr:uid="{F4C88D68-6473-4CBE-BA56-12012AC23A5D}"/>
    <cellStyle name="Comma [0] 1829" xfId="37261" hidden="1" xr:uid="{97D15878-21A6-40D3-8AB1-45EDEACFBF5A}"/>
    <cellStyle name="Comma [0] 1829" xfId="7873" hidden="1" xr:uid="{684B7E20-69C9-49B1-98F5-E0A7A88850E5}"/>
    <cellStyle name="Comma [0] 183" xfId="34207" hidden="1" xr:uid="{A97DD7D8-8611-4F3B-A6A1-8D7C17A11D5C}"/>
    <cellStyle name="Comma [0] 183" xfId="4819" hidden="1" xr:uid="{EE4534DD-E180-4D99-B02B-EF0D8C78FAA8}"/>
    <cellStyle name="Comma [0] 1830" xfId="37541" hidden="1" xr:uid="{3BA00F04-A936-4C87-8F00-B749EBBCC140}"/>
    <cellStyle name="Comma [0] 1830" xfId="8153" hidden="1" xr:uid="{FC497BA4-3058-4B3D-BD73-BDDDF73A98CE}"/>
    <cellStyle name="Comma [0] 1831" xfId="37550" hidden="1" xr:uid="{AA56DB4B-9D12-4017-BFA0-B330E71E1702}"/>
    <cellStyle name="Comma [0] 1831" xfId="8162" hidden="1" xr:uid="{2147C1ED-B5BE-4B9B-A51F-8392ECF97B03}"/>
    <cellStyle name="Comma [0] 1832" xfId="37561" hidden="1" xr:uid="{2E807FB4-AD79-4375-A4AC-7514BC7D3A2B}"/>
    <cellStyle name="Comma [0] 1832" xfId="8173" hidden="1" xr:uid="{A1DE39DE-42F3-4229-9B59-E8EA6B2A0A79}"/>
    <cellStyle name="Comma [0] 1833" xfId="37567" hidden="1" xr:uid="{A7198A81-F92A-493E-BEB0-DD2E3DF7DDDD}"/>
    <cellStyle name="Comma [0] 1833" xfId="8179" hidden="1" xr:uid="{8CEFC441-033C-4909-B0A1-4DA3DA7B1DF6}"/>
    <cellStyle name="Comma [0] 1834" xfId="37549" hidden="1" xr:uid="{0FB0A695-D18F-4193-94C9-5853409F0C63}"/>
    <cellStyle name="Comma [0] 1834" xfId="8161" hidden="1" xr:uid="{6EA5E34A-331E-410B-9531-F69B96226D99}"/>
    <cellStyle name="Comma [0] 1835" xfId="37559" hidden="1" xr:uid="{D66E3EA9-AB45-48FB-966A-5F9620622C46}"/>
    <cellStyle name="Comma [0] 1835" xfId="8171" hidden="1" xr:uid="{6B4CC726-85D3-490F-A8A3-1782D4A3C081}"/>
    <cellStyle name="Comma [0] 1836" xfId="37579" hidden="1" xr:uid="{A1D6AE32-6FED-45B8-BAFE-C7AE9F81829A}"/>
    <cellStyle name="Comma [0] 1836" xfId="8191" hidden="1" xr:uid="{B1160498-8051-45BA-ABB2-9F42E2BCD1A2}"/>
    <cellStyle name="Comma [0] 1837" xfId="37581" hidden="1" xr:uid="{1662989E-C77A-4689-BB59-5747A6D999ED}"/>
    <cellStyle name="Comma [0] 1837" xfId="8193" hidden="1" xr:uid="{246576D8-5BB9-4D70-8D2B-1B6238F09E3F}"/>
    <cellStyle name="Comma [0] 1838" xfId="37532" hidden="1" xr:uid="{BF25A7DC-D61A-4162-A0FB-54404A6258BF}"/>
    <cellStyle name="Comma [0] 1838" xfId="8144" hidden="1" xr:uid="{C07CE017-C552-4BC4-A118-6ED75AED81C0}"/>
    <cellStyle name="Comma [0] 1839" xfId="37226" hidden="1" xr:uid="{BEB95EE8-09DF-4410-8B05-C2E71AD71B3B}"/>
    <cellStyle name="Comma [0] 1839" xfId="7838" hidden="1" xr:uid="{33AA14B9-DCDF-46FB-A66C-C0B402481912}"/>
    <cellStyle name="Comma [0] 184" xfId="34240" hidden="1" xr:uid="{9C64F61E-E776-4FAB-9E4F-817B70DA7ABB}"/>
    <cellStyle name="Comma [0] 184" xfId="4852" hidden="1" xr:uid="{2B64F38C-E3B3-4951-802D-65BE78ED8DF3}"/>
    <cellStyle name="Comma [0] 1840" xfId="37535" hidden="1" xr:uid="{C3707094-FB75-4358-9AF2-304509677762}"/>
    <cellStyle name="Comma [0] 1840" xfId="8147" hidden="1" xr:uid="{26F2E4B9-F52C-4612-9C0E-06C7FEA99BA5}"/>
    <cellStyle name="Comma [0] 1841" xfId="37260" hidden="1" xr:uid="{5429F285-AF73-4E9D-8609-2CFB7C9BD62F}"/>
    <cellStyle name="Comma [0] 1841" xfId="7872" hidden="1" xr:uid="{E81969D7-1C8E-49BA-B160-52BBB01C234C}"/>
    <cellStyle name="Comma [0] 1842" xfId="37259" hidden="1" xr:uid="{A661759C-60AF-4465-94D7-F9307CF6B3F1}"/>
    <cellStyle name="Comma [0] 1842" xfId="7871" hidden="1" xr:uid="{B43E7B53-6974-4FA8-AFAB-D7B86BA95ABE}"/>
    <cellStyle name="Comma [0] 1843" xfId="37586" hidden="1" xr:uid="{9CCEFEF3-E1FE-4FEF-8C47-599C0D31D87F}"/>
    <cellStyle name="Comma [0] 1843" xfId="8198" hidden="1" xr:uid="{22980B65-C34A-442D-8C68-0F292181D2FF}"/>
    <cellStyle name="Comma [0] 1844" xfId="37228" hidden="1" xr:uid="{0C1DDF68-4EA5-49BC-A994-8F11283D77E1}"/>
    <cellStyle name="Comma [0] 1844" xfId="7840" hidden="1" xr:uid="{EA5D2E83-25C7-4D5B-9BC6-78579A1342D5}"/>
    <cellStyle name="Comma [0] 1845" xfId="37262" hidden="1" xr:uid="{B634F313-6694-4132-9639-12C07EBC0231}"/>
    <cellStyle name="Comma [0] 1845" xfId="7874" hidden="1" xr:uid="{7A53FDBA-C520-459B-8976-769B8EE0917E}"/>
    <cellStyle name="Comma [0] 1846" xfId="37598" hidden="1" xr:uid="{8111EC08-C42C-4FCE-BFC7-F01B2453079A}"/>
    <cellStyle name="Comma [0] 1846" xfId="8210" hidden="1" xr:uid="{046D0D37-7D3E-480F-ACB9-1F1F8BB74D6B}"/>
    <cellStyle name="Comma [0] 1847" xfId="37600" hidden="1" xr:uid="{9F8BE9F8-C698-4B9B-8173-9AC98627BB3B}"/>
    <cellStyle name="Comma [0] 1847" xfId="8212" hidden="1" xr:uid="{D6406BF1-05A9-413C-B365-E07B373F947B}"/>
    <cellStyle name="Comma [0] 1848" xfId="37589" hidden="1" xr:uid="{0E6F1060-EB02-4757-A053-BAD3A9AFD0BC}"/>
    <cellStyle name="Comma [0] 1848" xfId="8201" hidden="1" xr:uid="{30CEC76A-7CEF-49C5-935C-5E5FB0976D92}"/>
    <cellStyle name="Comma [0] 1849" xfId="37597" hidden="1" xr:uid="{514B7535-0CB2-4EB9-A3A1-00D741E332C9}"/>
    <cellStyle name="Comma [0] 1849" xfId="8209" hidden="1" xr:uid="{06FEA785-66AD-444C-B27B-4AB9CB33E9B6}"/>
    <cellStyle name="Comma [0] 185" xfId="34248" hidden="1" xr:uid="{2266CF53-8138-465A-B4FE-E5DEC654BBE5}"/>
    <cellStyle name="Comma [0] 185" xfId="4860" hidden="1" xr:uid="{89BF546D-A007-48A4-9548-D93408DE567D}"/>
    <cellStyle name="Comma [0] 1850" xfId="37224" hidden="1" xr:uid="{9DD29533-0DE4-4567-A0D2-5C4CBAEB8EC0}"/>
    <cellStyle name="Comma [0] 1850" xfId="7836" hidden="1" xr:uid="{838A8E1B-CBA8-4DAA-A170-AF04F8B3C59F}"/>
    <cellStyle name="Comma [0] 1851" xfId="37583" hidden="1" xr:uid="{D014DE3D-14A9-45CB-8548-E0825185FA0E}"/>
    <cellStyle name="Comma [0] 1851" xfId="8195" hidden="1" xr:uid="{F2C46BAA-C1C7-41C9-8A3C-07AA0CB4F48A}"/>
    <cellStyle name="Comma [0] 1852" xfId="37616" hidden="1" xr:uid="{B86E0037-CADD-45F7-AE1E-84FA850FCA39}"/>
    <cellStyle name="Comma [0] 1852" xfId="8228" hidden="1" xr:uid="{92C8AF7E-D0C5-4885-B34F-1B605CD9B48B}"/>
    <cellStyle name="Comma [0] 1853" xfId="37624" hidden="1" xr:uid="{951E8002-4E7F-4BEC-BEA7-613EEAD576B3}"/>
    <cellStyle name="Comma [0] 1853" xfId="8236" hidden="1" xr:uid="{873D2BFF-39DC-46C3-BF48-900BBC7094A4}"/>
    <cellStyle name="Comma [0] 1854" xfId="37533" hidden="1" xr:uid="{4F11A942-3397-46E5-ACB2-C8BF01F22E52}"/>
    <cellStyle name="Comma [0] 1854" xfId="8145" hidden="1" xr:uid="{FB91F399-9D31-46AB-B37D-1E23CDBE47C6}"/>
    <cellStyle name="Comma [0] 1855" xfId="37612" hidden="1" xr:uid="{0F3674D9-B325-4E93-9DA9-E8E89B87272F}"/>
    <cellStyle name="Comma [0] 1855" xfId="8224" hidden="1" xr:uid="{37409943-7B03-483E-A0A6-ACE008FD095E}"/>
    <cellStyle name="Comma [0] 1856" xfId="37633" hidden="1" xr:uid="{D24C9B84-6D5E-49E9-A570-C61EFF554F9A}"/>
    <cellStyle name="Comma [0] 1856" xfId="8245" hidden="1" xr:uid="{D2A18DA9-BB3B-46A3-85FC-E8B617FD3DD2}"/>
    <cellStyle name="Comma [0] 1857" xfId="37635" hidden="1" xr:uid="{259B64D5-6DF6-4771-ACD1-1A07196B9795}"/>
    <cellStyle name="Comma [0] 1857" xfId="8247" hidden="1" xr:uid="{8D085E7E-DE20-4118-9C72-E09804172E17}"/>
    <cellStyle name="Comma [0] 1858" xfId="37594" hidden="1" xr:uid="{3F74F981-DEBE-4B2C-9A87-81481C4AE3E4}"/>
    <cellStyle name="Comma [0] 1858" xfId="8206" hidden="1" xr:uid="{1A29A88A-50B0-4820-B168-54D75D30379A}"/>
    <cellStyle name="Comma [0] 1859" xfId="37539" hidden="1" xr:uid="{00B852EF-E502-4F48-9D0A-6C0EA8175503}"/>
    <cellStyle name="Comma [0] 1859" xfId="8151" hidden="1" xr:uid="{B06589AC-674C-4D95-927A-F92C789F42F5}"/>
    <cellStyle name="Comma [0] 186" xfId="34157" hidden="1" xr:uid="{637CB90A-9590-462B-BFCC-E7838E793E85}"/>
    <cellStyle name="Comma [0] 186" xfId="4769" hidden="1" xr:uid="{CCA2021B-3D48-48E1-A782-77EC49629321}"/>
    <cellStyle name="Comma [0] 1860" xfId="37592" hidden="1" xr:uid="{24B570B1-0BEB-4B09-B5A7-7F99D15F9BD5}"/>
    <cellStyle name="Comma [0] 1860" xfId="8204" hidden="1" xr:uid="{9154F87B-E04C-4C84-AEE3-81587F60675A}"/>
    <cellStyle name="Comma [0] 1861" xfId="37576" hidden="1" xr:uid="{DFD535F8-023D-4BE9-B5B5-8DEF20DBEBBB}"/>
    <cellStyle name="Comma [0] 1861" xfId="8188" hidden="1" xr:uid="{1B67F0C5-D605-40A0-8BC9-CBBA9AFAA38A}"/>
    <cellStyle name="Comma [0] 1862" xfId="37572" hidden="1" xr:uid="{3F26C405-AD07-49CC-AED5-8B3B49F334F0}"/>
    <cellStyle name="Comma [0] 1862" xfId="8184" hidden="1" xr:uid="{340EE956-24E7-4A03-BB2B-981515ADA6D3}"/>
    <cellStyle name="Comma [0] 1863" xfId="37643" hidden="1" xr:uid="{7DF4DB47-9D19-4280-8835-F20B5589BAE7}"/>
    <cellStyle name="Comma [0] 1863" xfId="8255" hidden="1" xr:uid="{9EB66FCB-D4DA-407F-A812-B6D9A23C94F0}"/>
    <cellStyle name="Comma [0] 1864" xfId="37216" hidden="1" xr:uid="{F030EA76-F56C-413A-9254-D22074B5B86A}"/>
    <cellStyle name="Comma [0] 1864" xfId="7828" hidden="1" xr:uid="{9CDC0C60-E000-4207-A67E-F005EA8B1FAA}"/>
    <cellStyle name="Comma [0] 1865" xfId="37304" hidden="1" xr:uid="{D8DA10C0-DBE0-466C-B63F-E1C302E796A2}"/>
    <cellStyle name="Comma [0] 1865" xfId="7916" hidden="1" xr:uid="{A8D765D3-5859-409A-BB82-886716976B82}"/>
    <cellStyle name="Comma [0] 1866" xfId="37651" hidden="1" xr:uid="{372E24B1-651C-4FFD-858F-9AA69355642D}"/>
    <cellStyle name="Comma [0] 1866" xfId="8263" hidden="1" xr:uid="{6F0F077E-6A34-4A4D-8AEA-86DE116294B2}"/>
    <cellStyle name="Comma [0] 1867" xfId="37653" hidden="1" xr:uid="{0DCE03CF-2041-4AD7-96A7-AE886CBFA1BB}"/>
    <cellStyle name="Comma [0] 1867" xfId="8265" hidden="1" xr:uid="{5895978D-E0B2-4F5B-AE60-3D88395EAEDA}"/>
    <cellStyle name="Comma [0] 1868" xfId="37602" hidden="1" xr:uid="{C59B02F4-D47C-465D-B5D5-4F1985482F0E}"/>
    <cellStyle name="Comma [0] 1868" xfId="8214" hidden="1" xr:uid="{E066A99A-4E85-40F6-B55B-20BFFA77E3AC}"/>
    <cellStyle name="Comma [0] 1869" xfId="37578" hidden="1" xr:uid="{FF920B03-306C-4ED0-B025-56F6A4C3C57B}"/>
    <cellStyle name="Comma [0] 1869" xfId="8190" hidden="1" xr:uid="{BA654C33-EB98-4D84-ACDD-A7D273264EAB}"/>
    <cellStyle name="Comma [0] 187" xfId="34236" hidden="1" xr:uid="{51B9A7AF-EB99-43A9-B66C-7AB4E675F3D0}"/>
    <cellStyle name="Comma [0] 187" xfId="4848" hidden="1" xr:uid="{088E7B71-F3C2-4CA7-9096-48B5060C4B74}"/>
    <cellStyle name="Comma [0] 1870" xfId="37613" hidden="1" xr:uid="{A47A2691-729B-400D-AAA9-2320F0A7C753}"/>
    <cellStyle name="Comma [0] 1870" xfId="8225" hidden="1" xr:uid="{25178286-DABC-466F-87DF-93DA4DEFFC98}"/>
    <cellStyle name="Comma [0] 1871" xfId="37545" hidden="1" xr:uid="{2A85E179-8203-4940-A6C0-6C7AC9A23546}"/>
    <cellStyle name="Comma [0] 1871" xfId="8157" hidden="1" xr:uid="{B2CBC067-F8FC-480D-B6CF-BEDF2B31C76B}"/>
    <cellStyle name="Comma [0] 1872" xfId="37615" hidden="1" xr:uid="{13F967D0-B7C2-47C7-9698-FB6754DB4BE2}"/>
    <cellStyle name="Comma [0] 1872" xfId="8227" hidden="1" xr:uid="{333F5965-81C6-4800-A86F-081DF8D2E3D2}"/>
    <cellStyle name="Comma [0] 1873" xfId="37660" hidden="1" xr:uid="{2B1C24E8-0CDA-4D64-AC08-20FF31BD5D6B}"/>
    <cellStyle name="Comma [0] 1873" xfId="8272" hidden="1" xr:uid="{B5B08E63-3475-4A37-A403-DC01FA796F40}"/>
    <cellStyle name="Comma [0] 1874" xfId="37603" hidden="1" xr:uid="{783E92BC-C3A9-4422-B199-3EFFAE5C3DCF}"/>
    <cellStyle name="Comma [0] 1874" xfId="8215" hidden="1" xr:uid="{2D19C150-3C1B-4483-90D5-98D24666CB70}"/>
    <cellStyle name="Comma [0] 1875" xfId="37560" hidden="1" xr:uid="{D85A7982-F0A1-486C-97B4-F488DD2089D3}"/>
    <cellStyle name="Comma [0] 1875" xfId="8172" hidden="1" xr:uid="{3CDB46DE-0668-4E40-87F6-9D91D78F8AAB}"/>
    <cellStyle name="Comma [0] 1876" xfId="37666" hidden="1" xr:uid="{3ABF697C-88F3-4E39-8A7A-16C60964E257}"/>
    <cellStyle name="Comma [0] 1876" xfId="8278" hidden="1" xr:uid="{DFC54E0C-00BA-4D4A-A003-1F9342648318}"/>
    <cellStyle name="Comma [0] 1877" xfId="37668" hidden="1" xr:uid="{C1E3C4F6-58FA-4D4D-8786-DC3B3613DA10}"/>
    <cellStyle name="Comma [0] 1877" xfId="8280" hidden="1" xr:uid="{A8DB01EB-DD17-4163-A901-79E015063B88}"/>
    <cellStyle name="Comma [0] 1878" xfId="37621" hidden="1" xr:uid="{BBAB530E-6754-46AD-A1E6-84C380FAE961}"/>
    <cellStyle name="Comma [0] 1878" xfId="8233" hidden="1" xr:uid="{BC81FD06-FF5B-4403-8CB2-10556D55B8AA}"/>
    <cellStyle name="Comma [0] 1879" xfId="37627" hidden="1" xr:uid="{7C021C1D-9E55-48CA-B6E9-9DFA74D90640}"/>
    <cellStyle name="Comma [0] 1879" xfId="8239" hidden="1" xr:uid="{6727E516-7016-41D3-81C2-CD23A95D47EA}"/>
    <cellStyle name="Comma [0] 188" xfId="34257" hidden="1" xr:uid="{70A17959-6D44-4852-AE66-D7AAD185EB20}"/>
    <cellStyle name="Comma [0] 188" xfId="4869" hidden="1" xr:uid="{F2D15006-AF09-4278-BDFA-B21F59E22D82}"/>
    <cellStyle name="Comma [0] 1880" xfId="37253" hidden="1" xr:uid="{4580355E-1BD7-4DCB-B5CC-6F679AB32EE9}"/>
    <cellStyle name="Comma [0] 1880" xfId="7865" hidden="1" xr:uid="{6800FF4A-41DD-46DF-BA90-BDBEE7FDE617}"/>
    <cellStyle name="Comma [0] 1881" xfId="37577" hidden="1" xr:uid="{6ACDCDFE-F04C-4FF8-BEA3-E0544ED1091E}"/>
    <cellStyle name="Comma [0] 1881" xfId="8189" hidden="1" xr:uid="{CC972964-06E6-4954-8B21-8E4B88196356}"/>
    <cellStyle name="Comma [0] 1882" xfId="37585" hidden="1" xr:uid="{460C6DD4-EF46-423C-8545-0B002EB82352}"/>
    <cellStyle name="Comma [0] 1882" xfId="8197" hidden="1" xr:uid="{E3E40443-D062-43F8-A7D9-956C2E8E0CAC}"/>
    <cellStyle name="Comma [0] 1883" xfId="37674" hidden="1" xr:uid="{F0449D87-F242-41CB-A691-C0EC7C4CB126}"/>
    <cellStyle name="Comma [0] 1883" xfId="8286" hidden="1" xr:uid="{84553111-0088-4C06-B4B4-7501B06E13B4}"/>
    <cellStyle name="Comma [0] 1884" xfId="37588" hidden="1" xr:uid="{A84C01AC-81E9-4170-B447-D1FA20F21AA2}"/>
    <cellStyle name="Comma [0] 1884" xfId="8200" hidden="1" xr:uid="{E21F0322-E7CD-4C8D-BC9F-2A6481EDFB2E}"/>
    <cellStyle name="Comma [0] 1885" xfId="37548" hidden="1" xr:uid="{B29EE747-1024-4286-B3F0-75BF74EFA51C}"/>
    <cellStyle name="Comma [0] 1885" xfId="8160" hidden="1" xr:uid="{4896072D-AFC1-4462-A45F-746ACB8423E6}"/>
    <cellStyle name="Comma [0] 1886" xfId="37679" hidden="1" xr:uid="{BC543B7B-CEF8-4EB7-A8FB-FE55DF5D8B09}"/>
    <cellStyle name="Comma [0] 1886" xfId="8291" hidden="1" xr:uid="{D808BB1E-F049-4F6E-95AC-A7919575CA8A}"/>
    <cellStyle name="Comma [0] 1887" xfId="37681" hidden="1" xr:uid="{B17A9A76-EC14-4C9B-B5AD-4592BAEA49A6}"/>
    <cellStyle name="Comma [0] 1887" xfId="8293" hidden="1" xr:uid="{872BCE29-21FA-4EB7-8520-85A3F27CAF57}"/>
    <cellStyle name="Comma [0] 1888" xfId="37640" hidden="1" xr:uid="{4E9D21CD-A248-46F4-89EC-989E739C5C4C}"/>
    <cellStyle name="Comma [0] 1888" xfId="8252" hidden="1" xr:uid="{5CEA1F54-C31F-42FF-85F4-4399DF99F5B7}"/>
    <cellStyle name="Comma [0] 1889" xfId="37646" hidden="1" xr:uid="{8A1B9FD9-9E18-46FC-A338-198CAAF3AF18}"/>
    <cellStyle name="Comma [0] 1889" xfId="8258" hidden="1" xr:uid="{138EC118-9A33-4D9F-A652-7595167FDCBF}"/>
    <cellStyle name="Comma [0] 189" xfId="34259" hidden="1" xr:uid="{85571F8E-4B57-402B-B1C1-F952D6949A1D}"/>
    <cellStyle name="Comma [0] 189" xfId="4871" hidden="1" xr:uid="{ACB8CBA5-E80D-4E3F-969A-43B8C0E6AB15}"/>
    <cellStyle name="Comma [0] 1890" xfId="37547" hidden="1" xr:uid="{ACD19FC7-D3FB-4110-9B81-5DD52C12F139}"/>
    <cellStyle name="Comma [0] 1890" xfId="8159" hidden="1" xr:uid="{309DD3CE-B6A7-4742-AF0A-EF6E7537BD3B}"/>
    <cellStyle name="Comma [0] 1891" xfId="37628" hidden="1" xr:uid="{9847043E-96B3-416E-93C6-6D74365B9BE0}"/>
    <cellStyle name="Comma [0] 1891" xfId="8240" hidden="1" xr:uid="{EE10BEE0-0C2F-4AA2-B7B7-2201F65422EA}"/>
    <cellStyle name="Comma [0] 1892" xfId="37607" hidden="1" xr:uid="{B91BB043-C67E-407A-AE64-AD85AC55D25E}"/>
    <cellStyle name="Comma [0] 1892" xfId="8219" hidden="1" xr:uid="{A64B4E46-EA64-4F8F-B660-0C0FFB721875}"/>
    <cellStyle name="Comma [0] 1893" xfId="37685" hidden="1" xr:uid="{6BA8DB3D-4B3C-42AF-BD66-9695E6AB9126}"/>
    <cellStyle name="Comma [0] 1893" xfId="8297" hidden="1" xr:uid="{FF2D087C-D0E3-48E6-853B-0D548D0BC05C}"/>
    <cellStyle name="Comma [0] 1894" xfId="37626" hidden="1" xr:uid="{EDDA2AF3-9D17-4F2D-A025-54238121737E}"/>
    <cellStyle name="Comma [0] 1894" xfId="8238" hidden="1" xr:uid="{BE932630-8843-4B0A-95CC-CE2DE1F6F046}"/>
    <cellStyle name="Comma [0] 1895" xfId="37564" hidden="1" xr:uid="{FCB0D6F6-4863-4CD0-B0B2-8099DE0EB2CE}"/>
    <cellStyle name="Comma [0] 1895" xfId="8176" hidden="1" xr:uid="{82300544-3089-4821-86FF-739FA2D55241}"/>
    <cellStyle name="Comma [0] 1896" xfId="37692" hidden="1" xr:uid="{D224F070-E8D1-40FF-9A73-3BC3FEC57897}"/>
    <cellStyle name="Comma [0] 1896" xfId="8304" hidden="1" xr:uid="{15694159-E07B-40F3-92A5-1588A68E1566}"/>
    <cellStyle name="Comma [0] 1897" xfId="37694" hidden="1" xr:uid="{F0E61733-76C0-4A4E-B79E-8901047AAF1B}"/>
    <cellStyle name="Comma [0] 1897" xfId="8306" hidden="1" xr:uid="{24954CB3-5837-42BD-990B-4A9AE77B5FC3}"/>
    <cellStyle name="Comma [0] 1898" xfId="37658" hidden="1" xr:uid="{48566978-4813-4422-9EF9-513BAE3C9547}"/>
    <cellStyle name="Comma [0] 1898" xfId="8270" hidden="1" xr:uid="{9B27B057-2B5B-4FF0-BAAE-4AF9FDEAE0DE}"/>
    <cellStyle name="Comma [0] 1899" xfId="37663" hidden="1" xr:uid="{458C9470-1130-4142-9AB2-3B20CF9A34AB}"/>
    <cellStyle name="Comma [0] 1899" xfId="8275" hidden="1" xr:uid="{440AC573-7FCC-41D6-A200-58A47CA9BBD8}"/>
    <cellStyle name="Comma [0] 19" xfId="2122" hidden="1" xr:uid="{5245DEAC-00C4-4B77-B708-D4BAAF277A40}"/>
    <cellStyle name="Comma [0] 19" xfId="2286" hidden="1" xr:uid="{9AD8DC9C-E759-4897-BE72-A84B569C2F00}"/>
    <cellStyle name="Comma [0] 19" xfId="1628" hidden="1" xr:uid="{D6A7D296-58CE-451D-936F-E80617898039}"/>
    <cellStyle name="Comma [0] 19" xfId="1791" hidden="1" xr:uid="{9533E6DB-F6AA-4FF6-820E-F543D26BA9FD}"/>
    <cellStyle name="Comma [0] 19" xfId="807" hidden="1" xr:uid="{1E4DAA31-89E3-4706-8672-81CB9D32594E}"/>
    <cellStyle name="Comma [0] 19" xfId="62158" hidden="1" xr:uid="{E9E879EC-264D-4836-81BB-175AEC29324D}"/>
    <cellStyle name="Comma [0] 19" xfId="2051" hidden="1" xr:uid="{2AD2D9C3-657D-4EE3-97FE-4AD2748F8025}"/>
    <cellStyle name="Comma [0] 19" xfId="4508" hidden="1" xr:uid="{86F3C6E1-8FF7-4AA2-B337-A73151A9AE28}"/>
    <cellStyle name="Comma [0] 19" xfId="1720" hidden="1" xr:uid="{F9A5D538-19BA-4F7E-A60F-DFFBC4A5D83C}"/>
    <cellStyle name="Comma [0] 19" xfId="244" hidden="1" xr:uid="{ECA12F10-FCB0-40AC-B5F5-88B4AEAB775E}"/>
    <cellStyle name="Comma [0] 19" xfId="1956" hidden="1" xr:uid="{DB26F713-C58E-453D-98CC-DCEB01B0154A}"/>
    <cellStyle name="Comma [0] 19" xfId="151" hidden="1" xr:uid="{FD3C16DF-ACD3-46CF-85B9-D456CAD996B3}"/>
    <cellStyle name="Comma [0] 19" xfId="1884" hidden="1" xr:uid="{8A325EF8-F014-4283-A7DA-EED6ECB681A7}"/>
    <cellStyle name="Comma [0] 19" xfId="1300" hidden="1" xr:uid="{E721551A-6BD6-4229-896A-C13C128A6F31}"/>
    <cellStyle name="Comma [0] 19" xfId="1228" hidden="1" xr:uid="{53732A5D-9B7F-4E11-A04A-067243D3FE1C}"/>
    <cellStyle name="Comma [0] 19" xfId="1135" hidden="1" xr:uid="{945F7602-7682-42E4-8002-FAD23B75E4CB}"/>
    <cellStyle name="Comma [0] 19" xfId="61254" hidden="1" xr:uid="{A5C9C637-6D96-44A4-9C51-AABE49BDDAA4}"/>
    <cellStyle name="Comma [0] 19" xfId="61828" hidden="1" xr:uid="{1AF2E9C6-CA92-4DCD-9E75-AF19F53A56AF}"/>
    <cellStyle name="Comma [0] 19" xfId="972" hidden="1" xr:uid="{40616A5D-A1A5-4660-923B-E445679FB9EC}"/>
    <cellStyle name="Comma [0] 19" xfId="572" hidden="1" xr:uid="{F2438400-8C55-4E75-AD50-A4AE721F06C9}"/>
    <cellStyle name="Comma [0] 19" xfId="479" hidden="1" xr:uid="{307E8A01-A232-426C-B785-FAF09EEBDCA6}"/>
    <cellStyle name="Comma [0] 19" xfId="61584" hidden="1" xr:uid="{5F352C03-A217-4AF8-9754-94AE4CC78E86}"/>
    <cellStyle name="Comma [0] 19" xfId="62477" hidden="1" xr:uid="{3A1B56F0-6A56-474A-9338-4BD7BAB0A65E}"/>
    <cellStyle name="Comma [0] 19" xfId="62559" hidden="1" xr:uid="{09F6E9A0-EE2C-4351-94D3-35086A9E1601}"/>
    <cellStyle name="Comma [0] 19" xfId="644" hidden="1" xr:uid="{D1B70B88-13B8-4618-805D-4BC7D6B5AC36}"/>
    <cellStyle name="Comma [0] 19" xfId="316" hidden="1" xr:uid="{47E85592-C070-4DF9-834F-0C6DC1B664F3}"/>
    <cellStyle name="Comma [0] 19" xfId="408" hidden="1" xr:uid="{2AD62EF0-2A80-4E8F-AC73-0A379CF3214B}"/>
    <cellStyle name="Comma [0] 19" xfId="62076" hidden="1" xr:uid="{908E79FE-9782-4D75-8F3F-2636E8067A88}"/>
    <cellStyle name="Comma [0] 19" xfId="62807" hidden="1" xr:uid="{28735715-4F37-4E13-A279-4FD6C58C0BED}"/>
    <cellStyle name="Comma [0] 19" xfId="62643" hidden="1" xr:uid="{62FF0F16-A40C-44AE-9733-13B6D65F961A}"/>
    <cellStyle name="Comma [0] 19" xfId="80" hidden="1" xr:uid="{37284F3E-E2B1-47EB-A25E-B78619F5D95C}"/>
    <cellStyle name="Comma [0] 19" xfId="1064" hidden="1" xr:uid="{DCF3B339-6706-49B1-8F1A-C1994CC612C8}"/>
    <cellStyle name="Comma [0] 19" xfId="1463" hidden="1" xr:uid="{FF81D8C6-53C7-474D-9791-0DFB9E9C8563}"/>
    <cellStyle name="Comma [0] 19" xfId="62725" hidden="1" xr:uid="{0376734D-012B-49D5-9611-EC890D58B121}"/>
    <cellStyle name="Comma [0] 19" xfId="62889" hidden="1" xr:uid="{9F3141DC-F4AE-4EA4-AD33-1E17CE4FA0CD}"/>
    <cellStyle name="Comma [0] 19" xfId="61910" hidden="1" xr:uid="{0895D46A-DD40-4B42-BCD5-FE035CDF9B72}"/>
    <cellStyle name="Comma [0] 19" xfId="900" hidden="1" xr:uid="{C64C53DF-E2C0-421A-9ECD-313C8E62BAA9}"/>
    <cellStyle name="Comma [0] 19" xfId="1556" hidden="1" xr:uid="{FA33F44D-EEC5-4069-89AC-F06654E278E7}"/>
    <cellStyle name="Comma [0] 19" xfId="1392" hidden="1" xr:uid="{A4DD82B7-7C0D-4CBC-A118-C22CE8CEB6E7}"/>
    <cellStyle name="Comma [0] 19" xfId="61746" hidden="1" xr:uid="{1B5B748B-01B7-47E9-B128-CFF1E7DF9E9B}"/>
    <cellStyle name="Comma [0] 19" xfId="61338" hidden="1" xr:uid="{7E946A5A-637A-44AC-8FDD-27DDBBB570D1}"/>
    <cellStyle name="Comma [0] 19" xfId="62969" hidden="1" xr:uid="{48282B62-CC82-4E6E-9390-A4CA3A0A2806}"/>
    <cellStyle name="Comma [0] 19" xfId="61172" hidden="1" xr:uid="{229467F8-F5DB-4F54-9000-FF2985CB6833}"/>
    <cellStyle name="Comma [0] 19" xfId="63051" hidden="1" xr:uid="{1990AA52-9514-4815-A358-0CE95E9EC569}"/>
    <cellStyle name="Comma [0] 19" xfId="62320" hidden="1" xr:uid="{63A4ACF5-49E0-4720-817A-80B370BB1DC1}"/>
    <cellStyle name="Comma [0] 19" xfId="62402" hidden="1" xr:uid="{7400869E-FAD7-4F93-A013-9EBEE16590CE}"/>
    <cellStyle name="Comma [0] 19" xfId="62240" hidden="1" xr:uid="{E6B23EB0-97CD-4A86-A13F-D1F585DE8243}"/>
    <cellStyle name="Comma [0] 19" xfId="33896" hidden="1" xr:uid="{350AB664-A04F-4959-9F65-74AE464607A7}"/>
    <cellStyle name="Comma [0] 19" xfId="61994" hidden="1" xr:uid="{D3FAC062-3B15-4599-966D-663FBA494662}"/>
    <cellStyle name="Comma [0] 19" xfId="736" hidden="1" xr:uid="{EC7BA5A0-D9FB-437E-83FF-ECDDD499E8D9}"/>
    <cellStyle name="Comma [0] 19" xfId="61664" hidden="1" xr:uid="{9AD3E4DA-AD97-44A0-8608-88967035F89B}"/>
    <cellStyle name="Comma [0] 19" xfId="61502" hidden="1" xr:uid="{1A22DA46-E3CA-4945-9DA9-FB1E388AF90D}"/>
    <cellStyle name="Comma [0] 19" xfId="2215" hidden="1" xr:uid="{8E9EEE59-91AD-42FC-B586-CFD57E0CFF6F}"/>
    <cellStyle name="Comma [0] 19" xfId="61420" hidden="1" xr:uid="{CBA5C007-BE27-4E21-9AED-65171CDB4164}"/>
    <cellStyle name="Comma [0] 190" xfId="34218" hidden="1" xr:uid="{947D7821-F7DE-4DD1-8F23-E28FC412E29E}"/>
    <cellStyle name="Comma [0] 190" xfId="4830" hidden="1" xr:uid="{EC82249E-7E1F-466A-B14D-08542FBF1349}"/>
    <cellStyle name="Comma [0] 1900" xfId="37227" hidden="1" xr:uid="{A23C881E-8ABB-4F52-ACEF-220A03715B5B}"/>
    <cellStyle name="Comma [0] 1900" xfId="7839" hidden="1" xr:uid="{24175880-D5FB-45DC-A886-DBBC58D0E393}"/>
    <cellStyle name="Comma [0] 1901" xfId="37647" hidden="1" xr:uid="{A0CDABA2-CE37-49B9-A885-BE2006CDBDED}"/>
    <cellStyle name="Comma [0] 1901" xfId="8259" hidden="1" xr:uid="{B1054B6C-8795-49F7-99D2-93B553FC97F9}"/>
    <cellStyle name="Comma [0] 1902" xfId="37552" hidden="1" xr:uid="{F69EEC72-6E14-49FC-82BC-5E24D48DC2DE}"/>
    <cellStyle name="Comma [0] 1902" xfId="8164" hidden="1" xr:uid="{8EDC4828-2129-4957-A182-332C1F2B3E37}"/>
    <cellStyle name="Comma [0] 1903" xfId="37698" hidden="1" xr:uid="{AFCD5721-2F79-4EA7-A910-2933C5661D00}"/>
    <cellStyle name="Comma [0] 1903" xfId="8310" hidden="1" xr:uid="{3EA50E2C-2456-42A0-B4B2-CDEB2A076EA9}"/>
    <cellStyle name="Comma [0] 1904" xfId="37645" hidden="1" xr:uid="{E31DFC48-DE92-4DB7-9AB8-23E488372BB5}"/>
    <cellStyle name="Comma [0] 1904" xfId="8257" hidden="1" xr:uid="{3EF065EB-334F-47C7-BA0D-CBE3E7BAEEBF}"/>
    <cellStyle name="Comma [0] 1905" xfId="37584" hidden="1" xr:uid="{BA61768C-4A4F-4CA2-84FE-22823F4C2DAC}"/>
    <cellStyle name="Comma [0] 1905" xfId="8196" hidden="1" xr:uid="{78AC3AD7-686A-4021-B3DA-4F8E075339E1}"/>
    <cellStyle name="Comma [0] 1906" xfId="37702" hidden="1" xr:uid="{72AF3315-82B2-4882-8963-CFC7E7455CDE}"/>
    <cellStyle name="Comma [0] 1906" xfId="8314" hidden="1" xr:uid="{408BCC3A-E51F-497B-8E66-69F551A2F9AD}"/>
    <cellStyle name="Comma [0] 1907" xfId="37704" hidden="1" xr:uid="{901369E3-05DA-4883-94F1-671BBA345A49}"/>
    <cellStyle name="Comma [0] 1907" xfId="8316" hidden="1" xr:uid="{0FAFBB0F-6C45-4055-88D2-7319CDABE94C}"/>
    <cellStyle name="Comma [0] 1908" xfId="37672" hidden="1" xr:uid="{63B5AC8F-3E8D-4469-8895-520E7AC7AC9D}"/>
    <cellStyle name="Comma [0] 1908" xfId="8284" hidden="1" xr:uid="{4A88C041-1D53-4964-AB43-B2A4328F9D87}"/>
    <cellStyle name="Comma [0] 1909" xfId="37676" hidden="1" xr:uid="{48F832F6-F900-476B-BE52-E445202E8F4B}"/>
    <cellStyle name="Comma [0] 1909" xfId="8288" hidden="1" xr:uid="{00413D93-D703-400E-9EA5-9250163812E2}"/>
    <cellStyle name="Comma [0] 191" xfId="34163" hidden="1" xr:uid="{6F8E37F7-CBA0-4357-9BEC-EF5CA3EB61A9}"/>
    <cellStyle name="Comma [0] 191" xfId="4775" hidden="1" xr:uid="{93653F9A-7893-431C-8096-8682D304BB75}"/>
    <cellStyle name="Comma [0] 1910" xfId="37566" hidden="1" xr:uid="{3583BC17-E66A-4C1C-9A69-C9E5AF89208E}"/>
    <cellStyle name="Comma [0] 1910" xfId="8178" hidden="1" xr:uid="{E0FDC781-2EE1-4D17-B4FD-5D41FB8BADFD}"/>
    <cellStyle name="Comma [0] 1911" xfId="37664" hidden="1" xr:uid="{540D19FF-D539-4409-909F-A491D23A9AC5}"/>
    <cellStyle name="Comma [0] 1911" xfId="8276" hidden="1" xr:uid="{F2F68DE1-EC49-4377-97CE-FA4A4C53EC6C}"/>
    <cellStyle name="Comma [0] 1912" xfId="37556" hidden="1" xr:uid="{AF407AEF-3145-47DE-BE91-2EECB9D14E18}"/>
    <cellStyle name="Comma [0] 1912" xfId="8168" hidden="1" xr:uid="{D2CE2AD9-378F-4575-BBC3-64950AC65E59}"/>
    <cellStyle name="Comma [0] 1913" xfId="37708" hidden="1" xr:uid="{62FC8331-F6A3-477E-B05F-C2EA1B8F8C3D}"/>
    <cellStyle name="Comma [0] 1913" xfId="8320" hidden="1" xr:uid="{8FE8AC80-715B-471A-A17A-BA7C55E6774D}"/>
    <cellStyle name="Comma [0] 1914" xfId="37662" hidden="1" xr:uid="{8E10AAC1-15BB-45C0-A9AF-23807A7077F2}"/>
    <cellStyle name="Comma [0] 1914" xfId="8274" hidden="1" xr:uid="{67555C05-C224-49D2-AF5D-3979B4F9EC1B}"/>
    <cellStyle name="Comma [0] 1915" xfId="37631" hidden="1" xr:uid="{61B27B1C-3FD5-4B92-92AC-4971A989E27D}"/>
    <cellStyle name="Comma [0] 1915" xfId="8243" hidden="1" xr:uid="{A6A43D15-441C-4E78-B8A1-101097ACCF7C}"/>
    <cellStyle name="Comma [0] 1916" xfId="37712" hidden="1" xr:uid="{D885F202-3F77-4BAA-A593-D2BBC5CACDED}"/>
    <cellStyle name="Comma [0] 1916" xfId="8324" hidden="1" xr:uid="{58AE7887-2BD0-4474-A427-F89C2E9C69E9}"/>
    <cellStyle name="Comma [0] 1917" xfId="37714" hidden="1" xr:uid="{46E5E92E-9690-4C90-9647-058FDD2648FA}"/>
    <cellStyle name="Comma [0] 1917" xfId="8326" hidden="1" xr:uid="{8EF5F312-3F69-4BF4-A4F2-98DE0F0EB53C}"/>
    <cellStyle name="Comma [0] 1918" xfId="37700" hidden="1" xr:uid="{D0D588F7-145D-4C69-8D94-B25BAC524A6C}"/>
    <cellStyle name="Comma [0] 1918" xfId="8312" hidden="1" xr:uid="{E8C65DD3-A007-43E5-AA66-4FB3A6B0F407}"/>
    <cellStyle name="Comma [0] 1919" xfId="37687" hidden="1" xr:uid="{20A11104-5945-424D-86C1-F071D0719FFC}"/>
    <cellStyle name="Comma [0] 1919" xfId="8299" hidden="1" xr:uid="{10F9D025-D9FB-4281-A617-357BBB7300B5}"/>
    <cellStyle name="Comma [0] 192" xfId="34216" hidden="1" xr:uid="{022FCDBD-A859-452E-ACD0-21013FE3FCB2}"/>
    <cellStyle name="Comma [0] 192" xfId="4828" hidden="1" xr:uid="{925A1EBA-07F6-4FC2-9830-46E9430B770D}"/>
    <cellStyle name="Comma [0] 1920" xfId="37711" hidden="1" xr:uid="{31F2E4B7-24E9-4A21-AE4B-4FCE23E15898}"/>
    <cellStyle name="Comma [0] 1920" xfId="8323" hidden="1" xr:uid="{83B18C76-FEA1-48FF-BA1C-3A8CC83CABC1}"/>
    <cellStyle name="Comma [0] 1921" xfId="37677" hidden="1" xr:uid="{AF1F391C-D59D-4AF5-9210-2027A7ADE790}"/>
    <cellStyle name="Comma [0] 1921" xfId="8289" hidden="1" xr:uid="{2C50C5CC-00FC-423C-B1E6-AC62CEBB69D8}"/>
    <cellStyle name="Comma [0] 1922" xfId="37649" hidden="1" xr:uid="{995DDCCA-FF5F-402D-AB34-8DCDD90AE721}"/>
    <cellStyle name="Comma [0] 1922" xfId="8261" hidden="1" xr:uid="{932B702C-133E-4ABF-8B26-8E78314C2BFD}"/>
    <cellStyle name="Comma [0] 1923" xfId="37716" hidden="1" xr:uid="{02B11519-F8BF-43ED-98C6-C219B689C914}"/>
    <cellStyle name="Comma [0] 1923" xfId="8328" hidden="1" xr:uid="{07121F19-6DEA-4630-B4DC-438A9585F927}"/>
    <cellStyle name="Comma [0] 1924" xfId="37673" hidden="1" xr:uid="{50C452D6-9F9E-418A-8115-F5F3BDB9EDA6}"/>
    <cellStyle name="Comma [0] 1924" xfId="8285" hidden="1" xr:uid="{7C62B09A-C384-456D-8DDF-97B8262645FB}"/>
    <cellStyle name="Comma [0] 1925" xfId="37707" hidden="1" xr:uid="{E839E7F3-6263-4FCF-A320-A8849EBCF5CA}"/>
    <cellStyle name="Comma [0] 1925" xfId="8319" hidden="1" xr:uid="{B13ECC0B-97CA-414E-BFD9-7C5FE7443454}"/>
    <cellStyle name="Comma [0] 1926" xfId="37720" hidden="1" xr:uid="{CA7DD14A-3FB3-479C-BCD1-7814CE0B224B}"/>
    <cellStyle name="Comma [0] 1926" xfId="8332" hidden="1" xr:uid="{FBD06526-8641-44DF-9058-F220D3726284}"/>
    <cellStyle name="Comma [0] 1927" xfId="37722" hidden="1" xr:uid="{61EBEC71-B396-4AC5-9C8A-D9D1CB73A934}"/>
    <cellStyle name="Comma [0] 1927" xfId="8334" hidden="1" xr:uid="{DC3B8288-6A38-4BB2-87F4-FB98825C3226}"/>
    <cellStyle name="Comma [0] 1928" xfId="37590" hidden="1" xr:uid="{48F16530-4A94-4485-837C-A91DF8E84374}"/>
    <cellStyle name="Comma [0] 1928" xfId="8202" hidden="1" xr:uid="{D2460BD7-E92D-4E5D-B40D-BD28CBE1ADB2}"/>
    <cellStyle name="Comma [0] 1929" xfId="37710" hidden="1" xr:uid="{1F2E7CF1-50D9-42C1-ADCB-3B89DF9B6F79}"/>
    <cellStyle name="Comma [0] 1929" xfId="8322" hidden="1" xr:uid="{853D768B-A2EF-4B21-87D4-567FF5C7491A}"/>
    <cellStyle name="Comma [0] 193" xfId="34200" hidden="1" xr:uid="{0E2E7EED-51CE-41D8-96A7-1708ADA90507}"/>
    <cellStyle name="Comma [0] 193" xfId="4812" hidden="1" xr:uid="{414A4E14-5820-4BFE-9414-B7E46B4AACE5}"/>
    <cellStyle name="Comma [0] 1930" xfId="37650" hidden="1" xr:uid="{D05F7C09-FACB-462C-8FAF-D5E7A07E903B}"/>
    <cellStyle name="Comma [0] 1930" xfId="8262" hidden="1" xr:uid="{8F73CBC2-56F7-4474-B4B7-84DE0E9D4799}"/>
    <cellStyle name="Comma [0] 1931" xfId="37684" hidden="1" xr:uid="{D2D0F3E3-00C9-4850-B48D-EA9AA8A965CB}"/>
    <cellStyle name="Comma [0] 1931" xfId="8296" hidden="1" xr:uid="{FB15B9A5-282A-4D98-B48B-EF926A28AB5D}"/>
    <cellStyle name="Comma [0] 1932" xfId="37697" hidden="1" xr:uid="{77CDFF5E-D47F-4F5C-AA7F-C4E8495DADCD}"/>
    <cellStyle name="Comma [0] 1932" xfId="8309" hidden="1" xr:uid="{3D792021-4EF2-459D-915F-499AAB559141}"/>
    <cellStyle name="Comma [0] 1933" xfId="37725" hidden="1" xr:uid="{D3D21244-55A7-4878-A22B-1EAD608B5834}"/>
    <cellStyle name="Comma [0] 1933" xfId="8337" hidden="1" xr:uid="{AB970E36-5CFE-495A-97DF-9BB6F7EA97E9}"/>
    <cellStyle name="Comma [0] 1934" xfId="37688" hidden="1" xr:uid="{E0B1FD31-DBAB-4C8F-8786-4517D175D0C5}"/>
    <cellStyle name="Comma [0] 1934" xfId="8300" hidden="1" xr:uid="{F381F90F-27CF-49F9-8AF3-018B33BE3AEC}"/>
    <cellStyle name="Comma [0] 1935" xfId="37648" hidden="1" xr:uid="{EE7777CC-3824-41B3-85CE-E48C71903172}"/>
    <cellStyle name="Comma [0] 1935" xfId="8260" hidden="1" xr:uid="{92C71B0D-F1D8-403E-A84A-49A338DF7FA0}"/>
    <cellStyle name="Comma [0] 1936" xfId="37727" hidden="1" xr:uid="{4231872D-03D6-4F84-8EC5-85439330EAC1}"/>
    <cellStyle name="Comma [0] 1936" xfId="8339" hidden="1" xr:uid="{64A07B42-6DE5-447C-A68B-F18CDF21F98E}"/>
    <cellStyle name="Comma [0] 1937" xfId="37729" hidden="1" xr:uid="{10DA2FC0-1C16-40A6-9E1D-85977BD6457C}"/>
    <cellStyle name="Comma [0] 1937" xfId="8341" hidden="1" xr:uid="{23F7DF48-8704-4E49-9011-CCACFF287869}"/>
    <cellStyle name="Comma [0] 1938" xfId="37241" hidden="1" xr:uid="{959EB42D-5B74-484C-93A2-2F699E8BF5C5}"/>
    <cellStyle name="Comma [0] 1938" xfId="7853" hidden="1" xr:uid="{21462782-1E69-4747-99C5-B3AC4C69517A}"/>
    <cellStyle name="Comma [0] 1939" xfId="37238" hidden="1" xr:uid="{691B6779-5A0C-4D00-899C-B4D555C06CE6}"/>
    <cellStyle name="Comma [0] 1939" xfId="7850" hidden="1" xr:uid="{A73CFC4A-B6B6-436C-9A39-57075B10739D}"/>
    <cellStyle name="Comma [0] 194" xfId="34196" hidden="1" xr:uid="{9731445C-FB54-424D-B633-F2BA586FD07A}"/>
    <cellStyle name="Comma [0] 194" xfId="4808" hidden="1" xr:uid="{A33BA18D-9C78-4EE1-90C6-18FDC44F630A}"/>
    <cellStyle name="Comma [0] 1940" xfId="37735" hidden="1" xr:uid="{C5767946-9299-4E07-8B84-F817AE91FC50}"/>
    <cellStyle name="Comma [0] 1940" xfId="8347" hidden="1" xr:uid="{5BAA46EA-9BC5-4DE5-87ED-C4FB5F12CB20}"/>
    <cellStyle name="Comma [0] 1941" xfId="37741" hidden="1" xr:uid="{6ED95F66-34DE-422E-ADE4-14C8DA7233FD}"/>
    <cellStyle name="Comma [0] 1941" xfId="8353" hidden="1" xr:uid="{3435C1CD-D9C1-41DE-8FAB-1C686BDD6290}"/>
    <cellStyle name="Comma [0] 1942" xfId="37743" hidden="1" xr:uid="{4B309809-5520-4564-B413-6FF1780ED0C8}"/>
    <cellStyle name="Comma [0] 1942" xfId="8355" hidden="1" xr:uid="{9F662C0A-57B6-478F-A609-F3496C5FDE92}"/>
    <cellStyle name="Comma [0] 1943" xfId="37734" hidden="1" xr:uid="{83C05286-77DC-4745-BD13-EA61A3C26D2B}"/>
    <cellStyle name="Comma [0] 1943" xfId="8346" hidden="1" xr:uid="{3AD653E5-8394-415D-9B58-2E28B3538BC6}"/>
    <cellStyle name="Comma [0] 1944" xfId="37739" hidden="1" xr:uid="{73616590-45C2-4995-88D3-F28B362CF0F4}"/>
    <cellStyle name="Comma [0] 1944" xfId="8351" hidden="1" xr:uid="{326F8CC9-4ECF-4A5E-B1FD-C6274440CBE3}"/>
    <cellStyle name="Comma [0] 1945" xfId="37745" hidden="1" xr:uid="{ECD3967E-349F-4B0B-85AE-15CA73A87780}"/>
    <cellStyle name="Comma [0] 1945" xfId="8357" hidden="1" xr:uid="{AA92CA51-F794-4113-8A18-59CBCE92EBB7}"/>
    <cellStyle name="Comma [0] 1946" xfId="37747" hidden="1" xr:uid="{3734FECE-C7E4-4D87-AA94-EFEC3F89DBAE}"/>
    <cellStyle name="Comma [0] 1946" xfId="8359" hidden="1" xr:uid="{4C8704DA-699D-47D2-8605-839B2E7C3FC2}"/>
    <cellStyle name="Comma [0] 1947" xfId="37264" hidden="1" xr:uid="{D0056BE7-0C3D-4C89-AB79-32320D49337D}"/>
    <cellStyle name="Comma [0] 1947" xfId="7876" hidden="1" xr:uid="{988AFB8E-0215-4ECC-974D-BEF1C5B86458}"/>
    <cellStyle name="Comma [0] 1948" xfId="37266" hidden="1" xr:uid="{8AE72261-A2F9-4516-BEFF-EF145C316BBF}"/>
    <cellStyle name="Comma [0] 1948" xfId="7878" hidden="1" xr:uid="{D33214AF-6249-4E55-973B-54A8D24B041B}"/>
    <cellStyle name="Comma [0] 1949" xfId="37758" hidden="1" xr:uid="{3088EEDB-FD48-4D13-B392-33670C46491F}"/>
    <cellStyle name="Comma [0] 1949" xfId="8370" hidden="1" xr:uid="{7C29356B-1D73-495B-9BBC-7D0DAD717D02}"/>
    <cellStyle name="Comma [0] 195" xfId="34267" hidden="1" xr:uid="{81401C6C-3364-4737-9454-FFE293C2938B}"/>
    <cellStyle name="Comma [0] 195" xfId="4879" hidden="1" xr:uid="{B4D95D42-8339-42B3-957D-C63577E15D19}"/>
    <cellStyle name="Comma [0] 1950" xfId="37767" hidden="1" xr:uid="{2F0C0DD2-9E9B-46BC-8B1A-21BDFFF4E3AD}"/>
    <cellStyle name="Comma [0] 1950" xfId="8379" hidden="1" xr:uid="{D7E051E5-72AB-4793-8B32-C375FD988039}"/>
    <cellStyle name="Comma [0] 1951" xfId="37778" hidden="1" xr:uid="{E5AF20D2-61BD-4806-9565-3F44386E60DC}"/>
    <cellStyle name="Comma [0] 1951" xfId="8390" hidden="1" xr:uid="{33B982B8-CD02-4A72-A1CC-D09CBD8D4128}"/>
    <cellStyle name="Comma [0] 1952" xfId="37784" hidden="1" xr:uid="{CEFE3DD3-7B6C-4682-8886-5801F9ED486C}"/>
    <cellStyle name="Comma [0] 1952" xfId="8396" hidden="1" xr:uid="{7DB94CD1-6024-4F59-A590-D8E04CA0C77B}"/>
    <cellStyle name="Comma [0] 1953" xfId="37766" hidden="1" xr:uid="{5DF67695-54B2-4F6E-B649-68292A29EF02}"/>
    <cellStyle name="Comma [0] 1953" xfId="8378" hidden="1" xr:uid="{8D05B141-E7B5-4629-9545-249F19F24AA3}"/>
    <cellStyle name="Comma [0] 1954" xfId="37776" hidden="1" xr:uid="{6DEF03F2-3632-44C7-9675-529884F92E86}"/>
    <cellStyle name="Comma [0] 1954" xfId="8388" hidden="1" xr:uid="{37C07BF6-5607-4F45-A6A4-A29D649CFAD1}"/>
    <cellStyle name="Comma [0] 1955" xfId="37796" hidden="1" xr:uid="{5F00A0FB-1AE0-43F5-84F7-48CA25E343D8}"/>
    <cellStyle name="Comma [0] 1955" xfId="8408" hidden="1" xr:uid="{C335E979-0EA9-4AB1-8C71-61833974CE1F}"/>
    <cellStyle name="Comma [0] 1956" xfId="37798" hidden="1" xr:uid="{FAFCFADA-E756-4522-A9AD-D39190D4C730}"/>
    <cellStyle name="Comma [0] 1956" xfId="8410" hidden="1" xr:uid="{FA2CB2DD-D7F8-4263-B4E6-5A3604CA0DA7}"/>
    <cellStyle name="Comma [0] 1957" xfId="37749" hidden="1" xr:uid="{961F7F92-E12A-4F91-AF41-88F92BF74132}"/>
    <cellStyle name="Comma [0] 1957" xfId="8361" hidden="1" xr:uid="{8A767F1D-BF5D-4F49-A746-1908807FFDA5}"/>
    <cellStyle name="Comma [0] 1958" xfId="37246" hidden="1" xr:uid="{84718AC3-DAD6-4C65-B14B-2002AFFE9810}"/>
    <cellStyle name="Comma [0] 1958" xfId="7858" hidden="1" xr:uid="{31990B41-A293-46D6-88DC-FE27B249611D}"/>
    <cellStyle name="Comma [0] 1959" xfId="37752" hidden="1" xr:uid="{355BEF4C-A9DC-447E-9BC9-61C0E87FD35E}"/>
    <cellStyle name="Comma [0] 1959" xfId="8364" hidden="1" xr:uid="{21557158-D30A-4470-B725-405CFBE5C5B4}"/>
    <cellStyle name="Comma [0] 196" xfId="34139" hidden="1" xr:uid="{12B200C2-B4C0-40C7-A5CC-379B1A919A8F}"/>
    <cellStyle name="Comma [0] 196" xfId="4751" hidden="1" xr:uid="{6FF8C8B0-B102-4DE9-BFCB-80CE3DC27107}"/>
    <cellStyle name="Comma [0] 1960" xfId="37251" hidden="1" xr:uid="{2CBFCFF3-5004-44B1-8FE2-A8AA590F90A8}"/>
    <cellStyle name="Comma [0] 1960" xfId="7863" hidden="1" xr:uid="{59FF9658-0D3E-4903-8A32-73E6D324E36B}"/>
    <cellStyle name="Comma [0] 1961" xfId="37235" hidden="1" xr:uid="{AEC1429C-AB7C-4890-A369-3028F3713456}"/>
    <cellStyle name="Comma [0] 1961" xfId="7847" hidden="1" xr:uid="{0BE5224B-7249-499D-BF55-A7A70C305A67}"/>
    <cellStyle name="Comma [0] 1962" xfId="37803" hidden="1" xr:uid="{B97240E2-B52B-44E0-A204-91281AF89843}"/>
    <cellStyle name="Comma [0] 1962" xfId="8415" hidden="1" xr:uid="{336F2F75-6EE8-48FA-B28E-F136C0EA3C46}"/>
    <cellStyle name="Comma [0] 1963" xfId="37244" hidden="1" xr:uid="{0E82DFBE-0D61-4A56-82DF-3CD7C449988F}"/>
    <cellStyle name="Comma [0] 1963" xfId="7856" hidden="1" xr:uid="{1AC95FE0-A3DE-4BB8-9DEC-7D2F75B9112A}"/>
    <cellStyle name="Comma [0] 1964" xfId="37265" hidden="1" xr:uid="{5ADFA800-B25C-4C26-B81C-E6E3DF2DAF1D}"/>
    <cellStyle name="Comma [0] 1964" xfId="7877" hidden="1" xr:uid="{326F1BC5-FE6A-4325-B8C8-7A5DCE430445}"/>
    <cellStyle name="Comma [0] 1965" xfId="37815" hidden="1" xr:uid="{27CF7E36-66BA-451C-AA18-1232FFA245D8}"/>
    <cellStyle name="Comma [0] 1965" xfId="8427" hidden="1" xr:uid="{C2E03B26-8FC6-40FE-8A19-686254F32C22}"/>
    <cellStyle name="Comma [0] 1966" xfId="37817" hidden="1" xr:uid="{DBFB5F57-40EB-48E1-B983-3A1003D8599C}"/>
    <cellStyle name="Comma [0] 1966" xfId="8429" hidden="1" xr:uid="{8C96294B-EB80-44ED-952D-C07F094DD50A}"/>
    <cellStyle name="Comma [0] 1967" xfId="37806" hidden="1" xr:uid="{400530F6-B140-430C-A26D-2BCD45DE631A}"/>
    <cellStyle name="Comma [0] 1967" xfId="8418" hidden="1" xr:uid="{8793CC59-F5B7-4F2E-B55D-7C641469C599}"/>
    <cellStyle name="Comma [0] 1968" xfId="37814" hidden="1" xr:uid="{212F2402-65D7-4369-B9B3-DDCC42C6D129}"/>
    <cellStyle name="Comma [0] 1968" xfId="8426" hidden="1" xr:uid="{800F3F8D-78AE-4775-AE4C-74BB4C6B311E}"/>
    <cellStyle name="Comma [0] 1969" xfId="37248" hidden="1" xr:uid="{A1934B1A-56D4-4680-8A2E-929270994704}"/>
    <cellStyle name="Comma [0] 1969" xfId="7860" hidden="1" xr:uid="{BB884BCD-A7D9-4418-945F-A971C2B73326}"/>
    <cellStyle name="Comma [0] 197" xfId="33711" hidden="1" xr:uid="{E65BCDB2-02B2-422C-8FAA-47CD415CAC0A}"/>
    <cellStyle name="Comma [0] 197" xfId="4322" hidden="1" xr:uid="{83A794BB-EEE7-4D8A-872A-6DA0B21D77E0}"/>
    <cellStyle name="Comma [0] 1970" xfId="37800" hidden="1" xr:uid="{9F97EE5D-32A9-4C45-B691-9F19B6F0D1C3}"/>
    <cellStyle name="Comma [0] 1970" xfId="8412" hidden="1" xr:uid="{6AD45266-AFB6-4F72-839A-3615CF3DE605}"/>
    <cellStyle name="Comma [0] 1971" xfId="37833" hidden="1" xr:uid="{613CC70A-D908-4C71-A177-717478B0A319}"/>
    <cellStyle name="Comma [0] 1971" xfId="8445" hidden="1" xr:uid="{E0676C6F-078B-49DF-97DB-08DFE3A9CEE2}"/>
    <cellStyle name="Comma [0] 1972" xfId="37841" hidden="1" xr:uid="{F88018C3-409B-46D7-AE02-C5900679034D}"/>
    <cellStyle name="Comma [0] 1972" xfId="8453" hidden="1" xr:uid="{7EBACA07-B0FA-47F7-A94F-3483FB4E447E}"/>
    <cellStyle name="Comma [0] 1973" xfId="37750" hidden="1" xr:uid="{FAB864C0-883A-4B33-B028-B82E2D275BA4}"/>
    <cellStyle name="Comma [0] 1973" xfId="8362" hidden="1" xr:uid="{C14031E0-F867-47E4-A6AF-F44917036136}"/>
    <cellStyle name="Comma [0] 1974" xfId="37829" hidden="1" xr:uid="{36F88C84-F8BA-446C-8CF7-5E8C8E4B3B9C}"/>
    <cellStyle name="Comma [0] 1974" xfId="8441" hidden="1" xr:uid="{7205D510-93CD-4B52-AA9E-534B5A3A581F}"/>
    <cellStyle name="Comma [0] 1975" xfId="37850" hidden="1" xr:uid="{7E75FD5B-23FC-4898-8851-35C0F5B33D80}"/>
    <cellStyle name="Comma [0] 1975" xfId="8462" hidden="1" xr:uid="{888D3CAE-EF82-41B8-B556-9CCEA89804D8}"/>
    <cellStyle name="Comma [0] 1976" xfId="37852" hidden="1" xr:uid="{3ECA38ED-03A3-414C-BD82-F8F68D69BDD7}"/>
    <cellStyle name="Comma [0] 1976" xfId="8464" hidden="1" xr:uid="{146D5265-CA57-40DE-A5CE-9A28A88409E0}"/>
    <cellStyle name="Comma [0] 1977" xfId="37811" hidden="1" xr:uid="{E172E6C3-3366-4A41-A793-8D65862034A6}"/>
    <cellStyle name="Comma [0] 1977" xfId="8423" hidden="1" xr:uid="{0B1BB9FB-EBA8-49DC-BDD4-E256C7F39985}"/>
    <cellStyle name="Comma [0] 1978" xfId="37756" hidden="1" xr:uid="{2426F98F-2270-4DDA-A181-84B57FBAE677}"/>
    <cellStyle name="Comma [0] 1978" xfId="8368" hidden="1" xr:uid="{5A83F990-221F-4CAC-81A7-8670DC10EF51}"/>
    <cellStyle name="Comma [0] 1979" xfId="37809" hidden="1" xr:uid="{20D50186-AADA-4519-959D-CD8C37DACB2F}"/>
    <cellStyle name="Comma [0] 1979" xfId="8421" hidden="1" xr:uid="{B1C57FC9-4683-4517-A30E-FB59E196CA82}"/>
    <cellStyle name="Comma [0] 198" xfId="34275" hidden="1" xr:uid="{FB0C45A7-B881-4263-92A3-6CC2F2A07AF7}"/>
    <cellStyle name="Comma [0] 198" xfId="4887" hidden="1" xr:uid="{7ACB2D9B-A3FD-44E3-BE4F-894CD460B34F}"/>
    <cellStyle name="Comma [0] 1980" xfId="37793" hidden="1" xr:uid="{F98CBF35-D259-478D-861E-FF9F7D691E3C}"/>
    <cellStyle name="Comma [0] 1980" xfId="8405" hidden="1" xr:uid="{225BBC4E-540F-4A70-876B-A6371EF5725B}"/>
    <cellStyle name="Comma [0] 1981" xfId="37789" hidden="1" xr:uid="{B8293EA2-5B0F-4719-862B-A0053E17B9AB}"/>
    <cellStyle name="Comma [0] 1981" xfId="8401" hidden="1" xr:uid="{F33526D0-B9C1-4CA0-8D66-AA7F58EA077C}"/>
    <cellStyle name="Comma [0] 1982" xfId="37860" hidden="1" xr:uid="{71587FFF-B90C-45BF-AC29-76B4F3BBCBDC}"/>
    <cellStyle name="Comma [0] 1982" xfId="8472" hidden="1" xr:uid="{6CF670CF-A8E9-4E3B-A046-F3AFD5828D8A}"/>
    <cellStyle name="Comma [0] 1983" xfId="37732" hidden="1" xr:uid="{65FF2642-4924-414F-9B9E-320993386D02}"/>
    <cellStyle name="Comma [0] 1983" xfId="8344" hidden="1" xr:uid="{A3D7ACED-6ED0-4077-998F-58B1BAE28FD4}"/>
    <cellStyle name="Comma [0] 1984" xfId="37214" hidden="1" xr:uid="{53FE82C8-96A5-464C-9862-78E54E872A24}"/>
    <cellStyle name="Comma [0] 1984" xfId="7826" hidden="1" xr:uid="{383D1FB0-15A3-4672-94FF-911267F99DD7}"/>
    <cellStyle name="Comma [0] 1985" xfId="37868" hidden="1" xr:uid="{0BCF8DDF-BB1E-44B2-85C6-168E9114590E}"/>
    <cellStyle name="Comma [0] 1985" xfId="8480" hidden="1" xr:uid="{1FE648C3-0C99-4A3B-9102-9CDCAE8BF014}"/>
    <cellStyle name="Comma [0] 1986" xfId="37870" hidden="1" xr:uid="{1BF39AC9-0CAC-4629-A10D-8D96D220CE0A}"/>
    <cellStyle name="Comma [0] 1986" xfId="8482" hidden="1" xr:uid="{79AEA81C-A259-4F83-A3AB-8F651F7F52DC}"/>
    <cellStyle name="Comma [0] 1987" xfId="37819" hidden="1" xr:uid="{E6327EA1-0641-40D1-AB84-AA31C861F9C1}"/>
    <cellStyle name="Comma [0] 1987" xfId="8431" hidden="1" xr:uid="{16687A25-109D-4A57-A79D-A6F9D5157151}"/>
    <cellStyle name="Comma [0] 1988" xfId="37795" hidden="1" xr:uid="{2F7390B0-F070-4658-8CBF-4F62C9BEE5F1}"/>
    <cellStyle name="Comma [0] 1988" xfId="8407" hidden="1" xr:uid="{9AB99F7A-1FED-4B91-AC01-7293891ABFCE}"/>
    <cellStyle name="Comma [0] 1989" xfId="37830" hidden="1" xr:uid="{0826FBC3-6F60-4E09-B037-88371272B56B}"/>
    <cellStyle name="Comma [0] 1989" xfId="8442" hidden="1" xr:uid="{4790EB16-9068-44FD-8216-D5229F87FC66}"/>
    <cellStyle name="Comma [0] 199" xfId="34277" hidden="1" xr:uid="{7EDB39F7-0A20-4084-A2B3-F217D542AD85}"/>
    <cellStyle name="Comma [0] 199" xfId="4889" hidden="1" xr:uid="{D118D401-DA27-406A-9F1D-0A23D284F09B}"/>
    <cellStyle name="Comma [0] 1990" xfId="37762" hidden="1" xr:uid="{045138BD-612F-4BB6-A9B5-3A6C57FB1D19}"/>
    <cellStyle name="Comma [0] 1990" xfId="8374" hidden="1" xr:uid="{4340458D-4396-41FE-85C7-A78E91B5AF76}"/>
    <cellStyle name="Comma [0] 1991" xfId="37832" hidden="1" xr:uid="{7D9F873B-9125-470E-9555-E29D2A3614FF}"/>
    <cellStyle name="Comma [0] 1991" xfId="8444" hidden="1" xr:uid="{8E1783C0-68C7-4350-9777-D3FB957B19C4}"/>
    <cellStyle name="Comma [0] 1992" xfId="37877" hidden="1" xr:uid="{94C5D962-5B8A-4939-BC9F-6E62068FFFB6}"/>
    <cellStyle name="Comma [0] 1992" xfId="8489" hidden="1" xr:uid="{5E8C3EFC-4FE9-46BC-951F-BF7A6E7541E2}"/>
    <cellStyle name="Comma [0] 1993" xfId="37820" hidden="1" xr:uid="{8D7B1E99-991A-470E-BCBB-5AA6334F3087}"/>
    <cellStyle name="Comma [0] 1993" xfId="8432" hidden="1" xr:uid="{6E19CF10-A201-4D9D-A452-68CFA6B17132}"/>
    <cellStyle name="Comma [0] 1994" xfId="37777" hidden="1" xr:uid="{F403DC01-C6A7-46BB-A792-DB01386ED968}"/>
    <cellStyle name="Comma [0] 1994" xfId="8389" hidden="1" xr:uid="{148F6698-531E-4D67-BE84-2D587CF91B93}"/>
    <cellStyle name="Comma [0] 1995" xfId="37883" hidden="1" xr:uid="{1C6D065C-96B8-42C6-B08A-FFAB22BDC4EA}"/>
    <cellStyle name="Comma [0] 1995" xfId="8495" hidden="1" xr:uid="{5F7F25E2-B5D4-4D56-AD7E-32406520B9CA}"/>
    <cellStyle name="Comma [0] 1996" xfId="37885" hidden="1" xr:uid="{AEB9977B-6709-4891-86EC-F31B3EB81FD9}"/>
    <cellStyle name="Comma [0] 1996" xfId="8497" hidden="1" xr:uid="{F5D77FEE-C114-40E8-8121-3B004AFA09B9}"/>
    <cellStyle name="Comma [0] 1997" xfId="37838" hidden="1" xr:uid="{EF61E892-C8C8-472E-AEC4-8CCEDE995CF2}"/>
    <cellStyle name="Comma [0] 1997" xfId="8450" hidden="1" xr:uid="{C72A5A08-6561-4D13-A8F4-B6887879FF93}"/>
    <cellStyle name="Comma [0] 1998" xfId="37844" hidden="1" xr:uid="{5FBC4A18-0B8B-44CD-95FA-FBB1B7884485}"/>
    <cellStyle name="Comma [0] 1998" xfId="8456" hidden="1" xr:uid="{1620E1EB-6BDF-4988-861E-82B1C6223F88}"/>
    <cellStyle name="Comma [0] 1999" xfId="37731" hidden="1" xr:uid="{404C3A10-F67A-4B6F-8A03-705B98C90033}"/>
    <cellStyle name="Comma [0] 1999" xfId="8343" hidden="1" xr:uid="{B88275A8-7FD3-4A7A-92BB-01B81196C0C9}"/>
    <cellStyle name="Comma [0] 2" xfId="61712" hidden="1" xr:uid="{0782A2AD-9B27-48A7-8268-E888BE75DD42}"/>
    <cellStyle name="Comma [0] 2" xfId="62525" hidden="1" xr:uid="{D7B62918-7CBC-4BB9-96D9-9407122D7EDE}"/>
    <cellStyle name="Comma [0] 2" xfId="62855" hidden="1" xr:uid="{E82D0D4D-9D2A-4A3C-8D56-B73649589BA5}"/>
    <cellStyle name="Comma [0] 2" xfId="61304" hidden="1" xr:uid="{7CB73021-5089-49B8-8F6D-91647E0BA010}"/>
    <cellStyle name="Comma [0] 2" xfId="934" hidden="1" xr:uid="{5E2388A5-BE62-47A4-97A4-C3C7A0F365E2}"/>
    <cellStyle name="Comma [0] 2" xfId="61386" hidden="1" xr:uid="{C9CCC402-833A-471A-9627-5EC5C9C805E9}"/>
    <cellStyle name="Comma [0] 2" xfId="1429" hidden="1" xr:uid="{394CA443-8AE2-4611-B7D6-8E77C1FD69B7}"/>
    <cellStyle name="Comma [0] 2" xfId="62691" hidden="1" xr:uid="{38261711-4A6A-4FF1-90CC-0670153DB313}"/>
    <cellStyle name="Comma [0] 2" xfId="1426" hidden="1" xr:uid="{6BD4ED7F-2191-4148-BD9C-2D54D4999670}"/>
    <cellStyle name="Comma [0] 2" xfId="62935" hidden="1" xr:uid="{96559573-AB06-4EE4-B79B-F790A0ED4272}"/>
    <cellStyle name="Comma [0] 2" xfId="442" hidden="1" xr:uid="{A27FDDED-424C-44C6-8615-D5F2BEE05BD9}"/>
    <cellStyle name="Comma [0] 2" xfId="62042" hidden="1" xr:uid="{31BE9FC6-7726-4D27-B9C5-2340B9EA0CC1}"/>
    <cellStyle name="Comma [0] 2" xfId="1594" hidden="1" xr:uid="{244781B4-B9E5-412A-A7E2-4124D48790C1}"/>
    <cellStyle name="Comma [0] 2" xfId="4482" hidden="1" xr:uid="{2ACE79FA-0F84-4AF6-AC93-589AF5CFAAD5}"/>
    <cellStyle name="Comma [0] 2" xfId="61960" hidden="1" xr:uid="{BA336C1E-338B-4032-B008-5471B1505A64}"/>
    <cellStyle name="Comma [0] 2" xfId="606" hidden="1" xr:uid="{61C6603B-171F-42B7-8EEF-5E9D5CE6268E}"/>
    <cellStyle name="Comma [0] 2" xfId="63017" hidden="1" xr:uid="{9D3FB1A1-263A-4D01-BB1E-11B45E9405B2}"/>
    <cellStyle name="Comma [0] 2" xfId="1262" hidden="1" xr:uid="{78ED9763-C954-4C5A-ACB1-CD50B82C607E}"/>
    <cellStyle name="Comma [0] 2" xfId="2252" hidden="1" xr:uid="{559646F8-3120-47C5-8E91-07DE0267F24A}"/>
    <cellStyle name="Comma [0] 2" xfId="2088" hidden="1" xr:uid="{0C3A3A42-F6CF-43D7-AA69-9F58D1E995B8}"/>
    <cellStyle name="Comma [0] 2" xfId="62609" hidden="1" xr:uid="{75F68C84-6F2C-472E-A9B9-891975657EF0}"/>
    <cellStyle name="Comma [0] 2" xfId="1101" hidden="1" xr:uid="{1CE3E899-89CD-4FA6-989E-6954C53285D2}"/>
    <cellStyle name="Comma [0] 2" xfId="61131" hidden="1" xr:uid="{08D00159-F531-477C-B12B-961CCFD58657}"/>
    <cellStyle name="Comma [0] 2" xfId="61220" hidden="1" xr:uid="{C0D1820D-D09A-445F-82C0-A44624BC7AA8}"/>
    <cellStyle name="Comma [0] 2" xfId="61138" hidden="1" xr:uid="{46C3192B-5BE6-4DB3-B1F1-F9F06EDDC482}"/>
    <cellStyle name="Comma [0] 2" xfId="1098" hidden="1" xr:uid="{8B5DED2F-F5CB-4875-ABDC-32B8BD600741}"/>
    <cellStyle name="Comma [0] 2" xfId="62286" hidden="1" xr:uid="{D01D2ADF-7640-4708-8A5B-B965B9589893}"/>
    <cellStyle name="Comma [0] 2" xfId="1266" hidden="1" xr:uid="{3210CCE8-7B54-4A1C-8860-0D3142AE226F}"/>
    <cellStyle name="Comma [0] 2" xfId="61630" hidden="1" xr:uid="{C90E244F-4F70-4B49-B9C5-4F2E81935C88}"/>
    <cellStyle name="Comma [0] 2" xfId="61550" hidden="1" xr:uid="{B5D1710B-2472-414E-A591-E6FDF28932B2}"/>
    <cellStyle name="Comma [0] 2" xfId="1922" hidden="1" xr:uid="{EAAEE591-7EF3-46D8-B98C-93E3A4A7A848}"/>
    <cellStyle name="Comma [0] 2" xfId="770" hidden="1" xr:uid="{E698D260-0A59-46D7-9D00-EBAB4B5F55A3}"/>
    <cellStyle name="Comma [0] 2" xfId="62368" hidden="1" xr:uid="{BBA71160-1C1E-421B-97D7-9AF8BF2E48F8}"/>
    <cellStyle name="Comma [0] 2" xfId="114" hidden="1" xr:uid="{15CEF2B6-9580-480F-A135-02BC179215D4}"/>
    <cellStyle name="Comma [0] 2" xfId="282" hidden="1" xr:uid="{9F3BD8E1-812C-475E-B981-54EBEA2F17E9}"/>
    <cellStyle name="Comma [0] 2" xfId="2249" hidden="1" xr:uid="{62EBFEE8-681D-4D8B-B8E2-21985768C353}"/>
    <cellStyle name="Comma [0] 2" xfId="62206" hidden="1" xr:uid="{9D686543-459C-4C1A-9D53-E1B94519937A}"/>
    <cellStyle name="Comma [0] 2" xfId="2085" hidden="1" xr:uid="{0C671951-8963-4C95-94DC-3968DFAD5156}"/>
    <cellStyle name="Comma [0] 2" xfId="61794" hidden="1" xr:uid="{6CC6419E-4CDA-48CA-BC4F-06A399BBC76B}"/>
    <cellStyle name="Comma [0] 2" xfId="610" hidden="1" xr:uid="{EB172376-2812-4D64-B634-C1200CE9DF41}"/>
    <cellStyle name="Comma [0] 2" xfId="61876" hidden="1" xr:uid="{AA41523D-E5F2-4CD4-90C9-73B1D311F3A5}"/>
    <cellStyle name="Comma [0] 2" xfId="278" hidden="1" xr:uid="{48FE8C63-47FE-4572-A011-C48233BC7CA7}"/>
    <cellStyle name="Comma [0] 2" xfId="62124" hidden="1" xr:uid="{5B4549C0-1A7B-46D9-9C84-6F3F7139D9DB}"/>
    <cellStyle name="Comma [0] 2" xfId="938" hidden="1" xr:uid="{2D5719A3-297A-4392-839E-97865414BD2D}"/>
    <cellStyle name="Comma [0] 2" xfId="62773" hidden="1" xr:uid="{D46C6114-F0EE-449A-AD11-8C8BFB0FDCEE}"/>
    <cellStyle name="Comma [0] 2" xfId="1754" hidden="1" xr:uid="{19DEB6CB-36F9-4AB0-8F76-126905D3D27D}"/>
    <cellStyle name="Comma [0] 2" xfId="773" hidden="1" xr:uid="{89769DA1-0996-43BF-88D2-B9124AAB6DC1}"/>
    <cellStyle name="Comma [0] 2" xfId="61468" hidden="1" xr:uid="{EED56FDA-72B7-4ECD-A599-6B04690737F6}"/>
    <cellStyle name="Comma [0] 2" xfId="117" hidden="1" xr:uid="{F43F692E-04D5-43B5-9233-13B6B2E53A79}"/>
    <cellStyle name="Comma [0] 2" xfId="1918" hidden="1" xr:uid="{369AC358-9FA8-491D-B614-CBBFBEBC2598}"/>
    <cellStyle name="Comma [0] 2" xfId="1757" hidden="1" xr:uid="{E05A55E1-DA8B-4B9C-84F3-CD2F9CCD5EE7}"/>
    <cellStyle name="Comma [0] 2" xfId="1590" hidden="1" xr:uid="{B95F12C5-E7AC-4586-A7D6-D20B66F4CC4F}"/>
    <cellStyle name="Comma [0] 2" xfId="445" hidden="1" xr:uid="{21E492FD-E1BE-4259-9D7B-C6C3EDB6A098}"/>
    <cellStyle name="Comma [0] 20" xfId="2049" hidden="1" xr:uid="{978DD94A-520B-44F9-B475-DC86D4093476}"/>
    <cellStyle name="Comma [0] 20" xfId="2213" hidden="1" xr:uid="{5DF6C0C0-0925-493E-948E-564A09AA634E}"/>
    <cellStyle name="Comma [0] 20" xfId="1882" hidden="1" xr:uid="{64DD6076-E69C-43C2-889D-72D0D3B64DBC}"/>
    <cellStyle name="Comma [0] 20" xfId="1718" hidden="1" xr:uid="{C646CB06-64DF-4BA1-B183-CC84F90586C6}"/>
    <cellStyle name="Comma [0] 20" xfId="2124" hidden="1" xr:uid="{1A33AFDC-6834-4DF9-A461-8F5C0A808AAF}"/>
    <cellStyle name="Comma [0] 20" xfId="2288" hidden="1" xr:uid="{A26E4FFC-DB86-490A-A22B-280CD32586F8}"/>
    <cellStyle name="Comma [0] 20" xfId="61996" hidden="1" xr:uid="{CE75D358-64E8-49BB-B007-28BCFCD63E9F}"/>
    <cellStyle name="Comma [0] 20" xfId="62078" hidden="1" xr:uid="{2F851DB0-FE74-440B-B77D-8B960A96726E}"/>
    <cellStyle name="Comma [0] 20" xfId="62160" hidden="1" xr:uid="{49E2249A-3592-4994-843E-E0FFEDB83ADC}"/>
    <cellStyle name="Comma [0] 20" xfId="62242" hidden="1" xr:uid="{DA4DFDEA-B164-49E8-8CF9-6009ACD0B5FD}"/>
    <cellStyle name="Comma [0] 20" xfId="62322" hidden="1" xr:uid="{97ECFD36-3358-4AEA-88A6-98DF29EAADE1}"/>
    <cellStyle name="Comma [0] 20" xfId="62404" hidden="1" xr:uid="{A179D746-28A3-4519-99E1-FF951E0D147F}"/>
    <cellStyle name="Comma [0] 20" xfId="62479" hidden="1" xr:uid="{AB139515-BEA5-4053-96B1-A3F62D50D62E}"/>
    <cellStyle name="Comma [0] 20" xfId="62561" hidden="1" xr:uid="{3002946A-0907-4659-BAE8-C8718EC33F37}"/>
    <cellStyle name="Comma [0] 20" xfId="61666" hidden="1" xr:uid="{6A5320B5-9BDF-428B-8525-2ACD536DE459}"/>
    <cellStyle name="Comma [0] 20" xfId="61748" hidden="1" xr:uid="{91F9C7F4-8291-4804-AB4F-EA12140A7A8C}"/>
    <cellStyle name="Comma [0] 20" xfId="61830" hidden="1" xr:uid="{1F81EA03-A3B9-4775-B950-A197C5188EFC}"/>
    <cellStyle name="Comma [0] 20" xfId="61912" hidden="1" xr:uid="{26D87DD8-B4F6-4953-97A9-153E4572A1B6}"/>
    <cellStyle name="Comma [0] 20" xfId="61504" hidden="1" xr:uid="{F390115E-B18A-4F18-961B-F8B420563CA7}"/>
    <cellStyle name="Comma [0] 20" xfId="61586" hidden="1" xr:uid="{0F14711C-1A92-495F-98A5-A0E0D50B4EEE}"/>
    <cellStyle name="Comma [0] 20" xfId="153" hidden="1" xr:uid="{FF369C94-3183-461D-B7C6-A0AAAD10B231}"/>
    <cellStyle name="Comma [0] 20" xfId="318" hidden="1" xr:uid="{AF72E3C6-8EC8-4CA8-BB8F-886940F39AE6}"/>
    <cellStyle name="Comma [0] 20" xfId="570" hidden="1" xr:uid="{9DE1ACF9-D4CD-4AB3-9EAA-DD8982D4740E}"/>
    <cellStyle name="Comma [0] 20" xfId="406" hidden="1" xr:uid="{617672C2-E489-4DE4-962A-3726DD4233F3}"/>
    <cellStyle name="Comma [0] 20" xfId="242" hidden="1" xr:uid="{046D8743-A273-4210-9B2C-BBF0656B60AA}"/>
    <cellStyle name="Comma [0] 20" xfId="78" hidden="1" xr:uid="{71B40AF0-484A-4292-8973-6BCD3AB36E05}"/>
    <cellStyle name="Comma [0] 20" xfId="63053" hidden="1" xr:uid="{31003DFB-2141-4C51-B08E-B81F387F5B00}"/>
    <cellStyle name="Comma [0] 20" xfId="62971" hidden="1" xr:uid="{283384BE-CC9C-4C69-9B94-BF9C5DEAF207}"/>
    <cellStyle name="Comma [0] 20" xfId="62645" hidden="1" xr:uid="{ED73F463-6230-4654-B9FD-10F7A7D491C2}"/>
    <cellStyle name="Comma [0] 20" xfId="62727" hidden="1" xr:uid="{80FA0CB9-E084-4343-8C9C-1867434BFD5F}"/>
    <cellStyle name="Comma [0] 20" xfId="62809" hidden="1" xr:uid="{00A0A1C7-3455-4C6F-AE1F-983873C04DB3}"/>
    <cellStyle name="Comma [0] 20" xfId="62891" hidden="1" xr:uid="{071BA0D8-EF5F-4C66-8329-6AC3A7AC2694}"/>
    <cellStyle name="Comma [0] 20" xfId="1958" hidden="1" xr:uid="{EB9F1E3E-2173-402A-9A8C-C2564341651D}"/>
    <cellStyle name="Comma [0] 20" xfId="1793" hidden="1" xr:uid="{8AD9B3FC-283C-4D80-A7D8-1160C2FE38BE}"/>
    <cellStyle name="Comma [0] 20" xfId="1465" hidden="1" xr:uid="{0E67530B-CFC9-4C7B-9DC4-EB27134FCDD5}"/>
    <cellStyle name="Comma [0] 20" xfId="1630" hidden="1" xr:uid="{C3D59039-9134-4C7C-B257-322D1DCAAECC}"/>
    <cellStyle name="Comma [0] 20" xfId="1554" hidden="1" xr:uid="{EB501881-979C-49B4-83A7-3F6477362A6B}"/>
    <cellStyle name="Comma [0] 20" xfId="1390" hidden="1" xr:uid="{DB04EAEF-EBC3-40D3-B281-BA2FA67130B2}"/>
    <cellStyle name="Comma [0] 20" xfId="898" hidden="1" xr:uid="{88C11DFA-2CB3-4093-BA38-7FA35F738F91}"/>
    <cellStyle name="Comma [0] 20" xfId="734" hidden="1" xr:uid="{4079DDBF-768C-451B-8B59-F7AFF29F2DA8}"/>
    <cellStyle name="Comma [0] 20" xfId="1137" hidden="1" xr:uid="{7E0745A7-55FB-4095-9CB6-51DA17F3AC17}"/>
    <cellStyle name="Comma [0] 20" xfId="1302" hidden="1" xr:uid="{7DA5CB5F-8122-4557-9D11-E24DF156CB90}"/>
    <cellStyle name="Comma [0] 20" xfId="1226" hidden="1" xr:uid="{4EC85566-2A4A-4728-880A-4C22251B8BED}"/>
    <cellStyle name="Comma [0] 20" xfId="1062" hidden="1" xr:uid="{624A37BC-FCE7-4885-B7A1-6C4EA6569A9E}"/>
    <cellStyle name="Comma [0] 20" xfId="481" hidden="1" xr:uid="{DEAB110D-E191-4E12-822E-C63C851AC39F}"/>
    <cellStyle name="Comma [0] 20" xfId="646" hidden="1" xr:uid="{DF65D92A-ACC3-4644-B063-F3A466A63147}"/>
    <cellStyle name="Comma [0] 20" xfId="61174" hidden="1" xr:uid="{0DC1ADFA-CC42-49DA-A35F-1FCCB73F32CD}"/>
    <cellStyle name="Comma [0] 20" xfId="61256" hidden="1" xr:uid="{38D004AE-5647-4B9F-930F-E72A8882BA48}"/>
    <cellStyle name="Comma [0] 20" xfId="809" hidden="1" xr:uid="{691ADBA7-7F56-428B-B197-C472B4ADE6EF}"/>
    <cellStyle name="Comma [0] 20" xfId="974" hidden="1" xr:uid="{BF750297-4BD1-4737-BB83-BD16F13C3A92}"/>
    <cellStyle name="Comma [0] 20" xfId="4521" hidden="1" xr:uid="{07745259-5738-4082-BE16-A361D24F9A2D}"/>
    <cellStyle name="Comma [0] 20" xfId="33909" hidden="1" xr:uid="{843CF734-882F-43B7-8B70-53665CFD6108}"/>
    <cellStyle name="Comma [0] 20" xfId="61340" hidden="1" xr:uid="{A23178F4-4B6E-4841-8418-24A79A93A71F}"/>
    <cellStyle name="Comma [0] 20" xfId="61422" hidden="1" xr:uid="{4907D7BA-8EDF-4235-961C-F64256DEFD84}"/>
    <cellStyle name="Comma [0] 200" xfId="34226" hidden="1" xr:uid="{8C82918E-0A73-42F9-9023-06C7A1328547}"/>
    <cellStyle name="Comma [0] 200" xfId="4838" hidden="1" xr:uid="{FF2E8F80-02E5-46A8-B714-C537ED843D49}"/>
    <cellStyle name="Comma [0] 2000" xfId="37794" hidden="1" xr:uid="{4CDBA762-1A63-497D-829A-30D327215F99}"/>
    <cellStyle name="Comma [0] 2000" xfId="8406" hidden="1" xr:uid="{D436EB18-CB28-4385-AFA7-D6844C92AE3B}"/>
    <cellStyle name="Comma [0] 2001" xfId="37802" hidden="1" xr:uid="{CE5F4420-D644-49D8-ADCB-971E50CED89D}"/>
    <cellStyle name="Comma [0] 2001" xfId="8414" hidden="1" xr:uid="{936CA303-D30A-4873-A5EB-FB65CD752AA0}"/>
    <cellStyle name="Comma [0] 2002" xfId="37891" hidden="1" xr:uid="{1240A5A0-FC62-4BEA-8BFA-E4978DA34E8C}"/>
    <cellStyle name="Comma [0] 2002" xfId="8503" hidden="1" xr:uid="{CE341266-10B1-45EC-A860-63C311BF7BC1}"/>
    <cellStyle name="Comma [0] 2003" xfId="37805" hidden="1" xr:uid="{4844F74B-6ABA-41B4-A680-9D00DA2AF70D}"/>
    <cellStyle name="Comma [0] 2003" xfId="8417" hidden="1" xr:uid="{80C2AB9B-2EB5-4A04-A587-FBE3CE9A0320}"/>
    <cellStyle name="Comma [0] 2004" xfId="37765" hidden="1" xr:uid="{63F5C4F5-E493-41C8-A463-C02E1B710ECC}"/>
    <cellStyle name="Comma [0] 2004" xfId="8377" hidden="1" xr:uid="{8D4BD075-F7B9-4699-9419-E57AA10F91AF}"/>
    <cellStyle name="Comma [0] 2005" xfId="37896" hidden="1" xr:uid="{8ED2DFA0-0DFE-462E-8D77-93E26CFFF40B}"/>
    <cellStyle name="Comma [0] 2005" xfId="8508" hidden="1" xr:uid="{77D04DA4-C8D4-4388-A08B-BA3974A8BC91}"/>
    <cellStyle name="Comma [0] 2006" xfId="37898" hidden="1" xr:uid="{9D525332-08F6-4208-A0A8-1BFB2777B7FF}"/>
    <cellStyle name="Comma [0] 2006" xfId="8510" hidden="1" xr:uid="{19C2982A-326D-4C4C-9A6D-99B28EC255D6}"/>
    <cellStyle name="Comma [0] 2007" xfId="37857" hidden="1" xr:uid="{7339AEA4-045E-4E46-8733-0FF4A2754091}"/>
    <cellStyle name="Comma [0] 2007" xfId="8469" hidden="1" xr:uid="{70A7C71E-A2FC-4BEE-AE90-4C68E6B817CD}"/>
    <cellStyle name="Comma [0] 2008" xfId="37863" hidden="1" xr:uid="{A27D39C0-AEC4-4108-9A2C-6A9C9A48FC8E}"/>
    <cellStyle name="Comma [0] 2008" xfId="8475" hidden="1" xr:uid="{60BBBF4E-5666-482E-AF41-EC8B26B38F2B}"/>
    <cellStyle name="Comma [0] 2009" xfId="37764" hidden="1" xr:uid="{DB6BE25D-DE9F-4EFB-960C-0EA1CDEBDDC7}"/>
    <cellStyle name="Comma [0] 2009" xfId="8376" hidden="1" xr:uid="{D649C3BF-BF77-4438-85A4-E06CF01F768E}"/>
    <cellStyle name="Comma [0] 201" xfId="34202" hidden="1" xr:uid="{899F5C8D-31C2-426B-905D-B8758E3AB0AD}"/>
    <cellStyle name="Comma [0] 201" xfId="4814" hidden="1" xr:uid="{058B3E70-AE3F-44CA-8404-BE0BAD2411DF}"/>
    <cellStyle name="Comma [0] 2010" xfId="37845" hidden="1" xr:uid="{7370C4A7-0F35-4256-A954-F43BBDE47BB4}"/>
    <cellStyle name="Comma [0] 2010" xfId="8457" hidden="1" xr:uid="{A6B2910D-D58C-4FBE-BDDB-4A8B7DD0F0A2}"/>
    <cellStyle name="Comma [0] 2011" xfId="37824" hidden="1" xr:uid="{CB2416AD-C4D4-4D62-9B5E-CD63CB390B5C}"/>
    <cellStyle name="Comma [0] 2011" xfId="8436" hidden="1" xr:uid="{83D40536-51FC-435B-802B-0E2157F67FDB}"/>
    <cellStyle name="Comma [0] 2012" xfId="37902" hidden="1" xr:uid="{AF135087-EE4B-4C2D-B61E-7C7D21444262}"/>
    <cellStyle name="Comma [0] 2012" xfId="8514" hidden="1" xr:uid="{AD3ECA74-3EE9-47BE-B6F8-3A9D140CE2A4}"/>
    <cellStyle name="Comma [0] 2013" xfId="37843" hidden="1" xr:uid="{74A9002D-0F22-413F-8CCA-010A6097404C}"/>
    <cellStyle name="Comma [0] 2013" xfId="8455" hidden="1" xr:uid="{43BA3897-28A2-45F3-A6DD-59DBC66E8EED}"/>
    <cellStyle name="Comma [0] 2014" xfId="37781" hidden="1" xr:uid="{89CF7CCD-D8AC-462A-8AF3-D513FA6E1A2A}"/>
    <cellStyle name="Comma [0] 2014" xfId="8393" hidden="1" xr:uid="{232FBBD0-3E35-484E-9F0A-F4DDD1BBD851}"/>
    <cellStyle name="Comma [0] 2015" xfId="37909" hidden="1" xr:uid="{E937DCC2-2CD8-449D-939E-5098E3ACF028}"/>
    <cellStyle name="Comma [0] 2015" xfId="8521" hidden="1" xr:uid="{98CA00D7-C187-4834-8F39-568E923EAC61}"/>
    <cellStyle name="Comma [0] 2016" xfId="37911" hidden="1" xr:uid="{FDC4AC1A-3281-4EF1-9FC5-92032804FE60}"/>
    <cellStyle name="Comma [0] 2016" xfId="8523" hidden="1" xr:uid="{A5E965C7-A6FB-4C44-86C7-10AC90BCFF6D}"/>
    <cellStyle name="Comma [0] 2017" xfId="37875" hidden="1" xr:uid="{5281AAB5-0DF3-45E1-978B-A29354014A51}"/>
    <cellStyle name="Comma [0] 2017" xfId="8487" hidden="1" xr:uid="{32979DF6-0C8B-4185-B682-AFFD80AF50BB}"/>
    <cellStyle name="Comma [0] 2018" xfId="37880" hidden="1" xr:uid="{149215CE-1C0C-42F3-914E-13E2F68B3133}"/>
    <cellStyle name="Comma [0] 2018" xfId="8492" hidden="1" xr:uid="{F5E77C8C-B801-4C44-A9B1-0FD57420027D}"/>
    <cellStyle name="Comma [0] 2019" xfId="37245" hidden="1" xr:uid="{DAC3C4C2-402B-4ECD-B17A-039A96D4B593}"/>
    <cellStyle name="Comma [0] 2019" xfId="7857" hidden="1" xr:uid="{5676AC23-AC33-4CA5-B05E-D511A7D40EA4}"/>
    <cellStyle name="Comma [0] 202" xfId="34237" hidden="1" xr:uid="{DF0E44D7-2652-40C3-BAA3-C511C6F6D6A6}"/>
    <cellStyle name="Comma [0] 202" xfId="4849" hidden="1" xr:uid="{5626C584-C467-4EBE-9949-C911304ECBDC}"/>
    <cellStyle name="Comma [0] 2020" xfId="37864" hidden="1" xr:uid="{375A6EE5-AD2F-40CD-B596-3E7C07245252}"/>
    <cellStyle name="Comma [0] 2020" xfId="8476" hidden="1" xr:uid="{1D968EED-6F46-4AD5-8145-5DFDD3533E14}"/>
    <cellStyle name="Comma [0] 2021" xfId="37769" hidden="1" xr:uid="{10DD76EF-FFC6-40F0-8F89-AFEED47CBD15}"/>
    <cellStyle name="Comma [0] 2021" xfId="8381" hidden="1" xr:uid="{34227A4A-FB7B-40AA-B569-911AA9B01455}"/>
    <cellStyle name="Comma [0] 2022" xfId="37915" hidden="1" xr:uid="{7AD23424-C3D9-4E19-86E2-E0BC3F935823}"/>
    <cellStyle name="Comma [0] 2022" xfId="8527" hidden="1" xr:uid="{CB73BA2A-7205-4CB7-820D-21374B0A9B99}"/>
    <cellStyle name="Comma [0] 2023" xfId="37862" hidden="1" xr:uid="{FFBF332E-0687-46A1-951D-D3EA03CD3895}"/>
    <cellStyle name="Comma [0] 2023" xfId="8474" hidden="1" xr:uid="{96CBDE14-0F42-4F97-B600-5107D40B66E4}"/>
    <cellStyle name="Comma [0] 2024" xfId="37801" hidden="1" xr:uid="{4E8BECCE-E7EE-4B1A-9089-5212FEA66F1E}"/>
    <cellStyle name="Comma [0] 2024" xfId="8413" hidden="1" xr:uid="{980E219A-1DC9-48A2-9374-9181AA87FB2E}"/>
    <cellStyle name="Comma [0] 2025" xfId="37919" hidden="1" xr:uid="{D23AA96C-2AAF-487B-B23C-4BC4C1DE7AE9}"/>
    <cellStyle name="Comma [0] 2025" xfId="8531" hidden="1" xr:uid="{4295D46B-7A3E-41A1-8F89-E9CA77DA9057}"/>
    <cellStyle name="Comma [0] 2026" xfId="37921" hidden="1" xr:uid="{0F6C8A63-9B97-4DB2-8CD6-BC0E7A28E20E}"/>
    <cellStyle name="Comma [0] 2026" xfId="8533" hidden="1" xr:uid="{EF0D0B00-1327-4C7A-92FF-0C09AEA6E05E}"/>
    <cellStyle name="Comma [0] 2027" xfId="37889" hidden="1" xr:uid="{711168C0-D114-49B9-B0CE-981F73533FE3}"/>
    <cellStyle name="Comma [0] 2027" xfId="8501" hidden="1" xr:uid="{E6A15DEC-4404-4447-9FD7-2D858A9887AF}"/>
    <cellStyle name="Comma [0] 2028" xfId="37893" hidden="1" xr:uid="{55F8E3CE-8CC0-4684-B924-9D6A6899C39E}"/>
    <cellStyle name="Comma [0] 2028" xfId="8505" hidden="1" xr:uid="{F405DC90-6B7D-4A9F-AAFA-A8525B354A50}"/>
    <cellStyle name="Comma [0] 2029" xfId="37783" hidden="1" xr:uid="{F8F9B5F6-846C-4E38-9E3B-BA610F983796}"/>
    <cellStyle name="Comma [0] 2029" xfId="8395" hidden="1" xr:uid="{83DE9175-359D-4B04-B8C5-8C900114598D}"/>
    <cellStyle name="Comma [0] 203" xfId="34169" hidden="1" xr:uid="{1E9C3966-502F-48CB-B7C6-1C90486D85C9}"/>
    <cellStyle name="Comma [0] 203" xfId="4781" hidden="1" xr:uid="{5EBD1EAC-F03B-4067-A6D4-75FD31763FBA}"/>
    <cellStyle name="Comma [0] 2030" xfId="37881" hidden="1" xr:uid="{3396F328-4917-4516-A57E-F3181B5C9B65}"/>
    <cellStyle name="Comma [0] 2030" xfId="8493" hidden="1" xr:uid="{C190E01E-22B4-4CAE-9260-40A7CF469C13}"/>
    <cellStyle name="Comma [0] 2031" xfId="37773" hidden="1" xr:uid="{E755082F-D3E8-4F38-BC20-C416C8BD14E9}"/>
    <cellStyle name="Comma [0] 2031" xfId="8385" hidden="1" xr:uid="{51380F58-8B39-4277-BC73-24C0ABA75B77}"/>
    <cellStyle name="Comma [0] 2032" xfId="37925" hidden="1" xr:uid="{020E9C07-B34A-4AB0-A56F-F8CCD524C3BF}"/>
    <cellStyle name="Comma [0] 2032" xfId="8537" hidden="1" xr:uid="{AA3D32CA-AB69-4BFF-AB58-53DB0C5B6E9E}"/>
    <cellStyle name="Comma [0] 2033" xfId="37879" hidden="1" xr:uid="{76503755-E9D3-48DD-A161-E3C93A9CF1DA}"/>
    <cellStyle name="Comma [0] 2033" xfId="8491" hidden="1" xr:uid="{0F712497-3F50-45B6-8D9C-288AA1335BA6}"/>
    <cellStyle name="Comma [0] 2034" xfId="37848" hidden="1" xr:uid="{8CFDD03B-589D-49EB-BD30-BBE9C465ADE5}"/>
    <cellStyle name="Comma [0] 2034" xfId="8460" hidden="1" xr:uid="{76D6BF34-79D2-456F-8846-0869A0672857}"/>
    <cellStyle name="Comma [0] 2035" xfId="37929" hidden="1" xr:uid="{77B11D1F-19C8-4602-85A7-07DD6F5446F8}"/>
    <cellStyle name="Comma [0] 2035" xfId="8541" hidden="1" xr:uid="{7CE53D2A-678F-4234-BAA7-4C7783072E71}"/>
    <cellStyle name="Comma [0] 2036" xfId="37931" hidden="1" xr:uid="{F9CB0CD4-AE07-4AFF-90C4-EF743CFC6FFE}"/>
    <cellStyle name="Comma [0] 2036" xfId="8543" hidden="1" xr:uid="{C0E755FF-6906-42F5-BA85-C63F6BE59418}"/>
    <cellStyle name="Comma [0] 2037" xfId="37917" hidden="1" xr:uid="{76B4137B-0998-47A8-AAC5-817E44FF06DC}"/>
    <cellStyle name="Comma [0] 2037" xfId="8529" hidden="1" xr:uid="{33BCF0E0-BFBE-434E-911C-FF8C99F353B8}"/>
    <cellStyle name="Comma [0] 2038" xfId="37904" hidden="1" xr:uid="{EF8B3C18-82B8-4847-B8EC-55F7D838DD18}"/>
    <cellStyle name="Comma [0] 2038" xfId="8516" hidden="1" xr:uid="{3C655CEA-4891-4CD0-BBD1-0540E65C0EDD}"/>
    <cellStyle name="Comma [0] 2039" xfId="37928" hidden="1" xr:uid="{3399EB97-4B09-458B-9481-D85D840BCE9E}"/>
    <cellStyle name="Comma [0] 2039" xfId="8540" hidden="1" xr:uid="{D6DCDE6D-BCB8-4B32-A7F6-14F4489B65BB}"/>
    <cellStyle name="Comma [0] 204" xfId="34239" hidden="1" xr:uid="{67A80B31-C7A2-40E7-B2B8-5F847392688F}"/>
    <cellStyle name="Comma [0] 204" xfId="4851" hidden="1" xr:uid="{EE3F1706-F683-4221-AEB0-87D9E61761A8}"/>
    <cellStyle name="Comma [0] 2040" xfId="37894" hidden="1" xr:uid="{22E06474-4050-453A-B749-BF09EDD73070}"/>
    <cellStyle name="Comma [0] 2040" xfId="8506" hidden="1" xr:uid="{117B4366-9230-4E9B-AADC-DA43375CBB79}"/>
    <cellStyle name="Comma [0] 2041" xfId="37866" hidden="1" xr:uid="{1848B7DE-1B2D-4E54-88B8-DA2FFE72EA51}"/>
    <cellStyle name="Comma [0] 2041" xfId="8478" hidden="1" xr:uid="{5E13B7EB-A7AE-4D1C-9483-C591605AEB02}"/>
    <cellStyle name="Comma [0] 2042" xfId="37933" hidden="1" xr:uid="{84A6180E-BC12-4B80-B013-2AA3FDAE8005}"/>
    <cellStyle name="Comma [0] 2042" xfId="8545" hidden="1" xr:uid="{1B2AC91C-E2B1-443E-B7E7-0A969037F04C}"/>
    <cellStyle name="Comma [0] 2043" xfId="37890" hidden="1" xr:uid="{4F3F73E1-0D70-4E5D-86B2-615C029F79AB}"/>
    <cellStyle name="Comma [0] 2043" xfId="8502" hidden="1" xr:uid="{171425BA-BE2A-4399-A15A-15CA8006D0F0}"/>
    <cellStyle name="Comma [0] 2044" xfId="37924" hidden="1" xr:uid="{589FCA39-7407-4B6E-8830-EC2948D2DAAD}"/>
    <cellStyle name="Comma [0] 2044" xfId="8536" hidden="1" xr:uid="{18A25F95-5A55-4D4F-95AF-F771CFF89749}"/>
    <cellStyle name="Comma [0] 2045" xfId="37937" hidden="1" xr:uid="{C7234B5C-A025-43CC-9516-BDAC6F932750}"/>
    <cellStyle name="Comma [0] 2045" xfId="8549" hidden="1" xr:uid="{7762BDE3-4020-49E0-B936-0EC72BC14BB1}"/>
    <cellStyle name="Comma [0] 2046" xfId="37939" hidden="1" xr:uid="{F854F0D6-E29F-44DA-B78B-46FB650FDE59}"/>
    <cellStyle name="Comma [0] 2046" xfId="8551" hidden="1" xr:uid="{A61FABDC-83BD-4387-92B3-0A591212A80C}"/>
    <cellStyle name="Comma [0] 2047" xfId="37807" hidden="1" xr:uid="{3741F0E7-B58B-4144-B69E-BF8E8B573818}"/>
    <cellStyle name="Comma [0] 2047" xfId="8419" hidden="1" xr:uid="{9C69CBB4-07BA-43CB-B2FA-F4592F609627}"/>
    <cellStyle name="Comma [0] 2048" xfId="37927" hidden="1" xr:uid="{9170BFD6-4AE7-4DCA-9636-8D253EE75C7D}"/>
    <cellStyle name="Comma [0] 2048" xfId="8539" hidden="1" xr:uid="{415C6EC0-E9D7-4A83-AFE3-50EAB361EEDD}"/>
    <cellStyle name="Comma [0] 2049" xfId="37867" hidden="1" xr:uid="{87A4A59A-5137-4852-B274-6424D8E427B3}"/>
    <cellStyle name="Comma [0] 2049" xfId="8479" hidden="1" xr:uid="{69DDC8E4-E8C7-453F-BAF2-100A9A4A21F9}"/>
    <cellStyle name="Comma [0] 205" xfId="34284" hidden="1" xr:uid="{057FACF8-859E-4A26-8006-BC1F2F3EC883}"/>
    <cellStyle name="Comma [0] 205" xfId="4896" hidden="1" xr:uid="{6934CEB2-2C0E-445F-9D8A-E7A60E40B330}"/>
    <cellStyle name="Comma [0] 2050" xfId="37901" hidden="1" xr:uid="{EE3A73BE-250B-463B-8F31-745592A8F323}"/>
    <cellStyle name="Comma [0] 2050" xfId="8513" hidden="1" xr:uid="{902494DF-DA4B-4CCB-B756-0FB9F896E2D8}"/>
    <cellStyle name="Comma [0] 2051" xfId="37914" hidden="1" xr:uid="{92ED8028-0487-457E-8CC6-4141FFA97C66}"/>
    <cellStyle name="Comma [0] 2051" xfId="8526" hidden="1" xr:uid="{13C324C4-BE9C-4E5E-BED0-A1E5F09AA2DE}"/>
    <cellStyle name="Comma [0] 2052" xfId="37942" hidden="1" xr:uid="{19534340-FA40-41F1-8BD5-35C5548119D7}"/>
    <cellStyle name="Comma [0] 2052" xfId="8554" hidden="1" xr:uid="{0481135B-370F-4D2D-8FA4-EBA44B732F05}"/>
    <cellStyle name="Comma [0] 2053" xfId="37905" hidden="1" xr:uid="{CBC6C8D8-7507-4CC7-8112-8D8609DA476A}"/>
    <cellStyle name="Comma [0] 2053" xfId="8517" hidden="1" xr:uid="{C112F239-0787-482F-8241-F4A3107CBE1C}"/>
    <cellStyle name="Comma [0] 2054" xfId="37865" hidden="1" xr:uid="{492272A6-2570-4564-9485-49018629C2F7}"/>
    <cellStyle name="Comma [0] 2054" xfId="8477" hidden="1" xr:uid="{72B7A602-9AE7-43D6-96F2-ACFB772F814C}"/>
    <cellStyle name="Comma [0] 2055" xfId="37944" hidden="1" xr:uid="{AB86D266-1632-4E7A-A5FA-1F7B0CB6F1EE}"/>
    <cellStyle name="Comma [0] 2055" xfId="8556" hidden="1" xr:uid="{CE2F99D5-E573-4D44-8C8D-CCCEED9637E4}"/>
    <cellStyle name="Comma [0] 2056" xfId="37946" hidden="1" xr:uid="{2FF12262-9509-4DD6-BBA7-3B3E4893C183}"/>
    <cellStyle name="Comma [0] 2056" xfId="8558" hidden="1" xr:uid="{BFC55B9B-465C-4F2B-AF50-7013075B3CD9}"/>
    <cellStyle name="Comma [0] 2057" xfId="37299" hidden="1" xr:uid="{BC6F7F6C-3E54-403E-9F52-BC352D2CE24A}"/>
    <cellStyle name="Comma [0] 2057" xfId="7911" hidden="1" xr:uid="{7A3D054C-4B13-44C2-8EE6-7BF54B873BA9}"/>
    <cellStyle name="Comma [0] 2058" xfId="37255" hidden="1" xr:uid="{C5FCB57E-CC52-4F2D-8171-FC62A3E156E0}"/>
    <cellStyle name="Comma [0] 2058" xfId="7867" hidden="1" xr:uid="{C7D48090-5249-4E4C-9F7F-DB0B37D91A95}"/>
    <cellStyle name="Comma [0] 2059" xfId="37952" hidden="1" xr:uid="{374B42E2-37DA-459F-9E29-AEA59046C2AC}"/>
    <cellStyle name="Comma [0] 2059" xfId="8564" hidden="1" xr:uid="{FD283369-2F67-4101-9351-335BFDE85C9D}"/>
    <cellStyle name="Comma [0] 206" xfId="34227" hidden="1" xr:uid="{D64D46B2-58EF-4DCF-A57F-5CC7137C1B63}"/>
    <cellStyle name="Comma [0] 206" xfId="4839" hidden="1" xr:uid="{83DE3FA5-E935-46CF-B2F7-67CF1105710E}"/>
    <cellStyle name="Comma [0] 2060" xfId="37958" hidden="1" xr:uid="{FE91B113-BA7A-4C12-9A12-1EFA8DE18E68}"/>
    <cellStyle name="Comma [0] 2060" xfId="8570" hidden="1" xr:uid="{F646EB76-133E-4B1B-B597-94722F4E42E7}"/>
    <cellStyle name="Comma [0] 2061" xfId="37960" hidden="1" xr:uid="{21D3218A-5884-405B-A3BB-B6ABF9D62FF5}"/>
    <cellStyle name="Comma [0] 2061" xfId="8572" hidden="1" xr:uid="{D8C04502-575A-4C62-861A-C2E42FD06F85}"/>
    <cellStyle name="Comma [0] 2062" xfId="37951" hidden="1" xr:uid="{F4D63400-6DD4-49F0-AF9D-CB5E33051427}"/>
    <cellStyle name="Comma [0] 2062" xfId="8563" hidden="1" xr:uid="{DC1DE762-46BD-45A1-B00A-ADAADFB2F1D5}"/>
    <cellStyle name="Comma [0] 2063" xfId="37956" hidden="1" xr:uid="{C9D3BCCD-CADD-4559-997E-2C4E7D6C5A7D}"/>
    <cellStyle name="Comma [0] 2063" xfId="8568" hidden="1" xr:uid="{ED28140E-D4B6-4C31-987E-1DBBF6A93EB6}"/>
    <cellStyle name="Comma [0] 2064" xfId="37962" hidden="1" xr:uid="{745F0AE8-AD4B-4969-B050-5AB204379AEB}"/>
    <cellStyle name="Comma [0] 2064" xfId="8574" hidden="1" xr:uid="{7CEC9A68-29CF-4768-BA56-4E9C81FF8BB0}"/>
    <cellStyle name="Comma [0] 2065" xfId="37964" hidden="1" xr:uid="{B821E37B-FC57-4864-BF21-16BD20DF04FA}"/>
    <cellStyle name="Comma [0] 2065" xfId="8576" hidden="1" xr:uid="{34BEA0E3-B830-48C1-BA6D-50D3D7DBBE3F}"/>
    <cellStyle name="Comma [0] 2066" xfId="37256" hidden="1" xr:uid="{7FFE5BE7-A759-4349-984F-7371DEBA140E}"/>
    <cellStyle name="Comma [0] 2066" xfId="7868" hidden="1" xr:uid="{6E5A3265-E6B2-401E-B404-830F817A6DA2}"/>
    <cellStyle name="Comma [0] 2067" xfId="37234" hidden="1" xr:uid="{398C043A-7F5D-4CCF-892B-B0CBAE2C0AB9}"/>
    <cellStyle name="Comma [0] 2067" xfId="7846" hidden="1" xr:uid="{C37032BD-9A30-431A-AC8F-5C5FA043DABF}"/>
    <cellStyle name="Comma [0] 2068" xfId="37975" hidden="1" xr:uid="{0891F573-633C-4FC8-A8A5-E6F67903FB99}"/>
    <cellStyle name="Comma [0] 2068" xfId="8587" hidden="1" xr:uid="{127E3CAA-CE13-429D-AF27-53AE9927E1AB}"/>
    <cellStyle name="Comma [0] 2069" xfId="37984" hidden="1" xr:uid="{D88210D4-C783-46EB-9B55-214E6C2E0DF2}"/>
    <cellStyle name="Comma [0] 2069" xfId="8596" hidden="1" xr:uid="{957E19A4-21BA-4357-B7C5-177E9AA8E6EA}"/>
    <cellStyle name="Comma [0] 207" xfId="34184" hidden="1" xr:uid="{8599B16B-3F5C-42C5-B48E-3BC607197F62}"/>
    <cellStyle name="Comma [0] 207" xfId="4796" hidden="1" xr:uid="{7B5F154F-903E-4DE3-94F5-34D98E4B5534}"/>
    <cellStyle name="Comma [0] 2070" xfId="37995" hidden="1" xr:uid="{FDA422AC-0750-44D8-BF49-BE302A5303F5}"/>
    <cellStyle name="Comma [0] 2070" xfId="8607" hidden="1" xr:uid="{C943883B-2176-43BA-A659-915EF04874E9}"/>
    <cellStyle name="Comma [0] 2071" xfId="38001" hidden="1" xr:uid="{8B2A148D-7EB4-4377-9187-E403605C37D8}"/>
    <cellStyle name="Comma [0] 2071" xfId="8613" hidden="1" xr:uid="{7B88850B-FD2F-455C-9397-A47C1AD8B532}"/>
    <cellStyle name="Comma [0] 2072" xfId="37983" hidden="1" xr:uid="{FB8CBD81-07D8-411D-9909-5CAC6C3B00EA}"/>
    <cellStyle name="Comma [0] 2072" xfId="8595" hidden="1" xr:uid="{BB7EE84B-C2A4-4F77-8000-206A7EF714C5}"/>
    <cellStyle name="Comma [0] 2073" xfId="37993" hidden="1" xr:uid="{11178444-6E4A-42AF-9C5F-C3EE0B51B789}"/>
    <cellStyle name="Comma [0] 2073" xfId="8605" hidden="1" xr:uid="{714F6BA4-3BD3-4924-A254-E1118C7179B9}"/>
    <cellStyle name="Comma [0] 2074" xfId="38013" hidden="1" xr:uid="{2FFC8B0B-CA1F-4FCF-9D3E-12EF278B3F07}"/>
    <cellStyle name="Comma [0] 2074" xfId="8625" hidden="1" xr:uid="{DB47BC69-8E77-443C-933E-0E07F009A982}"/>
    <cellStyle name="Comma [0] 2075" xfId="38015" hidden="1" xr:uid="{7567AB42-005C-4A5A-9DBC-E9E944E6EA6A}"/>
    <cellStyle name="Comma [0] 2075" xfId="8627" hidden="1" xr:uid="{DB84AC10-C7F6-4B46-8C8F-8CB1FA6EACF9}"/>
    <cellStyle name="Comma [0] 2076" xfId="37966" hidden="1" xr:uid="{CBFDE625-B43C-410F-AD07-95F7C80E9DA2}"/>
    <cellStyle name="Comma [0] 2076" xfId="8578" hidden="1" xr:uid="{A986FCE6-B22C-4612-9294-CC959DABB667}"/>
    <cellStyle name="Comma [0] 2077" xfId="37222" hidden="1" xr:uid="{B2F8742B-9A55-4360-8161-553DA3D6525A}"/>
    <cellStyle name="Comma [0] 2077" xfId="7834" hidden="1" xr:uid="{3475EB51-B7C4-4613-9242-DF1E291A9424}"/>
    <cellStyle name="Comma [0] 2078" xfId="37969" hidden="1" xr:uid="{328EF863-EF9F-459C-AE70-8A37411D000E}"/>
    <cellStyle name="Comma [0] 2078" xfId="8581" hidden="1" xr:uid="{16C04E45-C89C-417E-8F18-CC5BE64D18CD}"/>
    <cellStyle name="Comma [0] 2079" xfId="37233" hidden="1" xr:uid="{4553E41E-23F3-458B-AF43-89EC8BD0A026}"/>
    <cellStyle name="Comma [0] 2079" xfId="7845" hidden="1" xr:uid="{17A04CD8-70FB-4797-98A4-BAE062FF24C1}"/>
    <cellStyle name="Comma [0] 208" xfId="34290" hidden="1" xr:uid="{70B2E0DC-5022-4FA1-87FA-DD0FDD01DB82}"/>
    <cellStyle name="Comma [0] 208" xfId="4902" hidden="1" xr:uid="{D977CB7B-BD9F-49BE-9158-47653769B351}"/>
    <cellStyle name="Comma [0] 2080" xfId="37232" hidden="1" xr:uid="{2473E886-0C33-41EB-9CB3-20DE4F310798}"/>
    <cellStyle name="Comma [0] 2080" xfId="7844" hidden="1" xr:uid="{04E05DDD-FA16-46B4-A3F9-2315461EA0F9}"/>
    <cellStyle name="Comma [0] 2081" xfId="38020" hidden="1" xr:uid="{99886281-960C-47A6-A39A-2D3946EDCA85}"/>
    <cellStyle name="Comma [0] 2081" xfId="8632" hidden="1" xr:uid="{2E43F9F7-7D42-4CFB-93AB-DB5AA5A57A8A}"/>
    <cellStyle name="Comma [0] 2082" xfId="37308" hidden="1" xr:uid="{4AA7EC8B-5758-4DAC-A8D4-0934C1159D3E}"/>
    <cellStyle name="Comma [0] 2082" xfId="7920" hidden="1" xr:uid="{4CF8E9CC-6F3A-453E-82DC-CA1F451E60C9}"/>
    <cellStyle name="Comma [0] 2083" xfId="37509" hidden="1" xr:uid="{F031ED53-C0F2-4AC1-BAB6-C86656BB801C}"/>
    <cellStyle name="Comma [0] 2083" xfId="8121" hidden="1" xr:uid="{4554214E-C243-4736-AD8E-E52D50E5376C}"/>
    <cellStyle name="Comma [0] 2084" xfId="38032" hidden="1" xr:uid="{269D6774-029C-41C3-8F23-1F6A93F6AB49}"/>
    <cellStyle name="Comma [0] 2084" xfId="8644" hidden="1" xr:uid="{6FDD66A4-0676-46D6-9B08-42DE58A3B146}"/>
    <cellStyle name="Comma [0] 2085" xfId="38034" hidden="1" xr:uid="{FB51FC0D-0389-40E7-BC16-03E48589C27F}"/>
    <cellStyle name="Comma [0] 2085" xfId="8646" hidden="1" xr:uid="{528F1988-8913-4FED-A426-BFC3D82AF465}"/>
    <cellStyle name="Comma [0] 2086" xfId="38023" hidden="1" xr:uid="{1569091F-2E2F-44C8-AA99-4029D2FD114E}"/>
    <cellStyle name="Comma [0] 2086" xfId="8635" hidden="1" xr:uid="{8648E7E5-753A-479E-9FD1-F83C09FDF566}"/>
    <cellStyle name="Comma [0] 2087" xfId="38031" hidden="1" xr:uid="{A8D0BE4B-0446-4345-9258-CFED3A971BF5}"/>
    <cellStyle name="Comma [0] 2087" xfId="8643" hidden="1" xr:uid="{691C0645-C72F-4039-B595-5F58AE1D3E77}"/>
    <cellStyle name="Comma [0] 2088" xfId="37518" hidden="1" xr:uid="{DC403FDB-AEF7-411B-AA3F-D36B9D6BA2B3}"/>
    <cellStyle name="Comma [0] 2088" xfId="8130" hidden="1" xr:uid="{FFF8EEBE-DD24-4F27-910F-AC4F0B487E74}"/>
    <cellStyle name="Comma [0] 2089" xfId="38017" hidden="1" xr:uid="{D809A119-7D07-4D2E-8F62-62BCAE037575}"/>
    <cellStyle name="Comma [0] 2089" xfId="8629" hidden="1" xr:uid="{897C4BBA-753C-4130-B8B3-BCB7165406EA}"/>
    <cellStyle name="Comma [0] 209" xfId="34292" hidden="1" xr:uid="{DCCC6D47-0034-464D-B2E3-F6B1A00B013D}"/>
    <cellStyle name="Comma [0] 209" xfId="4904" hidden="1" xr:uid="{A11603E5-40C1-4FB0-9FEC-CD542B49D4A7}"/>
    <cellStyle name="Comma [0] 2090" xfId="38050" hidden="1" xr:uid="{606DE179-A80D-454C-9DD5-BAB35A942618}"/>
    <cellStyle name="Comma [0] 2090" xfId="8662" hidden="1" xr:uid="{0EA3A9BC-1CF5-44D8-AF8E-D19C94835CBE}"/>
    <cellStyle name="Comma [0] 2091" xfId="38058" hidden="1" xr:uid="{B174BA52-81D5-46DB-BB42-30432C55C2AC}"/>
    <cellStyle name="Comma [0] 2091" xfId="8670" hidden="1" xr:uid="{11CEDEEB-5ADA-4912-9DFB-5A4A0AB3C424}"/>
    <cellStyle name="Comma [0] 2092" xfId="37967" hidden="1" xr:uid="{AE0FCDCB-BE8F-4474-A2D2-112596CC60B2}"/>
    <cellStyle name="Comma [0] 2092" xfId="8579" hidden="1" xr:uid="{368D8377-6FDB-418C-BBE8-647AC3F2DEFB}"/>
    <cellStyle name="Comma [0] 2093" xfId="38046" hidden="1" xr:uid="{CCB0829C-8AAE-4EDC-BFA2-853F98DB6D98}"/>
    <cellStyle name="Comma [0] 2093" xfId="8658" hidden="1" xr:uid="{D9AE7003-B261-40F3-9010-3DA2628B6B66}"/>
    <cellStyle name="Comma [0] 2094" xfId="38067" hidden="1" xr:uid="{5982D10D-F8BE-46DE-8806-BDB16D2D85BE}"/>
    <cellStyle name="Comma [0] 2094" xfId="8679" hidden="1" xr:uid="{916B1B74-BB23-4DDF-ADDE-9D8935FDF409}"/>
    <cellStyle name="Comma [0] 2095" xfId="38069" hidden="1" xr:uid="{AD22FEB7-AAA0-4557-A2FD-52D2B0DEDB66}"/>
    <cellStyle name="Comma [0] 2095" xfId="8681" hidden="1" xr:uid="{198B438D-E5CF-4EDC-BEB5-5D37C306A262}"/>
    <cellStyle name="Comma [0] 2096" xfId="38028" hidden="1" xr:uid="{E1935C76-D3A5-479E-A1D6-7FBBFEFB9453}"/>
    <cellStyle name="Comma [0] 2096" xfId="8640" hidden="1" xr:uid="{2A68CA14-DE6B-41F8-9090-44B7542F368C}"/>
    <cellStyle name="Comma [0] 2097" xfId="37973" hidden="1" xr:uid="{2C176D55-F40E-49E9-8BBD-44247D3F8E5A}"/>
    <cellStyle name="Comma [0] 2097" xfId="8585" hidden="1" xr:uid="{297C521B-147C-450E-9750-85830283E23F}"/>
    <cellStyle name="Comma [0] 2098" xfId="38026" hidden="1" xr:uid="{6BEB0C45-706C-46DB-9030-5D444FED3A49}"/>
    <cellStyle name="Comma [0] 2098" xfId="8638" hidden="1" xr:uid="{DE39340C-993C-4D57-A161-E6D34402B66A}"/>
    <cellStyle name="Comma [0] 2099" xfId="38010" hidden="1" xr:uid="{F3480DD3-EEB9-4BF7-BE9C-B55946D32C4D}"/>
    <cellStyle name="Comma [0] 2099" xfId="8622" hidden="1" xr:uid="{C9832013-C1F2-48B9-A776-26634AC15709}"/>
    <cellStyle name="Comma [0] 21" xfId="896" hidden="1" xr:uid="{E6BC7D42-60CB-4973-9301-44EFC9BA58C8}"/>
    <cellStyle name="Comma [0] 21" xfId="62973" hidden="1" xr:uid="{95206187-F890-4CDD-A809-E38CB4A4EB1A}"/>
    <cellStyle name="Comma [0] 21" xfId="2211" hidden="1" xr:uid="{78BE6F0D-2873-4C30-ABAF-5085EB3C4500}"/>
    <cellStyle name="Comma [0] 21" xfId="61342" hidden="1" xr:uid="{07EF83C2-7E59-4CA0-B801-47528E4C18C0}"/>
    <cellStyle name="Comma [0] 21" xfId="4523" hidden="1" xr:uid="{30401A47-A758-490B-8CE7-1808DC2036CF}"/>
    <cellStyle name="Comma [0] 21" xfId="62563" hidden="1" xr:uid="{6675403C-1E22-4261-BC04-7A11A551C9DC}"/>
    <cellStyle name="Comma [0] 21" xfId="62647" hidden="1" xr:uid="{B03A708B-CC19-4115-8037-DD4AE0477633}"/>
    <cellStyle name="Comma [0] 21" xfId="61176" hidden="1" xr:uid="{1BA56B4C-CADD-4913-8661-4D7DB6337DDD}"/>
    <cellStyle name="Comma [0] 21" xfId="61832" hidden="1" xr:uid="{9AF932AB-1A0F-47B5-8AF1-E9B8F328A9A3}"/>
    <cellStyle name="Comma [0] 21" xfId="61914" hidden="1" xr:uid="{E9CA22E2-2BF7-43B2-B4D3-5DAEB98DCE18}"/>
    <cellStyle name="Comma [0] 21" xfId="1795" hidden="1" xr:uid="{B0D1917C-81A1-46B8-A4DA-69AD5582479B}"/>
    <cellStyle name="Comma [0] 21" xfId="62080" hidden="1" xr:uid="{79D48AD6-8322-45D5-A5F9-0A61E92A88DE}"/>
    <cellStyle name="Comma [0] 21" xfId="62162" hidden="1" xr:uid="{7FA54220-CEBB-4E10-BEE2-F9F74DFAF172}"/>
    <cellStyle name="Comma [0] 21" xfId="155" hidden="1" xr:uid="{75768A91-3501-4183-9537-546C0A626E75}"/>
    <cellStyle name="Comma [0] 21" xfId="62324" hidden="1" xr:uid="{1B24AEAF-7EA4-428B-9DE5-BE0AD29008A2}"/>
    <cellStyle name="Comma [0] 21" xfId="62406" hidden="1" xr:uid="{9696D659-3473-443D-A484-941FDCB4D8BB}"/>
    <cellStyle name="Comma [0] 21" xfId="240" hidden="1" xr:uid="{FD57CE9B-7543-4161-85E5-E54673A9AB98}"/>
    <cellStyle name="Comma [0] 21" xfId="61668" hidden="1" xr:uid="{7CCE9D9E-F280-44CE-88ED-E6E72F3BF499}"/>
    <cellStyle name="Comma [0] 21" xfId="483" hidden="1" xr:uid="{F50D861B-12DD-4119-BEDB-3280C3453E74}"/>
    <cellStyle name="Comma [0] 21" xfId="2126" hidden="1" xr:uid="{39B665E9-BB1B-4F8C-B26E-EE8944DD5803}"/>
    <cellStyle name="Comma [0] 21" xfId="404" hidden="1" xr:uid="{88053A9A-0B15-4602-A289-AAF1B07883A6}"/>
    <cellStyle name="Comma [0] 21" xfId="62811" hidden="1" xr:uid="{DE4C8375-420E-4ED5-A548-D417A5B55AB9}"/>
    <cellStyle name="Comma [0] 21" xfId="76" hidden="1" xr:uid="{989F4839-4414-40E5-8B9A-DA3AB902F1B6}"/>
    <cellStyle name="Comma [0] 21" xfId="62481" hidden="1" xr:uid="{2A7E1229-7DDF-4CD2-A9BC-EB880FC37C06}"/>
    <cellStyle name="Comma [0] 21" xfId="33911" hidden="1" xr:uid="{17FCFBC0-C247-47C2-B902-20CAE3FCD310}"/>
    <cellStyle name="Comma [0] 21" xfId="62729" hidden="1" xr:uid="{92371AAB-D87F-4EC3-8101-19449BB86D26}"/>
    <cellStyle name="Comma [0] 21" xfId="1632" hidden="1" xr:uid="{FF402C2D-82FF-4C67-A9CA-0CE23F3C298B}"/>
    <cellStyle name="Comma [0] 21" xfId="62893" hidden="1" xr:uid="{53A1E496-4548-43AA-A8EB-E3570C73893F}"/>
    <cellStyle name="Comma [0] 21" xfId="1304" hidden="1" xr:uid="{B3755C3C-B12B-4BE4-8DFF-B0E0DED18A8E}"/>
    <cellStyle name="Comma [0] 21" xfId="61506" hidden="1" xr:uid="{214B1808-EFE7-4565-90A0-9B6642E562EF}"/>
    <cellStyle name="Comma [0] 21" xfId="1467" hidden="1" xr:uid="{AAEE1195-0F1C-4741-BF4D-E02E03F85DCE}"/>
    <cellStyle name="Comma [0] 21" xfId="1880" hidden="1" xr:uid="{6BF6B6F7-4CE4-4893-9191-9A8E8060F0E3}"/>
    <cellStyle name="Comma [0] 21" xfId="1552" hidden="1" xr:uid="{D55A6CFC-012E-4E7D-8FF2-F693FB75DB8A}"/>
    <cellStyle name="Comma [0] 21" xfId="62244" hidden="1" xr:uid="{38595038-0628-47F4-B08F-B226F98830CD}"/>
    <cellStyle name="Comma [0] 21" xfId="320" hidden="1" xr:uid="{C647CA23-10E0-4255-A4D2-E925DC1A9F1F}"/>
    <cellStyle name="Comma [0] 21" xfId="1960" hidden="1" xr:uid="{018E7E64-7888-400D-B0DF-301BF7F9F5B5}"/>
    <cellStyle name="Comma [0] 21" xfId="2047" hidden="1" xr:uid="{E6674862-B923-4241-873E-CA08805F7A2C}"/>
    <cellStyle name="Comma [0] 21" xfId="1716" hidden="1" xr:uid="{790BBE5E-EA5A-4B78-8DCF-0DB024919C82}"/>
    <cellStyle name="Comma [0] 21" xfId="648" hidden="1" xr:uid="{70AEA860-6F7B-43DC-92F0-F44882E81BD0}"/>
    <cellStyle name="Comma [0] 21" xfId="568" hidden="1" xr:uid="{629BBC0E-B727-46FB-A1C7-CCB04CCBCCE5}"/>
    <cellStyle name="Comma [0] 21" xfId="2290" hidden="1" xr:uid="{5A2A6EBC-67D5-41E8-AEF1-DF2D302D3BAE}"/>
    <cellStyle name="Comma [0] 21" xfId="811" hidden="1" xr:uid="{FD0B924A-8ABF-4F83-ABAC-7F4BA4330B06}"/>
    <cellStyle name="Comma [0] 21" xfId="976" hidden="1" xr:uid="{182AB53A-5732-4AC4-8B08-B37FE6A61153}"/>
    <cellStyle name="Comma [0] 21" xfId="63055" hidden="1" xr:uid="{99D0C145-0D97-4B01-9BD9-0D39EFD54F77}"/>
    <cellStyle name="Comma [0] 21" xfId="732" hidden="1" xr:uid="{85D8E5B1-978A-48A9-A2F1-A6F75FFF3C17}"/>
    <cellStyle name="Comma [0] 21" xfId="1139" hidden="1" xr:uid="{322C5A91-A993-4946-A1B0-540A595C9F59}"/>
    <cellStyle name="Comma [0] 21" xfId="61424" hidden="1" xr:uid="{3CD4ECCE-966C-4FED-B1ED-E87D84AEA0E9}"/>
    <cellStyle name="Comma [0] 21" xfId="1224" hidden="1" xr:uid="{BB097F7E-44CF-4F38-B469-9E84F660C0E1}"/>
    <cellStyle name="Comma [0] 21" xfId="1060" hidden="1" xr:uid="{B8EEDB7A-E71D-4BC3-9BE4-73CEC9A478E2}"/>
    <cellStyle name="Comma [0] 21" xfId="61588" hidden="1" xr:uid="{2D66A2CE-8F0A-4EC5-A20C-C29BECBE3308}"/>
    <cellStyle name="Comma [0] 21" xfId="61258" hidden="1" xr:uid="{4E352AF2-0BC2-4F74-9324-2D1AA88E14CC}"/>
    <cellStyle name="Comma [0] 21" xfId="61750" hidden="1" xr:uid="{181DD666-521A-4D14-9D90-10BB4ED5AFB8}"/>
    <cellStyle name="Comma [0] 21" xfId="1388" hidden="1" xr:uid="{3E325342-A9EE-4B43-BF5C-E2C6EA220DBB}"/>
    <cellStyle name="Comma [0] 21" xfId="61998" hidden="1" xr:uid="{B16D735B-389C-4DED-AEDC-E58508979138}"/>
    <cellStyle name="Comma [0] 210" xfId="34245" hidden="1" xr:uid="{6D3E2D2B-47E7-4B77-930C-8973588B40F7}"/>
    <cellStyle name="Comma [0] 210" xfId="4857" hidden="1" xr:uid="{E39FBB10-7E92-47A9-8E98-F042FA871F95}"/>
    <cellStyle name="Comma [0] 2100" xfId="38006" hidden="1" xr:uid="{47D26246-1F13-446D-8D5C-617E89950444}"/>
    <cellStyle name="Comma [0] 2100" xfId="8618" hidden="1" xr:uid="{457D2462-DDF7-44ED-84E1-A8F994D06F85}"/>
    <cellStyle name="Comma [0] 2101" xfId="38077" hidden="1" xr:uid="{A27E3632-EF9D-4E04-8753-5332393C40CD}"/>
    <cellStyle name="Comma [0] 2101" xfId="8689" hidden="1" xr:uid="{CF929EA3-DF54-4D62-8858-7DE76A3A4876}"/>
    <cellStyle name="Comma [0] 2102" xfId="37949" hidden="1" xr:uid="{BE28F9E9-EE23-4C82-94DD-5E97847D8C9F}"/>
    <cellStyle name="Comma [0] 2102" xfId="8561" hidden="1" xr:uid="{509F0C56-141E-4517-AF88-A4932182A282}"/>
    <cellStyle name="Comma [0] 2103" xfId="37257" hidden="1" xr:uid="{7B3F1AFB-9FFF-4ED5-8F0E-05CCBC2A6F00}"/>
    <cellStyle name="Comma [0] 2103" xfId="7869" hidden="1" xr:uid="{F4384175-8910-4485-9FA1-354CBD41420D}"/>
    <cellStyle name="Comma [0] 2104" xfId="38085" hidden="1" xr:uid="{9541EE77-7BAF-472A-82B2-96ACC60E6AAA}"/>
    <cellStyle name="Comma [0] 2104" xfId="8697" hidden="1" xr:uid="{C8141292-33E8-4924-A044-BB16D8E9327B}"/>
    <cellStyle name="Comma [0] 2105" xfId="38087" hidden="1" xr:uid="{6C74C53E-F89E-4493-A776-14819C1DB174}"/>
    <cellStyle name="Comma [0] 2105" xfId="8699" hidden="1" xr:uid="{ED0C885A-DA6F-4607-8BD9-E96E1BA4C1DD}"/>
    <cellStyle name="Comma [0] 2106" xfId="38036" hidden="1" xr:uid="{485710D1-12B0-4A3C-8B2E-A31C93457C83}"/>
    <cellStyle name="Comma [0] 2106" xfId="8648" hidden="1" xr:uid="{E5BE4474-BF05-4BF5-B997-6D10BB267471}"/>
    <cellStyle name="Comma [0] 2107" xfId="38012" hidden="1" xr:uid="{E2E0A2CD-9375-4D72-B2BF-37E035BB7979}"/>
    <cellStyle name="Comma [0] 2107" xfId="8624" hidden="1" xr:uid="{833314AD-69CD-4CA1-B2E1-AD0C75046B0C}"/>
    <cellStyle name="Comma [0] 2108" xfId="38047" hidden="1" xr:uid="{3003D1B6-1B9B-489F-A5CC-4674857340A5}"/>
    <cellStyle name="Comma [0] 2108" xfId="8659" hidden="1" xr:uid="{C45D1737-D37A-4CF9-B762-74CFC2466E9C}"/>
    <cellStyle name="Comma [0] 2109" xfId="37979" hidden="1" xr:uid="{BBED21F3-1DA4-4939-9FAD-BB7E0D2478EE}"/>
    <cellStyle name="Comma [0] 2109" xfId="8591" hidden="1" xr:uid="{7C25A5A6-AE55-463D-81E6-5730484E070B}"/>
    <cellStyle name="Comma [0] 211" xfId="34251" hidden="1" xr:uid="{384A32DD-D043-4D0B-A538-6DD1BCADF57D}"/>
    <cellStyle name="Comma [0] 211" xfId="4863" hidden="1" xr:uid="{FC0C4B60-947C-460A-B99C-8A06CA2E3F3A}"/>
    <cellStyle name="Comma [0] 2110" xfId="38049" hidden="1" xr:uid="{26A43490-FF94-47E0-8B59-8A2129F5561D}"/>
    <cellStyle name="Comma [0] 2110" xfId="8661" hidden="1" xr:uid="{B17C92EF-7936-4B0A-97A8-73B9E7228439}"/>
    <cellStyle name="Comma [0] 2111" xfId="38094" hidden="1" xr:uid="{574C87B9-A720-4D48-99EC-497C24A1FECF}"/>
    <cellStyle name="Comma [0] 2111" xfId="8706" hidden="1" xr:uid="{F3E4AB6B-EB95-4E51-91B7-80D77C23A7F1}"/>
    <cellStyle name="Comma [0] 2112" xfId="38037" hidden="1" xr:uid="{3267371A-0734-471C-AC04-78AF00ACBCDA}"/>
    <cellStyle name="Comma [0] 2112" xfId="8649" hidden="1" xr:uid="{539FEB7D-8ACA-44E4-A15B-6C70A4E4BE86}"/>
    <cellStyle name="Comma [0] 2113" xfId="37994" hidden="1" xr:uid="{276AA1A3-1D16-4B31-84B2-19D9469BFA03}"/>
    <cellStyle name="Comma [0] 2113" xfId="8606" hidden="1" xr:uid="{FC6543B9-2AD4-4D02-B28E-89256E39406C}"/>
    <cellStyle name="Comma [0] 2114" xfId="38100" hidden="1" xr:uid="{1E6D4992-94A4-4EBB-BB54-183A90C89077}"/>
    <cellStyle name="Comma [0] 2114" xfId="8712" hidden="1" xr:uid="{DE40116F-E062-4020-9026-912F12DA0611}"/>
    <cellStyle name="Comma [0] 2115" xfId="38102" hidden="1" xr:uid="{948160B0-C0FA-414A-B1DF-472BB5428CE1}"/>
    <cellStyle name="Comma [0] 2115" xfId="8714" hidden="1" xr:uid="{3B107FB2-2E52-405F-ADAD-1C4C9DAC36CF}"/>
    <cellStyle name="Comma [0] 2116" xfId="38055" hidden="1" xr:uid="{FCC8970D-C45E-4D2A-8F4E-3F345BF9D5B2}"/>
    <cellStyle name="Comma [0] 2116" xfId="8667" hidden="1" xr:uid="{F6999ED5-7BE8-4BF6-9806-7F75AE0525C8}"/>
    <cellStyle name="Comma [0] 2117" xfId="38061" hidden="1" xr:uid="{035C6623-0D25-4530-B159-54F44E0414DE}"/>
    <cellStyle name="Comma [0] 2117" xfId="8673" hidden="1" xr:uid="{D92132CC-F19F-4FA7-BE68-EE45F1A7B485}"/>
    <cellStyle name="Comma [0] 2118" xfId="37948" hidden="1" xr:uid="{2BE0EE94-514D-4D5F-9764-D590AAAF796C}"/>
    <cellStyle name="Comma [0] 2118" xfId="8560" hidden="1" xr:uid="{E198B49D-BC79-4BB0-8EE7-0F9D5677D563}"/>
    <cellStyle name="Comma [0] 2119" xfId="38011" hidden="1" xr:uid="{3696F387-FB92-4D40-B68D-D689D659CB5A}"/>
    <cellStyle name="Comma [0] 2119" xfId="8623" hidden="1" xr:uid="{C2FE7398-715E-4CD1-A03F-3CF3FAAED1D7}"/>
    <cellStyle name="Comma [0] 212" xfId="34138" hidden="1" xr:uid="{BF7132C3-A42D-47EC-97DC-A9E9F052CF29}"/>
    <cellStyle name="Comma [0] 212" xfId="4750" hidden="1" xr:uid="{7C887030-B8D0-47D2-A7A6-914D245CC089}"/>
    <cellStyle name="Comma [0] 2120" xfId="38019" hidden="1" xr:uid="{70B5DA61-5B67-4D76-896A-73BF4A8E6C75}"/>
    <cellStyle name="Comma [0] 2120" xfId="8631" hidden="1" xr:uid="{86F65EC4-A7A1-49E7-A2F7-E7BB6E3F8D2C}"/>
    <cellStyle name="Comma [0] 2121" xfId="38108" hidden="1" xr:uid="{23A9F7A8-9259-4814-992B-1BB368F1CBBC}"/>
    <cellStyle name="Comma [0] 2121" xfId="8720" hidden="1" xr:uid="{D8E668BF-B03F-49C9-852B-8F363747F7FF}"/>
    <cellStyle name="Comma [0] 2122" xfId="38022" hidden="1" xr:uid="{6F2B6C1E-F1B1-4102-A07F-51A238A2134B}"/>
    <cellStyle name="Comma [0] 2122" xfId="8634" hidden="1" xr:uid="{4CF19A62-420A-47FF-A2FC-A76652776A4D}"/>
    <cellStyle name="Comma [0] 2123" xfId="37982" hidden="1" xr:uid="{69711477-1ADB-446E-865D-1DF230C63B27}"/>
    <cellStyle name="Comma [0] 2123" xfId="8594" hidden="1" xr:uid="{5A213E5C-A9E7-43DE-BE9C-A049DCFF24CC}"/>
    <cellStyle name="Comma [0] 2124" xfId="38113" hidden="1" xr:uid="{BE9B78AB-ECE7-4DE1-88F4-40B001E3EEC4}"/>
    <cellStyle name="Comma [0] 2124" xfId="8725" hidden="1" xr:uid="{9DE2D690-080E-4D5D-BCAD-BEA5F0D80F0E}"/>
    <cellStyle name="Comma [0] 2125" xfId="38115" hidden="1" xr:uid="{499D895A-5A07-4D62-9917-D04A6BA6D7AA}"/>
    <cellStyle name="Comma [0] 2125" xfId="8727" hidden="1" xr:uid="{62E35771-FA69-470A-BFDB-935078B71147}"/>
    <cellStyle name="Comma [0] 2126" xfId="38074" hidden="1" xr:uid="{76FA92A3-424D-431C-B5F8-6D67981F4C88}"/>
    <cellStyle name="Comma [0] 2126" xfId="8686" hidden="1" xr:uid="{87E6B002-99D3-4745-937D-CC8BB1D812B6}"/>
    <cellStyle name="Comma [0] 2127" xfId="38080" hidden="1" xr:uid="{182EA9EC-B18D-4541-9831-F2ADC87AE25C}"/>
    <cellStyle name="Comma [0] 2127" xfId="8692" hidden="1" xr:uid="{B2FA2F61-C77D-42F3-8658-DDA969394617}"/>
    <cellStyle name="Comma [0] 2128" xfId="37981" hidden="1" xr:uid="{8FCBD422-DE26-4840-BA74-5A14E97754C9}"/>
    <cellStyle name="Comma [0] 2128" xfId="8593" hidden="1" xr:uid="{69700CA5-0100-4012-9F11-4EB682468286}"/>
    <cellStyle name="Comma [0] 2129" xfId="38062" hidden="1" xr:uid="{9ACDDFDB-4C7E-4E19-97BB-E3F633DC24F1}"/>
    <cellStyle name="Comma [0] 2129" xfId="8674" hidden="1" xr:uid="{5A0041FA-4595-4CD7-A553-62669E3E97A7}"/>
    <cellStyle name="Comma [0] 213" xfId="34201" hidden="1" xr:uid="{4FA562CF-D24C-4941-BAE8-16FADBDC0AFD}"/>
    <cellStyle name="Comma [0] 213" xfId="4813" hidden="1" xr:uid="{27E700A0-1992-47D3-97AD-E5FCDF121C6A}"/>
    <cellStyle name="Comma [0] 2130" xfId="38041" hidden="1" xr:uid="{5809069A-57CD-4E1D-81F4-6C221549C646}"/>
    <cellStyle name="Comma [0] 2130" xfId="8653" hidden="1" xr:uid="{6BD5C38E-D196-4C02-9507-BFEA34758912}"/>
    <cellStyle name="Comma [0] 2131" xfId="38119" hidden="1" xr:uid="{38C5A696-82A3-49BF-9DBF-45F2314B165D}"/>
    <cellStyle name="Comma [0] 2131" xfId="8731" hidden="1" xr:uid="{66D58F0C-3CE8-43D1-AF2E-5A924D80BDE4}"/>
    <cellStyle name="Comma [0] 2132" xfId="38060" hidden="1" xr:uid="{4960B7A5-70C2-4D2F-8E3D-B8ED86D011F9}"/>
    <cellStyle name="Comma [0] 2132" xfId="8672" hidden="1" xr:uid="{92A7AB62-FD05-44E5-AC29-298CD9ECDEED}"/>
    <cellStyle name="Comma [0] 2133" xfId="37998" hidden="1" xr:uid="{E1BD248A-E321-4EAB-9022-FEBFEDE7D281}"/>
    <cellStyle name="Comma [0] 2133" xfId="8610" hidden="1" xr:uid="{57852997-DEA2-4C01-A4CC-ECAF7D06BDD6}"/>
    <cellStyle name="Comma [0] 2134" xfId="38126" hidden="1" xr:uid="{0C52B740-BED2-4CCA-BA4E-4E61EE9FE17D}"/>
    <cellStyle name="Comma [0] 2134" xfId="8738" hidden="1" xr:uid="{6FE0C0FE-F5FA-495F-A97B-D420BA02C08B}"/>
    <cellStyle name="Comma [0] 2135" xfId="38128" hidden="1" xr:uid="{E0C53542-A244-4094-AD84-7DE621D515BB}"/>
    <cellStyle name="Comma [0] 2135" xfId="8740" hidden="1" xr:uid="{B8D393D4-06DE-442B-9DF2-0409EE47CBD9}"/>
    <cellStyle name="Comma [0] 2136" xfId="38092" hidden="1" xr:uid="{82A93389-EECE-48CE-A6A3-B420E5BBA6C8}"/>
    <cellStyle name="Comma [0] 2136" xfId="8704" hidden="1" xr:uid="{B01A0801-83FE-4CEB-9BB7-EAE6679A5C3D}"/>
    <cellStyle name="Comma [0] 2137" xfId="38097" hidden="1" xr:uid="{000C9BFB-0D76-4D7B-A6F9-72E406B79706}"/>
    <cellStyle name="Comma [0] 2137" xfId="8709" hidden="1" xr:uid="{2A41A67A-1E41-4684-A1A2-EC12212E790D}"/>
    <cellStyle name="Comma [0] 2138" xfId="37527" hidden="1" xr:uid="{F11AD342-56E3-4354-B9FD-A5823FB45D45}"/>
    <cellStyle name="Comma [0] 2138" xfId="8139" hidden="1" xr:uid="{CEA117A3-5143-46D4-9695-114035301FC8}"/>
    <cellStyle name="Comma [0] 2139" xfId="38081" hidden="1" xr:uid="{BAAB6A66-18F7-43ED-AA45-585E6C29DA3A}"/>
    <cellStyle name="Comma [0] 2139" xfId="8693" hidden="1" xr:uid="{2E935095-D45A-48C4-BA3F-B4B157E661CA}"/>
    <cellStyle name="Comma [0] 214" xfId="34209" hidden="1" xr:uid="{B9FF083F-E27D-4978-A458-503664EB43BB}"/>
    <cellStyle name="Comma [0] 214" xfId="4821" hidden="1" xr:uid="{39926A93-B97E-45C7-A074-ABB0B35D76EB}"/>
    <cellStyle name="Comma [0] 2140" xfId="37986" hidden="1" xr:uid="{3660DEBC-B801-4A62-B17E-DA8BE3B3B088}"/>
    <cellStyle name="Comma [0] 2140" xfId="8598" hidden="1" xr:uid="{776C65D7-197D-46C4-8E9A-37BECB69CF71}"/>
    <cellStyle name="Comma [0] 2141" xfId="38132" hidden="1" xr:uid="{50DB50C3-066E-44B9-879D-BEBA9A016120}"/>
    <cellStyle name="Comma [0] 2141" xfId="8744" hidden="1" xr:uid="{3937C83A-0A7B-4AA3-A9A5-F6EF3D096D66}"/>
    <cellStyle name="Comma [0] 2142" xfId="38079" hidden="1" xr:uid="{82F668F3-2CFA-49F8-B505-B8E9FF82050B}"/>
    <cellStyle name="Comma [0] 2142" xfId="8691" hidden="1" xr:uid="{5C37B63D-2109-4499-ABAE-58C4851D4075}"/>
    <cellStyle name="Comma [0] 2143" xfId="38018" hidden="1" xr:uid="{C7AEEB9A-59B4-419B-B211-325A533B488F}"/>
    <cellStyle name="Comma [0] 2143" xfId="8630" hidden="1" xr:uid="{9FF6832E-CECB-4EED-96BA-95267B45EB6D}"/>
    <cellStyle name="Comma [0] 2144" xfId="38136" hidden="1" xr:uid="{A7C76624-6587-4F06-AE46-C7286124B62A}"/>
    <cellStyle name="Comma [0] 2144" xfId="8748" hidden="1" xr:uid="{EF4D3BFE-8157-4EB4-8FEA-4A4427DCDE01}"/>
    <cellStyle name="Comma [0] 2145" xfId="38138" hidden="1" xr:uid="{0FAC38C2-0A1E-4631-A363-65DA47C5E00C}"/>
    <cellStyle name="Comma [0] 2145" xfId="8750" hidden="1" xr:uid="{EA2E2E12-415E-45FC-80FF-B915BCAC07EF}"/>
    <cellStyle name="Comma [0] 2146" xfId="38106" hidden="1" xr:uid="{8CDF6F3A-9ED5-471A-9241-4E37011EF9C8}"/>
    <cellStyle name="Comma [0] 2146" xfId="8718" hidden="1" xr:uid="{81C4D9DE-525D-4250-BE0C-9031FEBA6B72}"/>
    <cellStyle name="Comma [0] 2147" xfId="38110" hidden="1" xr:uid="{CB3789CD-CAE9-4582-BFCD-AFB19E2984EA}"/>
    <cellStyle name="Comma [0] 2147" xfId="8722" hidden="1" xr:uid="{94AE4CD1-41E3-48EA-97B7-C7AA75C2471A}"/>
    <cellStyle name="Comma [0] 2148" xfId="38000" hidden="1" xr:uid="{F347A2F5-6452-4E08-B538-2A373783398A}"/>
    <cellStyle name="Comma [0] 2148" xfId="8612" hidden="1" xr:uid="{0457C81A-5F8B-4750-B503-15DCC2370F1F}"/>
    <cellStyle name="Comma [0] 2149" xfId="38098" hidden="1" xr:uid="{2CC7DABB-ACD0-47E0-AB5A-A5A8BC08764E}"/>
    <cellStyle name="Comma [0] 2149" xfId="8710" hidden="1" xr:uid="{7E78D944-8707-4CD4-9E7A-84FE4148455B}"/>
    <cellStyle name="Comma [0] 215" xfId="34298" hidden="1" xr:uid="{69743AFC-FC5C-4532-9332-D2D58DEA7662}"/>
    <cellStyle name="Comma [0] 215" xfId="4910" hidden="1" xr:uid="{A2EDC695-10CC-4725-974B-4ADB293C55F2}"/>
    <cellStyle name="Comma [0] 2150" xfId="37990" hidden="1" xr:uid="{A84C07C5-58B3-4F38-8983-D656DD86B316}"/>
    <cellStyle name="Comma [0] 2150" xfId="8602" hidden="1" xr:uid="{3C1CC528-490B-4E2D-817F-FC1D125F5B02}"/>
    <cellStyle name="Comma [0] 2151" xfId="38142" hidden="1" xr:uid="{1B71AB0F-C365-4307-AE01-33D6B381E87A}"/>
    <cellStyle name="Comma [0] 2151" xfId="8754" hidden="1" xr:uid="{6416D20B-8CAC-4BEE-B136-D3A9D752372B}"/>
    <cellStyle name="Comma [0] 2152" xfId="38096" hidden="1" xr:uid="{62C8B684-D10A-4476-A24F-4675F5B5019C}"/>
    <cellStyle name="Comma [0] 2152" xfId="8708" hidden="1" xr:uid="{F4730F31-6DE4-4C0A-8565-248028483E4C}"/>
    <cellStyle name="Comma [0] 2153" xfId="38065" hidden="1" xr:uid="{DD9BE550-03AD-45E8-B437-65986C0544D9}"/>
    <cellStyle name="Comma [0] 2153" xfId="8677" hidden="1" xr:uid="{C22ADCFE-E9A6-4C41-9D51-1D9640CDDB25}"/>
    <cellStyle name="Comma [0] 2154" xfId="38146" hidden="1" xr:uid="{747DEBF5-1329-4C20-A0F3-97BC735A73E8}"/>
    <cellStyle name="Comma [0] 2154" xfId="8758" hidden="1" xr:uid="{E7C5A4D2-616B-4B8B-BD2C-4F43DA4542C8}"/>
    <cellStyle name="Comma [0] 2155" xfId="38148" hidden="1" xr:uid="{6A805A6B-032D-43F1-A9BF-79BEADEA8B6C}"/>
    <cellStyle name="Comma [0] 2155" xfId="8760" hidden="1" xr:uid="{0F9DEA66-AD0B-4B50-914F-D0AB242073C9}"/>
    <cellStyle name="Comma [0] 2156" xfId="38134" hidden="1" xr:uid="{3A00FF71-D027-4C01-B184-E8D757A3AD1C}"/>
    <cellStyle name="Comma [0] 2156" xfId="8746" hidden="1" xr:uid="{39034DDF-4F00-4264-ABBC-091C25A2FD10}"/>
    <cellStyle name="Comma [0] 2157" xfId="38121" hidden="1" xr:uid="{BBF648F8-A5E4-4C2D-AF1E-8113AB6FC4ED}"/>
    <cellStyle name="Comma [0] 2157" xfId="8733" hidden="1" xr:uid="{20A2B740-9CE9-4B3B-8F9D-869D5595C0B9}"/>
    <cellStyle name="Comma [0] 2158" xfId="38145" hidden="1" xr:uid="{5F8AD456-7AB2-4494-9497-2B347D34991A}"/>
    <cellStyle name="Comma [0] 2158" xfId="8757" hidden="1" xr:uid="{F1BA2782-6308-4BED-8670-3C620088F09D}"/>
    <cellStyle name="Comma [0] 2159" xfId="38111" hidden="1" xr:uid="{E85A96AD-F2D3-4FF3-8C2B-31C77DFF2674}"/>
    <cellStyle name="Comma [0] 2159" xfId="8723" hidden="1" xr:uid="{B70E5A3A-199A-44EB-985A-561FD045F8C3}"/>
    <cellStyle name="Comma [0] 216" xfId="34212" hidden="1" xr:uid="{E559982E-A259-4388-AB76-78D59F2DFA6C}"/>
    <cellStyle name="Comma [0] 216" xfId="4824" hidden="1" xr:uid="{E3E473FE-36C1-4993-855D-F3E2B88D5B7F}"/>
    <cellStyle name="Comma [0] 2160" xfId="38083" hidden="1" xr:uid="{7E5DE5D0-F5BF-4ED8-A491-C4E864A8AC28}"/>
    <cellStyle name="Comma [0] 2160" xfId="8695" hidden="1" xr:uid="{74C6A538-BEBA-45DF-A308-5D31ABBCCF91}"/>
    <cellStyle name="Comma [0] 2161" xfId="38150" hidden="1" xr:uid="{9D884B1A-ED61-414A-8B5F-5E29D925D71E}"/>
    <cellStyle name="Comma [0] 2161" xfId="8762" hidden="1" xr:uid="{3A24DF55-4684-4A4A-A802-CA35389B7B8B}"/>
    <cellStyle name="Comma [0] 2162" xfId="38107" hidden="1" xr:uid="{37B7AFF8-4446-4E43-AFBA-3E2C83FA562F}"/>
    <cellStyle name="Comma [0] 2162" xfId="8719" hidden="1" xr:uid="{0FA89E46-4A13-4D00-B49C-614F7FD748CB}"/>
    <cellStyle name="Comma [0] 2163" xfId="38141" hidden="1" xr:uid="{97405FEB-B624-4B7F-B8E1-25D9FFC3BF9E}"/>
    <cellStyle name="Comma [0] 2163" xfId="8753" hidden="1" xr:uid="{BFF10D60-ED10-40B5-AD63-ABF7B198FC2E}"/>
    <cellStyle name="Comma [0] 2164" xfId="38154" hidden="1" xr:uid="{912EAD41-7CA5-449D-8DD3-9819487C08CC}"/>
    <cellStyle name="Comma [0] 2164" xfId="8766" hidden="1" xr:uid="{DC480493-BCA9-4DE1-BA4E-689546048EE1}"/>
    <cellStyle name="Comma [0] 2165" xfId="38156" hidden="1" xr:uid="{3B798EF4-CC9A-41F9-A345-02BF2CCF410A}"/>
    <cellStyle name="Comma [0] 2165" xfId="8768" hidden="1" xr:uid="{2A3EC9FD-7D3E-459D-A9D5-190B344B2575}"/>
    <cellStyle name="Comma [0] 2166" xfId="38024" hidden="1" xr:uid="{977D7C0C-37F0-4C65-852A-032FB64FBDDA}"/>
    <cellStyle name="Comma [0] 2166" xfId="8636" hidden="1" xr:uid="{6731D885-5253-44FB-A525-6FCABD3C8136}"/>
    <cellStyle name="Comma [0] 2167" xfId="38144" hidden="1" xr:uid="{2707011C-7D44-4AAA-ACBD-5CC220E5517B}"/>
    <cellStyle name="Comma [0] 2167" xfId="8756" hidden="1" xr:uid="{2FB6A72D-4C96-409D-AFAC-41232558B0BB}"/>
    <cellStyle name="Comma [0] 2168" xfId="38084" hidden="1" xr:uid="{10791C1B-710D-4395-A4D3-23B6F2C617A7}"/>
    <cellStyle name="Comma [0] 2168" xfId="8696" hidden="1" xr:uid="{34F2C4BC-4585-4D49-845E-2A283290E487}"/>
    <cellStyle name="Comma [0] 2169" xfId="38118" hidden="1" xr:uid="{E8333295-AF0E-4EB2-8F43-95F09977E735}"/>
    <cellStyle name="Comma [0] 2169" xfId="8730" hidden="1" xr:uid="{399E9834-5D7F-4AA3-BBE6-156640E39BAE}"/>
    <cellStyle name="Comma [0] 217" xfId="34172" hidden="1" xr:uid="{F9A5CD19-5472-400A-8FD6-8BDE48527E27}"/>
    <cellStyle name="Comma [0] 217" xfId="4784" hidden="1" xr:uid="{DD924B11-8195-45C4-A0E5-DA85B537C72A}"/>
    <cellStyle name="Comma [0] 2170" xfId="38131" hidden="1" xr:uid="{78701AC6-0110-4929-BBF3-3EBE632A1B0C}"/>
    <cellStyle name="Comma [0] 2170" xfId="8743" hidden="1" xr:uid="{B2C7B672-D0EF-4160-B96E-C5A00F6F7446}"/>
    <cellStyle name="Comma [0] 2171" xfId="38159" hidden="1" xr:uid="{C44F39CC-F5A9-40E7-9093-D5A3D590074F}"/>
    <cellStyle name="Comma [0] 2171" xfId="8771" hidden="1" xr:uid="{7F7A1362-111B-4B03-8C62-D9FCAF0F1578}"/>
    <cellStyle name="Comma [0] 2172" xfId="38122" hidden="1" xr:uid="{E2B7E657-5F4A-488E-B9A9-8AFD05998BEE}"/>
    <cellStyle name="Comma [0] 2172" xfId="8734" hidden="1" xr:uid="{A5506527-A67B-4D25-B66B-0B9B2C6FEF70}"/>
    <cellStyle name="Comma [0] 2173" xfId="38082" hidden="1" xr:uid="{8CBB72A0-FDEA-4109-B2FA-09A9F63FA41E}"/>
    <cellStyle name="Comma [0] 2173" xfId="8694" hidden="1" xr:uid="{399A6810-98EC-4C3A-900D-9D6B64DFFDFD}"/>
    <cellStyle name="Comma [0] 2174" xfId="38161" hidden="1" xr:uid="{1BDE40B3-64E1-4382-ACAC-51D81179A868}"/>
    <cellStyle name="Comma [0] 2174" xfId="8773" hidden="1" xr:uid="{06DAA274-24AD-402D-8B48-1D68B619FC60}"/>
    <cellStyle name="Comma [0] 2175" xfId="38163" hidden="1" xr:uid="{E8312B72-9986-4A1C-B544-B2ACC71CD57C}"/>
    <cellStyle name="Comma [0] 2175" xfId="8775" hidden="1" xr:uid="{57493AAD-177B-4198-983C-613ADA9E7590}"/>
    <cellStyle name="Comma [0] 2176" xfId="36923" hidden="1" xr:uid="{731C52B4-8DD9-4577-B45D-1E7E198DB00E}"/>
    <cellStyle name="Comma [0] 2176" xfId="7535" hidden="1" xr:uid="{3691E811-A0A4-450C-876B-78FA6E6F84DF}"/>
    <cellStyle name="Comma [0] 2177" xfId="36909" hidden="1" xr:uid="{BFB23D49-0B53-43D2-8500-DFD9A2F62983}"/>
    <cellStyle name="Comma [0] 2177" xfId="7521" hidden="1" xr:uid="{9818991F-91A0-48F8-A162-409958F43AA5}"/>
    <cellStyle name="Comma [0] 2178" xfId="36903" hidden="1" xr:uid="{D9578A09-E9EE-4C61-8E51-02A69E0AEE8B}"/>
    <cellStyle name="Comma [0] 2178" xfId="7515" hidden="1" xr:uid="{A54917B3-A4C0-4222-9A82-4D3A699AF436}"/>
    <cellStyle name="Comma [0] 2179" xfId="38170" hidden="1" xr:uid="{1E8873F2-5BCA-463B-AC8A-592036B911AD}"/>
    <cellStyle name="Comma [0] 2179" xfId="8782" hidden="1" xr:uid="{973C1D85-6789-4627-9B5B-24CBD19D432F}"/>
    <cellStyle name="Comma [0] 218" xfId="34303" hidden="1" xr:uid="{C007BA23-98D6-4BA1-B44F-453DC572A2A1}"/>
    <cellStyle name="Comma [0] 218" xfId="4915" hidden="1" xr:uid="{70BA73B4-CE5E-4E21-863B-F62596794316}"/>
    <cellStyle name="Comma [0] 2180" xfId="38173" hidden="1" xr:uid="{3493125F-5A5C-4A5C-ABF7-BFEBFA52B27E}"/>
    <cellStyle name="Comma [0] 2180" xfId="8785" hidden="1" xr:uid="{9FF7EB09-089F-4C40-B9DB-132FC23B5003}"/>
    <cellStyle name="Comma [0] 2181" xfId="36904" hidden="1" xr:uid="{6E9F1EE4-252F-4134-94CE-6962AAC943A5}"/>
    <cellStyle name="Comma [0] 2181" xfId="7516" hidden="1" xr:uid="{AF6DBD0F-C795-4384-9A12-3D67FF671674}"/>
    <cellStyle name="Comma [0] 2182" xfId="38168" hidden="1" xr:uid="{12135F11-1EA8-4321-8E8E-1F74B144A1C1}"/>
    <cellStyle name="Comma [0] 2182" xfId="8780" hidden="1" xr:uid="{29378590-2058-4C4E-A51D-9A12CC313AE5}"/>
    <cellStyle name="Comma [0] 2183" xfId="38175" hidden="1" xr:uid="{A3AE3A0F-8D2B-4F1D-93EA-A6EA752284D4}"/>
    <cellStyle name="Comma [0] 2183" xfId="8787" hidden="1" xr:uid="{1938BB20-1455-4BE8-A558-05C5EB4D3384}"/>
    <cellStyle name="Comma [0] 2184" xfId="38177" hidden="1" xr:uid="{0BFF026B-BAD4-4E73-B09E-8B466070B3D7}"/>
    <cellStyle name="Comma [0] 2184" xfId="8789" hidden="1" xr:uid="{3ABD5B98-AE5E-4E44-92BC-D83ABE8F5F27}"/>
    <cellStyle name="Comma [0] 2185" xfId="36913" hidden="1" xr:uid="{28BD269D-B134-4C60-95CA-53D6A63ADDBF}"/>
    <cellStyle name="Comma [0] 2185" xfId="7525" hidden="1" xr:uid="{44C7483A-5AF6-4BD8-95C6-1C5AD1565E54}"/>
    <cellStyle name="Comma [0] 2186" xfId="37210" hidden="1" xr:uid="{60EBE05E-251C-443A-A71D-812A7652F09C}"/>
    <cellStyle name="Comma [0] 2186" xfId="7822" hidden="1" xr:uid="{65728863-CD1D-4DEF-BC33-46E0BC762CB5}"/>
    <cellStyle name="Comma [0] 2187" xfId="38188" hidden="1" xr:uid="{268CC8BD-399D-4CC0-B073-834DC8847974}"/>
    <cellStyle name="Comma [0] 2187" xfId="8800" hidden="1" xr:uid="{DC5AFCA1-1D9C-4794-AB5C-9134289D21E5}"/>
    <cellStyle name="Comma [0] 2188" xfId="38197" hidden="1" xr:uid="{48F5E522-DCE2-4C99-99AB-396BC49AEDFC}"/>
    <cellStyle name="Comma [0] 2188" xfId="8809" hidden="1" xr:uid="{F1B0033F-92C2-48DA-A022-8416521B11CA}"/>
    <cellStyle name="Comma [0] 2189" xfId="38208" hidden="1" xr:uid="{F4E7805B-1869-46EC-A458-47D09F2078AD}"/>
    <cellStyle name="Comma [0] 2189" xfId="8820" hidden="1" xr:uid="{CF7E845A-D65C-44B4-9493-2369C7E19758}"/>
    <cellStyle name="Comma [0] 219" xfId="34305" hidden="1" xr:uid="{9A64C760-C747-4305-8F65-416B53E1854E}"/>
    <cellStyle name="Comma [0] 219" xfId="4917" hidden="1" xr:uid="{457DDFB0-676A-4741-BA74-D236FD7F3F87}"/>
    <cellStyle name="Comma [0] 2190" xfId="38214" hidden="1" xr:uid="{2A6EAFE4-DFF9-4704-98E7-965281161008}"/>
    <cellStyle name="Comma [0] 2190" xfId="8826" hidden="1" xr:uid="{5E73FE0A-1EC3-4186-B9F9-AB0F0A92F6E5}"/>
    <cellStyle name="Comma [0] 2191" xfId="38196" hidden="1" xr:uid="{25399C61-F516-42D3-8C66-B200985B3E6C}"/>
    <cellStyle name="Comma [0] 2191" xfId="8808" hidden="1" xr:uid="{33021936-6029-43DE-AF74-4A1BC8AB8A1F}"/>
    <cellStyle name="Comma [0] 2192" xfId="38206" hidden="1" xr:uid="{BC541B71-AE18-437A-A25B-9A8E3411893B}"/>
    <cellStyle name="Comma [0] 2192" xfId="8818" hidden="1" xr:uid="{CFC305D3-7BC3-4635-B037-9FF6446061FA}"/>
    <cellStyle name="Comma [0] 2193" xfId="38226" hidden="1" xr:uid="{680AD3B8-E292-4F2F-B450-25B2ED897BFC}"/>
    <cellStyle name="Comma [0] 2193" xfId="8838" hidden="1" xr:uid="{28ED18D3-E2E3-4E98-B2E4-9ABFF86EA7BF}"/>
    <cellStyle name="Comma [0] 2194" xfId="38228" hidden="1" xr:uid="{A74F63A0-D887-4313-9C0D-1C028FDE749F}"/>
    <cellStyle name="Comma [0] 2194" xfId="8840" hidden="1" xr:uid="{10B73889-9622-4F77-82A0-6F12201F224A}"/>
    <cellStyle name="Comma [0] 2195" xfId="38179" hidden="1" xr:uid="{D67BD428-E4B0-4B42-B5F6-22C98200446F}"/>
    <cellStyle name="Comma [0] 2195" xfId="8791" hidden="1" xr:uid="{4737DAAE-57E9-4E4E-8B28-F3AE55D1CB65}"/>
    <cellStyle name="Comma [0] 2196" xfId="36948" hidden="1" xr:uid="{D6CC4B42-FB25-4B31-9772-5D830329DAE1}"/>
    <cellStyle name="Comma [0] 2196" xfId="7560" hidden="1" xr:uid="{123D6EDF-F613-4F7F-B2DE-53C88652063E}"/>
    <cellStyle name="Comma [0] 2197" xfId="38182" hidden="1" xr:uid="{184EBBB5-4695-40C0-8052-761095DEB052}"/>
    <cellStyle name="Comma [0] 2197" xfId="8794" hidden="1" xr:uid="{F74F8EE7-356A-4C37-B2EE-43382825B8AD}"/>
    <cellStyle name="Comma [0] 2198" xfId="36916" hidden="1" xr:uid="{220FA108-E9C1-43EF-B4B3-57C70491CBF8}"/>
    <cellStyle name="Comma [0] 2198" xfId="7528" hidden="1" xr:uid="{E2439726-0885-42E9-8522-FE540359594A}"/>
    <cellStyle name="Comma [0] 2199" xfId="36914" hidden="1" xr:uid="{D5D79AA2-E185-4AF4-8F90-3D7DFF23D46D}"/>
    <cellStyle name="Comma [0] 2199" xfId="7526" hidden="1" xr:uid="{C675C179-3683-466C-A1F6-9D7F5F2418B9}"/>
    <cellStyle name="Comma [0] 22" xfId="63057" hidden="1" xr:uid="{B92E5B0C-4594-4425-B73B-5D37571D0248}"/>
    <cellStyle name="Comma [0] 22" xfId="61590" hidden="1" xr:uid="{D29BEFB8-63C6-4021-82C4-9044966242CD}"/>
    <cellStyle name="Comma [0] 22" xfId="61670" hidden="1" xr:uid="{4CFCE0CB-A565-451B-9C78-4EE35E4B56B6}"/>
    <cellStyle name="Comma [0] 22" xfId="61752" hidden="1" xr:uid="{5408C4FE-A573-4DC4-9136-34E4A2249C90}"/>
    <cellStyle name="Comma [0] 22" xfId="61834" hidden="1" xr:uid="{A0B9DCBE-3F95-4C1C-A8C4-D2255161EE01}"/>
    <cellStyle name="Comma [0] 22" xfId="61916" hidden="1" xr:uid="{3FF1C06F-7ABA-46F5-995D-1050B453EB3E}"/>
    <cellStyle name="Comma [0] 22" xfId="62000" hidden="1" xr:uid="{EAD08FE2-774E-45D2-B6AC-8CFE1863B6C5}"/>
    <cellStyle name="Comma [0] 22" xfId="62082" hidden="1" xr:uid="{0EC062C0-1EC3-4EC4-8532-3E12FA205B1A}"/>
    <cellStyle name="Comma [0] 22" xfId="62164" hidden="1" xr:uid="{2F7ECD1A-2D90-459C-A229-5BCF0DFA97FF}"/>
    <cellStyle name="Comma [0] 22" xfId="62246" hidden="1" xr:uid="{6A937B1D-6F45-4E21-8073-ED2651A3FB8B}"/>
    <cellStyle name="Comma [0] 22" xfId="62326" hidden="1" xr:uid="{27B31425-9D9B-46EB-A1F7-1D31F8FF4E7D}"/>
    <cellStyle name="Comma [0] 22" xfId="62408" hidden="1" xr:uid="{F982EC49-A792-4924-8032-AA04A8096779}"/>
    <cellStyle name="Comma [0] 22" xfId="62483" hidden="1" xr:uid="{B40844A1-1E16-4624-85DB-8A344DF9E3E6}"/>
    <cellStyle name="Comma [0] 22" xfId="62565" hidden="1" xr:uid="{BF6BF75A-0CF1-46A4-AFA4-384B8E107DF8}"/>
    <cellStyle name="Comma [0] 22" xfId="62649" hidden="1" xr:uid="{4416069E-B65C-4F35-9624-1DCB45C3BE04}"/>
    <cellStyle name="Comma [0] 22" xfId="62731" hidden="1" xr:uid="{D5680156-2287-4F8B-8390-20795A243202}"/>
    <cellStyle name="Comma [0] 22" xfId="62813" hidden="1" xr:uid="{6234B7A3-60AB-44BF-8D29-32F7B73AC474}"/>
    <cellStyle name="Comma [0] 22" xfId="62895" hidden="1" xr:uid="{91D68140-F04E-4ECB-AE2F-A1B3A0480250}"/>
    <cellStyle name="Comma [0] 22" xfId="62975" hidden="1" xr:uid="{57EE9EE2-17B2-4BB8-BA00-182C2A908529}"/>
    <cellStyle name="Comma [0] 22" xfId="1878" hidden="1" xr:uid="{CCDDFEE8-D4F5-43BF-8124-F0671D55030D}"/>
    <cellStyle name="Comma [0] 22" xfId="1634" hidden="1" xr:uid="{28B8C75D-8987-4E5F-AC12-17BA6D2B3434}"/>
    <cellStyle name="Comma [0] 22" xfId="1550" hidden="1" xr:uid="{330F01D7-078A-45A8-800D-A376A4538A6E}"/>
    <cellStyle name="Comma [0] 22" xfId="2292" hidden="1" xr:uid="{8012E931-F418-4819-B672-F36630D1575B}"/>
    <cellStyle name="Comma [0] 22" xfId="1797" hidden="1" xr:uid="{D666A0AB-A520-482D-8CB3-5DB251FDC3AD}"/>
    <cellStyle name="Comma [0] 22" xfId="1962" hidden="1" xr:uid="{0D7B2CB4-C315-434C-A134-5B9CF775175E}"/>
    <cellStyle name="Comma [0] 22" xfId="4431" hidden="1" xr:uid="{76C8E739-A311-43A7-8744-94C066B6B52B}"/>
    <cellStyle name="Comma [0] 22" xfId="1699" hidden="1" xr:uid="{63E5747F-9BA0-44E0-ACAB-C20C48911192}"/>
    <cellStyle name="Comma [0] 22" xfId="2128" hidden="1" xr:uid="{C2A9D019-46A4-4F19-B8F0-1BEE7F0F1692}"/>
    <cellStyle name="Comma [0] 22" xfId="61260" hidden="1" xr:uid="{0C3BCF23-4524-4F38-B1F5-E1F202BDFAF8}"/>
    <cellStyle name="Comma [0] 22" xfId="2209" hidden="1" xr:uid="{1F819525-86F4-485D-AE5D-989BFDD6CC10}"/>
    <cellStyle name="Comma [0] 22" xfId="2045" hidden="1" xr:uid="{4F1F4E69-5077-470C-9D48-B9B60643CAD3}"/>
    <cellStyle name="Comma [0] 22" xfId="61508" hidden="1" xr:uid="{F5EE51BE-B6A0-4968-9980-373C3928EF16}"/>
    <cellStyle name="Comma [0] 22" xfId="33820" hidden="1" xr:uid="{BF15C189-3FB2-4C29-A23A-EEBC18451AA5}"/>
    <cellStyle name="Comma [0] 22" xfId="61178" hidden="1" xr:uid="{56C9FFE1-5F25-4C8C-81D1-144816D9745F}"/>
    <cellStyle name="Comma [0] 22" xfId="157" hidden="1" xr:uid="{C14C3B0B-34A7-4125-BC2E-0BA4C4BDD64F}"/>
    <cellStyle name="Comma [0] 22" xfId="61344" hidden="1" xr:uid="{852A227B-7237-429B-9AB5-CE02984DF1E7}"/>
    <cellStyle name="Comma [0] 22" xfId="61426" hidden="1" xr:uid="{C31A1008-EC6F-483A-88BE-3F2070D124E9}"/>
    <cellStyle name="Comma [0] 22" xfId="813" hidden="1" xr:uid="{148F38A1-14A8-4288-9989-0776F92544F7}"/>
    <cellStyle name="Comma [0] 22" xfId="978" hidden="1" xr:uid="{9ABC5A93-C920-42C7-846D-B32040436857}"/>
    <cellStyle name="Comma [0] 22" xfId="894" hidden="1" xr:uid="{DB3E69AA-D4FA-4186-B8C5-F0EC2C1E38ED}"/>
    <cellStyle name="Comma [0] 22" xfId="715" hidden="1" xr:uid="{AD63FFB7-074D-4C27-A200-7DCAB53B0D62}"/>
    <cellStyle name="Comma [0] 22" xfId="1141" hidden="1" xr:uid="{6F0B9915-3242-4BD2-A4DD-63F7C165AB2E}"/>
    <cellStyle name="Comma [0] 22" xfId="1306" hidden="1" xr:uid="{B3093054-CDCB-47A7-A60F-252A27D0BE81}"/>
    <cellStyle name="Comma [0] 22" xfId="1222" hidden="1" xr:uid="{4F2628D9-4E03-49CE-9A17-D7E21B44BCCC}"/>
    <cellStyle name="Comma [0] 22" xfId="1043" hidden="1" xr:uid="{E414461C-57E0-4872-867C-68657F20CB0A}"/>
    <cellStyle name="Comma [0] 22" xfId="1469" hidden="1" xr:uid="{6288AE13-D4FC-45FB-9395-38BF490F0739}"/>
    <cellStyle name="Comma [0] 22" xfId="485" hidden="1" xr:uid="{B57A4275-FDCD-4E8D-8B28-15FA0D97A4CF}"/>
    <cellStyle name="Comma [0] 22" xfId="650" hidden="1" xr:uid="{ECFCB2D9-CB1B-4658-B2EA-E3F2136E7670}"/>
    <cellStyle name="Comma [0] 22" xfId="566" hidden="1" xr:uid="{1E62BD42-9EB5-4656-A824-E0A0F5DFE01E}"/>
    <cellStyle name="Comma [0] 22" xfId="387" hidden="1" xr:uid="{66AC4553-24EA-42BF-8D3C-407FB85242F8}"/>
    <cellStyle name="Comma [0] 22" xfId="238" hidden="1" xr:uid="{9DA9F098-E82B-46B4-BBAD-F9D7D2D50A11}"/>
    <cellStyle name="Comma [0] 22" xfId="59" hidden="1" xr:uid="{CE02D22A-C96D-4A58-AE5D-0231E3EFB793}"/>
    <cellStyle name="Comma [0] 22" xfId="322" hidden="1" xr:uid="{E589FBB7-5CEF-48B3-92FD-31F8D32D2B51}"/>
    <cellStyle name="Comma [0] 22" xfId="1371" hidden="1" xr:uid="{FD2C6BA2-6C2A-4458-9F4A-D2145ED3FAF3}"/>
    <cellStyle name="Comma [0] 220" xfId="34264" hidden="1" xr:uid="{C6B591C8-EF72-4265-B32A-3D9BB02171A3}"/>
    <cellStyle name="Comma [0] 220" xfId="4876" hidden="1" xr:uid="{D36F2D9B-A689-4EFD-92B2-D5598C93AB9F}"/>
    <cellStyle name="Comma [0] 2200" xfId="38233" hidden="1" xr:uid="{29E63B2D-FBAF-4A47-A1DC-16EE2409D664}"/>
    <cellStyle name="Comma [0] 2200" xfId="8845" hidden="1" xr:uid="{38FA5228-2D36-4795-9F98-442D608A6EB3}"/>
    <cellStyle name="Comma [0] 2201" xfId="37212" hidden="1" xr:uid="{9B9B56EA-B997-4F40-81D9-A80BAD9FB01A}"/>
    <cellStyle name="Comma [0] 2201" xfId="7824" hidden="1" xr:uid="{5E9C0296-983B-46CA-9A2F-3928BBD6A7FA}"/>
    <cellStyle name="Comma [0] 2202" xfId="36918" hidden="1" xr:uid="{95975FA0-1180-4123-9797-720341D7D0B2}"/>
    <cellStyle name="Comma [0] 2202" xfId="7530" hidden="1" xr:uid="{B63E3D0F-7C89-4163-A2F7-F8B7EBF5E182}"/>
    <cellStyle name="Comma [0] 2203" xfId="38245" hidden="1" xr:uid="{54A9AE68-E4B8-42C5-AB51-F3F0D4D28908}"/>
    <cellStyle name="Comma [0] 2203" xfId="8857" hidden="1" xr:uid="{0300AC8A-038C-44F6-9DD8-EDF24A3554AE}"/>
    <cellStyle name="Comma [0] 2204" xfId="38247" hidden="1" xr:uid="{D84F14C9-61DC-4E6E-9609-780FB14CE450}"/>
    <cellStyle name="Comma [0] 2204" xfId="8859" hidden="1" xr:uid="{B6C35CBF-74D6-4758-8CBB-E8AACBFE21D0}"/>
    <cellStyle name="Comma [0] 2205" xfId="38236" hidden="1" xr:uid="{B58B0436-DC49-45F2-8B0F-FA3CC2F6008D}"/>
    <cellStyle name="Comma [0] 2205" xfId="8848" hidden="1" xr:uid="{6E98E8BF-2B58-4CF0-9C9E-240DFF7A653B}"/>
    <cellStyle name="Comma [0] 2206" xfId="38244" hidden="1" xr:uid="{6B1E6E7F-FE7B-4969-A595-BB9F54907D27}"/>
    <cellStyle name="Comma [0] 2206" xfId="8856" hidden="1" xr:uid="{3D1332D1-1378-405B-AFDE-79084CDD7BCB}"/>
    <cellStyle name="Comma [0] 2207" xfId="36919" hidden="1" xr:uid="{EE0BE88D-39D9-4AED-9848-D1545844CE80}"/>
    <cellStyle name="Comma [0] 2207" xfId="7531" hidden="1" xr:uid="{CF9ECDC6-E231-4DF8-8C44-3F885FD880C1}"/>
    <cellStyle name="Comma [0] 2208" xfId="38230" hidden="1" xr:uid="{6EBCD145-DEF2-454B-BEB6-F400BB4D960F}"/>
    <cellStyle name="Comma [0] 2208" xfId="8842" hidden="1" xr:uid="{68C243B6-6E59-459A-B0A1-FBE3C9017781}"/>
    <cellStyle name="Comma [0] 2209" xfId="38263" hidden="1" xr:uid="{0BFA228C-8CE6-4432-8FCD-AD661E113F67}"/>
    <cellStyle name="Comma [0] 2209" xfId="8875" hidden="1" xr:uid="{4FE57D9B-EAE1-424D-997C-13B6B563D07F}"/>
    <cellStyle name="Comma [0] 221" xfId="34270" hidden="1" xr:uid="{13CFF2EF-D7A4-40F5-8BD6-4AD0EDC7FB2D}"/>
    <cellStyle name="Comma [0] 221" xfId="4882" hidden="1" xr:uid="{88F89715-0C04-4C91-9D26-91500E738523}"/>
    <cellStyle name="Comma [0] 2210" xfId="38271" hidden="1" xr:uid="{71379270-AF04-45E9-A0E7-00AA19B261D5}"/>
    <cellStyle name="Comma [0] 2210" xfId="8883" hidden="1" xr:uid="{711E1E12-66AC-4F3A-A3BE-5640EE403089}"/>
    <cellStyle name="Comma [0] 2211" xfId="38180" hidden="1" xr:uid="{036101DB-5F6F-4495-99E2-38265679EDBD}"/>
    <cellStyle name="Comma [0] 2211" xfId="8792" hidden="1" xr:uid="{3D1C8245-DEBB-40D8-AB4D-4AF6FC698555}"/>
    <cellStyle name="Comma [0] 2212" xfId="38259" hidden="1" xr:uid="{3D4FDDDE-CA7B-45EF-B2BA-A9AA4EFE4C03}"/>
    <cellStyle name="Comma [0] 2212" xfId="8871" hidden="1" xr:uid="{583CE948-08FD-4105-9540-5AE8804FAFD3}"/>
    <cellStyle name="Comma [0] 2213" xfId="38280" hidden="1" xr:uid="{2F2B9B7B-5874-48C4-8F1D-03141340284A}"/>
    <cellStyle name="Comma [0] 2213" xfId="8892" hidden="1" xr:uid="{54F4FEE0-6E99-4202-8B88-4D5F0697F741}"/>
    <cellStyle name="Comma [0] 2214" xfId="38282" hidden="1" xr:uid="{769C2FC8-5299-4121-9183-5EF9FA91B844}"/>
    <cellStyle name="Comma [0] 2214" xfId="8894" hidden="1" xr:uid="{4BD33454-AA1C-47B4-9579-80A48130C747}"/>
    <cellStyle name="Comma [0] 2215" xfId="38241" hidden="1" xr:uid="{BF12A5C4-D5C1-498F-8D9E-74B11436181D}"/>
    <cellStyle name="Comma [0] 2215" xfId="8853" hidden="1" xr:uid="{418E9F44-6DDE-4A90-BD4D-094CAF9B756E}"/>
    <cellStyle name="Comma [0] 2216" xfId="38186" hidden="1" xr:uid="{59A133C9-6B55-4C8F-8C32-404CCBA39D4F}"/>
    <cellStyle name="Comma [0] 2216" xfId="8798" hidden="1" xr:uid="{F8916AD3-2CB2-4CD4-95F9-6EC392BEFB25}"/>
    <cellStyle name="Comma [0] 2217" xfId="38239" hidden="1" xr:uid="{F24A8984-B760-483A-B02C-36B684537BDF}"/>
    <cellStyle name="Comma [0] 2217" xfId="8851" hidden="1" xr:uid="{2F32BFC3-63BB-49D4-8159-E70F5A10AF44}"/>
    <cellStyle name="Comma [0] 2218" xfId="38223" hidden="1" xr:uid="{12542B53-037B-4A7A-B828-BEFE486D3EC8}"/>
    <cellStyle name="Comma [0] 2218" xfId="8835" hidden="1" xr:uid="{1F8B48B3-AD6E-4A08-841A-46F96FA2A406}"/>
    <cellStyle name="Comma [0] 2219" xfId="38219" hidden="1" xr:uid="{655931CC-61B9-4509-9255-C4C2B128C1BE}"/>
    <cellStyle name="Comma [0] 2219" xfId="8831" hidden="1" xr:uid="{DDB03484-ABE9-4C0A-A627-A8D8B6B7A80C}"/>
    <cellStyle name="Comma [0] 222" xfId="34171" hidden="1" xr:uid="{7DFE37CD-1DE0-407A-B23D-EE70160383BD}"/>
    <cellStyle name="Comma [0] 222" xfId="4783" hidden="1" xr:uid="{A5216E63-F1EF-41CC-9CB6-897CD740F36B}"/>
    <cellStyle name="Comma [0] 2220" xfId="38290" hidden="1" xr:uid="{A9D489E7-0D5D-4810-A713-C77798A6149A}"/>
    <cellStyle name="Comma [0] 2220" xfId="8902" hidden="1" xr:uid="{73B1CCF1-9DD8-440F-B153-ED46D57CE823}"/>
    <cellStyle name="Comma [0] 2221" xfId="36906" hidden="1" xr:uid="{414383B8-966D-4BF7-AB5D-00C4596C01CC}"/>
    <cellStyle name="Comma [0] 2221" xfId="7518" hidden="1" xr:uid="{52C8C0F5-84F3-4B5C-8C71-BD8305E544D1}"/>
    <cellStyle name="Comma [0] 2222" xfId="36912" hidden="1" xr:uid="{9D5D09EC-CF87-40C0-9AA8-99DB18B7E842}"/>
    <cellStyle name="Comma [0] 2222" xfId="7524" hidden="1" xr:uid="{64719698-BD96-4E39-AFC1-F6FB94563832}"/>
    <cellStyle name="Comma [0] 2223" xfId="38298" hidden="1" xr:uid="{819570D0-8905-43AA-A61E-672D170B9AB7}"/>
    <cellStyle name="Comma [0] 2223" xfId="8910" hidden="1" xr:uid="{4BF1D962-4655-4746-B150-F3F2E136759A}"/>
    <cellStyle name="Comma [0] 2224" xfId="38300" hidden="1" xr:uid="{D1189ABD-0D4D-4350-A87B-6B4412338E37}"/>
    <cellStyle name="Comma [0] 2224" xfId="8912" hidden="1" xr:uid="{C063D066-FACE-43BE-A521-534E3F3048A1}"/>
    <cellStyle name="Comma [0] 2225" xfId="38249" hidden="1" xr:uid="{79E8D909-1FD0-4DBF-8529-A1FF2A3262A3}"/>
    <cellStyle name="Comma [0] 2225" xfId="8861" hidden="1" xr:uid="{F73FD952-912B-4082-9B43-F5532C83C25B}"/>
    <cellStyle name="Comma [0] 2226" xfId="38225" hidden="1" xr:uid="{59D1A571-CF34-4825-B1BD-FB242EE128FD}"/>
    <cellStyle name="Comma [0] 2226" xfId="8837" hidden="1" xr:uid="{43A1CBF4-D3E0-4A54-A1F7-409F7E07FB34}"/>
    <cellStyle name="Comma [0] 2227" xfId="38260" hidden="1" xr:uid="{573356D7-AC2D-4A73-A438-826DA2C2EDAB}"/>
    <cellStyle name="Comma [0] 2227" xfId="8872" hidden="1" xr:uid="{B16C8937-6ED9-4C5D-97F8-FD337DCADBFB}"/>
    <cellStyle name="Comma [0] 2228" xfId="38192" hidden="1" xr:uid="{D99F9608-7B0F-4E19-AC5E-5F0F18268FA3}"/>
    <cellStyle name="Comma [0] 2228" xfId="8804" hidden="1" xr:uid="{6DA08123-04AA-4E87-B73D-BD067064B379}"/>
    <cellStyle name="Comma [0] 2229" xfId="38262" hidden="1" xr:uid="{15678495-4E8F-4928-92DE-2CD574B25ADF}"/>
    <cellStyle name="Comma [0] 2229" xfId="8874" hidden="1" xr:uid="{E7197369-439E-4812-9512-74FB93EF871C}"/>
    <cellStyle name="Comma [0] 223" xfId="34252" hidden="1" xr:uid="{27186EBD-F476-4DFD-AD94-7904F18947EF}"/>
    <cellStyle name="Comma [0] 223" xfId="4864" hidden="1" xr:uid="{D6900B2F-7903-4AA2-9692-AB3C890CF3EF}"/>
    <cellStyle name="Comma [0] 2230" xfId="38307" hidden="1" xr:uid="{41211D20-DC6A-41C6-80BE-6213DD850CD9}"/>
    <cellStyle name="Comma [0] 2230" xfId="8919" hidden="1" xr:uid="{B3706D52-5057-4346-83A4-7A1969915A81}"/>
    <cellStyle name="Comma [0] 2231" xfId="38250" hidden="1" xr:uid="{4570EE5D-370B-4690-AB36-648AFAB880BA}"/>
    <cellStyle name="Comma [0] 2231" xfId="8862" hidden="1" xr:uid="{2AEC0F1D-7891-47C3-86DD-48EB4090E8BC}"/>
    <cellStyle name="Comma [0] 2232" xfId="38207" hidden="1" xr:uid="{A952C413-D9EF-46E8-8FF4-751E5C90FF77}"/>
    <cellStyle name="Comma [0] 2232" xfId="8819" hidden="1" xr:uid="{EFFCEA0D-89DB-430F-86C7-1BEE8AB02483}"/>
    <cellStyle name="Comma [0] 2233" xfId="38313" hidden="1" xr:uid="{0D8FCDB7-2294-4688-B528-36680747617D}"/>
    <cellStyle name="Comma [0] 2233" xfId="8925" hidden="1" xr:uid="{8055AFBB-A04B-49A2-8BD0-D96792D69158}"/>
    <cellStyle name="Comma [0] 2234" xfId="38315" hidden="1" xr:uid="{A5229D0F-17EA-4F87-BD92-F1D4C29BBFE8}"/>
    <cellStyle name="Comma [0] 2234" xfId="8927" hidden="1" xr:uid="{4263CBE1-EF52-4688-8429-7DAC48CCE9B1}"/>
    <cellStyle name="Comma [0] 2235" xfId="38268" hidden="1" xr:uid="{7B8857A0-8002-45F4-9B5A-3755B1B534A1}"/>
    <cellStyle name="Comma [0] 2235" xfId="8880" hidden="1" xr:uid="{93E0A4E8-79C8-4522-84B5-1D98634B1F58}"/>
    <cellStyle name="Comma [0] 2236" xfId="38274" hidden="1" xr:uid="{5EC01637-9CA1-40F3-9AFE-28332F9C9C1A}"/>
    <cellStyle name="Comma [0] 2236" xfId="8886" hidden="1" xr:uid="{CC1B4EEE-DD20-4A2F-BD75-C8D350D3EF4E}"/>
    <cellStyle name="Comma [0] 2237" xfId="36907" hidden="1" xr:uid="{FFFCCE3B-5261-4493-8BF5-9C47C0C9E459}"/>
    <cellStyle name="Comma [0] 2237" xfId="7519" hidden="1" xr:uid="{95B47707-0811-4679-A727-5407717F6EAF}"/>
    <cellStyle name="Comma [0] 2238" xfId="38224" hidden="1" xr:uid="{445A528F-74F2-464B-BF99-D31F9C15DED1}"/>
    <cellStyle name="Comma [0] 2238" xfId="8836" hidden="1" xr:uid="{ADAA3367-36EF-440A-8BDC-65B56EF46024}"/>
    <cellStyle name="Comma [0] 2239" xfId="38232" hidden="1" xr:uid="{BAC7B77E-E14D-4BBA-9E6C-3CD35DB9F81E}"/>
    <cellStyle name="Comma [0] 2239" xfId="8844" hidden="1" xr:uid="{3D31491B-5D76-41A2-BC13-8980740B9001}"/>
    <cellStyle name="Comma [0] 224" xfId="34231" hidden="1" xr:uid="{699842C0-1AE0-42DA-87C3-18DA9AA02321}"/>
    <cellStyle name="Comma [0] 224" xfId="4843" hidden="1" xr:uid="{2BE770AC-11C0-41DD-81BD-B314ADB32E9A}"/>
    <cellStyle name="Comma [0] 2240" xfId="38321" hidden="1" xr:uid="{8ED78E76-D9A0-40B2-A49D-7A39DFEC9ABD}"/>
    <cellStyle name="Comma [0] 2240" xfId="8933" hidden="1" xr:uid="{6B220488-2D6F-4D00-815F-76143E9BA2D4}"/>
    <cellStyle name="Comma [0] 2241" xfId="38235" hidden="1" xr:uid="{0F21975C-8B89-4A3E-9B40-9727AE644892}"/>
    <cellStyle name="Comma [0] 2241" xfId="8847" hidden="1" xr:uid="{DF090796-DE08-4346-A339-A81E6730F36B}"/>
    <cellStyle name="Comma [0] 2242" xfId="38195" hidden="1" xr:uid="{AC2E3075-25B1-4D4E-B408-7F51C0CA4E73}"/>
    <cellStyle name="Comma [0] 2242" xfId="8807" hidden="1" xr:uid="{99D69FE3-2376-4970-92B0-1D80442AB781}"/>
    <cellStyle name="Comma [0] 2243" xfId="38326" hidden="1" xr:uid="{5AD612DE-7026-47A2-8407-B40F7C361E5E}"/>
    <cellStyle name="Comma [0] 2243" xfId="8938" hidden="1" xr:uid="{E489D6FF-D8CC-491F-9B7D-2A41EF1C5F2E}"/>
    <cellStyle name="Comma [0] 2244" xfId="38328" hidden="1" xr:uid="{35A7EE07-15E5-4096-A102-3C5C2CA799B5}"/>
    <cellStyle name="Comma [0] 2244" xfId="8940" hidden="1" xr:uid="{E99FD322-90B1-4FBD-B1D3-F434D96C6777}"/>
    <cellStyle name="Comma [0] 2245" xfId="38287" hidden="1" xr:uid="{D5F653B9-0498-4B4B-B3D9-A38D59EC12DC}"/>
    <cellStyle name="Comma [0] 2245" xfId="8899" hidden="1" xr:uid="{1DBF29B1-C22C-4B8C-86CF-AABC7DC04668}"/>
    <cellStyle name="Comma [0] 2246" xfId="38293" hidden="1" xr:uid="{4FD44ACA-EB1A-43DF-A786-44568B641400}"/>
    <cellStyle name="Comma [0] 2246" xfId="8905" hidden="1" xr:uid="{3D08C253-2E76-48AB-B304-490278705FCD}"/>
    <cellStyle name="Comma [0] 2247" xfId="38194" hidden="1" xr:uid="{3FC44DBB-F08E-4C6E-9376-B8A34FD90BB7}"/>
    <cellStyle name="Comma [0] 2247" xfId="8806" hidden="1" xr:uid="{1ED2125E-78A7-4650-8FD5-41310454B622}"/>
    <cellStyle name="Comma [0] 2248" xfId="38275" hidden="1" xr:uid="{AD0EF01C-9F40-42A6-BBB9-07608AAC6F12}"/>
    <cellStyle name="Comma [0] 2248" xfId="8887" hidden="1" xr:uid="{08821BF6-E67F-435A-9A69-9C79138BE106}"/>
    <cellStyle name="Comma [0] 2249" xfId="38254" hidden="1" xr:uid="{E7821F06-BAF5-4482-95EB-74CF88F980A0}"/>
    <cellStyle name="Comma [0] 2249" xfId="8866" hidden="1" xr:uid="{7EA987E5-2AB8-4087-A755-E9E32AD704C2}"/>
    <cellStyle name="Comma [0] 225" xfId="34309" hidden="1" xr:uid="{5A732619-D2F0-4DAE-9052-2F8968656464}"/>
    <cellStyle name="Comma [0] 225" xfId="4921" hidden="1" xr:uid="{AC0B8669-6EBB-4971-85C3-F2FF133CBC01}"/>
    <cellStyle name="Comma [0] 2250" xfId="38332" hidden="1" xr:uid="{2DE54AEF-C947-4AC8-90B4-883DABBFCF5C}"/>
    <cellStyle name="Comma [0] 2250" xfId="8944" hidden="1" xr:uid="{2DE2D5F0-E9D6-4BBB-AD30-DA9A3D7F748B}"/>
    <cellStyle name="Comma [0] 2251" xfId="38273" hidden="1" xr:uid="{BDB886EF-607A-4F75-9FE0-5AE58D4ECA51}"/>
    <cellStyle name="Comma [0] 2251" xfId="8885" hidden="1" xr:uid="{08ED038F-6D9F-4191-AFA3-089E0529FCA2}"/>
    <cellStyle name="Comma [0] 2252" xfId="38211" hidden="1" xr:uid="{79BF0523-C737-4AE0-AC57-8698971C735A}"/>
    <cellStyle name="Comma [0] 2252" xfId="8823" hidden="1" xr:uid="{2BC0E7E0-6353-48EB-BC5F-CAC6C544D0AF}"/>
    <cellStyle name="Comma [0] 2253" xfId="38339" hidden="1" xr:uid="{FCDC0E21-77B3-4F2F-9DAF-BA484CA7BEB1}"/>
    <cellStyle name="Comma [0] 2253" xfId="8951" hidden="1" xr:uid="{F0EB8747-9491-4142-9873-A5449EB44211}"/>
    <cellStyle name="Comma [0] 2254" xfId="38341" hidden="1" xr:uid="{788A5396-14B3-422B-9CD6-69418A0CC015}"/>
    <cellStyle name="Comma [0] 2254" xfId="8953" hidden="1" xr:uid="{3616CE1C-89E1-43DC-A257-3C2253F12998}"/>
    <cellStyle name="Comma [0] 2255" xfId="38305" hidden="1" xr:uid="{EBE51DC7-3360-40B8-B989-B4142BA50FCD}"/>
    <cellStyle name="Comma [0] 2255" xfId="8917" hidden="1" xr:uid="{9EAE0766-B600-468C-9387-E4E298AD95F7}"/>
    <cellStyle name="Comma [0] 2256" xfId="38310" hidden="1" xr:uid="{50347514-CF9E-4C5A-A588-5CEAEC068A80}"/>
    <cellStyle name="Comma [0] 2256" xfId="8922" hidden="1" xr:uid="{1E2A7D99-B53E-4FE0-AE0E-2804505AFAE7}"/>
    <cellStyle name="Comma [0] 2257" xfId="36921" hidden="1" xr:uid="{1E17051F-13E1-412C-8C78-1C06F3C49594}"/>
    <cellStyle name="Comma [0] 2257" xfId="7533" hidden="1" xr:uid="{56DC940C-5685-494F-90AA-E275B869FBF9}"/>
    <cellStyle name="Comma [0] 2258" xfId="38294" hidden="1" xr:uid="{A903C42B-9126-4765-AD47-4640520FDB89}"/>
    <cellStyle name="Comma [0] 2258" xfId="8906" hidden="1" xr:uid="{C5DF1083-9695-4713-818A-2AC2F6832CD8}"/>
    <cellStyle name="Comma [0] 2259" xfId="38199" hidden="1" xr:uid="{E7076AD6-8794-48F3-BDFA-2EE375AC8B9D}"/>
    <cellStyle name="Comma [0] 2259" xfId="8811" hidden="1" xr:uid="{1A57646F-BA54-4488-8EB5-E8C4525BA947}"/>
    <cellStyle name="Comma [0] 226" xfId="34250" hidden="1" xr:uid="{234C004F-B64A-48F5-BAB8-C32AE8C93724}"/>
    <cellStyle name="Comma [0] 226" xfId="4862" hidden="1" xr:uid="{BCF2076C-538D-4AC3-838F-315EAD802664}"/>
    <cellStyle name="Comma [0] 2260" xfId="38345" hidden="1" xr:uid="{A36A0F00-8ECD-423D-84A6-836C8495ADE4}"/>
    <cellStyle name="Comma [0] 2260" xfId="8957" hidden="1" xr:uid="{40478CDE-720B-4638-8283-0CECEBB2E6E6}"/>
    <cellStyle name="Comma [0] 2261" xfId="38292" hidden="1" xr:uid="{E24CD08F-AD74-4868-BC9D-561614DF71CF}"/>
    <cellStyle name="Comma [0] 2261" xfId="8904" hidden="1" xr:uid="{C24AFAF7-BC72-40F9-A1A4-AAA2D5DB039B}"/>
    <cellStyle name="Comma [0] 2262" xfId="38231" hidden="1" xr:uid="{39653AFB-A9D6-4AE3-AE1A-9348B7BB9E56}"/>
    <cellStyle name="Comma [0] 2262" xfId="8843" hidden="1" xr:uid="{50DFA2BB-CE56-4F36-B1A3-759CBC240DD0}"/>
    <cellStyle name="Comma [0] 2263" xfId="38349" hidden="1" xr:uid="{DFF9F1E1-AF32-451F-A068-33E68A21C58C}"/>
    <cellStyle name="Comma [0] 2263" xfId="8961" hidden="1" xr:uid="{07F699F0-53F8-42F7-8478-D1083A936DEA}"/>
    <cellStyle name="Comma [0] 2264" xfId="38351" hidden="1" xr:uid="{D90CED5A-A1B2-455F-8336-FB013B58B147}"/>
    <cellStyle name="Comma [0] 2264" xfId="8963" hidden="1" xr:uid="{6182F825-D0E8-4426-8FE4-C5A20F7A0130}"/>
    <cellStyle name="Comma [0] 2265" xfId="38319" hidden="1" xr:uid="{4ADB811D-334E-4740-92A4-A6C8F7747A39}"/>
    <cellStyle name="Comma [0] 2265" xfId="8931" hidden="1" xr:uid="{1ABDB868-3033-41DF-8C16-8B503767E286}"/>
    <cellStyle name="Comma [0] 2266" xfId="38323" hidden="1" xr:uid="{68D928BE-D8AF-4DFE-88DF-3A8C224FF08B}"/>
    <cellStyle name="Comma [0] 2266" xfId="8935" hidden="1" xr:uid="{20E387A9-E8D6-48A3-8774-D7C131E9EB10}"/>
    <cellStyle name="Comma [0] 2267" xfId="38213" hidden="1" xr:uid="{2BC963D1-A318-46B8-829B-4205F612FF67}"/>
    <cellStyle name="Comma [0] 2267" xfId="8825" hidden="1" xr:uid="{2B93D742-9EEB-494F-BAD1-9926D5DB3300}"/>
    <cellStyle name="Comma [0] 2268" xfId="38311" hidden="1" xr:uid="{171F09A6-2204-49A8-A513-720296E7740E}"/>
    <cellStyle name="Comma [0] 2268" xfId="8923" hidden="1" xr:uid="{CFE92C47-B084-4A37-90F7-FA73DC75C367}"/>
    <cellStyle name="Comma [0] 2269" xfId="38203" hidden="1" xr:uid="{ABABE1C5-070F-445F-8384-9A79547EC887}"/>
    <cellStyle name="Comma [0] 2269" xfId="8815" hidden="1" xr:uid="{79D87169-BABB-4E85-A971-7E4F0B2E6560}"/>
    <cellStyle name="Comma [0] 227" xfId="34188" hidden="1" xr:uid="{7DA51929-B7D5-494D-876F-18DF6A4B8BB1}"/>
    <cellStyle name="Comma [0] 227" xfId="4800" hidden="1" xr:uid="{0FD1639E-E9F2-482C-B556-EC1F79E60A9D}"/>
    <cellStyle name="Comma [0] 2270" xfId="38355" hidden="1" xr:uid="{249E5C84-02F9-4B68-B8B5-2994FA264ABE}"/>
    <cellStyle name="Comma [0] 2270" xfId="8967" hidden="1" xr:uid="{07BF1D69-3CA5-4904-837F-C4E1AD040AD6}"/>
    <cellStyle name="Comma [0] 2271" xfId="38309" hidden="1" xr:uid="{4F1E7243-2E08-4400-8D8F-E24123ACC039}"/>
    <cellStyle name="Comma [0] 2271" xfId="8921" hidden="1" xr:uid="{737D01D6-A41C-44E4-8786-C8F9DD7EFF6C}"/>
    <cellStyle name="Comma [0] 2272" xfId="38278" hidden="1" xr:uid="{238CDF10-F4B9-4DD6-B2D3-E03AC1E5A4A9}"/>
    <cellStyle name="Comma [0] 2272" xfId="8890" hidden="1" xr:uid="{AF87D75F-406A-4919-8CAF-928B75B5A315}"/>
    <cellStyle name="Comma [0] 2273" xfId="38359" hidden="1" xr:uid="{C539C6E1-48A6-43BE-9A3A-67FB60A4B475}"/>
    <cellStyle name="Comma [0] 2273" xfId="8971" hidden="1" xr:uid="{4C6FE883-35A6-46B8-B16B-03FC0D2022CA}"/>
    <cellStyle name="Comma [0] 2274" xfId="38361" hidden="1" xr:uid="{91D00A7E-9580-4EF9-BFBC-2531380CA1C4}"/>
    <cellStyle name="Comma [0] 2274" xfId="8973" hidden="1" xr:uid="{CE70B58A-0AE7-41A6-87EE-967EAB86184B}"/>
    <cellStyle name="Comma [0] 2275" xfId="38347" hidden="1" xr:uid="{B090034D-52C3-4079-B35F-93914C3480BE}"/>
    <cellStyle name="Comma [0] 2275" xfId="8959" hidden="1" xr:uid="{E6D9F027-271D-4F4D-BD05-40D0CBFC44B8}"/>
    <cellStyle name="Comma [0] 2276" xfId="38334" hidden="1" xr:uid="{874D6E7F-DF59-430C-89A2-3A27C837EA8F}"/>
    <cellStyle name="Comma [0] 2276" xfId="8946" hidden="1" xr:uid="{24526271-CC68-4131-8EB2-0E12BF2B7942}"/>
    <cellStyle name="Comma [0] 2277" xfId="38358" hidden="1" xr:uid="{889A84DB-7985-4556-BA8E-C26EF69A2BC5}"/>
    <cellStyle name="Comma [0] 2277" xfId="8970" hidden="1" xr:uid="{88C8B416-7AE4-434E-B97D-F7D8362A3C5C}"/>
    <cellStyle name="Comma [0] 2278" xfId="38324" hidden="1" xr:uid="{0047A235-3B59-4590-B991-41FEC953354B}"/>
    <cellStyle name="Comma [0] 2278" xfId="8936" hidden="1" xr:uid="{8F519336-6F7F-4BF3-88E1-D4BD6B87B204}"/>
    <cellStyle name="Comma [0] 2279" xfId="38296" hidden="1" xr:uid="{DB5F1A7E-1CEC-405E-A6B7-C8C8A4345C5D}"/>
    <cellStyle name="Comma [0] 2279" xfId="8908" hidden="1" xr:uid="{0A0ED2CF-6298-49CD-9ABF-A08801B9FC16}"/>
    <cellStyle name="Comma [0] 228" xfId="34316" hidden="1" xr:uid="{59B62910-49D3-443A-8056-F6615DCCD5A0}"/>
    <cellStyle name="Comma [0] 228" xfId="4928" hidden="1" xr:uid="{8B289701-4BE2-4751-AA66-73A9B83F2D99}"/>
    <cellStyle name="Comma [0] 2280" xfId="38363" hidden="1" xr:uid="{399465FB-2E52-47F1-AE3B-B5E0D7CE7675}"/>
    <cellStyle name="Comma [0] 2280" xfId="8975" hidden="1" xr:uid="{94542BF0-2A21-4489-BE04-8F9B9D71E991}"/>
    <cellStyle name="Comma [0] 2281" xfId="38320" hidden="1" xr:uid="{D4EE108A-A20F-4891-A6CC-CD89F34E621A}"/>
    <cellStyle name="Comma [0] 2281" xfId="8932" hidden="1" xr:uid="{059E07AF-08C2-450E-8308-8856FFB7F9EE}"/>
    <cellStyle name="Comma [0] 2282" xfId="38354" hidden="1" xr:uid="{8B6010C0-A916-4CA1-B6A7-87A48F194792}"/>
    <cellStyle name="Comma [0] 2282" xfId="8966" hidden="1" xr:uid="{F4A7BE72-EF8A-45C7-B273-2DC1364023A5}"/>
    <cellStyle name="Comma [0] 2283" xfId="38367" hidden="1" xr:uid="{21288CB0-E11C-4092-96DC-4A9CC991612D}"/>
    <cellStyle name="Comma [0] 2283" xfId="8979" hidden="1" xr:uid="{425057A3-FEA6-4E0F-AAD8-010C944700A8}"/>
    <cellStyle name="Comma [0] 2284" xfId="38369" hidden="1" xr:uid="{F3A45830-3A4D-4BE9-B173-F73F67ACF976}"/>
    <cellStyle name="Comma [0] 2284" xfId="8981" hidden="1" xr:uid="{DD145C4A-E574-45A0-B6EA-5D1149015CBF}"/>
    <cellStyle name="Comma [0] 2285" xfId="38237" hidden="1" xr:uid="{7667E2BA-9E24-45D7-8B92-78ED6690DFAB}"/>
    <cellStyle name="Comma [0] 2285" xfId="8849" hidden="1" xr:uid="{4EA82711-EB62-42F3-A10D-5BB52CAB576E}"/>
    <cellStyle name="Comma [0] 2286" xfId="38357" hidden="1" xr:uid="{BB92CEA7-36A1-42E9-8974-C20597979635}"/>
    <cellStyle name="Comma [0] 2286" xfId="8969" hidden="1" xr:uid="{8846DD98-59DA-41B9-97D7-55AE085566F8}"/>
    <cellStyle name="Comma [0] 2287" xfId="38297" hidden="1" xr:uid="{9E35BFE8-0442-49F4-9DF2-099D06247D2E}"/>
    <cellStyle name="Comma [0] 2287" xfId="8909" hidden="1" xr:uid="{23DB1F2D-5B38-4424-AD04-41F6EAF936A4}"/>
    <cellStyle name="Comma [0] 2288" xfId="38331" hidden="1" xr:uid="{B0D96577-3933-479C-9C1F-6B13414ADCF7}"/>
    <cellStyle name="Comma [0] 2288" xfId="8943" hidden="1" xr:uid="{59F31FF8-359C-4ED5-ADF2-03ED26D66EB9}"/>
    <cellStyle name="Comma [0] 2289" xfId="38344" hidden="1" xr:uid="{392A98FD-D39E-4BB7-87E7-B755D2223FD9}"/>
    <cellStyle name="Comma [0] 2289" xfId="8956" hidden="1" xr:uid="{9A423E03-A9C1-4656-823D-C469FE904B71}"/>
    <cellStyle name="Comma [0] 229" xfId="34318" hidden="1" xr:uid="{02B50F54-3A7A-48D2-8631-52E25655C941}"/>
    <cellStyle name="Comma [0] 229" xfId="4930" hidden="1" xr:uid="{E0D44F17-7BEE-408C-AAC0-A18BAAC49101}"/>
    <cellStyle name="Comma [0] 2290" xfId="38372" hidden="1" xr:uid="{04A243AC-94BE-4D2D-950B-70A0BC9E6F9D}"/>
    <cellStyle name="Comma [0] 2290" xfId="8984" hidden="1" xr:uid="{8C13794D-D23F-4E1D-AD00-FC38EF4D028B}"/>
    <cellStyle name="Comma [0] 2291" xfId="38335" hidden="1" xr:uid="{12F825C2-FB88-42A9-BD00-44FE68D92A32}"/>
    <cellStyle name="Comma [0] 2291" xfId="8947" hidden="1" xr:uid="{09727B5C-D19C-4DB5-937B-A0C7428A16C2}"/>
    <cellStyle name="Comma [0] 2292" xfId="38295" hidden="1" xr:uid="{8B3097B9-3AA9-4932-B937-C3EAA808C216}"/>
    <cellStyle name="Comma [0] 2292" xfId="8907" hidden="1" xr:uid="{73DF835B-69EC-4652-9640-D50C2E94FB61}"/>
    <cellStyle name="Comma [0] 2293" xfId="38374" hidden="1" xr:uid="{F61CE85C-B306-4B11-AEB0-AE896ADA9333}"/>
    <cellStyle name="Comma [0] 2293" xfId="8986" hidden="1" xr:uid="{DCCD4AC3-F6E0-48FC-AD47-BD011ABD40CA}"/>
    <cellStyle name="Comma [0] 2294" xfId="38376" hidden="1" xr:uid="{A739CC91-0C89-4305-B339-DB1EDE663703}"/>
    <cellStyle name="Comma [0] 2294" xfId="8988" hidden="1" xr:uid="{EF2E5822-6269-42F4-A5BF-68AE22FD66B8}"/>
    <cellStyle name="Comma [0] 2295" xfId="38436" hidden="1" xr:uid="{160DE965-2FA8-462E-9839-2AA00797115E}"/>
    <cellStyle name="Comma [0] 2295" xfId="9048" hidden="1" xr:uid="{114B1ACE-77AB-4309-94F9-F7DC8187A16A}"/>
    <cellStyle name="Comma [0] 2296" xfId="38455" hidden="1" xr:uid="{A21BBB5A-2B72-40D6-A79C-24B1723AEC19}"/>
    <cellStyle name="Comma [0] 2296" xfId="9067" hidden="1" xr:uid="{1D0F2DF9-F952-4325-92AC-B52F15317231}"/>
    <cellStyle name="Comma [0] 2297" xfId="38462" hidden="1" xr:uid="{78B8F4D0-6C1B-42A4-B9CC-D198D4F76915}"/>
    <cellStyle name="Comma [0] 2297" xfId="9074" hidden="1" xr:uid="{AC7E093E-C115-4C16-9F22-11887A7E5C82}"/>
    <cellStyle name="Comma [0] 2298" xfId="38469" hidden="1" xr:uid="{B14B7ABD-0E41-497A-BF59-0D48274EFE5E}"/>
    <cellStyle name="Comma [0] 2298" xfId="9081" hidden="1" xr:uid="{CEB4EE9D-EE36-4B24-9AFB-DEBF1ACCAC40}"/>
    <cellStyle name="Comma [0] 2299" xfId="38474" hidden="1" xr:uid="{3FFC36A2-CC4A-426E-95A4-70F9A52036C2}"/>
    <cellStyle name="Comma [0] 2299" xfId="9086" hidden="1" xr:uid="{D3F59207-DA16-44EE-96E9-71E56D6CE4C2}"/>
    <cellStyle name="Comma [0] 23" xfId="63059" hidden="1" xr:uid="{9F5874A0-EBAD-4D8F-980D-3D4BA0D1AE56}"/>
    <cellStyle name="Comma [0] 23" xfId="62977" hidden="1" xr:uid="{545F37D2-DB75-4F77-8E08-DF6F3EFEDA62}"/>
    <cellStyle name="Comma [0] 23" xfId="62485" hidden="1" xr:uid="{EE142641-34A2-464D-BCA1-C71CE5745CF4}"/>
    <cellStyle name="Comma [0] 23" xfId="62084" hidden="1" xr:uid="{03CAC9E8-417A-4653-8A77-9078D13689B8}"/>
    <cellStyle name="Comma [0] 23" xfId="62733" hidden="1" xr:uid="{4E138A6E-71D1-44D3-A3B3-AC1305EFCA11}"/>
    <cellStyle name="Comma [0] 23" xfId="61754" hidden="1" xr:uid="{38385437-C135-40CB-BFEB-5C1D639C3F16}"/>
    <cellStyle name="Comma [0] 23" xfId="62328" hidden="1" xr:uid="{A962125A-263F-4B52-A019-7C448CD571BF}"/>
    <cellStyle name="Comma [0] 23" xfId="62897" hidden="1" xr:uid="{8E3B2B42-EA21-4D5E-8350-FEC8D9E2CBEE}"/>
    <cellStyle name="Comma [0] 23" xfId="61918" hidden="1" xr:uid="{67DAAEF4-ED16-4DE9-A1EC-663F6E2B72B8}"/>
    <cellStyle name="Comma [0] 23" xfId="62567" hidden="1" xr:uid="{0EF4ECA8-5B01-42AB-83CB-174CB24C006A}"/>
    <cellStyle name="Comma [0] 23" xfId="62166" hidden="1" xr:uid="{85B5906C-5E56-453A-8E65-28DFE30FEF2A}"/>
    <cellStyle name="Comma [0] 23" xfId="62248" hidden="1" xr:uid="{1B420FE4-345E-4CC9-999B-B30F18DCF884}"/>
    <cellStyle name="Comma [0] 23" xfId="62815" hidden="1" xr:uid="{86F11185-7C85-47FB-B223-DF8353A9DD0B}"/>
    <cellStyle name="Comma [0] 23" xfId="61836" hidden="1" xr:uid="{29A01C03-A9B8-442E-8EE7-3F8F5AB2A93B}"/>
    <cellStyle name="Comma [0] 23" xfId="62410" hidden="1" xr:uid="{AB7CF426-FC25-4148-A20F-32317830E6E2}"/>
    <cellStyle name="Comma [0] 23" xfId="62002" hidden="1" xr:uid="{7C962DC9-A3B8-4209-A592-DC6B9C9668DE}"/>
    <cellStyle name="Comma [0] 23" xfId="62651" hidden="1" xr:uid="{03FC2DB4-A973-4422-8C8C-5F428859ADE6}"/>
    <cellStyle name="Comma [0] 23" xfId="1593" hidden="1" xr:uid="{CC49D8E6-6371-48C3-9046-BEFCA88A20DD}"/>
    <cellStyle name="Comma [0] 23" xfId="1799" hidden="1" xr:uid="{D6072058-8E47-474F-88D4-6983596F8651}"/>
    <cellStyle name="Comma [0] 23" xfId="1964" hidden="1" xr:uid="{06EEBEC4-507A-42D4-90D1-0A2AF2CBCDCC}"/>
    <cellStyle name="Comma [0] 23" xfId="1876" hidden="1" xr:uid="{0D97D6F4-0136-4271-9838-A18413BFFBE1}"/>
    <cellStyle name="Comma [0] 23" xfId="1921" hidden="1" xr:uid="{8AA406DD-DD68-441E-A4FC-D2F7BD2D13BC}"/>
    <cellStyle name="Comma [0] 23" xfId="2130" hidden="1" xr:uid="{5D962AE0-42A3-45AC-B514-49FB057E7837}"/>
    <cellStyle name="Comma [0] 23" xfId="2294" hidden="1" xr:uid="{A22D64A8-538B-4C87-84B7-BA8F1AC28617}"/>
    <cellStyle name="Comma [0] 23" xfId="2207" hidden="1" xr:uid="{630685D0-49BE-47C1-B5EC-95FCC803BBEA}"/>
    <cellStyle name="Comma [0] 23" xfId="2043" hidden="1" xr:uid="{7E734B5C-FB00-4B92-9ECC-9E66AFD0A01F}"/>
    <cellStyle name="Comma [0] 23" xfId="4511" hidden="1" xr:uid="{C115ABA7-205B-4362-BB53-2296FC3CE6D9}"/>
    <cellStyle name="Comma [0] 23" xfId="33899" hidden="1" xr:uid="{C3D8A717-9BC5-497D-9CEF-5F83E9845BB6}"/>
    <cellStyle name="Comma [0] 23" xfId="61180" hidden="1" xr:uid="{565748B1-68BD-46C1-A8A3-62FEDC9243D0}"/>
    <cellStyle name="Comma [0] 23" xfId="61262" hidden="1" xr:uid="{C536816F-F864-4D93-A88C-723B321E4878}"/>
    <cellStyle name="Comma [0] 23" xfId="61346" hidden="1" xr:uid="{FE5EF383-4698-49CF-9AE5-8F9A53873108}"/>
    <cellStyle name="Comma [0] 23" xfId="61428" hidden="1" xr:uid="{A8D27330-8FB7-42CC-A546-6AC10D47DA78}"/>
    <cellStyle name="Comma [0] 23" xfId="61510" hidden="1" xr:uid="{A524E202-A1D5-4974-9851-3F6D5243F2BD}"/>
    <cellStyle name="Comma [0] 23" xfId="61592" hidden="1" xr:uid="{BA50AB7C-9FDB-495C-B203-808F60DD4679}"/>
    <cellStyle name="Comma [0] 23" xfId="61672" hidden="1" xr:uid="{4EEB40E1-4793-46F6-8FCE-0C69B1DADAF2}"/>
    <cellStyle name="Comma [0] 23" xfId="159" hidden="1" xr:uid="{CECB49E6-D870-4028-A93F-CFFB7FA20D2B}"/>
    <cellStyle name="Comma [0] 23" xfId="324" hidden="1" xr:uid="{5A637ACC-8459-4081-BB45-370C69399C93}"/>
    <cellStyle name="Comma [0] 23" xfId="487" hidden="1" xr:uid="{39ACE8F5-4B9B-4538-917D-CA4A4944D3FE}"/>
    <cellStyle name="Comma [0] 23" xfId="1143" hidden="1" xr:uid="{6730C329-904C-44CC-9FB5-F86F4FE5EE42}"/>
    <cellStyle name="Comma [0] 23" xfId="609" hidden="1" xr:uid="{D38D1FAB-EE46-4296-91FF-B38F84C3DF18}"/>
    <cellStyle name="Comma [0] 23" xfId="815" hidden="1" xr:uid="{9FF0B1FC-A079-42C0-A6F6-AD0ED97306A0}"/>
    <cellStyle name="Comma [0] 23" xfId="1265" hidden="1" xr:uid="{460D622B-F290-4A98-A9E1-6B28EF79F381}"/>
    <cellStyle name="Comma [0] 23" xfId="281" hidden="1" xr:uid="{8374F000-DFD5-460F-B823-994607C42162}"/>
    <cellStyle name="Comma [0] 23" xfId="892" hidden="1" xr:uid="{C05A476A-F1CB-4D62-9CB7-0226DA2AA9B2}"/>
    <cellStyle name="Comma [0] 23" xfId="652" hidden="1" xr:uid="{CFD98368-2252-4520-B044-21772E753C80}"/>
    <cellStyle name="Comma [0] 23" xfId="1308" hidden="1" xr:uid="{42BF2035-0B75-4768-AC58-B02E85301051}"/>
    <cellStyle name="Comma [0] 23" xfId="1220" hidden="1" xr:uid="{E79869CF-7541-4A1D-974E-0D37B15FE654}"/>
    <cellStyle name="Comma [0] 23" xfId="236" hidden="1" xr:uid="{E9A7707D-042B-4CAB-AA75-6FBD80228CB6}"/>
    <cellStyle name="Comma [0] 23" xfId="980" hidden="1" xr:uid="{760AF190-E2DD-4683-98F8-073F84C8977F}"/>
    <cellStyle name="Comma [0] 23" xfId="1471" hidden="1" xr:uid="{2C45B306-0C78-4569-8510-D71B4325D3B6}"/>
    <cellStyle name="Comma [0] 23" xfId="937" hidden="1" xr:uid="{9CB86A10-FAE7-48F9-9BFC-3D15459A1156}"/>
    <cellStyle name="Comma [0] 23" xfId="564" hidden="1" xr:uid="{8446F35F-A554-4571-A1F4-19A59A252900}"/>
    <cellStyle name="Comma [0] 23" xfId="1636" hidden="1" xr:uid="{37FB6762-6825-4BA7-9CDB-E9F1BF4A9716}"/>
    <cellStyle name="Comma [0] 23" xfId="1548" hidden="1" xr:uid="{93D10131-3F9E-4192-8088-AE96D768EED8}"/>
    <cellStyle name="Comma [0] 230" xfId="34282" hidden="1" xr:uid="{3E5FCA7E-508F-4ABF-90B4-EA7897570069}"/>
    <cellStyle name="Comma [0] 230" xfId="4894" hidden="1" xr:uid="{DA756805-3986-4562-BE9C-6497DF3A8C74}"/>
    <cellStyle name="Comma [0] 2300" xfId="38461" hidden="1" xr:uid="{FF5BFC79-CDDF-48DA-A532-49BFF7D6A679}"/>
    <cellStyle name="Comma [0] 2300" xfId="9073" hidden="1" xr:uid="{2E1F2231-E044-4E36-83DD-90B2F7926A00}"/>
    <cellStyle name="Comma [0] 2301" xfId="38466" hidden="1" xr:uid="{A07821F4-A7D3-446C-98F2-3CFC81966CBE}"/>
    <cellStyle name="Comma [0] 2301" xfId="9078" hidden="1" xr:uid="{19ABE938-4355-415E-A612-ACE2DFFC183F}"/>
    <cellStyle name="Comma [0] 2302" xfId="38478" hidden="1" xr:uid="{ECC870FB-DC5A-4F19-BDD3-2BA947329AC0}"/>
    <cellStyle name="Comma [0] 2302" xfId="9090" hidden="1" xr:uid="{C9F5BE07-4000-41B7-9AAF-44AD4C7CADBF}"/>
    <cellStyle name="Comma [0] 2303" xfId="38480" hidden="1" xr:uid="{85A84EC1-C7B0-4ED8-825A-76D666F74EE9}"/>
    <cellStyle name="Comma [0] 2303" xfId="9092" hidden="1" xr:uid="{646317A5-8E81-4E3A-9591-9FF7F8F9247B}"/>
    <cellStyle name="Comma [0] 2304" xfId="38451" hidden="1" xr:uid="{EF830348-AECD-4222-9B7F-3D6CC01C05A1}"/>
    <cellStyle name="Comma [0] 2304" xfId="9063" hidden="1" xr:uid="{480DDB09-C75E-461E-A87A-50FB8BDEE187}"/>
    <cellStyle name="Comma [0] 2305" xfId="38440" hidden="1" xr:uid="{9630A9F1-A886-4AB7-9BDA-8AA845FB3965}"/>
    <cellStyle name="Comma [0] 2305" xfId="9052" hidden="1" xr:uid="{379DD33A-CDCA-4E06-B259-7FFD1BB0FEBE}"/>
    <cellStyle name="Comma [0] 2306" xfId="38491" hidden="1" xr:uid="{FE53BFEC-C4EB-40EF-855D-CC209F455BB3}"/>
    <cellStyle name="Comma [0] 2306" xfId="9103" hidden="1" xr:uid="{1342AEC8-708E-40FF-9568-6BCC2E14743A}"/>
    <cellStyle name="Comma [0] 2307" xfId="38500" hidden="1" xr:uid="{7444EA97-3584-4B70-9235-A68382A000A4}"/>
    <cellStyle name="Comma [0] 2307" xfId="9112" hidden="1" xr:uid="{420FBE2D-D43E-4E9B-821E-845C840F9330}"/>
    <cellStyle name="Comma [0] 2308" xfId="38511" hidden="1" xr:uid="{201B755B-4DCC-491E-BA03-B4C3C18A399D}"/>
    <cellStyle name="Comma [0] 2308" xfId="9123" hidden="1" xr:uid="{9FCBD662-5FF0-4C87-A8D0-FC59C67A762A}"/>
    <cellStyle name="Comma [0] 2309" xfId="38517" hidden="1" xr:uid="{126F8DE5-E809-424A-89AD-339A620C7A20}"/>
    <cellStyle name="Comma [0] 2309" xfId="9129" hidden="1" xr:uid="{B63EA547-E3DE-4A6C-92F1-893C458F8FA0}"/>
    <cellStyle name="Comma [0] 231" xfId="34287" hidden="1" xr:uid="{891D2921-43BB-4A5A-9380-CB14E924C9C0}"/>
    <cellStyle name="Comma [0] 231" xfId="4899" hidden="1" xr:uid="{39D1329F-20D5-42AD-BAEA-4D3100BC5EB5}"/>
    <cellStyle name="Comma [0] 2310" xfId="38499" hidden="1" xr:uid="{C8F0FE60-3321-4600-AD59-AC143684BBFD}"/>
    <cellStyle name="Comma [0] 2310" xfId="9111" hidden="1" xr:uid="{E1D3860C-AA9C-4AA5-8E32-C15BE2ED6F36}"/>
    <cellStyle name="Comma [0] 2311" xfId="38509" hidden="1" xr:uid="{09EB58BF-93D6-47F7-8270-6E04D1AF767D}"/>
    <cellStyle name="Comma [0] 2311" xfId="9121" hidden="1" xr:uid="{9BFA7AA0-2709-4136-BEE4-C1B58458A3E1}"/>
    <cellStyle name="Comma [0] 2312" xfId="38529" hidden="1" xr:uid="{7DE382CB-13BA-4856-8C57-48C2ADC721E7}"/>
    <cellStyle name="Comma [0] 2312" xfId="9141" hidden="1" xr:uid="{736D0326-5C1A-46C0-A5AD-F77020CC4D1C}"/>
    <cellStyle name="Comma [0] 2313" xfId="38531" hidden="1" xr:uid="{542A5C0C-49DC-48CC-A7D9-9381B9A8FC1C}"/>
    <cellStyle name="Comma [0] 2313" xfId="9143" hidden="1" xr:uid="{ABD6C83C-A8E9-4928-A01F-0C7435AE935F}"/>
    <cellStyle name="Comma [0] 2314" xfId="38482" hidden="1" xr:uid="{200FB812-76DE-4D9C-AD4F-22ED7E48C5E8}"/>
    <cellStyle name="Comma [0] 2314" xfId="9094" hidden="1" xr:uid="{A6A08881-5EE2-4B51-91B6-7D135585BD0F}"/>
    <cellStyle name="Comma [0] 2315" xfId="38443" hidden="1" xr:uid="{8973D8AE-791B-4AE4-BF1E-5F17F4CBE8D7}"/>
    <cellStyle name="Comma [0] 2315" xfId="9055" hidden="1" xr:uid="{9B5088F0-A96A-47E8-B135-882C2DDB0804}"/>
    <cellStyle name="Comma [0] 2316" xfId="38485" hidden="1" xr:uid="{5BA502B0-CC52-470E-A38B-7A70B388E874}"/>
    <cellStyle name="Comma [0] 2316" xfId="9097" hidden="1" xr:uid="{42F1582E-8D8D-46FD-BF3C-155758F49798}"/>
    <cellStyle name="Comma [0] 2317" xfId="38448" hidden="1" xr:uid="{583A1A67-DD9D-4B06-BC62-029183C81D42}"/>
    <cellStyle name="Comma [0] 2317" xfId="9060" hidden="1" xr:uid="{553A44F5-B545-49C2-B903-29142FF5100C}"/>
    <cellStyle name="Comma [0] 2318" xfId="38450" hidden="1" xr:uid="{C7D2D678-570B-4A81-B672-C245BF1D3180}"/>
    <cellStyle name="Comma [0] 2318" xfId="9062" hidden="1" xr:uid="{AEBC7017-F8CF-46D8-BFE8-A1968B3659EC}"/>
    <cellStyle name="Comma [0] 2319" xfId="38536" hidden="1" xr:uid="{4A04A655-7FC8-45C8-8290-8D0D8F73F056}"/>
    <cellStyle name="Comma [0] 2319" xfId="9148" hidden="1" xr:uid="{6D731B87-4DCB-42C7-8A08-642031E90973}"/>
    <cellStyle name="Comma [0] 232" xfId="33742" hidden="1" xr:uid="{1F36FA58-6CAB-41DC-86C0-246BF5173CB9}"/>
    <cellStyle name="Comma [0] 232" xfId="4353" hidden="1" xr:uid="{D102A487-1241-4ACE-8317-B80450E55567}"/>
    <cellStyle name="Comma [0] 2320" xfId="38439" hidden="1" xr:uid="{A1457D14-2BEF-4744-B9C2-25DEFA2D2FF6}"/>
    <cellStyle name="Comma [0] 2320" xfId="9051" hidden="1" xr:uid="{12DB717F-980F-4C91-A3D5-5A7837F256A5}"/>
    <cellStyle name="Comma [0] 2321" xfId="38447" hidden="1" xr:uid="{5CD20FF5-B59D-4FAD-A410-2319646E6213}"/>
    <cellStyle name="Comma [0] 2321" xfId="9059" hidden="1" xr:uid="{67515575-EF8D-45F4-B6BB-6698CCB8F409}"/>
    <cellStyle name="Comma [0] 2322" xfId="38548" hidden="1" xr:uid="{49F99610-9F0C-486D-B2A7-315045913903}"/>
    <cellStyle name="Comma [0] 2322" xfId="9160" hidden="1" xr:uid="{447D6C9B-42CD-4A22-AB67-5CC74BFE9734}"/>
    <cellStyle name="Comma [0] 2323" xfId="38550" hidden="1" xr:uid="{7C788919-F6DD-4C55-84CD-16AAE40AF66E}"/>
    <cellStyle name="Comma [0] 2323" xfId="9162" hidden="1" xr:uid="{0E190680-F4BC-4E58-A1AA-54A0783F4814}"/>
    <cellStyle name="Comma [0] 2324" xfId="38539" hidden="1" xr:uid="{C0023A88-2E49-4B23-B43B-D70A1089D533}"/>
    <cellStyle name="Comma [0] 2324" xfId="9151" hidden="1" xr:uid="{D66E3725-B317-4D46-B562-116BFF0C1CC8}"/>
    <cellStyle name="Comma [0] 2325" xfId="38547" hidden="1" xr:uid="{0838D380-F2CE-4F09-AFF8-A8C72035B721}"/>
    <cellStyle name="Comma [0] 2325" xfId="9159" hidden="1" xr:uid="{FF518F0A-0B97-428D-8A1A-44632074848A}"/>
    <cellStyle name="Comma [0] 2326" xfId="38445" hidden="1" xr:uid="{46C1BCEF-3A88-4AFF-AFC9-38B4AFDF7317}"/>
    <cellStyle name="Comma [0] 2326" xfId="9057" hidden="1" xr:uid="{AAB8E04D-9FAD-4639-85F5-59D15067F743}"/>
    <cellStyle name="Comma [0] 2327" xfId="38533" hidden="1" xr:uid="{C7DE8978-59A2-4AAD-BB7B-9FBD9827B2FF}"/>
    <cellStyle name="Comma [0] 2327" xfId="9145" hidden="1" xr:uid="{9D82115B-14CD-4AEE-BE93-0E0BD479F7C1}"/>
    <cellStyle name="Comma [0] 2328" xfId="38566" hidden="1" xr:uid="{936ED7AD-A3AE-4661-B9E4-9A695A232E43}"/>
    <cellStyle name="Comma [0] 2328" xfId="9178" hidden="1" xr:uid="{E168269F-FCFF-4445-89B1-8161D830E4D0}"/>
    <cellStyle name="Comma [0] 2329" xfId="38574" hidden="1" xr:uid="{A9F5316A-49E0-4837-90EC-473CB95DFE83}"/>
    <cellStyle name="Comma [0] 2329" xfId="9186" hidden="1" xr:uid="{DFAB7587-8166-4345-9A30-5D3C3C9EBA91}"/>
    <cellStyle name="Comma [0] 233" xfId="34271" hidden="1" xr:uid="{D8DD5543-FD2B-402E-A468-0AC9A2168A6F}"/>
    <cellStyle name="Comma [0] 233" xfId="4883" hidden="1" xr:uid="{96BBA9F2-CC10-4ADE-929B-A53BDEC1FDB7}"/>
    <cellStyle name="Comma [0] 2330" xfId="38483" hidden="1" xr:uid="{533A4D2A-7EC0-4C4F-A72E-78C642CED134}"/>
    <cellStyle name="Comma [0] 2330" xfId="9095" hidden="1" xr:uid="{8B7E883D-FC25-4C4A-AC22-4464FA678AB5}"/>
    <cellStyle name="Comma [0] 2331" xfId="38562" hidden="1" xr:uid="{AE07C4E7-8946-44B0-981A-EDF6628905D0}"/>
    <cellStyle name="Comma [0] 2331" xfId="9174" hidden="1" xr:uid="{E65E283E-D35F-4CC7-BFEA-DCE8031ABDFD}"/>
    <cellStyle name="Comma [0] 2332" xfId="38583" hidden="1" xr:uid="{C7E2BD0B-160A-42EE-97C6-2890B67C7D24}"/>
    <cellStyle name="Comma [0] 2332" xfId="9195" hidden="1" xr:uid="{8F133670-6FB5-4564-9EB7-3FB21C91E18C}"/>
    <cellStyle name="Comma [0] 2333" xfId="38585" hidden="1" xr:uid="{2757771F-255A-488D-9BAE-67D10D0DD2DA}"/>
    <cellStyle name="Comma [0] 2333" xfId="9197" hidden="1" xr:uid="{5376134B-3EE7-467C-AA8B-09CE6B6AC345}"/>
    <cellStyle name="Comma [0] 2334" xfId="38544" hidden="1" xr:uid="{E08527AC-03FE-4805-B9BA-DC5DAFD409B7}"/>
    <cellStyle name="Comma [0] 2334" xfId="9156" hidden="1" xr:uid="{214A3F0B-7AE0-45FB-9A33-FF78C7DB09FC}"/>
    <cellStyle name="Comma [0] 2335" xfId="38489" hidden="1" xr:uid="{F1185018-CE5F-42DA-BBFF-A0EA4854E237}"/>
    <cellStyle name="Comma [0] 2335" xfId="9101" hidden="1" xr:uid="{F062A80B-E796-4207-B404-5C031F3884A2}"/>
    <cellStyle name="Comma [0] 2336" xfId="38542" hidden="1" xr:uid="{BC22FEE3-546A-4EE9-82F0-292E982932C1}"/>
    <cellStyle name="Comma [0] 2336" xfId="9154" hidden="1" xr:uid="{E2B324F8-35E3-41D9-91DE-908296F6FD78}"/>
    <cellStyle name="Comma [0] 2337" xfId="38526" hidden="1" xr:uid="{9735690F-34CC-434B-B3A2-83BF49978ECD}"/>
    <cellStyle name="Comma [0] 2337" xfId="9138" hidden="1" xr:uid="{50979840-C1A9-476D-8A08-F1FE8DDFDEAB}"/>
    <cellStyle name="Comma [0] 2338" xfId="38522" hidden="1" xr:uid="{A7C9708B-A428-49E3-B72A-B017FED1111D}"/>
    <cellStyle name="Comma [0] 2338" xfId="9134" hidden="1" xr:uid="{8248BE06-3130-43CE-93A2-0F0F77C218E7}"/>
    <cellStyle name="Comma [0] 2339" xfId="38593" hidden="1" xr:uid="{45B2F5A1-80A8-489E-9C74-E8C2E443C8A3}"/>
    <cellStyle name="Comma [0] 2339" xfId="9205" hidden="1" xr:uid="{3193DB81-DE59-40B3-A543-99B08BD02297}"/>
    <cellStyle name="Comma [0] 234" xfId="34176" hidden="1" xr:uid="{E72A4ED1-ECE4-45B4-90E6-71BB1DCFAAC4}"/>
    <cellStyle name="Comma [0] 234" xfId="4788" hidden="1" xr:uid="{8CC96E3F-A24E-411E-872E-91C8C3DFF3EB}"/>
    <cellStyle name="Comma [0] 2340" xfId="38459" hidden="1" xr:uid="{1C267037-8882-4FE9-A93D-567C18F81259}"/>
    <cellStyle name="Comma [0] 2340" xfId="9071" hidden="1" xr:uid="{DC9BFF35-6A41-4D34-A62B-BAE5C4BE9531}"/>
    <cellStyle name="Comma [0] 2341" xfId="38452" hidden="1" xr:uid="{AFED1BF7-E8C9-4CB7-B89A-E96A7676299A}"/>
    <cellStyle name="Comma [0] 2341" xfId="9064" hidden="1" xr:uid="{05E1256A-65F2-4856-BF1F-D5469CFCA939}"/>
    <cellStyle name="Comma [0] 2342" xfId="38601" hidden="1" xr:uid="{BC24C581-AAD8-4DBF-92C5-572E64952C2D}"/>
    <cellStyle name="Comma [0] 2342" xfId="9213" hidden="1" xr:uid="{43C84FEF-EA74-4270-800A-72BE5DEDB44A}"/>
    <cellStyle name="Comma [0] 2343" xfId="38603" hidden="1" xr:uid="{DAE9EAD6-F141-4A00-904D-6BBC8A06D7D1}"/>
    <cellStyle name="Comma [0] 2343" xfId="9215" hidden="1" xr:uid="{DDAF4AC0-6349-453D-8B8F-7FDAE1027F43}"/>
    <cellStyle name="Comma [0] 2344" xfId="38552" hidden="1" xr:uid="{1F429F0A-8B92-4663-8C5F-362EE327C625}"/>
    <cellStyle name="Comma [0] 2344" xfId="9164" hidden="1" xr:uid="{E09C55E8-88F0-43F0-952B-401A91304093}"/>
    <cellStyle name="Comma [0] 2345" xfId="38528" hidden="1" xr:uid="{0D9F7343-DD72-4EBB-987A-765074FBE4B8}"/>
    <cellStyle name="Comma [0] 2345" xfId="9140" hidden="1" xr:uid="{444F0D3C-EC5C-4BF3-9BD9-A69541F8D6CF}"/>
    <cellStyle name="Comma [0] 2346" xfId="38563" hidden="1" xr:uid="{E1AE1CD3-977B-4214-A3EF-5EC376AD277B}"/>
    <cellStyle name="Comma [0] 2346" xfId="9175" hidden="1" xr:uid="{16120DCB-83C1-4A94-9497-9ED99147A232}"/>
    <cellStyle name="Comma [0] 2347" xfId="38495" hidden="1" xr:uid="{8695311B-D355-43E9-A140-7B72102EB1AF}"/>
    <cellStyle name="Comma [0] 2347" xfId="9107" hidden="1" xr:uid="{3281C76D-2FFA-4F05-AD70-0B49C010184E}"/>
    <cellStyle name="Comma [0] 2348" xfId="38565" hidden="1" xr:uid="{507DD72E-793D-4ABA-BE85-AC612F1CCABE}"/>
    <cellStyle name="Comma [0] 2348" xfId="9177" hidden="1" xr:uid="{4307BD7D-6D04-4220-B972-A9EDEBAE3EEA}"/>
    <cellStyle name="Comma [0] 2349" xfId="38610" hidden="1" xr:uid="{94BABB0A-383D-40CF-8BBC-B0426D9DECF3}"/>
    <cellStyle name="Comma [0] 2349" xfId="9222" hidden="1" xr:uid="{D31B9D3E-F3CB-44E8-90D8-9EEB69E26AD6}"/>
    <cellStyle name="Comma [0] 235" xfId="34322" hidden="1" xr:uid="{52036371-081E-4BCA-AB1A-06C901F46B50}"/>
    <cellStyle name="Comma [0] 235" xfId="4934" hidden="1" xr:uid="{F0213FD6-894D-4B0B-A471-1720A7B0DF51}"/>
    <cellStyle name="Comma [0] 2350" xfId="38553" hidden="1" xr:uid="{B3434EBC-1B0C-4BF8-B88E-E75E82E44F7E}"/>
    <cellStyle name="Comma [0] 2350" xfId="9165" hidden="1" xr:uid="{DBADB9E8-921C-4A7B-996C-76DF94F1B14C}"/>
    <cellStyle name="Comma [0] 2351" xfId="38510" hidden="1" xr:uid="{F55695BC-8C6F-4D68-8C88-40E5D508C817}"/>
    <cellStyle name="Comma [0] 2351" xfId="9122" hidden="1" xr:uid="{7330137E-53C8-43A3-8D8B-756226D9D917}"/>
    <cellStyle name="Comma [0] 2352" xfId="38616" hidden="1" xr:uid="{AEF3AFD5-2645-4298-9035-3D23B3A805BB}"/>
    <cellStyle name="Comma [0] 2352" xfId="9228" hidden="1" xr:uid="{256EA959-1294-43DA-88E4-87C0DCAEF701}"/>
    <cellStyle name="Comma [0] 2353" xfId="38618" hidden="1" xr:uid="{B1135A76-E42F-4E79-9182-525841A5C1B7}"/>
    <cellStyle name="Comma [0] 2353" xfId="9230" hidden="1" xr:uid="{F35804BE-143F-46E5-B505-55DFF39624CD}"/>
    <cellStyle name="Comma [0] 2354" xfId="38571" hidden="1" xr:uid="{68964527-801E-492F-B479-0E84D12CF53E}"/>
    <cellStyle name="Comma [0] 2354" xfId="9183" hidden="1" xr:uid="{294C3F14-4F1C-4C27-98FD-AA0A3D7A845A}"/>
    <cellStyle name="Comma [0] 2355" xfId="38577" hidden="1" xr:uid="{F7EF1053-68C6-4728-B126-329581A55E1E}"/>
    <cellStyle name="Comma [0] 2355" xfId="9189" hidden="1" xr:uid="{58A7503A-ED03-4720-882F-FF7B8A1947DC}"/>
    <cellStyle name="Comma [0] 2356" xfId="38458" hidden="1" xr:uid="{9FDFE2E8-7FD6-4181-8F29-1DE4BA4301F5}"/>
    <cellStyle name="Comma [0] 2356" xfId="9070" hidden="1" xr:uid="{DBDF16A4-3A2E-472C-9ACF-17D4B9D2F492}"/>
    <cellStyle name="Comma [0] 2357" xfId="38527" hidden="1" xr:uid="{DB7E2625-B88E-4B74-BA43-1B7569D9074F}"/>
    <cellStyle name="Comma [0] 2357" xfId="9139" hidden="1" xr:uid="{935F3002-05BF-47D2-87C6-E18F992F7E18}"/>
    <cellStyle name="Comma [0] 2358" xfId="38535" hidden="1" xr:uid="{8230FDF2-DE7C-4437-A27E-C961D555919E}"/>
    <cellStyle name="Comma [0] 2358" xfId="9147" hidden="1" xr:uid="{EFC1D606-0AD7-4977-B13E-5A4181E76E63}"/>
    <cellStyle name="Comma [0] 2359" xfId="38624" hidden="1" xr:uid="{01F5CC23-B03F-4334-9724-6F2259A6FFDB}"/>
    <cellStyle name="Comma [0] 2359" xfId="9236" hidden="1" xr:uid="{2FA77720-17E7-4CCE-9DDF-06D23E33B9F2}"/>
    <cellStyle name="Comma [0] 236" xfId="34269" hidden="1" xr:uid="{931A0379-076D-4155-8DDB-D228EDB22A4A}"/>
    <cellStyle name="Comma [0] 236" xfId="4881" hidden="1" xr:uid="{EAA91710-1B35-46E5-8F98-7395DD6558D3}"/>
    <cellStyle name="Comma [0] 2360" xfId="38538" hidden="1" xr:uid="{D79029FA-0594-4D3E-A154-158BFAF7DADA}"/>
    <cellStyle name="Comma [0] 2360" xfId="9150" hidden="1" xr:uid="{E033C55D-6D98-4586-8958-4B9A8F7C2AA2}"/>
    <cellStyle name="Comma [0] 2361" xfId="38498" hidden="1" xr:uid="{E6189B0B-77F1-4115-BDDF-1A185290A9C2}"/>
    <cellStyle name="Comma [0] 2361" xfId="9110" hidden="1" xr:uid="{C6DFA806-DE0A-4812-A87E-DE27AFCFBADA}"/>
    <cellStyle name="Comma [0] 2362" xfId="38629" hidden="1" xr:uid="{5903030D-6416-4C68-A4F9-49A47D2E4481}"/>
    <cellStyle name="Comma [0] 2362" xfId="9241" hidden="1" xr:uid="{D5CE1895-F949-4362-8D3E-817E59CAABD5}"/>
    <cellStyle name="Comma [0] 2363" xfId="38631" hidden="1" xr:uid="{63DFFCCB-E0C2-42C9-81D3-318CF88C6E1E}"/>
    <cellStyle name="Comma [0] 2363" xfId="9243" hidden="1" xr:uid="{80A97CEE-C3DC-45D7-896C-FEC667154EEA}"/>
    <cellStyle name="Comma [0] 2364" xfId="38590" hidden="1" xr:uid="{849A1B92-A049-4E57-A42C-1DEA41D7AE93}"/>
    <cellStyle name="Comma [0] 2364" xfId="9202" hidden="1" xr:uid="{74530907-3750-4C98-ACCE-5BB1F1C9161E}"/>
    <cellStyle name="Comma [0] 2365" xfId="38596" hidden="1" xr:uid="{940210B3-7B84-4C14-846E-8DCCBE94AD65}"/>
    <cellStyle name="Comma [0] 2365" xfId="9208" hidden="1" xr:uid="{085413DC-9C1E-47F5-B6D3-09B4189558CB}"/>
    <cellStyle name="Comma [0] 2366" xfId="38497" hidden="1" xr:uid="{997EFC51-B691-4D95-B780-6E74E0592464}"/>
    <cellStyle name="Comma [0] 2366" xfId="9109" hidden="1" xr:uid="{3C282A3F-9FC9-4AF6-9F1C-1EDDDF5FFE19}"/>
    <cellStyle name="Comma [0] 2367" xfId="38578" hidden="1" xr:uid="{C996DEE2-1D6A-4FFF-A180-D598A847B027}"/>
    <cellStyle name="Comma [0] 2367" xfId="9190" hidden="1" xr:uid="{B50429BB-E95C-41EC-9A2D-50D808A55077}"/>
    <cellStyle name="Comma [0] 2368" xfId="38557" hidden="1" xr:uid="{8A2D75F2-8761-4491-911A-092856050CBC}"/>
    <cellStyle name="Comma [0] 2368" xfId="9169" hidden="1" xr:uid="{F16E41C3-F9B3-41E8-91EC-FB624E5AC064}"/>
    <cellStyle name="Comma [0] 2369" xfId="38635" hidden="1" xr:uid="{AFE8C2EB-D995-45DC-B62E-461EC7F0860D}"/>
    <cellStyle name="Comma [0] 2369" xfId="9247" hidden="1" xr:uid="{EEDD1AE4-0E5E-45B0-B525-DD48015513A2}"/>
    <cellStyle name="Comma [0] 237" xfId="34208" hidden="1" xr:uid="{9ED3D0CF-341B-4A15-8C7A-E0C6C3F0FBCF}"/>
    <cellStyle name="Comma [0] 237" xfId="4820" hidden="1" xr:uid="{7BD43014-58D5-4155-BB62-54048C00CABE}"/>
    <cellStyle name="Comma [0] 2370" xfId="38576" hidden="1" xr:uid="{B330018C-9E8E-467E-A991-A53EC4430818}"/>
    <cellStyle name="Comma [0] 2370" xfId="9188" hidden="1" xr:uid="{9A01EB6E-3995-41AD-86E9-DE07C06B07FB}"/>
    <cellStyle name="Comma [0] 2371" xfId="38514" hidden="1" xr:uid="{F3323B85-AA8C-4D2C-8954-39F8801BE459}"/>
    <cellStyle name="Comma [0] 2371" xfId="9126" hidden="1" xr:uid="{A7375D42-B818-49F5-8510-633F17DEDF29}"/>
    <cellStyle name="Comma [0] 2372" xfId="38642" hidden="1" xr:uid="{E5CCA553-DF89-4367-A64F-607508F6D62F}"/>
    <cellStyle name="Comma [0] 2372" xfId="9254" hidden="1" xr:uid="{9FFE3204-FA0F-4723-8112-AF849A7D2A1C}"/>
    <cellStyle name="Comma [0] 2373" xfId="38644" hidden="1" xr:uid="{8BEDDD8D-F32E-4214-8EFE-BD4A34495160}"/>
    <cellStyle name="Comma [0] 2373" xfId="9256" hidden="1" xr:uid="{AA78AD89-DBD2-4A51-ABF2-9377FA2CBD07}"/>
    <cellStyle name="Comma [0] 2374" xfId="38608" hidden="1" xr:uid="{EE576752-75FE-4CA4-B8E4-2E39D45BAAD9}"/>
    <cellStyle name="Comma [0] 2374" xfId="9220" hidden="1" xr:uid="{D5CC6841-5329-42F8-82AC-20246C864AF3}"/>
    <cellStyle name="Comma [0] 2375" xfId="38613" hidden="1" xr:uid="{4056EDAD-9E0B-44C0-87BC-9FFCA85A8D6A}"/>
    <cellStyle name="Comma [0] 2375" xfId="9225" hidden="1" xr:uid="{5DF4C5ED-03B2-4B2C-92FC-3756817B512B}"/>
    <cellStyle name="Comma [0] 2376" xfId="38442" hidden="1" xr:uid="{27ACD030-FBF7-4E7B-B569-949A6AB1A605}"/>
    <cellStyle name="Comma [0] 2376" xfId="9054" hidden="1" xr:uid="{5FF7191F-4911-45A7-800D-FA5B702B1FB3}"/>
    <cellStyle name="Comma [0] 2377" xfId="38597" hidden="1" xr:uid="{0F897D50-DAAE-4FAB-BC28-987CC4328C79}"/>
    <cellStyle name="Comma [0] 2377" xfId="9209" hidden="1" xr:uid="{EFB94B8A-E692-4A09-8506-5B3DFBBFC1D8}"/>
    <cellStyle name="Comma [0] 2378" xfId="38502" hidden="1" xr:uid="{5B28E3E6-6A21-410D-B8BA-1291DBBA2ACF}"/>
    <cellStyle name="Comma [0] 2378" xfId="9114" hidden="1" xr:uid="{CA3C0F1A-68E6-46B5-B4DB-7CC39BF22355}"/>
    <cellStyle name="Comma [0] 2379" xfId="38648" hidden="1" xr:uid="{9CB42F96-CA44-4FF5-8B7F-5BC84DFF3B0A}"/>
    <cellStyle name="Comma [0] 2379" xfId="9260" hidden="1" xr:uid="{27909871-1451-4104-A39A-B16453871DA6}"/>
    <cellStyle name="Comma [0] 238" xfId="34326" hidden="1" xr:uid="{F7DBD104-DC27-4EEB-ADAA-84A2982FCC2D}"/>
    <cellStyle name="Comma [0] 238" xfId="4938" hidden="1" xr:uid="{912FB83F-7BA0-443D-8F5F-07E4B463F3F1}"/>
    <cellStyle name="Comma [0] 2380" xfId="38595" hidden="1" xr:uid="{4D5A6809-60C0-4F4E-A9F2-5809FBC49ECA}"/>
    <cellStyle name="Comma [0] 2380" xfId="9207" hidden="1" xr:uid="{B53C8BE5-5333-466D-AAD3-89791FFC13FF}"/>
    <cellStyle name="Comma [0] 2381" xfId="38534" hidden="1" xr:uid="{FCE8712E-B5AC-4664-8341-54C34C24EA5A}"/>
    <cellStyle name="Comma [0] 2381" xfId="9146" hidden="1" xr:uid="{CD48C292-1B86-4A92-BFF0-5963640A99CF}"/>
    <cellStyle name="Comma [0] 2382" xfId="38652" hidden="1" xr:uid="{F129840D-FBBD-4FE3-8032-97E24A72AD6D}"/>
    <cellStyle name="Comma [0] 2382" xfId="9264" hidden="1" xr:uid="{A09CAFB7-C193-4228-AC7D-98FA9D5BF43C}"/>
    <cellStyle name="Comma [0] 2383" xfId="38654" hidden="1" xr:uid="{D265B202-E9B6-4197-B580-953392FED0FF}"/>
    <cellStyle name="Comma [0] 2383" xfId="9266" hidden="1" xr:uid="{3489919A-8AB0-45BB-82F7-151F99A66AC6}"/>
    <cellStyle name="Comma [0] 2384" xfId="38622" hidden="1" xr:uid="{405ACF84-E1FB-4913-9185-0087F32B5257}"/>
    <cellStyle name="Comma [0] 2384" xfId="9234" hidden="1" xr:uid="{3018CADB-1923-4486-829D-610E759231C1}"/>
    <cellStyle name="Comma [0] 2385" xfId="38626" hidden="1" xr:uid="{C1711AA8-74DD-4F55-848C-B35282D96092}"/>
    <cellStyle name="Comma [0] 2385" xfId="9238" hidden="1" xr:uid="{7353EFC8-4AE5-4BD9-B9BC-1804EF44FF04}"/>
    <cellStyle name="Comma [0] 2386" xfId="38516" hidden="1" xr:uid="{E443DF91-9410-44B5-9745-7F8DC15DBBCF}"/>
    <cellStyle name="Comma [0] 2386" xfId="9128" hidden="1" xr:uid="{737471E0-D7EB-41AE-A5E7-9443983B43E7}"/>
    <cellStyle name="Comma [0] 2387" xfId="38614" hidden="1" xr:uid="{D55B2E91-FB99-46E4-ADD6-932F8243EE92}"/>
    <cellStyle name="Comma [0] 2387" xfId="9226" hidden="1" xr:uid="{ECE22604-6347-4D83-B57F-5BCA39ACABC9}"/>
    <cellStyle name="Comma [0] 2388" xfId="38506" hidden="1" xr:uid="{3CF84646-94F7-41B7-BC46-7D68EFAD399B}"/>
    <cellStyle name="Comma [0] 2388" xfId="9118" hidden="1" xr:uid="{FA71D381-6E69-43B5-8C78-DBD101F7C490}"/>
    <cellStyle name="Comma [0] 2389" xfId="38658" hidden="1" xr:uid="{8B1A0A0E-7230-4769-A5D9-A500B53C5323}"/>
    <cellStyle name="Comma [0] 2389" xfId="9270" hidden="1" xr:uid="{5690F690-07E5-4218-9A3A-C87246BD11AB}"/>
    <cellStyle name="Comma [0] 239" xfId="34328" hidden="1" xr:uid="{4CC0F6EA-B3B7-4B52-B29B-34BC0C954E40}"/>
    <cellStyle name="Comma [0] 239" xfId="4940" hidden="1" xr:uid="{4D55649F-D1FB-41D0-AFE2-066D39495863}"/>
    <cellStyle name="Comma [0] 2390" xfId="38612" hidden="1" xr:uid="{78A61EBC-C047-4562-B37F-943A4EE797D1}"/>
    <cellStyle name="Comma [0] 2390" xfId="9224" hidden="1" xr:uid="{0842572A-DF0A-4979-BFEF-73D923ED652B}"/>
    <cellStyle name="Comma [0] 2391" xfId="38581" hidden="1" xr:uid="{1555B4F6-DE89-4516-9D03-357DCE1EE6C8}"/>
    <cellStyle name="Comma [0] 2391" xfId="9193" hidden="1" xr:uid="{24FAC627-94CA-4F40-A0B8-81FC6725DB57}"/>
    <cellStyle name="Comma [0] 2392" xfId="38662" hidden="1" xr:uid="{2C1BF42F-6B93-48EC-84B7-BEB8F5DCDD30}"/>
    <cellStyle name="Comma [0] 2392" xfId="9274" hidden="1" xr:uid="{B1DC9051-2A62-4689-98B3-A1C6C0CAB107}"/>
    <cellStyle name="Comma [0] 2393" xfId="38664" hidden="1" xr:uid="{E733A4B7-1005-4A6B-92B9-313213B3DDE4}"/>
    <cellStyle name="Comma [0] 2393" xfId="9276" hidden="1" xr:uid="{ADDF7D77-28ED-4635-9B4E-2025878E9D86}"/>
    <cellStyle name="Comma [0] 2394" xfId="38650" hidden="1" xr:uid="{49DBFCA9-0D8E-4828-9975-1B704659296C}"/>
    <cellStyle name="Comma [0] 2394" xfId="9262" hidden="1" xr:uid="{5D2477FB-1232-4306-A0B8-2824A82225D1}"/>
    <cellStyle name="Comma [0] 2395" xfId="38637" hidden="1" xr:uid="{730EDC0A-BA39-4133-A360-08809EC4B351}"/>
    <cellStyle name="Comma [0] 2395" xfId="9249" hidden="1" xr:uid="{7BF2FE09-67B6-4431-B177-D9273F414715}"/>
    <cellStyle name="Comma [0] 2396" xfId="38661" hidden="1" xr:uid="{CC0DFECC-8AF7-4B2E-B9D1-B1AB34EE8E36}"/>
    <cellStyle name="Comma [0] 2396" xfId="9273" hidden="1" xr:uid="{E72255A4-4F29-4E5C-9A84-20E8AB8370FC}"/>
    <cellStyle name="Comma [0] 2397" xfId="38627" hidden="1" xr:uid="{62642F56-63E1-4D82-BD8A-AE3813873C6A}"/>
    <cellStyle name="Comma [0] 2397" xfId="9239" hidden="1" xr:uid="{639B40D5-C844-42FA-BCCE-BEC153A5D41B}"/>
    <cellStyle name="Comma [0] 2398" xfId="38599" hidden="1" xr:uid="{7E3B395C-0E0D-490F-AA07-C0CEA4FFBA23}"/>
    <cellStyle name="Comma [0] 2398" xfId="9211" hidden="1" xr:uid="{DC6EC867-3154-4AB6-B00D-46F78E5BC125}"/>
    <cellStyle name="Comma [0] 2399" xfId="38666" hidden="1" xr:uid="{8C0D8140-3CE6-4777-B116-ED862FAC4405}"/>
    <cellStyle name="Comma [0] 2399" xfId="9278" hidden="1" xr:uid="{33D4132C-7552-4D88-8A44-C2B5C20A7ED6}"/>
    <cellStyle name="Comma [0] 24" xfId="63061" hidden="1" xr:uid="{4BF78FAC-0C5F-4733-8E5B-E5593C604B68}"/>
    <cellStyle name="Comma [0] 24" xfId="62979" hidden="1" xr:uid="{1AAFFE6E-C674-43F6-9730-8E7DF6955D0D}"/>
    <cellStyle name="Comma [0] 24" xfId="62817" hidden="1" xr:uid="{BCB2C307-DEF2-423D-8D75-8F55AFD4E479}"/>
    <cellStyle name="Comma [0] 24" xfId="62899" hidden="1" xr:uid="{1E6AE125-F28F-4538-8547-D2DC71CFA61F}"/>
    <cellStyle name="Comma [0] 24" xfId="62412" hidden="1" xr:uid="{0EEC90DA-270A-44CF-B351-3ABDF264A7CA}"/>
    <cellStyle name="Comma [0] 24" xfId="62487" hidden="1" xr:uid="{F736C02E-4B28-4A6C-B1CB-4EDE52CBABA8}"/>
    <cellStyle name="Comma [0] 24" xfId="62569" hidden="1" xr:uid="{8AB7A879-0418-47DF-8DA0-9A98F6BA01A9}"/>
    <cellStyle name="Comma [0] 24" xfId="62653" hidden="1" xr:uid="{2512628B-A924-49E5-939C-111026E4B130}"/>
    <cellStyle name="Comma [0] 24" xfId="62735" hidden="1" xr:uid="{90DD4107-32EC-45CE-A1CB-56B470982B07}"/>
    <cellStyle name="Comma [0] 24" xfId="61674" hidden="1" xr:uid="{CDDBB30C-E800-4E77-819F-0F309A70E738}"/>
    <cellStyle name="Comma [0] 24" xfId="61756" hidden="1" xr:uid="{56346408-EADB-44A0-BE56-FA99EA3FAFE0}"/>
    <cellStyle name="Comma [0] 24" xfId="61838" hidden="1" xr:uid="{7FFF61B0-C12D-41E0-A320-303E64B26F4F}"/>
    <cellStyle name="Comma [0] 24" xfId="61920" hidden="1" xr:uid="{B60F7114-CC5E-459B-882E-3B8EB5FD9471}"/>
    <cellStyle name="Comma [0] 24" xfId="62004" hidden="1" xr:uid="{1F5CC2A0-E27A-49A8-A836-33C85CC43F12}"/>
    <cellStyle name="Comma [0] 24" xfId="62086" hidden="1" xr:uid="{57F6F023-41D7-4DEF-877B-F9D7E4C6616A}"/>
    <cellStyle name="Comma [0] 24" xfId="62168" hidden="1" xr:uid="{4454264A-9DE8-40A9-8C61-545FE846DFAC}"/>
    <cellStyle name="Comma [0] 24" xfId="62250" hidden="1" xr:uid="{9224806D-88DC-4D3E-B07C-83F3E0B02456}"/>
    <cellStyle name="Comma [0] 24" xfId="62330" hidden="1" xr:uid="{7DC02BDF-9061-42C6-8639-256240F60E1A}"/>
    <cellStyle name="Comma [0] 24" xfId="1546" hidden="1" xr:uid="{F1A1A72D-4516-44AD-9EED-CED74F2EF4B2}"/>
    <cellStyle name="Comma [0] 24" xfId="1373" hidden="1" xr:uid="{DD0D3331-BF6F-4207-A3F4-EEFCDA2C7916}"/>
    <cellStyle name="Comma [0] 24" xfId="1801" hidden="1" xr:uid="{B9BD548C-3078-4DB9-A35D-2FD6DAB332B5}"/>
    <cellStyle name="Comma [0] 24" xfId="1966" hidden="1" xr:uid="{09F7062E-01F8-4584-9BDD-5E5934F9CB99}"/>
    <cellStyle name="Comma [0] 24" xfId="1874" hidden="1" xr:uid="{6052E686-1053-485C-A7E9-38607BF29343}"/>
    <cellStyle name="Comma [0] 24" xfId="1701" hidden="1" xr:uid="{D9AE2EBC-81BD-4E88-B53B-789538830A0F}"/>
    <cellStyle name="Comma [0] 24" xfId="2132" hidden="1" xr:uid="{047DA8AF-C1EB-4AC0-9D4C-22E1D1FBE606}"/>
    <cellStyle name="Comma [0] 24" xfId="2296" hidden="1" xr:uid="{086DC243-91B5-4A3D-B9A2-18F609907EBE}"/>
    <cellStyle name="Comma [0] 24" xfId="2205" hidden="1" xr:uid="{8DB3FABF-0255-4522-8049-55A13E8D097B}"/>
    <cellStyle name="Comma [0] 24" xfId="2029" hidden="1" xr:uid="{B5AE6A25-B880-4520-B421-614E1C07E799}"/>
    <cellStyle name="Comma [0] 24" xfId="4467" hidden="1" xr:uid="{3CD7AC41-FE78-48E0-82EE-2CFDA4751703}"/>
    <cellStyle name="Comma [0] 24" xfId="33856" hidden="1" xr:uid="{E3C90988-5557-46CC-9307-79E50BF4ACEF}"/>
    <cellStyle name="Comma [0] 24" xfId="61182" hidden="1" xr:uid="{DA2F6202-FFA0-46C6-A362-8D8A14A9B362}"/>
    <cellStyle name="Comma [0] 24" xfId="61264" hidden="1" xr:uid="{69780778-E06A-40BD-8945-AAAEA25F01A9}"/>
    <cellStyle name="Comma [0] 24" xfId="61348" hidden="1" xr:uid="{5BAA03FB-14FA-4ABD-B201-1B40DB9506CD}"/>
    <cellStyle name="Comma [0] 24" xfId="61430" hidden="1" xr:uid="{7353ADA4-080D-47AB-818A-580A1001F7C1}"/>
    <cellStyle name="Comma [0] 24" xfId="61512" hidden="1" xr:uid="{F810D0BB-EFD9-409C-A01E-C4C178BED8B4}"/>
    <cellStyle name="Comma [0] 24" xfId="61594" hidden="1" xr:uid="{64190023-A0B9-440E-A8CE-124B7026A53A}"/>
    <cellStyle name="Comma [0] 24" xfId="161" hidden="1" xr:uid="{C5BA0613-D553-4DFF-95DB-38C998163DAC}"/>
    <cellStyle name="Comma [0] 24" xfId="326" hidden="1" xr:uid="{1E4F3BF5-3550-4FE6-B6DB-125D6B1D58C9}"/>
    <cellStyle name="Comma [0] 24" xfId="234" hidden="1" xr:uid="{857CD233-D758-464B-86DF-E540BE4F485A}"/>
    <cellStyle name="Comma [0] 24" xfId="61" hidden="1" xr:uid="{9E14D643-1FBD-4454-B7AE-4F86E46BCA48}"/>
    <cellStyle name="Comma [0] 24" xfId="489" hidden="1" xr:uid="{F8D44F90-53F0-4D06-B31D-9A7F1F0DF839}"/>
    <cellStyle name="Comma [0] 24" xfId="654" hidden="1" xr:uid="{CAEDD88D-1F33-44CA-BD66-B0DAC00902E8}"/>
    <cellStyle name="Comma [0] 24" xfId="562" hidden="1" xr:uid="{8CCD1A05-2831-4FAC-90AA-58AD8D4F93D8}"/>
    <cellStyle name="Comma [0] 24" xfId="389" hidden="1" xr:uid="{A367664D-4F39-4AAA-A69A-2C2FF4382B3A}"/>
    <cellStyle name="Comma [0] 24" xfId="817" hidden="1" xr:uid="{D00DECF3-4DB2-47CF-9132-216CE4551C79}"/>
    <cellStyle name="Comma [0] 24" xfId="982" hidden="1" xr:uid="{EAE1446A-B182-4D29-903E-F2B3BD0722D5}"/>
    <cellStyle name="Comma [0] 24" xfId="890" hidden="1" xr:uid="{4EC48845-8B6B-44BF-8B3D-450E96594F36}"/>
    <cellStyle name="Comma [0] 24" xfId="717" hidden="1" xr:uid="{6197646E-C3E2-402A-8217-B1DF526FAE18}"/>
    <cellStyle name="Comma [0] 24" xfId="1145" hidden="1" xr:uid="{3B4BA6E8-CC1B-44D2-9A80-60EBCB3F4285}"/>
    <cellStyle name="Comma [0] 24" xfId="1310" hidden="1" xr:uid="{8C84CB33-2A35-43A2-9F2F-8F5B6435DA0C}"/>
    <cellStyle name="Comma [0] 24" xfId="1218" hidden="1" xr:uid="{0AC96FB9-7443-4D75-A79C-73AC7129C6E2}"/>
    <cellStyle name="Comma [0] 24" xfId="1045" hidden="1" xr:uid="{BB0DCE5D-0DDA-4E7A-9A34-01029794C734}"/>
    <cellStyle name="Comma [0] 24" xfId="1473" hidden="1" xr:uid="{AF123120-0175-443A-B2A5-932B381C50A0}"/>
    <cellStyle name="Comma [0] 24" xfId="1638" hidden="1" xr:uid="{CABDE540-B7D4-489E-9070-1B5557C42C8F}"/>
    <cellStyle name="Comma [0] 240" xfId="34296" hidden="1" xr:uid="{6B9D7E97-39A2-4908-820C-DF971B0A29C3}"/>
    <cellStyle name="Comma [0] 240" xfId="4908" hidden="1" xr:uid="{DD0CD0D4-A7FD-4EC9-9C39-10D5802CDC62}"/>
    <cellStyle name="Comma [0] 2400" xfId="38623" hidden="1" xr:uid="{AAB035A4-1215-4855-A0A0-1BB6B4176727}"/>
    <cellStyle name="Comma [0] 2400" xfId="9235" hidden="1" xr:uid="{AA979200-54A8-417C-B935-8B070D10A075}"/>
    <cellStyle name="Comma [0] 2401" xfId="38657" hidden="1" xr:uid="{BE81B262-5E1C-478C-8EE9-6D4B34648E97}"/>
    <cellStyle name="Comma [0] 2401" xfId="9269" hidden="1" xr:uid="{527E985E-F371-43C9-A062-0E44E9027CC0}"/>
    <cellStyle name="Comma [0] 2402" xfId="38670" hidden="1" xr:uid="{9F3E0444-62AD-4D6A-AFDE-02622CE2C372}"/>
    <cellStyle name="Comma [0] 2402" xfId="9282" hidden="1" xr:uid="{047B1170-9E33-4E8D-81F3-BC299A3D8E2B}"/>
    <cellStyle name="Comma [0] 2403" xfId="38672" hidden="1" xr:uid="{35C4269C-0D62-4564-B963-56678F772B21}"/>
    <cellStyle name="Comma [0] 2403" xfId="9284" hidden="1" xr:uid="{C3CB41D8-8973-4199-AABD-956034AD3148}"/>
    <cellStyle name="Comma [0] 2404" xfId="38540" hidden="1" xr:uid="{9F79777F-F211-4B6B-9D0D-57B1D87E79C7}"/>
    <cellStyle name="Comma [0] 2404" xfId="9152" hidden="1" xr:uid="{F69F94FD-5EAC-4F61-B198-D550D4360128}"/>
    <cellStyle name="Comma [0] 2405" xfId="38660" hidden="1" xr:uid="{C6EF1DB7-4E40-4C6B-B324-7BB3FADB2648}"/>
    <cellStyle name="Comma [0] 2405" xfId="9272" hidden="1" xr:uid="{D9C1FA62-9C84-4FEC-ACAB-CDCAC2A30B80}"/>
    <cellStyle name="Comma [0] 2406" xfId="38600" hidden="1" xr:uid="{9103CD40-A188-4308-84A4-08B7A3B955DA}"/>
    <cellStyle name="Comma [0] 2406" xfId="9212" hidden="1" xr:uid="{A4D31CD1-19F6-451A-B3FF-D57A8070EC6E}"/>
    <cellStyle name="Comma [0] 2407" xfId="38634" hidden="1" xr:uid="{AEE63697-CBC9-4452-B9AE-98B6E0BF8E70}"/>
    <cellStyle name="Comma [0] 2407" xfId="9246" hidden="1" xr:uid="{9F7BFC54-461B-40D9-AEF2-B5399D647BA5}"/>
    <cellStyle name="Comma [0] 2408" xfId="38647" hidden="1" xr:uid="{3B4B3F08-BE5F-467D-AA95-6322C31FAD55}"/>
    <cellStyle name="Comma [0] 2408" xfId="9259" hidden="1" xr:uid="{30151DF5-FCC2-4A36-80D1-EAD6BC85AA25}"/>
    <cellStyle name="Comma [0] 2409" xfId="38675" hidden="1" xr:uid="{4DEC3006-DD39-49F0-83D3-CD878AD029AD}"/>
    <cellStyle name="Comma [0] 2409" xfId="9287" hidden="1" xr:uid="{33B6B32C-F219-44C0-A4E2-DFEAC1399ACF}"/>
    <cellStyle name="Comma [0] 241" xfId="34300" hidden="1" xr:uid="{D90753FB-307E-4739-A04A-29433282A5AC}"/>
    <cellStyle name="Comma [0] 241" xfId="4912" hidden="1" xr:uid="{C1BAD941-6B20-40A4-BDF0-A18933DB9744}"/>
    <cellStyle name="Comma [0] 2410" xfId="38638" hidden="1" xr:uid="{911859FC-9C33-44F9-B6FE-C127499B1EAE}"/>
    <cellStyle name="Comma [0] 2410" xfId="9250" hidden="1" xr:uid="{2C0C4DB3-7D72-4C1E-B406-AAE1899B06D7}"/>
    <cellStyle name="Comma [0] 2411" xfId="38598" hidden="1" xr:uid="{8044E987-2B00-4337-B52C-92883DD2E638}"/>
    <cellStyle name="Comma [0] 2411" xfId="9210" hidden="1" xr:uid="{66441D20-633E-4556-96C0-8165A14E0A53}"/>
    <cellStyle name="Comma [0] 2412" xfId="38678" hidden="1" xr:uid="{5F761624-27A3-499A-A8AD-F6EB1E9BE6BC}"/>
    <cellStyle name="Comma [0] 2412" xfId="9290" hidden="1" xr:uid="{D219D6E0-355F-4693-B495-CAB45994A253}"/>
    <cellStyle name="Comma [0] 2413" xfId="38680" hidden="1" xr:uid="{CE6E850C-8109-4C63-8F28-716D430776CD}"/>
    <cellStyle name="Comma [0] 2413" xfId="9292" hidden="1" xr:uid="{3F98E7AF-2976-4B5C-9A9E-1B7183B222B5}"/>
    <cellStyle name="Comma [0] 2414" xfId="38399" hidden="1" xr:uid="{30BE6B7F-328E-4193-9AE0-50F33A0B49D2}"/>
    <cellStyle name="Comma [0] 2414" xfId="9011" hidden="1" xr:uid="{4D66D77A-5FD2-4B54-8187-B02C55CDCB87}"/>
    <cellStyle name="Comma [0] 2415" xfId="38381" hidden="1" xr:uid="{B44B5813-86F5-4D31-9BEF-99F13DF5D71C}"/>
    <cellStyle name="Comma [0] 2415" xfId="8993" hidden="1" xr:uid="{A77C83CB-E5CD-4BB8-B298-1195BCE40F51}"/>
    <cellStyle name="Comma [0] 2416" xfId="38684" hidden="1" xr:uid="{CD7193F1-7505-447D-8804-CEA8B18B4756}"/>
    <cellStyle name="Comma [0] 2416" xfId="9296" hidden="1" xr:uid="{2E32BC29-9888-42A7-A3F6-BA0EFF57A7D4}"/>
    <cellStyle name="Comma [0] 2417" xfId="38691" hidden="1" xr:uid="{09E74BA5-EC54-4DDC-B03E-DB3983EF310A}"/>
    <cellStyle name="Comma [0] 2417" xfId="9303" hidden="1" xr:uid="{9201CACF-E50C-4203-B99B-8D79B3DCD0BA}"/>
    <cellStyle name="Comma [0] 2418" xfId="38693" hidden="1" xr:uid="{23B1DDC5-92C6-4A11-8B99-DD2E37E5B4A0}"/>
    <cellStyle name="Comma [0] 2418" xfId="9305" hidden="1" xr:uid="{2F7D27C1-716E-40A7-B7D5-09EFC111BD32}"/>
    <cellStyle name="Comma [0] 2419" xfId="38683" hidden="1" xr:uid="{AF6E0CB6-97C5-4A82-AFF8-C645D10D3482}"/>
    <cellStyle name="Comma [0] 2419" xfId="9295" hidden="1" xr:uid="{7AE1A51C-09FA-46AB-B7E1-EAFBA296383E}"/>
    <cellStyle name="Comma [0] 242" xfId="34190" hidden="1" xr:uid="{89D715C2-2007-4FDD-AFF3-7409ABEE6745}"/>
    <cellStyle name="Comma [0] 242" xfId="4802" hidden="1" xr:uid="{D0FD698F-C200-41B4-AE42-6A506FF50B20}"/>
    <cellStyle name="Comma [0] 2420" xfId="38689" hidden="1" xr:uid="{49D96FB6-E567-4E8E-BABE-E2E38B78EF67}"/>
    <cellStyle name="Comma [0] 2420" xfId="9301" hidden="1" xr:uid="{8831C719-0972-40D8-BDC9-61D5AEEC1047}"/>
    <cellStyle name="Comma [0] 2421" xfId="38696" hidden="1" xr:uid="{A996C4F9-294A-483B-8ABB-2F8845CA138D}"/>
    <cellStyle name="Comma [0] 2421" xfId="9308" hidden="1" xr:uid="{EA40566B-4741-4555-885D-0F0DCD0E183D}"/>
    <cellStyle name="Comma [0] 2422" xfId="38698" hidden="1" xr:uid="{B11FD114-1B98-4505-922B-6DDC64A14F7A}"/>
    <cellStyle name="Comma [0] 2422" xfId="9310" hidden="1" xr:uid="{4E618932-413E-40DB-8BBD-1722EC0E43D1}"/>
    <cellStyle name="Comma [0] 2423" xfId="38473" hidden="1" xr:uid="{1BB5A89D-367F-4B76-B452-771F0A7AC606}"/>
    <cellStyle name="Comma [0] 2423" xfId="9085" hidden="1" xr:uid="{4F3142A3-105B-46C4-A52F-FB0551ADDC52}"/>
    <cellStyle name="Comma [0] 2424" xfId="38429" hidden="1" xr:uid="{BC579223-464E-43D2-AEC0-382C16641672}"/>
    <cellStyle name="Comma [0] 2424" xfId="9041" hidden="1" xr:uid="{38F4AD65-1CC8-40BC-B7A1-C6DA9155A2EE}"/>
    <cellStyle name="Comma [0] 2425" xfId="38709" hidden="1" xr:uid="{5A330AEC-A50A-488F-82D4-5F385C501385}"/>
    <cellStyle name="Comma [0] 2425" xfId="9321" hidden="1" xr:uid="{9446BBE0-CC78-4599-B296-7BB11CDB692A}"/>
    <cellStyle name="Comma [0] 2426" xfId="38718" hidden="1" xr:uid="{790A12AB-696A-409B-80E3-1E6A0B8EF477}"/>
    <cellStyle name="Comma [0] 2426" xfId="9330" hidden="1" xr:uid="{26E5CE5B-FC86-4098-AACF-A16825F6C8FD}"/>
    <cellStyle name="Comma [0] 2427" xfId="38729" hidden="1" xr:uid="{75B6667B-6CB5-4217-A616-F2E5EF259771}"/>
    <cellStyle name="Comma [0] 2427" xfId="9341" hidden="1" xr:uid="{AD528D96-B8C6-41A5-A1D6-4AF14C3DC9D4}"/>
    <cellStyle name="Comma [0] 2428" xfId="38735" hidden="1" xr:uid="{6AAF911F-3677-40B6-BBAF-72C4A98DF47B}"/>
    <cellStyle name="Comma [0] 2428" xfId="9347" hidden="1" xr:uid="{92CC683E-F710-48B8-BE4A-5522648B1847}"/>
    <cellStyle name="Comma [0] 2429" xfId="38717" hidden="1" xr:uid="{19F7F0AE-A57F-4A9C-B58E-21C1CB3B769D}"/>
    <cellStyle name="Comma [0] 2429" xfId="9329" hidden="1" xr:uid="{46A78B81-4CDA-4C8C-9D8A-C1AA40A41406}"/>
    <cellStyle name="Comma [0] 243" xfId="34288" hidden="1" xr:uid="{EB510497-29F6-4FEC-B425-653501DE1706}"/>
    <cellStyle name="Comma [0] 243" xfId="4900" hidden="1" xr:uid="{45A8B930-5F80-4069-B7DF-3774998979BF}"/>
    <cellStyle name="Comma [0] 2430" xfId="38727" hidden="1" xr:uid="{FA76E68C-A600-4AF9-AAA1-B6AA168653A6}"/>
    <cellStyle name="Comma [0] 2430" xfId="9339" hidden="1" xr:uid="{D692A6BC-8175-4F9D-8BAB-38873B184CB9}"/>
    <cellStyle name="Comma [0] 2431" xfId="38747" hidden="1" xr:uid="{C3B33274-CAD1-425D-A996-3BD23BF41BD4}"/>
    <cellStyle name="Comma [0] 2431" xfId="9359" hidden="1" xr:uid="{5E17468C-22BD-4076-A5C8-01B03955593A}"/>
    <cellStyle name="Comma [0] 2432" xfId="38749" hidden="1" xr:uid="{210CD021-5738-455B-A33E-5B9782540AD8}"/>
    <cellStyle name="Comma [0] 2432" xfId="9361" hidden="1" xr:uid="{F8DFF22E-0A09-4C4B-9DC4-7E387861C669}"/>
    <cellStyle name="Comma [0] 2433" xfId="38700" hidden="1" xr:uid="{7EFBBA0D-7B26-481C-BDF6-96F76E4E6CFB}"/>
    <cellStyle name="Comma [0] 2433" xfId="9312" hidden="1" xr:uid="{308000A1-DF4C-4CC2-83F5-E905C2A02022}"/>
    <cellStyle name="Comma [0] 2434" xfId="38394" hidden="1" xr:uid="{064ABF38-FC5C-4205-A626-C1E9F58DE52E}"/>
    <cellStyle name="Comma [0] 2434" xfId="9006" hidden="1" xr:uid="{8FE2630A-6ED0-4B2C-BC01-135E7C014207}"/>
    <cellStyle name="Comma [0] 2435" xfId="38703" hidden="1" xr:uid="{DDCCE1CD-7729-4201-A6B4-178F969D7476}"/>
    <cellStyle name="Comma [0] 2435" xfId="9315" hidden="1" xr:uid="{C6426D79-1459-447C-B252-4EE7C54CF62E}"/>
    <cellStyle name="Comma [0] 2436" xfId="38428" hidden="1" xr:uid="{AFF248FF-E6A9-4253-A4D3-25D390169157}"/>
    <cellStyle name="Comma [0] 2436" xfId="9040" hidden="1" xr:uid="{A0566FBA-FB3C-435F-884A-48A423EA5B49}"/>
    <cellStyle name="Comma [0] 2437" xfId="38427" hidden="1" xr:uid="{26116AB6-74ED-4EF6-867E-3632D6399C96}"/>
    <cellStyle name="Comma [0] 2437" xfId="9039" hidden="1" xr:uid="{730C383E-A234-4DC6-93C1-6326E0E225E8}"/>
    <cellStyle name="Comma [0] 2438" xfId="38754" hidden="1" xr:uid="{EC26F7D4-C357-48B3-AC44-AF923F947CEC}"/>
    <cellStyle name="Comma [0] 2438" xfId="9366" hidden="1" xr:uid="{CB880D27-2E52-4488-8265-CEAA9525EB21}"/>
    <cellStyle name="Comma [0] 2439" xfId="38396" hidden="1" xr:uid="{C3CFC084-A157-4DE9-9EEE-7F3FAF90B4FD}"/>
    <cellStyle name="Comma [0] 2439" xfId="9008" hidden="1" xr:uid="{0A535CB0-3C99-4151-87B0-602B27F40A40}"/>
    <cellStyle name="Comma [0] 244" xfId="34180" hidden="1" xr:uid="{E4FF6BF2-E172-45C1-AEBF-D1F6E69EE3F5}"/>
    <cellStyle name="Comma [0] 244" xfId="4792" hidden="1" xr:uid="{ADB9E714-032F-4472-9D70-6952BE345678}"/>
    <cellStyle name="Comma [0] 2440" xfId="38430" hidden="1" xr:uid="{5705045C-E792-4D8F-95B2-176A84DE5867}"/>
    <cellStyle name="Comma [0] 2440" xfId="9042" hidden="1" xr:uid="{B879E4A4-A98D-404F-BB43-89E4B5CF2E54}"/>
    <cellStyle name="Comma [0] 2441" xfId="38766" hidden="1" xr:uid="{AF9A4B98-1759-435B-BC7B-9EE45A902C8A}"/>
    <cellStyle name="Comma [0] 2441" xfId="9378" hidden="1" xr:uid="{DE218417-3784-4721-9A88-DA5097EFD72D}"/>
    <cellStyle name="Comma [0] 2442" xfId="38768" hidden="1" xr:uid="{20089CB8-FC7B-456F-9562-971E1C5FC967}"/>
    <cellStyle name="Comma [0] 2442" xfId="9380" hidden="1" xr:uid="{60452768-B898-4126-A2D8-DA7A55CB31A5}"/>
    <cellStyle name="Comma [0] 2443" xfId="38757" hidden="1" xr:uid="{8233377B-BEF4-478C-8E46-F7DCF8C9A23F}"/>
    <cellStyle name="Comma [0] 2443" xfId="9369" hidden="1" xr:uid="{5FF33779-09CC-4095-B666-F4EEA596A6C7}"/>
    <cellStyle name="Comma [0] 2444" xfId="38765" hidden="1" xr:uid="{033D3AF2-8169-45DA-99CC-F4409CE2DDE7}"/>
    <cellStyle name="Comma [0] 2444" xfId="9377" hidden="1" xr:uid="{954E7DAC-8C5A-4B04-ACA8-5AEB5DA21558}"/>
    <cellStyle name="Comma [0] 2445" xfId="38392" hidden="1" xr:uid="{E51390A0-83BB-4503-8089-B31E1BAF8F57}"/>
    <cellStyle name="Comma [0] 2445" xfId="9004" hidden="1" xr:uid="{50FAE87A-6CC6-4048-AC09-C79DD696EE64}"/>
    <cellStyle name="Comma [0] 2446" xfId="38751" hidden="1" xr:uid="{9EF5DC54-2489-473B-9E58-3C39651B9D47}"/>
    <cellStyle name="Comma [0] 2446" xfId="9363" hidden="1" xr:uid="{CD783657-9982-47F2-A74E-BBB8E45E310B}"/>
    <cellStyle name="Comma [0] 2447" xfId="38784" hidden="1" xr:uid="{08CF0AE4-C537-42F5-8F77-52767CA33365}"/>
    <cellStyle name="Comma [0] 2447" xfId="9396" hidden="1" xr:uid="{CD52E8A3-52F1-4E6B-B67A-C0C6FBB48F9D}"/>
    <cellStyle name="Comma [0] 2448" xfId="38792" hidden="1" xr:uid="{CC7DE9E7-93A4-4947-BA5F-937479A6BBB4}"/>
    <cellStyle name="Comma [0] 2448" xfId="9404" hidden="1" xr:uid="{FD37F0E4-166A-428B-BB72-36AB0C77B8FD}"/>
    <cellStyle name="Comma [0] 2449" xfId="38701" hidden="1" xr:uid="{79B874D0-2B7E-4758-8F7E-935E3526FAFC}"/>
    <cellStyle name="Comma [0] 2449" xfId="9313" hidden="1" xr:uid="{8C70D4D8-5A5F-4606-8B64-1D381EB20397}"/>
    <cellStyle name="Comma [0] 245" xfId="34332" hidden="1" xr:uid="{5BB7390C-EB19-4983-A257-9F55A7F75FB5}"/>
    <cellStyle name="Comma [0] 245" xfId="4944" hidden="1" xr:uid="{9B18FC01-CD4B-4289-84CB-4AF9FB4588F6}"/>
    <cellStyle name="Comma [0] 2450" xfId="38780" hidden="1" xr:uid="{5A95F451-1793-43E5-AD22-086A4395ED3F}"/>
    <cellStyle name="Comma [0] 2450" xfId="9392" hidden="1" xr:uid="{B4059A17-C0AC-4475-9EAB-8D06908478FB}"/>
    <cellStyle name="Comma [0] 2451" xfId="38801" hidden="1" xr:uid="{36CB07A9-8AEA-4278-BAE6-F6C655E3DFBC}"/>
    <cellStyle name="Comma [0] 2451" xfId="9413" hidden="1" xr:uid="{CBF2CAC4-82FB-4839-9CB6-CEDA763A68A9}"/>
    <cellStyle name="Comma [0] 2452" xfId="38803" hidden="1" xr:uid="{8F1EF71F-D0B7-4A07-AD22-CFCCD0CF3AE5}"/>
    <cellStyle name="Comma [0] 2452" xfId="9415" hidden="1" xr:uid="{630492C8-6206-4723-994A-F24426D5BDAC}"/>
    <cellStyle name="Comma [0] 2453" xfId="38762" hidden="1" xr:uid="{D577EE90-5850-4F28-903C-FAD29E1D0773}"/>
    <cellStyle name="Comma [0] 2453" xfId="9374" hidden="1" xr:uid="{DDB524A2-0D91-4693-AE15-384E96AD8AD8}"/>
    <cellStyle name="Comma [0] 2454" xfId="38707" hidden="1" xr:uid="{34B6A447-EAC5-47E4-BD6A-2AD5346FC784}"/>
    <cellStyle name="Comma [0] 2454" xfId="9319" hidden="1" xr:uid="{9486458F-D309-4F01-BC7F-2EA2B8EF40FB}"/>
    <cellStyle name="Comma [0] 2455" xfId="38760" hidden="1" xr:uid="{2FFE002A-A6A8-4101-BA96-B9D7B47E6AC0}"/>
    <cellStyle name="Comma [0] 2455" xfId="9372" hidden="1" xr:uid="{4E6B0D3A-6665-4D47-A622-539E37CB622D}"/>
    <cellStyle name="Comma [0] 2456" xfId="38744" hidden="1" xr:uid="{C3870665-820A-40F0-B0C7-1428B791AA47}"/>
    <cellStyle name="Comma [0] 2456" xfId="9356" hidden="1" xr:uid="{52CA3653-C067-4AAA-9FA2-8CD97A4EE3FF}"/>
    <cellStyle name="Comma [0] 2457" xfId="38740" hidden="1" xr:uid="{BA39841C-5BA9-49B6-9F95-C2720045B65F}"/>
    <cellStyle name="Comma [0] 2457" xfId="9352" hidden="1" xr:uid="{F8EBC587-9EE3-4978-9B3C-9F014B9A88F4}"/>
    <cellStyle name="Comma [0] 2458" xfId="38811" hidden="1" xr:uid="{5A4F8BC4-5AFB-4F2E-9C2D-C4082B52E669}"/>
    <cellStyle name="Comma [0] 2458" xfId="9423" hidden="1" xr:uid="{688C379D-95C9-4823-A6D0-EAE946E7AF56}"/>
    <cellStyle name="Comma [0] 2459" xfId="38384" hidden="1" xr:uid="{34A38F6B-52B1-4D93-B88F-E1721BA7819D}"/>
    <cellStyle name="Comma [0] 2459" xfId="8996" hidden="1" xr:uid="{AD96B48C-93AD-4F9A-99B0-813ED11853F8}"/>
    <cellStyle name="Comma [0] 246" xfId="34286" hidden="1" xr:uid="{033FC9C1-B866-4EA2-A97C-AD6701E02A10}"/>
    <cellStyle name="Comma [0] 246" xfId="4898" hidden="1" xr:uid="{E97197E3-1693-423E-A201-A873CC70D670}"/>
    <cellStyle name="Comma [0] 2460" xfId="38472" hidden="1" xr:uid="{02D89F4F-D994-44E5-832B-6C2BDE062E11}"/>
    <cellStyle name="Comma [0] 2460" xfId="9084" hidden="1" xr:uid="{EAB3AF36-A268-4E78-A009-40FFEBD94AC1}"/>
    <cellStyle name="Comma [0] 2461" xfId="38819" hidden="1" xr:uid="{846BBB11-BED2-4B0D-8A77-6D64D2A87D7A}"/>
    <cellStyle name="Comma [0] 2461" xfId="9431" hidden="1" xr:uid="{946C2B70-B819-46CB-833A-F35A0598471A}"/>
    <cellStyle name="Comma [0] 2462" xfId="38821" hidden="1" xr:uid="{02695A39-3C40-4D75-8629-503C6AA3DB92}"/>
    <cellStyle name="Comma [0] 2462" xfId="9433" hidden="1" xr:uid="{1A688441-01ED-4BDA-A50D-B87ADFDB78A0}"/>
    <cellStyle name="Comma [0] 2463" xfId="38770" hidden="1" xr:uid="{29DE8250-8DAD-479A-AEFE-B96AD7DA4A5B}"/>
    <cellStyle name="Comma [0] 2463" xfId="9382" hidden="1" xr:uid="{F574610B-D61C-4641-B6D2-4176A806D6D0}"/>
    <cellStyle name="Comma [0] 2464" xfId="38746" hidden="1" xr:uid="{EEA3E4C5-E062-43C9-B6E5-F772AE2D6369}"/>
    <cellStyle name="Comma [0] 2464" xfId="9358" hidden="1" xr:uid="{3D9CA66A-1775-4453-A860-ADCC76D20EF0}"/>
    <cellStyle name="Comma [0] 2465" xfId="38781" hidden="1" xr:uid="{C0091847-9AB5-4C97-84E3-ABD36EF26DDF}"/>
    <cellStyle name="Comma [0] 2465" xfId="9393" hidden="1" xr:uid="{5F382774-BFCE-4986-AA66-B802AC9A5A59}"/>
    <cellStyle name="Comma [0] 2466" xfId="38713" hidden="1" xr:uid="{59BEE89F-722D-45A1-B9FE-E2D846430912}"/>
    <cellStyle name="Comma [0] 2466" xfId="9325" hidden="1" xr:uid="{AF6F8E6C-C344-4CEB-B4DB-57DEFFEFCA73}"/>
    <cellStyle name="Comma [0] 2467" xfId="38783" hidden="1" xr:uid="{BABA7CB0-C4C3-4B58-9E9D-9CCE25A01AB7}"/>
    <cellStyle name="Comma [0] 2467" xfId="9395" hidden="1" xr:uid="{51BD3BE5-8BFE-4431-B5B1-0C1556C1FB67}"/>
    <cellStyle name="Comma [0] 2468" xfId="38828" hidden="1" xr:uid="{81DA4790-6EAB-4113-AF70-AD1D8142B930}"/>
    <cellStyle name="Comma [0] 2468" xfId="9440" hidden="1" xr:uid="{8037FE9D-1349-4F96-9A9D-D4A6BD317735}"/>
    <cellStyle name="Comma [0] 2469" xfId="38771" hidden="1" xr:uid="{201B6BAA-CCC4-43B4-B1B5-5F8FB6848830}"/>
    <cellStyle name="Comma [0] 2469" xfId="9383" hidden="1" xr:uid="{A378A771-72E3-451F-A37C-8411E9C831B6}"/>
    <cellStyle name="Comma [0] 247" xfId="34255" hidden="1" xr:uid="{FB5BD8F7-0B21-48D2-BAD7-14A5CEE544F7}"/>
    <cellStyle name="Comma [0] 247" xfId="4867" hidden="1" xr:uid="{35CA4840-0E61-4C63-99F0-C4E859A4DA3D}"/>
    <cellStyle name="Comma [0] 2470" xfId="38728" hidden="1" xr:uid="{3D38B147-28AA-415E-B4F7-19442218FF45}"/>
    <cellStyle name="Comma [0] 2470" xfId="9340" hidden="1" xr:uid="{AEC7E5DD-459F-498A-981E-309B179415EE}"/>
    <cellStyle name="Comma [0] 2471" xfId="38834" hidden="1" xr:uid="{91F54F6C-DA3C-44CB-9EAA-F0A012D2E056}"/>
    <cellStyle name="Comma [0] 2471" xfId="9446" hidden="1" xr:uid="{EC6E7AC2-4C10-49AA-88A4-272A71109F3F}"/>
    <cellStyle name="Comma [0] 2472" xfId="38836" hidden="1" xr:uid="{918E9CB6-A6ED-48FA-88D5-E73A4F6669A9}"/>
    <cellStyle name="Comma [0] 2472" xfId="9448" hidden="1" xr:uid="{8F055A6C-5E89-457F-82A2-1C8A8C8499AB}"/>
    <cellStyle name="Comma [0] 2473" xfId="38789" hidden="1" xr:uid="{A44A1396-0812-4949-9E24-BD79594CA17A}"/>
    <cellStyle name="Comma [0] 2473" xfId="9401" hidden="1" xr:uid="{4197E524-AB81-486C-B9CC-5F29476D815D}"/>
    <cellStyle name="Comma [0] 2474" xfId="38795" hidden="1" xr:uid="{0BFA07A6-979A-4BB4-9F6A-3B2F6D12F092}"/>
    <cellStyle name="Comma [0] 2474" xfId="9407" hidden="1" xr:uid="{067EA90D-2120-47FF-A6C4-5CB6EE9C577F}"/>
    <cellStyle name="Comma [0] 2475" xfId="38421" hidden="1" xr:uid="{723059E0-E654-4F2E-BED9-799404CCB549}"/>
    <cellStyle name="Comma [0] 2475" xfId="9033" hidden="1" xr:uid="{34150873-057B-4329-B3CA-E72BD93C63AE}"/>
    <cellStyle name="Comma [0] 2476" xfId="38745" hidden="1" xr:uid="{3A65F22C-206C-4FBD-98FD-D4A86E7D283F}"/>
    <cellStyle name="Comma [0] 2476" xfId="9357" hidden="1" xr:uid="{67F0DB26-9C9B-428D-9AA7-751DACCBE666}"/>
    <cellStyle name="Comma [0] 2477" xfId="38753" hidden="1" xr:uid="{0E6B66BC-6D7D-4DF5-8429-B65F4AD69437}"/>
    <cellStyle name="Comma [0] 2477" xfId="9365" hidden="1" xr:uid="{B0E1D658-C9B7-45B3-BE49-79541A2EF0BF}"/>
    <cellStyle name="Comma [0] 2478" xfId="38842" hidden="1" xr:uid="{06C94BF7-0E1F-466F-AF97-0E035E7DAE33}"/>
    <cellStyle name="Comma [0] 2478" xfId="9454" hidden="1" xr:uid="{B1E642F1-0A55-45CE-8602-1FF3C58D9DC2}"/>
    <cellStyle name="Comma [0] 2479" xfId="38756" hidden="1" xr:uid="{C2EBE075-F989-4641-AB2A-D292517B1441}"/>
    <cellStyle name="Comma [0] 2479" xfId="9368" hidden="1" xr:uid="{52E66B87-3FCC-4B6B-B388-EFE074B8C6DC}"/>
    <cellStyle name="Comma [0] 248" xfId="34336" hidden="1" xr:uid="{E4D68BD8-D5E3-4B8D-8536-94575846D330}"/>
    <cellStyle name="Comma [0] 248" xfId="4948" hidden="1" xr:uid="{B679A2CC-5D67-4AA3-B23C-1A744F2A8116}"/>
    <cellStyle name="Comma [0] 2480" xfId="38716" hidden="1" xr:uid="{5380EA79-311E-498A-B2D6-6B77AD6C2698}"/>
    <cellStyle name="Comma [0] 2480" xfId="9328" hidden="1" xr:uid="{60D137A6-75F0-443F-827C-18D49632F524}"/>
    <cellStyle name="Comma [0] 2481" xfId="38847" hidden="1" xr:uid="{168C739C-51D0-434E-8CB0-A9FFBF08EBCE}"/>
    <cellStyle name="Comma [0] 2481" xfId="9459" hidden="1" xr:uid="{9AE3230B-F791-4B6D-8B05-BFCB656615BF}"/>
    <cellStyle name="Comma [0] 2482" xfId="38849" hidden="1" xr:uid="{9E385E4F-959D-4A3B-B39E-7D6EE91AE099}"/>
    <cellStyle name="Comma [0] 2482" xfId="9461" hidden="1" xr:uid="{17B4232D-70AB-4D29-B94D-9FD1586DFD8D}"/>
    <cellStyle name="Comma [0] 2483" xfId="38808" hidden="1" xr:uid="{634961AF-E506-49D2-B8A2-C08C1C1EA655}"/>
    <cellStyle name="Comma [0] 2483" xfId="9420" hidden="1" xr:uid="{8D6748FD-8899-41C1-8A66-4F077DC76F07}"/>
    <cellStyle name="Comma [0] 2484" xfId="38814" hidden="1" xr:uid="{F3CBED42-F329-446D-802F-433728B8D352}"/>
    <cellStyle name="Comma [0] 2484" xfId="9426" hidden="1" xr:uid="{91E1A04B-56B5-4B83-8F00-C6EA6ADCB1A9}"/>
    <cellStyle name="Comma [0] 2485" xfId="38715" hidden="1" xr:uid="{94EEC1E3-6589-425B-B206-4EC369F106A5}"/>
    <cellStyle name="Comma [0] 2485" xfId="9327" hidden="1" xr:uid="{B8077BAA-A36A-4DEB-AFC0-F9CBD0A6EA0F}"/>
    <cellStyle name="Comma [0] 2486" xfId="38796" hidden="1" xr:uid="{2DA88C6B-7FE7-40D9-996E-A7CE87514B5F}"/>
    <cellStyle name="Comma [0] 2486" xfId="9408" hidden="1" xr:uid="{5264259A-FEBF-4B15-85B9-52FF62A306F7}"/>
    <cellStyle name="Comma [0] 2487" xfId="38775" hidden="1" xr:uid="{FA72C38F-0859-49BF-B760-CA975BD8B68D}"/>
    <cellStyle name="Comma [0] 2487" xfId="9387" hidden="1" xr:uid="{1BC65DA0-A3D7-4B5D-B230-712BA131589E}"/>
    <cellStyle name="Comma [0] 2488" xfId="38853" hidden="1" xr:uid="{886DF4C1-82C4-48EC-ACDA-52F92350329A}"/>
    <cellStyle name="Comma [0] 2488" xfId="9465" hidden="1" xr:uid="{F1A2A523-1864-40E3-9036-EF7C2F98CC28}"/>
    <cellStyle name="Comma [0] 2489" xfId="38794" hidden="1" xr:uid="{3DB03FA2-459E-479B-A1D0-9D652C60DDC7}"/>
    <cellStyle name="Comma [0] 2489" xfId="9406" hidden="1" xr:uid="{08145243-A5FB-4E52-8EB6-C25DA99155F2}"/>
    <cellStyle name="Comma [0] 249" xfId="34338" hidden="1" xr:uid="{8C02C1E2-7294-4E0B-86AF-2EEC386F2565}"/>
    <cellStyle name="Comma [0] 249" xfId="4950" hidden="1" xr:uid="{148324F5-7E20-47B2-9AA7-796303378CD4}"/>
    <cellStyle name="Comma [0] 2490" xfId="38732" hidden="1" xr:uid="{9F11AADD-28BF-4856-8A15-28EEC9F401BA}"/>
    <cellStyle name="Comma [0] 2490" xfId="9344" hidden="1" xr:uid="{B2A4EEE6-AB5A-4E19-BB28-0D2CC612A823}"/>
    <cellStyle name="Comma [0] 2491" xfId="38860" hidden="1" xr:uid="{902FEB38-059B-4186-84C6-86BB175315F2}"/>
    <cellStyle name="Comma [0] 2491" xfId="9472" hidden="1" xr:uid="{EA14D51C-2054-4DB9-956E-4E2F79B5FC9F}"/>
    <cellStyle name="Comma [0] 2492" xfId="38862" hidden="1" xr:uid="{D84F16EE-A70A-414C-9416-81900395ACC4}"/>
    <cellStyle name="Comma [0] 2492" xfId="9474" hidden="1" xr:uid="{F0A6EBA0-B001-4A1E-A83C-5EBB19316DFF}"/>
    <cellStyle name="Comma [0] 2493" xfId="38826" hidden="1" xr:uid="{C9ADD7FD-CF74-407E-A62D-884F5D555BFA}"/>
    <cellStyle name="Comma [0] 2493" xfId="9438" hidden="1" xr:uid="{C5D1E1C9-EF73-4411-ACC1-E42A9FBE17C3}"/>
    <cellStyle name="Comma [0] 2494" xfId="38831" hidden="1" xr:uid="{D55576BE-758E-475F-A8DB-7D5544643A1F}"/>
    <cellStyle name="Comma [0] 2494" xfId="9443" hidden="1" xr:uid="{B38396D2-4E3D-4C71-8329-24F160D8136E}"/>
    <cellStyle name="Comma [0] 2495" xfId="38395" hidden="1" xr:uid="{950DA27A-683C-4D12-BAE6-E3BC615E9C50}"/>
    <cellStyle name="Comma [0] 2495" xfId="9007" hidden="1" xr:uid="{2EDAAAD7-D9C2-44F7-B496-EA64AA37C73B}"/>
    <cellStyle name="Comma [0] 2496" xfId="38815" hidden="1" xr:uid="{29C467C4-2F24-443F-B91B-D83E20F7A447}"/>
    <cellStyle name="Comma [0] 2496" xfId="9427" hidden="1" xr:uid="{8FB65C0E-DE44-4BF5-9139-00377ACBCB99}"/>
    <cellStyle name="Comma [0] 2497" xfId="38720" hidden="1" xr:uid="{306F3E83-7531-45D3-A1ED-C9018270CE11}"/>
    <cellStyle name="Comma [0] 2497" xfId="9332" hidden="1" xr:uid="{85C3308A-ED9D-44CD-A8A2-3DFDF3729076}"/>
    <cellStyle name="Comma [0] 2498" xfId="38866" hidden="1" xr:uid="{51E99E9E-723E-40CD-85B0-543967F0FEAD}"/>
    <cellStyle name="Comma [0] 2498" xfId="9478" hidden="1" xr:uid="{67A5C120-2C7F-4163-BE35-84E46B6D4EF4}"/>
    <cellStyle name="Comma [0] 2499" xfId="38813" hidden="1" xr:uid="{9D7D3B03-15F3-4676-AA36-47D70FD3026D}"/>
    <cellStyle name="Comma [0] 2499" xfId="9425" hidden="1" xr:uid="{C0EC0ADB-1785-46F1-8BE9-F9ABEC8F5BE2}"/>
    <cellStyle name="Comma [0] 25" xfId="63063" hidden="1" xr:uid="{A4EF9AB1-DE77-4944-9DC8-9721969C842E}"/>
    <cellStyle name="Comma [0] 25" xfId="2203" hidden="1" xr:uid="{74168F7B-6FFA-4AFB-8D51-B5C893A784BE}"/>
    <cellStyle name="Comma [0] 25" xfId="62414" hidden="1" xr:uid="{C4E7F8E8-A0A8-404F-B55F-0F0298F6B7BC}"/>
    <cellStyle name="Comma [0] 25" xfId="61922" hidden="1" xr:uid="{BB3041F5-EF2A-4AD6-A121-F530CCC8E986}"/>
    <cellStyle name="Comma [0] 25" xfId="62006" hidden="1" xr:uid="{47D46680-73B3-4193-AE00-1D913717731F}"/>
    <cellStyle name="Comma [0] 25" xfId="1872" hidden="1" xr:uid="{87988087-699B-4ED9-85ED-C0857B0D25D0}"/>
    <cellStyle name="Comma [0] 25" xfId="62571" hidden="1" xr:uid="{34CC071C-1F6B-46DC-B4CC-B72E8D1952B5}"/>
    <cellStyle name="Comma [0] 25" xfId="61184" hidden="1" xr:uid="{900A7F03-BB26-4FC1-9E44-4221AEA15585}"/>
    <cellStyle name="Comma [0] 25" xfId="62901" hidden="1" xr:uid="{32F800D5-3CB3-46C2-B216-3618FF5F46DD}"/>
    <cellStyle name="Comma [0] 25" xfId="1803" hidden="1" xr:uid="{FF0FDC7A-8069-4463-B186-FBCF907180D1}"/>
    <cellStyle name="Comma [0] 25" xfId="61758" hidden="1" xr:uid="{6B71EFCF-252A-4B67-86FC-D1C5D97A1E3A}"/>
    <cellStyle name="Comma [0] 25" xfId="4491" hidden="1" xr:uid="{462372F9-71BB-4EBE-BBAF-8D1077E91E7B}"/>
    <cellStyle name="Comma [0] 25" xfId="62088" hidden="1" xr:uid="{1325A80B-E04C-4862-B841-98F365670DF7}"/>
    <cellStyle name="Comma [0] 25" xfId="62737" hidden="1" xr:uid="{92BEE764-C5B8-4319-B7A5-040C89F4977B}"/>
    <cellStyle name="Comma [0] 25" xfId="62819" hidden="1" xr:uid="{434AC4B4-F988-434C-A1BF-A461FC5FEBAB}"/>
    <cellStyle name="Comma [0] 25" xfId="2134" hidden="1" xr:uid="{561ECAD0-D782-4CD2-BEC0-BCC2604CE9F6}"/>
    <cellStyle name="Comma [0] 25" xfId="62252" hidden="1" xr:uid="{33FA6539-9CC7-4069-80EE-E9F9AF618E50}"/>
    <cellStyle name="Comma [0] 25" xfId="61350" hidden="1" xr:uid="{739E7EDE-255B-47CF-BB1C-286F29F4989B}"/>
    <cellStyle name="Comma [0] 25" xfId="61432" hidden="1" xr:uid="{7D7D0D71-2611-48FD-A08C-DE4C11D51390}"/>
    <cellStyle name="Comma [0] 25" xfId="61514" hidden="1" xr:uid="{734C718A-165C-4385-A369-CFD36F755B6F}"/>
    <cellStyle name="Comma [0] 25" xfId="61596" hidden="1" xr:uid="{AA01B223-7A2E-45AA-9EC4-C19F8B9CBBF4}"/>
    <cellStyle name="Comma [0] 25" xfId="61676" hidden="1" xr:uid="{8DA2225D-50E0-422E-8586-F6E972C1DDCC}"/>
    <cellStyle name="Comma [0] 25" xfId="984" hidden="1" xr:uid="{3C2E427D-17F3-4A1B-9646-A175B69D999C}"/>
    <cellStyle name="Comma [0] 25" xfId="62489" hidden="1" xr:uid="{7EC4B33B-9BB2-499C-B4B4-22BF187B6B45}"/>
    <cellStyle name="Comma [0] 25" xfId="656" hidden="1" xr:uid="{AA83DBF9-7B43-40B6-A07A-D39432773B05}"/>
    <cellStyle name="Comma [0] 25" xfId="62170" hidden="1" xr:uid="{0B13524E-140D-4E05-82E1-45C45227C950}"/>
    <cellStyle name="Comma [0] 25" xfId="1042" hidden="1" xr:uid="{8E45A4C6-557A-43DA-BB9B-D7075455D3CE}"/>
    <cellStyle name="Comma [0] 25" xfId="62981" hidden="1" xr:uid="{BE8387D8-6ED4-445A-825A-D948E4299462}"/>
    <cellStyle name="Comma [0] 25" xfId="328" hidden="1" xr:uid="{32A393A6-488D-4D57-84B6-054E7EC7BE26}"/>
    <cellStyle name="Comma [0] 25" xfId="61840" hidden="1" xr:uid="{482E6934-AC98-461B-86DE-0DE83A7A31C5}"/>
    <cellStyle name="Comma [0] 25" xfId="714" hidden="1" xr:uid="{94CF4609-D4DA-48D7-A63C-87413F9A8D9F}"/>
    <cellStyle name="Comma [0] 25" xfId="62655" hidden="1" xr:uid="{968CE9ED-5C72-4928-8F28-C8FD1E170BBA}"/>
    <cellStyle name="Comma [0] 25" xfId="386" hidden="1" xr:uid="{608671CE-C7AB-42DE-A8D5-758445467A2E}"/>
    <cellStyle name="Comma [0] 25" xfId="62332" hidden="1" xr:uid="{EA6CCAA6-4678-4D7E-A798-F416B467CC0C}"/>
    <cellStyle name="Comma [0] 25" xfId="1640" hidden="1" xr:uid="{515F160B-3CF2-4598-AAF0-94BB8AAD6F33}"/>
    <cellStyle name="Comma [0] 25" xfId="1544" hidden="1" xr:uid="{43E7694F-6D76-427A-9F25-7B6FA63985C4}"/>
    <cellStyle name="Comma [0] 25" xfId="1370" hidden="1" xr:uid="{A74EBBCE-20E7-44B6-9AFC-3E0969DCE6A5}"/>
    <cellStyle name="Comma [0] 25" xfId="163" hidden="1" xr:uid="{7180FA3D-87BA-4D08-9BA6-D541FC36AA48}"/>
    <cellStyle name="Comma [0] 25" xfId="2028" hidden="1" xr:uid="{BFDC7680-30A2-45E1-84C2-1C862114986A}"/>
    <cellStyle name="Comma [0] 25" xfId="491" hidden="1" xr:uid="{326FD92F-5CF0-4257-B32F-BCBA290EF045}"/>
    <cellStyle name="Comma [0] 25" xfId="1147" hidden="1" xr:uid="{1CC26080-5FCA-4A84-A3A3-B78D9BA1638F}"/>
    <cellStyle name="Comma [0] 25" xfId="1312" hidden="1" xr:uid="{D760BD83-0500-4A6E-96E0-4A657631E19A}"/>
    <cellStyle name="Comma [0] 25" xfId="1698" hidden="1" xr:uid="{237BF368-75AC-4AF9-B2E5-5F4AA3623A9E}"/>
    <cellStyle name="Comma [0] 25" xfId="560" hidden="1" xr:uid="{57AF2CBC-A971-4369-8561-D58A8D5D66BF}"/>
    <cellStyle name="Comma [0] 25" xfId="61266" hidden="1" xr:uid="{A660F33C-15F7-484B-AE08-4D4946E3C218}"/>
    <cellStyle name="Comma [0] 25" xfId="58" hidden="1" xr:uid="{478BD06B-9AEF-4BCF-AFB9-77A10A850ECD}"/>
    <cellStyle name="Comma [0] 25" xfId="1968" hidden="1" xr:uid="{AD01B850-52BC-4C05-B386-0AEB3E5886E8}"/>
    <cellStyle name="Comma [0] 25" xfId="888" hidden="1" xr:uid="{6E1EF197-2CEE-43F2-88FD-5F17FBCBCEE6}"/>
    <cellStyle name="Comma [0] 25" xfId="33879" hidden="1" xr:uid="{C461C08E-E95B-4433-A685-AFC5731F9196}"/>
    <cellStyle name="Comma [0] 25" xfId="1216" hidden="1" xr:uid="{9BC240AE-5566-45CC-AE2E-1DD77FED389C}"/>
    <cellStyle name="Comma [0] 25" xfId="819" hidden="1" xr:uid="{6A124009-EF33-402A-A109-670F0E24FDAE}"/>
    <cellStyle name="Comma [0] 25" xfId="232" hidden="1" xr:uid="{2C409125-133E-4D5C-AE8B-DDDD2F59C220}"/>
    <cellStyle name="Comma [0] 25" xfId="2298" hidden="1" xr:uid="{97D48395-A632-442B-ACFB-A7D2EDF8DCFB}"/>
    <cellStyle name="Comma [0] 25" xfId="1475" hidden="1" xr:uid="{BC77C30B-E60F-4A39-BD37-21FBEAB1C77C}"/>
    <cellStyle name="Comma [0] 250" xfId="34324" hidden="1" xr:uid="{CE6ECD08-BF91-4C53-B43A-9DB27F25E5B3}"/>
    <cellStyle name="Comma [0] 250" xfId="4936" hidden="1" xr:uid="{3824542D-B075-4C07-BAFC-F91A6FA9B704}"/>
    <cellStyle name="Comma [0] 2500" xfId="38752" hidden="1" xr:uid="{8E4333D5-8507-455E-982A-971BF123886D}"/>
    <cellStyle name="Comma [0] 2500" xfId="9364" hidden="1" xr:uid="{2A662E8C-23B4-4717-B46C-9C7E70CB33CD}"/>
    <cellStyle name="Comma [0] 2501" xfId="38870" hidden="1" xr:uid="{6DA5B98C-D0B1-4305-B36A-AB2CFC790A38}"/>
    <cellStyle name="Comma [0] 2501" xfId="9482" hidden="1" xr:uid="{84F8BF8C-E933-40B7-BE8F-D11FC303E1B2}"/>
    <cellStyle name="Comma [0] 2502" xfId="38872" hidden="1" xr:uid="{677005E4-EAEB-451B-AB15-9D76F9CCC59A}"/>
    <cellStyle name="Comma [0] 2502" xfId="9484" hidden="1" xr:uid="{24AC750F-8EFD-4015-8CEA-2A45F89959A0}"/>
    <cellStyle name="Comma [0] 2503" xfId="38840" hidden="1" xr:uid="{F5D5BA8A-F003-45F8-AD48-D95C4109D1D6}"/>
    <cellStyle name="Comma [0] 2503" xfId="9452" hidden="1" xr:uid="{3CAC94F2-8FE7-42B7-BC86-AC1C37F44685}"/>
    <cellStyle name="Comma [0] 2504" xfId="38844" hidden="1" xr:uid="{094E2641-BA92-48FC-92D2-B64FF760B032}"/>
    <cellStyle name="Comma [0] 2504" xfId="9456" hidden="1" xr:uid="{69EE679C-44CC-4D83-A0D4-E645C81A9489}"/>
    <cellStyle name="Comma [0] 2505" xfId="38734" hidden="1" xr:uid="{1FF9FA01-9C30-4EB4-8E3C-80ABF18EFEAF}"/>
    <cellStyle name="Comma [0] 2505" xfId="9346" hidden="1" xr:uid="{56C6F778-1C43-4130-9B6B-4A7CA2917EB5}"/>
    <cellStyle name="Comma [0] 2506" xfId="38832" hidden="1" xr:uid="{3F9D5B57-3BFC-4991-8C93-F9E05DB84E3B}"/>
    <cellStyle name="Comma [0] 2506" xfId="9444" hidden="1" xr:uid="{E70D7EBA-5F08-4742-A443-4C1DA1D2C483}"/>
    <cellStyle name="Comma [0] 2507" xfId="38724" hidden="1" xr:uid="{9F84434E-F2F9-49DF-A1AA-5170323EC510}"/>
    <cellStyle name="Comma [0] 2507" xfId="9336" hidden="1" xr:uid="{A0CFEEAD-9623-4FB0-8BAE-F46CDDA02732}"/>
    <cellStyle name="Comma [0] 2508" xfId="38876" hidden="1" xr:uid="{5C463BA0-52FA-4953-BD60-8F7A6675FC41}"/>
    <cellStyle name="Comma [0] 2508" xfId="9488" hidden="1" xr:uid="{ADCF79BF-4DED-46CB-B7BB-9DD49161002A}"/>
    <cellStyle name="Comma [0] 2509" xfId="38830" hidden="1" xr:uid="{E700A216-A713-415E-89D6-7B51A1D27690}"/>
    <cellStyle name="Comma [0] 2509" xfId="9442" hidden="1" xr:uid="{DC3B57C8-0BF1-45CE-AA64-28134B8B4669}"/>
    <cellStyle name="Comma [0] 251" xfId="34311" hidden="1" xr:uid="{2FFD2337-3F24-41CD-BAA5-2CF8290EAB53}"/>
    <cellStyle name="Comma [0] 251" xfId="4923" hidden="1" xr:uid="{6C8F565A-AE34-4A7B-AC8F-DECBB236B298}"/>
    <cellStyle name="Comma [0] 2510" xfId="38799" hidden="1" xr:uid="{AE6EFC39-A83F-4605-97BA-4CFD8C159DC8}"/>
    <cellStyle name="Comma [0] 2510" xfId="9411" hidden="1" xr:uid="{3F181E4F-CF25-466E-914C-E7C32CE4F973}"/>
    <cellStyle name="Comma [0] 2511" xfId="38880" hidden="1" xr:uid="{19CE87D1-06DC-4811-9EFB-46C5C4453149}"/>
    <cellStyle name="Comma [0] 2511" xfId="9492" hidden="1" xr:uid="{99B20AE3-56AF-4809-9BCB-1A1DCFA11DCA}"/>
    <cellStyle name="Comma [0] 2512" xfId="38882" hidden="1" xr:uid="{8CFBEB51-F528-462B-99E4-9C38CC67F00E}"/>
    <cellStyle name="Comma [0] 2512" xfId="9494" hidden="1" xr:uid="{D9038405-E2C6-4B99-B970-4256979907D9}"/>
    <cellStyle name="Comma [0] 2513" xfId="38868" hidden="1" xr:uid="{52AEA4AC-7E0B-494B-B1CE-2E46DD2E02D6}"/>
    <cellStyle name="Comma [0] 2513" xfId="9480" hidden="1" xr:uid="{ECADDA17-BAEE-49A1-8266-CBE72C6B1F40}"/>
    <cellStyle name="Comma [0] 2514" xfId="38855" hidden="1" xr:uid="{CAC4B7D1-E6EF-43AF-89A2-CFB3312D303C}"/>
    <cellStyle name="Comma [0] 2514" xfId="9467" hidden="1" xr:uid="{5C394594-523A-4672-8A06-0FBF6C196C72}"/>
    <cellStyle name="Comma [0] 2515" xfId="38879" hidden="1" xr:uid="{45F80BAC-E7A5-40D7-9191-DE90545E96F3}"/>
    <cellStyle name="Comma [0] 2515" xfId="9491" hidden="1" xr:uid="{F2C24A1D-65D3-4555-B961-C588B0CA1746}"/>
    <cellStyle name="Comma [0] 2516" xfId="38845" hidden="1" xr:uid="{C3462CBD-6C83-4E33-8DA4-2902F471FF93}"/>
    <cellStyle name="Comma [0] 2516" xfId="9457" hidden="1" xr:uid="{E59B55C3-26C6-4C9F-99E9-B8FC7BAFAE6B}"/>
    <cellStyle name="Comma [0] 2517" xfId="38817" hidden="1" xr:uid="{4D84C03F-CEFA-4919-90F1-9522D3B31803}"/>
    <cellStyle name="Comma [0] 2517" xfId="9429" hidden="1" xr:uid="{F6408264-961D-454D-A944-3BF879F733D1}"/>
    <cellStyle name="Comma [0] 2518" xfId="38884" hidden="1" xr:uid="{E3EC9EAF-8A72-49E1-AC02-0E0E6E4F0F88}"/>
    <cellStyle name="Comma [0] 2518" xfId="9496" hidden="1" xr:uid="{F3748CC9-3B36-4BEF-98E5-B8268D9C84B6}"/>
    <cellStyle name="Comma [0] 2519" xfId="38841" hidden="1" xr:uid="{881180C6-6857-4215-99B1-5754962312AA}"/>
    <cellStyle name="Comma [0] 2519" xfId="9453" hidden="1" xr:uid="{AAC4B56D-BCDC-4749-9225-ADC193D1FED6}"/>
    <cellStyle name="Comma [0] 252" xfId="34335" hidden="1" xr:uid="{EFC51333-4AF8-423D-8773-EEF6065EE68B}"/>
    <cellStyle name="Comma [0] 252" xfId="4947" hidden="1" xr:uid="{E5684668-FD38-4E87-BFA2-64F726D66CB4}"/>
    <cellStyle name="Comma [0] 2520" xfId="38875" hidden="1" xr:uid="{73F5B98B-F6DF-4E81-8A34-A63F7F9CB606}"/>
    <cellStyle name="Comma [0] 2520" xfId="9487" hidden="1" xr:uid="{E83ACE30-EC40-4BC2-96D0-2E46B3BC1AA5}"/>
    <cellStyle name="Comma [0] 2521" xfId="38888" hidden="1" xr:uid="{CBE12323-0C08-4850-8E7E-367F593242A3}"/>
    <cellStyle name="Comma [0] 2521" xfId="9500" hidden="1" xr:uid="{52A251C8-F696-4516-AABD-DD1DB1B85CDB}"/>
    <cellStyle name="Comma [0] 2522" xfId="38890" hidden="1" xr:uid="{4D9CE789-5833-49C6-B53E-31E9C9B9A392}"/>
    <cellStyle name="Comma [0] 2522" xfId="9502" hidden="1" xr:uid="{C8087A50-4B47-4309-A210-D8709E059096}"/>
    <cellStyle name="Comma [0] 2523" xfId="38758" hidden="1" xr:uid="{595858C6-2160-48B0-B06E-375B36AD471C}"/>
    <cellStyle name="Comma [0] 2523" xfId="9370" hidden="1" xr:uid="{FA37D314-0EE7-4E85-96CA-46D7E9E97F4A}"/>
    <cellStyle name="Comma [0] 2524" xfId="38878" hidden="1" xr:uid="{C2C5EE7B-88AC-4F07-94E6-9359E93BFB68}"/>
    <cellStyle name="Comma [0] 2524" xfId="9490" hidden="1" xr:uid="{3CA96E7C-5AE6-44D8-9666-ED5819B7ACEF}"/>
    <cellStyle name="Comma [0] 2525" xfId="38818" hidden="1" xr:uid="{02F5EDDE-9FE9-4F18-80FB-D5425463DBD1}"/>
    <cellStyle name="Comma [0] 2525" xfId="9430" hidden="1" xr:uid="{5CEE4D0F-3820-4081-8C43-68FCDDE1BF14}"/>
    <cellStyle name="Comma [0] 2526" xfId="38852" hidden="1" xr:uid="{06336F90-987F-491B-9635-97E29E84455C}"/>
    <cellStyle name="Comma [0] 2526" xfId="9464" hidden="1" xr:uid="{70CE00C5-2888-4B5A-92BE-FC315243FADF}"/>
    <cellStyle name="Comma [0] 2527" xfId="38865" hidden="1" xr:uid="{4045223C-4F9C-4EED-8B44-D9AD881D7ACC}"/>
    <cellStyle name="Comma [0] 2527" xfId="9477" hidden="1" xr:uid="{64DA70B4-D02A-4EC9-AFF9-E9F6788F7B25}"/>
    <cellStyle name="Comma [0] 2528" xfId="38893" hidden="1" xr:uid="{9C3BC877-3596-4B06-A5A4-9E3EF465B4D5}"/>
    <cellStyle name="Comma [0] 2528" xfId="9505" hidden="1" xr:uid="{2D8251A3-DBE6-4DCA-9A9B-D9AAA0CB988E}"/>
    <cellStyle name="Comma [0] 2529" xfId="38856" hidden="1" xr:uid="{7BBD4848-ADF9-4DDB-9DB2-B33B071D51A1}"/>
    <cellStyle name="Comma [0] 2529" xfId="9468" hidden="1" xr:uid="{0A5E0644-5FFA-4738-BE7E-DE67A1E6CA4B}"/>
    <cellStyle name="Comma [0] 253" xfId="34301" hidden="1" xr:uid="{19760714-FC2C-46CE-84C6-6E19244F6D39}"/>
    <cellStyle name="Comma [0] 253" xfId="4913" hidden="1" xr:uid="{45E242D1-38C7-4AD7-B529-FC2F5E6D0076}"/>
    <cellStyle name="Comma [0] 2530" xfId="38816" hidden="1" xr:uid="{01ECBF9A-1D0B-4E87-8BD0-4D5A3D048EB6}"/>
    <cellStyle name="Comma [0] 2530" xfId="9428" hidden="1" xr:uid="{967A6985-FBDE-4224-8633-91D47ABBC273}"/>
    <cellStyle name="Comma [0] 2531" xfId="38895" hidden="1" xr:uid="{34E61176-505F-4544-A8D1-435ECFD8B83D}"/>
    <cellStyle name="Comma [0] 2531" xfId="9507" hidden="1" xr:uid="{B19EC1E4-3446-4A81-8961-4A5C26AA86F1}"/>
    <cellStyle name="Comma [0] 2532" xfId="38897" hidden="1" xr:uid="{4545E639-89C2-4F12-ACD8-DD9777A678D8}"/>
    <cellStyle name="Comma [0] 2532" xfId="9509" hidden="1" xr:uid="{950F4786-AF4C-4B8D-86C2-690BFDC5734F}"/>
    <cellStyle name="Comma [0] 2533" xfId="38409" hidden="1" xr:uid="{ED2758F6-FE2A-49AB-A59E-31874C63B41D}"/>
    <cellStyle name="Comma [0] 2533" xfId="9021" hidden="1" xr:uid="{7B8E3976-7FA8-4631-8AE9-F1BB8959C431}"/>
    <cellStyle name="Comma [0] 2534" xfId="38406" hidden="1" xr:uid="{E8902D23-EA65-4169-A681-E556872ABD50}"/>
    <cellStyle name="Comma [0] 2534" xfId="9018" hidden="1" xr:uid="{72E2CBBA-6433-44D8-AE93-C0B7FED12918}"/>
    <cellStyle name="Comma [0] 2535" xfId="38903" hidden="1" xr:uid="{8053B24D-1DC5-4929-9545-891B4C4B29B8}"/>
    <cellStyle name="Comma [0] 2535" xfId="9515" hidden="1" xr:uid="{FF1BC6E9-DF8B-423B-B85F-3CBA5A001CD0}"/>
    <cellStyle name="Comma [0] 2536" xfId="38909" hidden="1" xr:uid="{D73536DD-9B5F-4DB4-BD72-885DDE6DFBBC}"/>
    <cellStyle name="Comma [0] 2536" xfId="9521" hidden="1" xr:uid="{9C7608CF-51A8-4E0E-9B75-6126E8DB872C}"/>
    <cellStyle name="Comma [0] 2537" xfId="38911" hidden="1" xr:uid="{76538453-0333-4EF9-83F2-0DBFE2527799}"/>
    <cellStyle name="Comma [0] 2537" xfId="9523" hidden="1" xr:uid="{35921C44-3208-42FF-A1F6-395BCCE62256}"/>
    <cellStyle name="Comma [0] 2538" xfId="38902" hidden="1" xr:uid="{B37EB5BF-7093-4572-AFBC-DBE693E8B038}"/>
    <cellStyle name="Comma [0] 2538" xfId="9514" hidden="1" xr:uid="{B0233D15-295A-44DD-B66F-91537513589A}"/>
    <cellStyle name="Comma [0] 2539" xfId="38907" hidden="1" xr:uid="{E8A2CA09-C0E8-4BB6-8891-ABA6B8C5E249}"/>
    <cellStyle name="Comma [0] 2539" xfId="9519" hidden="1" xr:uid="{2826A484-2EE8-4A3C-A1EB-DFE8E9FD2988}"/>
    <cellStyle name="Comma [0] 254" xfId="34273" hidden="1" xr:uid="{E8AF63DD-7C06-44A3-B69B-0961907E5E1A}"/>
    <cellStyle name="Comma [0] 254" xfId="4885" hidden="1" xr:uid="{4F587C63-8B48-4734-B4B3-473EE42B40C0}"/>
    <cellStyle name="Comma [0] 2540" xfId="38913" hidden="1" xr:uid="{6084FCD2-0348-4CB7-9B36-8725126317E5}"/>
    <cellStyle name="Comma [0] 2540" xfId="9525" hidden="1" xr:uid="{3EDB08FF-CB39-44EF-9654-D2DDB3478C9A}"/>
    <cellStyle name="Comma [0] 2541" xfId="38915" hidden="1" xr:uid="{AE2FD3AE-46A0-4838-B3F7-B69F829E53EC}"/>
    <cellStyle name="Comma [0] 2541" xfId="9527" hidden="1" xr:uid="{8A1B2255-A91E-47B2-AB9D-3306D5AF9AB4}"/>
    <cellStyle name="Comma [0] 2542" xfId="38432" hidden="1" xr:uid="{26BEF38C-1447-4A1B-9885-49A5A06E7087}"/>
    <cellStyle name="Comma [0] 2542" xfId="9044" hidden="1" xr:uid="{6C19F152-452E-48A5-9571-22C97C6E1BF5}"/>
    <cellStyle name="Comma [0] 2543" xfId="38434" hidden="1" xr:uid="{A3237560-B636-455F-B3F7-0618B723D4BC}"/>
    <cellStyle name="Comma [0] 2543" xfId="9046" hidden="1" xr:uid="{B85C5CAD-E0B3-4EEB-91BC-B4EE3E1A262B}"/>
    <cellStyle name="Comma [0] 2544" xfId="38926" hidden="1" xr:uid="{E0F71BBA-0B77-4527-8FDF-D6C9B89271A3}"/>
    <cellStyle name="Comma [0] 2544" xfId="9538" hidden="1" xr:uid="{4E0C49F0-5707-4997-8C19-A3652126994C}"/>
    <cellStyle name="Comma [0] 2545" xfId="38935" hidden="1" xr:uid="{931BDC72-3CC8-413C-9AD6-D8774AF3550C}"/>
    <cellStyle name="Comma [0] 2545" xfId="9547" hidden="1" xr:uid="{64371094-D6D9-4E30-ACC8-20ECC98689CF}"/>
    <cellStyle name="Comma [0] 2546" xfId="38946" hidden="1" xr:uid="{8D5A9FC2-2DF9-4517-92C1-F381B43C9BE3}"/>
    <cellStyle name="Comma [0] 2546" xfId="9558" hidden="1" xr:uid="{A7AC0C6B-A682-4870-86A5-A76EB1542A99}"/>
    <cellStyle name="Comma [0] 2547" xfId="38952" hidden="1" xr:uid="{F9B52404-397B-4A76-99BE-8D51D553D94D}"/>
    <cellStyle name="Comma [0] 2547" xfId="9564" hidden="1" xr:uid="{5C5EC03F-17CC-425F-B371-795CBB501AA6}"/>
    <cellStyle name="Comma [0] 2548" xfId="38934" hidden="1" xr:uid="{A3B0B33C-D87D-4484-B7CD-D458EDFE5BD3}"/>
    <cellStyle name="Comma [0] 2548" xfId="9546" hidden="1" xr:uid="{DCBFD5E2-ECCE-41DD-B332-9642D819C56A}"/>
    <cellStyle name="Comma [0] 2549" xfId="38944" hidden="1" xr:uid="{E76CE535-4F31-4694-A7E1-DEFB3D1198FF}"/>
    <cellStyle name="Comma [0] 2549" xfId="9556" hidden="1" xr:uid="{0B3C4F03-39C3-44FE-9770-A597E588805A}"/>
    <cellStyle name="Comma [0] 255" xfId="34340" hidden="1" xr:uid="{CA0E17EF-204A-40ED-B629-EF3B20F3F064}"/>
    <cellStyle name="Comma [0] 255" xfId="4952" hidden="1" xr:uid="{478BBB5E-0905-41D7-AD51-59C6EE987A52}"/>
    <cellStyle name="Comma [0] 2550" xfId="38964" hidden="1" xr:uid="{3392569F-04C7-4E71-8D0F-8E137C1B5707}"/>
    <cellStyle name="Comma [0] 2550" xfId="9576" hidden="1" xr:uid="{1667663F-A5DB-4573-8349-3553C9C2A369}"/>
    <cellStyle name="Comma [0] 2551" xfId="38966" hidden="1" xr:uid="{474E929F-BD76-4EEF-83D8-A00084028634}"/>
    <cellStyle name="Comma [0] 2551" xfId="9578" hidden="1" xr:uid="{7AAABCC0-266F-4EA9-B2C8-6E5728B8224F}"/>
    <cellStyle name="Comma [0] 2552" xfId="38917" hidden="1" xr:uid="{1813CF92-7C67-418C-8221-89EAB0CCD87C}"/>
    <cellStyle name="Comma [0] 2552" xfId="9529" hidden="1" xr:uid="{8417CA46-C794-4686-A364-967CC2FBAB77}"/>
    <cellStyle name="Comma [0] 2553" xfId="38414" hidden="1" xr:uid="{B30F8C19-AE1D-4F91-BDF3-69C1E26F8EC6}"/>
    <cellStyle name="Comma [0] 2553" xfId="9026" hidden="1" xr:uid="{B771F728-5E9A-4E9C-A138-1BDC5F5F545B}"/>
    <cellStyle name="Comma [0] 2554" xfId="38920" hidden="1" xr:uid="{9AA54DDF-A674-496E-A707-81912F5EF415}"/>
    <cellStyle name="Comma [0] 2554" xfId="9532" hidden="1" xr:uid="{1FBC6450-938D-4AF4-AED1-660B683F80C7}"/>
    <cellStyle name="Comma [0] 2555" xfId="38419" hidden="1" xr:uid="{41DA4906-A99D-4C7B-8018-64DB3B8092BB}"/>
    <cellStyle name="Comma [0] 2555" xfId="9031" hidden="1" xr:uid="{9F24DD18-3F39-4D57-BA6A-2D0AC1E9B120}"/>
    <cellStyle name="Comma [0] 2556" xfId="38403" hidden="1" xr:uid="{6633B59D-3D23-480A-9276-6AAD2A52C6B8}"/>
    <cellStyle name="Comma [0] 2556" xfId="9015" hidden="1" xr:uid="{3F65FC24-F38A-44BD-96B7-5F7A6D6E013A}"/>
    <cellStyle name="Comma [0] 2557" xfId="38971" hidden="1" xr:uid="{63EC7E55-D3F5-455D-A573-8CBF63D82029}"/>
    <cellStyle name="Comma [0] 2557" xfId="9583" hidden="1" xr:uid="{4449C545-7BB6-43F3-B001-9CB328D18D56}"/>
    <cellStyle name="Comma [0] 2558" xfId="38412" hidden="1" xr:uid="{C1CA9F75-492F-45A0-B715-8ABAE8404807}"/>
    <cellStyle name="Comma [0] 2558" xfId="9024" hidden="1" xr:uid="{84BC78D0-055A-43C1-91CF-0FBEE09087A5}"/>
    <cellStyle name="Comma [0] 2559" xfId="38433" hidden="1" xr:uid="{ED618077-D745-491F-AFF7-E4706A4D4218}"/>
    <cellStyle name="Comma [0] 2559" xfId="9045" hidden="1" xr:uid="{61BBCB9A-3798-465B-BA4F-9C1FB2819445}"/>
    <cellStyle name="Comma [0] 256" xfId="34297" hidden="1" xr:uid="{F4912769-E714-4BB7-8BE1-35BC59910E9B}"/>
    <cellStyle name="Comma [0] 256" xfId="4909" hidden="1" xr:uid="{52B6A332-81C5-499A-9E30-D91AE1D52EA1}"/>
    <cellStyle name="Comma [0] 2560" xfId="38983" hidden="1" xr:uid="{71858DEF-CADF-4C2E-A394-B47C382CD5EB}"/>
    <cellStyle name="Comma [0] 2560" xfId="9595" hidden="1" xr:uid="{894F6193-F08B-451E-A372-969D3F117DB1}"/>
    <cellStyle name="Comma [0] 2561" xfId="38985" hidden="1" xr:uid="{1D1D1E6B-5601-4E1A-BF3E-5C58A8B33029}"/>
    <cellStyle name="Comma [0] 2561" xfId="9597" hidden="1" xr:uid="{E3B10013-B9F6-40D8-B037-9C689E460BD4}"/>
    <cellStyle name="Comma [0] 2562" xfId="38974" hidden="1" xr:uid="{7C6494E2-A2E7-41D9-A853-3128B2BC92DE}"/>
    <cellStyle name="Comma [0] 2562" xfId="9586" hidden="1" xr:uid="{25322346-7F39-48EB-9C41-632CCF9A300B}"/>
    <cellStyle name="Comma [0] 2563" xfId="38982" hidden="1" xr:uid="{BBB01BD4-C762-4475-9DE1-3AC130F23239}"/>
    <cellStyle name="Comma [0] 2563" xfId="9594" hidden="1" xr:uid="{69EF5D18-A38C-4C69-A7FA-B14D19767F3C}"/>
    <cellStyle name="Comma [0] 2564" xfId="38416" hidden="1" xr:uid="{CE4D120F-C3F1-40E2-A8DA-C1DC84EA021A}"/>
    <cellStyle name="Comma [0] 2564" xfId="9028" hidden="1" xr:uid="{DA9283B1-6BC1-44F7-A597-3A8929DD1B5F}"/>
    <cellStyle name="Comma [0] 2565" xfId="38968" hidden="1" xr:uid="{7EEC5BAF-A6CA-436A-A156-29C6E025B148}"/>
    <cellStyle name="Comma [0] 2565" xfId="9580" hidden="1" xr:uid="{3A0FB822-A2EA-4313-B4DD-08F9A7F47413}"/>
    <cellStyle name="Comma [0] 2566" xfId="39001" hidden="1" xr:uid="{EFC856DF-F64E-4551-A390-0C90F4AC7888}"/>
    <cellStyle name="Comma [0] 2566" xfId="9613" hidden="1" xr:uid="{B3F0F095-1F1F-40A6-A045-4CFEC1321ECC}"/>
    <cellStyle name="Comma [0] 2567" xfId="39009" hidden="1" xr:uid="{5B0A0043-35B1-4CF2-AC44-7A84721272B7}"/>
    <cellStyle name="Comma [0] 2567" xfId="9621" hidden="1" xr:uid="{8BC01CCA-27AE-4D01-8C9E-795B133E80C0}"/>
    <cellStyle name="Comma [0] 2568" xfId="38918" hidden="1" xr:uid="{B921931F-3AC5-4CDD-92A4-73E02BB9E0C8}"/>
    <cellStyle name="Comma [0] 2568" xfId="9530" hidden="1" xr:uid="{B9CF2899-82F4-4F28-B3A3-19BBF9961790}"/>
    <cellStyle name="Comma [0] 2569" xfId="38997" hidden="1" xr:uid="{B532AE9C-083A-4329-BC32-33973BC2276E}"/>
    <cellStyle name="Comma [0] 2569" xfId="9609" hidden="1" xr:uid="{8993A3AB-05BF-4F0E-A0DB-954A18F87FE9}"/>
    <cellStyle name="Comma [0] 257" xfId="34331" hidden="1" xr:uid="{F6BF7884-4379-45F1-9921-A7F3DE7150CA}"/>
    <cellStyle name="Comma [0] 257" xfId="4943" hidden="1" xr:uid="{B071C158-36B9-416C-A217-3F84FD696BFD}"/>
    <cellStyle name="Comma [0] 2570" xfId="39018" hidden="1" xr:uid="{2E0B20A8-E9FB-4D76-A7B5-59E8F30F78F6}"/>
    <cellStyle name="Comma [0] 2570" xfId="9630" hidden="1" xr:uid="{7ADC6C6D-F974-4D01-9988-CE76C8FC46ED}"/>
    <cellStyle name="Comma [0] 2571" xfId="39020" hidden="1" xr:uid="{FABE3C96-529F-42BF-B8B3-E89943E498CF}"/>
    <cellStyle name="Comma [0] 2571" xfId="9632" hidden="1" xr:uid="{63070764-60EF-4E83-9953-402C5C5DCD25}"/>
    <cellStyle name="Comma [0] 2572" xfId="38979" hidden="1" xr:uid="{D0777566-E69A-4D25-9041-CB2DF8AF258C}"/>
    <cellStyle name="Comma [0] 2572" xfId="9591" hidden="1" xr:uid="{A4324690-8762-43C1-9336-CC00FA9A2A2A}"/>
    <cellStyle name="Comma [0] 2573" xfId="38924" hidden="1" xr:uid="{55C09252-08FD-4975-B230-3B094872F382}"/>
    <cellStyle name="Comma [0] 2573" xfId="9536" hidden="1" xr:uid="{3F06F306-04CA-4320-AAF1-E4AA03445C67}"/>
    <cellStyle name="Comma [0] 2574" xfId="38977" hidden="1" xr:uid="{2600F6DE-331E-41EC-A26A-F1797F62C8FE}"/>
    <cellStyle name="Comma [0] 2574" xfId="9589" hidden="1" xr:uid="{D8886E2A-3F06-4999-BF38-01E672E25EA6}"/>
    <cellStyle name="Comma [0] 2575" xfId="38961" hidden="1" xr:uid="{CD2126A6-B0E0-481B-BEC1-0C2E1EB18700}"/>
    <cellStyle name="Comma [0] 2575" xfId="9573" hidden="1" xr:uid="{4C4CC659-8EF8-48F2-B8BB-AF6F283CC59E}"/>
    <cellStyle name="Comma [0] 2576" xfId="38957" hidden="1" xr:uid="{F77E3DC5-758F-4E9E-BA0A-68D1BA1B5EB8}"/>
    <cellStyle name="Comma [0] 2576" xfId="9569" hidden="1" xr:uid="{8C9C484C-818C-452F-B5E3-E8E02451ABA0}"/>
    <cellStyle name="Comma [0] 2577" xfId="39028" hidden="1" xr:uid="{BCE43241-1FD4-4EDA-B4DE-802F098F2E2F}"/>
    <cellStyle name="Comma [0] 2577" xfId="9640" hidden="1" xr:uid="{B341FB32-92F8-415A-B39F-54605270D427}"/>
    <cellStyle name="Comma [0] 2578" xfId="38900" hidden="1" xr:uid="{45B70A86-A297-43AD-885E-0F727B182319}"/>
    <cellStyle name="Comma [0] 2578" xfId="9512" hidden="1" xr:uid="{473D4333-B5BE-4B3B-888A-68ECEB8DA92F}"/>
    <cellStyle name="Comma [0] 2579" xfId="38382" hidden="1" xr:uid="{868BF8AB-A26F-49C6-8739-98ECFBF1EDEB}"/>
    <cellStyle name="Comma [0] 2579" xfId="8994" hidden="1" xr:uid="{4ECC7D79-EB6D-4D55-ABA1-42F5D16CED76}"/>
    <cellStyle name="Comma [0] 258" xfId="34344" hidden="1" xr:uid="{2601B515-DDFE-4362-B167-B5F97F82887D}"/>
    <cellStyle name="Comma [0] 258" xfId="4956" hidden="1" xr:uid="{F8D9C130-EFB8-4E92-BF77-FAC0C48D3A09}"/>
    <cellStyle name="Comma [0] 2580" xfId="39036" hidden="1" xr:uid="{9AD2A662-D095-4131-B455-EA909D81A888}"/>
    <cellStyle name="Comma [0] 2580" xfId="9648" hidden="1" xr:uid="{76E00447-D7F1-44D5-B4F8-D544F9839EAA}"/>
    <cellStyle name="Comma [0] 2581" xfId="39038" hidden="1" xr:uid="{FA910854-C9D0-4634-8200-F1FF21EE793B}"/>
    <cellStyle name="Comma [0] 2581" xfId="9650" hidden="1" xr:uid="{9CADCFAC-D12E-49E6-99D6-02551BE98BF8}"/>
    <cellStyle name="Comma [0] 2582" xfId="38987" hidden="1" xr:uid="{03EA6799-C2C9-4C27-A6E5-9B8531D26FC7}"/>
    <cellStyle name="Comma [0] 2582" xfId="9599" hidden="1" xr:uid="{F4864A90-2CED-44AC-AF8C-7DD2C70C0C62}"/>
    <cellStyle name="Comma [0] 2583" xfId="38963" hidden="1" xr:uid="{43EC0538-E248-4B96-B62B-9FC4DC2D20D6}"/>
    <cellStyle name="Comma [0] 2583" xfId="9575" hidden="1" xr:uid="{6EDFAFCF-20D1-4D75-BA56-E4E488933D29}"/>
    <cellStyle name="Comma [0] 2584" xfId="38998" hidden="1" xr:uid="{FEAFC8D3-9EA8-4EF4-9748-A197E8A2DFF7}"/>
    <cellStyle name="Comma [0] 2584" xfId="9610" hidden="1" xr:uid="{2896DFA6-B383-418D-8C2E-F72E889BFD91}"/>
    <cellStyle name="Comma [0] 2585" xfId="38930" hidden="1" xr:uid="{E79A7CE7-A84D-40A0-B33D-1A7572BEBA4E}"/>
    <cellStyle name="Comma [0] 2585" xfId="9542" hidden="1" xr:uid="{E2E2C28E-9672-47E3-A27A-92AD37991CBA}"/>
    <cellStyle name="Comma [0] 2586" xfId="39000" hidden="1" xr:uid="{2A824CD1-75FC-4B69-9D38-0E8444EC6483}"/>
    <cellStyle name="Comma [0] 2586" xfId="9612" hidden="1" xr:uid="{34796A44-0A29-4A43-B1EF-76EEA39C224D}"/>
    <cellStyle name="Comma [0] 2587" xfId="39045" hidden="1" xr:uid="{6BDD1ECB-EE1D-45A4-B514-6E80F71101FB}"/>
    <cellStyle name="Comma [0] 2587" xfId="9657" hidden="1" xr:uid="{FE48AA96-9C84-4566-A119-A9F27526B279}"/>
    <cellStyle name="Comma [0] 2588" xfId="38988" hidden="1" xr:uid="{7C404669-CDBA-4E44-88B5-273DB8C25916}"/>
    <cellStyle name="Comma [0] 2588" xfId="9600" hidden="1" xr:uid="{4C0A5EE9-B85D-4A12-9F70-FB837CF521C3}"/>
    <cellStyle name="Comma [0] 2589" xfId="38945" hidden="1" xr:uid="{731BD4DD-920B-4915-ABC4-EF158CDFC617}"/>
    <cellStyle name="Comma [0] 2589" xfId="9557" hidden="1" xr:uid="{CDD4EBD8-4F63-4ADF-8D1A-3A6E19E3212C}"/>
    <cellStyle name="Comma [0] 259" xfId="34346" hidden="1" xr:uid="{C7B78AD5-A184-42EB-BD1D-7B0A3D733570}"/>
    <cellStyle name="Comma [0] 259" xfId="4958" hidden="1" xr:uid="{218C242D-00C0-4C36-8864-CCA3DADEEFDA}"/>
    <cellStyle name="Comma [0] 2590" xfId="39051" hidden="1" xr:uid="{ED0D676A-C03F-4376-A45B-D12A0AE2528E}"/>
    <cellStyle name="Comma [0] 2590" xfId="9663" hidden="1" xr:uid="{FC6D8160-15AB-4FB9-B2A7-40CEECD7232E}"/>
    <cellStyle name="Comma [0] 2591" xfId="39053" hidden="1" xr:uid="{1502AE66-8BAC-41C7-A1FB-6345CC8C1158}"/>
    <cellStyle name="Comma [0] 2591" xfId="9665" hidden="1" xr:uid="{DF3ECBBA-A336-42FD-8679-B4FE48B5F431}"/>
    <cellStyle name="Comma [0] 2592" xfId="39006" hidden="1" xr:uid="{C47DCF00-6F1E-46AF-B61B-F3611545A27F}"/>
    <cellStyle name="Comma [0] 2592" xfId="9618" hidden="1" xr:uid="{8BEFD108-E1F3-43EF-B0F4-B7C7DB11460A}"/>
    <cellStyle name="Comma [0] 2593" xfId="39012" hidden="1" xr:uid="{313AB10F-4DFD-4141-9F9C-5667C3672A5B}"/>
    <cellStyle name="Comma [0] 2593" xfId="9624" hidden="1" xr:uid="{B4005256-128A-4BF8-B430-9D2877A8355A}"/>
    <cellStyle name="Comma [0] 2594" xfId="38899" hidden="1" xr:uid="{FCB332D9-9C7C-4C63-8209-DC427AAFD404}"/>
    <cellStyle name="Comma [0] 2594" xfId="9511" hidden="1" xr:uid="{72C97D95-2A8E-4218-94F4-B29994D5CB6F}"/>
    <cellStyle name="Comma [0] 2595" xfId="38962" hidden="1" xr:uid="{B72ECD4D-6326-4343-82D9-B0A919507B5D}"/>
    <cellStyle name="Comma [0] 2595" xfId="9574" hidden="1" xr:uid="{A4D46CAF-8F13-45FC-AD4D-199CB5245B03}"/>
    <cellStyle name="Comma [0] 2596" xfId="38970" hidden="1" xr:uid="{1237E28E-294C-416B-9EC5-A600E0FBCDC4}"/>
    <cellStyle name="Comma [0] 2596" xfId="9582" hidden="1" xr:uid="{89CCF87D-F7C7-46A3-8A6F-7CB8F8B48EE3}"/>
    <cellStyle name="Comma [0] 2597" xfId="39059" hidden="1" xr:uid="{2B66F683-94C4-47C3-8180-68A9B212380A}"/>
    <cellStyle name="Comma [0] 2597" xfId="9671" hidden="1" xr:uid="{DE80BF7C-229A-482C-A375-0318327EAC7F}"/>
    <cellStyle name="Comma [0] 2598" xfId="38973" hidden="1" xr:uid="{B90DCE75-E7F7-49D1-A586-F75B76EC4289}"/>
    <cellStyle name="Comma [0] 2598" xfId="9585" hidden="1" xr:uid="{820798D4-0644-4141-AF59-D9A0B054E3C1}"/>
    <cellStyle name="Comma [0] 2599" xfId="38933" hidden="1" xr:uid="{F5434D3A-2FBE-4362-803F-B55C69D5DE3F}"/>
    <cellStyle name="Comma [0] 2599" xfId="9545" hidden="1" xr:uid="{5E028E45-4081-48BB-AB3E-08D2DFC56E6D}"/>
    <cellStyle name="Comma [0] 26" xfId="63065" hidden="1" xr:uid="{7D65EBA6-192A-41F9-AB27-5E2B5813932E}"/>
    <cellStyle name="Comma [0] 26" xfId="62983" hidden="1" xr:uid="{7A872580-D264-41B5-BB27-5468D251754B}"/>
    <cellStyle name="Comma [0] 26" xfId="62821" hidden="1" xr:uid="{722D1936-8567-4702-9F0E-8C6E2E89DC9B}"/>
    <cellStyle name="Comma [0] 26" xfId="62903" hidden="1" xr:uid="{AF1C3A7F-381C-463C-930E-1379E7FB482F}"/>
    <cellStyle name="Comma [0] 26" xfId="61760" hidden="1" xr:uid="{D3B67AF7-F5DF-4245-9BF1-6CC0B39DA22C}"/>
    <cellStyle name="Comma [0] 26" xfId="986" hidden="1" xr:uid="{0EAF6A37-4D13-43B0-9FD2-A1F3022E07C2}"/>
    <cellStyle name="Comma [0] 26" xfId="886" hidden="1" xr:uid="{775D150E-4A48-492D-B6FB-8ACDFFE40610}"/>
    <cellStyle name="Comma [0] 26" xfId="61268" hidden="1" xr:uid="{D418D806-BAB7-4AD6-AB89-F4F56E99513D}"/>
    <cellStyle name="Comma [0] 26" xfId="61352" hidden="1" xr:uid="{21C92D83-891D-4A52-980D-137F8B8D510C}"/>
    <cellStyle name="Comma [0] 26" xfId="61434" hidden="1" xr:uid="{3A0D1CF2-B489-40E9-91CA-9B3BFDC6358A}"/>
    <cellStyle name="Comma [0] 26" xfId="2300" hidden="1" xr:uid="{409FAE58-DB78-40A0-BA8F-2B3BDF484DEA}"/>
    <cellStyle name="Comma [0] 26" xfId="2201" hidden="1" xr:uid="{C01BC52D-55C0-42BD-981E-676CC427B873}"/>
    <cellStyle name="Comma [0] 26" xfId="61842" hidden="1" xr:uid="{90130BAF-2572-46E3-A21A-EA05C8E9AB96}"/>
    <cellStyle name="Comma [0] 26" xfId="61924" hidden="1" xr:uid="{38B3BC07-5B66-4455-A30B-1D26E297EF2B}"/>
    <cellStyle name="Comma [0] 26" xfId="62008" hidden="1" xr:uid="{9217ACC3-1E3A-4E3A-A7D7-F03C77989787}"/>
    <cellStyle name="Comma [0] 26" xfId="62090" hidden="1" xr:uid="{2AD98B10-F0E6-4259-BC37-01549C2C04C8}"/>
    <cellStyle name="Comma [0] 26" xfId="62739" hidden="1" xr:uid="{18862621-38E0-4709-B78F-C2A03B83FDC6}"/>
    <cellStyle name="Comma [0] 26" xfId="558" hidden="1" xr:uid="{C317DC11-3A63-43AE-9D5E-439BABB0D826}"/>
    <cellStyle name="Comma [0] 26" xfId="392" hidden="1" xr:uid="{5CF3B357-3939-4902-90D6-D835D902B5EB}"/>
    <cellStyle name="Comma [0] 26" xfId="821" hidden="1" xr:uid="{409FD25B-D66C-4CEB-A616-021146B93D34}"/>
    <cellStyle name="Comma [0] 26" xfId="62334" hidden="1" xr:uid="{F380D6A2-59F2-4DBF-8EA7-E3FD8C7A5601}"/>
    <cellStyle name="Comma [0] 26" xfId="62416" hidden="1" xr:uid="{867C9983-E8AC-4CAC-BF46-CE6C72CBBB36}"/>
    <cellStyle name="Comma [0] 26" xfId="62491" hidden="1" xr:uid="{6D390E4E-2D92-4293-9982-CA85049C5836}"/>
    <cellStyle name="Comma [0] 26" xfId="1542" hidden="1" xr:uid="{32164A2C-A1EB-4BB9-82E4-55505FA3280E}"/>
    <cellStyle name="Comma [0] 26" xfId="493" hidden="1" xr:uid="{CA0A37E5-97F8-44DA-A57D-C6424E830C94}"/>
    <cellStyle name="Comma [0] 26" xfId="658" hidden="1" xr:uid="{3EBC52E3-344F-4D1D-BF99-A1514893DEBB}"/>
    <cellStyle name="Comma [0] 26" xfId="1970" hidden="1" xr:uid="{F05076BB-AD7D-41CA-866F-48DCBFB57073}"/>
    <cellStyle name="Comma [0] 26" xfId="62172" hidden="1" xr:uid="{0D4DE12A-C95F-4F3D-AD71-35347D51296E}"/>
    <cellStyle name="Comma [0] 26" xfId="62254" hidden="1" xr:uid="{DFA020E0-986B-4250-9BDB-1328502D6AF7}"/>
    <cellStyle name="Comma [0] 26" xfId="2136" hidden="1" xr:uid="{D3DA317F-DA95-4974-AC4E-D40EB5715ACB}"/>
    <cellStyle name="Comma [0] 26" xfId="1477" hidden="1" xr:uid="{481A2599-B6C5-46E9-A7E9-AE525CCD049F}"/>
    <cellStyle name="Comma [0] 26" xfId="1642" hidden="1" xr:uid="{5F3C2A6B-82F1-498F-A250-50DD699E61BB}"/>
    <cellStyle name="Comma [0] 26" xfId="2031" hidden="1" xr:uid="{C2848C03-4123-42BD-9058-DE900CD97D3A}"/>
    <cellStyle name="Comma [0] 26" xfId="1376" hidden="1" xr:uid="{784C40AB-BC10-416E-8FC5-25D7908586E3}"/>
    <cellStyle name="Comma [0] 26" xfId="1805" hidden="1" xr:uid="{FD934419-0FE7-44A1-B4D3-7071E5318493}"/>
    <cellStyle name="Comma [0] 26" xfId="61186" hidden="1" xr:uid="{C19715CF-D367-4376-8AD1-6651772C5FD5}"/>
    <cellStyle name="Comma [0] 26" xfId="1870" hidden="1" xr:uid="{BF1466EC-4C62-4565-AC44-8FE65D391746}"/>
    <cellStyle name="Comma [0] 26" xfId="1704" hidden="1" xr:uid="{57F64BD6-CE49-415C-B97B-EBB70B047B07}"/>
    <cellStyle name="Comma [0] 26" xfId="165" hidden="1" xr:uid="{E816A195-9BB3-47C2-AC8D-0C12BC34A98F}"/>
    <cellStyle name="Comma [0] 26" xfId="330" hidden="1" xr:uid="{5DDFAAD4-C5FD-4F0D-9CFE-70BA98A78C08}"/>
    <cellStyle name="Comma [0] 26" xfId="230" hidden="1" xr:uid="{A4844F86-184B-4BD7-B45C-FD8E7C20442B}"/>
    <cellStyle name="Comma [0] 26" xfId="64" hidden="1" xr:uid="{FEEC4DAD-F95C-43C0-A6DF-3D7C92F879F0}"/>
    <cellStyle name="Comma [0] 26" xfId="720" hidden="1" xr:uid="{31AF65B5-88C4-41D8-8D68-2EA1FC8CB110}"/>
    <cellStyle name="Comma [0] 26" xfId="62573" hidden="1" xr:uid="{EB0B0F5E-D43D-4280-B996-2EF0CA6C5389}"/>
    <cellStyle name="Comma [0] 26" xfId="62657" hidden="1" xr:uid="{F85DEE85-8A56-43DA-BD2F-10EF13C50BBC}"/>
    <cellStyle name="Comma [0] 26" xfId="61516" hidden="1" xr:uid="{D63D2BDF-DF92-498C-BDC6-55A3623B4C6A}"/>
    <cellStyle name="Comma [0] 26" xfId="61598" hidden="1" xr:uid="{8A3CFA19-DF84-4A66-97C0-ECA924BEEA86}"/>
    <cellStyle name="Comma [0] 26" xfId="61678" hidden="1" xr:uid="{E83D578C-F976-4226-86FD-F8B433C747EB}"/>
    <cellStyle name="Comma [0] 26" xfId="4501" hidden="1" xr:uid="{7D2A25F7-F308-494F-B4BA-8209F73FED63}"/>
    <cellStyle name="Comma [0] 26" xfId="33889" hidden="1" xr:uid="{FAA2B521-C90C-481E-BF7F-FD69A2AB633E}"/>
    <cellStyle name="Comma [0] 26" xfId="1149" hidden="1" xr:uid="{6E632C8E-3B2C-49DF-9B4D-864A224F3032}"/>
    <cellStyle name="Comma [0] 26" xfId="1314" hidden="1" xr:uid="{012F6DA4-DD06-41D8-ACD3-C9EF58484EEE}"/>
    <cellStyle name="Comma [0] 26" xfId="1214" hidden="1" xr:uid="{DD749D4A-31FF-4F28-8CD8-2495D7EEA43A}"/>
    <cellStyle name="Comma [0] 26" xfId="1048" hidden="1" xr:uid="{EF4F6FE0-F077-497B-99F8-2DB01004D078}"/>
    <cellStyle name="Comma [0] 260" xfId="34214" hidden="1" xr:uid="{A4E90823-31D5-4032-9482-FE826DB662FC}"/>
    <cellStyle name="Comma [0] 260" xfId="4826" hidden="1" xr:uid="{4F748A21-7E4E-487E-89AA-413FE592D513}"/>
    <cellStyle name="Comma [0] 2600" xfId="39064" hidden="1" xr:uid="{CC244337-8E2C-412A-8F3D-0FA702A22B49}"/>
    <cellStyle name="Comma [0] 2600" xfId="9676" hidden="1" xr:uid="{715ACA0B-7A3A-4847-B173-9F021B72A33B}"/>
    <cellStyle name="Comma [0] 2601" xfId="39066" hidden="1" xr:uid="{EE37E678-C0C4-4B8F-A930-94775371F74D}"/>
    <cellStyle name="Comma [0] 2601" xfId="9678" hidden="1" xr:uid="{753A38F0-6F69-46F9-8665-B768F1246C85}"/>
    <cellStyle name="Comma [0] 2602" xfId="39025" hidden="1" xr:uid="{CAEEC1AE-2499-404A-BEE0-CF9766611CE0}"/>
    <cellStyle name="Comma [0] 2602" xfId="9637" hidden="1" xr:uid="{A553DAED-7BF6-4292-A3CE-C45DF8738310}"/>
    <cellStyle name="Comma [0] 2603" xfId="39031" hidden="1" xr:uid="{7320A238-DDBC-4A9B-A347-701DD5C74808}"/>
    <cellStyle name="Comma [0] 2603" xfId="9643" hidden="1" xr:uid="{138C6E15-1312-4294-9D17-260F0F684147}"/>
    <cellStyle name="Comma [0] 2604" xfId="38932" hidden="1" xr:uid="{76898457-BE1B-4DDA-B3AC-71345690F4B6}"/>
    <cellStyle name="Comma [0] 2604" xfId="9544" hidden="1" xr:uid="{DFE831AB-4C6D-418D-9308-1F7F96ED74A3}"/>
    <cellStyle name="Comma [0] 2605" xfId="39013" hidden="1" xr:uid="{0EF09599-33AA-4DEE-8E30-90B01E12D019}"/>
    <cellStyle name="Comma [0] 2605" xfId="9625" hidden="1" xr:uid="{2520470C-02BD-4428-90C7-2A12074336ED}"/>
    <cellStyle name="Comma [0] 2606" xfId="38992" hidden="1" xr:uid="{3DC8E8B1-EF06-4898-97B7-3506D983B79C}"/>
    <cellStyle name="Comma [0] 2606" xfId="9604" hidden="1" xr:uid="{90C34897-1518-442D-9402-EE188CE7EEF6}"/>
    <cellStyle name="Comma [0] 2607" xfId="39070" hidden="1" xr:uid="{0781AE0F-7ABF-49D0-89B3-772ECC8DE632}"/>
    <cellStyle name="Comma [0] 2607" xfId="9682" hidden="1" xr:uid="{99677B43-43B8-45F9-BEF3-1D613B84BDB6}"/>
    <cellStyle name="Comma [0] 2608" xfId="39011" hidden="1" xr:uid="{E3C1B1C4-BE78-4EE6-A856-0DFF0506D315}"/>
    <cellStyle name="Comma [0] 2608" xfId="9623" hidden="1" xr:uid="{B079E457-8E48-48E0-B444-5E455FB139E8}"/>
    <cellStyle name="Comma [0] 2609" xfId="38949" hidden="1" xr:uid="{ED47F824-5B8C-4CDB-A458-8BDBF5BA02B9}"/>
    <cellStyle name="Comma [0] 2609" xfId="9561" hidden="1" xr:uid="{B3D32635-1BDA-414C-BB48-40D9DBDD18C0}"/>
    <cellStyle name="Comma [0] 261" xfId="34334" hidden="1" xr:uid="{0837603E-09D1-4822-A0EC-C35A58B6C4BD}"/>
    <cellStyle name="Comma [0] 261" xfId="4946" hidden="1" xr:uid="{BBADDA9D-4C54-4A39-BAF0-87CBE134CDC9}"/>
    <cellStyle name="Comma [0] 2610" xfId="39077" hidden="1" xr:uid="{E1010188-44A0-435F-8FF5-258A547D2D5C}"/>
    <cellStyle name="Comma [0] 2610" xfId="9689" hidden="1" xr:uid="{CD535733-7497-4F8D-A7B3-2903AF268FEC}"/>
    <cellStyle name="Comma [0] 2611" xfId="39079" hidden="1" xr:uid="{D8BB2041-F196-479C-8DBD-5C90C08F1D95}"/>
    <cellStyle name="Comma [0] 2611" xfId="9691" hidden="1" xr:uid="{4434A503-19AF-4B74-8D88-7717954536B1}"/>
    <cellStyle name="Comma [0] 2612" xfId="39043" hidden="1" xr:uid="{D9591435-9D92-4306-8ADA-21DBCFF594EC}"/>
    <cellStyle name="Comma [0] 2612" xfId="9655" hidden="1" xr:uid="{32837E55-3ECB-44F8-9164-DF5A58AE1C53}"/>
    <cellStyle name="Comma [0] 2613" xfId="39048" hidden="1" xr:uid="{55A44F9F-54C0-4B4B-8162-1D5E7620AB85}"/>
    <cellStyle name="Comma [0] 2613" xfId="9660" hidden="1" xr:uid="{00AB8C2F-F1D2-4C4D-A0E5-2486CF3B2975}"/>
    <cellStyle name="Comma [0] 2614" xfId="38413" hidden="1" xr:uid="{9ADEEF60-0502-4C86-8880-5360DAD21436}"/>
    <cellStyle name="Comma [0] 2614" xfId="9025" hidden="1" xr:uid="{D9084E78-81CD-4CEA-BC56-C4027148411F}"/>
    <cellStyle name="Comma [0] 2615" xfId="39032" hidden="1" xr:uid="{2EB51A59-C25A-4BC3-8FA0-3111BDD56A82}"/>
    <cellStyle name="Comma [0] 2615" xfId="9644" hidden="1" xr:uid="{8DBC0F87-5877-453C-AD20-465CFCDF6A3D}"/>
    <cellStyle name="Comma [0] 2616" xfId="38937" hidden="1" xr:uid="{897E86DB-8BE1-4DE4-BFAF-7C51A72AFCBE}"/>
    <cellStyle name="Comma [0] 2616" xfId="9549" hidden="1" xr:uid="{CF17354F-8016-4909-AA21-C385474F1BBD}"/>
    <cellStyle name="Comma [0] 2617" xfId="39083" hidden="1" xr:uid="{AF45C6D4-5308-4065-9BBC-CB547CE36FF8}"/>
    <cellStyle name="Comma [0] 2617" xfId="9695" hidden="1" xr:uid="{116C57E8-3575-416A-8B86-8CF4675D14F1}"/>
    <cellStyle name="Comma [0] 2618" xfId="39030" hidden="1" xr:uid="{2EB1C246-6238-48D4-BF07-677AA5D781C4}"/>
    <cellStyle name="Comma [0] 2618" xfId="9642" hidden="1" xr:uid="{A2F10828-0E69-4DCB-B5E5-9E531111AFD8}"/>
    <cellStyle name="Comma [0] 2619" xfId="38969" hidden="1" xr:uid="{01244E13-B89E-43A7-AA35-1FE41E38FCBB}"/>
    <cellStyle name="Comma [0] 2619" xfId="9581" hidden="1" xr:uid="{5813905D-93CB-4DD1-8A7E-85D31A8DC9E0}"/>
    <cellStyle name="Comma [0] 262" xfId="34274" hidden="1" xr:uid="{A854F068-8780-4EB4-8BA4-535072BD6867}"/>
    <cellStyle name="Comma [0] 262" xfId="4886" hidden="1" xr:uid="{DA5F7976-7136-4437-ADBA-8C9B82A2EA68}"/>
    <cellStyle name="Comma [0] 2620" xfId="39087" hidden="1" xr:uid="{ECFECD7F-197D-4B1B-816B-ECB005BF865B}"/>
    <cellStyle name="Comma [0] 2620" xfId="9699" hidden="1" xr:uid="{F11BE77C-1B08-49A8-A4FF-2B6F3AF27003}"/>
    <cellStyle name="Comma [0] 2621" xfId="39089" hidden="1" xr:uid="{548E1DFE-33C5-4982-AFC7-A557A9D7F0F8}"/>
    <cellStyle name="Comma [0] 2621" xfId="9701" hidden="1" xr:uid="{4DF52E6E-F463-4A41-8E2D-A8112ACA7C5D}"/>
    <cellStyle name="Comma [0] 2622" xfId="39057" hidden="1" xr:uid="{38571C2D-E1F8-4936-A452-CD8217BE29ED}"/>
    <cellStyle name="Comma [0] 2622" xfId="9669" hidden="1" xr:uid="{C923D170-BD33-44F8-AABD-76FA54299D4D}"/>
    <cellStyle name="Comma [0] 2623" xfId="39061" hidden="1" xr:uid="{9B0ECD1D-11B7-4682-973E-B6A43F3DE40F}"/>
    <cellStyle name="Comma [0] 2623" xfId="9673" hidden="1" xr:uid="{1A23D3C5-9ED3-47B8-BA19-BE54AD58F1E0}"/>
    <cellStyle name="Comma [0] 2624" xfId="38951" hidden="1" xr:uid="{278FC986-B8C7-4F7D-81C0-8DED58665CF4}"/>
    <cellStyle name="Comma [0] 2624" xfId="9563" hidden="1" xr:uid="{12BE98E4-B530-4F2C-896E-3BB3219BE3F2}"/>
    <cellStyle name="Comma [0] 2625" xfId="39049" hidden="1" xr:uid="{6C13EB99-1DCB-4CED-A951-1D36F7C6782F}"/>
    <cellStyle name="Comma [0] 2625" xfId="9661" hidden="1" xr:uid="{49A47F6B-6E01-41E3-96D1-96D37F51861F}"/>
    <cellStyle name="Comma [0] 2626" xfId="38941" hidden="1" xr:uid="{F8584722-9AD2-49E5-BA73-0042D282D457}"/>
    <cellStyle name="Comma [0] 2626" xfId="9553" hidden="1" xr:uid="{96C81B67-F4B4-4751-BAE0-5044A48AD17E}"/>
    <cellStyle name="Comma [0] 2627" xfId="39093" hidden="1" xr:uid="{3D866FB5-DA28-4EA0-8BE2-205161E508B8}"/>
    <cellStyle name="Comma [0] 2627" xfId="9705" hidden="1" xr:uid="{258C055C-F953-4819-AAFC-5DFB4E71DB02}"/>
    <cellStyle name="Comma [0] 2628" xfId="39047" hidden="1" xr:uid="{2893AC19-35C1-4A77-9CDF-6AAF535CA05F}"/>
    <cellStyle name="Comma [0] 2628" xfId="9659" hidden="1" xr:uid="{5560FCA2-EB9E-45DF-A6C2-870C9E32D3AC}"/>
    <cellStyle name="Comma [0] 2629" xfId="39016" hidden="1" xr:uid="{DD8A1CA3-C991-47AF-9BFA-DC068F7FA46D}"/>
    <cellStyle name="Comma [0] 2629" xfId="9628" hidden="1" xr:uid="{8FF09C8A-9D07-4732-920D-B433BB321A15}"/>
    <cellStyle name="Comma [0] 263" xfId="34308" hidden="1" xr:uid="{6E334713-DB2E-468A-9D98-71BC6B89B32F}"/>
    <cellStyle name="Comma [0] 263" xfId="4920" hidden="1" xr:uid="{AB0AAF4C-B209-4397-8898-718407FE5E18}"/>
    <cellStyle name="Comma [0] 2630" xfId="39097" hidden="1" xr:uid="{51695F43-56B3-4D27-A82E-0B7CE8524179}"/>
    <cellStyle name="Comma [0] 2630" xfId="9709" hidden="1" xr:uid="{8DEBAE7F-3685-49E5-90A6-C4B674E7467A}"/>
    <cellStyle name="Comma [0] 2631" xfId="39099" hidden="1" xr:uid="{A32F51A9-DEE4-4599-937E-F72E6F9A02C6}"/>
    <cellStyle name="Comma [0] 2631" xfId="9711" hidden="1" xr:uid="{6B0DA5D8-C829-4E45-8492-304DC022FE51}"/>
    <cellStyle name="Comma [0] 2632" xfId="39085" hidden="1" xr:uid="{86A92154-7E87-494C-A1C0-E270D34D9373}"/>
    <cellStyle name="Comma [0] 2632" xfId="9697" hidden="1" xr:uid="{9213B84E-A239-472A-BF19-DFCC8C8DDAB8}"/>
    <cellStyle name="Comma [0] 2633" xfId="39072" hidden="1" xr:uid="{F0E7627B-A040-481D-91B2-3FB990AD8864}"/>
    <cellStyle name="Comma [0] 2633" xfId="9684" hidden="1" xr:uid="{594D4B5F-4B02-4A6F-AA9A-7C6EE3EBDCF0}"/>
    <cellStyle name="Comma [0] 2634" xfId="39096" hidden="1" xr:uid="{F089DB67-7EC1-45B7-A995-F54662858818}"/>
    <cellStyle name="Comma [0] 2634" xfId="9708" hidden="1" xr:uid="{59A8636A-3523-4A01-BE88-B950ABC30E1C}"/>
    <cellStyle name="Comma [0] 2635" xfId="39062" hidden="1" xr:uid="{038B28B5-AA28-4F09-B750-3624A8E63F2F}"/>
    <cellStyle name="Comma [0] 2635" xfId="9674" hidden="1" xr:uid="{7900D45A-D311-4425-8F39-05AE0C2A7541}"/>
    <cellStyle name="Comma [0] 2636" xfId="39034" hidden="1" xr:uid="{F9D3E5DF-208A-4C2F-A25B-2574F835FAD0}"/>
    <cellStyle name="Comma [0] 2636" xfId="9646" hidden="1" xr:uid="{36F42E69-7E57-45FE-BE1D-80CC29E60F69}"/>
    <cellStyle name="Comma [0] 2637" xfId="39101" hidden="1" xr:uid="{26F9411B-AFA5-4CAE-9DDC-5A69BAC6F0F6}"/>
    <cellStyle name="Comma [0] 2637" xfId="9713" hidden="1" xr:uid="{6EB1496E-127F-46D9-8EB9-5F7BEED3BA4B}"/>
    <cellStyle name="Comma [0] 2638" xfId="39058" hidden="1" xr:uid="{AA1B7B59-3C39-423C-8DA2-CBC962C883AE}"/>
    <cellStyle name="Comma [0] 2638" xfId="9670" hidden="1" xr:uid="{B8262C93-4146-430C-9B45-49C9BC9122EF}"/>
    <cellStyle name="Comma [0] 2639" xfId="39092" hidden="1" xr:uid="{69FA5C31-E7CF-44D3-8CD3-E10F2E8E9252}"/>
    <cellStyle name="Comma [0] 2639" xfId="9704" hidden="1" xr:uid="{E1463CE4-DF77-4521-B54E-E2C10360AE32}"/>
    <cellStyle name="Comma [0] 264" xfId="34321" hidden="1" xr:uid="{705B0AC2-75B8-41AD-8B1A-B35D9BF6F174}"/>
    <cellStyle name="Comma [0] 264" xfId="4933" hidden="1" xr:uid="{C888E3CC-0D4B-4863-BAEC-D108421BCCE5}"/>
    <cellStyle name="Comma [0] 2640" xfId="39105" hidden="1" xr:uid="{B06960E4-30BB-49A3-8E87-869254821D1E}"/>
    <cellStyle name="Comma [0] 2640" xfId="9717" hidden="1" xr:uid="{A77D5040-FCD0-4AC5-9AF3-0E330A291EEA}"/>
    <cellStyle name="Comma [0] 2641" xfId="39107" hidden="1" xr:uid="{EBBC6280-8864-436D-A4F3-7315D80C1815}"/>
    <cellStyle name="Comma [0] 2641" xfId="9719" hidden="1" xr:uid="{72A4DA0A-9EE7-4E45-A2BA-C63E4D6BD580}"/>
    <cellStyle name="Comma [0] 2642" xfId="38975" hidden="1" xr:uid="{D6338090-34A6-49B4-A896-A39904458DAB}"/>
    <cellStyle name="Comma [0] 2642" xfId="9587" hidden="1" xr:uid="{545D5BA5-EF47-4FDF-8A72-46C9DB0AC3EA}"/>
    <cellStyle name="Comma [0] 2643" xfId="39095" hidden="1" xr:uid="{6D4732E2-6BB4-44FB-81B1-C4A1CBF22B9D}"/>
    <cellStyle name="Comma [0] 2643" xfId="9707" hidden="1" xr:uid="{40778DA0-41A0-4AFB-9009-76C79E81705B}"/>
    <cellStyle name="Comma [0] 2644" xfId="39035" hidden="1" xr:uid="{9616F003-0B39-4E95-888F-ECB53AE51669}"/>
    <cellStyle name="Comma [0] 2644" xfId="9647" hidden="1" xr:uid="{DB3C1201-9470-4FF5-8C0D-C3A5B54EBD35}"/>
    <cellStyle name="Comma [0] 2645" xfId="39069" hidden="1" xr:uid="{2E3D4592-D6C2-4FAA-963D-757B79CEFBF4}"/>
    <cellStyle name="Comma [0] 2645" xfId="9681" hidden="1" xr:uid="{FAAFB25E-71CD-4A46-B42B-B070AAC041E7}"/>
    <cellStyle name="Comma [0] 2646" xfId="39082" hidden="1" xr:uid="{182FDEE6-0F92-4C5A-9E91-5BAD640ED193}"/>
    <cellStyle name="Comma [0] 2646" xfId="9694" hidden="1" xr:uid="{AAB4DC8F-8474-447D-9B46-83F9A5344A98}"/>
    <cellStyle name="Comma [0] 2647" xfId="39110" hidden="1" xr:uid="{EEE73908-B7CF-4F95-80AA-C3B62135BD32}"/>
    <cellStyle name="Comma [0] 2647" xfId="9722" hidden="1" xr:uid="{F09E9611-0EED-4390-8972-32C6CBAD8BE0}"/>
    <cellStyle name="Comma [0] 2648" xfId="39073" hidden="1" xr:uid="{0E6FAB1F-C9DC-4CE7-8311-FC44719641CE}"/>
    <cellStyle name="Comma [0] 2648" xfId="9685" hidden="1" xr:uid="{FBB2EC2C-EBA5-4642-A5B8-EC3EB5A20B35}"/>
    <cellStyle name="Comma [0] 2649" xfId="39033" hidden="1" xr:uid="{2BAB3224-0C25-4555-94CB-B541FD66678E}"/>
    <cellStyle name="Comma [0] 2649" xfId="9645" hidden="1" xr:uid="{573F24F3-5782-42B7-864C-5FF7C52A2DB4}"/>
    <cellStyle name="Comma [0] 265" xfId="34349" hidden="1" xr:uid="{3A4AD3F1-5292-498E-A106-CA4B17F0720B}"/>
    <cellStyle name="Comma [0] 265" xfId="4961" hidden="1" xr:uid="{403CCCE4-0C25-4BC3-8580-631404A97F44}"/>
    <cellStyle name="Comma [0] 2650" xfId="39112" hidden="1" xr:uid="{D574ACA6-5EE6-45F1-86A2-98178195671D}"/>
    <cellStyle name="Comma [0] 2650" xfId="9724" hidden="1" xr:uid="{A80D2A07-B3A4-42EF-9A9E-0DA5B23C0B07}"/>
    <cellStyle name="Comma [0] 2651" xfId="39114" hidden="1" xr:uid="{9B2F4AF6-E4E5-4374-94D4-A3EE20757A2F}"/>
    <cellStyle name="Comma [0] 2651" xfId="9726" hidden="1" xr:uid="{F97D53D5-43E8-4BAA-8B12-ED72BF737D8E}"/>
    <cellStyle name="Comma [0] 2652" xfId="38467" hidden="1" xr:uid="{0905EB95-6D2C-41DD-BCF0-5D260E89196A}"/>
    <cellStyle name="Comma [0] 2652" xfId="9079" hidden="1" xr:uid="{75537893-10B7-48C1-A7AB-DE8BA8B2088D}"/>
    <cellStyle name="Comma [0] 2653" xfId="38423" hidden="1" xr:uid="{9867B3CB-9445-4208-9E2E-BD63D27DDCCA}"/>
    <cellStyle name="Comma [0] 2653" xfId="9035" hidden="1" xr:uid="{C787630E-7F9A-46FE-BBD4-4EC665A29E31}"/>
    <cellStyle name="Comma [0] 2654" xfId="39120" hidden="1" xr:uid="{9B7EACD4-4385-40F3-9F8E-C84282AB0D46}"/>
    <cellStyle name="Comma [0] 2654" xfId="9732" hidden="1" xr:uid="{356C0E49-A8DB-4673-97BC-C98B0CAC0BA4}"/>
    <cellStyle name="Comma [0] 2655" xfId="39126" hidden="1" xr:uid="{3EB2A226-355E-44DF-8220-816427654303}"/>
    <cellStyle name="Comma [0] 2655" xfId="9738" hidden="1" xr:uid="{6226C32A-DC30-4465-B276-F90BBC432C00}"/>
    <cellStyle name="Comma [0] 2656" xfId="39128" hidden="1" xr:uid="{D02A4EBB-3488-4899-B249-9E1067420F9D}"/>
    <cellStyle name="Comma [0] 2656" xfId="9740" hidden="1" xr:uid="{214C6B64-2A03-41BB-85D5-A5B88C88E2BC}"/>
    <cellStyle name="Comma [0] 2657" xfId="39119" hidden="1" xr:uid="{7AB35BBC-1026-4FC3-A3A1-894CA6C5E125}"/>
    <cellStyle name="Comma [0] 2657" xfId="9731" hidden="1" xr:uid="{1F87CA71-6423-4063-A4FD-B15863CC3DE0}"/>
    <cellStyle name="Comma [0] 2658" xfId="39124" hidden="1" xr:uid="{7DA187D5-5FAB-4A2E-80B6-32315A3897DC}"/>
    <cellStyle name="Comma [0] 2658" xfId="9736" hidden="1" xr:uid="{C1439E8D-CE88-4F2A-A47B-E9123B82D9F5}"/>
    <cellStyle name="Comma [0] 2659" xfId="39130" hidden="1" xr:uid="{D523BF10-7F5C-43E5-A94C-035E4939E650}"/>
    <cellStyle name="Comma [0] 2659" xfId="9742" hidden="1" xr:uid="{2CDCD081-BB28-4BA8-B5C8-5B8328CCE8EE}"/>
    <cellStyle name="Comma [0] 266" xfId="34312" hidden="1" xr:uid="{2D2091B6-388D-406C-9705-5A86276BCB60}"/>
    <cellStyle name="Comma [0] 266" xfId="4924" hidden="1" xr:uid="{E6B299AE-5076-4CCD-9430-4E545E9CA56A}"/>
    <cellStyle name="Comma [0] 2660" xfId="39132" hidden="1" xr:uid="{A02E3D92-30A4-4902-8863-8F89C6DCD6D8}"/>
    <cellStyle name="Comma [0] 2660" xfId="9744" hidden="1" xr:uid="{AADF002E-D3AF-4EED-BDFA-BA54E5A991EE}"/>
    <cellStyle name="Comma [0] 2661" xfId="38424" hidden="1" xr:uid="{4184B8A4-EB3E-4E75-B80E-4213F4A0DAD7}"/>
    <cellStyle name="Comma [0] 2661" xfId="9036" hidden="1" xr:uid="{AB2C98E4-2AF1-4E1E-A5CB-806F7B7E83DD}"/>
    <cellStyle name="Comma [0] 2662" xfId="38402" hidden="1" xr:uid="{393CF3C5-A498-47C6-8049-A98BEF2C5926}"/>
    <cellStyle name="Comma [0] 2662" xfId="9014" hidden="1" xr:uid="{3631862D-1856-4EAF-974B-A13CFD613A38}"/>
    <cellStyle name="Comma [0] 2663" xfId="39143" hidden="1" xr:uid="{2457571D-9265-437C-96FA-BC8D9E6765A3}"/>
    <cellStyle name="Comma [0] 2663" xfId="9755" hidden="1" xr:uid="{06C555BD-FB89-48C1-B613-C520AFABE5EE}"/>
    <cellStyle name="Comma [0] 2664" xfId="39152" hidden="1" xr:uid="{40D302E1-CE6E-4C0D-A00A-D8B641E08FA9}"/>
    <cellStyle name="Comma [0] 2664" xfId="9764" hidden="1" xr:uid="{CB134522-7C34-43CA-AEDB-3189F5B64E2E}"/>
    <cellStyle name="Comma [0] 2665" xfId="39163" hidden="1" xr:uid="{FAD4C43A-B07B-4CD6-9BD0-45971E81CAFF}"/>
    <cellStyle name="Comma [0] 2665" xfId="9775" hidden="1" xr:uid="{4050B787-09FE-4CBA-8AA0-3C79FC99B922}"/>
    <cellStyle name="Comma [0] 2666" xfId="39169" hidden="1" xr:uid="{276C06B9-3C9D-45D1-8007-41AAE027AF9A}"/>
    <cellStyle name="Comma [0] 2666" xfId="9781" hidden="1" xr:uid="{A4CD4E32-E021-4C8B-A225-B89856F03DD0}"/>
    <cellStyle name="Comma [0] 2667" xfId="39151" hidden="1" xr:uid="{5057CF96-7995-43E3-BE30-E778BEE6067F}"/>
    <cellStyle name="Comma [0] 2667" xfId="9763" hidden="1" xr:uid="{95688374-6D98-4655-884E-EF2E7A9C98BB}"/>
    <cellStyle name="Comma [0] 2668" xfId="39161" hidden="1" xr:uid="{A01F88DE-549D-42D1-BEE3-287F4BCA4B95}"/>
    <cellStyle name="Comma [0] 2668" xfId="9773" hidden="1" xr:uid="{340F0F6A-35CC-48CF-98D4-D425867C9476}"/>
    <cellStyle name="Comma [0] 2669" xfId="39181" hidden="1" xr:uid="{64F0CEAE-90AE-4BCA-843B-713ABC079716}"/>
    <cellStyle name="Comma [0] 2669" xfId="9793" hidden="1" xr:uid="{D3CFAE9E-4CF1-49F1-B6D3-709713B12F30}"/>
    <cellStyle name="Comma [0] 267" xfId="34272" hidden="1" xr:uid="{A0D91E54-8DA9-465A-A9B5-382DFA3B008C}"/>
    <cellStyle name="Comma [0] 267" xfId="4884" hidden="1" xr:uid="{832ED713-17F7-4129-AE35-07C981B365E1}"/>
    <cellStyle name="Comma [0] 2670" xfId="39183" hidden="1" xr:uid="{9A1F9063-2656-40D8-8880-5DCAB73DE71D}"/>
    <cellStyle name="Comma [0] 2670" xfId="9795" hidden="1" xr:uid="{66337901-5D2D-46E7-930B-EA31F8A6F5BB}"/>
    <cellStyle name="Comma [0] 2671" xfId="39134" hidden="1" xr:uid="{1F3FD857-52E8-45BA-A638-8E6EC5500C4D}"/>
    <cellStyle name="Comma [0] 2671" xfId="9746" hidden="1" xr:uid="{E597BAAB-39C2-433D-BCBE-0EEC97241904}"/>
    <cellStyle name="Comma [0] 2672" xfId="38390" hidden="1" xr:uid="{D1707025-0DA5-4C24-BDAB-AFC35149B83A}"/>
    <cellStyle name="Comma [0] 2672" xfId="9002" hidden="1" xr:uid="{84FCC849-7826-47CA-9265-AB2BA050D1CC}"/>
    <cellStyle name="Comma [0] 2673" xfId="39137" hidden="1" xr:uid="{0522D8B0-4AA0-4EC9-A74D-927A08834ED8}"/>
    <cellStyle name="Comma [0] 2673" xfId="9749" hidden="1" xr:uid="{00066964-0DB4-4ED6-8BCC-E21135FCC4DD}"/>
    <cellStyle name="Comma [0] 2674" xfId="38401" hidden="1" xr:uid="{47A32F32-F705-4260-8459-540DC4107ED6}"/>
    <cellStyle name="Comma [0] 2674" xfId="9013" hidden="1" xr:uid="{AC1D4538-F01B-4F5B-93D3-797467EC0B9A}"/>
    <cellStyle name="Comma [0] 2675" xfId="38400" hidden="1" xr:uid="{CF60EDC1-8F37-4401-A9CB-A5C88C457F56}"/>
    <cellStyle name="Comma [0] 2675" xfId="9012" hidden="1" xr:uid="{86B67F06-C577-4F71-88CD-042FF1E5A0C8}"/>
    <cellStyle name="Comma [0] 2676" xfId="39188" hidden="1" xr:uid="{A06E1C1F-8990-4DCB-BF9D-B54BF72E8EF9}"/>
    <cellStyle name="Comma [0] 2676" xfId="9800" hidden="1" xr:uid="{EF54C300-5C5D-4185-938C-3E0873A3917E}"/>
    <cellStyle name="Comma [0] 2677" xfId="38476" hidden="1" xr:uid="{9345DA4C-80C4-480A-87A5-ACC3A124A92C}"/>
    <cellStyle name="Comma [0] 2677" xfId="9088" hidden="1" xr:uid="{2AC13036-83FA-4FB1-B6D0-BDB47E5FAB0B}"/>
    <cellStyle name="Comma [0] 2678" xfId="38677" hidden="1" xr:uid="{F6C2A8D9-D820-4487-92A7-C641677CDB6E}"/>
    <cellStyle name="Comma [0] 2678" xfId="9289" hidden="1" xr:uid="{FEE186BA-615E-4DD3-BA47-B502ABD4FA07}"/>
    <cellStyle name="Comma [0] 2679" xfId="39200" hidden="1" xr:uid="{06E75915-78E1-46CC-A428-3AF2A8BE6AA7}"/>
    <cellStyle name="Comma [0] 2679" xfId="9812" hidden="1" xr:uid="{5227AF1D-183F-498F-BC94-83CF2D7A3AF5}"/>
    <cellStyle name="Comma [0] 268" xfId="34351" hidden="1" xr:uid="{95166608-5A0B-4C18-AFDB-82173DBAFF02}"/>
    <cellStyle name="Comma [0] 268" xfId="4963" hidden="1" xr:uid="{0937E6F6-1498-4FE5-8AE4-29D818163B7F}"/>
    <cellStyle name="Comma [0] 2680" xfId="39202" hidden="1" xr:uid="{E5095315-E63E-4BEF-B88D-D5AB50C24ED7}"/>
    <cellStyle name="Comma [0] 2680" xfId="9814" hidden="1" xr:uid="{A487E9A5-7303-4AAB-8C3B-F6564E5D37E5}"/>
    <cellStyle name="Comma [0] 2681" xfId="39191" hidden="1" xr:uid="{F85026B4-55A7-4FC6-B782-E299FB6F4E2B}"/>
    <cellStyle name="Comma [0] 2681" xfId="9803" hidden="1" xr:uid="{8A174E01-B7AE-4630-AAFF-1A324D8FB4C1}"/>
    <cellStyle name="Comma [0] 2682" xfId="39199" hidden="1" xr:uid="{6E958EFF-3EDF-441A-9568-7F757AC60AB5}"/>
    <cellStyle name="Comma [0] 2682" xfId="9811" hidden="1" xr:uid="{E5406C21-981B-480A-8640-9C44F093AC00}"/>
    <cellStyle name="Comma [0] 2683" xfId="38686" hidden="1" xr:uid="{B5BDE409-DF11-4DB7-A7F4-CAF5D7A9A453}"/>
    <cellStyle name="Comma [0] 2683" xfId="9298" hidden="1" xr:uid="{32C8080E-6F56-41BC-B17B-70BA462E7F2E}"/>
    <cellStyle name="Comma [0] 2684" xfId="39185" hidden="1" xr:uid="{119EA19E-A7A8-4DA6-A039-1B3BFB025BD2}"/>
    <cellStyle name="Comma [0] 2684" xfId="9797" hidden="1" xr:uid="{580CFC03-E294-4806-B7B6-D37448C11C23}"/>
    <cellStyle name="Comma [0] 2685" xfId="39218" hidden="1" xr:uid="{64B1BFE7-47B9-4C39-8DE3-0B8C0B4121F3}"/>
    <cellStyle name="Comma [0] 2685" xfId="9830" hidden="1" xr:uid="{B52E9456-12A0-42DB-BA7D-27230A5CFE3C}"/>
    <cellStyle name="Comma [0] 2686" xfId="39226" hidden="1" xr:uid="{50558995-3748-4D5B-AF3C-7C80270855DD}"/>
    <cellStyle name="Comma [0] 2686" xfId="9838" hidden="1" xr:uid="{AC2FFA23-F823-459B-932B-18E71CDF3228}"/>
    <cellStyle name="Comma [0] 2687" xfId="39135" hidden="1" xr:uid="{ADE84399-F13E-4ADE-ADFB-B969E88D98B0}"/>
    <cellStyle name="Comma [0] 2687" xfId="9747" hidden="1" xr:uid="{4A8672CC-A796-436E-8E9D-A59F28B5C2FE}"/>
    <cellStyle name="Comma [0] 2688" xfId="39214" hidden="1" xr:uid="{8EF5F5E8-FE53-4DC3-A3E6-DD99301EF0CA}"/>
    <cellStyle name="Comma [0] 2688" xfId="9826" hidden="1" xr:uid="{1161DA7D-0BF8-4FE7-B3A5-85745FC2AA16}"/>
    <cellStyle name="Comma [0] 2689" xfId="39235" hidden="1" xr:uid="{554EDCB7-693D-4813-9D69-0F5531FC1A66}"/>
    <cellStyle name="Comma [0] 2689" xfId="9847" hidden="1" xr:uid="{6FD2C975-E3EB-4FB1-8DED-6050793AD34C}"/>
    <cellStyle name="Comma [0] 269" xfId="34353" hidden="1" xr:uid="{62531071-97E1-4818-929B-6303A372382D}"/>
    <cellStyle name="Comma [0] 269" xfId="4965" hidden="1" xr:uid="{58119989-6746-4D1D-B7A5-570BBB7EF150}"/>
    <cellStyle name="Comma [0] 2690" xfId="39237" hidden="1" xr:uid="{A46F3CE3-6D2B-40D8-A535-FE960C7BF1EE}"/>
    <cellStyle name="Comma [0] 2690" xfId="9849" hidden="1" xr:uid="{B47F5583-C6D2-46DE-86BB-9D00C46AAA31}"/>
    <cellStyle name="Comma [0] 2691" xfId="39196" hidden="1" xr:uid="{ABC3EE6A-FEA3-41CB-A3FF-7594EBE8F580}"/>
    <cellStyle name="Comma [0] 2691" xfId="9808" hidden="1" xr:uid="{159810A5-9C72-44E2-90EA-6B4B415DDA14}"/>
    <cellStyle name="Comma [0] 2692" xfId="39141" hidden="1" xr:uid="{6B8148DB-F281-4151-B02A-A89BA40F529A}"/>
    <cellStyle name="Comma [0] 2692" xfId="9753" hidden="1" xr:uid="{AB1D9BF8-78C0-4486-8B4C-2E9764DE3218}"/>
    <cellStyle name="Comma [0] 2693" xfId="39194" hidden="1" xr:uid="{192A9528-4D5A-4DED-BDFD-BCD6E11E045E}"/>
    <cellStyle name="Comma [0] 2693" xfId="9806" hidden="1" xr:uid="{6A76546D-F3B6-487B-B633-F219BB390728}"/>
    <cellStyle name="Comma [0] 2694" xfId="39178" hidden="1" xr:uid="{74E207E1-0543-4CDA-9C3D-395DE0959630}"/>
    <cellStyle name="Comma [0] 2694" xfId="9790" hidden="1" xr:uid="{B856CFBE-4588-43F2-9855-DF8BCC2857C2}"/>
    <cellStyle name="Comma [0] 2695" xfId="39174" hidden="1" xr:uid="{D4F3AA7B-7E7F-45C0-B745-5919766F5038}"/>
    <cellStyle name="Comma [0] 2695" xfId="9786" hidden="1" xr:uid="{B3FC5718-A766-4D0D-97D9-F1BFE84AC147}"/>
    <cellStyle name="Comma [0] 2696" xfId="39245" hidden="1" xr:uid="{BC294422-4009-4102-8DC9-E171367621D4}"/>
    <cellStyle name="Comma [0] 2696" xfId="9857" hidden="1" xr:uid="{2B5888F9-E345-4B30-9D5E-60D212358188}"/>
    <cellStyle name="Comma [0] 2697" xfId="39117" hidden="1" xr:uid="{5C567F55-298A-4104-889A-217CEFF0FA79}"/>
    <cellStyle name="Comma [0] 2697" xfId="9729" hidden="1" xr:uid="{155D0DAB-FA9E-454A-8D40-F5445E28B385}"/>
    <cellStyle name="Comma [0] 2698" xfId="38425" hidden="1" xr:uid="{742915C9-A08A-4179-B55C-D6938405C5C1}"/>
    <cellStyle name="Comma [0] 2698" xfId="9037" hidden="1" xr:uid="{7F4AAD80-59A7-4AF2-9818-CDF34671FC32}"/>
    <cellStyle name="Comma [0] 2699" xfId="39253" hidden="1" xr:uid="{7BB78393-34FC-44EA-AF37-9C331D0328F6}"/>
    <cellStyle name="Comma [0] 2699" xfId="9865" hidden="1" xr:uid="{DEEAB3D8-6829-4F24-9744-801B34B1CB48}"/>
    <cellStyle name="Comma [0] 27" xfId="63067" hidden="1" xr:uid="{97A84A17-9CA1-4026-B8D8-51FD0299F871}"/>
    <cellStyle name="Comma [0] 27" xfId="62985" hidden="1" xr:uid="{26F30CBF-E8F7-4DD2-A50D-4449CA9B644A}"/>
    <cellStyle name="Comma [0] 27" xfId="62092" hidden="1" xr:uid="{022C76E2-78B8-48A0-9514-79E4E80C7FFD}"/>
    <cellStyle name="Comma [0] 27" xfId="62174" hidden="1" xr:uid="{938AF585-BFE7-4610-9BD1-EA24CECDEE88}"/>
    <cellStyle name="Comma [0] 27" xfId="62256" hidden="1" xr:uid="{AF7DE175-DC78-497F-9B46-F19F0B2051ED}"/>
    <cellStyle name="Comma [0] 27" xfId="62336" hidden="1" xr:uid="{FFC899F6-351A-44CB-B25A-0D0EFBA07C23}"/>
    <cellStyle name="Comma [0] 27" xfId="62418" hidden="1" xr:uid="{3594F558-8092-4B10-BB83-0A2BB2EC69D9}"/>
    <cellStyle name="Comma [0] 27" xfId="62493" hidden="1" xr:uid="{0257C93B-F51D-41E5-8A3B-E1BEC601E48F}"/>
    <cellStyle name="Comma [0] 27" xfId="62575" hidden="1" xr:uid="{C6CF9A4B-ED90-4480-A750-CE0D6D2FD2EA}"/>
    <cellStyle name="Comma [0] 27" xfId="62659" hidden="1" xr:uid="{04BAD411-D56F-4B92-A744-001874FD365B}"/>
    <cellStyle name="Comma [0] 27" xfId="62741" hidden="1" xr:uid="{88B01564-ABCC-4EFA-92F9-CAA501808F19}"/>
    <cellStyle name="Comma [0] 27" xfId="62823" hidden="1" xr:uid="{DA6CC6EA-58B3-4E38-92B4-58ED8140733C}"/>
    <cellStyle name="Comma [0] 27" xfId="62905" hidden="1" xr:uid="{1B30640A-8622-4B2B-9A2F-B9A9B603E4B6}"/>
    <cellStyle name="Comma [0] 27" xfId="61926" hidden="1" xr:uid="{889751D4-622A-4B2D-9413-21EE848419AA}"/>
    <cellStyle name="Comma [0] 27" xfId="62010" hidden="1" xr:uid="{6B6B09D1-0964-4683-8744-ADC4A61C0F07}"/>
    <cellStyle name="Comma [0] 27" xfId="1383" hidden="1" xr:uid="{AE8599A3-8F8F-43C4-BFC9-0E1DD5EBA010}"/>
    <cellStyle name="Comma [0] 27" xfId="1807" hidden="1" xr:uid="{E270DA4B-589E-4752-AF54-F842D9108646}"/>
    <cellStyle name="Comma [0] 27" xfId="1972" hidden="1" xr:uid="{05809B56-996D-4157-8E13-BEBD9F31D543}"/>
    <cellStyle name="Comma [0] 27" xfId="1868" hidden="1" xr:uid="{83656DC6-612D-491F-BCF8-6FC43B66D6E3}"/>
    <cellStyle name="Comma [0] 27" xfId="1711" hidden="1" xr:uid="{F362AE3E-4910-4BA6-A791-E9F9972E3702}"/>
    <cellStyle name="Comma [0] 27" xfId="2138" hidden="1" xr:uid="{DBF1087E-E3AA-43B7-BC36-329E6DFC4290}"/>
    <cellStyle name="Comma [0] 27" xfId="2302" hidden="1" xr:uid="{9E2EF1D2-D7ED-4B09-8C40-91AEBBA51B5F}"/>
    <cellStyle name="Comma [0] 27" xfId="2199" hidden="1" xr:uid="{FBE77612-689D-402C-82D7-BB25D7C2EBCB}"/>
    <cellStyle name="Comma [0] 27" xfId="2030" hidden="1" xr:uid="{BC44A200-FBCF-472C-B042-38CCFCB846EC}"/>
    <cellStyle name="Comma [0] 27" xfId="4526" hidden="1" xr:uid="{6FD449F7-056E-476A-9489-950FB0496542}"/>
    <cellStyle name="Comma [0] 27" xfId="33914" hidden="1" xr:uid="{9A780A0F-3E08-4C70-8F20-24BC9DE915BB}"/>
    <cellStyle name="Comma [0] 27" xfId="61188" hidden="1" xr:uid="{35090B34-71FD-4FF2-B1E6-D84C0CD299E5}"/>
    <cellStyle name="Comma [0] 27" xfId="61270" hidden="1" xr:uid="{D461F287-E6FD-4E51-9C03-7BE679D28DBB}"/>
    <cellStyle name="Comma [0] 27" xfId="61354" hidden="1" xr:uid="{435CA9A5-F67B-449A-80E8-4AC8B7BC1E19}"/>
    <cellStyle name="Comma [0] 27" xfId="61436" hidden="1" xr:uid="{FABBC7E5-A622-4417-B89A-E7584D588E26}"/>
    <cellStyle name="Comma [0] 27" xfId="61518" hidden="1" xr:uid="{99433519-1A78-4C8A-AA7A-C0AB9738C588}"/>
    <cellStyle name="Comma [0] 27" xfId="61600" hidden="1" xr:uid="{686848D9-8DB4-41C1-AE85-75BE9487504B}"/>
    <cellStyle name="Comma [0] 27" xfId="61680" hidden="1" xr:uid="{094BD9FF-C02D-4FFC-8A7B-77A6A5833377}"/>
    <cellStyle name="Comma [0] 27" xfId="61762" hidden="1" xr:uid="{49BF4B3E-22B6-40BE-A284-493D6B8882CB}"/>
    <cellStyle name="Comma [0] 27" xfId="61844" hidden="1" xr:uid="{ADDC7459-273D-4032-8EFE-5736A47D22F9}"/>
    <cellStyle name="Comma [0] 27" xfId="988" hidden="1" xr:uid="{3BF3DB9D-26DD-4EB9-8FD9-7CDB7848C069}"/>
    <cellStyle name="Comma [0] 27" xfId="884" hidden="1" xr:uid="{9BFC9F87-FBBD-466A-B0D1-E538F9AD3320}"/>
    <cellStyle name="Comma [0] 27" xfId="727" hidden="1" xr:uid="{E32F9F79-F32C-4EBA-BDB5-1B7785297E64}"/>
    <cellStyle name="Comma [0] 27" xfId="1151" hidden="1" xr:uid="{DDA7EA4D-2C00-4705-A0D5-8FF0654DF7C2}"/>
    <cellStyle name="Comma [0] 27" xfId="167" hidden="1" xr:uid="{5DBED58D-197F-4CF4-B00E-8F284AB90980}"/>
    <cellStyle name="Comma [0] 27" xfId="332" hidden="1" xr:uid="{3A3724D6-2E55-44EF-82E3-B187E75A97C4}"/>
    <cellStyle name="Comma [0] 27" xfId="1055" hidden="1" xr:uid="{75DAB04D-9B70-4320-9F8B-0AD075964EAA}"/>
    <cellStyle name="Comma [0] 27" xfId="1479" hidden="1" xr:uid="{62811CBC-9A5E-463C-AA31-922BB32E819C}"/>
    <cellStyle name="Comma [0] 27" xfId="1644" hidden="1" xr:uid="{47BA9E12-EC71-4651-9B75-E5B98A8AD21B}"/>
    <cellStyle name="Comma [0] 27" xfId="1540" hidden="1" xr:uid="{498DB64F-A7D8-4EB6-959F-BD7651D46D81}"/>
    <cellStyle name="Comma [0] 27" xfId="495" hidden="1" xr:uid="{76B8F95F-6994-4255-A1BA-184869FA78FA}"/>
    <cellStyle name="Comma [0] 27" xfId="660" hidden="1" xr:uid="{C4948762-C6CA-4217-9E14-3E6F46DBE600}"/>
    <cellStyle name="Comma [0] 27" xfId="556" hidden="1" xr:uid="{87E002B8-2A77-4077-A3CF-F43D0A26E38E}"/>
    <cellStyle name="Comma [0] 27" xfId="399" hidden="1" xr:uid="{E2931247-DA27-46C1-8976-1FFD502AEAEB}"/>
    <cellStyle name="Comma [0] 27" xfId="823" hidden="1" xr:uid="{913F188B-0AFA-4C0A-A946-DA3E1B18E885}"/>
    <cellStyle name="Comma [0] 27" xfId="228" hidden="1" xr:uid="{C3C590D9-3F20-4803-9D32-230FC128EF2D}"/>
    <cellStyle name="Comma [0] 27" xfId="71" hidden="1" xr:uid="{DFB3C94D-0566-482F-B494-7D890385164D}"/>
    <cellStyle name="Comma [0] 27" xfId="1316" hidden="1" xr:uid="{F655D787-D0F7-4A91-A74F-783308BA595E}"/>
    <cellStyle name="Comma [0] 27" xfId="1212" hidden="1" xr:uid="{5B5D6215-B114-4185-8EF5-48DAC8208288}"/>
    <cellStyle name="Comma [0] 270" xfId="33779" hidden="1" xr:uid="{1A7A5221-0EA2-4291-A714-671D7BB0BA78}"/>
    <cellStyle name="Comma [0] 270" xfId="4390" hidden="1" xr:uid="{97B3DFF7-7671-4035-8496-CBBB0D788098}"/>
    <cellStyle name="Comma [0] 2700" xfId="39255" hidden="1" xr:uid="{51BCD16F-7C0D-41F3-89EA-953EA323DFCA}"/>
    <cellStyle name="Comma [0] 2700" xfId="9867" hidden="1" xr:uid="{ECEC0872-35F4-4DF8-88F5-DE22196C285D}"/>
    <cellStyle name="Comma [0] 2701" xfId="39204" hidden="1" xr:uid="{926B9531-6152-4F45-8003-2C15CFD589DF}"/>
    <cellStyle name="Comma [0] 2701" xfId="9816" hidden="1" xr:uid="{ED5146F8-0616-4E22-A725-0C348E65AAD4}"/>
    <cellStyle name="Comma [0] 2702" xfId="39180" hidden="1" xr:uid="{A43B0C76-636D-44CC-8206-4EDE6F679685}"/>
    <cellStyle name="Comma [0] 2702" xfId="9792" hidden="1" xr:uid="{6BC33AD3-0753-4106-B543-935D378F810F}"/>
    <cellStyle name="Comma [0] 2703" xfId="39215" hidden="1" xr:uid="{FBA0382A-A612-49F5-A89C-503083F9D52D}"/>
    <cellStyle name="Comma [0] 2703" xfId="9827" hidden="1" xr:uid="{E2198CAF-A3DA-4888-943B-4F1E35D7973F}"/>
    <cellStyle name="Comma [0] 2704" xfId="39147" hidden="1" xr:uid="{0225578E-636A-46CE-8CCD-958AA5C25FA0}"/>
    <cellStyle name="Comma [0] 2704" xfId="9759" hidden="1" xr:uid="{D1FFF198-95C9-4BEA-BDD7-C8C9CC31D11D}"/>
    <cellStyle name="Comma [0] 2705" xfId="39217" hidden="1" xr:uid="{581BFB47-CD4C-46DC-A667-38865117E53A}"/>
    <cellStyle name="Comma [0] 2705" xfId="9829" hidden="1" xr:uid="{EACD11FC-F6C7-4088-A512-5D36979DC759}"/>
    <cellStyle name="Comma [0] 2706" xfId="39262" hidden="1" xr:uid="{986A7DC6-C7C6-4090-808C-F9136E5A8218}"/>
    <cellStyle name="Comma [0] 2706" xfId="9874" hidden="1" xr:uid="{96C5AA50-6A47-4865-A076-BBB7E4F8F969}"/>
    <cellStyle name="Comma [0] 2707" xfId="39205" hidden="1" xr:uid="{3837C68B-9D32-46E6-9778-8D11548E2954}"/>
    <cellStyle name="Comma [0] 2707" xfId="9817" hidden="1" xr:uid="{D3E40382-1798-4DD9-967A-BA8AAD179E84}"/>
    <cellStyle name="Comma [0] 2708" xfId="39162" hidden="1" xr:uid="{37F58AFF-8841-4B71-B6F2-D61A844ABD42}"/>
    <cellStyle name="Comma [0] 2708" xfId="9774" hidden="1" xr:uid="{06C59BEA-1A9C-4C9C-8FF0-B758E592D0D6}"/>
    <cellStyle name="Comma [0] 2709" xfId="39268" hidden="1" xr:uid="{CE9105F2-83E6-4AD8-84C8-311B87C88401}"/>
    <cellStyle name="Comma [0] 2709" xfId="9880" hidden="1" xr:uid="{E9D29F3F-F737-4300-99DB-30646C9B2496}"/>
    <cellStyle name="Comma [0] 271" xfId="33752" hidden="1" xr:uid="{75B4A7E0-75D5-4C2A-A9E6-3D2E09D4B9BB}"/>
    <cellStyle name="Comma [0] 271" xfId="4363" hidden="1" xr:uid="{4A56EC0C-4BBD-475D-BF00-762A817B27BE}"/>
    <cellStyle name="Comma [0] 2710" xfId="39270" hidden="1" xr:uid="{B5BDF65E-86F5-4421-AD73-307A1C8FD4DD}"/>
    <cellStyle name="Comma [0] 2710" xfId="9882" hidden="1" xr:uid="{134E47E1-8CE2-4F18-852D-89FAFDDDBB9A}"/>
    <cellStyle name="Comma [0] 2711" xfId="39223" hidden="1" xr:uid="{367791E0-663E-4368-9B73-9B10F687BDFE}"/>
    <cellStyle name="Comma [0] 2711" xfId="9835" hidden="1" xr:uid="{BCBDB098-38B4-4398-B3C3-9C58E0DFF5FB}"/>
    <cellStyle name="Comma [0] 2712" xfId="39229" hidden="1" xr:uid="{9B4910AE-A130-4244-A3AA-D747A94DCCAC}"/>
    <cellStyle name="Comma [0] 2712" xfId="9841" hidden="1" xr:uid="{24F35256-37A4-457C-877C-808BDE62B6CD}"/>
    <cellStyle name="Comma [0] 2713" xfId="39116" hidden="1" xr:uid="{82C6190C-7462-4D58-92F3-7584A7B97134}"/>
    <cellStyle name="Comma [0] 2713" xfId="9728" hidden="1" xr:uid="{106965C2-5218-4A1A-88C4-87260C7F130A}"/>
    <cellStyle name="Comma [0] 2714" xfId="39179" hidden="1" xr:uid="{DFC1B37F-420D-4176-83CB-96B09CE56ADA}"/>
    <cellStyle name="Comma [0] 2714" xfId="9791" hidden="1" xr:uid="{465DD756-565B-4A02-9428-607EA4200000}"/>
    <cellStyle name="Comma [0] 2715" xfId="39187" hidden="1" xr:uid="{FBE902AB-E557-491A-975C-FDA304E60699}"/>
    <cellStyle name="Comma [0] 2715" xfId="9799" hidden="1" xr:uid="{1146DECB-6646-498D-ADE6-0CD1B05E75F6}"/>
    <cellStyle name="Comma [0] 2716" xfId="39276" hidden="1" xr:uid="{76835437-B016-450B-B90A-5BBE77E45A58}"/>
    <cellStyle name="Comma [0] 2716" xfId="9888" hidden="1" xr:uid="{B2C4AACA-3F43-482F-B5CC-87C875F57DFD}"/>
    <cellStyle name="Comma [0] 2717" xfId="39190" hidden="1" xr:uid="{4B02933B-7464-4CFF-AC57-5C2040531C03}"/>
    <cellStyle name="Comma [0] 2717" xfId="9802" hidden="1" xr:uid="{2695788F-1AB5-4F5F-80B0-40F8BD1D7E08}"/>
    <cellStyle name="Comma [0] 2718" xfId="39150" hidden="1" xr:uid="{8EB37F6E-8AF4-42DC-A38F-ECE1443B7AE9}"/>
    <cellStyle name="Comma [0] 2718" xfId="9762" hidden="1" xr:uid="{D665E188-39A0-4553-B7F9-5E3B609DC0EC}"/>
    <cellStyle name="Comma [0] 2719" xfId="39281" hidden="1" xr:uid="{44E4D107-D146-42AC-8A17-AC9B08FE5A0B}"/>
    <cellStyle name="Comma [0] 2719" xfId="9893" hidden="1" xr:uid="{0451E087-7691-4DC3-82CD-BB439747F1AE}"/>
    <cellStyle name="Comma [0] 272" xfId="34359" hidden="1" xr:uid="{166F07D6-5EEF-4BE6-85C7-80FD063A1790}"/>
    <cellStyle name="Comma [0] 272" xfId="4971" hidden="1" xr:uid="{FB97EE47-1FBD-458C-849C-C338CF6AEC27}"/>
    <cellStyle name="Comma [0] 2720" xfId="39283" hidden="1" xr:uid="{5640967D-2320-46AD-B028-C0E26356908E}"/>
    <cellStyle name="Comma [0] 2720" xfId="9895" hidden="1" xr:uid="{D0B39819-8068-49F2-9791-F2B76B3EA637}"/>
    <cellStyle name="Comma [0] 2721" xfId="39242" hidden="1" xr:uid="{468B4957-B473-4DC4-8319-D89E33749B2A}"/>
    <cellStyle name="Comma [0] 2721" xfId="9854" hidden="1" xr:uid="{539548B7-FE8A-4DF4-9C3D-5AD7CF1559A6}"/>
    <cellStyle name="Comma [0] 2722" xfId="39248" hidden="1" xr:uid="{AD4BC84E-A88A-487A-B1FC-59E441E5C0E8}"/>
    <cellStyle name="Comma [0] 2722" xfId="9860" hidden="1" xr:uid="{6B576BAD-4583-4490-B9D2-109F088DF46D}"/>
    <cellStyle name="Comma [0] 2723" xfId="39149" hidden="1" xr:uid="{9BAF4769-E401-4482-8E6A-ABF963271E50}"/>
    <cellStyle name="Comma [0] 2723" xfId="9761" hidden="1" xr:uid="{0C4FB309-8367-4F01-A4E7-0C1DDFA62FD3}"/>
    <cellStyle name="Comma [0] 2724" xfId="39230" hidden="1" xr:uid="{F23DBCEE-2E73-4EC1-BCEF-BA145BBE8ACD}"/>
    <cellStyle name="Comma [0] 2724" xfId="9842" hidden="1" xr:uid="{E165DE35-E72F-43AE-9302-085DFC9CA862}"/>
    <cellStyle name="Comma [0] 2725" xfId="39209" hidden="1" xr:uid="{F6A83AE2-6A44-41DE-88C7-82EC962B6DB2}"/>
    <cellStyle name="Comma [0] 2725" xfId="9821" hidden="1" xr:uid="{2B785C3F-53A9-4EB9-8AB9-1BA86D64F9A2}"/>
    <cellStyle name="Comma [0] 2726" xfId="39287" hidden="1" xr:uid="{D63F42A0-1633-4B54-93C9-7DDD2D22F8EB}"/>
    <cellStyle name="Comma [0] 2726" xfId="9899" hidden="1" xr:uid="{63681DD6-F662-4106-91B7-35EBDD907F7B}"/>
    <cellStyle name="Comma [0] 2727" xfId="39228" hidden="1" xr:uid="{C6967385-568E-4860-AF1B-B4C0D077A59F}"/>
    <cellStyle name="Comma [0] 2727" xfId="9840" hidden="1" xr:uid="{F813728D-D7A2-4F4C-991A-0E285DD50E33}"/>
    <cellStyle name="Comma [0] 2728" xfId="39166" hidden="1" xr:uid="{060B2B79-7C46-4E0F-8482-80453CB51FB0}"/>
    <cellStyle name="Comma [0] 2728" xfId="9778" hidden="1" xr:uid="{F770AB2B-EA40-49DB-A261-9DD36ED4D9CF}"/>
    <cellStyle name="Comma [0] 2729" xfId="39294" hidden="1" xr:uid="{047CCE05-88C8-42DD-A750-9945C48160E8}"/>
    <cellStyle name="Comma [0] 2729" xfId="9906" hidden="1" xr:uid="{2240AE89-1E9F-4519-A6D3-8CDD05A53A50}"/>
    <cellStyle name="Comma [0] 273" xfId="34365" hidden="1" xr:uid="{FAF3EA82-7CAF-4EBD-BE00-485492987B05}"/>
    <cellStyle name="Comma [0] 273" xfId="4977" hidden="1" xr:uid="{42DAEC7C-EDEE-46F7-B74C-3B858866236D}"/>
    <cellStyle name="Comma [0] 2730" xfId="39296" hidden="1" xr:uid="{10C94666-5A10-4FAC-BC2E-6DA3A2D6A594}"/>
    <cellStyle name="Comma [0] 2730" xfId="9908" hidden="1" xr:uid="{2212D0B8-94AB-4EAB-BF0B-77E25FED28E9}"/>
    <cellStyle name="Comma [0] 2731" xfId="39260" hidden="1" xr:uid="{AB3C16AF-94CB-4DE3-95AC-0F482E2F3AAE}"/>
    <cellStyle name="Comma [0] 2731" xfId="9872" hidden="1" xr:uid="{FC89CB22-955A-41A0-9AA7-07E3888537B3}"/>
    <cellStyle name="Comma [0] 2732" xfId="39265" hidden="1" xr:uid="{EE9F5486-0FC7-4C25-84DB-AD972602A759}"/>
    <cellStyle name="Comma [0] 2732" xfId="9877" hidden="1" xr:uid="{DEC902EC-EE6C-4356-9D2B-EFE1373BE58D}"/>
    <cellStyle name="Comma [0] 2733" xfId="38695" hidden="1" xr:uid="{B268844B-A80F-4ADF-9802-2A91D21412F5}"/>
    <cellStyle name="Comma [0] 2733" xfId="9307" hidden="1" xr:uid="{FA12ECA6-0554-43F4-9084-7B9EB44C2014}"/>
    <cellStyle name="Comma [0] 2734" xfId="39249" hidden="1" xr:uid="{A1A809E1-3FE3-4014-8C43-19BA7D07FF11}"/>
    <cellStyle name="Comma [0] 2734" xfId="9861" hidden="1" xr:uid="{B0104214-2A92-42CD-AC68-7A9E32CBACA7}"/>
    <cellStyle name="Comma [0] 2735" xfId="39154" hidden="1" xr:uid="{84FF93C1-6352-4942-8CF1-52E9E0E60F01}"/>
    <cellStyle name="Comma [0] 2735" xfId="9766" hidden="1" xr:uid="{F92D65C0-67AD-446B-A7AD-12A0A2F3E964}"/>
    <cellStyle name="Comma [0] 2736" xfId="39300" hidden="1" xr:uid="{26D63806-CA85-4123-91DE-D4E195915B4F}"/>
    <cellStyle name="Comma [0] 2736" xfId="9912" hidden="1" xr:uid="{904163B4-40C1-4979-9B19-386F26CC704E}"/>
    <cellStyle name="Comma [0] 2737" xfId="39247" hidden="1" xr:uid="{D36E2D26-93AC-48E1-9FB3-F422C939C164}"/>
    <cellStyle name="Comma [0] 2737" xfId="9859" hidden="1" xr:uid="{1DDAFD43-24E9-4C8D-AE10-13D1A2D977FC}"/>
    <cellStyle name="Comma [0] 2738" xfId="39186" hidden="1" xr:uid="{197C5E22-D67C-43D7-9CE3-3763095DF775}"/>
    <cellStyle name="Comma [0] 2738" xfId="9798" hidden="1" xr:uid="{E993A057-A755-4504-A465-01330E7F816A}"/>
    <cellStyle name="Comma [0] 2739" xfId="39304" hidden="1" xr:uid="{FB149018-BC4D-45D4-A58F-5FBA717BF084}"/>
    <cellStyle name="Comma [0] 2739" xfId="9916" hidden="1" xr:uid="{2671D271-5793-41C6-BB42-AD2936B860F3}"/>
    <cellStyle name="Comma [0] 274" xfId="34367" hidden="1" xr:uid="{2FFD0E4F-E200-4F89-A49B-E3AA1C582E86}"/>
    <cellStyle name="Comma [0] 274" xfId="4979" hidden="1" xr:uid="{322C634E-59F1-4334-85EB-B062D52300F6}"/>
    <cellStyle name="Comma [0] 2740" xfId="39306" hidden="1" xr:uid="{CA4ADCE8-51F6-461D-B79D-F6A9301DFBCA}"/>
    <cellStyle name="Comma [0] 2740" xfId="9918" hidden="1" xr:uid="{6FE0879D-1D26-4828-B8F9-4E6E1F2D78F3}"/>
    <cellStyle name="Comma [0] 2741" xfId="39274" hidden="1" xr:uid="{7C5CD6F0-B397-4DCD-9FAB-7123B7B18CD6}"/>
    <cellStyle name="Comma [0] 2741" xfId="9886" hidden="1" xr:uid="{72FBE65C-905A-4C74-BBA4-8B6CD71C3AD5}"/>
    <cellStyle name="Comma [0] 2742" xfId="39278" hidden="1" xr:uid="{57105F33-50F9-4897-A41F-94B00D338C08}"/>
    <cellStyle name="Comma [0] 2742" xfId="9890" hidden="1" xr:uid="{42EF41C7-DBD3-4AD2-A4E9-CC2651D47A59}"/>
    <cellStyle name="Comma [0] 2743" xfId="39168" hidden="1" xr:uid="{9513E6AE-7546-42CE-8430-F5D516B28E4E}"/>
    <cellStyle name="Comma [0] 2743" xfId="9780" hidden="1" xr:uid="{8A4D084E-300A-4000-90FD-45DD000090C6}"/>
    <cellStyle name="Comma [0] 2744" xfId="39266" hidden="1" xr:uid="{B958BC8D-EB82-4B36-9B61-F14A4B2D98D6}"/>
    <cellStyle name="Comma [0] 2744" xfId="9878" hidden="1" xr:uid="{80D64C32-6B3B-4224-8C16-D59D08CF1DAD}"/>
    <cellStyle name="Comma [0] 2745" xfId="39158" hidden="1" xr:uid="{CED553BA-8121-4846-9D8A-AFAD2259544E}"/>
    <cellStyle name="Comma [0] 2745" xfId="9770" hidden="1" xr:uid="{96DD7659-D4BF-41BA-ADB7-8391C3662073}"/>
    <cellStyle name="Comma [0] 2746" xfId="39310" hidden="1" xr:uid="{1DA1B762-D15E-4EB0-BD69-1F1836AE091F}"/>
    <cellStyle name="Comma [0] 2746" xfId="9922" hidden="1" xr:uid="{7EAE2A85-D723-467A-9C80-064C2A5ECDA9}"/>
    <cellStyle name="Comma [0] 2747" xfId="39264" hidden="1" xr:uid="{3173133C-5CCB-4552-9637-E38BE6505878}"/>
    <cellStyle name="Comma [0] 2747" xfId="9876" hidden="1" xr:uid="{61A6A2F1-FACD-4D35-9094-C463D34DA2A8}"/>
    <cellStyle name="Comma [0] 2748" xfId="39233" hidden="1" xr:uid="{F784C2B7-364A-44A5-A1C4-A844336DCC19}"/>
    <cellStyle name="Comma [0] 2748" xfId="9845" hidden="1" xr:uid="{021506F6-DC70-4827-8E10-1E9C5669D4F4}"/>
    <cellStyle name="Comma [0] 2749" xfId="39314" hidden="1" xr:uid="{CD77B667-C267-4571-83A4-EAE41FDB3167}"/>
    <cellStyle name="Comma [0] 2749" xfId="9926" hidden="1" xr:uid="{49A1CB29-9622-4C4C-91C5-3253673D9D69}"/>
    <cellStyle name="Comma [0] 275" xfId="34358" hidden="1" xr:uid="{47A9F9CD-C600-41A3-983A-DE55766D0828}"/>
    <cellStyle name="Comma [0] 275" xfId="4970" hidden="1" xr:uid="{FE3E6AD7-A8CD-410B-9D68-DA15FD0092E0}"/>
    <cellStyle name="Comma [0] 2750" xfId="39316" hidden="1" xr:uid="{C570A7A1-5B92-4B2A-B742-81BA325CF0CD}"/>
    <cellStyle name="Comma [0] 2750" xfId="9928" hidden="1" xr:uid="{1351D46E-804A-46B8-9D99-38DBCC9B7783}"/>
    <cellStyle name="Comma [0] 2751" xfId="39302" hidden="1" xr:uid="{DD984B35-08E9-475C-AF4C-7C806F89E8E0}"/>
    <cellStyle name="Comma [0] 2751" xfId="9914" hidden="1" xr:uid="{1063D987-E332-459B-AF99-CFE38A2ECECD}"/>
    <cellStyle name="Comma [0] 2752" xfId="39289" hidden="1" xr:uid="{59072946-0FB4-4282-AA79-19A550255617}"/>
    <cellStyle name="Comma [0] 2752" xfId="9901" hidden="1" xr:uid="{9FCD0740-FED9-42E3-82EC-7D5E7668451B}"/>
    <cellStyle name="Comma [0] 2753" xfId="39313" hidden="1" xr:uid="{8113DC51-4F46-436E-8CA2-07C8786E23C8}"/>
    <cellStyle name="Comma [0] 2753" xfId="9925" hidden="1" xr:uid="{E2F57C3D-DC0A-4A91-9E68-F03C0ABAEEE9}"/>
    <cellStyle name="Comma [0] 2754" xfId="39279" hidden="1" xr:uid="{DB73972E-1567-4FCD-8BF3-E193CBC0DD47}"/>
    <cellStyle name="Comma [0] 2754" xfId="9891" hidden="1" xr:uid="{41BC70CF-6DEE-49E7-ADBE-77960D409EE6}"/>
    <cellStyle name="Comma [0] 2755" xfId="39251" hidden="1" xr:uid="{A5D639B1-C888-4668-8A6F-CF1D6B853FFB}"/>
    <cellStyle name="Comma [0] 2755" xfId="9863" hidden="1" xr:uid="{10B0F05D-A4BD-4B94-9170-2EF130109912}"/>
    <cellStyle name="Comma [0] 2756" xfId="39318" hidden="1" xr:uid="{AE15FA02-30E3-499D-9019-4BAFE854893F}"/>
    <cellStyle name="Comma [0] 2756" xfId="9930" hidden="1" xr:uid="{FF74D5B8-353E-4194-8E7B-F713B0D6D305}"/>
    <cellStyle name="Comma [0] 2757" xfId="39275" hidden="1" xr:uid="{E2FD3301-8C9A-4ACE-8E81-24154C66A71F}"/>
    <cellStyle name="Comma [0] 2757" xfId="9887" hidden="1" xr:uid="{B5E765D5-053C-4A1D-9937-A3DFD216E49D}"/>
    <cellStyle name="Comma [0] 2758" xfId="39309" hidden="1" xr:uid="{CE330D17-2CBF-4BA4-8CD0-FC2A71DBAD4B}"/>
    <cellStyle name="Comma [0] 2758" xfId="9921" hidden="1" xr:uid="{32D44608-D035-43CF-AA95-88006A8A1EF2}"/>
    <cellStyle name="Comma [0] 2759" xfId="39322" hidden="1" xr:uid="{AE16BEA6-7040-4A69-B3D2-D14C1A6F83D5}"/>
    <cellStyle name="Comma [0] 2759" xfId="9934" hidden="1" xr:uid="{FDDEB24C-90D1-43BE-8648-16D578426147}"/>
    <cellStyle name="Comma [0] 276" xfId="34363" hidden="1" xr:uid="{A3D217BC-4898-4079-A56C-0E800949809C}"/>
    <cellStyle name="Comma [0] 276" xfId="4975" hidden="1" xr:uid="{C7C67C3C-3364-4314-8CF8-5BC622973DED}"/>
    <cellStyle name="Comma [0] 2760" xfId="39324" hidden="1" xr:uid="{C1565B6D-120C-4E8D-8374-EB5EF2A1408C}"/>
    <cellStyle name="Comma [0] 2760" xfId="9936" hidden="1" xr:uid="{7595DC33-8752-46C1-8F01-CCD0C2ECFB9B}"/>
    <cellStyle name="Comma [0] 2761" xfId="39192" hidden="1" xr:uid="{06BC31D1-5085-43F5-BECD-8C602BC02A33}"/>
    <cellStyle name="Comma [0] 2761" xfId="9804" hidden="1" xr:uid="{7B6ED31C-605C-45A2-BE40-E5414EAE3FAB}"/>
    <cellStyle name="Comma [0] 2762" xfId="39312" hidden="1" xr:uid="{E4F2C3E3-4874-4235-839F-E217C1FC2C3E}"/>
    <cellStyle name="Comma [0] 2762" xfId="9924" hidden="1" xr:uid="{7E89B3BA-39EA-467F-BA0C-6B589A0D1D2D}"/>
    <cellStyle name="Comma [0] 2763" xfId="39252" hidden="1" xr:uid="{27D24C43-C531-4995-870E-B8F664E7E5F6}"/>
    <cellStyle name="Comma [0] 2763" xfId="9864" hidden="1" xr:uid="{17682F71-30B3-47BE-BBBC-5B0A57E0E524}"/>
    <cellStyle name="Comma [0] 2764" xfId="39286" hidden="1" xr:uid="{FA68C69F-761D-4FBC-A81C-B1ED289A5FFE}"/>
    <cellStyle name="Comma [0] 2764" xfId="9898" hidden="1" xr:uid="{3622B288-ECFC-4D0E-AC6B-D405860D210A}"/>
    <cellStyle name="Comma [0] 2765" xfId="39299" hidden="1" xr:uid="{B799F4BB-1183-44F6-857A-4B4D9B5A59F0}"/>
    <cellStyle name="Comma [0] 2765" xfId="9911" hidden="1" xr:uid="{922204AF-2C26-4D3B-B475-B53B10C89A03}"/>
    <cellStyle name="Comma [0] 2766" xfId="39327" hidden="1" xr:uid="{EA3439C5-92FF-4919-9729-FBF5503D89AE}"/>
    <cellStyle name="Comma [0] 2766" xfId="9939" hidden="1" xr:uid="{22C976BE-F06C-4343-B623-34818A93A306}"/>
    <cellStyle name="Comma [0] 2767" xfId="39290" hidden="1" xr:uid="{1898DE85-FCCD-4F23-9BE3-C433FAEEB83D}"/>
    <cellStyle name="Comma [0] 2767" xfId="9902" hidden="1" xr:uid="{1DC54031-9925-489C-921B-581FA0AFD717}"/>
    <cellStyle name="Comma [0] 2768" xfId="39250" hidden="1" xr:uid="{49C4B234-E55E-4CF5-AE68-E4521F491760}"/>
    <cellStyle name="Comma [0] 2768" xfId="9862" hidden="1" xr:uid="{A66E7CBB-D9E0-4ED0-AD06-2933A3FB0D4A}"/>
    <cellStyle name="Comma [0] 2769" xfId="39329" hidden="1" xr:uid="{9A97DD76-BD9C-4B5D-B2C1-D2ADCCAC8A18}"/>
    <cellStyle name="Comma [0] 2769" xfId="9941" hidden="1" xr:uid="{A26DFCA0-BEB0-44CB-9CEF-8ABCCFD885DF}"/>
    <cellStyle name="Comma [0] 277" xfId="34369" hidden="1" xr:uid="{41C809C0-638E-4539-9736-2A6BB574D01C}"/>
    <cellStyle name="Comma [0] 277" xfId="4981" hidden="1" xr:uid="{BFB16AE3-6440-448F-B3B2-0E8B25CC61EA}"/>
    <cellStyle name="Comma [0] 2770" xfId="39331" hidden="1" xr:uid="{002A70F9-30C3-4A39-A6E0-33D4C17B4749}"/>
    <cellStyle name="Comma [0] 2770" xfId="9943" hidden="1" xr:uid="{A966AED3-241D-4544-93E8-E4902EA0F1CB}"/>
    <cellStyle name="Comma [0] 2771" xfId="36931" hidden="1" xr:uid="{3B5F1210-6EC0-417C-996D-79D2851808FE}"/>
    <cellStyle name="Comma [0] 2771" xfId="7543" hidden="1" xr:uid="{D0669F87-62F9-412B-B867-39F68721DF92}"/>
    <cellStyle name="Comma [0] 2772" xfId="36950" hidden="1" xr:uid="{60116D97-C97C-4AEC-8ACB-D7FFBA1D081E}"/>
    <cellStyle name="Comma [0] 2772" xfId="7562" hidden="1" xr:uid="{BF389387-3B6D-4782-968F-1D286BDD0FB2}"/>
    <cellStyle name="Comma [0] 2773" xfId="36956" hidden="1" xr:uid="{55EFADBD-ED50-445F-A889-B2A4B5C20D69}"/>
    <cellStyle name="Comma [0] 2773" xfId="7568" hidden="1" xr:uid="{EE5ECA29-CC04-492C-906D-79E00BE1AA2A}"/>
    <cellStyle name="Comma [0] 2774" xfId="39336" hidden="1" xr:uid="{F520D616-984A-4734-8494-3E69C5291222}"/>
    <cellStyle name="Comma [0] 2774" xfId="9948" hidden="1" xr:uid="{8519803A-8E21-482A-BC48-F23E41B97240}"/>
    <cellStyle name="Comma [0] 2775" xfId="39339" hidden="1" xr:uid="{2820E199-9FFB-47A6-9FC5-A4B8DB410C93}"/>
    <cellStyle name="Comma [0] 2775" xfId="9951" hidden="1" xr:uid="{FCAE0F10-2D29-465C-994E-112E0CF75587}"/>
    <cellStyle name="Comma [0] 2776" xfId="36949" hidden="1" xr:uid="{217A5E44-B417-4F73-AD90-92FDF168A068}"/>
    <cellStyle name="Comma [0] 2776" xfId="7561" hidden="1" xr:uid="{2352BCF3-DDEE-488A-9481-9FD70051E0BD}"/>
    <cellStyle name="Comma [0] 2777" xfId="39334" hidden="1" xr:uid="{429A5C59-B89B-4157-8060-46469F2738B6}"/>
    <cellStyle name="Comma [0] 2777" xfId="9946" hidden="1" xr:uid="{721EF83A-131A-4E18-A929-8C378129062B}"/>
    <cellStyle name="Comma [0] 2778" xfId="39341" hidden="1" xr:uid="{9429E20B-7892-4D4A-8838-706B4632318E}"/>
    <cellStyle name="Comma [0] 2778" xfId="9953" hidden="1" xr:uid="{871E3DA0-D2C6-429C-A3D3-A1B1E20F61CD}"/>
    <cellStyle name="Comma [0] 2779" xfId="39343" hidden="1" xr:uid="{86631B00-00C1-4CEE-85B2-31874DDB5B09}"/>
    <cellStyle name="Comma [0] 2779" xfId="9955" hidden="1" xr:uid="{1EA74DD1-4A3B-421C-A0F3-E399CAA2F41D}"/>
    <cellStyle name="Comma [0] 278" xfId="34371" hidden="1" xr:uid="{DD914A59-462F-420D-AFC6-C81916D56271}"/>
    <cellStyle name="Comma [0] 278" xfId="4983" hidden="1" xr:uid="{18ED840A-5422-4771-A65D-C592AB3610C9}"/>
    <cellStyle name="Comma [0] 2780" xfId="36940" hidden="1" xr:uid="{C001F304-285D-437E-8EB5-41BEFDDE3159}"/>
    <cellStyle name="Comma [0] 2780" xfId="7552" hidden="1" xr:uid="{94753430-CF71-4FE4-BF9E-2BA3D66055F7}"/>
    <cellStyle name="Comma [0] 2781" xfId="38378" hidden="1" xr:uid="{A473217A-6BF2-4013-A714-77BE1A9EF86F}"/>
    <cellStyle name="Comma [0] 2781" xfId="8990" hidden="1" xr:uid="{D224EFFF-88ED-495F-9300-88E6A67C6EF2}"/>
    <cellStyle name="Comma [0] 2782" xfId="39354" hidden="1" xr:uid="{C027BD02-CDE5-4303-BC6A-6C0BCE87A7E6}"/>
    <cellStyle name="Comma [0] 2782" xfId="9966" hidden="1" xr:uid="{ADE7CC68-854E-41B3-909E-A7D5148AF635}"/>
    <cellStyle name="Comma [0] 2783" xfId="39363" hidden="1" xr:uid="{8C71277B-C809-4564-A311-E5581B8D801D}"/>
    <cellStyle name="Comma [0] 2783" xfId="9975" hidden="1" xr:uid="{03B17BEE-CDB2-4373-BDFC-494FAFCCCF1A}"/>
    <cellStyle name="Comma [0] 2784" xfId="39374" hidden="1" xr:uid="{92E39551-C2B4-4DF8-A416-D95FA6E9D66D}"/>
    <cellStyle name="Comma [0] 2784" xfId="9986" hidden="1" xr:uid="{539D43C6-C884-40F1-A818-BBAB131CFA94}"/>
    <cellStyle name="Comma [0] 2785" xfId="39380" hidden="1" xr:uid="{7F0C827E-2B10-4E35-9FBC-29C1F19483F1}"/>
    <cellStyle name="Comma [0] 2785" xfId="9992" hidden="1" xr:uid="{8439FEC8-CF3E-44CD-91A2-8918396AD9F8}"/>
    <cellStyle name="Comma [0] 2786" xfId="39362" hidden="1" xr:uid="{2F3997AD-FA49-4B31-A4E7-F3577BA7A363}"/>
    <cellStyle name="Comma [0] 2786" xfId="9974" hidden="1" xr:uid="{D9C2E937-C49A-4565-91D7-91C4EE385592}"/>
    <cellStyle name="Comma [0] 2787" xfId="39372" hidden="1" xr:uid="{08E595EB-3775-4A56-90B8-920BA819EB8D}"/>
    <cellStyle name="Comma [0] 2787" xfId="9984" hidden="1" xr:uid="{33A00476-7EA4-42AA-9421-CC1711953469}"/>
    <cellStyle name="Comma [0] 2788" xfId="39392" hidden="1" xr:uid="{CED1AB4B-6EB6-4D93-BF22-C30D743D9DD1}"/>
    <cellStyle name="Comma [0] 2788" xfId="10004" hidden="1" xr:uid="{57BC0FBF-7EF1-4E4B-9482-CDFC4ADB90C6}"/>
    <cellStyle name="Comma [0] 2789" xfId="39394" hidden="1" xr:uid="{25A3FED0-19CE-401D-9355-24F78D2A6F9F}"/>
    <cellStyle name="Comma [0] 2789" xfId="10006" hidden="1" xr:uid="{DA62B54C-2E75-4F3A-8CD4-74CF8E5B93BE}"/>
    <cellStyle name="Comma [0] 279" xfId="33753" hidden="1" xr:uid="{9512FD68-2383-4363-9CB0-71AADBD8E8E1}"/>
    <cellStyle name="Comma [0] 279" xfId="4364" hidden="1" xr:uid="{A4F3E52B-5DFB-4FAD-BD32-D47B017D0047}"/>
    <cellStyle name="Comma [0] 2790" xfId="39345" hidden="1" xr:uid="{A93CF757-A172-486F-82B0-B9BF8685B2B3}"/>
    <cellStyle name="Comma [0] 2790" xfId="9957" hidden="1" xr:uid="{C53EF3BA-B375-4701-8151-4AAFC4523370}"/>
    <cellStyle name="Comma [0] 2791" xfId="36992" hidden="1" xr:uid="{35C3FDF3-31DD-4F69-AF3C-1EAE1F9DA4D2}"/>
    <cellStyle name="Comma [0] 2791" xfId="7604" hidden="1" xr:uid="{3664D97C-6DF8-4889-9EE3-73D24EE5EE99}"/>
    <cellStyle name="Comma [0] 2792" xfId="39348" hidden="1" xr:uid="{4759A2F1-5FA6-46EF-8FAF-53020AF8D2C9}"/>
    <cellStyle name="Comma [0] 2792" xfId="9960" hidden="1" xr:uid="{A708E19A-F808-4512-8EAD-2B26B62E430D}"/>
    <cellStyle name="Comma [0] 2793" xfId="36937" hidden="1" xr:uid="{5A4CFD98-77D0-46F3-9C29-55970853FFD6}"/>
    <cellStyle name="Comma [0] 2793" xfId="7549" hidden="1" xr:uid="{B60C7B4C-A501-4CC4-92AE-2984010A31DB}"/>
    <cellStyle name="Comma [0] 2794" xfId="36939" hidden="1" xr:uid="{DA3B4F7E-FF01-4500-8B35-B24378577B79}"/>
    <cellStyle name="Comma [0] 2794" xfId="7551" hidden="1" xr:uid="{A34966A4-A467-486D-90BA-33B1947FCFCE}"/>
    <cellStyle name="Comma [0] 2795" xfId="39399" hidden="1" xr:uid="{5EFE54AE-A2AC-4465-9828-9C6CFDA58BD2}"/>
    <cellStyle name="Comma [0] 2795" xfId="10011" hidden="1" xr:uid="{EFB456BC-2695-4109-B2B7-C560D5A9108B}"/>
    <cellStyle name="Comma [0] 2796" xfId="38380" hidden="1" xr:uid="{462B553B-9C95-4F4C-8D1F-408C275C9191}"/>
    <cellStyle name="Comma [0] 2796" xfId="8992" hidden="1" xr:uid="{A28BEE46-63F5-4352-8DDE-9238714C8FCE}"/>
    <cellStyle name="Comma [0] 2797" xfId="37211" hidden="1" xr:uid="{19E8825E-E2D4-4E99-BF43-41A2675D046D}"/>
    <cellStyle name="Comma [0] 2797" xfId="7823" hidden="1" xr:uid="{9BB48BF7-12F9-4D48-ACE7-E0DA347F3535}"/>
    <cellStyle name="Comma [0] 2798" xfId="39411" hidden="1" xr:uid="{FD197382-2A73-477F-AC91-7A3321720569}"/>
    <cellStyle name="Comma [0] 2798" xfId="10023" hidden="1" xr:uid="{5EFAF005-00BF-4F6B-A841-B66530FF6831}"/>
    <cellStyle name="Comma [0] 2799" xfId="39413" hidden="1" xr:uid="{22DD6FC2-71A2-49A4-AA8B-4024DDF7FDF2}"/>
    <cellStyle name="Comma [0] 2799" xfId="10025" hidden="1" xr:uid="{FF8B8FEB-B94D-4F80-AF53-483A9683583A}"/>
    <cellStyle name="Comma [0] 28" xfId="63069" hidden="1" xr:uid="{9AB82267-C7A7-4B5E-89DC-3444B27E86FB}"/>
    <cellStyle name="Comma [0] 28" xfId="62743" hidden="1" xr:uid="{01CF613A-F937-490D-A307-7DDC4F3B4A39}"/>
    <cellStyle name="Comma [0] 28" xfId="62420" hidden="1" xr:uid="{7041AF6B-7DB1-4882-835A-1C3B46E03AE0}"/>
    <cellStyle name="Comma [0] 28" xfId="62825" hidden="1" xr:uid="{721C7CB6-8C4A-41E5-9FE2-1AF17373B333}"/>
    <cellStyle name="Comma [0] 28" xfId="62987" hidden="1" xr:uid="{76D709A8-1915-45B8-A192-06211FDD73FF}"/>
    <cellStyle name="Comma [0] 28" xfId="62094" hidden="1" xr:uid="{A457CC3F-CE8D-4C64-A8A8-B4DAB8C97D56}"/>
    <cellStyle name="Comma [0] 28" xfId="2003" hidden="1" xr:uid="{5E473E5A-52DA-4A04-B5A4-D2C1F7D3ABCE}"/>
    <cellStyle name="Comma [0] 28" xfId="61602" hidden="1" xr:uid="{C4E3C114-14EC-40FA-9542-873A62BF93A6}"/>
    <cellStyle name="Comma [0] 28" xfId="62907" hidden="1" xr:uid="{E1F23E45-54D6-42FC-BB1E-369362B10F6F}"/>
    <cellStyle name="Comma [0] 28" xfId="62338" hidden="1" xr:uid="{8E51E9A4-3DBE-4D5A-A0B9-C03175E05F2E}"/>
    <cellStyle name="Comma [0] 28" xfId="61520" hidden="1" xr:uid="{40A55D70-5069-456A-B026-7A3D90F400FF}"/>
    <cellStyle name="Comma [0] 28" xfId="61682" hidden="1" xr:uid="{8F34CF5B-05BD-4133-9AE6-74F014784B97}"/>
    <cellStyle name="Comma [0] 28" xfId="62661" hidden="1" xr:uid="{6CBC92E8-B9A2-4275-9351-389DB620F24F}"/>
    <cellStyle name="Comma [0] 28" xfId="61764" hidden="1" xr:uid="{1B407B39-F611-48A2-A9B6-C67734F0D2E7}"/>
    <cellStyle name="Comma [0] 28" xfId="2197" hidden="1" xr:uid="{64A39C64-6874-4913-AA23-E85808837C12}"/>
    <cellStyle name="Comma [0] 28" xfId="2039" hidden="1" xr:uid="{6FCD0D2F-BA50-4185-8523-2EBB55E82D4A}"/>
    <cellStyle name="Comma [0] 28" xfId="62012" hidden="1" xr:uid="{187E9B53-5FA0-41D6-98B6-AB75B5B44EC1}"/>
    <cellStyle name="Comma [0] 28" xfId="62176" hidden="1" xr:uid="{27A37A61-1FC0-4635-BED7-DD6920F49CA4}"/>
    <cellStyle name="Comma [0] 28" xfId="62495" hidden="1" xr:uid="{93348E0D-9D50-4E26-8339-C8360D84A8C4}"/>
    <cellStyle name="Comma [0] 28" xfId="62258" hidden="1" xr:uid="{AC2D3E8F-C408-4915-8F07-77A5CFAE65D5}"/>
    <cellStyle name="Comma [0] 28" xfId="61356" hidden="1" xr:uid="{8CB67E8D-159B-4C78-B147-D4EE80F706B8}"/>
    <cellStyle name="Comma [0] 28" xfId="61438" hidden="1" xr:uid="{D33EF370-685B-42FC-B1D5-A7B46E87FF8A}"/>
    <cellStyle name="Comma [0] 28" xfId="1481" hidden="1" xr:uid="{D0FE518D-AB85-4892-A9EB-7E85EB9171F6}"/>
    <cellStyle name="Comma [0] 28" xfId="1538" hidden="1" xr:uid="{E12C1E6D-E581-4527-BAA8-864160FC8773}"/>
    <cellStyle name="Comma [0] 28" xfId="691" hidden="1" xr:uid="{5909A45D-A580-41A2-A05B-06DAE6776B71}"/>
    <cellStyle name="Comma [0] 28" xfId="1675" hidden="1" xr:uid="{73BF9C12-4F93-4F26-8EA9-92028C676E86}"/>
    <cellStyle name="Comma [0] 28" xfId="61846" hidden="1" xr:uid="{CD838273-3EC0-4FAF-880B-7EB8538D7E65}"/>
    <cellStyle name="Comma [0] 28" xfId="61928" hidden="1" xr:uid="{3C2DCCFD-D4B2-4A48-AE05-B67C37155977}"/>
    <cellStyle name="Comma [0] 28" xfId="1866" hidden="1" xr:uid="{64317709-C43A-4A91-808D-D4A4767E15FE}"/>
    <cellStyle name="Comma [0] 28" xfId="2140" hidden="1" xr:uid="{2A504563-842E-4103-B3DC-809B76BE6993}"/>
    <cellStyle name="Comma [0] 28" xfId="62577" hidden="1" xr:uid="{8FE92DD3-D253-45D0-87E0-609F4969F25F}"/>
    <cellStyle name="Comma [0] 28" xfId="2304" hidden="1" xr:uid="{801CDE74-C395-46B5-BF6C-096608388FC0}"/>
    <cellStyle name="Comma [0] 28" xfId="1210" hidden="1" xr:uid="{A339CD60-1FC0-40FC-81A4-8B13D31E3217}"/>
    <cellStyle name="Comma [0] 28" xfId="1347" hidden="1" xr:uid="{82860B94-F9A5-4FEF-A439-839C4CFE95EB}"/>
    <cellStyle name="Comma [0] 28" xfId="4494" hidden="1" xr:uid="{D32E36F5-274C-4E54-AB46-216A79EB36F1}"/>
    <cellStyle name="Comma [0] 28" xfId="61190" hidden="1" xr:uid="{B009C6AC-BFA1-4BA3-9146-E1D67943FB77}"/>
    <cellStyle name="Comma [0] 28" xfId="825" hidden="1" xr:uid="{E61386D0-8111-42B3-84DF-3C3505BD7126}"/>
    <cellStyle name="Comma [0] 28" xfId="61272" hidden="1" xr:uid="{AE011D88-3F59-488D-8C1D-6EB5289F1ECE}"/>
    <cellStyle name="Comma [0] 28" xfId="1809" hidden="1" xr:uid="{F9F30E24-1EDC-473E-8CEF-9E03D47659D1}"/>
    <cellStyle name="Comma [0] 28" xfId="1974" hidden="1" xr:uid="{813E8138-4712-45F8-BB32-EEEE27D03D83}"/>
    <cellStyle name="Comma [0] 28" xfId="169" hidden="1" xr:uid="{36558A7F-ECB2-4A56-8E85-A956F259D38D}"/>
    <cellStyle name="Comma [0] 28" xfId="226" hidden="1" xr:uid="{D7E7B6B6-F16A-4115-BED6-91A9E8F1E5D0}"/>
    <cellStyle name="Comma [0] 28" xfId="554" hidden="1" xr:uid="{A9DE2DA4-59CE-44C5-9A23-EC72D2001C89}"/>
    <cellStyle name="Comma [0] 28" xfId="363" hidden="1" xr:uid="{194B7202-42EE-439A-AC21-4CE49638A08F}"/>
    <cellStyle name="Comma [0] 28" xfId="334" hidden="1" xr:uid="{108A8F8B-7F5E-4E0B-953C-747A990A7E19}"/>
    <cellStyle name="Comma [0] 28" xfId="1646" hidden="1" xr:uid="{7C6DCAF2-D3C0-4777-8396-9BA2D45E38B4}"/>
    <cellStyle name="Comma [0] 28" xfId="33882" hidden="1" xr:uid="{DC3D522A-C9CD-40DE-BBCD-EB2465186778}"/>
    <cellStyle name="Comma [0] 28" xfId="1019" hidden="1" xr:uid="{44FC3E0E-3E23-4AA0-BDF0-FD57E2F1A6B8}"/>
    <cellStyle name="Comma [0] 28" xfId="497" hidden="1" xr:uid="{4567BE79-B2EA-4B0D-925A-5DABC46C1C9F}"/>
    <cellStyle name="Comma [0] 28" xfId="662" hidden="1" xr:uid="{623C7AE3-E915-4D98-84FE-E9AEECC6FB8C}"/>
    <cellStyle name="Comma [0] 28" xfId="882" hidden="1" xr:uid="{A334059C-2888-4E63-88FE-1DDC255287A6}"/>
    <cellStyle name="Comma [0] 28" xfId="1153" hidden="1" xr:uid="{832BEAD4-52FA-47CA-9D68-0E023DAC661F}"/>
    <cellStyle name="Comma [0] 28" xfId="990" hidden="1" xr:uid="{FF90D8D2-0C40-4989-A0BF-AFE69BE6C4E0}"/>
    <cellStyle name="Comma [0] 28" xfId="1318" hidden="1" xr:uid="{1F13F146-AC58-419E-B0D6-E80E037C0924}"/>
    <cellStyle name="Comma [0] 280" xfId="33731" hidden="1" xr:uid="{051054EB-6E18-40D9-9719-C9276941862B}"/>
    <cellStyle name="Comma [0] 280" xfId="4342" hidden="1" xr:uid="{C4A935F5-D4E8-468A-A1ED-03B6A1897205}"/>
    <cellStyle name="Comma [0] 2800" xfId="39402" hidden="1" xr:uid="{EE518CBA-FAD6-4903-8034-8443B8CD113D}"/>
    <cellStyle name="Comma [0] 2800" xfId="10014" hidden="1" xr:uid="{D98EEB95-6C7B-4775-BF0C-5AEF9D49DF03}"/>
    <cellStyle name="Comma [0] 2801" xfId="39410" hidden="1" xr:uid="{D59E92E5-A61D-47CB-8F8D-3D73E01F0F99}"/>
    <cellStyle name="Comma [0] 2801" xfId="10022" hidden="1" xr:uid="{5F669838-B3D2-4073-913D-E9CA562504E3}"/>
    <cellStyle name="Comma [0] 2802" xfId="36935" hidden="1" xr:uid="{7037EEC0-067F-41C2-857F-508B26ED0E6E}"/>
    <cellStyle name="Comma [0] 2802" xfId="7547" hidden="1" xr:uid="{557BA8BE-ACC6-4EB4-BC97-15FF0908CE14}"/>
    <cellStyle name="Comma [0] 2803" xfId="39396" hidden="1" xr:uid="{5D780250-6F2C-4CC7-9023-48CE9410C215}"/>
    <cellStyle name="Comma [0] 2803" xfId="10008" hidden="1" xr:uid="{23099EBF-A60E-4DB6-880B-A5E62BA0A090}"/>
    <cellStyle name="Comma [0] 2804" xfId="39429" hidden="1" xr:uid="{C13C9FD3-9A80-4854-AB96-2B887756A4D1}"/>
    <cellStyle name="Comma [0] 2804" xfId="10041" hidden="1" xr:uid="{5F41668C-1671-46B9-9360-94380151AA2D}"/>
    <cellStyle name="Comma [0] 2805" xfId="39437" hidden="1" xr:uid="{F03FD504-889C-43E2-909B-BE5C730E7870}"/>
    <cellStyle name="Comma [0] 2805" xfId="10049" hidden="1" xr:uid="{0BE23F3A-20CA-438F-A80B-CCCF68BE5749}"/>
    <cellStyle name="Comma [0] 2806" xfId="39346" hidden="1" xr:uid="{1FFBCC92-D58D-4D23-9184-327BD10BC325}"/>
    <cellStyle name="Comma [0] 2806" xfId="9958" hidden="1" xr:uid="{318939B6-B573-46AA-99A0-DDA99198993D}"/>
    <cellStyle name="Comma [0] 2807" xfId="39425" hidden="1" xr:uid="{C5832D42-F30E-4982-A988-C20BCB0B5D48}"/>
    <cellStyle name="Comma [0] 2807" xfId="10037" hidden="1" xr:uid="{4AC4FA99-05B1-43A6-B884-4311DBFC4728}"/>
    <cellStyle name="Comma [0] 2808" xfId="39446" hidden="1" xr:uid="{4E0A1B29-458A-4C2C-AA55-FA396AED635D}"/>
    <cellStyle name="Comma [0] 2808" xfId="10058" hidden="1" xr:uid="{907F0C5E-EE11-4DB2-97E6-8DBB00CAD95A}"/>
    <cellStyle name="Comma [0] 2809" xfId="39448" hidden="1" xr:uid="{F6A3A352-63F0-4A27-8654-528AEB69E84A}"/>
    <cellStyle name="Comma [0] 2809" xfId="10060" hidden="1" xr:uid="{28B7F9BD-312C-4FA8-B225-97FFEE1D7D7B}"/>
    <cellStyle name="Comma [0] 281" xfId="34382" hidden="1" xr:uid="{A37AE340-41A1-4AF6-8FA0-15639B75B59F}"/>
    <cellStyle name="Comma [0] 281" xfId="4994" hidden="1" xr:uid="{F3C1D4C8-EA55-47E9-9A73-0C3D67441F1A}"/>
    <cellStyle name="Comma [0] 2810" xfId="39407" hidden="1" xr:uid="{CB50E3B4-4728-44A5-AB79-396894674D44}"/>
    <cellStyle name="Comma [0] 2810" xfId="10019" hidden="1" xr:uid="{47C44B96-8358-461C-A295-D04ADE086E7C}"/>
    <cellStyle name="Comma [0] 2811" xfId="39352" hidden="1" xr:uid="{7EB48694-C1FB-4A7E-87AE-D8982CDD5C8A}"/>
    <cellStyle name="Comma [0] 2811" xfId="9964" hidden="1" xr:uid="{351DC41D-D806-4E4E-91CD-D8603078536C}"/>
    <cellStyle name="Comma [0] 2812" xfId="39405" hidden="1" xr:uid="{A6C248B9-ABC0-4BAD-9DA7-ED780148F779}"/>
    <cellStyle name="Comma [0] 2812" xfId="10017" hidden="1" xr:uid="{64CCF7EF-230C-494A-A918-D97515D79E85}"/>
    <cellStyle name="Comma [0] 2813" xfId="39389" hidden="1" xr:uid="{70F421A0-DBD9-47DE-9528-694D72DA09D5}"/>
    <cellStyle name="Comma [0] 2813" xfId="10001" hidden="1" xr:uid="{83CF7542-91E2-4F81-A5DB-3EDD969EDF04}"/>
    <cellStyle name="Comma [0] 2814" xfId="39385" hidden="1" xr:uid="{872FEC0F-6DE5-4A2A-B1DA-D001D5A1018B}"/>
    <cellStyle name="Comma [0] 2814" xfId="9997" hidden="1" xr:uid="{D811D728-852E-4589-BBBA-AA7AC2903362}"/>
    <cellStyle name="Comma [0] 2815" xfId="39456" hidden="1" xr:uid="{C03BF86A-DF9D-441E-929A-CFBF75969053}"/>
    <cellStyle name="Comma [0] 2815" xfId="10068" hidden="1" xr:uid="{ECA6E2CC-FB90-480D-B9DD-4ECC8055F6A4}"/>
    <cellStyle name="Comma [0] 2816" xfId="36946" hidden="1" xr:uid="{5FF793F4-E2B1-429F-B36B-57A39A3FE730}"/>
    <cellStyle name="Comma [0] 2816" xfId="7558" hidden="1" xr:uid="{82BAF857-DF6A-4288-9E19-E038C9500205}"/>
    <cellStyle name="Comma [0] 2817" xfId="36952" hidden="1" xr:uid="{60A89509-4C78-4499-8682-F4C42FB60156}"/>
    <cellStyle name="Comma [0] 2817" xfId="7564" hidden="1" xr:uid="{04DF34B1-9E14-4EB1-8128-0BB10C33D953}"/>
    <cellStyle name="Comma [0] 2818" xfId="39464" hidden="1" xr:uid="{1EDBC27F-4512-4AC3-87AD-A16F17326BC6}"/>
    <cellStyle name="Comma [0] 2818" xfId="10076" hidden="1" xr:uid="{9233284E-F54D-403B-AF06-105F585C5C71}"/>
    <cellStyle name="Comma [0] 2819" xfId="39466" hidden="1" xr:uid="{13956B19-CD05-467A-BD7A-4E55252136D6}"/>
    <cellStyle name="Comma [0] 2819" xfId="10078" hidden="1" xr:uid="{73E01F7C-4FA5-4628-B79C-FF9593F56C71}"/>
    <cellStyle name="Comma [0] 282" xfId="34391" hidden="1" xr:uid="{D909F39D-0943-4EA6-A26A-7DBD7287A058}"/>
    <cellStyle name="Comma [0] 282" xfId="5003" hidden="1" xr:uid="{3508FF2D-B8DE-4D68-92F1-DB54485F06CD}"/>
    <cellStyle name="Comma [0] 2820" xfId="39415" hidden="1" xr:uid="{1FD92609-4540-472C-9601-270CBDC59DE3}"/>
    <cellStyle name="Comma [0] 2820" xfId="10027" hidden="1" xr:uid="{D18B3233-10AE-4C5E-9E36-F8325DE90D76}"/>
    <cellStyle name="Comma [0] 2821" xfId="39391" hidden="1" xr:uid="{BC029EF1-D203-4AF2-AAB0-7C84F07B608A}"/>
    <cellStyle name="Comma [0] 2821" xfId="10003" hidden="1" xr:uid="{C83038BA-6804-40CC-A3F3-360117CEBC31}"/>
    <cellStyle name="Comma [0] 2822" xfId="39426" hidden="1" xr:uid="{56DF3F34-B679-4EFF-BCBE-3B1CF2B79BAC}"/>
    <cellStyle name="Comma [0] 2822" xfId="10038" hidden="1" xr:uid="{36B73057-9215-4AE5-A466-B04B6A40E156}"/>
    <cellStyle name="Comma [0] 2823" xfId="39358" hidden="1" xr:uid="{EC50CA1E-00AE-4C25-86B1-4B1CB4BF72F4}"/>
    <cellStyle name="Comma [0] 2823" xfId="9970" hidden="1" xr:uid="{3E42E5B6-A7EA-4150-8623-7182E51C5535}"/>
    <cellStyle name="Comma [0] 2824" xfId="39428" hidden="1" xr:uid="{BA3CA26D-DD46-4F9A-9E5A-9A0571AAA40D}"/>
    <cellStyle name="Comma [0] 2824" xfId="10040" hidden="1" xr:uid="{6A2786D2-064F-43A2-9005-E7DD7F31A60D}"/>
    <cellStyle name="Comma [0] 2825" xfId="39473" hidden="1" xr:uid="{18DA4DED-A50E-4CD8-9314-1E28E3578309}"/>
    <cellStyle name="Comma [0] 2825" xfId="10085" hidden="1" xr:uid="{22012749-ABD4-4685-8465-F18E085FF2C0}"/>
    <cellStyle name="Comma [0] 2826" xfId="39416" hidden="1" xr:uid="{134F9642-0DB5-484B-BF92-CB93D98752C8}"/>
    <cellStyle name="Comma [0] 2826" xfId="10028" hidden="1" xr:uid="{63993502-0CE0-486C-89EA-90EEC54DC9CB}"/>
    <cellStyle name="Comma [0] 2827" xfId="39373" hidden="1" xr:uid="{E559CD3A-1EBF-4003-B71D-E55B3F773292}"/>
    <cellStyle name="Comma [0] 2827" xfId="9985" hidden="1" xr:uid="{6A4DE382-92B0-400B-8753-261302C62863}"/>
    <cellStyle name="Comma [0] 2828" xfId="39479" hidden="1" xr:uid="{258D6BFD-0D0E-4D8C-94C5-83E949BD714C}"/>
    <cellStyle name="Comma [0] 2828" xfId="10091" hidden="1" xr:uid="{1C040313-D3D2-41F4-8C03-8ED7B7E9F8DB}"/>
    <cellStyle name="Comma [0] 2829" xfId="39481" hidden="1" xr:uid="{34431CAE-3E9E-4CDD-A830-77246F64DF1E}"/>
    <cellStyle name="Comma [0] 2829" xfId="10093" hidden="1" xr:uid="{E32F93FE-5E8B-4E1B-AD83-A1A0CD1F91DC}"/>
    <cellStyle name="Comma [0] 283" xfId="34402" hidden="1" xr:uid="{8F09A57E-0771-440C-98F8-353CB6C3EEFA}"/>
    <cellStyle name="Comma [0] 283" xfId="5014" hidden="1" xr:uid="{E32941D6-E2D6-485B-83E3-BFECE6689BC5}"/>
    <cellStyle name="Comma [0] 2830" xfId="39434" hidden="1" xr:uid="{39023AB1-C7EE-4460-8BEF-E4C435282600}"/>
    <cellStyle name="Comma [0] 2830" xfId="10046" hidden="1" xr:uid="{8F739186-FC70-45E9-A20A-90F9CE3B91B6}"/>
    <cellStyle name="Comma [0] 2831" xfId="39440" hidden="1" xr:uid="{78FE638A-680E-4E4C-9980-F526B2A6426A}"/>
    <cellStyle name="Comma [0] 2831" xfId="10052" hidden="1" xr:uid="{312D1C31-4962-4EDE-AA4C-C1CC6C7031FC}"/>
    <cellStyle name="Comma [0] 2832" xfId="36942" hidden="1" xr:uid="{EA4B75EE-4E8B-4F15-B267-A479D597AA8E}"/>
    <cellStyle name="Comma [0] 2832" xfId="7554" hidden="1" xr:uid="{B3C3F83A-0A7A-4012-A378-7C53BAAB4A38}"/>
    <cellStyle name="Comma [0] 2833" xfId="39390" hidden="1" xr:uid="{93C0955B-D625-479B-A69E-C6F781023DCA}"/>
    <cellStyle name="Comma [0] 2833" xfId="10002" hidden="1" xr:uid="{9C8130FB-5CC0-49EC-B08C-748B54A50177}"/>
    <cellStyle name="Comma [0] 2834" xfId="39398" hidden="1" xr:uid="{913B8514-9F4D-4C52-99EE-5409DC405A2D}"/>
    <cellStyle name="Comma [0] 2834" xfId="10010" hidden="1" xr:uid="{DC620386-36CF-4155-AD6C-40D7671E16CF}"/>
    <cellStyle name="Comma [0] 2835" xfId="39487" hidden="1" xr:uid="{FFA2E0A0-748C-4263-8883-9D62851F5D3E}"/>
    <cellStyle name="Comma [0] 2835" xfId="10099" hidden="1" xr:uid="{C8CF79EA-A41C-4935-985A-6E93C581B784}"/>
    <cellStyle name="Comma [0] 2836" xfId="39401" hidden="1" xr:uid="{C351B282-A166-4C88-A5D2-396838898895}"/>
    <cellStyle name="Comma [0] 2836" xfId="10013" hidden="1" xr:uid="{2F109D23-1213-494A-8FEB-2F87C892221A}"/>
    <cellStyle name="Comma [0] 2837" xfId="39361" hidden="1" xr:uid="{A576563B-8AF6-494E-BCBB-D84B80AB2B1B}"/>
    <cellStyle name="Comma [0] 2837" xfId="9973" hidden="1" xr:uid="{75EF8C67-922C-470B-81BC-5B60A7225944}"/>
    <cellStyle name="Comma [0] 2838" xfId="39492" hidden="1" xr:uid="{977860E5-F839-4FB1-86EF-EA4B7E148795}"/>
    <cellStyle name="Comma [0] 2838" xfId="10104" hidden="1" xr:uid="{4A43DB50-6613-44B4-BD5F-8BD9B561BBCC}"/>
    <cellStyle name="Comma [0] 2839" xfId="39494" hidden="1" xr:uid="{4257FCEC-C139-4752-A078-B1D9CA3400CC}"/>
    <cellStyle name="Comma [0] 2839" xfId="10106" hidden="1" xr:uid="{5FF7CB18-F855-4932-B382-5C8F10EE4907}"/>
    <cellStyle name="Comma [0] 284" xfId="34408" hidden="1" xr:uid="{CAA16E13-1FA2-4CF6-9FD7-49F3AAAB858C}"/>
    <cellStyle name="Comma [0] 284" xfId="5020" hidden="1" xr:uid="{2B00AD7C-8362-47EF-A3A4-BD7EA358E743}"/>
    <cellStyle name="Comma [0] 2840" xfId="39453" hidden="1" xr:uid="{8699A20D-E52E-4218-BF9C-6EBD5013F09B}"/>
    <cellStyle name="Comma [0] 2840" xfId="10065" hidden="1" xr:uid="{F282CADB-22A0-4E1D-81D4-BE56706898F4}"/>
    <cellStyle name="Comma [0] 2841" xfId="39459" hidden="1" xr:uid="{9C4FAF0C-0AEB-44A6-A4F5-4C7D442788A6}"/>
    <cellStyle name="Comma [0] 2841" xfId="10071" hidden="1" xr:uid="{96334DAA-EA08-4E84-9B0A-63A0D68BA497}"/>
    <cellStyle name="Comma [0] 2842" xfId="39360" hidden="1" xr:uid="{5D42A084-D88E-4D28-9F46-E401B7A3C06F}"/>
    <cellStyle name="Comma [0] 2842" xfId="9972" hidden="1" xr:uid="{F9EC73A6-FF34-4208-8359-86073D94E0DE}"/>
    <cellStyle name="Comma [0] 2843" xfId="39441" hidden="1" xr:uid="{5E6378CF-6E18-4522-9F2D-78EFECC22742}"/>
    <cellStyle name="Comma [0] 2843" xfId="10053" hidden="1" xr:uid="{3B2E1C90-5085-481B-AB7D-8E15A71DFD0C}"/>
    <cellStyle name="Comma [0] 2844" xfId="39420" hidden="1" xr:uid="{C324DB7E-758C-481C-B3C9-19381D475EB2}"/>
    <cellStyle name="Comma [0] 2844" xfId="10032" hidden="1" xr:uid="{A8320203-77BB-4E31-BA74-8250B550EC71}"/>
    <cellStyle name="Comma [0] 2845" xfId="39498" hidden="1" xr:uid="{5DEB4E36-76CB-41BC-92A2-771C9C4DB804}"/>
    <cellStyle name="Comma [0] 2845" xfId="10110" hidden="1" xr:uid="{910B5649-C561-43C7-B3FE-E82D61CA8DAB}"/>
    <cellStyle name="Comma [0] 2846" xfId="39439" hidden="1" xr:uid="{F3C5B31E-4B63-4CDD-84F9-C2E64C24EF15}"/>
    <cellStyle name="Comma [0] 2846" xfId="10051" hidden="1" xr:uid="{201EAD80-5DED-4BBF-858A-0B2E049BE041}"/>
    <cellStyle name="Comma [0] 2847" xfId="39377" hidden="1" xr:uid="{7E72DBC9-B6DD-4CB8-B34E-392CD8BFCB6A}"/>
    <cellStyle name="Comma [0] 2847" xfId="9989" hidden="1" xr:uid="{D070ADB4-8B6E-4B37-92AB-BA821B25D131}"/>
    <cellStyle name="Comma [0] 2848" xfId="39505" hidden="1" xr:uid="{9C828F52-33AA-41CA-820B-D449E920E9FC}"/>
    <cellStyle name="Comma [0] 2848" xfId="10117" hidden="1" xr:uid="{CA83CBD5-D9C6-43F3-AE0A-7BA1AEE5D26B}"/>
    <cellStyle name="Comma [0] 2849" xfId="39507" hidden="1" xr:uid="{E4DBFA8D-263A-4EA0-A2F8-1FFA926F6BDF}"/>
    <cellStyle name="Comma [0] 2849" xfId="10119" hidden="1" xr:uid="{05D41AAC-8468-4586-9A76-986350B35065}"/>
    <cellStyle name="Comma [0] 285" xfId="34390" hidden="1" xr:uid="{D43A0B8C-B5B8-4D7F-B337-FFFC78F29903}"/>
    <cellStyle name="Comma [0] 285" xfId="5002" hidden="1" xr:uid="{15FDA375-AD25-4D24-9F43-1E4AC6D585C5}"/>
    <cellStyle name="Comma [0] 2850" xfId="39471" hidden="1" xr:uid="{C600B837-43ED-44AD-A890-3E61CDBF5A76}"/>
    <cellStyle name="Comma [0] 2850" xfId="10083" hidden="1" xr:uid="{1DAC1213-CD8F-48B8-B376-E24CE33A4662}"/>
    <cellStyle name="Comma [0] 2851" xfId="39476" hidden="1" xr:uid="{BCC98FC2-FFF5-4E6C-85B3-1BC0D898062A}"/>
    <cellStyle name="Comma [0] 2851" xfId="10088" hidden="1" xr:uid="{4062BF88-F56F-4E72-84A3-174DDAEC0FFD}"/>
    <cellStyle name="Comma [0] 2852" xfId="36933" hidden="1" xr:uid="{0EF239E1-E6C8-47AB-BA19-68A1CECFC78F}"/>
    <cellStyle name="Comma [0] 2852" xfId="7545" hidden="1" xr:uid="{22D71563-8216-444D-80AA-C4F5C8078B00}"/>
    <cellStyle name="Comma [0] 2853" xfId="39460" hidden="1" xr:uid="{3C09AEF3-8F07-4B30-B6FD-BE8CF202BC67}"/>
    <cellStyle name="Comma [0] 2853" xfId="10072" hidden="1" xr:uid="{A0B15D3B-EC82-4DEA-967C-AF7B95FFF0A9}"/>
    <cellStyle name="Comma [0] 2854" xfId="39365" hidden="1" xr:uid="{17184B5C-2482-4250-81AF-7A7BAA5D4D8B}"/>
    <cellStyle name="Comma [0] 2854" xfId="9977" hidden="1" xr:uid="{B982AE63-28A2-422F-867F-BA75B8B24F54}"/>
    <cellStyle name="Comma [0] 2855" xfId="39511" hidden="1" xr:uid="{7BBF5BA6-C2D4-48AB-80E7-0493EB89F350}"/>
    <cellStyle name="Comma [0] 2855" xfId="10123" hidden="1" xr:uid="{F2E5E43A-4B4A-4687-BFF3-29A5CE82CB76}"/>
    <cellStyle name="Comma [0] 2856" xfId="39458" hidden="1" xr:uid="{418F5A1F-41F0-4AF8-B220-041B563DD6B4}"/>
    <cellStyle name="Comma [0] 2856" xfId="10070" hidden="1" xr:uid="{72975B19-B1AF-4CA2-846D-711DB1831801}"/>
    <cellStyle name="Comma [0] 2857" xfId="39397" hidden="1" xr:uid="{C54D6D3F-8E67-41D3-8BCF-04CB71C4C64A}"/>
    <cellStyle name="Comma [0] 2857" xfId="10009" hidden="1" xr:uid="{A96CD796-4382-44BF-A557-5D9F4DFFF852}"/>
    <cellStyle name="Comma [0] 2858" xfId="39515" hidden="1" xr:uid="{BDBD9CD6-EE59-433B-B6AE-BA56756065A5}"/>
    <cellStyle name="Comma [0] 2858" xfId="10127" hidden="1" xr:uid="{9F373C13-509A-41CB-8AFB-D13A23DB1EA8}"/>
    <cellStyle name="Comma [0] 2859" xfId="39517" hidden="1" xr:uid="{26F12853-913C-4B7D-A236-1751B25DFA4A}"/>
    <cellStyle name="Comma [0] 2859" xfId="10129" hidden="1" xr:uid="{C840CABA-322D-4D62-923A-9FAE3A0F5242}"/>
    <cellStyle name="Comma [0] 286" xfId="34400" hidden="1" xr:uid="{8F623788-B4EE-4D3A-8BEE-835CCC24F45B}"/>
    <cellStyle name="Comma [0] 286" xfId="5012" hidden="1" xr:uid="{1C0D367F-0A7E-4FFD-986B-8A321B6835F3}"/>
    <cellStyle name="Comma [0] 2860" xfId="39485" hidden="1" xr:uid="{A152A4B7-7061-4308-BE8B-025C5C93C71F}"/>
    <cellStyle name="Comma [0] 2860" xfId="10097" hidden="1" xr:uid="{67063E41-58BF-436E-A36E-104C523EBB4D}"/>
    <cellStyle name="Comma [0] 2861" xfId="39489" hidden="1" xr:uid="{B8AE559A-4182-489B-AB84-BE2137688ECB}"/>
    <cellStyle name="Comma [0] 2861" xfId="10101" hidden="1" xr:uid="{1865BA2E-F523-4B63-812F-8FB7993D821F}"/>
    <cellStyle name="Comma [0] 2862" xfId="39379" hidden="1" xr:uid="{B3371A78-A235-4127-A7EE-9A96ED7C5793}"/>
    <cellStyle name="Comma [0] 2862" xfId="9991" hidden="1" xr:uid="{FF197608-F79D-437A-9B1F-8648831E4657}"/>
    <cellStyle name="Comma [0] 2863" xfId="39477" hidden="1" xr:uid="{EFD8461D-6BBF-4EFC-A8E2-CFA4552E6750}"/>
    <cellStyle name="Comma [0] 2863" xfId="10089" hidden="1" xr:uid="{4FDE9523-75ED-41E7-81C8-C9F7D530834A}"/>
    <cellStyle name="Comma [0] 2864" xfId="39369" hidden="1" xr:uid="{6189216B-920C-4B59-8BAB-007540801948}"/>
    <cellStyle name="Comma [0] 2864" xfId="9981" hidden="1" xr:uid="{596EFBAB-9AD2-412F-8EF2-A278CC6E8CBF}"/>
    <cellStyle name="Comma [0] 2865" xfId="39521" hidden="1" xr:uid="{57151C90-62C6-4C9B-9B76-FDF6F93AF817}"/>
    <cellStyle name="Comma [0] 2865" xfId="10133" hidden="1" xr:uid="{89E3C09A-B717-46CD-85AC-78F121075673}"/>
    <cellStyle name="Comma [0] 2866" xfId="39475" hidden="1" xr:uid="{A6E5BBF4-721C-42A3-8E08-1264CB7FF85A}"/>
    <cellStyle name="Comma [0] 2866" xfId="10087" hidden="1" xr:uid="{D6A746AF-1EBD-4466-9D80-F914FDFC1272}"/>
    <cellStyle name="Comma [0] 2867" xfId="39444" hidden="1" xr:uid="{A71022C7-E355-469B-9B0A-EA1A8081F0DC}"/>
    <cellStyle name="Comma [0] 2867" xfId="10056" hidden="1" xr:uid="{CB3A6EDD-5043-45E3-854E-ECC7EB5CD551}"/>
    <cellStyle name="Comma [0] 2868" xfId="39525" hidden="1" xr:uid="{AC1EBC39-B26F-4FEB-B334-4DF00F182B37}"/>
    <cellStyle name="Comma [0] 2868" xfId="10137" hidden="1" xr:uid="{1C11FFEE-73E3-4F97-ACB6-44D3A397FE50}"/>
    <cellStyle name="Comma [0] 2869" xfId="39527" hidden="1" xr:uid="{FCDF45E2-381A-455B-B738-28B120732D1C}"/>
    <cellStyle name="Comma [0] 2869" xfId="10139" hidden="1" xr:uid="{C2AEB4F9-88B3-4778-A6EB-ED2C8E3B96CD}"/>
    <cellStyle name="Comma [0] 287" xfId="34420" hidden="1" xr:uid="{125AA289-D61F-4D8D-A82D-995A30C929F3}"/>
    <cellStyle name="Comma [0] 287" xfId="5032" hidden="1" xr:uid="{EDB5C850-0724-48EF-AC00-FEA91535FF7F}"/>
    <cellStyle name="Comma [0] 2870" xfId="39513" hidden="1" xr:uid="{EE0ACC5B-2805-49A7-A1C1-0CCD4F652AF6}"/>
    <cellStyle name="Comma [0] 2870" xfId="10125" hidden="1" xr:uid="{845C6185-93F8-49FE-A7EF-A965AFEBBABD}"/>
    <cellStyle name="Comma [0] 2871" xfId="39500" hidden="1" xr:uid="{1AC83A9D-914B-46E9-BE3E-604CE2032C5E}"/>
    <cellStyle name="Comma [0] 2871" xfId="10112" hidden="1" xr:uid="{054D8B78-DAAD-40F7-85A0-6971BBEF6C05}"/>
    <cellStyle name="Comma [0] 2872" xfId="39524" hidden="1" xr:uid="{D7D406E6-DB2B-42F5-9483-8802DD9C7FBC}"/>
    <cellStyle name="Comma [0] 2872" xfId="10136" hidden="1" xr:uid="{4B23770E-F210-47AA-82B6-031601C13E32}"/>
    <cellStyle name="Comma [0] 2873" xfId="39490" hidden="1" xr:uid="{FBCF0DF7-7472-48C5-82B1-12D7F4E2A71A}"/>
    <cellStyle name="Comma [0] 2873" xfId="10102" hidden="1" xr:uid="{7393DFEE-E95D-4337-AB9C-876DDC8B6A38}"/>
    <cellStyle name="Comma [0] 2874" xfId="39462" hidden="1" xr:uid="{62225493-A427-4545-9E7C-8B9154E2A7BA}"/>
    <cellStyle name="Comma [0] 2874" xfId="10074" hidden="1" xr:uid="{AA7AB17A-E9C8-4B95-B780-D50A83B1173D}"/>
    <cellStyle name="Comma [0] 2875" xfId="39529" hidden="1" xr:uid="{A5D9F306-6765-4325-BD4B-165EEE55EA76}"/>
    <cellStyle name="Comma [0] 2875" xfId="10141" hidden="1" xr:uid="{860B7CD0-81C7-4823-B237-226E260E4FBC}"/>
    <cellStyle name="Comma [0] 2876" xfId="39486" hidden="1" xr:uid="{D545D7CA-AF08-4E83-8578-7642FB5652E5}"/>
    <cellStyle name="Comma [0] 2876" xfId="10098" hidden="1" xr:uid="{30D2F4D0-6251-4A3E-BC90-4033CE16F2C8}"/>
    <cellStyle name="Comma [0] 2877" xfId="39520" hidden="1" xr:uid="{36E56FFF-F887-4F6F-AF57-530F8A8B64BC}"/>
    <cellStyle name="Comma [0] 2877" xfId="10132" hidden="1" xr:uid="{E1C1CDC1-1449-439F-9A75-32A52735BE59}"/>
    <cellStyle name="Comma [0] 2878" xfId="39533" hidden="1" xr:uid="{439064AD-ED5C-41D8-8BD5-78DE7F69174A}"/>
    <cellStyle name="Comma [0] 2878" xfId="10145" hidden="1" xr:uid="{09C287F4-D657-4A78-AECC-CB771B0D8896}"/>
    <cellStyle name="Comma [0] 2879" xfId="39535" hidden="1" xr:uid="{AC11F45C-314A-471A-AE4C-A4A3CD6C4193}"/>
    <cellStyle name="Comma [0] 2879" xfId="10147" hidden="1" xr:uid="{1F2FA71E-4CE4-458E-B559-3ED26C6798C8}"/>
    <cellStyle name="Comma [0] 288" xfId="34422" hidden="1" xr:uid="{2AAFFCCE-5913-4719-8167-503E3F7032D8}"/>
    <cellStyle name="Comma [0] 288" xfId="5034" hidden="1" xr:uid="{8AA8D5E1-ABDF-4015-A262-B5117F6CE4F5}"/>
    <cellStyle name="Comma [0] 2880" xfId="39403" hidden="1" xr:uid="{8AA80FFC-2890-4285-BD59-A318F964035D}"/>
    <cellStyle name="Comma [0] 2880" xfId="10015" hidden="1" xr:uid="{1F8B83C9-1D32-4BA6-8132-C891960536C0}"/>
    <cellStyle name="Comma [0] 2881" xfId="39523" hidden="1" xr:uid="{B4ED828D-49C6-4BAE-AFB0-79172DCA1980}"/>
    <cellStyle name="Comma [0] 2881" xfId="10135" hidden="1" xr:uid="{C34513AA-CA73-4AFB-8B95-669B598932E2}"/>
    <cellStyle name="Comma [0] 2882" xfId="39463" hidden="1" xr:uid="{41500117-ED0E-4941-96EB-24D758B4B400}"/>
    <cellStyle name="Comma [0] 2882" xfId="10075" hidden="1" xr:uid="{2652C229-896E-4EB0-8EE7-9751D54AEDC1}"/>
    <cellStyle name="Comma [0] 2883" xfId="39497" hidden="1" xr:uid="{6345E0EB-F8D4-43C7-93AE-E98621C2E245}"/>
    <cellStyle name="Comma [0] 2883" xfId="10109" hidden="1" xr:uid="{1CCC28BA-8AF6-47AE-B481-61D5A2A515A3}"/>
    <cellStyle name="Comma [0] 2884" xfId="39510" hidden="1" xr:uid="{D2D2D63A-304D-4E42-8201-AC1DB7AA6811}"/>
    <cellStyle name="Comma [0] 2884" xfId="10122" hidden="1" xr:uid="{F36559BB-945C-4E81-9C20-6D9BE3D6E592}"/>
    <cellStyle name="Comma [0] 2885" xfId="39538" hidden="1" xr:uid="{D22F6AC5-210E-45F3-86EF-D7DBC9D32FAF}"/>
    <cellStyle name="Comma [0] 2885" xfId="10150" hidden="1" xr:uid="{55C534C6-0039-4C46-A302-7AAFE1AB812C}"/>
    <cellStyle name="Comma [0] 2886" xfId="39501" hidden="1" xr:uid="{91300CA0-8F73-4F0C-964D-E5C3BDCD01CE}"/>
    <cellStyle name="Comma [0] 2886" xfId="10113" hidden="1" xr:uid="{A190F397-F2D7-4954-829C-5E39D3EE9136}"/>
    <cellStyle name="Comma [0] 2887" xfId="39461" hidden="1" xr:uid="{57A0705F-8189-46D7-AF77-7F02715BC53F}"/>
    <cellStyle name="Comma [0] 2887" xfId="10073" hidden="1" xr:uid="{12332AAB-6CB8-456F-B7B0-8D4FBAFBF928}"/>
    <cellStyle name="Comma [0] 2888" xfId="39540" hidden="1" xr:uid="{8CFAAB43-6712-4496-96B8-A4FD27955A5F}"/>
    <cellStyle name="Comma [0] 2888" xfId="10152" hidden="1" xr:uid="{D8455355-96D0-48B8-AB69-3E4386C83A15}"/>
    <cellStyle name="Comma [0] 2889" xfId="39542" hidden="1" xr:uid="{C3A27BD7-7D4C-4110-A2D0-C92A2682E921}"/>
    <cellStyle name="Comma [0] 2889" xfId="10154" hidden="1" xr:uid="{9AF6B037-0BE0-41CD-9C86-BCA64DA8F44D}"/>
    <cellStyle name="Comma [0] 289" xfId="34373" hidden="1" xr:uid="{D3E050D1-F6AE-4C53-9669-1D5C6446D9F6}"/>
    <cellStyle name="Comma [0] 289" xfId="4985" hidden="1" xr:uid="{91F5A3F9-90D7-406C-BFBE-BBF7FD7D8134}"/>
    <cellStyle name="Comma [0] 2890" xfId="39601" hidden="1" xr:uid="{119496D4-0516-4E37-829C-246603FCF1A5}"/>
    <cellStyle name="Comma [0] 2890" xfId="10213" hidden="1" xr:uid="{6B0874B7-6173-41CB-ADEF-5EE06DB58F34}"/>
    <cellStyle name="Comma [0] 2891" xfId="39620" hidden="1" xr:uid="{26512755-A7CE-4EB9-9160-B08B02C79844}"/>
    <cellStyle name="Comma [0] 2891" xfId="10232" hidden="1" xr:uid="{C98510F6-3DDC-48D2-888A-F225CB5564EB}"/>
    <cellStyle name="Comma [0] 2892" xfId="39627" hidden="1" xr:uid="{B5058A87-3C45-4E81-A1B4-7E0009044940}"/>
    <cellStyle name="Comma [0] 2892" xfId="10239" hidden="1" xr:uid="{EB129054-4D04-4B78-8054-BD2382B03CDD}"/>
    <cellStyle name="Comma [0] 2893" xfId="39634" hidden="1" xr:uid="{77A07ED9-F586-42DD-80C8-68F5DDE6EA13}"/>
    <cellStyle name="Comma [0] 2893" xfId="10246" hidden="1" xr:uid="{6D69934D-CC56-4746-925A-976EC3626B54}"/>
    <cellStyle name="Comma [0] 2894" xfId="39639" hidden="1" xr:uid="{1ABC64A7-C20C-45E0-936E-C220A57CDB6A}"/>
    <cellStyle name="Comma [0] 2894" xfId="10251" hidden="1" xr:uid="{8BF00C20-E054-4A0D-9E0E-BF52DEFEFDFE}"/>
    <cellStyle name="Comma [0] 2895" xfId="39626" hidden="1" xr:uid="{CF84837C-D40D-47F6-A093-75480C9B88FF}"/>
    <cellStyle name="Comma [0] 2895" xfId="10238" hidden="1" xr:uid="{B81372F6-F09A-4A96-B0AB-685AECDACC21}"/>
    <cellStyle name="Comma [0] 2896" xfId="39631" hidden="1" xr:uid="{5232C706-56FA-433B-9B77-0770A681DAEC}"/>
    <cellStyle name="Comma [0] 2896" xfId="10243" hidden="1" xr:uid="{F36494B8-2864-4BFF-8DE0-FD27F4F2FB46}"/>
    <cellStyle name="Comma [0] 2897" xfId="39643" hidden="1" xr:uid="{77B06239-8A15-41F8-948F-0D9A9E585715}"/>
    <cellStyle name="Comma [0] 2897" xfId="10255" hidden="1" xr:uid="{4026442F-0DC6-4C44-B741-13046F3B74D7}"/>
    <cellStyle name="Comma [0] 2898" xfId="39645" hidden="1" xr:uid="{C782CBE2-DEDD-4369-8DB6-5A333041FC33}"/>
    <cellStyle name="Comma [0] 2898" xfId="10257" hidden="1" xr:uid="{866C0EE9-DC64-4CD0-A15D-3EE6BEC4EBF4}"/>
    <cellStyle name="Comma [0] 2899" xfId="39616" hidden="1" xr:uid="{E32780E5-9842-40C3-921A-4B9D85686641}"/>
    <cellStyle name="Comma [0] 2899" xfId="10228" hidden="1" xr:uid="{C393B245-5710-460E-84E6-BA1935756B0E}"/>
    <cellStyle name="Comma [0] 29" xfId="63071" hidden="1" xr:uid="{1477C125-CD0E-4F42-8BDF-0DFFCE7953D3}"/>
    <cellStyle name="Comma [0] 29" xfId="62989" hidden="1" xr:uid="{4A37132B-E2EA-44B3-9983-8CB2F118BC43}"/>
    <cellStyle name="Comma [0] 29" xfId="2195" hidden="1" xr:uid="{A2865466-4B5D-4675-90C6-B5D57FA841E8}"/>
    <cellStyle name="Comma [0] 29" xfId="62827" hidden="1" xr:uid="{B0BE48E6-9E46-4618-AAB0-F801F0C2A372}"/>
    <cellStyle name="Comma [0] 29" xfId="62579" hidden="1" xr:uid="{EE3A93CF-111F-4924-AB42-69C6DED0225A}"/>
    <cellStyle name="Comma [0] 29" xfId="62340" hidden="1" xr:uid="{F5CDEE01-0883-4C5F-8F78-D19E7DFF2937}"/>
    <cellStyle name="Comma [0] 29" xfId="62745" hidden="1" xr:uid="{11175C21-3355-4B0D-8495-C2BB598091B5}"/>
    <cellStyle name="Comma [0] 29" xfId="62497" hidden="1" xr:uid="{F577DEA6-3C0E-4D3C-84CE-10FD3A333846}"/>
    <cellStyle name="Comma [0] 29" xfId="62260" hidden="1" xr:uid="{13B04718-E03F-4F0F-B1C0-03A34FF85D9C}"/>
    <cellStyle name="Comma [0] 29" xfId="62663" hidden="1" xr:uid="{B2AAF33F-BEC6-48B6-B87A-582BCC63508A}"/>
    <cellStyle name="Comma [0] 29" xfId="62422" hidden="1" xr:uid="{74A2C7FC-C92E-46D8-B437-E562BB5FC72C}"/>
    <cellStyle name="Comma [0] 29" xfId="61604" hidden="1" xr:uid="{ACF9F956-8110-422C-9CE7-F88D7FD5C5AD}"/>
    <cellStyle name="Comma [0] 29" xfId="61684" hidden="1" xr:uid="{402F21FE-FB6A-413E-B37E-19C175BC54E6}"/>
    <cellStyle name="Comma [0] 29" xfId="61522" hidden="1" xr:uid="{C56447BF-3108-4731-BE9B-491F915427BD}"/>
    <cellStyle name="Comma [0] 29" xfId="61848" hidden="1" xr:uid="{ACA876E2-6E7D-4A2D-9446-D24AF390E610}"/>
    <cellStyle name="Comma [0] 29" xfId="61930" hidden="1" xr:uid="{E934DBB9-0990-4874-8564-321602CD51EC}"/>
    <cellStyle name="Comma [0] 29" xfId="61766" hidden="1" xr:uid="{02EB50B9-4576-43A6-9E85-269AB270AA2E}"/>
    <cellStyle name="Comma [0] 29" xfId="62096" hidden="1" xr:uid="{3DC22FE0-AB3C-46D2-86D1-FC5CEEFAAFFC}"/>
    <cellStyle name="Comma [0] 29" xfId="62178" hidden="1" xr:uid="{F5785AC5-5979-4C58-B55E-AF976AD01A9E}"/>
    <cellStyle name="Comma [0] 29" xfId="62014" hidden="1" xr:uid="{31CE00DA-AEB9-41B0-BE82-A96E805657EF}"/>
    <cellStyle name="Comma [0] 29" xfId="880" hidden="1" xr:uid="{C8143AFF-EA67-43D1-B31E-30DD016B5BC2}"/>
    <cellStyle name="Comma [0] 29" xfId="1208" hidden="1" xr:uid="{E4603CC2-8614-4356-9B9A-191D9387BA23}"/>
    <cellStyle name="Comma [0] 29" xfId="1051" hidden="1" xr:uid="{52BAC74A-9ABD-48E6-891F-4B3777CE1E30}"/>
    <cellStyle name="Comma [0] 29" xfId="1320" hidden="1" xr:uid="{81F90A40-3470-49BE-A0E6-BB568222571A}"/>
    <cellStyle name="Comma [0] 29" xfId="1648" hidden="1" xr:uid="{318CA805-AAFB-421F-862E-0409296A50A8}"/>
    <cellStyle name="Comma [0] 29" xfId="1536" hidden="1" xr:uid="{B041EF8D-B26D-472C-AFF0-3780C9529ECB}"/>
    <cellStyle name="Comma [0] 29" xfId="1483" hidden="1" xr:uid="{6C0B9684-EF62-4D4D-B098-85248F6C00EB}"/>
    <cellStyle name="Comma [0] 29" xfId="62909" hidden="1" xr:uid="{D498F616-FC22-4FE4-8EB5-DFF1C00BCD10}"/>
    <cellStyle name="Comma [0] 29" xfId="1976" hidden="1" xr:uid="{42279231-50BE-45E9-8346-AB9F6B40B391}"/>
    <cellStyle name="Comma [0] 29" xfId="1864" hidden="1" xr:uid="{DBFFB66B-8C9F-44A4-B14E-30008B29DD19}"/>
    <cellStyle name="Comma [0] 29" xfId="1811" hidden="1" xr:uid="{59E45128-3B66-465E-9E96-E1012AD8C552}"/>
    <cellStyle name="Comma [0] 29" xfId="2142" hidden="1" xr:uid="{CE53DBA5-B26A-4C42-B258-153CD8073321}"/>
    <cellStyle name="Comma [0] 29" xfId="2306" hidden="1" xr:uid="{66C12108-C86D-4CB6-825B-EE0BC8B0D946}"/>
    <cellStyle name="Comma [0] 29" xfId="1707" hidden="1" xr:uid="{CD2CDC4E-688D-4EED-9C1D-9DF94108C1AA}"/>
    <cellStyle name="Comma [0] 29" xfId="499" hidden="1" xr:uid="{CFB90B0A-CDE7-4CF2-A6B9-F6478B66D251}"/>
    <cellStyle name="Comma [0] 29" xfId="4465" hidden="1" xr:uid="{2C334261-B10E-4E4E-B5D4-8F6676F5B95A}"/>
    <cellStyle name="Comma [0] 29" xfId="33854" hidden="1" xr:uid="{2B34FB48-26D7-4E1E-9A51-66E8B43A54F9}"/>
    <cellStyle name="Comma [0] 29" xfId="2027" hidden="1" xr:uid="{7B747CCE-149C-440C-8CCF-71EF991E6C51}"/>
    <cellStyle name="Comma [0] 29" xfId="61274" hidden="1" xr:uid="{280895AD-3551-49A9-8962-80BFE75A47BD}"/>
    <cellStyle name="Comma [0] 29" xfId="61358" hidden="1" xr:uid="{03464766-2114-4567-9C74-36B876EC34D3}"/>
    <cellStyle name="Comma [0] 29" xfId="61192" hidden="1" xr:uid="{875B4CEF-198B-4FC4-934B-48B642056F2A}"/>
    <cellStyle name="Comma [0] 29" xfId="171" hidden="1" xr:uid="{13AB39C4-D75A-4663-9EF5-D8AB0098EAFE}"/>
    <cellStyle name="Comma [0] 29" xfId="336" hidden="1" xr:uid="{18075C80-F635-48A4-A272-08766105AA78}"/>
    <cellStyle name="Comma [0] 29" xfId="61440" hidden="1" xr:uid="{1A4F5ED9-2DA7-4008-AE7B-8B590D14D69F}"/>
    <cellStyle name="Comma [0] 29" xfId="67" hidden="1" xr:uid="{60BED815-9C25-417B-A3C2-2E8E1D8011C6}"/>
    <cellStyle name="Comma [0] 29" xfId="827" hidden="1" xr:uid="{6483B1A7-4A44-40BB-B09E-5345D8FC1FF5}"/>
    <cellStyle name="Comma [0] 29" xfId="664" hidden="1" xr:uid="{40CB13FD-9A23-4B4D-98CC-96B1D1A9D46A}"/>
    <cellStyle name="Comma [0] 29" xfId="224" hidden="1" xr:uid="{4D63BEAE-F11C-435C-AA5A-7C0415ABE180}"/>
    <cellStyle name="Comma [0] 29" xfId="395" hidden="1" xr:uid="{934C0F2E-287E-4861-8B63-CEF1C0F60B27}"/>
    <cellStyle name="Comma [0] 29" xfId="1379" hidden="1" xr:uid="{D24EA595-C825-4A27-845F-7774B7F916CE}"/>
    <cellStyle name="Comma [0] 29" xfId="992" hidden="1" xr:uid="{97F78258-FFE7-4F2E-B60A-DBC53A37B670}"/>
    <cellStyle name="Comma [0] 29" xfId="552" hidden="1" xr:uid="{60316A51-AB3D-4B40-A216-C86949B3BED1}"/>
    <cellStyle name="Comma [0] 29" xfId="723" hidden="1" xr:uid="{E4F0809B-1E3E-46C5-AFE4-E87D311311E3}"/>
    <cellStyle name="Comma [0] 29" xfId="1155" hidden="1" xr:uid="{92FA5520-3AEC-4E30-8F9B-4FFBEFA6F8A5}"/>
    <cellStyle name="Comma [0] 290" xfId="33719" hidden="1" xr:uid="{1B83783F-E6B8-4E91-BFDD-BE027DA53D35}"/>
    <cellStyle name="Comma [0] 290" xfId="4330" hidden="1" xr:uid="{1D61AEF8-09E8-4DF7-8A2F-45AF50B6BA7D}"/>
    <cellStyle name="Comma [0] 2900" xfId="39605" hidden="1" xr:uid="{1A9872D3-DE8E-4F54-8E8F-588DEB972268}"/>
    <cellStyle name="Comma [0] 2900" xfId="10217" hidden="1" xr:uid="{F0EAF1FB-A50C-4036-BBFF-02B67DA142E4}"/>
    <cellStyle name="Comma [0] 2901" xfId="39656" hidden="1" xr:uid="{F2B822E9-D19B-4E0B-96F6-C1F4DC4BB893}"/>
    <cellStyle name="Comma [0] 2901" xfId="10268" hidden="1" xr:uid="{7CE7DC51-CDCC-4DB1-B8BA-7EC246F133C0}"/>
    <cellStyle name="Comma [0] 2902" xfId="39665" hidden="1" xr:uid="{A58C49A6-A515-45FB-80A1-C86F4CE6B178}"/>
    <cellStyle name="Comma [0] 2902" xfId="10277" hidden="1" xr:uid="{B2B323AA-25AC-497A-9A50-D6820066D6A2}"/>
    <cellStyle name="Comma [0] 2903" xfId="39676" hidden="1" xr:uid="{303BD2AC-2564-4229-B175-68E592ECF48F}"/>
    <cellStyle name="Comma [0] 2903" xfId="10288" hidden="1" xr:uid="{F8C1EBEC-B726-4014-9501-075D853B80B7}"/>
    <cellStyle name="Comma [0] 2904" xfId="39682" hidden="1" xr:uid="{4FE19D71-5232-49EB-AAF8-7A744CE5449E}"/>
    <cellStyle name="Comma [0] 2904" xfId="10294" hidden="1" xr:uid="{E16EA260-CAF1-426C-95E6-8D23EB1A8825}"/>
    <cellStyle name="Comma [0] 2905" xfId="39664" hidden="1" xr:uid="{15475253-80EF-4C70-9BBD-99F9A78ED8A0}"/>
    <cellStyle name="Comma [0] 2905" xfId="10276" hidden="1" xr:uid="{FDA7E930-80DD-40A7-88DF-4F49651D7170}"/>
    <cellStyle name="Comma [0] 2906" xfId="39674" hidden="1" xr:uid="{1DD2D8A3-12CC-4B4A-8BA2-9D92A3F653DE}"/>
    <cellStyle name="Comma [0] 2906" xfId="10286" hidden="1" xr:uid="{1C995B1B-826F-4692-A7E9-F09F797B14A3}"/>
    <cellStyle name="Comma [0] 2907" xfId="39694" hidden="1" xr:uid="{628BA409-DF78-4F2B-AB4C-5D4DF115A6E2}"/>
    <cellStyle name="Comma [0] 2907" xfId="10306" hidden="1" xr:uid="{41C79A7E-842D-455E-AE9A-D54A7932777E}"/>
    <cellStyle name="Comma [0] 2908" xfId="39696" hidden="1" xr:uid="{B8CC20A2-6BEF-431C-9EF2-C502F264F7C9}"/>
    <cellStyle name="Comma [0] 2908" xfId="10308" hidden="1" xr:uid="{7E46E6D4-6C91-4F43-901E-CAF56FAAF510}"/>
    <cellStyle name="Comma [0] 2909" xfId="39647" hidden="1" xr:uid="{2E4C786D-C11A-4135-8755-A46DD4D1A74C}"/>
    <cellStyle name="Comma [0] 2909" xfId="10259" hidden="1" xr:uid="{7AEABCA2-8BE2-4E5F-A404-5D2AD598BE57}"/>
    <cellStyle name="Comma [0] 291" xfId="34376" hidden="1" xr:uid="{9D04F000-EE7E-497C-97CF-D467992A8E9D}"/>
    <cellStyle name="Comma [0] 291" xfId="4988" hidden="1" xr:uid="{33B4DF08-1EAD-43C0-83DD-B42BBF842168}"/>
    <cellStyle name="Comma [0] 2910" xfId="39608" hidden="1" xr:uid="{FEEDEF9D-3603-448D-86A5-B0BA3B752751}"/>
    <cellStyle name="Comma [0] 2910" xfId="10220" hidden="1" xr:uid="{822CEAFD-F2B5-4F19-975B-1487CFE3AB71}"/>
    <cellStyle name="Comma [0] 2911" xfId="39650" hidden="1" xr:uid="{4B90F164-F3A6-4C70-8EF0-887CFA38AE67}"/>
    <cellStyle name="Comma [0] 2911" xfId="10262" hidden="1" xr:uid="{FA61B7D2-F773-4833-AFD5-518F94DF734F}"/>
    <cellStyle name="Comma [0] 2912" xfId="39613" hidden="1" xr:uid="{1955720E-C7B9-47EE-868E-3D84F78003DE}"/>
    <cellStyle name="Comma [0] 2912" xfId="10225" hidden="1" xr:uid="{4F4D582D-58B2-4F80-BBC5-FF964CA8D2DD}"/>
    <cellStyle name="Comma [0] 2913" xfId="39615" hidden="1" xr:uid="{1DD1DEB6-48EC-4C92-A17F-1578487EBE4B}"/>
    <cellStyle name="Comma [0] 2913" xfId="10227" hidden="1" xr:uid="{08490EAD-DF89-44CD-919B-36CA51CADE32}"/>
    <cellStyle name="Comma [0] 2914" xfId="39701" hidden="1" xr:uid="{6B5FA03F-FE71-4173-8AE3-CB7DE7A778A6}"/>
    <cellStyle name="Comma [0] 2914" xfId="10313" hidden="1" xr:uid="{456CD9CF-7AE7-4B77-B6B2-2DDAE3A3A21F}"/>
    <cellStyle name="Comma [0] 2915" xfId="39604" hidden="1" xr:uid="{98CA650C-75FA-4FAB-A3D7-C202643F4578}"/>
    <cellStyle name="Comma [0] 2915" xfId="10216" hidden="1" xr:uid="{D464406F-CC7C-45A2-BC1D-AE2D4DB34A01}"/>
    <cellStyle name="Comma [0] 2916" xfId="39612" hidden="1" xr:uid="{23035756-EE5C-4735-8CF1-9945567B71C5}"/>
    <cellStyle name="Comma [0] 2916" xfId="10224" hidden="1" xr:uid="{532A437B-70B3-441E-8F5C-235C59D51B28}"/>
    <cellStyle name="Comma [0] 2917" xfId="39713" hidden="1" xr:uid="{70ED792E-7076-40D9-AFCB-18C2EC5FC2C0}"/>
    <cellStyle name="Comma [0] 2917" xfId="10325" hidden="1" xr:uid="{743BBD0D-6CCF-4E1A-9B6E-9180C395C4F4}"/>
    <cellStyle name="Comma [0] 2918" xfId="39715" hidden="1" xr:uid="{00975E27-CD39-41AC-83FD-C876A7811A31}"/>
    <cellStyle name="Comma [0] 2918" xfId="10327" hidden="1" xr:uid="{7D312C12-9B9B-45B4-942B-893CB1011944}"/>
    <cellStyle name="Comma [0] 2919" xfId="39704" hidden="1" xr:uid="{16890C28-9F07-449D-8BA2-A6DAE3C8C1A2}"/>
    <cellStyle name="Comma [0] 2919" xfId="10316" hidden="1" xr:uid="{11E5C931-4C7F-42F9-9F07-035C5A75BD5E}"/>
    <cellStyle name="Comma [0] 292" xfId="33730" hidden="1" xr:uid="{3D70BDBF-04D6-4501-9C07-D6B317679071}"/>
    <cellStyle name="Comma [0] 292" xfId="4341" hidden="1" xr:uid="{7B0D7224-CC37-4B88-8D7A-3FBCC2BED0C0}"/>
    <cellStyle name="Comma [0] 2920" xfId="39712" hidden="1" xr:uid="{EC6FB700-3649-4521-98C1-A6B6B396F377}"/>
    <cellStyle name="Comma [0] 2920" xfId="10324" hidden="1" xr:uid="{6CEDEC11-02A4-4753-93BF-50CAF8C1532A}"/>
    <cellStyle name="Comma [0] 2921" xfId="39610" hidden="1" xr:uid="{CE1243E7-EE49-4CFB-A9A1-08A1586E54E0}"/>
    <cellStyle name="Comma [0] 2921" xfId="10222" hidden="1" xr:uid="{1400B5E3-4061-4EB2-8582-A868C3172193}"/>
    <cellStyle name="Comma [0] 2922" xfId="39698" hidden="1" xr:uid="{6AE4DC7C-3B65-4BB8-9B2A-B1393C3C0783}"/>
    <cellStyle name="Comma [0] 2922" xfId="10310" hidden="1" xr:uid="{15865347-2A2B-46D3-BAC0-F45699D960CE}"/>
    <cellStyle name="Comma [0] 2923" xfId="39731" hidden="1" xr:uid="{AE55A817-4746-46D7-9696-15A463AEB1B4}"/>
    <cellStyle name="Comma [0] 2923" xfId="10343" hidden="1" xr:uid="{D69C8711-1ECD-43A9-9603-82B644AED82F}"/>
    <cellStyle name="Comma [0] 2924" xfId="39739" hidden="1" xr:uid="{773D97D1-F7B2-4759-A202-B056D3075857}"/>
    <cellStyle name="Comma [0] 2924" xfId="10351" hidden="1" xr:uid="{D6E87863-B23A-4B8F-8C1E-3C1FC24CE74F}"/>
    <cellStyle name="Comma [0] 2925" xfId="39648" hidden="1" xr:uid="{88AA2A54-A525-43C2-882F-7B5D6C232056}"/>
    <cellStyle name="Comma [0] 2925" xfId="10260" hidden="1" xr:uid="{1A99E33A-174E-4B1F-8F6B-914111D5486A}"/>
    <cellStyle name="Comma [0] 2926" xfId="39727" hidden="1" xr:uid="{5EBA0E5F-22C8-4297-933F-6ACA4F9627BC}"/>
    <cellStyle name="Comma [0] 2926" xfId="10339" hidden="1" xr:uid="{AAB35BB5-2785-4D0E-AC2A-4F0BB2DA535A}"/>
    <cellStyle name="Comma [0] 2927" xfId="39748" hidden="1" xr:uid="{99AFB3F8-41BD-405D-AFF4-E4B6AE0ABBAC}"/>
    <cellStyle name="Comma [0] 2927" xfId="10360" hidden="1" xr:uid="{9DC63D50-8050-4800-A3AC-708536AE4487}"/>
    <cellStyle name="Comma [0] 2928" xfId="39750" hidden="1" xr:uid="{46E565EE-A20B-46DB-9E61-C34849B82A39}"/>
    <cellStyle name="Comma [0] 2928" xfId="10362" hidden="1" xr:uid="{BB6C882E-C488-4385-80E9-F130122AE93A}"/>
    <cellStyle name="Comma [0] 2929" xfId="39709" hidden="1" xr:uid="{C2339D8D-840E-4289-8F1D-CE5368267FED}"/>
    <cellStyle name="Comma [0] 2929" xfId="10321" hidden="1" xr:uid="{A5607C6F-3D0A-4892-9FE2-2B444F0252D4}"/>
    <cellStyle name="Comma [0] 293" xfId="33729" hidden="1" xr:uid="{DCEE9B51-B7C8-47FA-8602-C898E42F8F1E}"/>
    <cellStyle name="Comma [0] 293" xfId="4340" hidden="1" xr:uid="{FA36E92B-328A-4E8A-B825-4790ABFF8209}"/>
    <cellStyle name="Comma [0] 2930" xfId="39654" hidden="1" xr:uid="{0F58C041-4861-4CCD-BEDD-A780EBBB9149}"/>
    <cellStyle name="Comma [0] 2930" xfId="10266" hidden="1" xr:uid="{586F16BC-366D-4B2B-B6FF-82D8E30B8806}"/>
    <cellStyle name="Comma [0] 2931" xfId="39707" hidden="1" xr:uid="{CEF44221-24AE-49F4-9DD5-B544ECF65A10}"/>
    <cellStyle name="Comma [0] 2931" xfId="10319" hidden="1" xr:uid="{06C1BF55-8C00-4825-9C94-9745ED76F20F}"/>
    <cellStyle name="Comma [0] 2932" xfId="39691" hidden="1" xr:uid="{83E63D54-8820-42AE-9E1D-F37324BDF4E0}"/>
    <cellStyle name="Comma [0] 2932" xfId="10303" hidden="1" xr:uid="{E7DC51A6-AB3B-495F-AFB7-FE29DDE4A4D3}"/>
    <cellStyle name="Comma [0] 2933" xfId="39687" hidden="1" xr:uid="{D205420B-3656-431E-A5C2-8AAF68A06095}"/>
    <cellStyle name="Comma [0] 2933" xfId="10299" hidden="1" xr:uid="{A85480C2-DBBD-4518-A06B-3069205F621C}"/>
    <cellStyle name="Comma [0] 2934" xfId="39758" hidden="1" xr:uid="{DC8A30A6-4E0B-4CDE-B695-D066230B72F2}"/>
    <cellStyle name="Comma [0] 2934" xfId="10370" hidden="1" xr:uid="{E322C82C-99F5-4D15-B55A-BAF4211EBE3B}"/>
    <cellStyle name="Comma [0] 2935" xfId="39624" hidden="1" xr:uid="{CC96CE09-5CA0-4427-9BA2-DC8B538D371F}"/>
    <cellStyle name="Comma [0] 2935" xfId="10236" hidden="1" xr:uid="{98395D8E-8A00-43F2-96CA-C9A06812DAF3}"/>
    <cellStyle name="Comma [0] 2936" xfId="39617" hidden="1" xr:uid="{0F5C5D66-D31B-49B0-B102-EA447987CC48}"/>
    <cellStyle name="Comma [0] 2936" xfId="10229" hidden="1" xr:uid="{26D40893-66B8-4175-8ABD-81D8D2CEF120}"/>
    <cellStyle name="Comma [0] 2937" xfId="39766" hidden="1" xr:uid="{8738E10A-02B9-4125-B024-5C4B370FB7F3}"/>
    <cellStyle name="Comma [0] 2937" xfId="10378" hidden="1" xr:uid="{033E8F34-A902-4CA3-8DBB-076DBD1B8B4D}"/>
    <cellStyle name="Comma [0] 2938" xfId="39768" hidden="1" xr:uid="{23F87FAD-ED79-49DE-96DB-55826178E16B}"/>
    <cellStyle name="Comma [0] 2938" xfId="10380" hidden="1" xr:uid="{22470E57-2B3C-4438-A5A0-4F8DE415E76A}"/>
    <cellStyle name="Comma [0] 2939" xfId="39717" hidden="1" xr:uid="{467EBC4D-F50A-4911-8F1B-DD8D5E590CFB}"/>
    <cellStyle name="Comma [0] 2939" xfId="10329" hidden="1" xr:uid="{95CFF8E8-FCD5-45C5-99D8-852F558EDF26}"/>
    <cellStyle name="Comma [0] 294" xfId="34427" hidden="1" xr:uid="{FB74D9DC-E4A5-4BF5-B618-0727030C7234}"/>
    <cellStyle name="Comma [0] 294" xfId="5039" hidden="1" xr:uid="{3E2545D6-B5CC-4224-844B-AD0444BC1F2B}"/>
    <cellStyle name="Comma [0] 2940" xfId="39693" hidden="1" xr:uid="{27914D5F-51A7-42E6-BBD4-5510E413B133}"/>
    <cellStyle name="Comma [0] 2940" xfId="10305" hidden="1" xr:uid="{9D6960AD-4261-4E2B-B08F-96D8B873D57A}"/>
    <cellStyle name="Comma [0] 2941" xfId="39728" hidden="1" xr:uid="{8ED1A973-9B47-413B-BF91-56D45E25F314}"/>
    <cellStyle name="Comma [0] 2941" xfId="10340" hidden="1" xr:uid="{5113F8B0-BD6A-49E7-99D8-92AF91A9ED26}"/>
    <cellStyle name="Comma [0] 2942" xfId="39660" hidden="1" xr:uid="{2751FF48-914D-4F39-B5E5-2CE051E008B9}"/>
    <cellStyle name="Comma [0] 2942" xfId="10272" hidden="1" xr:uid="{B8A61979-DF10-4989-AE48-F50EDAE9A61F}"/>
    <cellStyle name="Comma [0] 2943" xfId="39730" hidden="1" xr:uid="{72E4AF53-BD30-4D92-BF93-FCB6F600EEE0}"/>
    <cellStyle name="Comma [0] 2943" xfId="10342" hidden="1" xr:uid="{B23571F4-01A8-4559-8A93-26D2AA5085A7}"/>
    <cellStyle name="Comma [0] 2944" xfId="39775" hidden="1" xr:uid="{745CA54F-F046-47E2-8A5D-014F142A5693}"/>
    <cellStyle name="Comma [0] 2944" xfId="10387" hidden="1" xr:uid="{FBAF2F0B-21E5-45CE-B541-EBCA88A98653}"/>
    <cellStyle name="Comma [0] 2945" xfId="39718" hidden="1" xr:uid="{EF63A5DA-8177-438A-9163-3A42DD2391AC}"/>
    <cellStyle name="Comma [0] 2945" xfId="10330" hidden="1" xr:uid="{A608F846-DDE1-49CF-8EBF-A0402237B8FB}"/>
    <cellStyle name="Comma [0] 2946" xfId="39675" hidden="1" xr:uid="{A9598C22-6130-4F81-B8E2-9CC54E4178BC}"/>
    <cellStyle name="Comma [0] 2946" xfId="10287" hidden="1" xr:uid="{85117FA5-2A4C-4D23-AA6C-0151089A707A}"/>
    <cellStyle name="Comma [0] 2947" xfId="39781" hidden="1" xr:uid="{5EE162B2-1043-47E3-941E-AD838EAE10DA}"/>
    <cellStyle name="Comma [0] 2947" xfId="10393" hidden="1" xr:uid="{3C6BF244-292D-46BA-847D-79D13DF02867}"/>
    <cellStyle name="Comma [0] 2948" xfId="39783" hidden="1" xr:uid="{27E0065D-B343-48ED-9674-B69790F0AE27}"/>
    <cellStyle name="Comma [0] 2948" xfId="10395" hidden="1" xr:uid="{FC438A39-9B6E-4CD8-82F9-141CA4095544}"/>
    <cellStyle name="Comma [0] 2949" xfId="39736" hidden="1" xr:uid="{0DFD3CD3-C776-4ECB-A1B9-505909803ECE}"/>
    <cellStyle name="Comma [0] 2949" xfId="10348" hidden="1" xr:uid="{AB325B2C-6106-4E79-801F-13CCDAFA3108}"/>
    <cellStyle name="Comma [0] 295" xfId="33786" hidden="1" xr:uid="{725F5116-9436-4A2D-A5F3-F7DACF49CC00}"/>
    <cellStyle name="Comma [0] 295" xfId="4397" hidden="1" xr:uid="{CC82ABEF-F5CD-462D-A9FB-3B2DCCC21531}"/>
    <cellStyle name="Comma [0] 2950" xfId="39742" hidden="1" xr:uid="{294299BB-3813-4043-A882-507CFF742956}"/>
    <cellStyle name="Comma [0] 2950" xfId="10354" hidden="1" xr:uid="{43306951-093F-4CF4-9E05-0B8D6C203489}"/>
    <cellStyle name="Comma [0] 2951" xfId="39623" hidden="1" xr:uid="{BEBA874D-CFBD-436D-9A0A-6765D798CC9B}"/>
    <cellStyle name="Comma [0] 2951" xfId="10235" hidden="1" xr:uid="{E70EEB82-50EF-48EC-A9D0-E11EBFA640B9}"/>
    <cellStyle name="Comma [0] 2952" xfId="39692" hidden="1" xr:uid="{6857D378-5FE2-4666-893A-DF8E479AD1DE}"/>
    <cellStyle name="Comma [0] 2952" xfId="10304" hidden="1" xr:uid="{6F098D4A-FA90-480E-85DB-387352B0BBFC}"/>
    <cellStyle name="Comma [0] 2953" xfId="39700" hidden="1" xr:uid="{24276E3B-6D4B-42C6-B5F9-1A9DBE10F9B7}"/>
    <cellStyle name="Comma [0] 2953" xfId="10312" hidden="1" xr:uid="{3945914E-9F93-47A1-93BE-6021878A62BD}"/>
    <cellStyle name="Comma [0] 2954" xfId="39789" hidden="1" xr:uid="{6279D92B-E295-4E1F-90FA-A099BBAF6297}"/>
    <cellStyle name="Comma [0] 2954" xfId="10401" hidden="1" xr:uid="{97A33EEB-15EB-4338-8EBE-1EDE56CA5224}"/>
    <cellStyle name="Comma [0] 2955" xfId="39703" hidden="1" xr:uid="{3C27F5C2-1076-4ACD-823C-5F09856E54FF}"/>
    <cellStyle name="Comma [0] 2955" xfId="10315" hidden="1" xr:uid="{9305332C-75B4-4B70-8358-C0E9167DADA9}"/>
    <cellStyle name="Comma [0] 2956" xfId="39663" hidden="1" xr:uid="{B9AC2160-961E-423B-8B19-9F9E16E15654}"/>
    <cellStyle name="Comma [0] 2956" xfId="10275" hidden="1" xr:uid="{E08228B1-0F96-4834-9161-7AA49812E70B}"/>
    <cellStyle name="Comma [0] 2957" xfId="39794" hidden="1" xr:uid="{0FF151E3-A5C3-4051-8B6E-400AC3DAAF76}"/>
    <cellStyle name="Comma [0] 2957" xfId="10406" hidden="1" xr:uid="{B36E17A2-8F59-401B-BC4C-0F365CE7A677}"/>
    <cellStyle name="Comma [0] 2958" xfId="39796" hidden="1" xr:uid="{9DC3BD1E-FDEA-4EC9-B0F0-B7B6C5019819}"/>
    <cellStyle name="Comma [0] 2958" xfId="10408" hidden="1" xr:uid="{A8CFD097-1DA5-4E68-A53A-81D8D70DD2BA}"/>
    <cellStyle name="Comma [0] 2959" xfId="39755" hidden="1" xr:uid="{4ECE945F-C2A9-4AAC-B99A-AEB6EB66DF7D}"/>
    <cellStyle name="Comma [0] 2959" xfId="10367" hidden="1" xr:uid="{39E258CB-D1A7-4A43-A8F6-08F32F4B6302}"/>
    <cellStyle name="Comma [0] 296" xfId="33916" hidden="1" xr:uid="{02A63959-2328-4BF2-9B6F-4296B7AD9106}"/>
    <cellStyle name="Comma [0] 296" xfId="4528" hidden="1" xr:uid="{05C6FB18-A273-4B17-83EA-7706A0DE705C}"/>
    <cellStyle name="Comma [0] 2960" xfId="39761" hidden="1" xr:uid="{35FC5620-B73C-424F-AC49-4A81D5919F4A}"/>
    <cellStyle name="Comma [0] 2960" xfId="10373" hidden="1" xr:uid="{B8C5EF06-6EB1-443A-B935-7EE7BAFE9903}"/>
    <cellStyle name="Comma [0] 2961" xfId="39662" hidden="1" xr:uid="{B20C315A-A01A-4E7B-BA1A-FC46902B13CB}"/>
    <cellStyle name="Comma [0] 2961" xfId="10274" hidden="1" xr:uid="{8B4CEA22-5630-492A-AAC9-7D46FBEB1D4D}"/>
    <cellStyle name="Comma [0] 2962" xfId="39743" hidden="1" xr:uid="{6C2C9D6F-CE6A-4EA0-90ED-624F9A00335E}"/>
    <cellStyle name="Comma [0] 2962" xfId="10355" hidden="1" xr:uid="{49ECAC3C-0865-4057-975D-7132F5FCE505}"/>
    <cellStyle name="Comma [0] 2963" xfId="39722" hidden="1" xr:uid="{7C35CE69-784A-465C-9628-F76B1504E163}"/>
    <cellStyle name="Comma [0] 2963" xfId="10334" hidden="1" xr:uid="{73E26BB0-928F-47FA-A09B-75A0B637A99A}"/>
    <cellStyle name="Comma [0] 2964" xfId="39800" hidden="1" xr:uid="{698B59DE-D35E-4421-A16A-124E5E458015}"/>
    <cellStyle name="Comma [0] 2964" xfId="10412" hidden="1" xr:uid="{BFF75DFD-F394-451C-AA3B-7787C2C74C84}"/>
    <cellStyle name="Comma [0] 2965" xfId="39741" hidden="1" xr:uid="{F7EF9318-12EC-49F9-A28F-0ED64060236E}"/>
    <cellStyle name="Comma [0] 2965" xfId="10353" hidden="1" xr:uid="{BAB9DAA7-484E-46BA-BD72-5F7450D2C71E}"/>
    <cellStyle name="Comma [0] 2966" xfId="39679" hidden="1" xr:uid="{FA883EE7-16D9-4946-B56A-F9DD5219FDB5}"/>
    <cellStyle name="Comma [0] 2966" xfId="10291" hidden="1" xr:uid="{A347907C-2E77-439D-B33D-3196604AAB3D}"/>
    <cellStyle name="Comma [0] 2967" xfId="39807" hidden="1" xr:uid="{80468C2E-2CEF-4726-9C4C-11256E31B166}"/>
    <cellStyle name="Comma [0] 2967" xfId="10419" hidden="1" xr:uid="{51BD7AE1-0EF7-4140-9581-F417492BBC6E}"/>
    <cellStyle name="Comma [0] 2968" xfId="39809" hidden="1" xr:uid="{2197026F-9E61-44DF-9EBA-E9BE55676D20}"/>
    <cellStyle name="Comma [0] 2968" xfId="10421" hidden="1" xr:uid="{083F6CDD-D365-4EC5-9CE5-7276B7A202FE}"/>
    <cellStyle name="Comma [0] 2969" xfId="39773" hidden="1" xr:uid="{2DC946B5-E40C-47F7-93EC-6C738A390ABE}"/>
    <cellStyle name="Comma [0] 2969" xfId="10385" hidden="1" xr:uid="{DDC232DF-1D37-4924-B6E6-94F360339A49}"/>
    <cellStyle name="Comma [0] 297" xfId="34439" hidden="1" xr:uid="{AF725344-F722-4C4F-92A8-7065636354C7}"/>
    <cellStyle name="Comma [0] 297" xfId="5051" hidden="1" xr:uid="{59FD43A2-08B0-4749-B92C-D2B0C82D131B}"/>
    <cellStyle name="Comma [0] 2970" xfId="39778" hidden="1" xr:uid="{65376D59-C5D4-4E3B-BB19-43B8AF010450}"/>
    <cellStyle name="Comma [0] 2970" xfId="10390" hidden="1" xr:uid="{3A825AC8-5A06-4DBE-8212-AE1D9E9EE8A0}"/>
    <cellStyle name="Comma [0] 2971" xfId="39607" hidden="1" xr:uid="{C2031369-47EF-4A87-844B-198F263B9892}"/>
    <cellStyle name="Comma [0] 2971" xfId="10219" hidden="1" xr:uid="{A50186CE-6191-4D68-9C3F-163F2C79773D}"/>
    <cellStyle name="Comma [0] 2972" xfId="39762" hidden="1" xr:uid="{E023340E-89E5-45D9-AD85-3D614A2D0041}"/>
    <cellStyle name="Comma [0] 2972" xfId="10374" hidden="1" xr:uid="{CB8B13E0-8DFA-4A68-8F9C-10CFAE9BD8B0}"/>
    <cellStyle name="Comma [0] 2973" xfId="39667" hidden="1" xr:uid="{615488F3-FE85-4A8A-BC26-BEEFE8C015D0}"/>
    <cellStyle name="Comma [0] 2973" xfId="10279" hidden="1" xr:uid="{727B2523-B16C-4047-AE35-30E4924CAE81}"/>
    <cellStyle name="Comma [0] 2974" xfId="39813" hidden="1" xr:uid="{5C34FAD0-B316-4F4F-9E04-9F7AF93BDBB0}"/>
    <cellStyle name="Comma [0] 2974" xfId="10425" hidden="1" xr:uid="{D7AEB950-FB47-4C17-8C99-37DBA2A393EB}"/>
    <cellStyle name="Comma [0] 2975" xfId="39760" hidden="1" xr:uid="{3EEFF850-8499-4D50-B652-188BD7C98A92}"/>
    <cellStyle name="Comma [0] 2975" xfId="10372" hidden="1" xr:uid="{F01D7811-E7CE-49BA-B733-1B7E38983E96}"/>
    <cellStyle name="Comma [0] 2976" xfId="39699" hidden="1" xr:uid="{8D6C8984-3B24-4A17-9D52-09E43D1DA232}"/>
    <cellStyle name="Comma [0] 2976" xfId="10311" hidden="1" xr:uid="{E24AC954-68E5-4813-A3D2-E43C98F0549B}"/>
    <cellStyle name="Comma [0] 2977" xfId="39817" hidden="1" xr:uid="{BA665661-567D-42CE-9720-74966F5CCA5D}"/>
    <cellStyle name="Comma [0] 2977" xfId="10429" hidden="1" xr:uid="{31B0A4B5-31E4-4C71-A0B3-AC4D4A02B629}"/>
    <cellStyle name="Comma [0] 2978" xfId="39819" hidden="1" xr:uid="{4F4B2B40-0E34-498A-BA62-D909B01AF6D3}"/>
    <cellStyle name="Comma [0] 2978" xfId="10431" hidden="1" xr:uid="{C5261A87-D4AB-452E-A0A6-46C950C1FB9B}"/>
    <cellStyle name="Comma [0] 2979" xfId="39787" hidden="1" xr:uid="{556D36AB-F064-4B45-B9C8-F68BFB25245A}"/>
    <cellStyle name="Comma [0] 2979" xfId="10399" hidden="1" xr:uid="{C71B9040-8660-4F0B-880D-2414E3D1A4C4}"/>
    <cellStyle name="Comma [0] 298" xfId="34441" hidden="1" xr:uid="{2AA34C92-F9EE-4DB0-B9BD-CB8810817640}"/>
    <cellStyle name="Comma [0] 298" xfId="5053" hidden="1" xr:uid="{A2E81DE1-65B0-495E-9B43-0DAD4EC15080}"/>
    <cellStyle name="Comma [0] 2980" xfId="39791" hidden="1" xr:uid="{2146ACE7-CD04-4F04-844D-237C7D0B8EDF}"/>
    <cellStyle name="Comma [0] 2980" xfId="10403" hidden="1" xr:uid="{6C7ADF6A-14CE-4AF6-9AB4-7D9969BAD2AF}"/>
    <cellStyle name="Comma [0] 2981" xfId="39681" hidden="1" xr:uid="{532051DF-220D-43EE-932B-B168F5D7480A}"/>
    <cellStyle name="Comma [0] 2981" xfId="10293" hidden="1" xr:uid="{7C0C013F-3255-4FF7-A05F-AE872FC86A82}"/>
    <cellStyle name="Comma [0] 2982" xfId="39779" hidden="1" xr:uid="{F51FCD6B-BF75-4214-BF05-0E11F01784D3}"/>
    <cellStyle name="Comma [0] 2982" xfId="10391" hidden="1" xr:uid="{D530AFCA-3F5D-4922-A0FD-E4E32EBD0EE9}"/>
    <cellStyle name="Comma [0] 2983" xfId="39671" hidden="1" xr:uid="{40FFE992-3E34-4D04-BF52-9DC954A199D7}"/>
    <cellStyle name="Comma [0] 2983" xfId="10283" hidden="1" xr:uid="{9174A34E-3B12-4D86-BE36-2F2FA768B3DF}"/>
    <cellStyle name="Comma [0] 2984" xfId="39823" hidden="1" xr:uid="{9CF5C356-9060-4D3F-ADD5-F117D3B70F47}"/>
    <cellStyle name="Comma [0] 2984" xfId="10435" hidden="1" xr:uid="{5DDAC2A3-ACE2-4A6D-94D9-A8913B1DA25A}"/>
    <cellStyle name="Comma [0] 2985" xfId="39777" hidden="1" xr:uid="{AA73DC1A-949B-4BCB-94CC-E22C04222DE0}"/>
    <cellStyle name="Comma [0] 2985" xfId="10389" hidden="1" xr:uid="{744DB618-A0C0-49FF-AAFC-E024AF837680}"/>
    <cellStyle name="Comma [0] 2986" xfId="39746" hidden="1" xr:uid="{6F394AF0-A961-47B1-8AF5-0B65CF5287BF}"/>
    <cellStyle name="Comma [0] 2986" xfId="10358" hidden="1" xr:uid="{84718DD2-8120-4F46-9E89-840537974913}"/>
    <cellStyle name="Comma [0] 2987" xfId="39827" hidden="1" xr:uid="{0DC2844D-DBA6-4409-AEAF-B1B54FFE5B08}"/>
    <cellStyle name="Comma [0] 2987" xfId="10439" hidden="1" xr:uid="{C939761F-1F11-47AE-A37F-2A1DF229C0C7}"/>
    <cellStyle name="Comma [0] 2988" xfId="39829" hidden="1" xr:uid="{A27BC67F-F1E8-4979-B87F-5AE30917CA75}"/>
    <cellStyle name="Comma [0] 2988" xfId="10441" hidden="1" xr:uid="{4244E94A-D020-4906-B4F8-8A74ACA7266C}"/>
    <cellStyle name="Comma [0] 2989" xfId="39815" hidden="1" xr:uid="{E369226F-2B36-46C0-ABDA-99DEEFE27C6C}"/>
    <cellStyle name="Comma [0] 2989" xfId="10427" hidden="1" xr:uid="{AF803CF0-8C3F-470B-82DB-489BD06642A5}"/>
    <cellStyle name="Comma [0] 299" xfId="34430" hidden="1" xr:uid="{86696717-4F40-4C8C-8575-FE673BDCCF1B}"/>
    <cellStyle name="Comma [0] 299" xfId="5042" hidden="1" xr:uid="{F450D7AB-DDDE-4599-999C-47B699DA80C9}"/>
    <cellStyle name="Comma [0] 2990" xfId="39802" hidden="1" xr:uid="{32A91BB2-3E73-4E0E-9D7E-C8A8CD0801A1}"/>
    <cellStyle name="Comma [0] 2990" xfId="10414" hidden="1" xr:uid="{47540C5F-D2F1-429B-BA1A-554F0003949A}"/>
    <cellStyle name="Comma [0] 2991" xfId="39826" hidden="1" xr:uid="{A83DC25B-D887-4A0A-A7BE-52DC70E7B5A1}"/>
    <cellStyle name="Comma [0] 2991" xfId="10438" hidden="1" xr:uid="{273E653A-BCEF-485D-8D1E-B830ECE31F4D}"/>
    <cellStyle name="Comma [0] 2992" xfId="39792" hidden="1" xr:uid="{2149564A-3F70-4219-8E8B-1399E20BBCD9}"/>
    <cellStyle name="Comma [0] 2992" xfId="10404" hidden="1" xr:uid="{F748067D-9CCF-4631-A2EF-50165EF4E95C}"/>
    <cellStyle name="Comma [0] 2993" xfId="39764" hidden="1" xr:uid="{3AFF8BD4-6CA6-4507-8596-A9223FE69DE5}"/>
    <cellStyle name="Comma [0] 2993" xfId="10376" hidden="1" xr:uid="{963CBAEC-EE1F-4941-8AFF-FAF70022958A}"/>
    <cellStyle name="Comma [0] 2994" xfId="39831" hidden="1" xr:uid="{60186209-BEF3-40B4-9A8B-059EA026BEC5}"/>
    <cellStyle name="Comma [0] 2994" xfId="10443" hidden="1" xr:uid="{3A7F3D00-A247-4134-B3B9-D9F02FA39D74}"/>
    <cellStyle name="Comma [0] 2995" xfId="39788" hidden="1" xr:uid="{05D68D81-68C8-41EE-8EB0-62A0AEE40B87}"/>
    <cellStyle name="Comma [0] 2995" xfId="10400" hidden="1" xr:uid="{0B8028F2-D8DD-4BE1-A122-B55B2CE56355}"/>
    <cellStyle name="Comma [0] 2996" xfId="39822" hidden="1" xr:uid="{CF1C8F16-BAA9-4C51-AD98-FA0A5EDE1763}"/>
    <cellStyle name="Comma [0] 2996" xfId="10434" hidden="1" xr:uid="{09C546E1-DCF0-43EF-9E37-D79ACCD9CD72}"/>
    <cellStyle name="Comma [0] 2997" xfId="39835" hidden="1" xr:uid="{86779852-E16F-4BCD-9736-4E5324FBB2BA}"/>
    <cellStyle name="Comma [0] 2997" xfId="10447" hidden="1" xr:uid="{325EFA45-D0BD-4000-A91C-5ED7A369FCFE}"/>
    <cellStyle name="Comma [0] 2998" xfId="39837" hidden="1" xr:uid="{23028305-E5D1-4ECB-B9D7-177D56C0CEDC}"/>
    <cellStyle name="Comma [0] 2998" xfId="10449" hidden="1" xr:uid="{D41FF6BA-0F44-4EF0-99BA-BD46522BFF8C}"/>
    <cellStyle name="Comma [0] 2999" xfId="39705" hidden="1" xr:uid="{3D222931-8FA1-486B-99BA-B291408DA129}"/>
    <cellStyle name="Comma [0] 2999" xfId="10317" hidden="1" xr:uid="{D65C21C8-4C00-4F7A-92C8-EAB9D350177F}"/>
    <cellStyle name="Comma [0] 3" xfId="62044" hidden="1" xr:uid="{07A298E3-0E06-4E84-A234-B2A5AE3D5A5E}"/>
    <cellStyle name="Comma [0] 3" xfId="62937" hidden="1" xr:uid="{7487A6E0-B2C0-4190-9022-2FD4DCC1125D}"/>
    <cellStyle name="Comma [0] 3" xfId="62693" hidden="1" xr:uid="{F262DB3E-8C3F-48CF-A1F1-471429C50972}"/>
    <cellStyle name="Comma [0] 3" xfId="62775" hidden="1" xr:uid="{7F3D1F20-5EE7-4CCA-84C3-266B62510D46}"/>
    <cellStyle name="Comma [0] 3" xfId="62857" hidden="1" xr:uid="{57F0D356-728F-4802-A21B-EFCF7F8BE8F3}"/>
    <cellStyle name="Comma [0] 3" xfId="62288" hidden="1" xr:uid="{9C3CB21D-364E-4279-A028-54E2DC728813}"/>
    <cellStyle name="Comma [0] 3" xfId="62370" hidden="1" xr:uid="{5CFEE465-0A6B-4B56-88BB-92B967D181E4}"/>
    <cellStyle name="Comma [0] 3" xfId="61135" hidden="1" xr:uid="{82FC4AC7-AF88-4E1C-89B6-429F7E1A4774}"/>
    <cellStyle name="Comma [0] 3" xfId="62527" hidden="1" xr:uid="{82A8A303-DF0D-4A81-8E35-E9EA24607AF2}"/>
    <cellStyle name="Comma [0] 3" xfId="62611" hidden="1" xr:uid="{F7C5CED6-1B4E-4FDC-A06A-F1F5008E7E5C}"/>
    <cellStyle name="Comma [0] 3" xfId="1916" hidden="1" xr:uid="{F9B1E768-B748-47D7-87EA-9C8705644C5E}"/>
    <cellStyle name="Comma [0] 3" xfId="62126" hidden="1" xr:uid="{73FE23BF-4FC5-46AF-B03A-EEABC473BE17}"/>
    <cellStyle name="Comma [0] 3" xfId="1924" hidden="1" xr:uid="{008B7D4E-C76B-4A92-889B-25AF399EE081}"/>
    <cellStyle name="Comma [0] 3" xfId="2254" hidden="1" xr:uid="{414F943A-915D-437B-BF9F-98733ECCC15A}"/>
    <cellStyle name="Comma [0] 3" xfId="1752" hidden="1" xr:uid="{D4D4D3EE-903A-4135-8F60-4C703F0C9E59}"/>
    <cellStyle name="Comma [0] 3" xfId="2090" hidden="1" xr:uid="{738264ED-746D-473A-9171-8E406EFCF138}"/>
    <cellStyle name="Comma [0] 3" xfId="33873" hidden="1" xr:uid="{F0CC12AE-CBDC-4935-9AF1-825081276288}"/>
    <cellStyle name="Comma [0] 3" xfId="2247" hidden="1" xr:uid="{6F58F6E2-DBFF-4891-A66A-A8D7EBF326F7}"/>
    <cellStyle name="Comma [0] 3" xfId="2083" hidden="1" xr:uid="{4A63DD64-D489-4A9D-AF87-FA7B007A1E07}"/>
    <cellStyle name="Comma [0] 3" xfId="119" hidden="1" xr:uid="{BDC17CA5-7052-486D-8DA2-31CCCB93AECB}"/>
    <cellStyle name="Comma [0] 3" xfId="1424" hidden="1" xr:uid="{357720EB-B668-4EAC-B447-9C992B417A34}"/>
    <cellStyle name="Comma [0] 3" xfId="61140" hidden="1" xr:uid="{2B58113B-12C4-4696-9E87-862DA8F03B6A}"/>
    <cellStyle name="Comma [0] 3" xfId="61222" hidden="1" xr:uid="{F33FC9F1-5AC2-4B98-BCC1-7A0AE4395757}"/>
    <cellStyle name="Comma [0] 3" xfId="61552" hidden="1" xr:uid="{CACD6B0C-8872-452C-983C-DCD60CDA0106}"/>
    <cellStyle name="Comma [0] 3" xfId="61388" hidden="1" xr:uid="{F87E6BE8-DEE7-4C6D-9D08-5626BA6B3D73}"/>
    <cellStyle name="Comma [0] 3" xfId="61470" hidden="1" xr:uid="{1A15F8F6-007B-4745-8A40-D20C49A642DA}"/>
    <cellStyle name="Comma [0] 3" xfId="61796" hidden="1" xr:uid="{082C19E2-AE5E-4CF1-828F-8AFC93861E1C}"/>
    <cellStyle name="Comma [0] 3" xfId="61632" hidden="1" xr:uid="{12363B2E-349E-4801-8A08-BFB1A5788ED9}"/>
    <cellStyle name="Comma [0] 3" xfId="61714" hidden="1" xr:uid="{73323804-E9B0-4B7B-BCBB-769B53D1B7A6}"/>
    <cellStyle name="Comma [0] 3" xfId="62208" hidden="1" xr:uid="{DE19F682-903E-4370-BF47-5607ED582770}"/>
    <cellStyle name="Comma [0] 3" xfId="4485" hidden="1" xr:uid="{41347B84-114E-497F-83C2-F0CE1322D08F}"/>
    <cellStyle name="Comma [0] 3" xfId="61878" hidden="1" xr:uid="{3411EBB5-C083-4114-9EB9-8CEF43A051E6}"/>
    <cellStyle name="Comma [0] 3" xfId="61962" hidden="1" xr:uid="{DA9DCABE-8FE5-4E48-9EA4-C32CE3FD904C}"/>
    <cellStyle name="Comma [0] 3" xfId="1103" hidden="1" xr:uid="{E6ABE9FA-FD37-4901-86A1-7F137B73678C}"/>
    <cellStyle name="Comma [0] 3" xfId="932" hidden="1" xr:uid="{ACEC5A95-065C-4B6E-A43D-16494A3A7516}"/>
    <cellStyle name="Comma [0] 3" xfId="768" hidden="1" xr:uid="{C1312E38-6FC8-43F8-9AE0-ED629163CF0D}"/>
    <cellStyle name="Comma [0] 3" xfId="1096" hidden="1" xr:uid="{37CC8B4C-4806-4A80-A839-CE906CCDC7EA}"/>
    <cellStyle name="Comma [0] 3" xfId="1268" hidden="1" xr:uid="{157AAC44-00A5-4830-B4B5-3C6AD6952D91}"/>
    <cellStyle name="Comma [0] 3" xfId="1260" hidden="1" xr:uid="{ADC2F5D8-9740-45BA-9658-2786E5D5CE50}"/>
    <cellStyle name="Comma [0] 3" xfId="1759" hidden="1" xr:uid="{7661025C-D2FE-4D37-A3C1-E1F55C2B130C}"/>
    <cellStyle name="Comma [0] 3" xfId="1431" hidden="1" xr:uid="{0A881FBE-E7E1-4BE2-87C6-30283A35AABA}"/>
    <cellStyle name="Comma [0] 3" xfId="1596" hidden="1" xr:uid="{309741F3-0C78-462A-97ED-2DFBFDCE23D6}"/>
    <cellStyle name="Comma [0] 3" xfId="1588" hidden="1" xr:uid="{3C3C8838-4009-4C7F-9027-022ED5DD9323}"/>
    <cellStyle name="Comma [0] 3" xfId="63019" hidden="1" xr:uid="{7E860E09-41AC-4F02-92F6-71C4C3F43336}"/>
    <cellStyle name="Comma [0] 3" xfId="284" hidden="1" xr:uid="{26D0C313-13F4-4EF7-90D9-28A56F9C70A0}"/>
    <cellStyle name="Comma [0] 3" xfId="276" hidden="1" xr:uid="{0E9A1554-1B45-4F3E-8507-6D4D9C5F672B}"/>
    <cellStyle name="Comma [0] 3" xfId="112" hidden="1" xr:uid="{FBD04396-77EC-49C4-A7FA-57DF0F2A6B71}"/>
    <cellStyle name="Comma [0] 3" xfId="447" hidden="1" xr:uid="{C79C6756-BFD7-45F3-9448-AD08C349FC08}"/>
    <cellStyle name="Comma [0] 3" xfId="612" hidden="1" xr:uid="{F9AA6612-59D8-40E4-9422-2027CEA58F9D}"/>
    <cellStyle name="Comma [0] 3" xfId="604" hidden="1" xr:uid="{3A6A9314-BC3F-41C6-A95A-796A53698846}"/>
    <cellStyle name="Comma [0] 3" xfId="440" hidden="1" xr:uid="{C6A10A76-4C0C-4705-A164-778A7D3E9D63}"/>
    <cellStyle name="Comma [0] 3" xfId="775" hidden="1" xr:uid="{63C7212B-2779-4BE0-BBCC-BCD0C19146F4}"/>
    <cellStyle name="Comma [0] 3" xfId="940" hidden="1" xr:uid="{FD0E0DCB-BC5A-40E4-A070-0E46C4142758}"/>
    <cellStyle name="Comma [0] 3" xfId="61306" hidden="1" xr:uid="{026EDD4D-B495-413F-8CD5-421D28AC646F}"/>
    <cellStyle name="Comma [0] 30" xfId="726" hidden="1" xr:uid="{13C4F28C-48D5-4EA2-81EA-5CFD4D477C5A}"/>
    <cellStyle name="Comma [0] 30" xfId="62991" hidden="1" xr:uid="{4CB6CA10-4BA7-4103-849C-4A02B04455CD}"/>
    <cellStyle name="Comma [0] 30" xfId="62747" hidden="1" xr:uid="{01E1124C-7118-4246-8146-53AC0647F189}"/>
    <cellStyle name="Comma [0] 30" xfId="62829" hidden="1" xr:uid="{A37AF765-1405-4ABB-A9BD-D5E00E6B1609}"/>
    <cellStyle name="Comma [0] 30" xfId="62911" hidden="1" xr:uid="{04BF5365-DAF1-47F0-A360-7299198E86E0}"/>
    <cellStyle name="Comma [0] 30" xfId="62342" hidden="1" xr:uid="{699FC723-BB38-43E3-8D94-BEF3F3778A45}"/>
    <cellStyle name="Comma [0] 30" xfId="62424" hidden="1" xr:uid="{2F078AFE-6F13-48C6-8780-0A4E7CF197FF}"/>
    <cellStyle name="Comma [0] 30" xfId="62499" hidden="1" xr:uid="{EF25C9EF-7439-4702-8FDD-21429A36502F}"/>
    <cellStyle name="Comma [0] 30" xfId="62581" hidden="1" xr:uid="{6FED0F59-20B2-4EA8-9C3A-9BE2178277D6}"/>
    <cellStyle name="Comma [0] 30" xfId="62665" hidden="1" xr:uid="{83CC37BE-B62E-4CBD-A03E-29B3708AC51E}"/>
    <cellStyle name="Comma [0] 30" xfId="2144" hidden="1" xr:uid="{59632EC4-AA73-4E20-873B-94B8B229206B}"/>
    <cellStyle name="Comma [0] 30" xfId="1862" hidden="1" xr:uid="{D3733BA5-B9A0-4999-9F60-8DAF432230AE}"/>
    <cellStyle name="Comma [0] 30" xfId="1710" hidden="1" xr:uid="{7933887C-3CA2-4515-8400-4AAFCDAC2F8E}"/>
    <cellStyle name="Comma [0] 30" xfId="2035" hidden="1" xr:uid="{3A60A89A-26D2-460F-A2ED-9A267B65AB6B}"/>
    <cellStyle name="Comma [0] 30" xfId="2308" hidden="1" xr:uid="{9157A4E0-53CA-48C7-8310-81CF51B5638F}"/>
    <cellStyle name="Comma [0] 30" xfId="2193" hidden="1" xr:uid="{8E2A3974-B5A8-4151-80C1-2A2ABEE3EFB1}"/>
    <cellStyle name="Comma [0] 30" xfId="61194" hidden="1" xr:uid="{F2FCD66E-7BB0-44B8-9234-2112318C55B6}"/>
    <cellStyle name="Comma [0] 30" xfId="4529" hidden="1" xr:uid="{DE9C0E3E-2B5A-457C-867A-548381CB7E93}"/>
    <cellStyle name="Comma [0] 30" xfId="33917" hidden="1" xr:uid="{AB071710-0EF9-4483-8B84-06C1B86F44BD}"/>
    <cellStyle name="Comma [0] 30" xfId="173" hidden="1" xr:uid="{2C4A9D7F-5AB8-40F6-9716-9D5D0B8D5CDA}"/>
    <cellStyle name="Comma [0] 30" xfId="61276" hidden="1" xr:uid="{7E2B75F0-9C5C-4FD1-A12D-4BF34EB71370}"/>
    <cellStyle name="Comma [0] 30" xfId="61360" hidden="1" xr:uid="{9FBE7157-BBC7-4AD8-8E14-66A7284E17A9}"/>
    <cellStyle name="Comma [0] 30" xfId="61442" hidden="1" xr:uid="{9FA60BEA-F35D-408B-807E-8B3641650634}"/>
    <cellStyle name="Comma [0] 30" xfId="61768" hidden="1" xr:uid="{EF2419FD-5986-478B-AFE6-0D8C1BCA529D}"/>
    <cellStyle name="Comma [0] 30" xfId="61606" hidden="1" xr:uid="{BFB2031E-DA77-4185-8623-2039A05DD17E}"/>
    <cellStyle name="Comma [0] 30" xfId="61686" hidden="1" xr:uid="{07E0AF7F-929E-4613-B3D9-2F25933EC366}"/>
    <cellStyle name="Comma [0] 30" xfId="62016" hidden="1" xr:uid="{FD05E9D3-306A-46EC-A704-92806DA108C8}"/>
    <cellStyle name="Comma [0] 30" xfId="61850" hidden="1" xr:uid="{EB4FBA09-FD75-4AFB-B3F7-3A4C2F773B15}"/>
    <cellStyle name="Comma [0] 30" xfId="61932" hidden="1" xr:uid="{030B34DE-1123-46F4-9153-441C140D59B6}"/>
    <cellStyle name="Comma [0] 30" xfId="62262" hidden="1" xr:uid="{5BA698F6-A5FC-401A-9939-F520BBB259C2}"/>
    <cellStyle name="Comma [0] 30" xfId="62098" hidden="1" xr:uid="{EC49B2B4-D2C5-40B0-95D8-D3D457D850A1}"/>
    <cellStyle name="Comma [0] 30" xfId="62180" hidden="1" xr:uid="{A5211D96-1279-4A48-A290-F8D15D00E43C}"/>
    <cellStyle name="Comma [0] 30" xfId="878" hidden="1" xr:uid="{D1251348-58A6-47A4-BF0B-EF8AE4F68984}"/>
    <cellStyle name="Comma [0] 30" xfId="1206" hidden="1" xr:uid="{BD543311-21EE-4A88-B453-ED2EDEF5CE7F}"/>
    <cellStyle name="Comma [0] 30" xfId="1157" hidden="1" xr:uid="{84CCE6F5-2CB7-4CC9-AA61-0E4A107436E5}"/>
    <cellStyle name="Comma [0] 30" xfId="1322" hidden="1" xr:uid="{2E54B0D6-638F-49EC-877A-2857546290AF}"/>
    <cellStyle name="Comma [0] 30" xfId="1650" hidden="1" xr:uid="{57F40AA4-74BC-4FFE-9095-F207DBFD4ABA}"/>
    <cellStyle name="Comma [0] 30" xfId="1054" hidden="1" xr:uid="{004E8991-5F8B-4B95-A25A-AED1BC97D776}"/>
    <cellStyle name="Comma [0] 30" xfId="1485" hidden="1" xr:uid="{23BE2778-35C7-4EA4-AC7C-9FC00CA4059C}"/>
    <cellStyle name="Comma [0] 30" xfId="1813" hidden="1" xr:uid="{812DBEA2-339C-4C44-8A39-6D97BEC6FFAE}"/>
    <cellStyle name="Comma [0] 30" xfId="1534" hidden="1" xr:uid="{F676B95F-E947-430A-833D-A5C03220C006}"/>
    <cellStyle name="Comma [0] 30" xfId="1382" hidden="1" xr:uid="{341AB01C-0705-4E8E-9E2E-1A0C7DDAFEC8}"/>
    <cellStyle name="Comma [0] 30" xfId="63073" hidden="1" xr:uid="{36FDCAB1-66E7-48B3-B97A-FE403F58DA2C}"/>
    <cellStyle name="Comma [0] 30" xfId="1978" hidden="1" xr:uid="{047B1151-C538-41B8-90F3-5A1E7C9484B3}"/>
    <cellStyle name="Comma [0] 30" xfId="338" hidden="1" xr:uid="{8C5BCD26-3804-4A3B-92AA-F617F09AD0D5}"/>
    <cellStyle name="Comma [0] 30" xfId="222" hidden="1" xr:uid="{2298E88C-0437-4BF8-AD8F-F155F02445C5}"/>
    <cellStyle name="Comma [0] 30" xfId="70" hidden="1" xr:uid="{B60C582C-A041-4D00-A188-466B1948EC33}"/>
    <cellStyle name="Comma [0] 30" xfId="501" hidden="1" xr:uid="{75D9753C-6A3E-4E3E-BEBA-B2D7901EA840}"/>
    <cellStyle name="Comma [0] 30" xfId="666" hidden="1" xr:uid="{6CF8FF0D-0F62-4847-B45F-21353F356FC0}"/>
    <cellStyle name="Comma [0] 30" xfId="550" hidden="1" xr:uid="{A427373B-421B-4B30-9905-F3045D092000}"/>
    <cellStyle name="Comma [0] 30" xfId="398" hidden="1" xr:uid="{4B0CE5CD-56F6-4B51-9124-1AE99661056E}"/>
    <cellStyle name="Comma [0] 30" xfId="829" hidden="1" xr:uid="{EF565A91-625B-4BA4-850F-84FED059E134}"/>
    <cellStyle name="Comma [0] 30" xfId="994" hidden="1" xr:uid="{30B35EB3-B61A-43BB-9324-E424CED7D44E}"/>
    <cellStyle name="Comma [0] 30" xfId="61524" hidden="1" xr:uid="{57DCBAD7-996D-4C8D-8E62-D2B3FDDDA7C8}"/>
    <cellStyle name="Comma [0] 300" xfId="34438" hidden="1" xr:uid="{47C4338B-07D1-4C9A-8489-3FD532097F1D}"/>
    <cellStyle name="Comma [0] 300" xfId="5050" hidden="1" xr:uid="{94A0649F-2834-465A-88E0-9715B59BE1D6}"/>
    <cellStyle name="Comma [0] 3000" xfId="39825" hidden="1" xr:uid="{60E78D88-2A9A-4C62-AFEE-D2FB072EDBE9}"/>
    <cellStyle name="Comma [0] 3000" xfId="10437" hidden="1" xr:uid="{F4E1B785-C5B6-4308-B68B-556F2BD59A14}"/>
    <cellStyle name="Comma [0] 3001" xfId="39765" hidden="1" xr:uid="{1BA0C820-2BF9-4619-9547-F5CD49117EFB}"/>
    <cellStyle name="Comma [0] 3001" xfId="10377" hidden="1" xr:uid="{10618D8D-C415-4233-BDC7-B7D438C2CDB7}"/>
    <cellStyle name="Comma [0] 3002" xfId="39799" hidden="1" xr:uid="{F2E1B12D-4761-40DA-A043-D0BF950573ED}"/>
    <cellStyle name="Comma [0] 3002" xfId="10411" hidden="1" xr:uid="{AC63DCFC-5BB4-4C22-A525-026753F80A7C}"/>
    <cellStyle name="Comma [0] 3003" xfId="39812" hidden="1" xr:uid="{A7CD373D-AB1C-488E-B60A-C463796874D8}"/>
    <cellStyle name="Comma [0] 3003" xfId="10424" hidden="1" xr:uid="{6B3EC3A9-AA64-4356-B6A1-890DE820697C}"/>
    <cellStyle name="Comma [0] 3004" xfId="39840" hidden="1" xr:uid="{B46B60A2-E302-4CF0-ABFE-43343A830C1E}"/>
    <cellStyle name="Comma [0] 3004" xfId="10452" hidden="1" xr:uid="{587BCAD6-050D-439E-A407-FA01AE5CF436}"/>
    <cellStyle name="Comma [0] 3005" xfId="39803" hidden="1" xr:uid="{E8CE98BB-025A-4FDA-BCA7-20A6BD3EA40E}"/>
    <cellStyle name="Comma [0] 3005" xfId="10415" hidden="1" xr:uid="{9BB3E5D6-A3A4-4611-BDF4-89C86C3B57AC}"/>
    <cellStyle name="Comma [0] 3006" xfId="39763" hidden="1" xr:uid="{80CF24A0-0AEC-46AD-9DA8-8C937B862511}"/>
    <cellStyle name="Comma [0] 3006" xfId="10375" hidden="1" xr:uid="{F402DEFF-770E-437A-A559-BC610EA28976}"/>
    <cellStyle name="Comma [0] 3007" xfId="39843" hidden="1" xr:uid="{9BE1E43F-B0B0-4EAC-89E0-811F99A2655D}"/>
    <cellStyle name="Comma [0] 3007" xfId="10455" hidden="1" xr:uid="{A4D3627E-2FB5-480B-924E-6908D26AC0D8}"/>
    <cellStyle name="Comma [0] 3008" xfId="39845" hidden="1" xr:uid="{04A2DD25-2B6A-428B-BB18-03A06508CC47}"/>
    <cellStyle name="Comma [0] 3008" xfId="10457" hidden="1" xr:uid="{A237E623-6CC9-4A4F-A977-DF0078FFAFED}"/>
    <cellStyle name="Comma [0] 3009" xfId="39564" hidden="1" xr:uid="{668C6BD6-DDBC-4E56-B138-5EDE33A61F4D}"/>
    <cellStyle name="Comma [0] 3009" xfId="10176" hidden="1" xr:uid="{ABBD0CFE-6B84-4CA7-A44C-50B8608AC25D}"/>
    <cellStyle name="Comma [0] 301" xfId="33925" hidden="1" xr:uid="{C9DCAB82-22BD-4E9A-BF08-FE6277DCC474}"/>
    <cellStyle name="Comma [0] 301" xfId="4537" hidden="1" xr:uid="{F69F00FA-8D51-43C6-B65E-E48D72167C29}"/>
    <cellStyle name="Comma [0] 3010" xfId="39546" hidden="1" xr:uid="{2E3E57C9-56F3-49EA-806D-02DFFB434C95}"/>
    <cellStyle name="Comma [0] 3010" xfId="10158" hidden="1" xr:uid="{E16D020C-174E-467A-904A-12322416382C}"/>
    <cellStyle name="Comma [0] 3011" xfId="39849" hidden="1" xr:uid="{EF922CA2-6851-4793-B5A4-E8F978144394}"/>
    <cellStyle name="Comma [0] 3011" xfId="10461" hidden="1" xr:uid="{FAEF8781-A6DC-4B62-A551-7CA5F195A03D}"/>
    <cellStyle name="Comma [0] 3012" xfId="39856" hidden="1" xr:uid="{7F0AA85E-9441-4C5A-BB8D-1153CE01BB65}"/>
    <cellStyle name="Comma [0] 3012" xfId="10468" hidden="1" xr:uid="{44A911CC-BF9C-45E5-93AA-0ED29D6BCA3F}"/>
    <cellStyle name="Comma [0] 3013" xfId="39858" hidden="1" xr:uid="{2BD4A239-3B93-4068-8695-B970B35F16FF}"/>
    <cellStyle name="Comma [0] 3013" xfId="10470" hidden="1" xr:uid="{11373650-02A1-42D3-8693-7178BBB35635}"/>
    <cellStyle name="Comma [0] 3014" xfId="39848" hidden="1" xr:uid="{A7F329D4-390E-4C53-8BBE-AEA73E81930C}"/>
    <cellStyle name="Comma [0] 3014" xfId="10460" hidden="1" xr:uid="{82B6AB35-8CC7-40EE-BEBE-5BABAEA165C7}"/>
    <cellStyle name="Comma [0] 3015" xfId="39854" hidden="1" xr:uid="{32DA3791-47D1-4082-9C03-50BCCC64B9F4}"/>
    <cellStyle name="Comma [0] 3015" xfId="10466" hidden="1" xr:uid="{3956368E-E23B-4C48-9104-E3DAFD83EBCF}"/>
    <cellStyle name="Comma [0] 3016" xfId="39861" hidden="1" xr:uid="{E8469904-7830-406B-8AA5-A8373E383194}"/>
    <cellStyle name="Comma [0] 3016" xfId="10473" hidden="1" xr:uid="{A88CC3DF-4575-49F2-84BE-8270AFB219E9}"/>
    <cellStyle name="Comma [0] 3017" xfId="39863" hidden="1" xr:uid="{575EF9B6-EEB1-419C-BB86-B0C6B2CA68FD}"/>
    <cellStyle name="Comma [0] 3017" xfId="10475" hidden="1" xr:uid="{B26154E5-F7E9-4018-B426-F04253093A31}"/>
    <cellStyle name="Comma [0] 3018" xfId="39638" hidden="1" xr:uid="{CCBDB4ED-4971-47AD-A712-DF331E642793}"/>
    <cellStyle name="Comma [0] 3018" xfId="10250" hidden="1" xr:uid="{54C245D9-8A1C-4DF5-9B5D-A49450EDB4C8}"/>
    <cellStyle name="Comma [0] 3019" xfId="39594" hidden="1" xr:uid="{12EB6055-47C4-4785-B6D6-DBA90BB7F84F}"/>
    <cellStyle name="Comma [0] 3019" xfId="10206" hidden="1" xr:uid="{C538C537-9D66-46F0-8650-316E5A4B69BF}"/>
    <cellStyle name="Comma [0] 302" xfId="34424" hidden="1" xr:uid="{C997E6D5-7963-4B50-81EA-AF747A47D1A8}"/>
    <cellStyle name="Comma [0] 302" xfId="5036" hidden="1" xr:uid="{42AC4214-DD0F-478E-A99D-B3439DAE809C}"/>
    <cellStyle name="Comma [0] 3020" xfId="39874" hidden="1" xr:uid="{E64A1360-1F92-4860-AD34-271862EC4B7F}"/>
    <cellStyle name="Comma [0] 3020" xfId="10486" hidden="1" xr:uid="{84CDC295-955C-4D7E-BCDF-CE004B09640C}"/>
    <cellStyle name="Comma [0] 3021" xfId="39883" hidden="1" xr:uid="{B17662D8-B4B2-42E3-9E6A-82B5D272E8FD}"/>
    <cellStyle name="Comma [0] 3021" xfId="10495" hidden="1" xr:uid="{C1F2AC32-5309-47CE-8E07-C5BBBC60D74F}"/>
    <cellStyle name="Comma [0] 3022" xfId="39894" hidden="1" xr:uid="{D160CC06-4CD5-4B10-B90C-7B5568E65FE4}"/>
    <cellStyle name="Comma [0] 3022" xfId="10506" hidden="1" xr:uid="{F13F2597-EF59-4531-B6C0-C756296C8874}"/>
    <cellStyle name="Comma [0] 3023" xfId="39900" hidden="1" xr:uid="{C3BC2CB7-908F-4712-A122-E61E94EF3DE9}"/>
    <cellStyle name="Comma [0] 3023" xfId="10512" hidden="1" xr:uid="{A7F6FE15-E409-4BE9-AC07-FED956B4C8E1}"/>
    <cellStyle name="Comma [0] 3024" xfId="39882" hidden="1" xr:uid="{6091BBC1-3E89-4A06-9200-C6696EEE8F44}"/>
    <cellStyle name="Comma [0] 3024" xfId="10494" hidden="1" xr:uid="{78BBB6DD-4272-4D00-8641-4F802417056E}"/>
    <cellStyle name="Comma [0] 3025" xfId="39892" hidden="1" xr:uid="{0F94E300-BE98-4737-B0EA-718CB01FCD17}"/>
    <cellStyle name="Comma [0] 3025" xfId="10504" hidden="1" xr:uid="{57D03FA9-5001-4FEC-BF6C-FF4882DAF334}"/>
    <cellStyle name="Comma [0] 3026" xfId="39912" hidden="1" xr:uid="{D77DC227-51B4-4539-A189-23621DB2BF78}"/>
    <cellStyle name="Comma [0] 3026" xfId="10524" hidden="1" xr:uid="{AEB0EF43-7823-463E-B7BB-0739FD5FD8E5}"/>
    <cellStyle name="Comma [0] 3027" xfId="39914" hidden="1" xr:uid="{AC114790-8ADF-46C0-BF54-86DEE5FD33B2}"/>
    <cellStyle name="Comma [0] 3027" xfId="10526" hidden="1" xr:uid="{275D2E59-18A0-4C81-AE38-87E0CAF007FC}"/>
    <cellStyle name="Comma [0] 3028" xfId="39865" hidden="1" xr:uid="{98D9B61E-AEE5-4398-BA99-73EA6A8D3A39}"/>
    <cellStyle name="Comma [0] 3028" xfId="10477" hidden="1" xr:uid="{74ECA18F-6F3D-4B27-A17C-7EB0FBF74424}"/>
    <cellStyle name="Comma [0] 3029" xfId="39559" hidden="1" xr:uid="{0B022DD2-E5A1-4278-A87F-45E99AD6BD07}"/>
    <cellStyle name="Comma [0] 3029" xfId="10171" hidden="1" xr:uid="{1B77A9EF-C29A-4F85-8EF9-F1A8E4CC9BCA}"/>
    <cellStyle name="Comma [0] 303" xfId="34457" hidden="1" xr:uid="{D9FCF8B6-245C-4D7E-9801-58A738A3FBA7}"/>
    <cellStyle name="Comma [0] 303" xfId="5069" hidden="1" xr:uid="{ACB84913-AAE0-4E0C-91FB-F17AF891C6F7}"/>
    <cellStyle name="Comma [0] 3030" xfId="39868" hidden="1" xr:uid="{AFFD83F2-7CD0-4D63-9B31-D55B180A8742}"/>
    <cellStyle name="Comma [0] 3030" xfId="10480" hidden="1" xr:uid="{5A9AD661-CB73-41F0-8727-5DED2E4429CE}"/>
    <cellStyle name="Comma [0] 3031" xfId="39593" hidden="1" xr:uid="{A32E4BE1-EDBD-4A86-BD82-88097229B4DF}"/>
    <cellStyle name="Comma [0] 3031" xfId="10205" hidden="1" xr:uid="{E0B3CCC4-3AFC-4D02-80B5-B53E2327FC54}"/>
    <cellStyle name="Comma [0] 3032" xfId="39592" hidden="1" xr:uid="{254723D3-080C-44E9-B165-32B8B2F2B704}"/>
    <cellStyle name="Comma [0] 3032" xfId="10204" hidden="1" xr:uid="{F79623EB-50D4-41C5-BF23-395D4F2343C8}"/>
    <cellStyle name="Comma [0] 3033" xfId="39919" hidden="1" xr:uid="{94B250AE-A3DF-4A59-AC03-9393976E8328}"/>
    <cellStyle name="Comma [0] 3033" xfId="10531" hidden="1" xr:uid="{A7A6F9F7-5021-4535-B72A-2B9987BE21A1}"/>
    <cellStyle name="Comma [0] 3034" xfId="39561" hidden="1" xr:uid="{3DF114D2-8D1B-41FC-B6CE-000586C12A04}"/>
    <cellStyle name="Comma [0] 3034" xfId="10173" hidden="1" xr:uid="{2BB99CA5-F090-4914-ACD8-BA6FB1B3A45B}"/>
    <cellStyle name="Comma [0] 3035" xfId="39595" hidden="1" xr:uid="{41BDBF4E-7A99-4FCA-97BF-411609A58702}"/>
    <cellStyle name="Comma [0] 3035" xfId="10207" hidden="1" xr:uid="{A87B0386-627E-46EC-AF2C-9C6CE78F1FB7}"/>
    <cellStyle name="Comma [0] 3036" xfId="39931" hidden="1" xr:uid="{A1A42B0E-A7FB-4DEC-A4DD-EC5E2C4BE062}"/>
    <cellStyle name="Comma [0] 3036" xfId="10543" hidden="1" xr:uid="{CFBF7674-67B2-47A1-88D3-45AE025251F1}"/>
    <cellStyle name="Comma [0] 3037" xfId="39933" hidden="1" xr:uid="{2628F464-DB1C-4B6A-927A-7C12D9FC9F88}"/>
    <cellStyle name="Comma [0] 3037" xfId="10545" hidden="1" xr:uid="{E30D014C-E42E-4749-B993-D32AF2805420}"/>
    <cellStyle name="Comma [0] 3038" xfId="39922" hidden="1" xr:uid="{E08E087A-FA3E-431E-BD20-DB2530477362}"/>
    <cellStyle name="Comma [0] 3038" xfId="10534" hidden="1" xr:uid="{521FA406-B934-4A79-B805-32CC12313304}"/>
    <cellStyle name="Comma [0] 3039" xfId="39930" hidden="1" xr:uid="{A91AC78C-CB82-4E59-B715-B14B497DD6C3}"/>
    <cellStyle name="Comma [0] 3039" xfId="10542" hidden="1" xr:uid="{A8F4B217-AE64-447E-89BF-6744EF946172}"/>
    <cellStyle name="Comma [0] 304" xfId="34465" hidden="1" xr:uid="{B05EBDF1-F1E3-4A01-A773-64856BAACFFF}"/>
    <cellStyle name="Comma [0] 304" xfId="5077" hidden="1" xr:uid="{A51B1972-0521-41B9-8700-231666FE905A}"/>
    <cellStyle name="Comma [0] 3040" xfId="39557" hidden="1" xr:uid="{7D261B7D-302A-4C4E-A996-5233975AD8EF}"/>
    <cellStyle name="Comma [0] 3040" xfId="10169" hidden="1" xr:uid="{17D9F037-2CF8-4824-BC0A-87EF92E04EA6}"/>
    <cellStyle name="Comma [0] 3041" xfId="39916" hidden="1" xr:uid="{403FE9A4-BA1A-4672-9EE3-364C6E287242}"/>
    <cellStyle name="Comma [0] 3041" xfId="10528" hidden="1" xr:uid="{AF9FE629-A5D0-47CB-B8B1-7223AC1E9F8F}"/>
    <cellStyle name="Comma [0] 3042" xfId="39949" hidden="1" xr:uid="{C8909FF3-2159-493F-BE87-37BD7B53C41B}"/>
    <cellStyle name="Comma [0] 3042" xfId="10561" hidden="1" xr:uid="{3E4541E9-7B6C-4972-AF75-76263B4E9A87}"/>
    <cellStyle name="Comma [0] 3043" xfId="39957" hidden="1" xr:uid="{6D22CEFD-B729-4CC4-AA0D-C42F57F33989}"/>
    <cellStyle name="Comma [0] 3043" xfId="10569" hidden="1" xr:uid="{85267E78-BA4F-4F28-9483-88C41393638D}"/>
    <cellStyle name="Comma [0] 3044" xfId="39866" hidden="1" xr:uid="{060550F2-5FCD-45FC-8CB7-30E8C9420912}"/>
    <cellStyle name="Comma [0] 3044" xfId="10478" hidden="1" xr:uid="{2069B263-A580-4A17-8259-73503831D29E}"/>
    <cellStyle name="Comma [0] 3045" xfId="39945" hidden="1" xr:uid="{DBAFA4E5-64B4-43B5-985A-7A0C8C284CB6}"/>
    <cellStyle name="Comma [0] 3045" xfId="10557" hidden="1" xr:uid="{6B5A96E1-F713-43DD-A444-002FFF894B46}"/>
    <cellStyle name="Comma [0] 3046" xfId="39966" hidden="1" xr:uid="{BD217034-576C-4F37-BBF3-9913A8443504}"/>
    <cellStyle name="Comma [0] 3046" xfId="10578" hidden="1" xr:uid="{73619099-AEA0-4723-BB0B-18E75C0AEFDB}"/>
    <cellStyle name="Comma [0] 3047" xfId="39968" hidden="1" xr:uid="{66B54859-875E-4747-B3EE-A7418B0F87F5}"/>
    <cellStyle name="Comma [0] 3047" xfId="10580" hidden="1" xr:uid="{8FD1A984-7F07-4DF2-8142-C28D9295F597}"/>
    <cellStyle name="Comma [0] 3048" xfId="39927" hidden="1" xr:uid="{90B78E50-E968-4822-8C6C-97EC39166751}"/>
    <cellStyle name="Comma [0] 3048" xfId="10539" hidden="1" xr:uid="{6E10F94F-AFAD-4D6A-9935-EAE0879327F4}"/>
    <cellStyle name="Comma [0] 3049" xfId="39872" hidden="1" xr:uid="{35E8D9AE-28DB-4F41-98C3-585F42EB1050}"/>
    <cellStyle name="Comma [0] 3049" xfId="10484" hidden="1" xr:uid="{559FC171-8340-441E-AD31-16F22873AD13}"/>
    <cellStyle name="Comma [0] 305" xfId="34374" hidden="1" xr:uid="{8999D110-56D2-4727-9DAD-6FF954E26248}"/>
    <cellStyle name="Comma [0] 305" xfId="4986" hidden="1" xr:uid="{7A06A043-E88F-483D-9AC5-BC386485E1B5}"/>
    <cellStyle name="Comma [0] 3050" xfId="39925" hidden="1" xr:uid="{01BB9E6A-1097-4E6D-85AB-E1AF212411DD}"/>
    <cellStyle name="Comma [0] 3050" xfId="10537" hidden="1" xr:uid="{D2A70194-E07E-4FE1-BDE0-389E00F026DB}"/>
    <cellStyle name="Comma [0] 3051" xfId="39909" hidden="1" xr:uid="{014FFD51-A06E-47B8-8A1D-F525AED8707D}"/>
    <cellStyle name="Comma [0] 3051" xfId="10521" hidden="1" xr:uid="{AA4DCA71-CF43-42A4-B015-12B0D8788854}"/>
    <cellStyle name="Comma [0] 3052" xfId="39905" hidden="1" xr:uid="{0354ABCB-129E-4926-BF01-7AAB2838C32E}"/>
    <cellStyle name="Comma [0] 3052" xfId="10517" hidden="1" xr:uid="{702C0DA0-EC87-4527-9AD4-5B10E2409AF2}"/>
    <cellStyle name="Comma [0] 3053" xfId="39976" hidden="1" xr:uid="{76E5A760-7864-4540-8DBA-704259184FDD}"/>
    <cellStyle name="Comma [0] 3053" xfId="10588" hidden="1" xr:uid="{AD0327E6-7AE6-4564-A1EF-ACFD1045C55D}"/>
    <cellStyle name="Comma [0] 3054" xfId="39549" hidden="1" xr:uid="{9A3D8E70-A9AC-4BC1-8579-C2D4E768B17C}"/>
    <cellStyle name="Comma [0] 3054" xfId="10161" hidden="1" xr:uid="{84903DB0-6AE3-46CC-A051-02F46658BA70}"/>
    <cellStyle name="Comma [0] 3055" xfId="39637" hidden="1" xr:uid="{67077970-AE05-42B9-AFDA-17588F6445CA}"/>
    <cellStyle name="Comma [0] 3055" xfId="10249" hidden="1" xr:uid="{5028C332-14FF-402D-BBEF-146D408BFA49}"/>
    <cellStyle name="Comma [0] 3056" xfId="39984" hidden="1" xr:uid="{8C8B19FC-443C-4D1F-BA8F-50DC4D6BE54E}"/>
    <cellStyle name="Comma [0] 3056" xfId="10596" hidden="1" xr:uid="{199BE22D-6E14-4B24-AF1B-BE19927CEA01}"/>
    <cellStyle name="Comma [0] 3057" xfId="39986" hidden="1" xr:uid="{4DE13BAB-2FE0-44D0-9DD6-54B605F3D941}"/>
    <cellStyle name="Comma [0] 3057" xfId="10598" hidden="1" xr:uid="{51D47D87-8BDE-465F-AC61-4868809CCCD8}"/>
    <cellStyle name="Comma [0] 3058" xfId="39935" hidden="1" xr:uid="{4ABE059F-ED68-4A6A-BAD0-983AAF705ADE}"/>
    <cellStyle name="Comma [0] 3058" xfId="10547" hidden="1" xr:uid="{D5A07497-14D6-4532-AEF5-F28132512C5E}"/>
    <cellStyle name="Comma [0] 3059" xfId="39911" hidden="1" xr:uid="{602C5E5E-A6D6-478A-AB31-A8F4E61D27F2}"/>
    <cellStyle name="Comma [0] 3059" xfId="10523" hidden="1" xr:uid="{837A97E3-2D18-4C88-A334-78DF181896B2}"/>
    <cellStyle name="Comma [0] 306" xfId="34453" hidden="1" xr:uid="{99845D99-5080-4453-B973-661718DAF4C8}"/>
    <cellStyle name="Comma [0] 306" xfId="5065" hidden="1" xr:uid="{358E245A-B0DD-4C51-AA6F-637498951464}"/>
    <cellStyle name="Comma [0] 3060" xfId="39946" hidden="1" xr:uid="{F55A2A0B-841A-4F16-9203-0757B4DAA8B5}"/>
    <cellStyle name="Comma [0] 3060" xfId="10558" hidden="1" xr:uid="{C2885733-B7B5-4594-928F-6D653F50CDF3}"/>
    <cellStyle name="Comma [0] 3061" xfId="39878" hidden="1" xr:uid="{D639B7FC-D618-4CD7-8814-3D5D64927D90}"/>
    <cellStyle name="Comma [0] 3061" xfId="10490" hidden="1" xr:uid="{30187060-2F4C-4422-90DA-FC4BED11B43E}"/>
    <cellStyle name="Comma [0] 3062" xfId="39948" hidden="1" xr:uid="{6639FD21-5F25-406A-B6C9-F64A5D1F3A61}"/>
    <cellStyle name="Comma [0] 3062" xfId="10560" hidden="1" xr:uid="{D87C3B0E-BF9D-440E-9B6F-4503EE9DAC70}"/>
    <cellStyle name="Comma [0] 3063" xfId="39993" hidden="1" xr:uid="{4F723518-A655-4A54-807E-E835CCDE3BD9}"/>
    <cellStyle name="Comma [0] 3063" xfId="10605" hidden="1" xr:uid="{22CF233B-685B-4DB1-80D7-1C884404A135}"/>
    <cellStyle name="Comma [0] 3064" xfId="39936" hidden="1" xr:uid="{3CC9B295-5660-45BA-BFC5-E5711C000F46}"/>
    <cellStyle name="Comma [0] 3064" xfId="10548" hidden="1" xr:uid="{FAAFA89B-E5D8-4499-A4CF-33110549F35F}"/>
    <cellStyle name="Comma [0] 3065" xfId="39893" hidden="1" xr:uid="{8A72DC79-22CE-468D-9206-9973D5E431CC}"/>
    <cellStyle name="Comma [0] 3065" xfId="10505" hidden="1" xr:uid="{88810852-D4D7-4476-9922-21A38A55D6AA}"/>
    <cellStyle name="Comma [0] 3066" xfId="39999" hidden="1" xr:uid="{E6346428-B9B1-401C-A766-03EE1B1A610E}"/>
    <cellStyle name="Comma [0] 3066" xfId="10611" hidden="1" xr:uid="{CC0C21F2-F294-4FF8-9D13-B22AC1BA1A24}"/>
    <cellStyle name="Comma [0] 3067" xfId="40001" hidden="1" xr:uid="{323D97DE-3997-4530-9E81-640E8129DD80}"/>
    <cellStyle name="Comma [0] 3067" xfId="10613" hidden="1" xr:uid="{5982BB31-D165-4FC5-B4EC-9445A7A54635}"/>
    <cellStyle name="Comma [0] 3068" xfId="39954" hidden="1" xr:uid="{85C1C7C6-C180-4975-AA45-DA4E61A7F570}"/>
    <cellStyle name="Comma [0] 3068" xfId="10566" hidden="1" xr:uid="{A45F98D3-5A04-4A9F-8FD2-63EC57B0479E}"/>
    <cellStyle name="Comma [0] 3069" xfId="39960" hidden="1" xr:uid="{E485F437-9633-4773-9EC8-EF7221DC98AE}"/>
    <cellStyle name="Comma [0] 3069" xfId="10572" hidden="1" xr:uid="{F16348B9-0727-407F-93F2-F980FA8A8C03}"/>
    <cellStyle name="Comma [0] 307" xfId="34474" hidden="1" xr:uid="{CC19537E-9B5D-406C-A85F-D58A9342BBF5}"/>
    <cellStyle name="Comma [0] 307" xfId="5086" hidden="1" xr:uid="{874A7094-C7E2-4357-91E8-7453FA27B2F1}"/>
    <cellStyle name="Comma [0] 3070" xfId="39586" hidden="1" xr:uid="{9392B6FD-38CF-4DB7-B0CF-002FA7D16D35}"/>
    <cellStyle name="Comma [0] 3070" xfId="10198" hidden="1" xr:uid="{36F3DA6E-C935-4742-835E-4D5AE9B92C6E}"/>
    <cellStyle name="Comma [0] 3071" xfId="39910" hidden="1" xr:uid="{35745262-CB25-4E4D-AE9B-4DBA167F9ECA}"/>
    <cellStyle name="Comma [0] 3071" xfId="10522" hidden="1" xr:uid="{82E52C37-CBFD-48B3-A01E-7F704DF2B52F}"/>
    <cellStyle name="Comma [0] 3072" xfId="39918" hidden="1" xr:uid="{15825883-90B9-4307-AB86-00EC99A7CD1F}"/>
    <cellStyle name="Comma [0] 3072" xfId="10530" hidden="1" xr:uid="{0BB36BD8-4764-4EFA-AA5C-471C83E48EE5}"/>
    <cellStyle name="Comma [0] 3073" xfId="40007" hidden="1" xr:uid="{3C8F81A7-C7A5-46BB-98F1-A7240BEE71E8}"/>
    <cellStyle name="Comma [0] 3073" xfId="10619" hidden="1" xr:uid="{444360F5-927D-4678-B67B-906C82C5E9E6}"/>
    <cellStyle name="Comma [0] 3074" xfId="39921" hidden="1" xr:uid="{2173C04B-0186-45FC-B785-282C02753B6C}"/>
    <cellStyle name="Comma [0] 3074" xfId="10533" hidden="1" xr:uid="{C5C8B5AE-3D29-49DB-B38D-6E6E5BF5C4BA}"/>
    <cellStyle name="Comma [0] 3075" xfId="39881" hidden="1" xr:uid="{410CA40C-2B14-4BC1-A4DF-DD248F0AA0BC}"/>
    <cellStyle name="Comma [0] 3075" xfId="10493" hidden="1" xr:uid="{DCF8775F-7D26-44F2-A191-A1736949231E}"/>
    <cellStyle name="Comma [0] 3076" xfId="40012" hidden="1" xr:uid="{FDD05900-3843-4F7A-A26F-3F7C6F746238}"/>
    <cellStyle name="Comma [0] 3076" xfId="10624" hidden="1" xr:uid="{55531088-5E07-4E8E-BD31-59A515F0603D}"/>
    <cellStyle name="Comma [0] 3077" xfId="40014" hidden="1" xr:uid="{C67F3772-A64D-4B78-A1DB-35A97B231FA1}"/>
    <cellStyle name="Comma [0] 3077" xfId="10626" hidden="1" xr:uid="{ABF2C422-738B-4FFD-A6A4-DD16DADC9277}"/>
    <cellStyle name="Comma [0] 3078" xfId="39973" hidden="1" xr:uid="{4527CC11-609B-4070-B887-F3A511AB8754}"/>
    <cellStyle name="Comma [0] 3078" xfId="10585" hidden="1" xr:uid="{69CEDB5B-B68C-42E9-AC09-F4C638748084}"/>
    <cellStyle name="Comma [0] 3079" xfId="39979" hidden="1" xr:uid="{D067C2A6-BCF9-4668-B476-41F64BAEC4A6}"/>
    <cellStyle name="Comma [0] 3079" xfId="10591" hidden="1" xr:uid="{8C603C0D-0EDE-4648-93AB-CE5999357BFE}"/>
    <cellStyle name="Comma [0] 308" xfId="34476" hidden="1" xr:uid="{0D959919-A057-499B-A446-A31B4F7946E7}"/>
    <cellStyle name="Comma [0] 308" xfId="5088" hidden="1" xr:uid="{76207F48-C084-4D6E-9038-822624369CB1}"/>
    <cellStyle name="Comma [0] 3080" xfId="39880" hidden="1" xr:uid="{353E319B-81FD-42DA-BD47-6C53534AB641}"/>
    <cellStyle name="Comma [0] 3080" xfId="10492" hidden="1" xr:uid="{B6B10EE2-AD20-4066-88A5-8EAD742179D4}"/>
    <cellStyle name="Comma [0] 3081" xfId="39961" hidden="1" xr:uid="{7DD25CAC-D628-45C4-A0F6-E81B4BCAE6CC}"/>
    <cellStyle name="Comma [0] 3081" xfId="10573" hidden="1" xr:uid="{D66BB955-280A-43C2-BD17-10D607246E94}"/>
    <cellStyle name="Comma [0] 3082" xfId="39940" hidden="1" xr:uid="{41453243-E2F1-4B0D-87BE-E0BF828CDC90}"/>
    <cellStyle name="Comma [0] 3082" xfId="10552" hidden="1" xr:uid="{0892CAC3-F4AC-4FAC-B570-FC023BF5448B}"/>
    <cellStyle name="Comma [0] 3083" xfId="40018" hidden="1" xr:uid="{9F0FE68F-27A8-4DF4-AED7-0BC3D90021F6}"/>
    <cellStyle name="Comma [0] 3083" xfId="10630" hidden="1" xr:uid="{148F3B78-4F4E-44C5-B848-D1F52DA5845B}"/>
    <cellStyle name="Comma [0] 3084" xfId="39959" hidden="1" xr:uid="{7779CE5A-3FEB-49F7-BF25-051A5332354D}"/>
    <cellStyle name="Comma [0] 3084" xfId="10571" hidden="1" xr:uid="{48B30798-1ACA-4E4F-B603-7C5B500D1BD5}"/>
    <cellStyle name="Comma [0] 3085" xfId="39897" hidden="1" xr:uid="{94FFFA24-7ABF-4418-B947-297834176011}"/>
    <cellStyle name="Comma [0] 3085" xfId="10509" hidden="1" xr:uid="{762559FF-0A01-4B21-880E-AAE19AFC191F}"/>
    <cellStyle name="Comma [0] 3086" xfId="40025" hidden="1" xr:uid="{20724A42-1EC6-44D2-8636-FA6728EC51B2}"/>
    <cellStyle name="Comma [0] 3086" xfId="10637" hidden="1" xr:uid="{9660F8D1-903B-4CE8-BE45-E9AC044E1AED}"/>
    <cellStyle name="Comma [0] 3087" xfId="40027" hidden="1" xr:uid="{52EF9F0F-8BA9-4391-A23B-99C294D9B555}"/>
    <cellStyle name="Comma [0] 3087" xfId="10639" hidden="1" xr:uid="{6059A863-09EA-4742-BFE9-CE0B4EA93BF6}"/>
    <cellStyle name="Comma [0] 3088" xfId="39991" hidden="1" xr:uid="{A39F7A9C-7924-4F1B-BEC5-937CF56CED45}"/>
    <cellStyle name="Comma [0] 3088" xfId="10603" hidden="1" xr:uid="{240EA274-F302-4317-A754-B15181DC9197}"/>
    <cellStyle name="Comma [0] 3089" xfId="39996" hidden="1" xr:uid="{2CB346B7-B29E-48D7-B882-913CE5E4187D}"/>
    <cellStyle name="Comma [0] 3089" xfId="10608" hidden="1" xr:uid="{A45BFC75-48C8-4297-B49F-5D0C4487E620}"/>
    <cellStyle name="Comma [0] 309" xfId="34435" hidden="1" xr:uid="{E56084E8-D2F8-4846-B5D9-300FFCE0BF07}"/>
    <cellStyle name="Comma [0] 309" xfId="5047" hidden="1" xr:uid="{BC0A8335-A7B0-4A1C-BF27-A37E0B7AC2FE}"/>
    <cellStyle name="Comma [0] 3090" xfId="39560" hidden="1" xr:uid="{54C6B562-A5E6-42B7-B822-0D1FAF2116C1}"/>
    <cellStyle name="Comma [0] 3090" xfId="10172" hidden="1" xr:uid="{280C9B25-A5D9-4981-8672-12F1DE4864C9}"/>
    <cellStyle name="Comma [0] 3091" xfId="39980" hidden="1" xr:uid="{B15F8F9E-3B83-4A7E-91D4-0E502C72A3BF}"/>
    <cellStyle name="Comma [0] 3091" xfId="10592" hidden="1" xr:uid="{4088F554-DEFD-4FD6-9475-B24AF7D80532}"/>
    <cellStyle name="Comma [0] 3092" xfId="39885" hidden="1" xr:uid="{2DA10D0A-E29D-4F82-8BAE-3004C62AF621}"/>
    <cellStyle name="Comma [0] 3092" xfId="10497" hidden="1" xr:uid="{9E8BCAB4-82E7-4737-AF60-47A90C887AE9}"/>
    <cellStyle name="Comma [0] 3093" xfId="40031" hidden="1" xr:uid="{0EC6A3C1-8CA7-4C10-B3EC-8771295FB6D0}"/>
    <cellStyle name="Comma [0] 3093" xfId="10643" hidden="1" xr:uid="{B2994F21-54A6-4AF7-9BCD-A07C8605496C}"/>
    <cellStyle name="Comma [0] 3094" xfId="39978" hidden="1" xr:uid="{23DA8BFF-5BD2-4D67-BF71-BDF97245CEAA}"/>
    <cellStyle name="Comma [0] 3094" xfId="10590" hidden="1" xr:uid="{3B2E963A-171B-4169-9E77-A3FC90ACFA8F}"/>
    <cellStyle name="Comma [0] 3095" xfId="39917" hidden="1" xr:uid="{7458C568-1F44-4B8D-B726-24BDE84ECF48}"/>
    <cellStyle name="Comma [0] 3095" xfId="10529" hidden="1" xr:uid="{CBFEFFD0-771E-4A40-904A-419DF01BC6E1}"/>
    <cellStyle name="Comma [0] 3096" xfId="40035" hidden="1" xr:uid="{F4CF9158-AD5B-4A3A-97A8-A357E36EF5D1}"/>
    <cellStyle name="Comma [0] 3096" xfId="10647" hidden="1" xr:uid="{A74B0716-FE23-4740-B00C-ECAA4F053B8E}"/>
    <cellStyle name="Comma [0] 3097" xfId="40037" hidden="1" xr:uid="{CBFE3EA5-929E-42E6-9E05-363E4E848E99}"/>
    <cellStyle name="Comma [0] 3097" xfId="10649" hidden="1" xr:uid="{8C97531B-D23E-4C68-81F5-1D08D1BB85C0}"/>
    <cellStyle name="Comma [0] 3098" xfId="40005" hidden="1" xr:uid="{84B5A301-0EB3-440C-8C00-F2B71F6F556C}"/>
    <cellStyle name="Comma [0] 3098" xfId="10617" hidden="1" xr:uid="{1C18A32F-607C-43A4-ABD0-77833D390606}"/>
    <cellStyle name="Comma [0] 3099" xfId="40009" hidden="1" xr:uid="{6E50A97B-7BF2-417C-930C-B98382A40115}"/>
    <cellStyle name="Comma [0] 3099" xfId="10621" hidden="1" xr:uid="{CDAF61A3-6CBB-49D3-8422-268D4E3AA49C}"/>
    <cellStyle name="Comma [0] 31" xfId="63075" hidden="1" xr:uid="{01348214-CE3D-4EEA-80C9-FC4BC9CBC0DB}"/>
    <cellStyle name="Comma [0] 31" xfId="62993" hidden="1" xr:uid="{1571C9B3-76A0-4E10-88FF-48AE1C371859}"/>
    <cellStyle name="Comma [0] 31" xfId="62749" hidden="1" xr:uid="{8E11C21B-7792-42F3-8E63-89A7B8407247}"/>
    <cellStyle name="Comma [0] 31" xfId="62831" hidden="1" xr:uid="{1B8A77CB-2FEC-4559-8F45-EBCFEBFF166B}"/>
    <cellStyle name="Comma [0] 31" xfId="62913" hidden="1" xr:uid="{E5D1F794-F523-47F8-9B02-216EC8BCE307}"/>
    <cellStyle name="Comma [0] 31" xfId="62264" hidden="1" xr:uid="{3B2BD3BB-87A8-4BBA-8F21-A733F2C656F2}"/>
    <cellStyle name="Comma [0] 31" xfId="62344" hidden="1" xr:uid="{7371A91E-7E9F-45F0-8F9C-E7FF3AB6307C}"/>
    <cellStyle name="Comma [0] 31" xfId="62426" hidden="1" xr:uid="{D333EBE2-6B0A-4719-B68E-0480C5ECF980}"/>
    <cellStyle name="Comma [0] 31" xfId="62501" hidden="1" xr:uid="{9BF11F02-87E7-4464-8502-3E726038B70D}"/>
    <cellStyle name="Comma [0] 31" xfId="62583" hidden="1" xr:uid="{20349834-6E6B-45BA-BA15-1696BB460128}"/>
    <cellStyle name="Comma [0] 31" xfId="62667" hidden="1" xr:uid="{298AD370-9B0C-4FE0-824D-C9A73C5824A4}"/>
    <cellStyle name="Comma [0] 31" xfId="1204" hidden="1" xr:uid="{0D504C82-A549-43CA-99BC-7E8D39D9690B}"/>
    <cellStyle name="Comma [0] 31" xfId="1056" hidden="1" xr:uid="{7CFBF79A-84BF-4F6B-A794-02ECEBA0505A}"/>
    <cellStyle name="Comma [0] 31" xfId="61526" hidden="1" xr:uid="{043BD417-08C0-46B0-BCF3-6AA488FD8135}"/>
    <cellStyle name="Comma [0] 31" xfId="1652" hidden="1" xr:uid="{212B55B6-A1FB-453C-99ED-8AEB91E63942}"/>
    <cellStyle name="Comma [0] 31" xfId="1532" hidden="1" xr:uid="{08B7A4ED-F2CD-427B-BB91-D477C04D2503}"/>
    <cellStyle name="Comma [0] 31" xfId="61770" hidden="1" xr:uid="{7DA5AAD3-9D4A-49F8-B232-68139F42D9B1}"/>
    <cellStyle name="Comma [0] 31" xfId="1815" hidden="1" xr:uid="{469F0639-8961-4871-AB47-E248AA54113F}"/>
    <cellStyle name="Comma [0] 31" xfId="1980" hidden="1" xr:uid="{FF9EE1F4-1A33-4749-8DF2-5BCC429980F0}"/>
    <cellStyle name="Comma [0] 31" xfId="62018" hidden="1" xr:uid="{09081D64-BD99-46A8-8A0B-3F3D7B225B4F}"/>
    <cellStyle name="Comma [0] 31" xfId="1712" hidden="1" xr:uid="{28F4574C-F7BC-4E6A-82D8-2880B78F690E}"/>
    <cellStyle name="Comma [0] 31" xfId="2146" hidden="1" xr:uid="{723DD5C0-E4C8-45F3-B83F-6D7F5F892703}"/>
    <cellStyle name="Comma [0] 31" xfId="876" hidden="1" xr:uid="{9292B7E8-C110-4BAE-8B0B-4FE39686127A}"/>
    <cellStyle name="Comma [0] 31" xfId="2191" hidden="1" xr:uid="{638631A1-25A9-4A03-92FA-13C8DA1F63EF}"/>
    <cellStyle name="Comma [0] 31" xfId="2038" hidden="1" xr:uid="{8E74A3AE-4B67-4AB6-A6E5-EF095877830A}"/>
    <cellStyle name="Comma [0] 31" xfId="1324" hidden="1" xr:uid="{56912F0C-6DF4-4FF9-82A0-7AB1A20BB823}"/>
    <cellStyle name="Comma [0] 31" xfId="33919" hidden="1" xr:uid="{5EA2C18B-488A-4E03-A665-264BCD37E6A2}"/>
    <cellStyle name="Comma [0] 31" xfId="61196" hidden="1" xr:uid="{FB1F6E56-A0F4-4F3A-94BE-287845DDC04C}"/>
    <cellStyle name="Comma [0] 31" xfId="1487" hidden="1" xr:uid="{9826BEA2-79B7-46CC-815F-EF321610F6FE}"/>
    <cellStyle name="Comma [0] 31" xfId="61362" hidden="1" xr:uid="{34D0F35D-F40B-4F40-8227-652BF05A9E08}"/>
    <cellStyle name="Comma [0] 31" xfId="61444" hidden="1" xr:uid="{4D79E979-E7F1-4F44-9BD1-60795BFAD1D4}"/>
    <cellStyle name="Comma [0] 31" xfId="1384" hidden="1" xr:uid="{38FEFFC3-41D0-4E63-AB01-D4F28B510E0C}"/>
    <cellStyle name="Comma [0] 31" xfId="61608" hidden="1" xr:uid="{26D5E75D-673F-411F-A289-C7B9EDDFFE53}"/>
    <cellStyle name="Comma [0] 31" xfId="61688" hidden="1" xr:uid="{571ABD9E-1648-4211-BB3C-C317AFA41954}"/>
    <cellStyle name="Comma [0] 31" xfId="1860" hidden="1" xr:uid="{FDDBFCFD-BC8C-4D87-8EF5-FA39743F99D9}"/>
    <cellStyle name="Comma [0] 31" xfId="61852" hidden="1" xr:uid="{30273727-7B8B-40B8-94D9-33C5F03B0B0A}"/>
    <cellStyle name="Comma [0] 31" xfId="61934" hidden="1" xr:uid="{1B7E606B-C346-43E6-A5D2-2D9FEE204005}"/>
    <cellStyle name="Comma [0] 31" xfId="2310" hidden="1" xr:uid="{3CA22872-0AE9-451F-87DC-9347BAFD7936}"/>
    <cellStyle name="Comma [0] 31" xfId="62100" hidden="1" xr:uid="{15333930-3306-4BB9-8EF9-CBF89EEC99D4}"/>
    <cellStyle name="Comma [0] 31" xfId="62182" hidden="1" xr:uid="{0FB00628-CA63-414C-83F1-C63A2FD9EAC0}"/>
    <cellStyle name="Comma [0] 31" xfId="4531" hidden="1" xr:uid="{6580FF5F-B701-49D7-9708-930910309BEA}"/>
    <cellStyle name="Comma [0] 31" xfId="728" hidden="1" xr:uid="{F1F00DF8-4286-4B59-BE83-C4A04B5A9B94}"/>
    <cellStyle name="Comma [0] 31" xfId="1159" hidden="1" xr:uid="{AD9EF43B-EE6D-44E8-9F89-C740F2C1D768}"/>
    <cellStyle name="Comma [0] 31" xfId="61278" hidden="1" xr:uid="{163F185D-BC8B-4694-9CFA-C464C26A9BBB}"/>
    <cellStyle name="Comma [0] 31" xfId="175" hidden="1" xr:uid="{5C8AC707-318E-4EFB-A470-548846AF4DD9}"/>
    <cellStyle name="Comma [0] 31" xfId="340" hidden="1" xr:uid="{1FF29938-B44F-449A-9948-9C5C47C76263}"/>
    <cellStyle name="Comma [0] 31" xfId="220" hidden="1" xr:uid="{F06FAE70-5B6A-4DF7-BE5D-5A359901D552}"/>
    <cellStyle name="Comma [0] 31" xfId="72" hidden="1" xr:uid="{3EC905A6-45F9-4159-888E-67AFF5D4137F}"/>
    <cellStyle name="Comma [0] 31" xfId="503" hidden="1" xr:uid="{C3C924BD-77FB-4CEE-B8C7-48800F613B0C}"/>
    <cellStyle name="Comma [0] 31" xfId="668" hidden="1" xr:uid="{87229F35-679D-4F24-AAEA-83D3BDBD2BBD}"/>
    <cellStyle name="Comma [0] 31" xfId="548" hidden="1" xr:uid="{05A8A335-0951-4437-A782-6BCA2FA7E595}"/>
    <cellStyle name="Comma [0] 31" xfId="400" hidden="1" xr:uid="{6E2ABFB8-343D-453B-9A36-ECAC40C5D82D}"/>
    <cellStyle name="Comma [0] 31" xfId="831" hidden="1" xr:uid="{A9587FCE-C278-4B8E-A46D-3BD3FF9909DC}"/>
    <cellStyle name="Comma [0] 31" xfId="996" hidden="1" xr:uid="{05D08644-E736-4BA4-A4DE-82FA2DFD4AA4}"/>
    <cellStyle name="Comma [0] 310" xfId="34380" hidden="1" xr:uid="{7C1D02EC-322B-41FD-9D88-74E288569948}"/>
    <cellStyle name="Comma [0] 310" xfId="4992" hidden="1" xr:uid="{381EED4A-0B99-4963-A964-8149422DC489}"/>
    <cellStyle name="Comma [0] 3100" xfId="39899" hidden="1" xr:uid="{9AD7DF52-5D39-4EEF-81BC-088A1D1D101C}"/>
    <cellStyle name="Comma [0] 3100" xfId="10511" hidden="1" xr:uid="{A7190429-65D8-44DC-BCEA-678BF6A89404}"/>
    <cellStyle name="Comma [0] 3101" xfId="39997" hidden="1" xr:uid="{47ED2076-1691-492C-B81C-492B0679A39C}"/>
    <cellStyle name="Comma [0] 3101" xfId="10609" hidden="1" xr:uid="{DA1EA11B-9CAA-49D6-9102-95C15A180F3B}"/>
    <cellStyle name="Comma [0] 3102" xfId="39889" hidden="1" xr:uid="{698ED6E2-16E1-44FD-BFAD-FF4BD7D6A701}"/>
    <cellStyle name="Comma [0] 3102" xfId="10501" hidden="1" xr:uid="{6BCC0833-DFF1-4BB4-BF12-1C8A9A9526B7}"/>
    <cellStyle name="Comma [0] 3103" xfId="40041" hidden="1" xr:uid="{AA627CF4-6072-40F7-B04F-275DE23159CE}"/>
    <cellStyle name="Comma [0] 3103" xfId="10653" hidden="1" xr:uid="{57EE6EA2-36BD-4B8E-B849-0B2ED07EF670}"/>
    <cellStyle name="Comma [0] 3104" xfId="39995" hidden="1" xr:uid="{FEB84A1F-8F52-49EC-91D0-BF033A448909}"/>
    <cellStyle name="Comma [0] 3104" xfId="10607" hidden="1" xr:uid="{CFF3C938-1975-4CF4-A976-75DAB3FF99C5}"/>
    <cellStyle name="Comma [0] 3105" xfId="39964" hidden="1" xr:uid="{93A36A58-9E3D-4F4C-B7AB-0D205827D9AA}"/>
    <cellStyle name="Comma [0] 3105" xfId="10576" hidden="1" xr:uid="{B318F390-FFB4-4593-8454-3AEE964EF7DF}"/>
    <cellStyle name="Comma [0] 3106" xfId="40045" hidden="1" xr:uid="{80EF5D67-63B5-4EBA-8E78-BA52F7876397}"/>
    <cellStyle name="Comma [0] 3106" xfId="10657" hidden="1" xr:uid="{EBE27CCC-648B-4B5F-A44B-EED981DF6C15}"/>
    <cellStyle name="Comma [0] 3107" xfId="40047" hidden="1" xr:uid="{3A4A3377-3BCF-4F0C-85AE-45458D695443}"/>
    <cellStyle name="Comma [0] 3107" xfId="10659" hidden="1" xr:uid="{07AB57C6-E929-4536-8EA4-A55B2A7194C2}"/>
    <cellStyle name="Comma [0] 3108" xfId="40033" hidden="1" xr:uid="{63B4D116-7597-4345-A667-ADDA6B619ACA}"/>
    <cellStyle name="Comma [0] 3108" xfId="10645" hidden="1" xr:uid="{D61E8951-8BDF-4535-AC51-4F6D35194AC2}"/>
    <cellStyle name="Comma [0] 3109" xfId="40020" hidden="1" xr:uid="{57D4E9DA-3BC2-4874-AA44-59B7543D17FF}"/>
    <cellStyle name="Comma [0] 3109" xfId="10632" hidden="1" xr:uid="{1BC2A13D-8507-40F7-BAD4-D3A898FA66C5}"/>
    <cellStyle name="Comma [0] 311" xfId="34433" hidden="1" xr:uid="{594DC8A8-F410-404A-BD27-45A2B34A2FAA}"/>
    <cellStyle name="Comma [0] 311" xfId="5045" hidden="1" xr:uid="{39FE5DDA-6EEF-4867-959D-9D92CFA6CD69}"/>
    <cellStyle name="Comma [0] 3110" xfId="40044" hidden="1" xr:uid="{C4811584-36CC-437F-AFE1-7728DA95C497}"/>
    <cellStyle name="Comma [0] 3110" xfId="10656" hidden="1" xr:uid="{01A0C850-6766-491B-AD63-78FC097AF956}"/>
    <cellStyle name="Comma [0] 3111" xfId="40010" hidden="1" xr:uid="{50574D5C-934A-4480-BE89-0305454E97C1}"/>
    <cellStyle name="Comma [0] 3111" xfId="10622" hidden="1" xr:uid="{10392E46-4614-4258-BCB9-F9D36046B234}"/>
    <cellStyle name="Comma [0] 3112" xfId="39982" hidden="1" xr:uid="{B5EB3E20-98EF-4DD3-B2FA-AEEAAD6C9E8C}"/>
    <cellStyle name="Comma [0] 3112" xfId="10594" hidden="1" xr:uid="{8037A02A-5394-4C6B-B388-0F6C595E3D01}"/>
    <cellStyle name="Comma [0] 3113" xfId="40049" hidden="1" xr:uid="{0F95B588-4A00-4B6B-AD9F-8751FD16A8EC}"/>
    <cellStyle name="Comma [0] 3113" xfId="10661" hidden="1" xr:uid="{567E1F0A-A1E5-48ED-83F7-A8430AAE93DE}"/>
    <cellStyle name="Comma [0] 3114" xfId="40006" hidden="1" xr:uid="{9C2EE7AD-2AFC-4F0A-B489-5A1D666A64CE}"/>
    <cellStyle name="Comma [0] 3114" xfId="10618" hidden="1" xr:uid="{7D716F9C-C5A4-40A7-8D5E-B1E0B78FD859}"/>
    <cellStyle name="Comma [0] 3115" xfId="40040" hidden="1" xr:uid="{FF1029A6-E555-4003-B996-482366BBA2AE}"/>
    <cellStyle name="Comma [0] 3115" xfId="10652" hidden="1" xr:uid="{BD812727-4ABF-421C-8260-7AA9452036A0}"/>
    <cellStyle name="Comma [0] 3116" xfId="40053" hidden="1" xr:uid="{89D67A1D-914B-41B6-B484-B4E7CCA6AF5D}"/>
    <cellStyle name="Comma [0] 3116" xfId="10665" hidden="1" xr:uid="{F03916DF-7643-45E6-BA03-1758BD54444E}"/>
    <cellStyle name="Comma [0] 3117" xfId="40055" hidden="1" xr:uid="{A4239AEF-FEF7-42B3-A731-DB601686AB9D}"/>
    <cellStyle name="Comma [0] 3117" xfId="10667" hidden="1" xr:uid="{73692D6D-286F-43E1-B845-1148AE045F2C}"/>
    <cellStyle name="Comma [0] 3118" xfId="39923" hidden="1" xr:uid="{7FC26DB2-5319-453F-94F2-8FA43A937021}"/>
    <cellStyle name="Comma [0] 3118" xfId="10535" hidden="1" xr:uid="{CAD39FC0-3957-4AC5-A8A2-2CD5230552E3}"/>
    <cellStyle name="Comma [0] 3119" xfId="40043" hidden="1" xr:uid="{E7B39806-C88D-4D40-A3F7-593DD09D2273}"/>
    <cellStyle name="Comma [0] 3119" xfId="10655" hidden="1" xr:uid="{814D59AC-EE56-4728-B8E7-BBD004DA955E}"/>
    <cellStyle name="Comma [0] 312" xfId="34417" hidden="1" xr:uid="{DB0FEE48-F958-4146-9B48-77AB83CC7FD7}"/>
    <cellStyle name="Comma [0] 312" xfId="5029" hidden="1" xr:uid="{5781089C-AD6E-441A-97CF-19A45C907BC2}"/>
    <cellStyle name="Comma [0] 3120" xfId="39983" hidden="1" xr:uid="{D25715A5-E071-4AEB-93B6-5EAD49497CEC}"/>
    <cellStyle name="Comma [0] 3120" xfId="10595" hidden="1" xr:uid="{F96BC0C3-83EB-462B-BE0A-313E5C01D2CD}"/>
    <cellStyle name="Comma [0] 3121" xfId="40017" hidden="1" xr:uid="{0A3A9711-7A02-48CB-B0E2-FF247060A84D}"/>
    <cellStyle name="Comma [0] 3121" xfId="10629" hidden="1" xr:uid="{107D15B0-296A-409B-8182-E680A0B8A4B9}"/>
    <cellStyle name="Comma [0] 3122" xfId="40030" hidden="1" xr:uid="{4C363DF1-D7EF-4BB0-A8E5-22F02BB9CC0A}"/>
    <cellStyle name="Comma [0] 3122" xfId="10642" hidden="1" xr:uid="{28B9385A-6FA7-43D7-9963-1C0E99F50B5B}"/>
    <cellStyle name="Comma [0] 3123" xfId="40058" hidden="1" xr:uid="{9C2F65F5-4097-4A47-9F10-F2A04C8DCCDB}"/>
    <cellStyle name="Comma [0] 3123" xfId="10670" hidden="1" xr:uid="{3C27216A-8CE8-4C29-9C59-3B21C7804C70}"/>
    <cellStyle name="Comma [0] 3124" xfId="40021" hidden="1" xr:uid="{3AA92E23-CA2A-410E-BDB5-1EBFDF3FA4E2}"/>
    <cellStyle name="Comma [0] 3124" xfId="10633" hidden="1" xr:uid="{695BBECE-BE42-4678-B996-09488D91C79C}"/>
    <cellStyle name="Comma [0] 3125" xfId="39981" hidden="1" xr:uid="{01DDC6C8-FBA4-48F4-8413-C2BE62E3F3D5}"/>
    <cellStyle name="Comma [0] 3125" xfId="10593" hidden="1" xr:uid="{D95CC2B9-6101-4EC7-BA0C-D18EDF064B23}"/>
    <cellStyle name="Comma [0] 3126" xfId="40060" hidden="1" xr:uid="{F2F669BA-3B32-4320-9374-79113E66E0D5}"/>
    <cellStyle name="Comma [0] 3126" xfId="10672" hidden="1" xr:uid="{FAC3D991-6492-4C56-845E-0554D39AB8C6}"/>
    <cellStyle name="Comma [0] 3127" xfId="40062" hidden="1" xr:uid="{BB71B73F-7492-48D1-8317-17AA5A2E4A5D}"/>
    <cellStyle name="Comma [0] 3127" xfId="10674" hidden="1" xr:uid="{D7A16A0D-08FA-43D0-885D-268F425478AD}"/>
    <cellStyle name="Comma [0] 3128" xfId="39574" hidden="1" xr:uid="{021663E4-6243-42B9-919E-31FFEEFC863B}"/>
    <cellStyle name="Comma [0] 3128" xfId="10186" hidden="1" xr:uid="{57E4E1E6-F72D-4621-B1DB-6CC2DB27EDF1}"/>
    <cellStyle name="Comma [0] 3129" xfId="39571" hidden="1" xr:uid="{EB97BA01-346A-4AAA-A9B9-2620EE773A34}"/>
    <cellStyle name="Comma [0] 3129" xfId="10183" hidden="1" xr:uid="{52F78553-84D6-4CBD-825C-9264D7FE5E53}"/>
    <cellStyle name="Comma [0] 313" xfId="34413" hidden="1" xr:uid="{0C387178-D9D9-4983-BC16-D9D66A9AC12A}"/>
    <cellStyle name="Comma [0] 313" xfId="5025" hidden="1" xr:uid="{926D63D6-F8E7-4252-8BEB-4F668F399B6A}"/>
    <cellStyle name="Comma [0] 3130" xfId="40068" hidden="1" xr:uid="{81865480-DA49-4751-8499-39CF5AE30E35}"/>
    <cellStyle name="Comma [0] 3130" xfId="10680" hidden="1" xr:uid="{2D8479BC-100B-4275-9438-5829F8C19D9A}"/>
    <cellStyle name="Comma [0] 3131" xfId="40074" hidden="1" xr:uid="{AB3317D8-4895-455B-A810-DFEBA4C71DDF}"/>
    <cellStyle name="Comma [0] 3131" xfId="10686" hidden="1" xr:uid="{16A8932F-FD6A-4205-9015-967C8798E036}"/>
    <cellStyle name="Comma [0] 3132" xfId="40076" hidden="1" xr:uid="{BA96312D-9CCD-4783-9F5C-E6039640E419}"/>
    <cellStyle name="Comma [0] 3132" xfId="10688" hidden="1" xr:uid="{4108E076-6442-43BA-AF75-D023E9A83476}"/>
    <cellStyle name="Comma [0] 3133" xfId="40067" hidden="1" xr:uid="{94720D21-48C1-44A9-840B-ACE1432862A9}"/>
    <cellStyle name="Comma [0] 3133" xfId="10679" hidden="1" xr:uid="{DFCEAB6A-942D-4E0B-947B-D57952993BD1}"/>
    <cellStyle name="Comma [0] 3134" xfId="40072" hidden="1" xr:uid="{51FE671F-4743-48CD-95C8-AAC8F6CFDA54}"/>
    <cellStyle name="Comma [0] 3134" xfId="10684" hidden="1" xr:uid="{0F0F9ABF-B0E0-4F3F-91F4-129945BCFEA2}"/>
    <cellStyle name="Comma [0] 3135" xfId="40078" hidden="1" xr:uid="{D4850F27-C455-4C71-845B-F13372FE2BA3}"/>
    <cellStyle name="Comma [0] 3135" xfId="10690" hidden="1" xr:uid="{90C13BDB-A5B2-486D-A8C3-00F1E684EE6B}"/>
    <cellStyle name="Comma [0] 3136" xfId="40080" hidden="1" xr:uid="{0797E2B1-0083-4948-8082-377476C5D166}"/>
    <cellStyle name="Comma [0] 3136" xfId="10692" hidden="1" xr:uid="{679BA5A3-8758-45D1-8FEB-A0B494DD4092}"/>
    <cellStyle name="Comma [0] 3137" xfId="39597" hidden="1" xr:uid="{C34A623B-E518-4641-90EF-4120EFBE5353}"/>
    <cellStyle name="Comma [0] 3137" xfId="10209" hidden="1" xr:uid="{7FB32836-8BCA-45D4-A2FD-5A16990443B8}"/>
    <cellStyle name="Comma [0] 3138" xfId="39599" hidden="1" xr:uid="{55984B46-AB36-4B41-ADE3-902B7ECA2655}"/>
    <cellStyle name="Comma [0] 3138" xfId="10211" hidden="1" xr:uid="{5A4ACDEF-A699-4459-B254-52FCEFE84269}"/>
    <cellStyle name="Comma [0] 3139" xfId="40091" hidden="1" xr:uid="{E4D8B5E4-0C52-4F8C-B229-D9ABC5F7C82F}"/>
    <cellStyle name="Comma [0] 3139" xfId="10703" hidden="1" xr:uid="{77DA009A-0FB7-4EF4-8D7E-37B1A790FF07}"/>
    <cellStyle name="Comma [0] 314" xfId="34484" hidden="1" xr:uid="{64F36FEE-4647-46C0-8E78-B87AF6828AFF}"/>
    <cellStyle name="Comma [0] 314" xfId="5096" hidden="1" xr:uid="{0E6D5DAB-2047-400D-89C6-FE21058A23BC}"/>
    <cellStyle name="Comma [0] 3140" xfId="40100" hidden="1" xr:uid="{936AE746-D190-4899-9468-D26615A6A042}"/>
    <cellStyle name="Comma [0] 3140" xfId="10712" hidden="1" xr:uid="{7111D990-6F81-446F-AB60-DDC41DB7538D}"/>
    <cellStyle name="Comma [0] 3141" xfId="40111" hidden="1" xr:uid="{2E0BB44E-C2F5-487F-9F2D-7D5882A38589}"/>
    <cellStyle name="Comma [0] 3141" xfId="10723" hidden="1" xr:uid="{05E5727B-FD18-4BA4-82C9-5FE16A42F9FD}"/>
    <cellStyle name="Comma [0] 3142" xfId="40117" hidden="1" xr:uid="{369D35E6-F9B7-4C1A-939A-52315BB08CC6}"/>
    <cellStyle name="Comma [0] 3142" xfId="10729" hidden="1" xr:uid="{82488C4F-64AB-4A54-95E5-DB4095C21391}"/>
    <cellStyle name="Comma [0] 3143" xfId="40099" hidden="1" xr:uid="{B46F3E26-FC3A-4AB1-8E84-65F1E5A93CDE}"/>
    <cellStyle name="Comma [0] 3143" xfId="10711" hidden="1" xr:uid="{59197814-BB75-4582-AE3F-9342657E8190}"/>
    <cellStyle name="Comma [0] 3144" xfId="40109" hidden="1" xr:uid="{3140C012-C658-4159-BDB5-1C560ABD807F}"/>
    <cellStyle name="Comma [0] 3144" xfId="10721" hidden="1" xr:uid="{AFA49A8F-D82F-453D-B6C5-B3EBC1B5361E}"/>
    <cellStyle name="Comma [0] 3145" xfId="40129" hidden="1" xr:uid="{55505071-70C9-4C78-855B-66597D6F7C05}"/>
    <cellStyle name="Comma [0] 3145" xfId="10741" hidden="1" xr:uid="{F91537E6-771B-4EFA-A46B-36C4F85AF9B6}"/>
    <cellStyle name="Comma [0] 3146" xfId="40131" hidden="1" xr:uid="{AD9CBB82-E31B-4CCA-80CE-CD2AC7ED402D}"/>
    <cellStyle name="Comma [0] 3146" xfId="10743" hidden="1" xr:uid="{9C4E3DC7-85B9-4683-A3E9-0DBAF53BA353}"/>
    <cellStyle name="Comma [0] 3147" xfId="40082" hidden="1" xr:uid="{5A958C39-CBF4-497A-A6AA-4916DD122FA1}"/>
    <cellStyle name="Comma [0] 3147" xfId="10694" hidden="1" xr:uid="{EDA2AF57-2EC7-46BB-9EB8-6B4399FFB95C}"/>
    <cellStyle name="Comma [0] 3148" xfId="39579" hidden="1" xr:uid="{8A13E00D-5BCB-4715-A4BC-800E56F75E70}"/>
    <cellStyle name="Comma [0] 3148" xfId="10191" hidden="1" xr:uid="{4F0F5758-D4C0-4BE1-93DC-1F76E3F716FD}"/>
    <cellStyle name="Comma [0] 3149" xfId="40085" hidden="1" xr:uid="{8BD7643A-1468-4538-8669-62C07A0972BF}"/>
    <cellStyle name="Comma [0] 3149" xfId="10697" hidden="1" xr:uid="{FC48C77A-0194-4B1A-A916-5ADA6DD7A879}"/>
    <cellStyle name="Comma [0] 315" xfId="34356" hidden="1" xr:uid="{60A6D2A2-AE30-4B2B-A1E8-E43EA08AE5C9}"/>
    <cellStyle name="Comma [0] 315" xfId="4968" hidden="1" xr:uid="{5DD6EE74-3A6D-4AAC-983E-F88D332D0FE9}"/>
    <cellStyle name="Comma [0] 3150" xfId="39584" hidden="1" xr:uid="{DB7151E4-CDBA-40F7-A0D2-4C3323BF9696}"/>
    <cellStyle name="Comma [0] 3150" xfId="10196" hidden="1" xr:uid="{4C078E73-CF6B-4466-A985-35E5A6CD8ED0}"/>
    <cellStyle name="Comma [0] 3151" xfId="39568" hidden="1" xr:uid="{34E6D70B-9BB5-4F78-9890-AC732FCF9146}"/>
    <cellStyle name="Comma [0] 3151" xfId="10180" hidden="1" xr:uid="{2355DD3E-2A15-464B-8B76-783504A4EAB7}"/>
    <cellStyle name="Comma [0] 3152" xfId="40136" hidden="1" xr:uid="{DC28D28D-32B3-4B8D-9038-2DE28168BB20}"/>
    <cellStyle name="Comma [0] 3152" xfId="10748" hidden="1" xr:uid="{F00B878B-FC1B-4845-8819-3FF794A3DA79}"/>
    <cellStyle name="Comma [0] 3153" xfId="39577" hidden="1" xr:uid="{8460E921-1A87-4A17-9ED2-FE617F1611BE}"/>
    <cellStyle name="Comma [0] 3153" xfId="10189" hidden="1" xr:uid="{64F8170C-BA7F-4C4A-98D7-3C798563378F}"/>
    <cellStyle name="Comma [0] 3154" xfId="39598" hidden="1" xr:uid="{A0AA8065-584B-4167-B56B-3F744DEB2296}"/>
    <cellStyle name="Comma [0] 3154" xfId="10210" hidden="1" xr:uid="{370F5A07-8F8C-4192-871C-8DEA556BC931}"/>
    <cellStyle name="Comma [0] 3155" xfId="40148" hidden="1" xr:uid="{40538EAA-D81F-4FF2-AC39-F22D985003AE}"/>
    <cellStyle name="Comma [0] 3155" xfId="10760" hidden="1" xr:uid="{B09A77DF-3680-42BE-9889-BFC44A63BC5C}"/>
    <cellStyle name="Comma [0] 3156" xfId="40150" hidden="1" xr:uid="{F5644823-ABBD-4D22-A756-2388294676F3}"/>
    <cellStyle name="Comma [0] 3156" xfId="10762" hidden="1" xr:uid="{9DA37AD8-3616-455B-9F4E-ECF7EAA5FDBD}"/>
    <cellStyle name="Comma [0] 3157" xfId="40139" hidden="1" xr:uid="{4D753771-8926-4A08-A25E-B6AB5FC4A8A8}"/>
    <cellStyle name="Comma [0] 3157" xfId="10751" hidden="1" xr:uid="{A720E72E-4045-45FF-94B3-31797E53DB93}"/>
    <cellStyle name="Comma [0] 3158" xfId="40147" hidden="1" xr:uid="{E18E0E5C-BEB6-4C73-8777-B1DB4D6D7930}"/>
    <cellStyle name="Comma [0] 3158" xfId="10759" hidden="1" xr:uid="{7A52C6F6-E8F1-455D-AFEA-E8D1EBBCBF33}"/>
    <cellStyle name="Comma [0] 3159" xfId="39581" hidden="1" xr:uid="{B83CFFC5-0489-49D2-8A6B-9DE1FD1FCBD7}"/>
    <cellStyle name="Comma [0] 3159" xfId="10193" hidden="1" xr:uid="{41AE3F41-9644-4790-B106-EB04882B5D3B}"/>
    <cellStyle name="Comma [0] 316" xfId="33754" hidden="1" xr:uid="{1DC7B96D-1A33-4F01-AB40-EB55D48B0E4E}"/>
    <cellStyle name="Comma [0] 316" xfId="4365" hidden="1" xr:uid="{DEEEBA66-B515-4FDF-80B7-48BD13F4B5D7}"/>
    <cellStyle name="Comma [0] 3160" xfId="40133" hidden="1" xr:uid="{8CE313EF-3FBB-424C-98EF-640CB2AB9D16}"/>
    <cellStyle name="Comma [0] 3160" xfId="10745" hidden="1" xr:uid="{BFF9FC78-EC15-45C2-812A-D9ECA3F9A17F}"/>
    <cellStyle name="Comma [0] 3161" xfId="40166" hidden="1" xr:uid="{44E47320-F544-4B94-9290-D26160B4E2B8}"/>
    <cellStyle name="Comma [0] 3161" xfId="10778" hidden="1" xr:uid="{1441C344-C7F3-4A5E-8D5B-EDC22CE3170A}"/>
    <cellStyle name="Comma [0] 3162" xfId="40174" hidden="1" xr:uid="{6390FF1B-9CB0-4B20-963D-DBBD85E5C90D}"/>
    <cellStyle name="Comma [0] 3162" xfId="10786" hidden="1" xr:uid="{131D048A-0A88-49B5-9D8E-92DCF708A9E8}"/>
    <cellStyle name="Comma [0] 3163" xfId="40083" hidden="1" xr:uid="{D27B8637-F46A-4F4E-B111-BE07C0A4D7D9}"/>
    <cellStyle name="Comma [0] 3163" xfId="10695" hidden="1" xr:uid="{4CE53F3E-9FCE-41EE-B71C-37299E7AE996}"/>
    <cellStyle name="Comma [0] 3164" xfId="40162" hidden="1" xr:uid="{D689D8A1-9964-40BF-A3A9-C521745FD158}"/>
    <cellStyle name="Comma [0] 3164" xfId="10774" hidden="1" xr:uid="{EDD21106-F669-4053-BD13-B2C0564CA4BE}"/>
    <cellStyle name="Comma [0] 3165" xfId="40183" hidden="1" xr:uid="{9F8FF1ED-8905-4C90-8AD3-969C376E7283}"/>
    <cellStyle name="Comma [0] 3165" xfId="10795" hidden="1" xr:uid="{70148D68-0EF5-4DD8-8386-09ED40092915}"/>
    <cellStyle name="Comma [0] 3166" xfId="40185" hidden="1" xr:uid="{EBD4C3D3-071B-40F0-9C08-E14D59E14FA5}"/>
    <cellStyle name="Comma [0] 3166" xfId="10797" hidden="1" xr:uid="{B4B24FC6-E40A-477F-BDE0-9585BDF88729}"/>
    <cellStyle name="Comma [0] 3167" xfId="40144" hidden="1" xr:uid="{EC3192DC-8AF4-429E-B866-B574E4E83421}"/>
    <cellStyle name="Comma [0] 3167" xfId="10756" hidden="1" xr:uid="{37D3AC31-18F6-45F1-9C61-CE52418E1D31}"/>
    <cellStyle name="Comma [0] 3168" xfId="40089" hidden="1" xr:uid="{2ABAE2F1-3AED-495F-8398-0A00D09D36C1}"/>
    <cellStyle name="Comma [0] 3168" xfId="10701" hidden="1" xr:uid="{5F4D248F-3A2C-49F2-9C2F-48C00A09F796}"/>
    <cellStyle name="Comma [0] 3169" xfId="40142" hidden="1" xr:uid="{5F6F6DFA-3098-4B99-AE83-AB53A7AACBDF}"/>
    <cellStyle name="Comma [0] 3169" xfId="10754" hidden="1" xr:uid="{EE34F783-5353-41B7-B3F3-123CCDDC8884}"/>
    <cellStyle name="Comma [0] 317" xfId="34492" hidden="1" xr:uid="{4F2AE6DE-7C0B-4E7F-BB6D-0AB965E2E4E0}"/>
    <cellStyle name="Comma [0] 317" xfId="5104" hidden="1" xr:uid="{74891419-6829-48C6-A86F-8034752642D1}"/>
    <cellStyle name="Comma [0] 3170" xfId="40126" hidden="1" xr:uid="{FB91BAB3-554A-480A-8C4F-A648C734DFD0}"/>
    <cellStyle name="Comma [0] 3170" xfId="10738" hidden="1" xr:uid="{31A7D4F0-C233-483D-8978-8D29A6A42FDA}"/>
    <cellStyle name="Comma [0] 3171" xfId="40122" hidden="1" xr:uid="{0851993C-1693-4800-B743-B031A56042EC}"/>
    <cellStyle name="Comma [0] 3171" xfId="10734" hidden="1" xr:uid="{9CEFF401-9027-4DB5-BCE6-5A54CC9D8C59}"/>
    <cellStyle name="Comma [0] 3172" xfId="40193" hidden="1" xr:uid="{4A59BBC5-C927-4396-8730-9DC11F146848}"/>
    <cellStyle name="Comma [0] 3172" xfId="10805" hidden="1" xr:uid="{AF7009DF-4D31-4FF1-BFB3-62824C035A6C}"/>
    <cellStyle name="Comma [0] 3173" xfId="40065" hidden="1" xr:uid="{D3A63C75-4497-44E0-9493-BD3056025BE1}"/>
    <cellStyle name="Comma [0] 3173" xfId="10677" hidden="1" xr:uid="{747851E9-363C-431E-90D5-66EC7C042497}"/>
    <cellStyle name="Comma [0] 3174" xfId="39547" hidden="1" xr:uid="{5A16DF65-D138-46DA-8697-CC12D0E6FB78}"/>
    <cellStyle name="Comma [0] 3174" xfId="10159" hidden="1" xr:uid="{A76EED46-A699-4A8B-85F5-76FF7423D76E}"/>
    <cellStyle name="Comma [0] 3175" xfId="40201" hidden="1" xr:uid="{EE51842D-DA2F-4E40-93CC-5DD51F48B701}"/>
    <cellStyle name="Comma [0] 3175" xfId="10813" hidden="1" xr:uid="{DD984CE0-3D77-4850-93D9-455AEA8BD380}"/>
    <cellStyle name="Comma [0] 3176" xfId="40203" hidden="1" xr:uid="{F61A90DE-9E32-46A2-9A03-2D30E83859D1}"/>
    <cellStyle name="Comma [0] 3176" xfId="10815" hidden="1" xr:uid="{D3477E5D-F73D-41FE-9CCF-AF05A3C1173A}"/>
    <cellStyle name="Comma [0] 3177" xfId="40152" hidden="1" xr:uid="{5E87103D-67E7-4E4F-B8B1-C051FAE8AF90}"/>
    <cellStyle name="Comma [0] 3177" xfId="10764" hidden="1" xr:uid="{D42E0B3A-34C7-4A5D-B2A6-0DA3CE904359}"/>
    <cellStyle name="Comma [0] 3178" xfId="40128" hidden="1" xr:uid="{D738BE4D-31F3-4688-8DB0-08DAC00869F1}"/>
    <cellStyle name="Comma [0] 3178" xfId="10740" hidden="1" xr:uid="{E3D1D9A1-37CB-44AF-8B16-066FFE6F1EAD}"/>
    <cellStyle name="Comma [0] 3179" xfId="40163" hidden="1" xr:uid="{E04E888D-D02C-4CFB-8DBF-0E0627A719D7}"/>
    <cellStyle name="Comma [0] 3179" xfId="10775" hidden="1" xr:uid="{6C6A8732-427C-4D01-9F40-77D56AE3E5EA}"/>
    <cellStyle name="Comma [0] 318" xfId="34494" hidden="1" xr:uid="{1316AAF0-8350-42E7-A377-AF4CA001FCFF}"/>
    <cellStyle name="Comma [0] 318" xfId="5106" hidden="1" xr:uid="{10894176-9D24-47F5-BFA7-681B0221F15C}"/>
    <cellStyle name="Comma [0] 3180" xfId="40095" hidden="1" xr:uid="{162E3C75-B1D5-4541-8B85-342547DBAC27}"/>
    <cellStyle name="Comma [0] 3180" xfId="10707" hidden="1" xr:uid="{C7173EB7-DCBE-48E6-8915-A5FB9ED1DD1B}"/>
    <cellStyle name="Comma [0] 3181" xfId="40165" hidden="1" xr:uid="{DAD9F557-3981-4713-B0AD-F7B5771AEACD}"/>
    <cellStyle name="Comma [0] 3181" xfId="10777" hidden="1" xr:uid="{13EF11F1-A59A-421F-B4B7-B9A7B0F7F577}"/>
    <cellStyle name="Comma [0] 3182" xfId="40210" hidden="1" xr:uid="{9CD600BB-214A-4F99-9317-800E6A24F9EF}"/>
    <cellStyle name="Comma [0] 3182" xfId="10822" hidden="1" xr:uid="{1196B8B3-B9CB-4AC6-B3F0-560CADBA2866}"/>
    <cellStyle name="Comma [0] 3183" xfId="40153" hidden="1" xr:uid="{78735321-566E-4D4C-924D-0C955FC756C2}"/>
    <cellStyle name="Comma [0] 3183" xfId="10765" hidden="1" xr:uid="{B8848CB1-93B0-4848-B533-1A4485564F97}"/>
    <cellStyle name="Comma [0] 3184" xfId="40110" hidden="1" xr:uid="{4AA16AD9-4BF8-404F-821B-6669E5154750}"/>
    <cellStyle name="Comma [0] 3184" xfId="10722" hidden="1" xr:uid="{F994598F-C8CE-42F6-8D2E-1195F7839073}"/>
    <cellStyle name="Comma [0] 3185" xfId="40216" hidden="1" xr:uid="{12C9E9EE-A1D1-41A3-92EE-9775ED7EDA33}"/>
    <cellStyle name="Comma [0] 3185" xfId="10828" hidden="1" xr:uid="{63F3D227-CC58-411A-96E1-BEA6A45E64B4}"/>
    <cellStyle name="Comma [0] 3186" xfId="40218" hidden="1" xr:uid="{5DA2FFA6-BB5B-4283-A656-D0B7520DC154}"/>
    <cellStyle name="Comma [0] 3186" xfId="10830" hidden="1" xr:uid="{825FB5B1-583F-4D32-91A1-709B70AD5913}"/>
    <cellStyle name="Comma [0] 3187" xfId="40171" hidden="1" xr:uid="{69C2D5BD-B3F0-48B3-93AE-B0B3483AA0BE}"/>
    <cellStyle name="Comma [0] 3187" xfId="10783" hidden="1" xr:uid="{A9DD4C83-59D8-4368-A86F-B328AFC2B5E9}"/>
    <cellStyle name="Comma [0] 3188" xfId="40177" hidden="1" xr:uid="{0F1BED02-512C-4967-A509-F89F14CAE893}"/>
    <cellStyle name="Comma [0] 3188" xfId="10789" hidden="1" xr:uid="{D08CBC60-47AA-4864-BFB5-9003CE3F5821}"/>
    <cellStyle name="Comma [0] 3189" xfId="40064" hidden="1" xr:uid="{A2FD354A-A426-42EE-8B9F-1588F968F377}"/>
    <cellStyle name="Comma [0] 3189" xfId="10676" hidden="1" xr:uid="{6D6326F6-690B-4CF9-AFDC-0AB47B8CA3D4}"/>
    <cellStyle name="Comma [0] 319" xfId="34443" hidden="1" xr:uid="{2BCF891F-195B-4079-9997-C614D97B69A3}"/>
    <cellStyle name="Comma [0] 319" xfId="5055" hidden="1" xr:uid="{448FAD96-5AF2-4FEF-A79D-88A28E4E5EB5}"/>
    <cellStyle name="Comma [0] 3190" xfId="40127" hidden="1" xr:uid="{4254200A-90A8-4BB2-B495-A816B538F8A5}"/>
    <cellStyle name="Comma [0] 3190" xfId="10739" hidden="1" xr:uid="{6BB2FD25-EE56-4108-9CD0-9024B50A8C8A}"/>
    <cellStyle name="Comma [0] 3191" xfId="40135" hidden="1" xr:uid="{79FDB42B-B735-405D-9A7C-BD7EA881609D}"/>
    <cellStyle name="Comma [0] 3191" xfId="10747" hidden="1" xr:uid="{086FC285-4A00-4021-85E2-A5E8C8922B2F}"/>
    <cellStyle name="Comma [0] 3192" xfId="40224" hidden="1" xr:uid="{E626650B-29A5-4406-AABB-E1BEFF7B635D}"/>
    <cellStyle name="Comma [0] 3192" xfId="10836" hidden="1" xr:uid="{E187691E-D6C7-44B3-8018-756E57B04140}"/>
    <cellStyle name="Comma [0] 3193" xfId="40138" hidden="1" xr:uid="{70AEF6D4-30AC-4A75-9894-F20D906867C9}"/>
    <cellStyle name="Comma [0] 3193" xfId="10750" hidden="1" xr:uid="{A24493C7-5373-4DC5-ABDC-51ED033F2C75}"/>
    <cellStyle name="Comma [0] 3194" xfId="40098" hidden="1" xr:uid="{E1012BA5-D57E-42E1-A839-B037FA52C42E}"/>
    <cellStyle name="Comma [0] 3194" xfId="10710" hidden="1" xr:uid="{D99C0549-238D-4D96-854A-5AE212B916A4}"/>
    <cellStyle name="Comma [0] 3195" xfId="40229" hidden="1" xr:uid="{DB6E17A8-74FC-4EAE-A5C1-BE46ED1C0D50}"/>
    <cellStyle name="Comma [0] 3195" xfId="10841" hidden="1" xr:uid="{93213D79-A3A7-4C62-92FB-ADE110A6C01A}"/>
    <cellStyle name="Comma [0] 3196" xfId="40231" hidden="1" xr:uid="{41CB89E3-D44B-49B0-B14D-B0414936BE9D}"/>
    <cellStyle name="Comma [0] 3196" xfId="10843" hidden="1" xr:uid="{88CCC406-0D17-4AE0-AFB7-8EE3A58328F1}"/>
    <cellStyle name="Comma [0] 3197" xfId="40190" hidden="1" xr:uid="{CD720F6F-2CDC-4A0E-918F-7EF441B7FFF1}"/>
    <cellStyle name="Comma [0] 3197" xfId="10802" hidden="1" xr:uid="{ECF22E44-F0FD-4A3C-8837-6D850366F47D}"/>
    <cellStyle name="Comma [0] 3198" xfId="40196" hidden="1" xr:uid="{17FE6A54-8A73-4035-B7A6-DF477C3A7BE8}"/>
    <cellStyle name="Comma [0] 3198" xfId="10808" hidden="1" xr:uid="{2307D86D-ED08-4731-BF1E-44C3D1A59D88}"/>
    <cellStyle name="Comma [0] 3199" xfId="40097" hidden="1" xr:uid="{EF89191B-EAAA-4684-A8A4-BC9A48CF859F}"/>
    <cellStyle name="Comma [0] 3199" xfId="10709" hidden="1" xr:uid="{8FD7F24E-EEA8-46A1-B0C0-6E69B9408F05}"/>
    <cellStyle name="Comma [0] 32" xfId="63077" hidden="1" xr:uid="{858890B8-C80E-4F43-929D-EC06387B919F}"/>
    <cellStyle name="Comma [0] 32" xfId="62995" hidden="1" xr:uid="{C08400DB-0CB7-4760-B338-E6AF8DE1F37D}"/>
    <cellStyle name="Comma [0] 32" xfId="2189" hidden="1" xr:uid="{F7B562B1-1138-496A-BA08-C01D78DE77A7}"/>
    <cellStyle name="Comma [0] 32" xfId="2312" hidden="1" xr:uid="{8A37CCA7-8334-456B-8AA1-D9422839AE3E}"/>
    <cellStyle name="Comma [0] 32" xfId="61528" hidden="1" xr:uid="{EAF46F62-14C7-4935-AD5E-3E20992A0B39}"/>
    <cellStyle name="Comma [0] 32" xfId="61446" hidden="1" xr:uid="{E07785ED-ED02-4B4F-869B-B85C59FB6CA7}"/>
    <cellStyle name="Comma [0] 32" xfId="62184" hidden="1" xr:uid="{7029ACB1-645D-4130-B4EE-5E0D0FEEE3D7}"/>
    <cellStyle name="Comma [0] 32" xfId="62428" hidden="1" xr:uid="{DF9E2EB9-A746-4F74-BDEB-23732E0F4855}"/>
    <cellStyle name="Comma [0] 32" xfId="62503" hidden="1" xr:uid="{164717EB-2F91-4FE6-9497-DDE5CB87360E}"/>
    <cellStyle name="Comma [0] 32" xfId="1530" hidden="1" xr:uid="{886E12EF-77E1-4525-9953-9B233D404849}"/>
    <cellStyle name="Comma [0] 32" xfId="1654" hidden="1" xr:uid="{04BB8743-3D90-463A-8225-17594A7A4239}"/>
    <cellStyle name="Comma [0] 32" xfId="62585" hidden="1" xr:uid="{471F0504-3B79-413A-9244-1424D38585EB}"/>
    <cellStyle name="Comma [0] 32" xfId="2004" hidden="1" xr:uid="{392FC411-1499-4CFD-A54B-3A5D95879040}"/>
    <cellStyle name="Comma [0] 32" xfId="61364" hidden="1" xr:uid="{79422362-71E9-4F07-87E0-1CA0FAE85179}"/>
    <cellStyle name="Comma [0] 32" xfId="546" hidden="1" xr:uid="{C78EEA87-575E-47B4-8764-C4A218C62310}"/>
    <cellStyle name="Comma [0] 32" xfId="670" hidden="1" xr:uid="{CE8332F1-D731-4D4D-AFB5-D558FA1B04FC}"/>
    <cellStyle name="Comma [0] 32" xfId="61610" hidden="1" xr:uid="{BB53793C-4D46-4480-BB66-5FAE575479E9}"/>
    <cellStyle name="Comma [0] 32" xfId="4339" hidden="1" xr:uid="{2AD3FE13-2B19-44A7-8430-A1D49E4A74FD}"/>
    <cellStyle name="Comma [0] 32" xfId="61772" hidden="1" xr:uid="{E357892E-3E5B-4909-B8F2-57BD4F6491E3}"/>
    <cellStyle name="Comma [0] 32" xfId="62751" hidden="1" xr:uid="{4CA2EDE8-47EA-4219-98EA-A2A29215D125}"/>
    <cellStyle name="Comma [0] 32" xfId="62669" hidden="1" xr:uid="{FD41C9D9-095D-426F-A0CD-C14B3BC35CF1}"/>
    <cellStyle name="Comma [0] 32" xfId="62020" hidden="1" xr:uid="{A245E70B-89BB-47DE-908B-A9AA0556EDED}"/>
    <cellStyle name="Comma [0] 32" xfId="61280" hidden="1" xr:uid="{A7B7961A-F09A-4901-A55E-8779D445A664}"/>
    <cellStyle name="Comma [0] 32" xfId="61198" hidden="1" xr:uid="{9387FBF5-94F4-4E87-B12A-2183BFF2BD07}"/>
    <cellStyle name="Comma [0] 32" xfId="998" hidden="1" xr:uid="{E9DD5B61-CA0B-41FD-8FB3-425F036095F0}"/>
    <cellStyle name="Comma [0] 32" xfId="61690" hidden="1" xr:uid="{2AFBC20F-54CC-475C-A249-1BFB8477FB50}"/>
    <cellStyle name="Comma [0] 32" xfId="1020" hidden="1" xr:uid="{4211D00E-CCEB-4159-9B9E-62839989654B}"/>
    <cellStyle name="Comma [0] 32" xfId="62915" hidden="1" xr:uid="{6CAD5F51-00C7-4BB8-9473-923AB6B2DBE8}"/>
    <cellStyle name="Comma [0] 32" xfId="62833" hidden="1" xr:uid="{1B0CEBEA-DE61-4C2F-B2F0-B68F8EA21D0B}"/>
    <cellStyle name="Comma [0] 32" xfId="1202" hidden="1" xr:uid="{EB4942DF-9A6C-494A-B256-5C79F0E56BB3}"/>
    <cellStyle name="Comma [0] 32" xfId="62102" hidden="1" xr:uid="{0ACE177E-C889-4079-ACE2-34BF3E4BA327}"/>
    <cellStyle name="Comma [0] 32" xfId="1489" hidden="1" xr:uid="{48E10985-19F3-4C96-B1D3-4D027665EA37}"/>
    <cellStyle name="Comma [0] 32" xfId="218" hidden="1" xr:uid="{67882312-3EB8-4209-8862-F3EFB84F2FC5}"/>
    <cellStyle name="Comma [0] 32" xfId="874" hidden="1" xr:uid="{82A6C2C3-F784-4A61-84E4-26A8E2D6914F}"/>
    <cellStyle name="Comma [0] 32" xfId="1676" hidden="1" xr:uid="{EFBADEB5-B315-450B-B8BA-BD1ABA919136}"/>
    <cellStyle name="Comma [0] 32" xfId="62346" hidden="1" xr:uid="{D77AA06B-1B63-49B4-8B82-42FCDA16E97C}"/>
    <cellStyle name="Comma [0] 32" xfId="62266" hidden="1" xr:uid="{18012A73-5C91-4E3D-9AA5-C6C7DC5A8186}"/>
    <cellStyle name="Comma [0] 32" xfId="1858" hidden="1" xr:uid="{F6F87BB2-D540-45CE-A9C0-17E8AFC8313D}"/>
    <cellStyle name="Comma [0] 32" xfId="1348" hidden="1" xr:uid="{A2E075CF-17FA-47BE-B229-97056DBD5971}"/>
    <cellStyle name="Comma [0] 32" xfId="2148" hidden="1" xr:uid="{D9E0E283-84FB-4BD2-AD24-0E6EC4149897}"/>
    <cellStyle name="Comma [0] 32" xfId="505" hidden="1" xr:uid="{275D87C2-616B-4735-9229-65D8BD6386AA}"/>
    <cellStyle name="Comma [0] 32" xfId="364" hidden="1" xr:uid="{F9239860-80E5-4179-9CD3-D5DDB94DA5B2}"/>
    <cellStyle name="Comma [0] 32" xfId="2040" hidden="1" xr:uid="{9E8DA31C-FCDD-4B81-898E-C7FEC0915A7F}"/>
    <cellStyle name="Comma [0] 32" xfId="1817" hidden="1" xr:uid="{ABDC965B-B50A-4370-98AE-47BA0413A253}"/>
    <cellStyle name="Comma [0] 32" xfId="33728" hidden="1" xr:uid="{F34136FC-D402-4D42-AA09-BE0F4B70A02A}"/>
    <cellStyle name="Comma [0] 32" xfId="177" hidden="1" xr:uid="{C5B8DDAA-4334-4F26-90A0-1FA828A1BC5B}"/>
    <cellStyle name="Comma [0] 32" xfId="342" hidden="1" xr:uid="{BEC845B2-E92B-4E2A-90E9-2AC43A1A2776}"/>
    <cellStyle name="Comma [0] 32" xfId="61936" hidden="1" xr:uid="{27E22989-8475-498C-8E5C-593F18795A6D}"/>
    <cellStyle name="Comma [0] 32" xfId="61854" hidden="1" xr:uid="{082037AD-32A5-45DE-9973-5C34986E2686}"/>
    <cellStyle name="Comma [0] 32" xfId="1326" hidden="1" xr:uid="{41DE8896-1C4F-42EA-8181-9A903014FE50}"/>
    <cellStyle name="Comma [0] 32" xfId="1161" hidden="1" xr:uid="{128A26E3-17FA-4551-A2B4-074B09BDE58A}"/>
    <cellStyle name="Comma [0] 32" xfId="1982" hidden="1" xr:uid="{13645C46-F980-42B4-97B7-5BCDB4D6AF8C}"/>
    <cellStyle name="Comma [0] 32" xfId="692" hidden="1" xr:uid="{A4355F2B-3293-4876-849B-AF982C1B2924}"/>
    <cellStyle name="Comma [0] 32" xfId="833" hidden="1" xr:uid="{B9E360F8-F186-4838-AFF7-D7F635787083}"/>
    <cellStyle name="Comma [0] 320" xfId="34419" hidden="1" xr:uid="{EF1B5C94-4C7A-4E1A-BA22-F9415967BD9B}"/>
    <cellStyle name="Comma [0] 320" xfId="5031" hidden="1" xr:uid="{2256975E-E7EB-4825-8904-997DB23EE55F}"/>
    <cellStyle name="Comma [0] 3200" xfId="40178" hidden="1" xr:uid="{7991D9F5-5691-4F71-B590-5249FDA6361F}"/>
    <cellStyle name="Comma [0] 3200" xfId="10790" hidden="1" xr:uid="{AB167C00-9CCB-4FA5-905F-E1F555A721EE}"/>
    <cellStyle name="Comma [0] 3201" xfId="40157" hidden="1" xr:uid="{F0E993B2-510C-420F-B3F8-AF523728FC56}"/>
    <cellStyle name="Comma [0] 3201" xfId="10769" hidden="1" xr:uid="{4B9C32A8-0127-4850-88E9-0CF018EC899C}"/>
    <cellStyle name="Comma [0] 3202" xfId="40235" hidden="1" xr:uid="{A0DDCADE-077C-42ED-BD80-8E6E01E9C9B5}"/>
    <cellStyle name="Comma [0] 3202" xfId="10847" hidden="1" xr:uid="{95DE3272-B0CE-444A-AC21-1F0A6B2E5720}"/>
    <cellStyle name="Comma [0] 3203" xfId="40176" hidden="1" xr:uid="{A50B698B-EC67-483F-B754-C96ACF846B67}"/>
    <cellStyle name="Comma [0] 3203" xfId="10788" hidden="1" xr:uid="{E6E219AF-9311-4EBE-91DA-89B87C662F20}"/>
    <cellStyle name="Comma [0] 3204" xfId="40114" hidden="1" xr:uid="{C882D158-A9F5-44EB-94AE-006F6FB67CE5}"/>
    <cellStyle name="Comma [0] 3204" xfId="10726" hidden="1" xr:uid="{15025B74-6128-49F0-8127-1D541D459B52}"/>
    <cellStyle name="Comma [0] 3205" xfId="40242" hidden="1" xr:uid="{F0F86ED7-86A1-44FF-898A-F004A30F4A1E}"/>
    <cellStyle name="Comma [0] 3205" xfId="10854" hidden="1" xr:uid="{5DFBE39D-2A31-4346-823C-84EE55A71254}"/>
    <cellStyle name="Comma [0] 3206" xfId="40244" hidden="1" xr:uid="{C5A702CC-C128-44A6-92EE-9D4C64BE9262}"/>
    <cellStyle name="Comma [0] 3206" xfId="10856" hidden="1" xr:uid="{27BBB7A5-A562-40A8-9CD0-4D864F19A2D5}"/>
    <cellStyle name="Comma [0] 3207" xfId="40208" hidden="1" xr:uid="{6FBC34F9-8182-4017-B1A1-85A3AE5733B7}"/>
    <cellStyle name="Comma [0] 3207" xfId="10820" hidden="1" xr:uid="{6D03DE36-2D57-46E4-8CBE-C1732B257103}"/>
    <cellStyle name="Comma [0] 3208" xfId="40213" hidden="1" xr:uid="{F6A53B88-52D6-4491-93E2-24501A843C69}"/>
    <cellStyle name="Comma [0] 3208" xfId="10825" hidden="1" xr:uid="{1B8A22A3-0E2E-4886-B95C-E241CBC28BDE}"/>
    <cellStyle name="Comma [0] 3209" xfId="39578" hidden="1" xr:uid="{A889BD88-72DB-435B-902D-9A8E7F768B42}"/>
    <cellStyle name="Comma [0] 3209" xfId="10190" hidden="1" xr:uid="{1EEF1E87-96B8-491A-80B4-E016CB60E15F}"/>
    <cellStyle name="Comma [0] 321" xfId="34454" hidden="1" xr:uid="{D933F3EF-976D-4C21-89C9-7E8090E69E3A}"/>
    <cellStyle name="Comma [0] 321" xfId="5066" hidden="1" xr:uid="{F26A4191-55FD-4BF8-8C83-12AAE086F21D}"/>
    <cellStyle name="Comma [0] 3210" xfId="40197" hidden="1" xr:uid="{0949F77F-67F7-4BB7-A2DE-6FCD2DE351C2}"/>
    <cellStyle name="Comma [0] 3210" xfId="10809" hidden="1" xr:uid="{EAC62C12-04F8-4CE2-B23B-EE68042CF0A0}"/>
    <cellStyle name="Comma [0] 3211" xfId="40102" hidden="1" xr:uid="{94AAEADD-C243-45DA-AE98-DE489BE658D2}"/>
    <cellStyle name="Comma [0] 3211" xfId="10714" hidden="1" xr:uid="{BEED1077-FC43-4CBC-86A9-D171304A072D}"/>
    <cellStyle name="Comma [0] 3212" xfId="40248" hidden="1" xr:uid="{EC3249D2-9449-4D5F-88AA-6EF57F09D6E9}"/>
    <cellStyle name="Comma [0] 3212" xfId="10860" hidden="1" xr:uid="{CE917327-7D40-49F0-B3E3-6BA88ADEA1DD}"/>
    <cellStyle name="Comma [0] 3213" xfId="40195" hidden="1" xr:uid="{FC7C481E-6A6D-4D60-BBF3-0017264B9036}"/>
    <cellStyle name="Comma [0] 3213" xfId="10807" hidden="1" xr:uid="{FBE1E0BE-84F5-4FAB-B444-2688649C16D6}"/>
    <cellStyle name="Comma [0] 3214" xfId="40134" hidden="1" xr:uid="{AEDB249A-75E2-43E3-96CD-678EE6683523}"/>
    <cellStyle name="Comma [0] 3214" xfId="10746" hidden="1" xr:uid="{7F942C80-C7E1-4E57-8435-43186B81981F}"/>
    <cellStyle name="Comma [0] 3215" xfId="40252" hidden="1" xr:uid="{EBEA1FD5-093B-49C8-86E6-A4FE49047597}"/>
    <cellStyle name="Comma [0] 3215" xfId="10864" hidden="1" xr:uid="{1DA79CD9-E2B8-4B23-BDA9-56D020095B41}"/>
    <cellStyle name="Comma [0] 3216" xfId="40254" hidden="1" xr:uid="{73C0B6BB-E6F8-4F1A-9AE0-91FC25FD3196}"/>
    <cellStyle name="Comma [0] 3216" xfId="10866" hidden="1" xr:uid="{5903DA04-F9DA-4DDD-A489-8E8E3E1EE4DC}"/>
    <cellStyle name="Comma [0] 3217" xfId="40222" hidden="1" xr:uid="{76D8143B-6493-430E-AD2B-4D39DE1D5535}"/>
    <cellStyle name="Comma [0] 3217" xfId="10834" hidden="1" xr:uid="{E7CBA320-78CD-4186-9335-622C12E07787}"/>
    <cellStyle name="Comma [0] 3218" xfId="40226" hidden="1" xr:uid="{D1E6C4E4-CB6F-43EF-B418-24E5369E095A}"/>
    <cellStyle name="Comma [0] 3218" xfId="10838" hidden="1" xr:uid="{9E2BA228-0721-4495-BDA2-F14C7222EB7E}"/>
    <cellStyle name="Comma [0] 3219" xfId="40116" hidden="1" xr:uid="{592988D1-171E-46E4-AD5A-DDAC6BC530B7}"/>
    <cellStyle name="Comma [0] 3219" xfId="10728" hidden="1" xr:uid="{D79B8468-8E21-48A5-818D-E713440A2824}"/>
    <cellStyle name="Comma [0] 322" xfId="34386" hidden="1" xr:uid="{62C571C1-E3A0-48E8-9A2D-5140009FAF78}"/>
    <cellStyle name="Comma [0] 322" xfId="4998" hidden="1" xr:uid="{7A9208A3-38CC-431B-BC57-3039899D5ED6}"/>
    <cellStyle name="Comma [0] 3220" xfId="40214" hidden="1" xr:uid="{2141975D-B970-4221-8876-1024C54F9342}"/>
    <cellStyle name="Comma [0] 3220" xfId="10826" hidden="1" xr:uid="{0D0709B6-C455-4ED6-B301-BEFF2CADFDAB}"/>
    <cellStyle name="Comma [0] 3221" xfId="40106" hidden="1" xr:uid="{D6A5E382-E8F6-425C-B2CF-FA0484F801E4}"/>
    <cellStyle name="Comma [0] 3221" xfId="10718" hidden="1" xr:uid="{813C44A4-7B4B-4268-9D67-C0ECBC721000}"/>
    <cellStyle name="Comma [0] 3222" xfId="40258" hidden="1" xr:uid="{B5E1551F-8984-4346-95DE-6E4A7B6254D1}"/>
    <cellStyle name="Comma [0] 3222" xfId="10870" hidden="1" xr:uid="{0D233FCE-7F63-4A30-A392-3C902059E4CD}"/>
    <cellStyle name="Comma [0] 3223" xfId="40212" hidden="1" xr:uid="{A30CE5D1-CE0E-4EEB-8FE1-BCAF97E88E9D}"/>
    <cellStyle name="Comma [0] 3223" xfId="10824" hidden="1" xr:uid="{DA46DFA1-D620-4A5E-96CC-C61B8626FD6C}"/>
    <cellStyle name="Comma [0] 3224" xfId="40181" hidden="1" xr:uid="{4F4FD25A-434C-42AF-8443-B30C8968C851}"/>
    <cellStyle name="Comma [0] 3224" xfId="10793" hidden="1" xr:uid="{39CCC523-3418-45C2-BDC6-B1857549EF65}"/>
    <cellStyle name="Comma [0] 3225" xfId="40262" hidden="1" xr:uid="{16F9DB7F-D654-4AC1-A3ED-B8B9E6024A99}"/>
    <cellStyle name="Comma [0] 3225" xfId="10874" hidden="1" xr:uid="{5CA232F1-16B9-4A61-B2DD-21D6327F3DA5}"/>
    <cellStyle name="Comma [0] 3226" xfId="40264" hidden="1" xr:uid="{4520EEE1-4BA3-4276-BD88-5C9F8A11EF2A}"/>
    <cellStyle name="Comma [0] 3226" xfId="10876" hidden="1" xr:uid="{57AD2DC9-005D-4E28-A6D2-B46B797D6C34}"/>
    <cellStyle name="Comma [0] 3227" xfId="40250" hidden="1" xr:uid="{989EA349-6B1C-4D06-B7B5-318A7304A56A}"/>
    <cellStyle name="Comma [0] 3227" xfId="10862" hidden="1" xr:uid="{E6780CAC-42DD-46FE-A60C-21AF15A39D42}"/>
    <cellStyle name="Comma [0] 3228" xfId="40237" hidden="1" xr:uid="{F49D3F69-24F6-46AF-85FC-54A096B1E341}"/>
    <cellStyle name="Comma [0] 3228" xfId="10849" hidden="1" xr:uid="{96C53F3B-7549-413E-BBE8-BC5B44B02819}"/>
    <cellStyle name="Comma [0] 3229" xfId="40261" hidden="1" xr:uid="{8476BD9F-BEF8-4074-B34F-031DBFAF3731}"/>
    <cellStyle name="Comma [0] 3229" xfId="10873" hidden="1" xr:uid="{F8B1E70A-ADD2-438C-874E-D357617B1DDB}"/>
    <cellStyle name="Comma [0] 323" xfId="34456" hidden="1" xr:uid="{6CB59C17-775A-4B44-8E88-5C3E0B2F8E0C}"/>
    <cellStyle name="Comma [0] 323" xfId="5068" hidden="1" xr:uid="{288CCADC-8AA1-4740-B0F3-62978810F17D}"/>
    <cellStyle name="Comma [0] 3230" xfId="40227" hidden="1" xr:uid="{88052326-322D-44DB-BA66-006762FBB039}"/>
    <cellStyle name="Comma [0] 3230" xfId="10839" hidden="1" xr:uid="{FB248873-324F-4F61-AF92-5B4C72473156}"/>
    <cellStyle name="Comma [0] 3231" xfId="40199" hidden="1" xr:uid="{96ABBD10-89B4-46FD-8DF2-292538C7F1CC}"/>
    <cellStyle name="Comma [0] 3231" xfId="10811" hidden="1" xr:uid="{0AC2A042-C23E-4F57-871D-8E1037BA936A}"/>
    <cellStyle name="Comma [0] 3232" xfId="40266" hidden="1" xr:uid="{74703B06-B3AF-4B11-AA6C-65314AA25665}"/>
    <cellStyle name="Comma [0] 3232" xfId="10878" hidden="1" xr:uid="{7CFA5C61-6C91-4773-8345-905B3C410BC4}"/>
    <cellStyle name="Comma [0] 3233" xfId="40223" hidden="1" xr:uid="{F503F083-1E0D-4E87-822A-B3BAAE2B1D2C}"/>
    <cellStyle name="Comma [0] 3233" xfId="10835" hidden="1" xr:uid="{F73C4686-7B02-4059-BEE3-3057B1F1A460}"/>
    <cellStyle name="Comma [0] 3234" xfId="40257" hidden="1" xr:uid="{8C132C08-7BEE-46E4-9C85-20AC3F99B133}"/>
    <cellStyle name="Comma [0] 3234" xfId="10869" hidden="1" xr:uid="{94E248C8-F0DA-4E43-AE95-D9671B84DB66}"/>
    <cellStyle name="Comma [0] 3235" xfId="40270" hidden="1" xr:uid="{9E4F791F-2E8D-4277-8D25-821FCF16696C}"/>
    <cellStyle name="Comma [0] 3235" xfId="10882" hidden="1" xr:uid="{1140DCED-01C4-4EF1-919A-2F3ABDABA434}"/>
    <cellStyle name="Comma [0] 3236" xfId="40272" hidden="1" xr:uid="{F2798A66-1070-4ACC-BAF3-1277D3D53AEC}"/>
    <cellStyle name="Comma [0] 3236" xfId="10884" hidden="1" xr:uid="{08144936-C267-46D0-897D-F6DF753CB095}"/>
    <cellStyle name="Comma [0] 3237" xfId="40140" hidden="1" xr:uid="{33D8CB44-85ED-48CD-976B-BD40107BE5D5}"/>
    <cellStyle name="Comma [0] 3237" xfId="10752" hidden="1" xr:uid="{7923F731-3C27-415B-A54B-38847B2EACCA}"/>
    <cellStyle name="Comma [0] 3238" xfId="40260" hidden="1" xr:uid="{2331209E-3A35-40C5-B46B-1BAF288C49B0}"/>
    <cellStyle name="Comma [0] 3238" xfId="10872" hidden="1" xr:uid="{F3847C62-BFF1-42A6-B6A0-680D27617BF3}"/>
    <cellStyle name="Comma [0] 3239" xfId="40200" hidden="1" xr:uid="{B71174F9-450F-4474-8C1F-D1D8FBA12020}"/>
    <cellStyle name="Comma [0] 3239" xfId="10812" hidden="1" xr:uid="{B4F13600-A906-44FC-A9A8-40FAF39AEC96}"/>
    <cellStyle name="Comma [0] 324" xfId="34501" hidden="1" xr:uid="{103DC40A-44B8-428D-A3F6-0077361C6893}"/>
    <cellStyle name="Comma [0] 324" xfId="5113" hidden="1" xr:uid="{5AD2E001-DA58-4AF8-A0D7-62D66A20C3B6}"/>
    <cellStyle name="Comma [0] 3240" xfId="40234" hidden="1" xr:uid="{3C5F533D-5086-4DBA-97E0-43CC263794C3}"/>
    <cellStyle name="Comma [0] 3240" xfId="10846" hidden="1" xr:uid="{269D2F14-B977-4D05-A3A7-9496B7BE0415}"/>
    <cellStyle name="Comma [0] 3241" xfId="40247" hidden="1" xr:uid="{8CA61DCD-AE9A-42D4-9B3B-174E730C7676}"/>
    <cellStyle name="Comma [0] 3241" xfId="10859" hidden="1" xr:uid="{072EFDC5-0A97-4F66-8018-AA290E0B1F02}"/>
    <cellStyle name="Comma [0] 3242" xfId="40275" hidden="1" xr:uid="{90C251B0-FE8A-458E-B496-FF8EA7194ACF}"/>
    <cellStyle name="Comma [0] 3242" xfId="10887" hidden="1" xr:uid="{4C2C7D9E-C8DC-4D57-9C79-31419794FF32}"/>
    <cellStyle name="Comma [0] 3243" xfId="40238" hidden="1" xr:uid="{1320B8CB-3B80-41A8-A0C8-6AE7D5E78723}"/>
    <cellStyle name="Comma [0] 3243" xfId="10850" hidden="1" xr:uid="{A337719D-8E45-44B8-B966-978350D4C537}"/>
    <cellStyle name="Comma [0] 3244" xfId="40198" hidden="1" xr:uid="{A094DA18-9977-40DA-A732-E2F6307BC6DD}"/>
    <cellStyle name="Comma [0] 3244" xfId="10810" hidden="1" xr:uid="{30B232FA-1051-49A6-9DE9-4053B04B519E}"/>
    <cellStyle name="Comma [0] 3245" xfId="40277" hidden="1" xr:uid="{4A3967AF-051B-4F03-806A-981D1760E1E6}"/>
    <cellStyle name="Comma [0] 3245" xfId="10889" hidden="1" xr:uid="{E408439B-E955-4E2B-8648-75EDCAD3FE15}"/>
    <cellStyle name="Comma [0] 3246" xfId="40279" hidden="1" xr:uid="{B0C2C44D-FF26-4112-8F62-2563749717AA}"/>
    <cellStyle name="Comma [0] 3246" xfId="10891" hidden="1" xr:uid="{29DB81EE-F7B5-4FAA-AF21-C270CEAB407A}"/>
    <cellStyle name="Comma [0] 3247" xfId="39632" hidden="1" xr:uid="{D0EA3FF2-51C3-4DF1-8891-18F78F014D9C}"/>
    <cellStyle name="Comma [0] 3247" xfId="10244" hidden="1" xr:uid="{63A08D33-5B15-43F4-B05A-1B666F8CEF96}"/>
    <cellStyle name="Comma [0] 3248" xfId="39588" hidden="1" xr:uid="{58EFF472-F610-44FE-9488-9340AA6E3C77}"/>
    <cellStyle name="Comma [0] 3248" xfId="10200" hidden="1" xr:uid="{65C6D31E-884B-4610-859B-DFE141C9E5E0}"/>
    <cellStyle name="Comma [0] 3249" xfId="40285" hidden="1" xr:uid="{30966107-45A6-4BDE-8FAF-3786669F6286}"/>
    <cellStyle name="Comma [0] 3249" xfId="10897" hidden="1" xr:uid="{E72D9DD6-D937-4EC2-8664-C98A946DEF90}"/>
    <cellStyle name="Comma [0] 325" xfId="34444" hidden="1" xr:uid="{24580898-EC23-4D0F-81B5-42E234C19631}"/>
    <cellStyle name="Comma [0] 325" xfId="5056" hidden="1" xr:uid="{EA074CEC-E765-4696-AE17-7FA5B821816F}"/>
    <cellStyle name="Comma [0] 3250" xfId="40291" hidden="1" xr:uid="{4E3250FE-7D52-416B-8352-0D80DF676195}"/>
    <cellStyle name="Comma [0] 3250" xfId="10903" hidden="1" xr:uid="{523B169C-A6B5-4BA3-9510-2E16CED95601}"/>
    <cellStyle name="Comma [0] 3251" xfId="40293" hidden="1" xr:uid="{5BDA7979-9D3B-45E9-92C0-91B60F55A8BD}"/>
    <cellStyle name="Comma [0] 3251" xfId="10905" hidden="1" xr:uid="{B8A97A90-8F17-40D2-BBD5-EA1CEFDE7BB6}"/>
    <cellStyle name="Comma [0] 3252" xfId="40284" hidden="1" xr:uid="{DF4F1BCA-6FE1-4787-AC64-66AA01591301}"/>
    <cellStyle name="Comma [0] 3252" xfId="10896" hidden="1" xr:uid="{0403E2CB-44C3-4D92-88D7-AA6EA31CD0CE}"/>
    <cellStyle name="Comma [0] 3253" xfId="40289" hidden="1" xr:uid="{BDDD95EF-3BD1-473F-AD51-B5850ABFA6D0}"/>
    <cellStyle name="Comma [0] 3253" xfId="10901" hidden="1" xr:uid="{B260A706-EA2A-4E65-9387-D0D46FC57858}"/>
    <cellStyle name="Comma [0] 3254" xfId="40295" hidden="1" xr:uid="{0EB65AC2-CCCC-4A50-A966-E4C5DC24340E}"/>
    <cellStyle name="Comma [0] 3254" xfId="10907" hidden="1" xr:uid="{48AD1C12-B231-4AE6-AB3F-7013E160BD9C}"/>
    <cellStyle name="Comma [0] 3255" xfId="40297" hidden="1" xr:uid="{3B639306-C1B7-4BE7-8B5B-E523CE580B65}"/>
    <cellStyle name="Comma [0] 3255" xfId="10909" hidden="1" xr:uid="{FA8D3EB9-959D-4C79-9033-CA4867F08749}"/>
    <cellStyle name="Comma [0] 3256" xfId="39589" hidden="1" xr:uid="{44A4C020-31BE-41CF-B002-035CC74060B0}"/>
    <cellStyle name="Comma [0] 3256" xfId="10201" hidden="1" xr:uid="{F9029485-7B77-4149-81C9-FD49C3B05189}"/>
    <cellStyle name="Comma [0] 3257" xfId="39567" hidden="1" xr:uid="{5434E709-41F8-459C-96E6-26E5366705A6}"/>
    <cellStyle name="Comma [0] 3257" xfId="10179" hidden="1" xr:uid="{5AE028DE-2FCE-4B4E-BB9C-56816F088484}"/>
    <cellStyle name="Comma [0] 3258" xfId="40308" hidden="1" xr:uid="{89F176A1-B21A-4AE4-BA05-758B1538EB24}"/>
    <cellStyle name="Comma [0] 3258" xfId="10920" hidden="1" xr:uid="{1F4B1668-70EF-4EA8-8CEC-81D9AC63B282}"/>
    <cellStyle name="Comma [0] 3259" xfId="40317" hidden="1" xr:uid="{1342FB07-45E4-4DCA-A72A-60D7E871CEFF}"/>
    <cellStyle name="Comma [0] 3259" xfId="10929" hidden="1" xr:uid="{B90A714B-5756-436B-99D1-07B01B7A68A0}"/>
    <cellStyle name="Comma [0] 326" xfId="34401" hidden="1" xr:uid="{E573515C-4DFA-4F35-AEAC-BE4A68269134}"/>
    <cellStyle name="Comma [0] 326" xfId="5013" hidden="1" xr:uid="{4C8EA97F-1853-4DBC-BA7B-93B50B1DE074}"/>
    <cellStyle name="Comma [0] 3260" xfId="40328" hidden="1" xr:uid="{31358BDC-93C1-4925-BE1E-07F36217367D}"/>
    <cellStyle name="Comma [0] 3260" xfId="10940" hidden="1" xr:uid="{C00C2926-6360-449F-B934-42BBF6E3F643}"/>
    <cellStyle name="Comma [0] 3261" xfId="40334" hidden="1" xr:uid="{77AD9BBE-DC09-45D9-88D2-92D88D158D0F}"/>
    <cellStyle name="Comma [0] 3261" xfId="10946" hidden="1" xr:uid="{1608D03A-2475-47F8-9157-7A58119AEBA5}"/>
    <cellStyle name="Comma [0] 3262" xfId="40316" hidden="1" xr:uid="{9D71E268-E613-4278-A9F6-276D5E00B01B}"/>
    <cellStyle name="Comma [0] 3262" xfId="10928" hidden="1" xr:uid="{84562F9E-9CF4-45F8-8279-C9D0CC4D53D2}"/>
    <cellStyle name="Comma [0] 3263" xfId="40326" hidden="1" xr:uid="{3A114B16-AC20-43BA-9F74-BC6A698A4D8D}"/>
    <cellStyle name="Comma [0] 3263" xfId="10938" hidden="1" xr:uid="{20A3CC65-5C28-479E-B525-D3F8E76914EB}"/>
    <cellStyle name="Comma [0] 3264" xfId="40346" hidden="1" xr:uid="{F1F40557-9575-47D5-9213-95AC2E96ABAA}"/>
    <cellStyle name="Comma [0] 3264" xfId="10958" hidden="1" xr:uid="{93977B8E-AA7D-4ADD-8DC4-0769997F220A}"/>
    <cellStyle name="Comma [0] 3265" xfId="40348" hidden="1" xr:uid="{2E6251E0-4A06-43ED-9FCE-9BD8E779F2E3}"/>
    <cellStyle name="Comma [0] 3265" xfId="10960" hidden="1" xr:uid="{CB45F458-B7B9-4EB4-807A-9655E34C85C1}"/>
    <cellStyle name="Comma [0] 3266" xfId="40299" hidden="1" xr:uid="{685CBEA6-EF17-4297-9DE3-6F75D94E9FFE}"/>
    <cellStyle name="Comma [0] 3266" xfId="10911" hidden="1" xr:uid="{0897DADF-A27B-4826-B2D3-0694B70F61C8}"/>
    <cellStyle name="Comma [0] 3267" xfId="39555" hidden="1" xr:uid="{EBE5D9E7-E427-4C7E-8BEE-4D4D7C2E4AD0}"/>
    <cellStyle name="Comma [0] 3267" xfId="10167" hidden="1" xr:uid="{BA037D28-3B8F-486C-B01E-BD15ED085722}"/>
    <cellStyle name="Comma [0] 3268" xfId="40302" hidden="1" xr:uid="{B0CC395F-6D8D-4FA7-9B2E-32B2562D4865}"/>
    <cellStyle name="Comma [0] 3268" xfId="10914" hidden="1" xr:uid="{D711DEB0-59F9-449A-8AE1-352E7998CA29}"/>
    <cellStyle name="Comma [0] 3269" xfId="39566" hidden="1" xr:uid="{BE867AD9-CC89-4F72-B7B9-6624179B536C}"/>
    <cellStyle name="Comma [0] 3269" xfId="10178" hidden="1" xr:uid="{EBBA702B-C30E-4EA4-B37F-DC5896E26702}"/>
    <cellStyle name="Comma [0] 327" xfId="34507" hidden="1" xr:uid="{E4A42165-1957-4F5C-9B0B-3662BAC76F04}"/>
    <cellStyle name="Comma [0] 327" xfId="5119" hidden="1" xr:uid="{35688BF7-9FA0-4DE4-A241-D2B91E9CC26A}"/>
    <cellStyle name="Comma [0] 3270" xfId="39565" hidden="1" xr:uid="{EB1B3A11-9FA3-4FAA-9FF4-81463DC7DA52}"/>
    <cellStyle name="Comma [0] 3270" xfId="10177" hidden="1" xr:uid="{8D2A51A3-E786-4CE6-963F-E8B0874A8E50}"/>
    <cellStyle name="Comma [0] 3271" xfId="40353" hidden="1" xr:uid="{547B865F-30EF-49FC-9416-DF2658A0EEF8}"/>
    <cellStyle name="Comma [0] 3271" xfId="10965" hidden="1" xr:uid="{485D9EFF-D3E6-47E5-8F25-1A9FDDEA924A}"/>
    <cellStyle name="Comma [0] 3272" xfId="39641" hidden="1" xr:uid="{0EA31A02-9A4A-46D4-977B-C6410C6059DF}"/>
    <cellStyle name="Comma [0] 3272" xfId="10253" hidden="1" xr:uid="{98D708E4-4BCD-4CD9-A42C-478E0496A347}"/>
    <cellStyle name="Comma [0] 3273" xfId="39842" hidden="1" xr:uid="{941065DC-A84B-4A50-9EB7-298CC141293B}"/>
    <cellStyle name="Comma [0] 3273" xfId="10454" hidden="1" xr:uid="{F4325211-EE3A-4A73-B4AF-21F9421398B4}"/>
    <cellStyle name="Comma [0] 3274" xfId="40365" hidden="1" xr:uid="{04C94666-CCD6-4D68-B727-A44150146900}"/>
    <cellStyle name="Comma [0] 3274" xfId="10977" hidden="1" xr:uid="{50EFD73F-36D4-4902-A0CE-BB47E9D4E1B3}"/>
    <cellStyle name="Comma [0] 3275" xfId="40367" hidden="1" xr:uid="{7A869A63-91F5-44D5-889A-5E595504CBA9}"/>
    <cellStyle name="Comma [0] 3275" xfId="10979" hidden="1" xr:uid="{3B81AC4B-934A-46AE-8A99-FA4CE5C982DD}"/>
    <cellStyle name="Comma [0] 3276" xfId="40356" hidden="1" xr:uid="{4907B641-E19D-4F92-97EB-9D7431CFFDF5}"/>
    <cellStyle name="Comma [0] 3276" xfId="10968" hidden="1" xr:uid="{648FCC07-4B3E-4B18-BE90-764C88EBA73A}"/>
    <cellStyle name="Comma [0] 3277" xfId="40364" hidden="1" xr:uid="{5E58D464-83E4-445B-810D-C087DDC29730}"/>
    <cellStyle name="Comma [0] 3277" xfId="10976" hidden="1" xr:uid="{BD486754-5EC5-48CF-9118-1A8DB0451C81}"/>
    <cellStyle name="Comma [0] 3278" xfId="39851" hidden="1" xr:uid="{C6AA6002-6CC8-4208-A8DB-1539ADBAFB62}"/>
    <cellStyle name="Comma [0] 3278" xfId="10463" hidden="1" xr:uid="{2FDE3782-E4DE-4797-89E0-D1E2F199A6F3}"/>
    <cellStyle name="Comma [0] 3279" xfId="40350" hidden="1" xr:uid="{D10A0258-DA48-4ECE-923F-D14ECEAF6E6C}"/>
    <cellStyle name="Comma [0] 3279" xfId="10962" hidden="1" xr:uid="{BAE313CC-EB8B-491E-BDA5-79984658F550}"/>
    <cellStyle name="Comma [0] 328" xfId="34509" hidden="1" xr:uid="{6A0937BF-2C82-45C8-8D8D-47ADFD479E34}"/>
    <cellStyle name="Comma [0] 328" xfId="5121" hidden="1" xr:uid="{F9FB3921-5ED2-412C-8391-CF8A5C14BFC0}"/>
    <cellStyle name="Comma [0] 3280" xfId="40383" hidden="1" xr:uid="{B9CB3936-EC94-4C4A-BBF7-F33BDA89BA49}"/>
    <cellStyle name="Comma [0] 3280" xfId="10995" hidden="1" xr:uid="{BBEDA315-DD95-4F2D-91C5-2336C1F5CB78}"/>
    <cellStyle name="Comma [0] 3281" xfId="40391" hidden="1" xr:uid="{280A2E60-1CB4-4A06-81DC-F9440EB3B190}"/>
    <cellStyle name="Comma [0] 3281" xfId="11003" hidden="1" xr:uid="{1A1FE862-F023-47E9-8F3C-60D18EE17B80}"/>
    <cellStyle name="Comma [0] 3282" xfId="40300" hidden="1" xr:uid="{9FA30C99-6056-430C-AEF1-C19D3C788EB5}"/>
    <cellStyle name="Comma [0] 3282" xfId="10912" hidden="1" xr:uid="{CCA175E1-0A65-4F9B-9BBE-85F63AA58A1C}"/>
    <cellStyle name="Comma [0] 3283" xfId="40379" hidden="1" xr:uid="{C085710D-7655-48C9-8871-977788AE08B7}"/>
    <cellStyle name="Comma [0] 3283" xfId="10991" hidden="1" xr:uid="{04C66C0C-CCAB-4B1B-8868-1903620FBD21}"/>
    <cellStyle name="Comma [0] 3284" xfId="40400" hidden="1" xr:uid="{A3DB72C6-77DF-4341-B06A-ED0EF713357B}"/>
    <cellStyle name="Comma [0] 3284" xfId="11012" hidden="1" xr:uid="{51E3FFFC-8696-49CD-BC71-41AB72334EDE}"/>
    <cellStyle name="Comma [0] 3285" xfId="40402" hidden="1" xr:uid="{B911E204-FCA9-4FBE-A731-F7F31D661F2E}"/>
    <cellStyle name="Comma [0] 3285" xfId="11014" hidden="1" xr:uid="{E7342109-FD92-45F6-BFFA-3A9E74D2E112}"/>
    <cellStyle name="Comma [0] 3286" xfId="40361" hidden="1" xr:uid="{5E8C08AA-2173-4D34-9326-2BE0CE928B02}"/>
    <cellStyle name="Comma [0] 3286" xfId="10973" hidden="1" xr:uid="{776287D3-E33B-4157-A20D-46360D5A01E9}"/>
    <cellStyle name="Comma [0] 3287" xfId="40306" hidden="1" xr:uid="{7BE2EADE-F37C-4581-8AB6-CBFA4CF0F1A0}"/>
    <cellStyle name="Comma [0] 3287" xfId="10918" hidden="1" xr:uid="{19D43C88-110A-4CFA-99CE-6CC3053A649E}"/>
    <cellStyle name="Comma [0] 3288" xfId="40359" hidden="1" xr:uid="{253A25F6-723A-460C-BEE4-30C3B415ABE9}"/>
    <cellStyle name="Comma [0] 3288" xfId="10971" hidden="1" xr:uid="{543A8079-D4AF-45BE-8C38-C3F667E36BCE}"/>
    <cellStyle name="Comma [0] 3289" xfId="40343" hidden="1" xr:uid="{714E4AE6-370C-4E4A-ACFD-D05FFB74C388}"/>
    <cellStyle name="Comma [0] 3289" xfId="10955" hidden="1" xr:uid="{B3CA939A-2C2F-4940-9C64-51977E0DB22E}"/>
    <cellStyle name="Comma [0] 329" xfId="34462" hidden="1" xr:uid="{DA097492-4656-43F5-8F68-6E1579BCEEB4}"/>
    <cellStyle name="Comma [0] 329" xfId="5074" hidden="1" xr:uid="{73C744BB-338D-4C1F-8A7E-0B2B1E2A0185}"/>
    <cellStyle name="Comma [0] 3290" xfId="40339" hidden="1" xr:uid="{2654A66B-A666-4F73-8D7A-B862D3307C2C}"/>
    <cellStyle name="Comma [0] 3290" xfId="10951" hidden="1" xr:uid="{3044F510-43EF-4027-89F5-5B2C8956117A}"/>
    <cellStyle name="Comma [0] 3291" xfId="40410" hidden="1" xr:uid="{476C79AF-60DC-4CC8-AD4F-CB9B21EB639E}"/>
    <cellStyle name="Comma [0] 3291" xfId="11022" hidden="1" xr:uid="{DE16B1D4-B394-4C2B-A677-3F8256CB3A07}"/>
    <cellStyle name="Comma [0] 3292" xfId="40282" hidden="1" xr:uid="{FE2F63BD-2DC6-45CB-ACC0-82E8AC1E5F6B}"/>
    <cellStyle name="Comma [0] 3292" xfId="10894" hidden="1" xr:uid="{F86BC367-BD1E-4C76-85D7-5109097F4257}"/>
    <cellStyle name="Comma [0] 3293" xfId="39590" hidden="1" xr:uid="{67A8F00B-87AD-47CE-B79E-0EA5A73385CD}"/>
    <cellStyle name="Comma [0] 3293" xfId="10202" hidden="1" xr:uid="{ED77081B-B595-42F6-8B02-2DDD353DD0AC}"/>
    <cellStyle name="Comma [0] 3294" xfId="40418" hidden="1" xr:uid="{A0AEACFF-F687-4AF5-8F6F-079FF735383E}"/>
    <cellStyle name="Comma [0] 3294" xfId="11030" hidden="1" xr:uid="{B515CA56-B8DC-42B9-BAB2-E7C349753D2B}"/>
    <cellStyle name="Comma [0] 3295" xfId="40420" hidden="1" xr:uid="{28FF36AB-1B3F-404D-8E03-50C7257D1488}"/>
    <cellStyle name="Comma [0] 3295" xfId="11032" hidden="1" xr:uid="{CFC7076F-9A21-4869-A1D2-50D6B8D44618}"/>
    <cellStyle name="Comma [0] 3296" xfId="40369" hidden="1" xr:uid="{56A71C8B-922F-465D-9936-00CAA633D14F}"/>
    <cellStyle name="Comma [0] 3296" xfId="10981" hidden="1" xr:uid="{B278403C-7DED-4632-8D35-1DB79F9289CE}"/>
    <cellStyle name="Comma [0] 3297" xfId="40345" hidden="1" xr:uid="{4144AB57-30E2-4ECD-8F91-1593775CCDAD}"/>
    <cellStyle name="Comma [0] 3297" xfId="10957" hidden="1" xr:uid="{7D2EC7C4-3ACA-4A40-B16C-BD0BAF4138CE}"/>
    <cellStyle name="Comma [0] 3298" xfId="40380" hidden="1" xr:uid="{FF142AD8-0B06-4BAE-A9FB-A8C30456A545}"/>
    <cellStyle name="Comma [0] 3298" xfId="10992" hidden="1" xr:uid="{77C0CF8C-B89D-4639-ABA7-1B3CE0D0F776}"/>
    <cellStyle name="Comma [0] 3299" xfId="40312" hidden="1" xr:uid="{CC8C1677-33EB-4E6C-A1EB-5D95A0671BCF}"/>
    <cellStyle name="Comma [0] 3299" xfId="10924" hidden="1" xr:uid="{05A75DBA-EE66-4222-8418-96A78F891F35}"/>
    <cellStyle name="Comma [0] 33" xfId="2314" hidden="1" xr:uid="{A9A8025B-5890-4D7F-BF4C-575344652D1D}"/>
    <cellStyle name="Comma [0] 33" xfId="62997" hidden="1" xr:uid="{4B0B4DF8-01E5-4101-A7A5-24F6862F29E7}"/>
    <cellStyle name="Comma [0] 33" xfId="1328" hidden="1" xr:uid="{45656B1D-D66F-43AF-BA26-11A842D2B035}"/>
    <cellStyle name="Comma [0] 33" xfId="1528" hidden="1" xr:uid="{4DCBB079-5835-418A-ADC9-9C7ABD1C7C76}"/>
    <cellStyle name="Comma [0] 33" xfId="2006" hidden="1" xr:uid="{0A030F10-D67B-49DF-B375-46F8A1345830}"/>
    <cellStyle name="Comma [0] 33" xfId="62505" hidden="1" xr:uid="{4C4D3F33-9E84-4908-8B9C-700288C3A0BF}"/>
    <cellStyle name="Comma [0] 33" xfId="62348" hidden="1" xr:uid="{07CC1824-C8EC-4E0C-8112-8CDBA369BE6F}"/>
    <cellStyle name="Comma [0] 33" xfId="62671" hidden="1" xr:uid="{A65BD3F3-0177-4D2C-84F0-F4DA57F17FC6}"/>
    <cellStyle name="Comma [0] 33" xfId="1819" hidden="1" xr:uid="{8B0714B6-61F9-4703-92E1-1C22822257DB}"/>
    <cellStyle name="Comma [0] 33" xfId="62587" hidden="1" xr:uid="{B894693B-B661-4888-B0B6-4EC6BDEA6A94}"/>
    <cellStyle name="Comma [0] 33" xfId="62268" hidden="1" xr:uid="{D78C2FEB-A307-47D0-8BD2-A18C46111BAE}"/>
    <cellStyle name="Comma [0] 33" xfId="1491" hidden="1" xr:uid="{A3CCC558-38B6-46B9-B6BF-E3CD06F06CEF}"/>
    <cellStyle name="Comma [0] 33" xfId="1656" hidden="1" xr:uid="{5B29E4F3-B3D4-42C4-8836-5CD177A1C3FB}"/>
    <cellStyle name="Comma [0] 33" xfId="694" hidden="1" xr:uid="{CADAFC42-4AE2-474D-B99B-43C9CC9861CA}"/>
    <cellStyle name="Comma [0] 33" xfId="61530" hidden="1" xr:uid="{4432FD97-4F3A-453F-88A6-942369CBF2D8}"/>
    <cellStyle name="Comma [0] 33" xfId="366" hidden="1" xr:uid="{6A5B9C4A-0DFE-487A-B19B-AC42D7DD6628}"/>
    <cellStyle name="Comma [0] 33" xfId="1984" hidden="1" xr:uid="{569CF5AB-7BB1-4059-AD90-505998C501F4}"/>
    <cellStyle name="Comma [0] 33" xfId="1856" hidden="1" xr:uid="{F7E0B825-DAA8-4C99-BFEF-A71E0BB4F895}"/>
    <cellStyle name="Comma [0] 33" xfId="61200" hidden="1" xr:uid="{3CE74A6E-FE2E-40E4-AD0E-829659B67F58}"/>
    <cellStyle name="Comma [0] 33" xfId="61938" hidden="1" xr:uid="{4891ED9A-D4F5-4030-9D62-87A0CD671461}"/>
    <cellStyle name="Comma [0] 33" xfId="507" hidden="1" xr:uid="{A47C94A2-5379-408A-B5E4-074A5A6AAE60}"/>
    <cellStyle name="Comma [0] 33" xfId="2187" hidden="1" xr:uid="{DF879239-B9E0-4666-8472-AC08EAE56225}"/>
    <cellStyle name="Comma [0] 33" xfId="2032" hidden="1" xr:uid="{CD87CC53-9D30-456A-AE57-D7C77D86CE6F}"/>
    <cellStyle name="Comma [0] 33" xfId="61612" hidden="1" xr:uid="{070456C0-A137-4EDA-AC32-AB770E6F2AF1}"/>
    <cellStyle name="Comma [0] 33" xfId="1000" hidden="1" xr:uid="{7E925018-A903-490F-B9C7-6B358CEFB44D}"/>
    <cellStyle name="Comma [0] 33" xfId="672" hidden="1" xr:uid="{8434AB69-6EE8-4CF8-B5C9-3235D0D8A384}"/>
    <cellStyle name="Comma [0] 33" xfId="61282" hidden="1" xr:uid="{06DFD5E1-40A8-430D-928D-6015FC9ED0CB}"/>
    <cellStyle name="Comma [0] 33" xfId="61366" hidden="1" xr:uid="{03E70CE7-DF6D-4CD8-87DB-85DE3887856E}"/>
    <cellStyle name="Comma [0] 33" xfId="63079" hidden="1" xr:uid="{A99E781B-C90C-4979-B0B3-1A82333E8B8A}"/>
    <cellStyle name="Comma [0] 33" xfId="1200" hidden="1" xr:uid="{DA102324-EA47-4C6E-AF0C-D3E1AE2BF101}"/>
    <cellStyle name="Comma [0] 33" xfId="62753" hidden="1" xr:uid="{2BC1F362-B467-46E8-B494-E299C43B0D01}"/>
    <cellStyle name="Comma [0] 33" xfId="61692" hidden="1" xr:uid="{3589CAB4-69FE-4D55-82D0-D089CC6D21E1}"/>
    <cellStyle name="Comma [0] 33" xfId="61774" hidden="1" xr:uid="{E6FBC08F-CB9E-48B5-8EAF-0DE693862AA5}"/>
    <cellStyle name="Comma [0] 33" xfId="62430" hidden="1" xr:uid="{55E240B2-169B-42B6-B4AC-F76C0C2811AE}"/>
    <cellStyle name="Comma [0] 33" xfId="1678" hidden="1" xr:uid="{6EFA935E-76C0-4B31-89BC-1B90B34C957B}"/>
    <cellStyle name="Comma [0] 33" xfId="62835" hidden="1" xr:uid="{C366FA3D-2908-48D1-A6E7-8477F35E1A37}"/>
    <cellStyle name="Comma [0] 33" xfId="62104" hidden="1" xr:uid="{FAF41B92-25F6-430D-AA7B-FDF6B4011000}"/>
    <cellStyle name="Comma [0] 33" xfId="62186" hidden="1" xr:uid="{519D994F-1DA8-4AEA-8EA4-13559A138ABB}"/>
    <cellStyle name="Comma [0] 33" xfId="1350" hidden="1" xr:uid="{209BD0A3-28BD-4528-9407-3CF4D51C242E}"/>
    <cellStyle name="Comma [0] 33" xfId="2150" hidden="1" xr:uid="{50D8411C-3474-4D0A-8EED-77717BEE18BC}"/>
    <cellStyle name="Comma [0] 33" xfId="62917" hidden="1" xr:uid="{FC8AEDC6-BE7B-4B3B-BD88-1647D793A8BE}"/>
    <cellStyle name="Comma [0] 33" xfId="1022" hidden="1" xr:uid="{A0BBCC27-C179-4FE5-A121-90F2CB5EBE3B}"/>
    <cellStyle name="Comma [0] 33" xfId="1163" hidden="1" xr:uid="{18A4E4FD-541C-496F-83A6-2109DD343FA9}"/>
    <cellStyle name="Comma [0] 33" xfId="179" hidden="1" xr:uid="{AE1CA8CE-7938-4954-818F-5305651D0236}"/>
    <cellStyle name="Comma [0] 33" xfId="33710" hidden="1" xr:uid="{9B5ADACA-4B6D-4FDD-BBFE-769057218309}"/>
    <cellStyle name="Comma [0] 33" xfId="216" hidden="1" xr:uid="{B8DB0330-09E8-4D8B-A65F-EF3FD2D9FDA9}"/>
    <cellStyle name="Comma [0] 33" xfId="62022" hidden="1" xr:uid="{4373546C-A759-40F7-A757-09FD83D59796}"/>
    <cellStyle name="Comma [0] 33" xfId="344" hidden="1" xr:uid="{9EC436A1-C3CC-4801-9260-7E127995DDE2}"/>
    <cellStyle name="Comma [0] 33" xfId="4321" hidden="1" xr:uid="{B7D2500D-4F24-4F06-A206-EA8ECFC5D033}"/>
    <cellStyle name="Comma [0] 33" xfId="61448" hidden="1" xr:uid="{9F621BE7-67E5-44D5-AEDF-3D212B69A161}"/>
    <cellStyle name="Comma [0] 33" xfId="61856" hidden="1" xr:uid="{EAE3AF2A-C084-412D-8C17-C6EB67B74A9B}"/>
    <cellStyle name="Comma [0] 33" xfId="835" hidden="1" xr:uid="{6F03EB22-03D8-4970-84A8-13723AFB6A6E}"/>
    <cellStyle name="Comma [0] 33" xfId="544" hidden="1" xr:uid="{512D060A-E119-43A9-8873-397746BF6408}"/>
    <cellStyle name="Comma [0] 33" xfId="872" hidden="1" xr:uid="{DE382EA8-0E96-4C18-8DA8-D9FB2D1871A9}"/>
    <cellStyle name="Comma [0] 330" xfId="34468" hidden="1" xr:uid="{0CCF5396-997C-4556-BD83-06116EBD80FE}"/>
    <cellStyle name="Comma [0] 330" xfId="5080" hidden="1" xr:uid="{B8715069-5AB9-4B68-8AA1-3619C82B32C3}"/>
    <cellStyle name="Comma [0] 3300" xfId="40382" hidden="1" xr:uid="{3C298140-9856-419A-9300-703EDD16EDB2}"/>
    <cellStyle name="Comma [0] 3300" xfId="10994" hidden="1" xr:uid="{C19D255C-6F38-45FE-BBBF-3F73274D7BEA}"/>
    <cellStyle name="Comma [0] 3301" xfId="40427" hidden="1" xr:uid="{AD783670-3520-47FD-A3ED-9D08F3C475ED}"/>
    <cellStyle name="Comma [0] 3301" xfId="11039" hidden="1" xr:uid="{C350DCE4-C641-476F-BEE0-1D4C6A0DD2D6}"/>
    <cellStyle name="Comma [0] 3302" xfId="40370" hidden="1" xr:uid="{CAC50A4A-614F-4B1A-9DEF-CC964D311770}"/>
    <cellStyle name="Comma [0] 3302" xfId="10982" hidden="1" xr:uid="{54FA14BD-C773-4EF6-B351-5851451C075A}"/>
    <cellStyle name="Comma [0] 3303" xfId="40327" hidden="1" xr:uid="{F365AEA8-5CC8-4756-8103-16B00A5E359C}"/>
    <cellStyle name="Comma [0] 3303" xfId="10939" hidden="1" xr:uid="{71DB2DA1-B9BC-439F-A7DF-F41456F6EF21}"/>
    <cellStyle name="Comma [0] 3304" xfId="40433" hidden="1" xr:uid="{ADE44E02-A413-4BAE-9415-9D82066E2766}"/>
    <cellStyle name="Comma [0] 3304" xfId="11045" hidden="1" xr:uid="{C2E7550C-8D70-439F-B272-4DE52ECD4D8C}"/>
    <cellStyle name="Comma [0] 3305" xfId="40435" hidden="1" xr:uid="{67E8D0B4-6208-40AD-9547-D3384354FE4F}"/>
    <cellStyle name="Comma [0] 3305" xfId="11047" hidden="1" xr:uid="{C1D43A01-4FA4-42DD-919C-49192146C57A}"/>
    <cellStyle name="Comma [0] 3306" xfId="40388" hidden="1" xr:uid="{E7E6B9C4-3503-488B-89E4-48DAB6C97C38}"/>
    <cellStyle name="Comma [0] 3306" xfId="11000" hidden="1" xr:uid="{C4C07903-C5CC-4E99-852E-70AA9A9518DF}"/>
    <cellStyle name="Comma [0] 3307" xfId="40394" hidden="1" xr:uid="{AB45ED31-CA86-48B9-A5FD-D55C85A4C78D}"/>
    <cellStyle name="Comma [0] 3307" xfId="11006" hidden="1" xr:uid="{5368119F-7842-4890-BE46-6EC91393F4CE}"/>
    <cellStyle name="Comma [0] 3308" xfId="40281" hidden="1" xr:uid="{1A1D9381-8FD0-46D2-BA58-9209FD24FEC7}"/>
    <cellStyle name="Comma [0] 3308" xfId="10893" hidden="1" xr:uid="{990A8F91-85A4-4CBF-8030-29D7072F16A2}"/>
    <cellStyle name="Comma [0] 3309" xfId="40344" hidden="1" xr:uid="{1083DBE7-8B37-4436-AE09-82E4C111A14A}"/>
    <cellStyle name="Comma [0] 3309" xfId="10956" hidden="1" xr:uid="{0B7CE2D7-FE36-4393-98FE-25F59523DA2F}"/>
    <cellStyle name="Comma [0] 331" xfId="34355" hidden="1" xr:uid="{91CA1265-009C-4A0E-9070-6E26EE966684}"/>
    <cellStyle name="Comma [0] 331" xfId="4967" hidden="1" xr:uid="{DE065819-B363-4927-82DC-2BD7E216B599}"/>
    <cellStyle name="Comma [0] 3310" xfId="40352" hidden="1" xr:uid="{B8E01407-89B2-4DF1-B559-E6E027414171}"/>
    <cellStyle name="Comma [0] 3310" xfId="10964" hidden="1" xr:uid="{07FEAA98-00E7-4A04-A37A-7F2CC564E438}"/>
    <cellStyle name="Comma [0] 3311" xfId="40441" hidden="1" xr:uid="{CC0C8CB0-2A31-4E1C-A7A0-A53BD28ED539}"/>
    <cellStyle name="Comma [0] 3311" xfId="11053" hidden="1" xr:uid="{2EAF3561-E635-4FF7-A93D-8044A6FA1853}"/>
    <cellStyle name="Comma [0] 3312" xfId="40355" hidden="1" xr:uid="{4D25F8DD-7910-4C08-807A-464B3AED1324}"/>
    <cellStyle name="Comma [0] 3312" xfId="10967" hidden="1" xr:uid="{E000EBDD-FC58-46BD-92BE-41EA9A9C2E60}"/>
    <cellStyle name="Comma [0] 3313" xfId="40315" hidden="1" xr:uid="{7F16F0CE-719A-47FC-A81E-BB8EAAE43C76}"/>
    <cellStyle name="Comma [0] 3313" xfId="10927" hidden="1" xr:uid="{B5F0471D-C970-456E-A187-F9608924C486}"/>
    <cellStyle name="Comma [0] 3314" xfId="40446" hidden="1" xr:uid="{869CF212-101D-4EB7-BB10-2FE090C15B93}"/>
    <cellStyle name="Comma [0] 3314" xfId="11058" hidden="1" xr:uid="{5B6F48CA-AC85-4BFC-9B53-96BC9EBE0754}"/>
    <cellStyle name="Comma [0] 3315" xfId="40448" hidden="1" xr:uid="{F8278F99-978E-43D2-A019-8EEAE6FFC9FF}"/>
    <cellStyle name="Comma [0] 3315" xfId="11060" hidden="1" xr:uid="{23144FA7-5FAF-48D1-9BAE-77716C7DEC29}"/>
    <cellStyle name="Comma [0] 3316" xfId="40407" hidden="1" xr:uid="{DC4CC2C2-39BC-49FE-9516-AEF284BFD534}"/>
    <cellStyle name="Comma [0] 3316" xfId="11019" hidden="1" xr:uid="{E3DAF65A-8E53-469B-BD64-C9A024FD4AA9}"/>
    <cellStyle name="Comma [0] 3317" xfId="40413" hidden="1" xr:uid="{A621BAF8-9408-44C5-89F4-4076E18F72CB}"/>
    <cellStyle name="Comma [0] 3317" xfId="11025" hidden="1" xr:uid="{4990AE60-1C6A-4986-BEE1-364370C293D0}"/>
    <cellStyle name="Comma [0] 3318" xfId="40314" hidden="1" xr:uid="{5E0E9481-5BAD-4403-B0DE-4A84DE775CEA}"/>
    <cellStyle name="Comma [0] 3318" xfId="10926" hidden="1" xr:uid="{4A70ECF3-F9A1-408B-B85C-351BED63A234}"/>
    <cellStyle name="Comma [0] 3319" xfId="40395" hidden="1" xr:uid="{AC0B8495-CB5F-4C3C-A178-3762F5185749}"/>
    <cellStyle name="Comma [0] 3319" xfId="11007" hidden="1" xr:uid="{BDFF8282-B4C8-46E0-B7F6-E579D31DF705}"/>
    <cellStyle name="Comma [0] 332" xfId="34418" hidden="1" xr:uid="{C11C98F0-D18F-41B0-92FB-EA19651D4E6B}"/>
    <cellStyle name="Comma [0] 332" xfId="5030" hidden="1" xr:uid="{F3B87734-3F49-4E1A-BFD6-53FE24A17571}"/>
    <cellStyle name="Comma [0] 3320" xfId="40374" hidden="1" xr:uid="{16EC13D9-F918-4F2E-8904-A2DF81EB1EB5}"/>
    <cellStyle name="Comma [0] 3320" xfId="10986" hidden="1" xr:uid="{189AB8CE-339B-47F1-A6B3-9FD34BB2FA7D}"/>
    <cellStyle name="Comma [0] 3321" xfId="40452" hidden="1" xr:uid="{62A235EB-59CE-400E-BED5-185C8E622980}"/>
    <cellStyle name="Comma [0] 3321" xfId="11064" hidden="1" xr:uid="{825FE3CE-961B-49C7-A610-BA849CBE9373}"/>
    <cellStyle name="Comma [0] 3322" xfId="40393" hidden="1" xr:uid="{3D2861A7-EB3D-4A22-BFD9-1B4458C9CD03}"/>
    <cellStyle name="Comma [0] 3322" xfId="11005" hidden="1" xr:uid="{8E109DE6-969F-4E04-8BD9-84714CDAAB5F}"/>
    <cellStyle name="Comma [0] 3323" xfId="40331" hidden="1" xr:uid="{A6AC0B4C-FE8F-481E-BD90-6979F4B129E7}"/>
    <cellStyle name="Comma [0] 3323" xfId="10943" hidden="1" xr:uid="{6D3A9EA5-2EB5-4ADF-89DD-370B1FDB9F15}"/>
    <cellStyle name="Comma [0] 3324" xfId="40459" hidden="1" xr:uid="{DCDE6FB6-6CED-4BCA-B11F-D11B360CED68}"/>
    <cellStyle name="Comma [0] 3324" xfId="11071" hidden="1" xr:uid="{7F696425-03E7-4D83-BB1D-BAEDB666ACE8}"/>
    <cellStyle name="Comma [0] 3325" xfId="40461" hidden="1" xr:uid="{52DD4EF7-8402-43C0-AFB8-73B985F0559C}"/>
    <cellStyle name="Comma [0] 3325" xfId="11073" hidden="1" xr:uid="{A934CEC4-889B-4ED4-9125-642C79F8985C}"/>
    <cellStyle name="Comma [0] 3326" xfId="40425" hidden="1" xr:uid="{754AA00B-2276-45D8-B837-B788E46E0E72}"/>
    <cellStyle name="Comma [0] 3326" xfId="11037" hidden="1" xr:uid="{0B151B82-7964-4F0C-962B-82FFF251E899}"/>
    <cellStyle name="Comma [0] 3327" xfId="40430" hidden="1" xr:uid="{A42A3FAF-0368-4A0A-A138-10D78245174A}"/>
    <cellStyle name="Comma [0] 3327" xfId="11042" hidden="1" xr:uid="{02DEA4E3-5306-46CA-9EE2-8D7303337135}"/>
    <cellStyle name="Comma [0] 3328" xfId="39860" hidden="1" xr:uid="{FF5EE22D-A715-4200-88EA-E9492A577C30}"/>
    <cellStyle name="Comma [0] 3328" xfId="10472" hidden="1" xr:uid="{19A5D83C-E5D3-4BDF-87E1-A5FB42D340CD}"/>
    <cellStyle name="Comma [0] 3329" xfId="40414" hidden="1" xr:uid="{0CB25411-0B5F-47B0-9F69-7E5AF14EC8E4}"/>
    <cellStyle name="Comma [0] 3329" xfId="11026" hidden="1" xr:uid="{BE752596-5648-4AD6-B0B8-6E47ED25E8D0}"/>
    <cellStyle name="Comma [0] 333" xfId="34426" hidden="1" xr:uid="{7FDF309C-1641-4D46-AA8C-2D7EA6CF00AB}"/>
    <cellStyle name="Comma [0] 333" xfId="5038" hidden="1" xr:uid="{9296C760-7677-4837-8A42-D7922ABC7D9B}"/>
    <cellStyle name="Comma [0] 3330" xfId="40319" hidden="1" xr:uid="{B9FC394F-3CE7-4425-84B0-FA9EB99DA90D}"/>
    <cellStyle name="Comma [0] 3330" xfId="10931" hidden="1" xr:uid="{7A0C1BA8-949B-4946-BB2B-77DFCB59C94A}"/>
    <cellStyle name="Comma [0] 3331" xfId="40465" hidden="1" xr:uid="{AAD61901-4631-4DB5-814E-A09BAD845247}"/>
    <cellStyle name="Comma [0] 3331" xfId="11077" hidden="1" xr:uid="{D6439A95-8C5A-45BB-8F7F-DCEBB2C71696}"/>
    <cellStyle name="Comma [0] 3332" xfId="40412" hidden="1" xr:uid="{8D9D589E-6499-47C1-889D-3937518C9BB6}"/>
    <cellStyle name="Comma [0] 3332" xfId="11024" hidden="1" xr:uid="{4FA91E11-4BCE-4764-8E42-1EC395AC402B}"/>
    <cellStyle name="Comma [0] 3333" xfId="40351" hidden="1" xr:uid="{441351C2-A263-412B-9B9D-8B098D8B03B9}"/>
    <cellStyle name="Comma [0] 3333" xfId="10963" hidden="1" xr:uid="{A2275CAE-93DE-48FD-8FBE-7234DF48AA1B}"/>
    <cellStyle name="Comma [0] 3334" xfId="40469" hidden="1" xr:uid="{EFC9CC08-F7BB-49AD-99F0-7C2DA0B18100}"/>
    <cellStyle name="Comma [0] 3334" xfId="11081" hidden="1" xr:uid="{7A432DA3-26B8-4027-B5CC-21702D49E33E}"/>
    <cellStyle name="Comma [0] 3335" xfId="40471" hidden="1" xr:uid="{68DDBA7F-C7FA-4007-B58B-F704F1153AB1}"/>
    <cellStyle name="Comma [0] 3335" xfId="11083" hidden="1" xr:uid="{FB9770EC-96BB-4158-B695-1D181768D36A}"/>
    <cellStyle name="Comma [0] 3336" xfId="40439" hidden="1" xr:uid="{E24DBAC6-4E8C-47F8-AC7E-4022ADD8C6A0}"/>
    <cellStyle name="Comma [0] 3336" xfId="11051" hidden="1" xr:uid="{888768B6-5E29-4A58-BA74-50C808DC345C}"/>
    <cellStyle name="Comma [0] 3337" xfId="40443" hidden="1" xr:uid="{B3CFF653-A405-416A-B5C1-977E026B3772}"/>
    <cellStyle name="Comma [0] 3337" xfId="11055" hidden="1" xr:uid="{C06021DE-586C-4B46-9BFA-4D53B33CC7A9}"/>
    <cellStyle name="Comma [0] 3338" xfId="40333" hidden="1" xr:uid="{085D5B80-3267-4400-B242-D3791BD63495}"/>
    <cellStyle name="Comma [0] 3338" xfId="10945" hidden="1" xr:uid="{4F26E87D-92F1-43AB-91BB-6965C91731F8}"/>
    <cellStyle name="Comma [0] 3339" xfId="40431" hidden="1" xr:uid="{56D94D6E-9137-4D12-9320-45F5B81E4C51}"/>
    <cellStyle name="Comma [0] 3339" xfId="11043" hidden="1" xr:uid="{786CC6D9-DA67-4839-89DA-C0139C27DC51}"/>
    <cellStyle name="Comma [0] 334" xfId="34515" hidden="1" xr:uid="{DCD95872-AC21-4E42-A7AE-F37135F6A44E}"/>
    <cellStyle name="Comma [0] 334" xfId="5127" hidden="1" xr:uid="{ED8AE488-FD2A-4485-9F53-E7A6D6E46D83}"/>
    <cellStyle name="Comma [0] 3340" xfId="40323" hidden="1" xr:uid="{2F537267-4495-4150-97C0-1CD31F685FF8}"/>
    <cellStyle name="Comma [0] 3340" xfId="10935" hidden="1" xr:uid="{70D25505-2D84-4B99-9C93-8E217268C56B}"/>
    <cellStyle name="Comma [0] 3341" xfId="40475" hidden="1" xr:uid="{3200F569-D77F-49B6-BB16-D6658C9FC088}"/>
    <cellStyle name="Comma [0] 3341" xfId="11087" hidden="1" xr:uid="{C47B6958-217A-4AC9-9A55-075C359A497B}"/>
    <cellStyle name="Comma [0] 3342" xfId="40429" hidden="1" xr:uid="{90E9FDA7-1068-49B5-8FCA-8E982021ADF4}"/>
    <cellStyle name="Comma [0] 3342" xfId="11041" hidden="1" xr:uid="{D117B0D5-4B7A-4566-AF75-C5552181EB4A}"/>
    <cellStyle name="Comma [0] 3343" xfId="40398" hidden="1" xr:uid="{DE3EEF44-ADCA-4B34-9C6E-E475909A241B}"/>
    <cellStyle name="Comma [0] 3343" xfId="11010" hidden="1" xr:uid="{DDB11AF8-0B0C-496B-B6F0-D5A338407B48}"/>
    <cellStyle name="Comma [0] 3344" xfId="40479" hidden="1" xr:uid="{DE4F3CD2-02DC-4678-9FA7-84AEEB272C82}"/>
    <cellStyle name="Comma [0] 3344" xfId="11091" hidden="1" xr:uid="{0E8F612C-D39E-443B-B55E-1E0759A46BEF}"/>
    <cellStyle name="Comma [0] 3345" xfId="40481" hidden="1" xr:uid="{F1B087F9-42E9-441C-9A56-4F618B2F1374}"/>
    <cellStyle name="Comma [0] 3345" xfId="11093" hidden="1" xr:uid="{11F6E68B-B6FE-4C37-8568-F944717BEADA}"/>
    <cellStyle name="Comma [0] 3346" xfId="40467" hidden="1" xr:uid="{97DB6066-F6F2-4321-8FAF-D7983F2B3F53}"/>
    <cellStyle name="Comma [0] 3346" xfId="11079" hidden="1" xr:uid="{D7971CFE-90CD-4204-9391-8D6E32ADA458}"/>
    <cellStyle name="Comma [0] 3347" xfId="40454" hidden="1" xr:uid="{5F4CADD1-BA2D-43C3-ABF9-6648A9772083}"/>
    <cellStyle name="Comma [0] 3347" xfId="11066" hidden="1" xr:uid="{37E877CB-D130-4905-800F-E20AD1ED30ED}"/>
    <cellStyle name="Comma [0] 3348" xfId="40478" hidden="1" xr:uid="{E2FAAC90-4903-4AA2-A0DD-2B05CE89EB6B}"/>
    <cellStyle name="Comma [0] 3348" xfId="11090" hidden="1" xr:uid="{A71DE977-D06B-4E7B-A32A-F1C576E7C5BB}"/>
    <cellStyle name="Comma [0] 3349" xfId="40444" hidden="1" xr:uid="{CCBDF24F-1B9E-4963-8235-AA68E8DC7DBB}"/>
    <cellStyle name="Comma [0] 3349" xfId="11056" hidden="1" xr:uid="{BE0ED2F8-E73B-4378-B396-E95B1B60105D}"/>
    <cellStyle name="Comma [0] 335" xfId="34429" hidden="1" xr:uid="{44C0322F-0718-4070-A239-BA010AF35D71}"/>
    <cellStyle name="Comma [0] 335" xfId="5041" hidden="1" xr:uid="{657F77A8-2FA3-4C1D-A2FA-82A956C15C43}"/>
    <cellStyle name="Comma [0] 3350" xfId="40416" hidden="1" xr:uid="{ABC92B6F-2836-438C-AFE7-07CEF79345DA}"/>
    <cellStyle name="Comma [0] 3350" xfId="11028" hidden="1" xr:uid="{9F57E643-1876-4CCA-8906-D865C22C2EF7}"/>
    <cellStyle name="Comma [0] 3351" xfId="40483" hidden="1" xr:uid="{A743A86E-57B2-4906-89F7-EC0E4361AF37}"/>
    <cellStyle name="Comma [0] 3351" xfId="11095" hidden="1" xr:uid="{D05E1E02-8A83-471A-B491-27D75B771287}"/>
    <cellStyle name="Comma [0] 3352" xfId="40440" hidden="1" xr:uid="{056B8D91-523E-4251-884A-4F98F935DC23}"/>
    <cellStyle name="Comma [0] 3352" xfId="11052" hidden="1" xr:uid="{499F77CB-9C7F-4DCA-9952-4657D5D15DA8}"/>
    <cellStyle name="Comma [0] 3353" xfId="40474" hidden="1" xr:uid="{890D3D5C-0D28-4F3F-9750-5D445EC7D6AC}"/>
    <cellStyle name="Comma [0] 3353" xfId="11086" hidden="1" xr:uid="{2FEC9BE0-BB82-4C66-A2F3-E768A5ED15CC}"/>
    <cellStyle name="Comma [0] 3354" xfId="40487" hidden="1" xr:uid="{1F854148-3B94-4080-A14F-465221DE7CC6}"/>
    <cellStyle name="Comma [0] 3354" xfId="11099" hidden="1" xr:uid="{4647294F-87F3-4357-B4F6-2E1B6681C885}"/>
    <cellStyle name="Comma [0] 3355" xfId="40489" hidden="1" xr:uid="{3FF0E4DC-662E-4A98-80B3-DE516F36BD0C}"/>
    <cellStyle name="Comma [0] 3355" xfId="11101" hidden="1" xr:uid="{F62523C9-3553-49C6-8594-C8CC6DC8751D}"/>
    <cellStyle name="Comma [0] 3356" xfId="40357" hidden="1" xr:uid="{D62D188D-748D-4DB8-B05C-F45C6C4FDB3A}"/>
    <cellStyle name="Comma [0] 3356" xfId="10969" hidden="1" xr:uid="{2216F5BB-AA5E-49FB-8314-79FE7BFC0896}"/>
    <cellStyle name="Comma [0] 3357" xfId="40477" hidden="1" xr:uid="{A15E5BAB-40B8-47B6-91F2-9265B20FE9EF}"/>
    <cellStyle name="Comma [0] 3357" xfId="11089" hidden="1" xr:uid="{46C70224-5101-4E2A-9732-10B216A83167}"/>
    <cellStyle name="Comma [0] 3358" xfId="40417" hidden="1" xr:uid="{0ACA6075-5385-4D39-88D0-E5E5651C44A1}"/>
    <cellStyle name="Comma [0] 3358" xfId="11029" hidden="1" xr:uid="{398C0850-11DB-4CEC-89B8-6D1CAD8680CE}"/>
    <cellStyle name="Comma [0] 3359" xfId="40451" hidden="1" xr:uid="{3C1DECEA-5424-40B6-AED4-3121E26EA6A4}"/>
    <cellStyle name="Comma [0] 3359" xfId="11063" hidden="1" xr:uid="{60D3C531-BD7A-43D1-8F89-AFAB117A64BE}"/>
    <cellStyle name="Comma [0] 336" xfId="34389" hidden="1" xr:uid="{5DFBEB11-ADA0-4A2A-B54B-7E39A5812900}"/>
    <cellStyle name="Comma [0] 336" xfId="5001" hidden="1" xr:uid="{2D975189-ACCF-4E3B-A778-B0D79633870A}"/>
    <cellStyle name="Comma [0] 3360" xfId="40464" hidden="1" xr:uid="{992709FD-55BE-46ED-9684-754CE36F512F}"/>
    <cellStyle name="Comma [0] 3360" xfId="11076" hidden="1" xr:uid="{AC061135-D6A3-42C5-867A-9283F9D43195}"/>
    <cellStyle name="Comma [0] 3361" xfId="40492" hidden="1" xr:uid="{4F3AFD7E-18CE-44C7-A8CD-9C3B6E97B1CC}"/>
    <cellStyle name="Comma [0] 3361" xfId="11104" hidden="1" xr:uid="{AD822F61-1611-4040-B189-D0E833EEE0B1}"/>
    <cellStyle name="Comma [0] 3362" xfId="40455" hidden="1" xr:uid="{B4188DD4-5F2E-4587-ABFB-7F49E794FAEE}"/>
    <cellStyle name="Comma [0] 3362" xfId="11067" hidden="1" xr:uid="{D6F05FF3-92B6-4D4C-A083-44E25DB3661D}"/>
    <cellStyle name="Comma [0] 3363" xfId="40415" hidden="1" xr:uid="{E82F9D8A-093D-49D8-9B62-8CA80A18F779}"/>
    <cellStyle name="Comma [0] 3363" xfId="11027" hidden="1" xr:uid="{A1467E23-253E-4EED-9554-077C788F85C9}"/>
    <cellStyle name="Comma [0] 3364" xfId="40494" hidden="1" xr:uid="{D690DF46-5B14-4739-9FFD-0B1F278EFF86}"/>
    <cellStyle name="Comma [0] 3364" xfId="11106" hidden="1" xr:uid="{76812DA7-0D71-4B49-9D68-69B52C8C0D06}"/>
    <cellStyle name="Comma [0] 3365" xfId="40496" hidden="1" xr:uid="{163E8B6F-72D6-4050-AA00-8146AC5F86BE}"/>
    <cellStyle name="Comma [0] 3365" xfId="11108" hidden="1" xr:uid="{B0EEB9B4-E61B-4FDE-B731-29892693C098}"/>
    <cellStyle name="Comma [0] 3366" xfId="36976" hidden="1" xr:uid="{AFF666EB-4F4F-4113-93D6-BB2B9B2B6199}"/>
    <cellStyle name="Comma [0] 3366" xfId="7588" hidden="1" xr:uid="{92EF8003-B36D-4C93-B50E-6B4859B581FF}"/>
    <cellStyle name="Comma [0] 3367" xfId="36928" hidden="1" xr:uid="{9F2E7C3C-D7DA-4178-9167-8554A264A0A3}"/>
    <cellStyle name="Comma [0] 3367" xfId="7540" hidden="1" xr:uid="{99BCA609-6633-4976-8063-F4391E84D318}"/>
    <cellStyle name="Comma [0] 3368" xfId="36924" hidden="1" xr:uid="{1C893AA2-B472-4A02-B0A7-6C9BEE5BF5B2}"/>
    <cellStyle name="Comma [0] 3368" xfId="7536" hidden="1" xr:uid="{847CC142-3665-44B5-A480-DCFF155404E1}"/>
    <cellStyle name="Comma [0] 3369" xfId="40501" hidden="1" xr:uid="{F95CB132-8222-4AFD-853E-706E8F5F7B14}"/>
    <cellStyle name="Comma [0] 3369" xfId="11113" hidden="1" xr:uid="{B625DC2D-B9E0-4050-B604-570F543D6193}"/>
    <cellStyle name="Comma [0] 337" xfId="34520" hidden="1" xr:uid="{73224678-9473-4A32-BD8C-E59539BBC7A6}"/>
    <cellStyle name="Comma [0] 337" xfId="5132" hidden="1" xr:uid="{A5AD32C5-9C19-456B-8868-045B517BBF9D}"/>
    <cellStyle name="Comma [0] 3370" xfId="40503" hidden="1" xr:uid="{A9B68E9C-F08B-408E-904B-841478B6962A}"/>
    <cellStyle name="Comma [0] 3370" xfId="11115" hidden="1" xr:uid="{FA246B54-23EF-433A-910F-4C15B70C9155}"/>
    <cellStyle name="Comma [0] 3371" xfId="36953" hidden="1" xr:uid="{A6126E27-04FD-40E0-9932-E65BECA4925C}"/>
    <cellStyle name="Comma [0] 3371" xfId="7565" hidden="1" xr:uid="{2831CECB-8D52-4224-B1D7-AB5129EA8AE4}"/>
    <cellStyle name="Comma [0] 3372" xfId="40499" hidden="1" xr:uid="{8A6EAEBF-B548-4DCB-B740-0B4687B10D0A}"/>
    <cellStyle name="Comma [0] 3372" xfId="11111" hidden="1" xr:uid="{B25029FD-BEB6-4CFF-8D91-65C7B898D15E}"/>
    <cellStyle name="Comma [0] 3373" xfId="40505" hidden="1" xr:uid="{590EA92F-900A-4D10-A626-D0282199F064}"/>
    <cellStyle name="Comma [0] 3373" xfId="11117" hidden="1" xr:uid="{D9BA2E8B-BAE9-4FE9-A3F3-0427DFB53A20}"/>
    <cellStyle name="Comma [0] 3374" xfId="40507" hidden="1" xr:uid="{C8161F7F-A5AA-4B2B-BD6D-AF1101D4FC7A}"/>
    <cellStyle name="Comma [0] 3374" xfId="11119" hidden="1" xr:uid="{28534A02-9F43-4194-9786-A98CFA84AEE3}"/>
    <cellStyle name="Comma [0] 3375" xfId="36994" hidden="1" xr:uid="{3350CB79-F366-4AA1-8E77-18CEAD1495A9}"/>
    <cellStyle name="Comma [0] 3375" xfId="7606" hidden="1" xr:uid="{B3C355E8-8DF8-4F02-9337-99B26C847079}"/>
    <cellStyle name="Comma [0] 3376" xfId="39544" hidden="1" xr:uid="{0910BE60-69C7-4091-8DBA-68914172732E}"/>
    <cellStyle name="Comma [0] 3376" xfId="10156" hidden="1" xr:uid="{1A4B753F-0355-45D2-9C92-A8A80C75E987}"/>
    <cellStyle name="Comma [0] 3377" xfId="40518" hidden="1" xr:uid="{6897EA89-061D-4E26-9EAF-DC26B8BF1F8F}"/>
    <cellStyle name="Comma [0] 3377" xfId="11130" hidden="1" xr:uid="{FAC88C15-A5F1-4820-82D3-EB37C77C3FEF}"/>
    <cellStyle name="Comma [0] 3378" xfId="40527" hidden="1" xr:uid="{4A6D307A-4C7E-4143-BD03-B1605D800445}"/>
    <cellStyle name="Comma [0] 3378" xfId="11139" hidden="1" xr:uid="{6EBF7DB3-3828-409B-AF35-597AF19E1959}"/>
    <cellStyle name="Comma [0] 3379" xfId="40538" hidden="1" xr:uid="{CDDCE0F6-2C55-42DC-9DF4-BE7D65C64906}"/>
    <cellStyle name="Comma [0] 3379" xfId="11150" hidden="1" xr:uid="{ECFAFD7D-55DF-437B-890F-5491271FE111}"/>
    <cellStyle name="Comma [0] 338" xfId="34522" hidden="1" xr:uid="{F0EDBDBD-F0DF-4B3D-809F-8E327407851E}"/>
    <cellStyle name="Comma [0] 338" xfId="5134" hidden="1" xr:uid="{B4A6D173-1136-427E-8628-E60E4E10CC11}"/>
    <cellStyle name="Comma [0] 3380" xfId="40544" hidden="1" xr:uid="{62F1F571-5BA7-4ECE-B2B3-24B691D91052}"/>
    <cellStyle name="Comma [0] 3380" xfId="11156" hidden="1" xr:uid="{C3B4B2A3-2780-4BDA-A799-BFF5E0B1A13A}"/>
    <cellStyle name="Comma [0] 3381" xfId="40526" hidden="1" xr:uid="{62965E69-CC98-4782-8448-F839E766BFD2}"/>
    <cellStyle name="Comma [0] 3381" xfId="11138" hidden="1" xr:uid="{141DA160-29C8-4D95-846A-6939ED051845}"/>
    <cellStyle name="Comma [0] 3382" xfId="40536" hidden="1" xr:uid="{92A4F4A6-B712-47CD-963A-63B9E1229C75}"/>
    <cellStyle name="Comma [0] 3382" xfId="11148" hidden="1" xr:uid="{7402B98D-F79D-47BA-88BB-7EA609A66A47}"/>
    <cellStyle name="Comma [0] 3383" xfId="40556" hidden="1" xr:uid="{F1787223-904E-4D7F-9199-1B6CFBBCB54F}"/>
    <cellStyle name="Comma [0] 3383" xfId="11168" hidden="1" xr:uid="{875DFB9C-1C6B-4771-9353-021DB88D54A2}"/>
    <cellStyle name="Comma [0] 3384" xfId="40558" hidden="1" xr:uid="{DAA9938E-C1F1-4339-B817-E2676662DD63}"/>
    <cellStyle name="Comma [0] 3384" xfId="11170" hidden="1" xr:uid="{9C9A8CAC-D197-4B90-806B-D3B8573C8035}"/>
    <cellStyle name="Comma [0] 3385" xfId="40509" hidden="1" xr:uid="{35373DED-0535-437B-90DA-9BF634D1315B}"/>
    <cellStyle name="Comma [0] 3385" xfId="11121" hidden="1" xr:uid="{199013EC-1367-4F94-B273-43D30CEC1FFB}"/>
    <cellStyle name="Comma [0] 3386" xfId="38165" hidden="1" xr:uid="{24F61DE1-68DC-462E-BFFD-F21B3280EE5E}"/>
    <cellStyle name="Comma [0] 3386" xfId="8777" hidden="1" xr:uid="{34B06F06-A094-4F7B-B9B9-385C27279F8E}"/>
    <cellStyle name="Comma [0] 3387" xfId="40512" hidden="1" xr:uid="{3B00AB29-AA70-49F5-9683-AD59ACF4432C}"/>
    <cellStyle name="Comma [0] 3387" xfId="11124" hidden="1" xr:uid="{FE3F707E-D806-495F-B51F-F706B097D538}"/>
    <cellStyle name="Comma [0] 3388" xfId="36996" hidden="1" xr:uid="{A19705E3-9069-40FA-BCE7-78BD8D311762}"/>
    <cellStyle name="Comma [0] 3388" xfId="7608" hidden="1" xr:uid="{9B410001-E5FB-44B9-A17E-BEAE414A863A}"/>
    <cellStyle name="Comma [0] 3389" xfId="36978" hidden="1" xr:uid="{00772D50-00B3-4A3F-8FDE-7A54DF1E9C70}"/>
    <cellStyle name="Comma [0] 3389" xfId="7590" hidden="1" xr:uid="{DF0A1267-FB90-4DC1-B42E-BD22C6544775}"/>
    <cellStyle name="Comma [0] 339" xfId="34481" hidden="1" xr:uid="{44264613-E3F3-4E3C-B1FC-948A805245C6}"/>
    <cellStyle name="Comma [0] 339" xfId="5093" hidden="1" xr:uid="{8D047DA6-DE9C-4769-A5C1-685FF6BE0B97}"/>
    <cellStyle name="Comma [0] 3390" xfId="40563" hidden="1" xr:uid="{C4F11126-57B7-4E72-8F48-5F5E911F2895}"/>
    <cellStyle name="Comma [0] 3390" xfId="11175" hidden="1" xr:uid="{D8534CD7-FE19-49BE-A82D-D766263351EF}"/>
    <cellStyle name="Comma [0] 3391" xfId="39545" hidden="1" xr:uid="{0A2D2A58-C188-4A72-ACEF-2A44E83FFCBB}"/>
    <cellStyle name="Comma [0] 3391" xfId="10157" hidden="1" xr:uid="{C351FF46-5D2D-483B-BD1A-E2FEF19B1A61}"/>
    <cellStyle name="Comma [0] 3392" xfId="38379" hidden="1" xr:uid="{76DF15FB-1BE7-4430-A9CF-5ACDD948A37E}"/>
    <cellStyle name="Comma [0] 3392" xfId="8991" hidden="1" xr:uid="{90117EE1-5CA1-42A4-9483-8004F08A9846}"/>
    <cellStyle name="Comma [0] 3393" xfId="40575" hidden="1" xr:uid="{36F746A6-D333-472A-AA2C-548537FBCF07}"/>
    <cellStyle name="Comma [0] 3393" xfId="11187" hidden="1" xr:uid="{923BB04F-0720-4731-B927-D7734951374D}"/>
    <cellStyle name="Comma [0] 3394" xfId="40577" hidden="1" xr:uid="{F5827565-460A-4EC2-A920-1E6DB23E6970}"/>
    <cellStyle name="Comma [0] 3394" xfId="11189" hidden="1" xr:uid="{A16DBF1A-8BF5-498D-9EEE-35BA6E48852F}"/>
    <cellStyle name="Comma [0] 3395" xfId="40566" hidden="1" xr:uid="{75037E4B-0904-43A1-90E4-1DDCD951D5CF}"/>
    <cellStyle name="Comma [0] 3395" xfId="11178" hidden="1" xr:uid="{151AC304-97DB-4F35-9246-B47852C53E41}"/>
    <cellStyle name="Comma [0] 3396" xfId="40574" hidden="1" xr:uid="{05A5950B-9A9B-4322-85E8-B1A586C4CD1D}"/>
    <cellStyle name="Comma [0] 3396" xfId="11186" hidden="1" xr:uid="{C8E4298A-5B4D-41BA-9AB6-7E6A11C70EE0}"/>
    <cellStyle name="Comma [0] 3397" xfId="36995" hidden="1" xr:uid="{04222FE9-E558-4FEB-80E9-1D7E190ABE2F}"/>
    <cellStyle name="Comma [0] 3397" xfId="7607" hidden="1" xr:uid="{F44E00FB-CE17-43A5-AEA6-83106324C33A}"/>
    <cellStyle name="Comma [0] 3398" xfId="40560" hidden="1" xr:uid="{CF25B324-B5D7-4133-A9AD-66BAE753A80E}"/>
    <cellStyle name="Comma [0] 3398" xfId="11172" hidden="1" xr:uid="{C506F0C6-3CC0-4CB5-AB09-58FD4AD540BE}"/>
    <cellStyle name="Comma [0] 3399" xfId="40593" hidden="1" xr:uid="{76F5E436-0A2F-40C2-92EA-BFD605172626}"/>
    <cellStyle name="Comma [0] 3399" xfId="11205" hidden="1" xr:uid="{432398BE-AE78-4179-BDF4-02FAD46A66A1}"/>
    <cellStyle name="Comma [0] 34" xfId="63081" hidden="1" xr:uid="{44B5C225-FD26-49FB-A8DD-4EC44E4B9EFA}"/>
    <cellStyle name="Comma [0] 34" xfId="62999" hidden="1" xr:uid="{8694581D-74F0-4230-A7B9-5E7350CFB6E4}"/>
    <cellStyle name="Comma [0] 34" xfId="62755" hidden="1" xr:uid="{C115CBCD-27A9-4718-83F6-A8E57A3DE672}"/>
    <cellStyle name="Comma [0] 34" xfId="62837" hidden="1" xr:uid="{77E2EDC5-2F67-46D5-9537-8C1B74526841}"/>
    <cellStyle name="Comma [0] 34" xfId="62919" hidden="1" xr:uid="{143303AC-B30E-4322-859C-BAA0A41B0510}"/>
    <cellStyle name="Comma [0] 34" xfId="62270" hidden="1" xr:uid="{746EFA6A-BDC9-4FAF-8828-48F1DC60D9FE}"/>
    <cellStyle name="Comma [0] 34" xfId="62350" hidden="1" xr:uid="{CA8A6FC8-095A-4558-99B4-73FDD3702ACB}"/>
    <cellStyle name="Comma [0] 34" xfId="62432" hidden="1" xr:uid="{221EA121-9BAC-4717-AD14-0371C67D7F75}"/>
    <cellStyle name="Comma [0] 34" xfId="62507" hidden="1" xr:uid="{3C5B3DB4-7589-4EA8-BCF0-361F8E59E287}"/>
    <cellStyle name="Comma [0] 34" xfId="62589" hidden="1" xr:uid="{CD40E8D9-D05A-44F5-84BC-1BAE20093F5F}"/>
    <cellStyle name="Comma [0] 34" xfId="62673" hidden="1" xr:uid="{6ADB81E9-72F6-4170-9E2C-69161B1EAD01}"/>
    <cellStyle name="Comma [0] 34" xfId="61284" hidden="1" xr:uid="{DB45C7D8-F8AF-4DA8-B083-EA273B508562}"/>
    <cellStyle name="Comma [0] 34" xfId="61368" hidden="1" xr:uid="{43CC465E-2157-45D1-9093-E29E312A670A}"/>
    <cellStyle name="Comma [0] 34" xfId="61450" hidden="1" xr:uid="{968F47C1-0B6A-4A5E-A44E-98A36771C778}"/>
    <cellStyle name="Comma [0] 34" xfId="61532" hidden="1" xr:uid="{0A856C5D-3E51-4CB6-8512-68E71320BC50}"/>
    <cellStyle name="Comma [0] 34" xfId="61614" hidden="1" xr:uid="{8F059138-EF0F-4BFE-BBC5-3B8977A1ABB3}"/>
    <cellStyle name="Comma [0] 34" xfId="61694" hidden="1" xr:uid="{71C1B99F-053D-4EFD-AC62-5A938CFF0759}"/>
    <cellStyle name="Comma [0] 34" xfId="61776" hidden="1" xr:uid="{0405A29A-5BAF-4F8E-87EE-3C69EAD42E55}"/>
    <cellStyle name="Comma [0] 34" xfId="61858" hidden="1" xr:uid="{202A2BAD-2853-4DC7-BBA1-14B1D33D1826}"/>
    <cellStyle name="Comma [0] 34" xfId="61940" hidden="1" xr:uid="{8026C6D6-C5C3-4E0D-908F-64AC8C99CCFC}"/>
    <cellStyle name="Comma [0] 34" xfId="62024" hidden="1" xr:uid="{B9956014-61E7-410F-89C4-A5764EC79703}"/>
    <cellStyle name="Comma [0] 34" xfId="62106" hidden="1" xr:uid="{04F59ADC-3000-47F5-A5AE-672CBFACFD8A}"/>
    <cellStyle name="Comma [0] 34" xfId="62188" hidden="1" xr:uid="{6EB61264-F070-4D45-AC48-7F2A46B241A3}"/>
    <cellStyle name="Comma [0] 34" xfId="696" hidden="1" xr:uid="{9B40DE66-0E1D-4BD3-B098-A5B4D68E558A}"/>
    <cellStyle name="Comma [0] 34" xfId="837" hidden="1" xr:uid="{67C6EB83-CF53-4F70-9DDE-A73E7E70EC5D}"/>
    <cellStyle name="Comma [0] 34" xfId="1002" hidden="1" xr:uid="{78C57CEB-3F97-4732-BCD7-CEBD0D8628EF}"/>
    <cellStyle name="Comma [0] 34" xfId="870" hidden="1" xr:uid="{5FD7089F-E45E-47D6-8E66-14F342A53DB7}"/>
    <cellStyle name="Comma [0] 34" xfId="1024" hidden="1" xr:uid="{C5BC5BF8-68DB-40A4-B91E-6BF12108D425}"/>
    <cellStyle name="Comma [0] 34" xfId="1165" hidden="1" xr:uid="{67AA17DD-30E0-419C-B95D-8CD4D7C05DC7}"/>
    <cellStyle name="Comma [0] 34" xfId="1330" hidden="1" xr:uid="{8D826009-041A-4596-A092-C69B617824D5}"/>
    <cellStyle name="Comma [0] 34" xfId="1198" hidden="1" xr:uid="{127BA97E-7D5C-442F-9900-19F0D456538F}"/>
    <cellStyle name="Comma [0] 34" xfId="1352" hidden="1" xr:uid="{FE503F13-F341-4677-9AAB-DA286EFA8691}"/>
    <cellStyle name="Comma [0] 34" xfId="1493" hidden="1" xr:uid="{9AAA93C2-74F7-4661-A5D5-DC3858A17BF6}"/>
    <cellStyle name="Comma [0] 34" xfId="1658" hidden="1" xr:uid="{038EB7C8-8685-4E4A-BB32-CE8D805BA126}"/>
    <cellStyle name="Comma [0] 34" xfId="1526" hidden="1" xr:uid="{007A359C-91CF-4D1F-AC99-D9900D4B30BC}"/>
    <cellStyle name="Comma [0] 34" xfId="1680" hidden="1" xr:uid="{BEEA67A7-D80D-466C-83E9-C6AC69520494}"/>
    <cellStyle name="Comma [0] 34" xfId="1821" hidden="1" xr:uid="{20C7C0CE-2A0B-423A-825A-FF408FE52FAD}"/>
    <cellStyle name="Comma [0] 34" xfId="1986" hidden="1" xr:uid="{A337DBA1-87EA-42A0-BCB6-B07539DBB5E5}"/>
    <cellStyle name="Comma [0] 34" xfId="1854" hidden="1" xr:uid="{EF964216-AD17-4380-838B-DE065B008BFA}"/>
    <cellStyle name="Comma [0] 34" xfId="2008" hidden="1" xr:uid="{44F3C059-9596-4B57-A20A-583A0A4F81AE}"/>
    <cellStyle name="Comma [0] 34" xfId="2152" hidden="1" xr:uid="{B7E1848C-EA5D-4DD5-A3F0-2666E7A2EBA5}"/>
    <cellStyle name="Comma [0] 34" xfId="2316" hidden="1" xr:uid="{B2AD3A13-E183-4896-A0D2-F95F7A5B054F}"/>
    <cellStyle name="Comma [0] 34" xfId="2185" hidden="1" xr:uid="{81181786-B13F-48B2-8F51-A838D8331714}"/>
    <cellStyle name="Comma [0] 34" xfId="2336" hidden="1" xr:uid="{9A19BF13-0590-4B75-9543-706AC6A34CA6}"/>
    <cellStyle name="Comma [0] 34" xfId="4535" hidden="1" xr:uid="{CF0F12D8-3EEE-4A8D-B0D3-6F40B2E2D11A}"/>
    <cellStyle name="Comma [0] 34" xfId="33923" hidden="1" xr:uid="{5C304EB1-37A7-408B-A5D4-96C3CF755A87}"/>
    <cellStyle name="Comma [0] 34" xfId="61202" hidden="1" xr:uid="{23525530-51C0-4538-A5AC-E555225E217C}"/>
    <cellStyle name="Comma [0] 34" xfId="181" hidden="1" xr:uid="{690F498F-8E07-424E-9D1E-7764FAE3CAF0}"/>
    <cellStyle name="Comma [0] 34" xfId="346" hidden="1" xr:uid="{2E14468D-1477-4D55-9143-C2C0FA5A4B3F}"/>
    <cellStyle name="Comma [0] 34" xfId="214" hidden="1" xr:uid="{71844023-6344-4663-91DD-BA55EBA63321}"/>
    <cellStyle name="Comma [0] 34" xfId="368" hidden="1" xr:uid="{B6A47B97-0F02-473B-BCAD-E2AE65110678}"/>
    <cellStyle name="Comma [0] 34" xfId="509" hidden="1" xr:uid="{453BAFDA-9DD2-4849-951C-8FFE523A2031}"/>
    <cellStyle name="Comma [0] 34" xfId="674" hidden="1" xr:uid="{E44607AE-F472-4506-A303-F5B5F50A2760}"/>
    <cellStyle name="Comma [0] 34" xfId="542" hidden="1" xr:uid="{5A58804F-1995-472D-8573-E9C170F0C0D3}"/>
    <cellStyle name="Comma [0] 340" xfId="34487" hidden="1" xr:uid="{5214D89B-08C9-4EBE-A12D-FCC7F50F1514}"/>
    <cellStyle name="Comma [0] 340" xfId="5099" hidden="1" xr:uid="{17FD2B43-E538-4854-8C9D-E46D6FAA627F}"/>
    <cellStyle name="Comma [0] 3400" xfId="40601" hidden="1" xr:uid="{72BF2FCF-6193-466F-A235-729E1F1EDBB8}"/>
    <cellStyle name="Comma [0] 3400" xfId="11213" hidden="1" xr:uid="{9145AD1A-9D0D-482E-ABAE-63275C787EDF}"/>
    <cellStyle name="Comma [0] 3401" xfId="40510" hidden="1" xr:uid="{A5A3D200-8A8C-4E9F-8546-BD87B581B516}"/>
    <cellStyle name="Comma [0] 3401" xfId="11122" hidden="1" xr:uid="{9AD8FC39-5F83-490F-98C8-A837853DCEF1}"/>
    <cellStyle name="Comma [0] 3402" xfId="40589" hidden="1" xr:uid="{5468571F-3273-466E-8F26-5048B59BE532}"/>
    <cellStyle name="Comma [0] 3402" xfId="11201" hidden="1" xr:uid="{F553A1E1-6B28-4BC5-B87E-D6E3BCA37C7B}"/>
    <cellStyle name="Comma [0] 3403" xfId="40610" hidden="1" xr:uid="{2CB8FB2E-29B4-478E-BF7A-B5829AED3340}"/>
    <cellStyle name="Comma [0] 3403" xfId="11222" hidden="1" xr:uid="{1DB18560-D7F9-4D83-8F83-3079857F104E}"/>
    <cellStyle name="Comma [0] 3404" xfId="40612" hidden="1" xr:uid="{9C4BE0BF-0A23-4D45-BC55-03A41A0A001D}"/>
    <cellStyle name="Comma [0] 3404" xfId="11224" hidden="1" xr:uid="{6F06C8E6-5CF3-48FC-BD71-A712BC615112}"/>
    <cellStyle name="Comma [0] 3405" xfId="40571" hidden="1" xr:uid="{12702F5C-B11D-4F41-A79E-5D40C289ACCA}"/>
    <cellStyle name="Comma [0] 3405" xfId="11183" hidden="1" xr:uid="{5B2BC7EA-9A93-4A53-BC7B-273BEA0C762B}"/>
    <cellStyle name="Comma [0] 3406" xfId="40516" hidden="1" xr:uid="{6364BF03-99CE-46A1-B8D4-88039662CE7C}"/>
    <cellStyle name="Comma [0] 3406" xfId="11128" hidden="1" xr:uid="{3FA83E45-94F1-4A94-9DA3-2889FF840C88}"/>
    <cellStyle name="Comma [0] 3407" xfId="40569" hidden="1" xr:uid="{ABD83269-C189-41B7-9FA2-4E032181802A}"/>
    <cellStyle name="Comma [0] 3407" xfId="11181" hidden="1" xr:uid="{FF98077D-A2E4-48F3-BFE4-628B408902D2}"/>
    <cellStyle name="Comma [0] 3408" xfId="40553" hidden="1" xr:uid="{F54C6754-8C2B-4CFF-820B-CCBD95AD90C7}"/>
    <cellStyle name="Comma [0] 3408" xfId="11165" hidden="1" xr:uid="{D6D03100-1BCC-474D-B982-58273C915A57}"/>
    <cellStyle name="Comma [0] 3409" xfId="40549" hidden="1" xr:uid="{08EEFED5-3FE8-48C8-997E-DAE54CAC80C9}"/>
    <cellStyle name="Comma [0] 3409" xfId="11161" hidden="1" xr:uid="{DBBEED6B-4326-4AA1-806B-5B03CE304EFA}"/>
    <cellStyle name="Comma [0] 341" xfId="34388" hidden="1" xr:uid="{B4084ED9-9927-4C38-862D-93F0416A153F}"/>
    <cellStyle name="Comma [0] 341" xfId="5000" hidden="1" xr:uid="{85C9530A-1206-4C04-9139-65F4CF936B32}"/>
    <cellStyle name="Comma [0] 3410" xfId="40620" hidden="1" xr:uid="{23CA3EA4-6A34-4E49-A255-708B2E088CD9}"/>
    <cellStyle name="Comma [0] 3410" xfId="11232" hidden="1" xr:uid="{29D86970-2C27-4FAB-9A48-7DE37B99B865}"/>
    <cellStyle name="Comma [0] 3411" xfId="37005" hidden="1" xr:uid="{002EE655-E835-4773-85BD-C450D50AB73B}"/>
    <cellStyle name="Comma [0] 3411" xfId="7617" hidden="1" xr:uid="{772AD49D-51B4-4A39-8F47-70E3FBE1CAA8}"/>
    <cellStyle name="Comma [0] 3412" xfId="36926" hidden="1" xr:uid="{EBBFD2FD-EEE2-4A36-AA20-CA1050658CC0}"/>
    <cellStyle name="Comma [0] 3412" xfId="7538" hidden="1" xr:uid="{776DD811-3E84-49AE-A96B-B0D2A4917132}"/>
    <cellStyle name="Comma [0] 3413" xfId="40628" hidden="1" xr:uid="{102392B9-7396-4FC8-BF58-A8B7C6278DF0}"/>
    <cellStyle name="Comma [0] 3413" xfId="11240" hidden="1" xr:uid="{27EC0C22-231C-489B-B924-67343302F9B9}"/>
    <cellStyle name="Comma [0] 3414" xfId="40630" hidden="1" xr:uid="{53A2C531-9B9D-489B-B924-8D60C353AFE0}"/>
    <cellStyle name="Comma [0] 3414" xfId="11242" hidden="1" xr:uid="{61404BE2-642D-4022-A26C-910918994F58}"/>
    <cellStyle name="Comma [0] 3415" xfId="40579" hidden="1" xr:uid="{EA02A3F4-2DDA-488B-B193-BF55A723FF08}"/>
    <cellStyle name="Comma [0] 3415" xfId="11191" hidden="1" xr:uid="{A0139A41-A6B0-49D4-8980-038C755268A2}"/>
    <cellStyle name="Comma [0] 3416" xfId="40555" hidden="1" xr:uid="{EC4B47B0-B0FE-43FA-B468-4B1F1766CCC9}"/>
    <cellStyle name="Comma [0] 3416" xfId="11167" hidden="1" xr:uid="{9488E2F9-E2DF-4BE7-BD1B-FC15FF3604E1}"/>
    <cellStyle name="Comma [0] 3417" xfId="40590" hidden="1" xr:uid="{F60D8700-2F02-4735-8311-38892C5FF066}"/>
    <cellStyle name="Comma [0] 3417" xfId="11202" hidden="1" xr:uid="{422E8C72-8C5B-4C4C-9EA2-1BE0D887ADDE}"/>
    <cellStyle name="Comma [0] 3418" xfId="40522" hidden="1" xr:uid="{DD548488-1FDB-4BBC-878C-E4A004FC6E74}"/>
    <cellStyle name="Comma [0] 3418" xfId="11134" hidden="1" xr:uid="{3C7C37A4-F9F4-42CB-8227-B84399000064}"/>
    <cellStyle name="Comma [0] 3419" xfId="40592" hidden="1" xr:uid="{E0E24728-6BA3-419A-8FA8-852F29824515}"/>
    <cellStyle name="Comma [0] 3419" xfId="11204" hidden="1" xr:uid="{A02ADFD3-9EAD-4E4B-AE47-86F01B306592}"/>
    <cellStyle name="Comma [0] 342" xfId="34469" hidden="1" xr:uid="{62060853-3540-4A00-81FF-B2336C22C32D}"/>
    <cellStyle name="Comma [0] 342" xfId="5081" hidden="1" xr:uid="{85539E42-7132-4BB7-A7E8-6BDDBD45282D}"/>
    <cellStyle name="Comma [0] 3420" xfId="40637" hidden="1" xr:uid="{F8D4799E-0B7A-466C-87BF-48D20114B5CF}"/>
    <cellStyle name="Comma [0] 3420" xfId="11249" hidden="1" xr:uid="{6E080CD3-1C99-40E5-A49E-1BA142E05BA5}"/>
    <cellStyle name="Comma [0] 3421" xfId="40580" hidden="1" xr:uid="{07B6745A-A851-4804-8DC2-8EDA12BAE551}"/>
    <cellStyle name="Comma [0] 3421" xfId="11192" hidden="1" xr:uid="{266C3E6A-4984-40D0-BDE6-7EAD01316273}"/>
    <cellStyle name="Comma [0] 3422" xfId="40537" hidden="1" xr:uid="{1E133075-1ACC-4C66-BA5C-33085FE1FE99}"/>
    <cellStyle name="Comma [0] 3422" xfId="11149" hidden="1" xr:uid="{24982E48-2B5B-4D76-83B3-1534A825448C}"/>
    <cellStyle name="Comma [0] 3423" xfId="40643" hidden="1" xr:uid="{8B3FAD93-17C2-4F53-8C79-B99A12F450E1}"/>
    <cellStyle name="Comma [0] 3423" xfId="11255" hidden="1" xr:uid="{E8557370-8852-448A-ADB6-65DB029E49BD}"/>
    <cellStyle name="Comma [0] 3424" xfId="40645" hidden="1" xr:uid="{57984A34-9C29-4699-B551-6748F2EB0ADD}"/>
    <cellStyle name="Comma [0] 3424" xfId="11257" hidden="1" xr:uid="{30C76DAE-B04E-4536-A6B4-056F87B5FD55}"/>
    <cellStyle name="Comma [0] 3425" xfId="40598" hidden="1" xr:uid="{ADD4F59B-3B11-47CF-8312-F22119F80B14}"/>
    <cellStyle name="Comma [0] 3425" xfId="11210" hidden="1" xr:uid="{4CCA1096-ADE7-46F1-B037-1699439EC89F}"/>
    <cellStyle name="Comma [0] 3426" xfId="40604" hidden="1" xr:uid="{4DA81C08-6C3A-4A2B-8DCE-7987169EBABF}"/>
    <cellStyle name="Comma [0] 3426" xfId="11216" hidden="1" xr:uid="{397D45E0-D1AF-4AC4-8660-2DD28AA12D48}"/>
    <cellStyle name="Comma [0] 3427" xfId="36944" hidden="1" xr:uid="{AB2F46D5-A7DC-43A2-960A-735FFFD98E69}"/>
    <cellStyle name="Comma [0] 3427" xfId="7556" hidden="1" xr:uid="{2CD3FF4D-ED0C-46C2-A7E1-751912513FD1}"/>
    <cellStyle name="Comma [0] 3428" xfId="40554" hidden="1" xr:uid="{79F19CD4-92FC-4956-8C67-742AB18AD132}"/>
    <cellStyle name="Comma [0] 3428" xfId="11166" hidden="1" xr:uid="{96952FDB-3F1B-47D6-8E57-60B5CC654A08}"/>
    <cellStyle name="Comma [0] 3429" xfId="40562" hidden="1" xr:uid="{992B5E3E-3CA4-4AF5-8D11-0FCEBE505B2F}"/>
    <cellStyle name="Comma [0] 3429" xfId="11174" hidden="1" xr:uid="{DF1C19AD-1072-473C-9A31-D9B998D59786}"/>
    <cellStyle name="Comma [0] 343" xfId="34448" hidden="1" xr:uid="{108CC835-4B28-4DC1-A805-22023BDACCE1}"/>
    <cellStyle name="Comma [0] 343" xfId="5060" hidden="1" xr:uid="{75D211D1-F522-45F2-B617-D158A163125B}"/>
    <cellStyle name="Comma [0] 3430" xfId="40651" hidden="1" xr:uid="{27FB9906-AEA2-45EE-A615-FBB8BC61CD5F}"/>
    <cellStyle name="Comma [0] 3430" xfId="11263" hidden="1" xr:uid="{1E04C016-A42E-4F34-9877-1192C9656178}"/>
    <cellStyle name="Comma [0] 3431" xfId="40565" hidden="1" xr:uid="{3555AB32-B754-4AB1-A193-E0BCC5129BF0}"/>
    <cellStyle name="Comma [0] 3431" xfId="11177" hidden="1" xr:uid="{730E8FBE-7ADC-4418-A88F-D1470242B95F}"/>
    <cellStyle name="Comma [0] 3432" xfId="40525" hidden="1" xr:uid="{E9773EE8-C8A3-4B03-8FC5-50BFF53D97FF}"/>
    <cellStyle name="Comma [0] 3432" xfId="11137" hidden="1" xr:uid="{DD30F8B7-45B5-4028-BC34-F20D9179BFE7}"/>
    <cellStyle name="Comma [0] 3433" xfId="40656" hidden="1" xr:uid="{84C51C96-7628-4AEE-8F58-B330A105BE2E}"/>
    <cellStyle name="Comma [0] 3433" xfId="11268" hidden="1" xr:uid="{8E7AA6FD-1D77-4845-BC6D-D300E760067E}"/>
    <cellStyle name="Comma [0] 3434" xfId="40658" hidden="1" xr:uid="{B4CA8862-D43D-465A-9A4F-5DC399A58C12}"/>
    <cellStyle name="Comma [0] 3434" xfId="11270" hidden="1" xr:uid="{41D61181-5BFA-4243-85AA-B27F0B67FC11}"/>
    <cellStyle name="Comma [0] 3435" xfId="40617" hidden="1" xr:uid="{BC537B14-B1F1-4C86-8FA3-1543D6A49C25}"/>
    <cellStyle name="Comma [0] 3435" xfId="11229" hidden="1" xr:uid="{E064CBEC-208E-41DE-BD48-04AB01856B86}"/>
    <cellStyle name="Comma [0] 3436" xfId="40623" hidden="1" xr:uid="{E3600DE7-626F-4D2F-900F-5BB780A9204E}"/>
    <cellStyle name="Comma [0] 3436" xfId="11235" hidden="1" xr:uid="{0A9E843D-9DB6-4C90-A1DC-AA3B668C33E5}"/>
    <cellStyle name="Comma [0] 3437" xfId="40524" hidden="1" xr:uid="{C87198F1-BF00-401C-B00D-FDD629BF7F4A}"/>
    <cellStyle name="Comma [0] 3437" xfId="11136" hidden="1" xr:uid="{6FE2C531-AAA0-4531-8016-484503FB50BC}"/>
    <cellStyle name="Comma [0] 3438" xfId="40605" hidden="1" xr:uid="{33304656-4090-409E-8619-01CF5EF92215}"/>
    <cellStyle name="Comma [0] 3438" xfId="11217" hidden="1" xr:uid="{7F6E4F88-2D3D-433A-8451-A19CFF72EB78}"/>
    <cellStyle name="Comma [0] 3439" xfId="40584" hidden="1" xr:uid="{A42F0D81-FF9B-4360-B76C-94180A2299F9}"/>
    <cellStyle name="Comma [0] 3439" xfId="11196" hidden="1" xr:uid="{E43D247A-B6DE-4E4E-991B-2A3BF1E0CFD0}"/>
    <cellStyle name="Comma [0] 344" xfId="34526" hidden="1" xr:uid="{E6FFF3BB-B865-4BE9-82E3-052CFAE3C0AC}"/>
    <cellStyle name="Comma [0] 344" xfId="5138" hidden="1" xr:uid="{92FEB168-C773-46B5-B8DD-DFDAACFA1E7E}"/>
    <cellStyle name="Comma [0] 3440" xfId="40662" hidden="1" xr:uid="{24AA5C80-9548-4A8C-AAC0-15CEA623E882}"/>
    <cellStyle name="Comma [0] 3440" xfId="11274" hidden="1" xr:uid="{83B31282-FD77-486F-9EA9-C003D7ECFC56}"/>
    <cellStyle name="Comma [0] 3441" xfId="40603" hidden="1" xr:uid="{8A150BC8-946F-4BF0-BC22-9B18A6495B9D}"/>
    <cellStyle name="Comma [0] 3441" xfId="11215" hidden="1" xr:uid="{1F94C723-B34B-41F8-8DD4-A7D64F06C378}"/>
    <cellStyle name="Comma [0] 3442" xfId="40541" hidden="1" xr:uid="{888CC558-D18B-4784-BA6F-C649DB2F4990}"/>
    <cellStyle name="Comma [0] 3442" xfId="11153" hidden="1" xr:uid="{C242BCC8-9D6B-4070-94BA-817ABCF196F8}"/>
    <cellStyle name="Comma [0] 3443" xfId="40669" hidden="1" xr:uid="{8D86F9B9-3443-4EB1-B405-60F54526C5AF}"/>
    <cellStyle name="Comma [0] 3443" xfId="11281" hidden="1" xr:uid="{39980331-99A7-40C2-9A70-2975E16A9BB8}"/>
    <cellStyle name="Comma [0] 3444" xfId="40671" hidden="1" xr:uid="{0FFFF16F-ECE3-4AAC-93E1-6F1D4FBA5F71}"/>
    <cellStyle name="Comma [0] 3444" xfId="11283" hidden="1" xr:uid="{395F7CAF-AD2C-445A-9374-AC0CCF62F70B}"/>
    <cellStyle name="Comma [0] 3445" xfId="40635" hidden="1" xr:uid="{AEC26FEF-9FA0-43CF-9A34-DF45C6CEE95A}"/>
    <cellStyle name="Comma [0] 3445" xfId="11247" hidden="1" xr:uid="{CB44B97E-5FD1-40B4-817F-510BFAC69A4F}"/>
    <cellStyle name="Comma [0] 3446" xfId="40640" hidden="1" xr:uid="{C970A4BD-A808-46B7-B92C-CB874A2CE4D1}"/>
    <cellStyle name="Comma [0] 3446" xfId="11252" hidden="1" xr:uid="{352BA78B-7DF4-467C-B113-6F5CE26B28A9}"/>
    <cellStyle name="Comma [0] 3447" xfId="36991" hidden="1" xr:uid="{D483ACFE-D057-4351-B661-FB1C2AFCEEC2}"/>
    <cellStyle name="Comma [0] 3447" xfId="7603" hidden="1" xr:uid="{057B84DE-0AF6-46F7-8F7C-8BEF6BCD7EB4}"/>
    <cellStyle name="Comma [0] 3448" xfId="40624" hidden="1" xr:uid="{CDBBE024-859D-4EC2-B181-CE3CE0376F49}"/>
    <cellStyle name="Comma [0] 3448" xfId="11236" hidden="1" xr:uid="{5BF036D5-2DA1-4744-89FB-608F5A7B23FA}"/>
    <cellStyle name="Comma [0] 3449" xfId="40529" hidden="1" xr:uid="{38658997-EC59-47A8-AD5A-6A3236E4D4F1}"/>
    <cellStyle name="Comma [0] 3449" xfId="11141" hidden="1" xr:uid="{BA28602B-2398-47B6-9D71-15788CE673A6}"/>
    <cellStyle name="Comma [0] 345" xfId="34467" hidden="1" xr:uid="{654F5463-B296-4D96-A6C5-DDC6C45666F0}"/>
    <cellStyle name="Comma [0] 345" xfId="5079" hidden="1" xr:uid="{56D9846E-7A5F-492D-9102-B62DA59E7156}"/>
    <cellStyle name="Comma [0] 3450" xfId="40675" hidden="1" xr:uid="{E3E130E7-40EE-4613-89D2-A67F2C66A5C6}"/>
    <cellStyle name="Comma [0] 3450" xfId="11287" hidden="1" xr:uid="{93CD876A-05A5-48A7-83A7-2D9833A39F0A}"/>
    <cellStyle name="Comma [0] 3451" xfId="40622" hidden="1" xr:uid="{E08E37B5-CF4D-4649-AE31-226F3D600ED3}"/>
    <cellStyle name="Comma [0] 3451" xfId="11234" hidden="1" xr:uid="{96B8FF88-573B-439E-A199-6BB54F239A1B}"/>
    <cellStyle name="Comma [0] 3452" xfId="40561" hidden="1" xr:uid="{F91ADD04-A4E2-4315-8952-4FA4AEC3A74C}"/>
    <cellStyle name="Comma [0] 3452" xfId="11173" hidden="1" xr:uid="{1C95E41D-70AC-4291-914E-2E8175AD067D}"/>
    <cellStyle name="Comma [0] 3453" xfId="40679" hidden="1" xr:uid="{393BCB05-49AF-4A87-ADB0-6936D82F1FFE}"/>
    <cellStyle name="Comma [0] 3453" xfId="11291" hidden="1" xr:uid="{2F6233F9-C18B-4DD3-B4ED-5BC8177D6715}"/>
    <cellStyle name="Comma [0] 3454" xfId="40681" hidden="1" xr:uid="{B76A133A-8DA7-4FB8-98F4-AD39CFC7E32B}"/>
    <cellStyle name="Comma [0] 3454" xfId="11293" hidden="1" xr:uid="{397F36A7-F9A7-401C-9174-27628156950D}"/>
    <cellStyle name="Comma [0] 3455" xfId="40649" hidden="1" xr:uid="{39CA5EAC-CF0A-4F1C-BE4A-8B110D038E8E}"/>
    <cellStyle name="Comma [0] 3455" xfId="11261" hidden="1" xr:uid="{DA3F6F85-1177-4F58-88CA-A54F4FD1E1BD}"/>
    <cellStyle name="Comma [0] 3456" xfId="40653" hidden="1" xr:uid="{C747B175-7E98-4332-BB1F-FEAD4563B2E2}"/>
    <cellStyle name="Comma [0] 3456" xfId="11265" hidden="1" xr:uid="{BDB2513D-A67E-475E-AF65-F2C9A923B1F9}"/>
    <cellStyle name="Comma [0] 3457" xfId="40543" hidden="1" xr:uid="{B6C8D7B1-EA9D-4CD1-BE9B-579A02DE5CB1}"/>
    <cellStyle name="Comma [0] 3457" xfId="11155" hidden="1" xr:uid="{DFE5B5B7-C913-419C-B67F-657DC5C2992E}"/>
    <cellStyle name="Comma [0] 3458" xfId="40641" hidden="1" xr:uid="{4F943D71-9130-4AA4-ADCE-161B818E7097}"/>
    <cellStyle name="Comma [0] 3458" xfId="11253" hidden="1" xr:uid="{8A80B948-8E37-448B-A89F-EDAC4DBC2558}"/>
    <cellStyle name="Comma [0] 3459" xfId="40533" hidden="1" xr:uid="{F5F85CE7-02A6-4EA3-9EE3-53A4C37B9F4E}"/>
    <cellStyle name="Comma [0] 3459" xfId="11145" hidden="1" xr:uid="{4A3023BB-DF5F-4615-BEA1-C9CD76FF7439}"/>
    <cellStyle name="Comma [0] 346" xfId="34405" hidden="1" xr:uid="{99993B74-2CE2-4091-9713-D2C2A0AFF603}"/>
    <cellStyle name="Comma [0] 346" xfId="5017" hidden="1" xr:uid="{91C7EEE2-2B57-4C16-ADC8-AF479DE234CF}"/>
    <cellStyle name="Comma [0] 3460" xfId="40685" hidden="1" xr:uid="{8EA7E11D-ED5B-478B-9255-11CE0D2B2C02}"/>
    <cellStyle name="Comma [0] 3460" xfId="11297" hidden="1" xr:uid="{6CA42159-AB38-48A3-948D-DE74D9AD446A}"/>
    <cellStyle name="Comma [0] 3461" xfId="40639" hidden="1" xr:uid="{84D09B08-6688-4703-BFD1-B5E69FE7D4C2}"/>
    <cellStyle name="Comma [0] 3461" xfId="11251" hidden="1" xr:uid="{E8023431-27D4-438F-A758-DE6F8394B503}"/>
    <cellStyle name="Comma [0] 3462" xfId="40608" hidden="1" xr:uid="{0E4CD89C-E27E-466C-935D-A3808E968689}"/>
    <cellStyle name="Comma [0] 3462" xfId="11220" hidden="1" xr:uid="{46941B01-37C2-458D-A8B8-374E06815A17}"/>
    <cellStyle name="Comma [0] 3463" xfId="40689" hidden="1" xr:uid="{0886D420-3F8C-4D15-AB87-305AC25B5A95}"/>
    <cellStyle name="Comma [0] 3463" xfId="11301" hidden="1" xr:uid="{5F91B81C-B8E2-4539-8502-ACC4A790F9C7}"/>
    <cellStyle name="Comma [0] 3464" xfId="40691" hidden="1" xr:uid="{5471D6AD-A8C8-468C-990F-BD29A4AC7889}"/>
    <cellStyle name="Comma [0] 3464" xfId="11303" hidden="1" xr:uid="{78645EC2-FD0B-4105-A511-E12504EF2E2E}"/>
    <cellStyle name="Comma [0] 3465" xfId="40677" hidden="1" xr:uid="{01BB3A71-2A47-48CE-8D9B-F44BBA426569}"/>
    <cellStyle name="Comma [0] 3465" xfId="11289" hidden="1" xr:uid="{A4B4CEEA-B916-4098-8645-69E6B8D7377B}"/>
    <cellStyle name="Comma [0] 3466" xfId="40664" hidden="1" xr:uid="{6FFB288D-E62B-4F12-AE07-3C6ABEB28ADE}"/>
    <cellStyle name="Comma [0] 3466" xfId="11276" hidden="1" xr:uid="{FD85D16C-B878-4774-87AF-679C02B8BA38}"/>
    <cellStyle name="Comma [0] 3467" xfId="40688" hidden="1" xr:uid="{45A8218C-6DAB-4ED7-9B2E-A917741D9BA5}"/>
    <cellStyle name="Comma [0] 3467" xfId="11300" hidden="1" xr:uid="{D52117A7-728F-47A3-B9B8-C114B79D2630}"/>
    <cellStyle name="Comma [0] 3468" xfId="40654" hidden="1" xr:uid="{EF09C4F6-9BF0-4BD0-AC18-7628F8AD91A7}"/>
    <cellStyle name="Comma [0] 3468" xfId="11266" hidden="1" xr:uid="{BE74CCF4-FE77-465C-9DA2-004A2A808119}"/>
    <cellStyle name="Comma [0] 3469" xfId="40626" hidden="1" xr:uid="{554935F7-7D21-4FFE-BC4A-FA66AFC2B892}"/>
    <cellStyle name="Comma [0] 3469" xfId="11238" hidden="1" xr:uid="{895DBC6D-DA29-4B9D-9B21-B701A32C0982}"/>
    <cellStyle name="Comma [0] 347" xfId="34533" hidden="1" xr:uid="{BD9FE09F-2B69-4ECE-B865-08EB25E87E24}"/>
    <cellStyle name="Comma [0] 347" xfId="5145" hidden="1" xr:uid="{4CE887F0-253F-4672-819E-27417574B7DD}"/>
    <cellStyle name="Comma [0] 3470" xfId="40693" hidden="1" xr:uid="{048E12F1-7E35-49CD-85D6-4C2F41E2B39C}"/>
    <cellStyle name="Comma [0] 3470" xfId="11305" hidden="1" xr:uid="{A95E3CB4-BA09-4D30-ACA9-117F92858967}"/>
    <cellStyle name="Comma [0] 3471" xfId="40650" hidden="1" xr:uid="{7D9CB93A-E55E-4F92-BDEA-56A19CC031C4}"/>
    <cellStyle name="Comma [0] 3471" xfId="11262" hidden="1" xr:uid="{4247D616-DED8-4401-BFD6-2642B1C63752}"/>
    <cellStyle name="Comma [0] 3472" xfId="40684" hidden="1" xr:uid="{037B97D0-721F-4972-BD07-7092A70F7FEF}"/>
    <cellStyle name="Comma [0] 3472" xfId="11296" hidden="1" xr:uid="{784A79CC-D501-4F51-A787-9FE08E3AE4D8}"/>
    <cellStyle name="Comma [0] 3473" xfId="40697" hidden="1" xr:uid="{2EBE5024-9F51-4E7F-93FA-E3339552637B}"/>
    <cellStyle name="Comma [0] 3473" xfId="11309" hidden="1" xr:uid="{32EC012F-53E0-4A9E-A447-BD8DEC1AC87F}"/>
    <cellStyle name="Comma [0] 3474" xfId="40699" hidden="1" xr:uid="{BFC1768D-B4EB-4976-8B18-8E377A84483F}"/>
    <cellStyle name="Comma [0] 3474" xfId="11311" hidden="1" xr:uid="{AF2041E6-4814-4E30-8862-A4C7BA5BE636}"/>
    <cellStyle name="Comma [0] 3475" xfId="40567" hidden="1" xr:uid="{5631A548-886D-4F95-81FD-66D2FE00F4BB}"/>
    <cellStyle name="Comma [0] 3475" xfId="11179" hidden="1" xr:uid="{1EB36F63-F13C-4C2A-89C5-EBE1231CC2C9}"/>
    <cellStyle name="Comma [0] 3476" xfId="40687" hidden="1" xr:uid="{30925512-8956-432A-859B-4805FC68170D}"/>
    <cellStyle name="Comma [0] 3476" xfId="11299" hidden="1" xr:uid="{47F072AC-A29E-4F1A-BE48-44D17CE671E4}"/>
    <cellStyle name="Comma [0] 3477" xfId="40627" hidden="1" xr:uid="{1BEFDAEE-1EA1-440A-A4C2-2C25A9FFA2AB}"/>
    <cellStyle name="Comma [0] 3477" xfId="11239" hidden="1" xr:uid="{D97A8246-97F4-4DE1-950D-12316CD43EEE}"/>
    <cellStyle name="Comma [0] 3478" xfId="40661" hidden="1" xr:uid="{16F4ADFA-61C5-4023-BFB7-AACB7A96763C}"/>
    <cellStyle name="Comma [0] 3478" xfId="11273" hidden="1" xr:uid="{9740A3EB-3369-4B4E-8145-1BD18B39608E}"/>
    <cellStyle name="Comma [0] 3479" xfId="40674" hidden="1" xr:uid="{2047B61A-5A9F-4B07-A685-21DEE87F7018}"/>
    <cellStyle name="Comma [0] 3479" xfId="11286" hidden="1" xr:uid="{23D533F5-70F9-4EC1-B6CD-0FB9E3F795E4}"/>
    <cellStyle name="Comma [0] 348" xfId="34535" hidden="1" xr:uid="{67011BF3-7B5B-465B-A87B-4589861DFB2D}"/>
    <cellStyle name="Comma [0] 348" xfId="5147" hidden="1" xr:uid="{AB66B9BF-424E-4C9B-868F-66DDEFA913D7}"/>
    <cellStyle name="Comma [0] 3480" xfId="40702" hidden="1" xr:uid="{6CF0F6D5-00E9-4BD0-8038-3BA1C47271D9}"/>
    <cellStyle name="Comma [0] 3480" xfId="11314" hidden="1" xr:uid="{44BC133D-8BDE-4D97-B4BD-32778DED88C1}"/>
    <cellStyle name="Comma [0] 3481" xfId="40665" hidden="1" xr:uid="{7045D0F3-9B09-44BB-A297-1290A6809E00}"/>
    <cellStyle name="Comma [0] 3481" xfId="11277" hidden="1" xr:uid="{7FBAACB4-8FD6-4C7C-A297-013BC21232DA}"/>
    <cellStyle name="Comma [0] 3482" xfId="40625" hidden="1" xr:uid="{6CF73962-6274-4736-8249-06587A1B8E19}"/>
    <cellStyle name="Comma [0] 3482" xfId="11237" hidden="1" xr:uid="{16159FF4-F3DF-4A14-8AC5-DE91C91A4B81}"/>
    <cellStyle name="Comma [0] 3483" xfId="40704" hidden="1" xr:uid="{7BFEFEB2-7093-4F59-85D8-D10CF1DCDFE1}"/>
    <cellStyle name="Comma [0] 3483" xfId="11316" hidden="1" xr:uid="{F2293602-95A1-496E-891E-6C01F3A148CF}"/>
    <cellStyle name="Comma [0] 3484" xfId="40706" hidden="1" xr:uid="{7E5E218A-FDE3-4C1F-A974-8EEBAACD8B13}"/>
    <cellStyle name="Comma [0] 3484" xfId="11318" hidden="1" xr:uid="{EFD10AEE-D994-45E4-9BA4-4E1D9E3F2C07}"/>
    <cellStyle name="Comma [0] 3485" xfId="40763" hidden="1" xr:uid="{B3013F96-F264-4506-8AA8-B932DF3E07C7}"/>
    <cellStyle name="Comma [0] 3485" xfId="11375" hidden="1" xr:uid="{7ECD38F0-E9DF-4398-9C00-C4DB6E786EDD}"/>
    <cellStyle name="Comma [0] 3486" xfId="40782" hidden="1" xr:uid="{5F43B299-C66E-4D68-BCC8-77C69DD7B6AF}"/>
    <cellStyle name="Comma [0] 3486" xfId="11394" hidden="1" xr:uid="{D8A490BC-70CF-41EF-9001-C763C5895DDA}"/>
    <cellStyle name="Comma [0] 3487" xfId="40789" hidden="1" xr:uid="{32BF12B4-CFD1-449A-AA15-72789D11AE70}"/>
    <cellStyle name="Comma [0] 3487" xfId="11401" hidden="1" xr:uid="{6C5375AA-53F0-4023-87CC-6282FD8ED290}"/>
    <cellStyle name="Comma [0] 3488" xfId="40796" hidden="1" xr:uid="{CEFD69D8-857F-403D-ACD9-39280A5FF2A3}"/>
    <cellStyle name="Comma [0] 3488" xfId="11408" hidden="1" xr:uid="{5EEFBA7C-576E-43FC-B1E5-FC5A42D2BAAD}"/>
    <cellStyle name="Comma [0] 3489" xfId="40801" hidden="1" xr:uid="{60FE5615-0F2E-4929-8F25-19CB561C9D3C}"/>
    <cellStyle name="Comma [0] 3489" xfId="11413" hidden="1" xr:uid="{BBF26D83-25E3-4A67-B391-B6F3E90D9257}"/>
    <cellStyle name="Comma [0] 349" xfId="34499" hidden="1" xr:uid="{2825A4FC-8E05-48B1-B456-972E8887F07A}"/>
    <cellStyle name="Comma [0] 349" xfId="5111" hidden="1" xr:uid="{E6A8144A-5398-4F3B-AC53-A0605EE1712F}"/>
    <cellStyle name="Comma [0] 3490" xfId="40788" hidden="1" xr:uid="{B08CDBD2-270F-4F81-8D4E-8E312FA47E6D}"/>
    <cellStyle name="Comma [0] 3490" xfId="11400" hidden="1" xr:uid="{742B5194-71F8-4499-A3A1-F0625DB33C00}"/>
    <cellStyle name="Comma [0] 3491" xfId="40793" hidden="1" xr:uid="{E76864B4-E71A-456E-840A-0A717D7291E5}"/>
    <cellStyle name="Comma [0] 3491" xfId="11405" hidden="1" xr:uid="{2EC94A74-3CA0-43C9-91F5-088F6663D11C}"/>
    <cellStyle name="Comma [0] 3492" xfId="40805" hidden="1" xr:uid="{5CC40D00-547D-4BCB-BEC1-B7A582982C57}"/>
    <cellStyle name="Comma [0] 3492" xfId="11417" hidden="1" xr:uid="{1EA39F16-F756-4D8F-B3BE-065217A377A0}"/>
    <cellStyle name="Comma [0] 3493" xfId="40807" hidden="1" xr:uid="{E15E88EC-A715-4DA7-9352-9000493BCCB0}"/>
    <cellStyle name="Comma [0] 3493" xfId="11419" hidden="1" xr:uid="{0350A6D9-CDD5-4A03-99D8-D5CA0C9FC02C}"/>
    <cellStyle name="Comma [0] 3494" xfId="40778" hidden="1" xr:uid="{CA2A9F5A-A70E-4A0A-84B3-FF0702CA05B2}"/>
    <cellStyle name="Comma [0] 3494" xfId="11390" hidden="1" xr:uid="{09468FF3-A9E9-45DA-9FE9-87547BAF5A64}"/>
    <cellStyle name="Comma [0] 3495" xfId="40767" hidden="1" xr:uid="{2FD5761F-9704-455B-A5AE-CCDBD9041340}"/>
    <cellStyle name="Comma [0] 3495" xfId="11379" hidden="1" xr:uid="{D050670A-E78F-4DEE-8FEB-74FD09821703}"/>
    <cellStyle name="Comma [0] 3496" xfId="40818" hidden="1" xr:uid="{2E8A1EF4-091D-420F-AEDF-6139F62AB5C3}"/>
    <cellStyle name="Comma [0] 3496" xfId="11430" hidden="1" xr:uid="{30092BAA-ADED-489E-9108-176C4F776FCB}"/>
    <cellStyle name="Comma [0] 3497" xfId="40827" hidden="1" xr:uid="{4F6A1D36-DE94-4955-BF71-47F0E1D5E489}"/>
    <cellStyle name="Comma [0] 3497" xfId="11439" hidden="1" xr:uid="{9D82671F-D7C9-462C-B56A-F1ABD2F2615B}"/>
    <cellStyle name="Comma [0] 3498" xfId="40838" hidden="1" xr:uid="{5D0ECD21-CEF9-4EBF-8984-1353809ABF4C}"/>
    <cellStyle name="Comma [0] 3498" xfId="11450" hidden="1" xr:uid="{57D21ADB-1EF1-478D-A9C8-C50E4930F632}"/>
    <cellStyle name="Comma [0] 3499" xfId="40844" hidden="1" xr:uid="{48003F43-89BA-49D4-91D7-C699C91B6343}"/>
    <cellStyle name="Comma [0] 3499" xfId="11456" hidden="1" xr:uid="{A9151CA7-E64C-404F-9301-6BE8914D522E}"/>
    <cellStyle name="Comma [0] 35" xfId="63083" hidden="1" xr:uid="{9D7B25BC-B8F1-418A-B13F-4654CF886E39}"/>
    <cellStyle name="Comma [0] 35" xfId="62921" hidden="1" xr:uid="{33F826C7-7221-4A26-AC94-FE417FAA26F8}"/>
    <cellStyle name="Comma [0] 35" xfId="63001" hidden="1" xr:uid="{AF056350-B35F-4905-A0C0-D94EA00571D1}"/>
    <cellStyle name="Comma [0] 35" xfId="62675" hidden="1" xr:uid="{6684B22B-7FE5-4CD7-B6A4-9BCB8203DF8D}"/>
    <cellStyle name="Comma [0] 35" xfId="62757" hidden="1" xr:uid="{6F20B660-DC21-46B1-9FAB-A62B5796361B}"/>
    <cellStyle name="Comma [0] 35" xfId="62839" hidden="1" xr:uid="{204EFCFD-B74C-4737-9082-C64619172F48}"/>
    <cellStyle name="Comma [0] 35" xfId="62190" hidden="1" xr:uid="{99B55305-0D22-4FA8-9449-3AB9B7384ACC}"/>
    <cellStyle name="Comma [0] 35" xfId="62272" hidden="1" xr:uid="{4DE6258A-C789-46C4-AD50-86DFA7450DE0}"/>
    <cellStyle name="Comma [0] 35" xfId="62352" hidden="1" xr:uid="{79931331-FD9D-4C1E-9B28-E83466201068}"/>
    <cellStyle name="Comma [0] 35" xfId="62434" hidden="1" xr:uid="{6D9FAC9E-E5D4-498F-AC67-5314FABB9433}"/>
    <cellStyle name="Comma [0] 35" xfId="62509" hidden="1" xr:uid="{5F0C8584-BD25-4874-93A5-DF639713F0E4}"/>
    <cellStyle name="Comma [0] 35" xfId="62591" hidden="1" xr:uid="{28C8F942-0D28-4720-99F4-FBD1BFBA9AD6}"/>
    <cellStyle name="Comma [0] 35" xfId="61204" hidden="1" xr:uid="{FE4458D5-9992-48FF-AE25-3EF7E794073B}"/>
    <cellStyle name="Comma [0] 35" xfId="61286" hidden="1" xr:uid="{EFC42737-3F85-419D-8840-AB36BA59E78E}"/>
    <cellStyle name="Comma [0] 35" xfId="61370" hidden="1" xr:uid="{F2EFF4A4-BA99-446E-9D07-471EDC5337F4}"/>
    <cellStyle name="Comma [0] 35" xfId="61452" hidden="1" xr:uid="{0C94A38D-DE6F-4992-8AD4-75C4847D8B2A}"/>
    <cellStyle name="Comma [0] 35" xfId="61534" hidden="1" xr:uid="{CF46CE8B-D0D8-438F-A19B-DBE0AAA851F9}"/>
    <cellStyle name="Comma [0] 35" xfId="61616" hidden="1" xr:uid="{D0CF32D9-B750-4416-8D68-268126B1EFD7}"/>
    <cellStyle name="Comma [0] 35" xfId="61696" hidden="1" xr:uid="{A0C729EA-DB29-4D72-AA40-E3E6E567A1B8}"/>
    <cellStyle name="Comma [0] 35" xfId="61778" hidden="1" xr:uid="{A77CC23E-BABE-41B2-B52D-27C8D085CAC5}"/>
    <cellStyle name="Comma [0] 35" xfId="61860" hidden="1" xr:uid="{3C0F2B27-4D45-473A-AE86-B544C7A46A6D}"/>
    <cellStyle name="Comma [0] 35" xfId="61942" hidden="1" xr:uid="{E5BE9CCD-60D1-4771-B46D-971D1D0F6C8C}"/>
    <cellStyle name="Comma [0] 35" xfId="62026" hidden="1" xr:uid="{BF2D11D7-9DC8-4A1E-96B1-8831D63C4907}"/>
    <cellStyle name="Comma [0] 35" xfId="62108" hidden="1" xr:uid="{99DA00A8-1723-4CF1-895F-3CBDA4F20E22}"/>
    <cellStyle name="Comma [0] 35" xfId="540" hidden="1" xr:uid="{761C0D4D-4E28-48F3-997A-D8D61418256C}"/>
    <cellStyle name="Comma [0] 35" xfId="698" hidden="1" xr:uid="{33737F6A-5B04-4FCC-BB49-5993B5C48695}"/>
    <cellStyle name="Comma [0] 35" xfId="839" hidden="1" xr:uid="{8D9173EE-15D9-4F07-BEF4-250D10CDE5C7}"/>
    <cellStyle name="Comma [0] 35" xfId="1004" hidden="1" xr:uid="{7AC1857B-E8D4-4F98-A5CA-D21CE3A84CA6}"/>
    <cellStyle name="Comma [0] 35" xfId="868" hidden="1" xr:uid="{23DCA3E3-6763-4F8B-8E52-426188088475}"/>
    <cellStyle name="Comma [0] 35" xfId="1026" hidden="1" xr:uid="{01BB3A6B-235A-4E2C-ADCE-EB5C7A560F6B}"/>
    <cellStyle name="Comma [0] 35" xfId="1167" hidden="1" xr:uid="{FD133019-F6A9-4CD5-961D-276EAAFC3E9D}"/>
    <cellStyle name="Comma [0] 35" xfId="1332" hidden="1" xr:uid="{2BAD2FE8-A116-4E58-A658-0A854B82767C}"/>
    <cellStyle name="Comma [0] 35" xfId="1196" hidden="1" xr:uid="{ED395586-A282-4820-8392-15F7E60682FB}"/>
    <cellStyle name="Comma [0] 35" xfId="1354" hidden="1" xr:uid="{0A1705A9-2CD2-410C-A14F-FFEA9061A564}"/>
    <cellStyle name="Comma [0] 35" xfId="1495" hidden="1" xr:uid="{45305BD8-7669-4148-BCD1-3329D867B5A0}"/>
    <cellStyle name="Comma [0] 35" xfId="1660" hidden="1" xr:uid="{99A3B490-A945-40BF-AA35-FCDD5D37CAD6}"/>
    <cellStyle name="Comma [0] 35" xfId="1524" hidden="1" xr:uid="{47B1FE32-E39E-43DA-A614-1400C9F8DECE}"/>
    <cellStyle name="Comma [0] 35" xfId="1682" hidden="1" xr:uid="{0318B23C-11D9-42B0-BF9A-C0C77D5BFBE3}"/>
    <cellStyle name="Comma [0] 35" xfId="1823" hidden="1" xr:uid="{016FA372-5231-4E1C-B5A3-4F2F97BC107B}"/>
    <cellStyle name="Comma [0] 35" xfId="1988" hidden="1" xr:uid="{E255E57B-BA27-4199-A04F-D506CA038BCE}"/>
    <cellStyle name="Comma [0] 35" xfId="1852" hidden="1" xr:uid="{F747625E-A885-4E8B-B14D-8FFEA0D4AE64}"/>
    <cellStyle name="Comma [0] 35" xfId="2010" hidden="1" xr:uid="{E6F11ABA-4E5F-4741-84A0-0324C97C9D25}"/>
    <cellStyle name="Comma [0] 35" xfId="2154" hidden="1" xr:uid="{4063F1E1-989B-4D72-94DB-F24A5F4B81A6}"/>
    <cellStyle name="Comma [0] 35" xfId="2318" hidden="1" xr:uid="{324876AE-C2CE-4FDC-82FE-FFB9429BB40E}"/>
    <cellStyle name="Comma [0] 35" xfId="2183" hidden="1" xr:uid="{3E122425-A701-494D-8833-7157A0E7F176}"/>
    <cellStyle name="Comma [0] 35" xfId="2338" hidden="1" xr:uid="{A650D02D-6344-4937-8F43-335C7CBE606C}"/>
    <cellStyle name="Comma [0] 35" xfId="4542" hidden="1" xr:uid="{302C6E0D-271B-4E2D-BD4A-DDF796D2DAE3}"/>
    <cellStyle name="Comma [0] 35" xfId="33930" hidden="1" xr:uid="{0F5CD063-BBB8-4D6A-98D3-0D08C425FECF}"/>
    <cellStyle name="Comma [0] 35" xfId="183" hidden="1" xr:uid="{095967ED-0CA4-46D9-92B7-387BCAF71630}"/>
    <cellStyle name="Comma [0] 35" xfId="348" hidden="1" xr:uid="{AA814989-EB0D-4301-A31B-ED268D6706D8}"/>
    <cellStyle name="Comma [0] 35" xfId="212" hidden="1" xr:uid="{B161E47D-1CC3-4D05-8F56-1882EE765A3A}"/>
    <cellStyle name="Comma [0] 35" xfId="370" hidden="1" xr:uid="{9ABB5500-6F99-4D91-BF55-0A7E15BB21D2}"/>
    <cellStyle name="Comma [0] 35" xfId="511" hidden="1" xr:uid="{45EFAF20-AC0F-40E1-88B3-017082B27676}"/>
    <cellStyle name="Comma [0] 35" xfId="676" hidden="1" xr:uid="{350C327D-629B-49F7-B19F-B80C003BE5F1}"/>
    <cellStyle name="Comma [0] 350" xfId="34504" hidden="1" xr:uid="{CC2E7DF9-BE06-426D-94AB-92D742D083D3}"/>
    <cellStyle name="Comma [0] 350" xfId="5116" hidden="1" xr:uid="{EF24B103-7A4D-4C09-9B6B-B9A8D180BA43}"/>
    <cellStyle name="Comma [0] 3500" xfId="40826" hidden="1" xr:uid="{8B0DBB26-84F2-4BCD-9908-011AB43444A4}"/>
    <cellStyle name="Comma [0] 3500" xfId="11438" hidden="1" xr:uid="{DD448FE3-0B2D-4675-99E0-032BAF680635}"/>
    <cellStyle name="Comma [0] 3501" xfId="40836" hidden="1" xr:uid="{F7FC259F-CC7D-4A75-8DA9-99B28BC46354}"/>
    <cellStyle name="Comma [0] 3501" xfId="11448" hidden="1" xr:uid="{4403A8F8-193E-43D0-9BA7-8B2CBDEFEA44}"/>
    <cellStyle name="Comma [0] 3502" xfId="40856" hidden="1" xr:uid="{B7BAA5FF-8B51-4564-BC3B-B8E12F3C9A3C}"/>
    <cellStyle name="Comma [0] 3502" xfId="11468" hidden="1" xr:uid="{FF12C4CD-AF9B-4B83-8C8B-BEC3AFAC193A}"/>
    <cellStyle name="Comma [0] 3503" xfId="40858" hidden="1" xr:uid="{2BCA6E46-F0AB-4C1E-827D-0CFE91B2F1D3}"/>
    <cellStyle name="Comma [0] 3503" xfId="11470" hidden="1" xr:uid="{05E0C244-4A92-45E6-9D36-9A1C7D8103BF}"/>
    <cellStyle name="Comma [0] 3504" xfId="40809" hidden="1" xr:uid="{B39CF303-9C8A-44EB-A890-9C597B0CD596}"/>
    <cellStyle name="Comma [0] 3504" xfId="11421" hidden="1" xr:uid="{A5BACA0F-9086-42E3-A703-B6CC62B01C1C}"/>
    <cellStyle name="Comma [0] 3505" xfId="40770" hidden="1" xr:uid="{0B8FA3FD-4535-4C62-8FAE-1F88323B8CD3}"/>
    <cellStyle name="Comma [0] 3505" xfId="11382" hidden="1" xr:uid="{C74FE7E5-97C9-4659-BF69-DDF0F303654E}"/>
    <cellStyle name="Comma [0] 3506" xfId="40812" hidden="1" xr:uid="{875178C4-365D-4B5B-B36B-015B0FF2B3A6}"/>
    <cellStyle name="Comma [0] 3506" xfId="11424" hidden="1" xr:uid="{AC71AC3D-780A-4819-90E5-F9C1F534765E}"/>
    <cellStyle name="Comma [0] 3507" xfId="40775" hidden="1" xr:uid="{253A4F5A-99C9-4BFA-B194-53B4A588DB48}"/>
    <cellStyle name="Comma [0] 3507" xfId="11387" hidden="1" xr:uid="{2F81A2F8-F3F4-460F-9586-8ECADE0F0D86}"/>
    <cellStyle name="Comma [0] 3508" xfId="40777" hidden="1" xr:uid="{ACC9C481-71C8-4FC3-9366-55FE0BEA162F}"/>
    <cellStyle name="Comma [0] 3508" xfId="11389" hidden="1" xr:uid="{7B8E9151-953A-4D1D-ABA9-CF4AB4CCFAF9}"/>
    <cellStyle name="Comma [0] 3509" xfId="40863" hidden="1" xr:uid="{C28D7E25-6FC0-460F-A856-A9877929288B}"/>
    <cellStyle name="Comma [0] 3509" xfId="11475" hidden="1" xr:uid="{AADE08A5-E45C-42A5-8D88-B8AF1F02A7B2}"/>
    <cellStyle name="Comma [0] 351" xfId="33934" hidden="1" xr:uid="{2C327B0E-9EE6-477C-8507-0F2B9250E601}"/>
    <cellStyle name="Comma [0] 351" xfId="4546" hidden="1" xr:uid="{F663019D-1D4B-410E-A3BB-D5F2B03465E4}"/>
    <cellStyle name="Comma [0] 3510" xfId="40766" hidden="1" xr:uid="{1E194A58-9CD8-4038-8AED-543AAFA51EFC}"/>
    <cellStyle name="Comma [0] 3510" xfId="11378" hidden="1" xr:uid="{D1CECBDA-CCEA-4C91-BFB7-C4E70F3DF329}"/>
    <cellStyle name="Comma [0] 3511" xfId="40774" hidden="1" xr:uid="{4446A354-9DB8-4C37-BE2F-BA6BFE9981A6}"/>
    <cellStyle name="Comma [0] 3511" xfId="11386" hidden="1" xr:uid="{D78C646A-8FA4-459E-9488-492F1DF3B75A}"/>
    <cellStyle name="Comma [0] 3512" xfId="40875" hidden="1" xr:uid="{112CA169-AAC2-4976-8A27-B4978BC65C6B}"/>
    <cellStyle name="Comma [0] 3512" xfId="11487" hidden="1" xr:uid="{1BDA36E3-0004-4902-A32C-3DE2332C8D77}"/>
    <cellStyle name="Comma [0] 3513" xfId="40877" hidden="1" xr:uid="{9BA2483B-F9A7-42CE-9F99-294DF084D91D}"/>
    <cellStyle name="Comma [0] 3513" xfId="11489" hidden="1" xr:uid="{91FB9A00-34A6-4539-AA76-282B4C92488B}"/>
    <cellStyle name="Comma [0] 3514" xfId="40866" hidden="1" xr:uid="{ABBBE38E-8E20-442C-852F-5529EB7593C6}"/>
    <cellStyle name="Comma [0] 3514" xfId="11478" hidden="1" xr:uid="{554048D2-423B-4A6F-B7D3-39A806495B44}"/>
    <cellStyle name="Comma [0] 3515" xfId="40874" hidden="1" xr:uid="{FDF58B4F-770F-4219-9985-22DA319EC25A}"/>
    <cellStyle name="Comma [0] 3515" xfId="11486" hidden="1" xr:uid="{FC5A8C2B-C941-46A9-8904-7BE0C3F0F2FA}"/>
    <cellStyle name="Comma [0] 3516" xfId="40772" hidden="1" xr:uid="{7622F126-0A02-4F91-8E2C-6D6CBDA966AA}"/>
    <cellStyle name="Comma [0] 3516" xfId="11384" hidden="1" xr:uid="{91CA6640-4975-48F3-AFF2-9B6287FFA699}"/>
    <cellStyle name="Comma [0] 3517" xfId="40860" hidden="1" xr:uid="{6B5AF332-558F-4F10-A86B-F81402A0FAAF}"/>
    <cellStyle name="Comma [0] 3517" xfId="11472" hidden="1" xr:uid="{761037C0-7C59-4DAE-85C7-D9E2FED44C58}"/>
    <cellStyle name="Comma [0] 3518" xfId="40893" hidden="1" xr:uid="{E6814573-58DE-4A88-9ADE-F3B9E29B66D2}"/>
    <cellStyle name="Comma [0] 3518" xfId="11505" hidden="1" xr:uid="{72611A99-2C9B-44D2-85E4-82134C2BA998}"/>
    <cellStyle name="Comma [0] 3519" xfId="40901" hidden="1" xr:uid="{7CD8A47B-6476-4570-A23F-E82FF47880BB}"/>
    <cellStyle name="Comma [0] 3519" xfId="11513" hidden="1" xr:uid="{26202380-B1B5-4A76-8F07-5E69B3621406}"/>
    <cellStyle name="Comma [0] 352" xfId="34488" hidden="1" xr:uid="{382B9BB7-DC7D-476F-A896-F9B6DD7D2563}"/>
    <cellStyle name="Comma [0] 352" xfId="5100" hidden="1" xr:uid="{6D42B2C9-4BB0-4CB1-A018-81B169DD7E65}"/>
    <cellStyle name="Comma [0] 3520" xfId="40810" hidden="1" xr:uid="{09E5F0E3-D384-4363-B751-ADFF1A9D511A}"/>
    <cellStyle name="Comma [0] 3520" xfId="11422" hidden="1" xr:uid="{CAB2BF79-0FE5-49A3-95E6-D06BB744E663}"/>
    <cellStyle name="Comma [0] 3521" xfId="40889" hidden="1" xr:uid="{7FB6CD3B-3FE7-4455-83F2-8E7D52011CE5}"/>
    <cellStyle name="Comma [0] 3521" xfId="11501" hidden="1" xr:uid="{85BBC361-B7DF-40B4-BF94-88D764BE065E}"/>
    <cellStyle name="Comma [0] 3522" xfId="40910" hidden="1" xr:uid="{9F3C4979-AAD0-4D89-8951-2CA678048102}"/>
    <cellStyle name="Comma [0] 3522" xfId="11522" hidden="1" xr:uid="{467776FF-15EB-4975-8C3D-36DFC46577BC}"/>
    <cellStyle name="Comma [0] 3523" xfId="40912" hidden="1" xr:uid="{29196F5D-7829-4479-9495-C45BA6155973}"/>
    <cellStyle name="Comma [0] 3523" xfId="11524" hidden="1" xr:uid="{97D471CB-99A3-48DB-A452-648C7668E54F}"/>
    <cellStyle name="Comma [0] 3524" xfId="40871" hidden="1" xr:uid="{E812DF46-B588-47DF-A9E3-3FCA6C122DA3}"/>
    <cellStyle name="Comma [0] 3524" xfId="11483" hidden="1" xr:uid="{4DBC3FDB-0A05-4BC4-BA8F-5E92D2F28967}"/>
    <cellStyle name="Comma [0] 3525" xfId="40816" hidden="1" xr:uid="{1F93336B-8C05-4E74-854C-B213D9A4D660}"/>
    <cellStyle name="Comma [0] 3525" xfId="11428" hidden="1" xr:uid="{FDED5A60-DD03-4D08-BA21-70DA11610F1C}"/>
    <cellStyle name="Comma [0] 3526" xfId="40869" hidden="1" xr:uid="{03E621E7-1257-4341-AC00-774B48BBFDC6}"/>
    <cellStyle name="Comma [0] 3526" xfId="11481" hidden="1" xr:uid="{104F34B8-DA8F-4E93-AE46-085AF312008A}"/>
    <cellStyle name="Comma [0] 3527" xfId="40853" hidden="1" xr:uid="{4DB123E3-484F-45D4-9C8E-329414595E74}"/>
    <cellStyle name="Comma [0] 3527" xfId="11465" hidden="1" xr:uid="{5982EF9F-7DCA-4B64-BD31-735CD8C4D832}"/>
    <cellStyle name="Comma [0] 3528" xfId="40849" hidden="1" xr:uid="{75DA5149-5845-47A0-A36D-AD80AEB4A1C8}"/>
    <cellStyle name="Comma [0] 3528" xfId="11461" hidden="1" xr:uid="{E0FF745F-BF59-4FCE-B477-BC5A0E500616}"/>
    <cellStyle name="Comma [0] 3529" xfId="40920" hidden="1" xr:uid="{75653D6A-7F01-4EB9-9F86-877E7E5212D4}"/>
    <cellStyle name="Comma [0] 3529" xfId="11532" hidden="1" xr:uid="{050D83C9-0D86-479C-94C4-5D36141F779E}"/>
    <cellStyle name="Comma [0] 353" xfId="34393" hidden="1" xr:uid="{093E6E9E-5C56-4A89-A7DB-38597E9EB5A5}"/>
    <cellStyle name="Comma [0] 353" xfId="5005" hidden="1" xr:uid="{3744402A-A005-4853-A33F-FE93E79B6C6C}"/>
    <cellStyle name="Comma [0] 3530" xfId="40786" hidden="1" xr:uid="{BE9DA704-082E-417D-B684-1AF200D9BC42}"/>
    <cellStyle name="Comma [0] 3530" xfId="11398" hidden="1" xr:uid="{72736CE7-CE8D-4560-910B-6F57F40A41EF}"/>
    <cellStyle name="Comma [0] 3531" xfId="40779" hidden="1" xr:uid="{3B0BCBEB-4E34-4C7E-BC9E-5D5A59717700}"/>
    <cellStyle name="Comma [0] 3531" xfId="11391" hidden="1" xr:uid="{578562F5-D870-4CB9-AE60-2EDFD6D0C26F}"/>
    <cellStyle name="Comma [0] 3532" xfId="40928" hidden="1" xr:uid="{1F447702-D721-42AB-ADEC-2E9A573DF635}"/>
    <cellStyle name="Comma [0] 3532" xfId="11540" hidden="1" xr:uid="{0C7EC016-97C9-496C-AD24-4A917690EE42}"/>
    <cellStyle name="Comma [0] 3533" xfId="40930" hidden="1" xr:uid="{E2EB7FB7-EAE7-4E19-9FBD-8091D132D5B1}"/>
    <cellStyle name="Comma [0] 3533" xfId="11542" hidden="1" xr:uid="{1A1AE105-D216-4482-8F6D-0A825F333620}"/>
    <cellStyle name="Comma [0] 3534" xfId="40879" hidden="1" xr:uid="{713DC909-28AA-449D-BA56-56607D226F6F}"/>
    <cellStyle name="Comma [0] 3534" xfId="11491" hidden="1" xr:uid="{64CCE73B-E93F-4F2B-9B51-D13E555D444F}"/>
    <cellStyle name="Comma [0] 3535" xfId="40855" hidden="1" xr:uid="{B7B61368-E3A7-4896-98FC-5A96B69DFE97}"/>
    <cellStyle name="Comma [0] 3535" xfId="11467" hidden="1" xr:uid="{7D88FF88-8934-4654-B7F9-351CC0B6A026}"/>
    <cellStyle name="Comma [0] 3536" xfId="40890" hidden="1" xr:uid="{2749AAFB-5FC2-46AF-AF6C-75F4008DCB34}"/>
    <cellStyle name="Comma [0] 3536" xfId="11502" hidden="1" xr:uid="{062422D6-B559-4FF0-8039-A8A8059B66C9}"/>
    <cellStyle name="Comma [0] 3537" xfId="40822" hidden="1" xr:uid="{D494798F-F3CC-4C68-A05F-4F202AC9D8EF}"/>
    <cellStyle name="Comma [0] 3537" xfId="11434" hidden="1" xr:uid="{E1E77F11-4396-4A2B-905F-DCFB6355A2BC}"/>
    <cellStyle name="Comma [0] 3538" xfId="40892" hidden="1" xr:uid="{342BBCDA-D14B-4C31-8DC2-57D6BA44BD12}"/>
    <cellStyle name="Comma [0] 3538" xfId="11504" hidden="1" xr:uid="{E8F53447-E260-4D05-BE0C-C227A5B32D6D}"/>
    <cellStyle name="Comma [0] 3539" xfId="40937" hidden="1" xr:uid="{8650C712-9E44-485C-8BD8-9BFF6A72869B}"/>
    <cellStyle name="Comma [0] 3539" xfId="11549" hidden="1" xr:uid="{7CC425AD-3177-4D88-BCB8-10D15D1BA57F}"/>
    <cellStyle name="Comma [0] 354" xfId="34539" hidden="1" xr:uid="{A08536D9-F791-46B2-8356-AFB936DAEDD9}"/>
    <cellStyle name="Comma [0] 354" xfId="5151" hidden="1" xr:uid="{5D2890B4-D7AB-440D-9015-15D4CC6442C6}"/>
    <cellStyle name="Comma [0] 3540" xfId="40880" hidden="1" xr:uid="{B823C871-D7D1-4962-ABF0-3E70785D4DF8}"/>
    <cellStyle name="Comma [0] 3540" xfId="11492" hidden="1" xr:uid="{E16506AF-52EC-41F8-8B09-0F3CF7B91207}"/>
    <cellStyle name="Comma [0] 3541" xfId="40837" hidden="1" xr:uid="{114E6516-40B2-4356-BEA0-574470816DF9}"/>
    <cellStyle name="Comma [0] 3541" xfId="11449" hidden="1" xr:uid="{02B1FA00-0333-48EF-A3C4-41042E8EA1CA}"/>
    <cellStyle name="Comma [0] 3542" xfId="40943" hidden="1" xr:uid="{0C571DE6-3610-4A82-9781-ADDF6028BA65}"/>
    <cellStyle name="Comma [0] 3542" xfId="11555" hidden="1" xr:uid="{D7377912-A03C-4CDF-9F36-2933940D18B4}"/>
    <cellStyle name="Comma [0] 3543" xfId="40945" hidden="1" xr:uid="{0605C8B4-220E-42D6-BB95-CBC46D7B7588}"/>
    <cellStyle name="Comma [0] 3543" xfId="11557" hidden="1" xr:uid="{D6624C96-A33D-4BBF-9CF7-84784EDBD736}"/>
    <cellStyle name="Comma [0] 3544" xfId="40898" hidden="1" xr:uid="{C89429DF-2E0C-4ACB-B9C4-113F69658A58}"/>
    <cellStyle name="Comma [0] 3544" xfId="11510" hidden="1" xr:uid="{79FFA0E9-20CA-4883-847C-6D4ED4AE0CF4}"/>
    <cellStyle name="Comma [0] 3545" xfId="40904" hidden="1" xr:uid="{DC5BBA46-2B6E-4EE9-9A6C-FE1DA9B79272}"/>
    <cellStyle name="Comma [0] 3545" xfId="11516" hidden="1" xr:uid="{52BB5665-E722-4238-86C8-9C5357EFE0BB}"/>
    <cellStyle name="Comma [0] 3546" xfId="40785" hidden="1" xr:uid="{908554C1-0858-4367-BFED-C73C7A6DDB6F}"/>
    <cellStyle name="Comma [0] 3546" xfId="11397" hidden="1" xr:uid="{045A3F23-8B7B-48E3-8072-DB2FAEA920AB}"/>
    <cellStyle name="Comma [0] 3547" xfId="40854" hidden="1" xr:uid="{289A798F-5D44-4D14-B7CC-8A0E6A9B7825}"/>
    <cellStyle name="Comma [0] 3547" xfId="11466" hidden="1" xr:uid="{23151210-62CE-4470-B26A-4F637DB0EF78}"/>
    <cellStyle name="Comma [0] 3548" xfId="40862" hidden="1" xr:uid="{BA73085D-B0C8-4400-A98D-1EFF1A422FE9}"/>
    <cellStyle name="Comma [0] 3548" xfId="11474" hidden="1" xr:uid="{45C6D333-2A9B-4F8C-AAC9-4E3BB63BB364}"/>
    <cellStyle name="Comma [0] 3549" xfId="40951" hidden="1" xr:uid="{5224ED30-3042-4AFE-86B5-941949D24BA2}"/>
    <cellStyle name="Comma [0] 3549" xfId="11563" hidden="1" xr:uid="{BD00FF9C-2C50-4C53-88F0-DD0B077EDFAD}"/>
    <cellStyle name="Comma [0] 355" xfId="34486" hidden="1" xr:uid="{4964D973-9925-4692-A254-8D3A5D64AFA6}"/>
    <cellStyle name="Comma [0] 355" xfId="5098" hidden="1" xr:uid="{F299E6E2-56DA-4E51-B7BD-326FF019C24C}"/>
    <cellStyle name="Comma [0] 3550" xfId="40865" hidden="1" xr:uid="{BE825BA0-BCCE-415D-A0D3-ADE4EEA19075}"/>
    <cellStyle name="Comma [0] 3550" xfId="11477" hidden="1" xr:uid="{F175EA99-2C9E-45E0-A885-0FC6FCE52707}"/>
    <cellStyle name="Comma [0] 3551" xfId="40825" hidden="1" xr:uid="{F00637DC-15C4-4D7C-8713-846E9D1DFDA5}"/>
    <cellStyle name="Comma [0] 3551" xfId="11437" hidden="1" xr:uid="{CFC0B752-4E79-40A1-9B72-215537B072AA}"/>
    <cellStyle name="Comma [0] 3552" xfId="40956" hidden="1" xr:uid="{67A7068D-4710-4F74-BE78-17A3312C0943}"/>
    <cellStyle name="Comma [0] 3552" xfId="11568" hidden="1" xr:uid="{B6680E77-EDFE-40B5-A950-0A78DF397615}"/>
    <cellStyle name="Comma [0] 3553" xfId="40958" hidden="1" xr:uid="{F7F2238C-E864-457C-9BC2-55EA6D86A70B}"/>
    <cellStyle name="Comma [0] 3553" xfId="11570" hidden="1" xr:uid="{B8197DAC-33F5-4688-ACA4-82403567A7D4}"/>
    <cellStyle name="Comma [0] 3554" xfId="40917" hidden="1" xr:uid="{C26DAB81-009F-4324-9FA4-03FC333B7FBE}"/>
    <cellStyle name="Comma [0] 3554" xfId="11529" hidden="1" xr:uid="{ED76E4F9-6B72-4BBC-9650-54A229FB250C}"/>
    <cellStyle name="Comma [0] 3555" xfId="40923" hidden="1" xr:uid="{C3EFF2A6-CDE9-42B7-8EBA-3EC06A2F9AFF}"/>
    <cellStyle name="Comma [0] 3555" xfId="11535" hidden="1" xr:uid="{69554DC1-0B7A-4D03-882C-A32AE331E95B}"/>
    <cellStyle name="Comma [0] 3556" xfId="40824" hidden="1" xr:uid="{990FD334-7309-4990-B4D2-D4D43847F141}"/>
    <cellStyle name="Comma [0] 3556" xfId="11436" hidden="1" xr:uid="{0CBC69B5-B621-4AE6-806E-97D176C26CB7}"/>
    <cellStyle name="Comma [0] 3557" xfId="40905" hidden="1" xr:uid="{F419C3FD-E382-4285-849D-B1D57CBB9BB5}"/>
    <cellStyle name="Comma [0] 3557" xfId="11517" hidden="1" xr:uid="{A834ABB3-F020-458D-8261-75103477B7BC}"/>
    <cellStyle name="Comma [0] 3558" xfId="40884" hidden="1" xr:uid="{5E79A0E9-A29F-4D08-83EA-316D0BABD7D6}"/>
    <cellStyle name="Comma [0] 3558" xfId="11496" hidden="1" xr:uid="{7E648ECB-02D6-48B1-9F19-D3ACEC05FC9A}"/>
    <cellStyle name="Comma [0] 3559" xfId="40962" hidden="1" xr:uid="{42B444E2-0459-4BF9-B76B-358F4A13300A}"/>
    <cellStyle name="Comma [0] 3559" xfId="11574" hidden="1" xr:uid="{C1E14187-CE21-43F4-87DA-43E80A2001FE}"/>
    <cellStyle name="Comma [0] 356" xfId="34425" hidden="1" xr:uid="{476883F3-C122-4763-BF18-192213A62BEB}"/>
    <cellStyle name="Comma [0] 356" xfId="5037" hidden="1" xr:uid="{FF48E746-A6BB-44C0-8741-18969FB73527}"/>
    <cellStyle name="Comma [0] 3560" xfId="40903" hidden="1" xr:uid="{162FCCED-C68C-473B-97A6-63FF3B982FF4}"/>
    <cellStyle name="Comma [0] 3560" xfId="11515" hidden="1" xr:uid="{C9808C49-4065-4BC0-9822-E64464751E2E}"/>
    <cellStyle name="Comma [0] 3561" xfId="40841" hidden="1" xr:uid="{5DDD285A-6A4B-4A9D-9A5A-79D05134BB83}"/>
    <cellStyle name="Comma [0] 3561" xfId="11453" hidden="1" xr:uid="{8B03EB49-3C62-441E-B621-48D18A1993E5}"/>
    <cellStyle name="Comma [0] 3562" xfId="40969" hidden="1" xr:uid="{036C21D0-0C4A-497E-9ABB-523BBC5E6B13}"/>
    <cellStyle name="Comma [0] 3562" xfId="11581" hidden="1" xr:uid="{B73DF74B-0ED8-4AA5-A471-ACB398152758}"/>
    <cellStyle name="Comma [0] 3563" xfId="40971" hidden="1" xr:uid="{3CBA6B29-05DD-46F2-A0B3-478628AF9002}"/>
    <cellStyle name="Comma [0] 3563" xfId="11583" hidden="1" xr:uid="{119A4195-15CA-4561-857F-6B47F6E61374}"/>
    <cellStyle name="Comma [0] 3564" xfId="40935" hidden="1" xr:uid="{4F56A030-AC3D-4342-8798-A3A7D18DD2B6}"/>
    <cellStyle name="Comma [0] 3564" xfId="11547" hidden="1" xr:uid="{D5016061-55B7-40BF-9E1A-16F16A8EFF1B}"/>
    <cellStyle name="Comma [0] 3565" xfId="40940" hidden="1" xr:uid="{6C932E21-C824-4078-8FE7-4497F42567E5}"/>
    <cellStyle name="Comma [0] 3565" xfId="11552" hidden="1" xr:uid="{CB04A66D-15F5-4BDA-945C-05C33EB00C80}"/>
    <cellStyle name="Comma [0] 3566" xfId="40769" hidden="1" xr:uid="{A3AFE5E8-4FFA-48D9-A95C-03B2694FD593}"/>
    <cellStyle name="Comma [0] 3566" xfId="11381" hidden="1" xr:uid="{701E9766-0397-4777-9280-FC1FAEC886B3}"/>
    <cellStyle name="Comma [0] 3567" xfId="40924" hidden="1" xr:uid="{FB0D9AD0-BBB9-4976-B5A9-A61938430B3D}"/>
    <cellStyle name="Comma [0] 3567" xfId="11536" hidden="1" xr:uid="{C7E5EC69-997C-4913-AC03-D1810CAE97FB}"/>
    <cellStyle name="Comma [0] 3568" xfId="40829" hidden="1" xr:uid="{7D2200F4-5041-4B4C-A7F3-ABA01D0E9413}"/>
    <cellStyle name="Comma [0] 3568" xfId="11441" hidden="1" xr:uid="{D584498B-ED8A-4B40-885E-9B55B429AD91}"/>
    <cellStyle name="Comma [0] 3569" xfId="40975" hidden="1" xr:uid="{0534BA96-2D37-49A5-9F01-A72BF4B16A9B}"/>
    <cellStyle name="Comma [0] 3569" xfId="11587" hidden="1" xr:uid="{E5CC4825-EF34-4AE0-B247-8F602CEE5FBC}"/>
    <cellStyle name="Comma [0] 357" xfId="34543" hidden="1" xr:uid="{4A770BF6-BDFE-4532-A71B-688D223D5E4A}"/>
    <cellStyle name="Comma [0] 357" xfId="5155" hidden="1" xr:uid="{BBECCE6D-A516-4140-84B7-AB4AC035C18B}"/>
    <cellStyle name="Comma [0] 3570" xfId="40922" hidden="1" xr:uid="{37E8F67D-D240-4096-8F10-846C3C0DBC26}"/>
    <cellStyle name="Comma [0] 3570" xfId="11534" hidden="1" xr:uid="{1BF4DBA8-FF75-478D-A585-ED2E50143430}"/>
    <cellStyle name="Comma [0] 3571" xfId="40861" hidden="1" xr:uid="{7811AB4D-672B-4DFC-8651-BF676D365C81}"/>
    <cellStyle name="Comma [0] 3571" xfId="11473" hidden="1" xr:uid="{FED78A83-61F4-46D1-A2EB-0198E4E3D448}"/>
    <cellStyle name="Comma [0] 3572" xfId="40979" hidden="1" xr:uid="{406B773B-435C-4BDB-BAFB-74E8FBE022E8}"/>
    <cellStyle name="Comma [0] 3572" xfId="11591" hidden="1" xr:uid="{A7D1E6F7-0A9B-4ECE-B626-00C4F64A8B66}"/>
    <cellStyle name="Comma [0] 3573" xfId="40981" hidden="1" xr:uid="{9DE40821-5001-4610-87B7-26804FC4143F}"/>
    <cellStyle name="Comma [0] 3573" xfId="11593" hidden="1" xr:uid="{064F3132-02AB-4A16-BD33-6D46417D93EE}"/>
    <cellStyle name="Comma [0] 3574" xfId="40949" hidden="1" xr:uid="{F49249AB-AFF9-476C-BFA1-D500960E5FB7}"/>
    <cellStyle name="Comma [0] 3574" xfId="11561" hidden="1" xr:uid="{CA4A4921-BFF6-4A61-A783-9DA55515945D}"/>
    <cellStyle name="Comma [0] 3575" xfId="40953" hidden="1" xr:uid="{49CBFDEC-250E-44CE-93AB-868BD6886F50}"/>
    <cellStyle name="Comma [0] 3575" xfId="11565" hidden="1" xr:uid="{AEB4BE6E-BDCD-4A93-A43C-6DFA121B83D9}"/>
    <cellStyle name="Comma [0] 3576" xfId="40843" hidden="1" xr:uid="{EB6EFB59-495F-46D3-9144-F294C93F44F7}"/>
    <cellStyle name="Comma [0] 3576" xfId="11455" hidden="1" xr:uid="{4153F6A3-D16F-4370-A947-71A478E2A4B9}"/>
    <cellStyle name="Comma [0] 3577" xfId="40941" hidden="1" xr:uid="{D640EABA-9111-43CA-952B-7BA9376E7270}"/>
    <cellStyle name="Comma [0] 3577" xfId="11553" hidden="1" xr:uid="{D0E30DF6-A2F2-4260-AE3E-A084D5B9BCCC}"/>
    <cellStyle name="Comma [0] 3578" xfId="40833" hidden="1" xr:uid="{0B06C47E-FA8D-42C5-A813-7509DFBD3C2C}"/>
    <cellStyle name="Comma [0] 3578" xfId="11445" hidden="1" xr:uid="{D0D4F5E3-C512-4E36-B39B-F881630A0201}"/>
    <cellStyle name="Comma [0] 3579" xfId="40985" hidden="1" xr:uid="{B5123C9E-E950-4719-8184-5FC5151EDEF3}"/>
    <cellStyle name="Comma [0] 3579" xfId="11597" hidden="1" xr:uid="{559B4CB4-7DDC-41C8-ADE4-9880645EF291}"/>
    <cellStyle name="Comma [0] 358" xfId="34545" hidden="1" xr:uid="{8CCF8B94-FC83-430F-A16E-81C258DC06FF}"/>
    <cellStyle name="Comma [0] 358" xfId="5157" hidden="1" xr:uid="{4FC15F44-6457-4FCB-816B-3F3CF56C9DB9}"/>
    <cellStyle name="Comma [0] 3580" xfId="40939" hidden="1" xr:uid="{477221AA-81D0-4A27-A4FE-0EE0B9C73760}"/>
    <cellStyle name="Comma [0] 3580" xfId="11551" hidden="1" xr:uid="{3D602F2D-D2A5-496E-8ACB-DA874E3FA3A7}"/>
    <cellStyle name="Comma [0] 3581" xfId="40908" hidden="1" xr:uid="{2233BDF5-D42D-47D4-B109-008D4CFE755B}"/>
    <cellStyle name="Comma [0] 3581" xfId="11520" hidden="1" xr:uid="{EA3F0BE5-5972-4540-AD26-702203011F6E}"/>
    <cellStyle name="Comma [0] 3582" xfId="40989" hidden="1" xr:uid="{1E4E9C7F-ABC8-4423-B5AD-0596A4422B20}"/>
    <cellStyle name="Comma [0] 3582" xfId="11601" hidden="1" xr:uid="{90DF1615-2678-4367-835A-C0ABE6258803}"/>
    <cellStyle name="Comma [0] 3583" xfId="40991" hidden="1" xr:uid="{C9678002-C99E-4D9A-A349-DDEBA1B97FB8}"/>
    <cellStyle name="Comma [0] 3583" xfId="11603" hidden="1" xr:uid="{15A2480D-5534-46CC-A9F9-4AD6EAF28CCF}"/>
    <cellStyle name="Comma [0] 3584" xfId="40977" hidden="1" xr:uid="{5EB1CAF1-4593-4D12-8DC6-7B4D56F5E681}"/>
    <cellStyle name="Comma [0] 3584" xfId="11589" hidden="1" xr:uid="{2FA3196E-4A77-4455-AC37-32392FE74ABE}"/>
    <cellStyle name="Comma [0] 3585" xfId="40964" hidden="1" xr:uid="{CADEC4DD-EAF6-4E14-B196-FFB4AD825795}"/>
    <cellStyle name="Comma [0] 3585" xfId="11576" hidden="1" xr:uid="{6CE82C40-871B-4D24-B78E-2BE3C85878DC}"/>
    <cellStyle name="Comma [0] 3586" xfId="40988" hidden="1" xr:uid="{6EC5226C-5F71-49FB-ADB4-761593088933}"/>
    <cellStyle name="Comma [0] 3586" xfId="11600" hidden="1" xr:uid="{E2800D6F-2599-479A-8DBD-9E73096F5D7F}"/>
    <cellStyle name="Comma [0] 3587" xfId="40954" hidden="1" xr:uid="{2CEA4C9B-9E04-4C56-8B7D-C6AF25E5DF20}"/>
    <cellStyle name="Comma [0] 3587" xfId="11566" hidden="1" xr:uid="{E43A65DF-23CC-4C65-8DB2-37514CACB0E7}"/>
    <cellStyle name="Comma [0] 3588" xfId="40926" hidden="1" xr:uid="{000FC4C7-4E4E-4007-AEA6-1315029AD3CE}"/>
    <cellStyle name="Comma [0] 3588" xfId="11538" hidden="1" xr:uid="{D9EF75D8-5540-4DB7-BF60-7B7833695DDF}"/>
    <cellStyle name="Comma [0] 3589" xfId="40993" hidden="1" xr:uid="{B4791F6A-7E88-4E1D-A786-83C1575FC72F}"/>
    <cellStyle name="Comma [0] 3589" xfId="11605" hidden="1" xr:uid="{40C9911E-1100-4A69-AB2A-22EA5AD04C21}"/>
    <cellStyle name="Comma [0] 359" xfId="34513" hidden="1" xr:uid="{F9772C6F-880D-43EA-AD30-7180C64F13A3}"/>
    <cellStyle name="Comma [0] 359" xfId="5125" hidden="1" xr:uid="{97088886-D877-43BA-A79A-79EC78630604}"/>
    <cellStyle name="Comma [0] 3590" xfId="40950" hidden="1" xr:uid="{457B2096-941E-40CE-908B-34BA9FCCB563}"/>
    <cellStyle name="Comma [0] 3590" xfId="11562" hidden="1" xr:uid="{10E752A6-A1B9-47DA-9221-41252A289D8F}"/>
    <cellStyle name="Comma [0] 3591" xfId="40984" hidden="1" xr:uid="{E3914DAC-5BFE-4407-8DDD-6DC33E6974AA}"/>
    <cellStyle name="Comma [0] 3591" xfId="11596" hidden="1" xr:uid="{7F4E2B83-BBB3-451C-9BA0-CE510C630C01}"/>
    <cellStyle name="Comma [0] 3592" xfId="40997" hidden="1" xr:uid="{472345E1-3C7F-4200-9C43-A5871741415B}"/>
    <cellStyle name="Comma [0] 3592" xfId="11609" hidden="1" xr:uid="{D50ECF60-A42D-4F64-A708-41FC404E2C8E}"/>
    <cellStyle name="Comma [0] 3593" xfId="40999" hidden="1" xr:uid="{BE0B6764-8719-4553-B52B-0784B2E90FA4}"/>
    <cellStyle name="Comma [0] 3593" xfId="11611" hidden="1" xr:uid="{9DCB736E-6C56-47F8-B57C-C1288A43FF36}"/>
    <cellStyle name="Comma [0] 3594" xfId="40867" hidden="1" xr:uid="{84072547-0B13-4D78-9B36-E1B117DF9E2F}"/>
    <cellStyle name="Comma [0] 3594" xfId="11479" hidden="1" xr:uid="{C5AE6A18-86A6-4F1A-A55B-55E32B55B229}"/>
    <cellStyle name="Comma [0] 3595" xfId="40987" hidden="1" xr:uid="{A7DAB50D-2CE3-4470-8C93-BFA7B7F10477}"/>
    <cellStyle name="Comma [0] 3595" xfId="11599" hidden="1" xr:uid="{364EBAD8-BCAC-4733-B7DC-D92609C479DC}"/>
    <cellStyle name="Comma [0] 3596" xfId="40927" hidden="1" xr:uid="{D5C225FE-B4B7-4748-842D-560CDF6225F6}"/>
    <cellStyle name="Comma [0] 3596" xfId="11539" hidden="1" xr:uid="{1D234F31-3487-4EA2-9D86-F1F3EC701517}"/>
    <cellStyle name="Comma [0] 3597" xfId="40961" hidden="1" xr:uid="{A7BE4831-5EB0-4690-83B3-97CAC4FDB8AF}"/>
    <cellStyle name="Comma [0] 3597" xfId="11573" hidden="1" xr:uid="{0E8842F2-9F16-4A1D-B5A9-D89E58BDF3F4}"/>
    <cellStyle name="Comma [0] 3598" xfId="40974" hidden="1" xr:uid="{984AF2D5-5DAC-442B-A535-5EC488EB14E0}"/>
    <cellStyle name="Comma [0] 3598" xfId="11586" hidden="1" xr:uid="{70B96643-7AB0-44C8-BA96-87D0CCFDB04C}"/>
    <cellStyle name="Comma [0] 3599" xfId="41002" hidden="1" xr:uid="{B5B3D38D-97AB-409F-BBBC-CABE4D9A8882}"/>
    <cellStyle name="Comma [0] 3599" xfId="11614" hidden="1" xr:uid="{978B0A6C-11FA-4216-89FB-34D118B88CD2}"/>
    <cellStyle name="Comma [0] 36" xfId="63085" hidden="1" xr:uid="{D945253B-D1B1-4484-85F0-EDEBB0E9AAA2}"/>
    <cellStyle name="Comma [0] 36" xfId="63003" hidden="1" xr:uid="{890DA83A-C6CF-4976-8704-241037A2B611}"/>
    <cellStyle name="Comma [0] 36" xfId="62677" hidden="1" xr:uid="{DA1C7FAA-3542-4ED8-8F28-79274ED64763}"/>
    <cellStyle name="Comma [0] 36" xfId="866" hidden="1" xr:uid="{26C7ACD9-2E37-4B78-B90E-E6937E63648A}"/>
    <cellStyle name="Comma [0] 36" xfId="62759" hidden="1" xr:uid="{1EA28131-27C2-44D8-9AB5-8DB7FE593DE7}"/>
    <cellStyle name="Comma [0] 36" xfId="62923" hidden="1" xr:uid="{4D31DB2B-5FA6-47F8-A4C7-65D685BD707B}"/>
    <cellStyle name="Comma [0] 36" xfId="62110" hidden="1" xr:uid="{E691050D-67BE-48E4-8CD7-19A80A2D6534}"/>
    <cellStyle name="Comma [0] 36" xfId="678" hidden="1" xr:uid="{E34843BF-E62A-4C35-BC19-F2FE63B7BC99}"/>
    <cellStyle name="Comma [0] 36" xfId="538" hidden="1" xr:uid="{5B79BAC7-AB88-4928-9FDE-8364D3C6640E}"/>
    <cellStyle name="Comma [0] 36" xfId="700" hidden="1" xr:uid="{74A0D5D1-5EF2-4B81-8CDC-49255A984F76}"/>
    <cellStyle name="Comma [0] 36" xfId="842" hidden="1" xr:uid="{5056453C-1EA0-4BB5-B0DF-771569677F37}"/>
    <cellStyle name="Comma [0] 36" xfId="1006" hidden="1" xr:uid="{9484CBD7-EA8C-45AB-A181-A175CEAF26B1}"/>
    <cellStyle name="Comma [0] 36" xfId="62593" hidden="1" xr:uid="{9AA0F139-0A02-491B-A765-B40BBE7ADD82}"/>
    <cellStyle name="Comma [0] 36" xfId="61206" hidden="1" xr:uid="{DE6D14E2-4784-48A9-833F-4444962515FB}"/>
    <cellStyle name="Comma [0] 36" xfId="61288" hidden="1" xr:uid="{693C5313-618A-44B0-8C4A-AA831D0287EA}"/>
    <cellStyle name="Comma [0] 36" xfId="61372" hidden="1" xr:uid="{96335039-ED9C-42D4-B6F9-B0E3E1BD1A06}"/>
    <cellStyle name="Comma [0] 36" xfId="61454" hidden="1" xr:uid="{1BAEE050-3D73-406D-AD85-21E2A128BC3B}"/>
    <cellStyle name="Comma [0] 36" xfId="61536" hidden="1" xr:uid="{2BC7ABDE-7EFF-49D9-B2D2-A09E601DCAA0}"/>
    <cellStyle name="Comma [0] 36" xfId="61618" hidden="1" xr:uid="{1807078B-4B6D-4DFA-8F85-0B53E1C1BECD}"/>
    <cellStyle name="Comma [0] 36" xfId="61698" hidden="1" xr:uid="{68DB9225-5D36-4824-8A4E-82C10ECB0D60}"/>
    <cellStyle name="Comma [0] 36" xfId="61780" hidden="1" xr:uid="{A2FF90F8-0A22-4A38-B88E-56D2911E283D}"/>
    <cellStyle name="Comma [0] 36" xfId="61862" hidden="1" xr:uid="{7EC8B2FC-8D63-429A-8649-39307B8CDA57}"/>
    <cellStyle name="Comma [0] 36" xfId="61944" hidden="1" xr:uid="{4040EECD-1C7F-446F-92E6-E9D5DBAA0DA0}"/>
    <cellStyle name="Comma [0] 36" xfId="62028" hidden="1" xr:uid="{3E14BE5E-A041-401E-8537-74F7FDBC823C}"/>
    <cellStyle name="Comma [0] 36" xfId="350" hidden="1" xr:uid="{AD15A005-A4C0-4861-AC65-C78175DD17EF}"/>
    <cellStyle name="Comma [0] 36" xfId="2012" hidden="1" xr:uid="{17E2E9FB-E815-44E9-8C33-37878402CE2F}"/>
    <cellStyle name="Comma [0] 36" xfId="2156" hidden="1" xr:uid="{66A5DF14-E159-47DE-B516-87796C4909A1}"/>
    <cellStyle name="Comma [0] 36" xfId="2320" hidden="1" xr:uid="{C2B3FEE2-78D9-45AD-9800-3DB3145DA8C1}"/>
    <cellStyle name="Comma [0] 36" xfId="2181" hidden="1" xr:uid="{9BABD470-09F2-41A5-AC71-4D37B8EEBDC9}"/>
    <cellStyle name="Comma [0] 36" xfId="2340" hidden="1" xr:uid="{9A9183EC-7099-4F8D-BF34-57D1BE00E2A0}"/>
    <cellStyle name="Comma [0] 36" xfId="4544" hidden="1" xr:uid="{20A16553-9A6E-4A69-B40A-AFFE23AAFACC}"/>
    <cellStyle name="Comma [0] 36" xfId="1028" hidden="1" xr:uid="{0E6CCD06-B18C-4E50-B2E7-C74742843025}"/>
    <cellStyle name="Comma [0] 36" xfId="1170" hidden="1" xr:uid="{7577D5BE-D7F0-48A5-8FF4-7BFC6CE54B58}"/>
    <cellStyle name="Comma [0] 36" xfId="1334" hidden="1" xr:uid="{FE9C59C8-78E7-4CE6-AF19-24B00488CAE2}"/>
    <cellStyle name="Comma [0] 36" xfId="1194" hidden="1" xr:uid="{233F9A53-12FD-4AF6-BC43-32882558FB29}"/>
    <cellStyle name="Comma [0] 36" xfId="1356" hidden="1" xr:uid="{E69DD9E2-47E9-408F-89DA-5935848BD040}"/>
    <cellStyle name="Comma [0] 36" xfId="1498" hidden="1" xr:uid="{B1C33712-12A9-4C8F-B098-E0CBCA10E563}"/>
    <cellStyle name="Comma [0] 36" xfId="1662" hidden="1" xr:uid="{C7B6010B-EAEE-42C2-8E0B-79FA6245F3A3}"/>
    <cellStyle name="Comma [0] 36" xfId="1522" hidden="1" xr:uid="{AC8065E3-BF5B-4639-9240-FDD1108E7017}"/>
    <cellStyle name="Comma [0] 36" xfId="1684" hidden="1" xr:uid="{7BFF2532-DC2E-4F5E-90AA-421CA4F8FE5F}"/>
    <cellStyle name="Comma [0] 36" xfId="1826" hidden="1" xr:uid="{E30E7666-03A7-4577-BA90-7D4C04ECB591}"/>
    <cellStyle name="Comma [0] 36" xfId="1990" hidden="1" xr:uid="{37C803FF-DB74-47DF-BB54-CE7DDE49AD39}"/>
    <cellStyle name="Comma [0] 36" xfId="1850" hidden="1" xr:uid="{150A2CB4-9284-4F02-86CE-2ACA9BF1A9FC}"/>
    <cellStyle name="Comma [0] 36" xfId="62841" hidden="1" xr:uid="{57C157B8-99F3-48F3-98FF-5579FD407209}"/>
    <cellStyle name="Comma [0] 36" xfId="62192" hidden="1" xr:uid="{B74A624B-A9AC-4BFE-9B17-B4A5B7CB44D5}"/>
    <cellStyle name="Comma [0] 36" xfId="62274" hidden="1" xr:uid="{A4182C60-BC05-4D36-B3C5-300C61EF4417}"/>
    <cellStyle name="Comma [0] 36" xfId="62354" hidden="1" xr:uid="{CBB2D301-880B-47FB-9196-C30B990C6550}"/>
    <cellStyle name="Comma [0] 36" xfId="62436" hidden="1" xr:uid="{939519E7-9ED8-46EE-A053-37CE3C9AE382}"/>
    <cellStyle name="Comma [0] 36" xfId="62511" hidden="1" xr:uid="{C0F2569E-560C-4554-95C8-A04F768558D0}"/>
    <cellStyle name="Comma [0] 36" xfId="186" hidden="1" xr:uid="{600B84FB-31F6-4E02-8845-7FCB749B67FD}"/>
    <cellStyle name="Comma [0] 36" xfId="210" hidden="1" xr:uid="{7E746F0C-F51D-45AF-B109-BF74B7D54BED}"/>
    <cellStyle name="Comma [0] 36" xfId="372" hidden="1" xr:uid="{A1CFE4E5-053D-4788-AFD7-1D9F422EF263}"/>
    <cellStyle name="Comma [0] 36" xfId="33932" hidden="1" xr:uid="{D7F41BC3-3DF1-464A-87BE-B5C7D565DC93}"/>
    <cellStyle name="Comma [0] 36" xfId="514" hidden="1" xr:uid="{DE2884F5-35A1-41AF-8FF4-E2A81C75075D}"/>
    <cellStyle name="Comma [0] 360" xfId="34517" hidden="1" xr:uid="{EFB00CE7-503D-45A6-AD0F-6902798C6455}"/>
    <cellStyle name="Comma [0] 360" xfId="5129" hidden="1" xr:uid="{FC366A3A-937B-4844-B216-3678675C8E5E}"/>
    <cellStyle name="Comma [0] 3600" xfId="40965" hidden="1" xr:uid="{B6379B40-748A-46E5-B099-2C7E35F879EA}"/>
    <cellStyle name="Comma [0] 3600" xfId="11577" hidden="1" xr:uid="{A0DB8770-45DE-442C-92C6-0187D5C40BF8}"/>
    <cellStyle name="Comma [0] 3601" xfId="40925" hidden="1" xr:uid="{53A5C8B7-326C-46C4-9638-FA474432BB60}"/>
    <cellStyle name="Comma [0] 3601" xfId="11537" hidden="1" xr:uid="{61AC3EC1-89AB-4488-9BB8-42668F36C8BB}"/>
    <cellStyle name="Comma [0] 3602" xfId="41005" hidden="1" xr:uid="{258DB3AD-1593-4E04-A836-B9620564E2B5}"/>
    <cellStyle name="Comma [0] 3602" xfId="11617" hidden="1" xr:uid="{0FC2B7C9-5F8A-4776-898B-15EAC97C6A2C}"/>
    <cellStyle name="Comma [0] 3603" xfId="41007" hidden="1" xr:uid="{E2436D0A-A170-4BC4-99F1-F834B9FA4684}"/>
    <cellStyle name="Comma [0] 3603" xfId="11619" hidden="1" xr:uid="{0E4C3055-CE94-4815-BA0D-B2C4E492893A}"/>
    <cellStyle name="Comma [0] 3604" xfId="40726" hidden="1" xr:uid="{DD46B1DD-C904-407D-A4DA-D924A45B15CE}"/>
    <cellStyle name="Comma [0] 3604" xfId="11338" hidden="1" xr:uid="{FCBCAB96-18EE-491F-8771-2FE7E27131E2}"/>
    <cellStyle name="Comma [0] 3605" xfId="40708" hidden="1" xr:uid="{79CEEE35-5983-4DE9-BDAD-DB8A942FA235}"/>
    <cellStyle name="Comma [0] 3605" xfId="11320" hidden="1" xr:uid="{66EC7B32-FDE2-400D-A9A7-4163C8C3B403}"/>
    <cellStyle name="Comma [0] 3606" xfId="41011" hidden="1" xr:uid="{A8834615-6923-46EA-AFDC-D92B4E5AB058}"/>
    <cellStyle name="Comma [0] 3606" xfId="11623" hidden="1" xr:uid="{70F4CE46-3C85-45A3-92CC-4814FD5945CB}"/>
    <cellStyle name="Comma [0] 3607" xfId="41018" hidden="1" xr:uid="{48B1D3BB-0E21-47DB-B921-51A02704C5D1}"/>
    <cellStyle name="Comma [0] 3607" xfId="11630" hidden="1" xr:uid="{3C161009-C302-44F2-ABDF-B2B88C75FA30}"/>
    <cellStyle name="Comma [0] 3608" xfId="41020" hidden="1" xr:uid="{96B9F49A-7D3B-454C-A3C8-89D5268B936A}"/>
    <cellStyle name="Comma [0] 3608" xfId="11632" hidden="1" xr:uid="{C5954675-76D4-4F07-B131-77E31C7F7DCD}"/>
    <cellStyle name="Comma [0] 3609" xfId="41010" hidden="1" xr:uid="{B92676C1-BCF2-45D2-9263-87702C53BB83}"/>
    <cellStyle name="Comma [0] 3609" xfId="11622" hidden="1" xr:uid="{C2B3F27B-CCF9-469E-9242-3DA98CF5AA1E}"/>
    <cellStyle name="Comma [0] 361" xfId="34407" hidden="1" xr:uid="{FFD03851-DE03-49F9-B58F-DEF802125B20}"/>
    <cellStyle name="Comma [0] 361" xfId="5019" hidden="1" xr:uid="{F3640396-4524-4A3F-8046-73695F2B4B1F}"/>
    <cellStyle name="Comma [0] 3610" xfId="41016" hidden="1" xr:uid="{10F5A9AC-7671-420B-BEAD-F5434B185C9F}"/>
    <cellStyle name="Comma [0] 3610" xfId="11628" hidden="1" xr:uid="{857121BF-5E99-4826-913E-D31DBA3D71CA}"/>
    <cellStyle name="Comma [0] 3611" xfId="41023" hidden="1" xr:uid="{B561656F-8413-4B22-A455-8139A4815D06}"/>
    <cellStyle name="Comma [0] 3611" xfId="11635" hidden="1" xr:uid="{172915BC-C3FC-4D5B-AE6E-E20E6F31972B}"/>
    <cellStyle name="Comma [0] 3612" xfId="41025" hidden="1" xr:uid="{4C1866CB-14B5-40CB-8CB6-EF25AC26A92D}"/>
    <cellStyle name="Comma [0] 3612" xfId="11637" hidden="1" xr:uid="{1DD4544D-853F-499E-A439-0B3A4B2AC8E4}"/>
    <cellStyle name="Comma [0] 3613" xfId="40800" hidden="1" xr:uid="{4195C5B8-53BC-410A-96CC-EBC0885C3C60}"/>
    <cellStyle name="Comma [0] 3613" xfId="11412" hidden="1" xr:uid="{863B9E5A-990F-4414-B2B9-92DE67C7AE81}"/>
    <cellStyle name="Comma [0] 3614" xfId="40756" hidden="1" xr:uid="{27D1D7AC-AB4B-4608-8CC4-1BCF4F880749}"/>
    <cellStyle name="Comma [0] 3614" xfId="11368" hidden="1" xr:uid="{C4D3748E-B200-4978-ADF1-9689C6F03DFA}"/>
    <cellStyle name="Comma [0] 3615" xfId="41036" hidden="1" xr:uid="{62775434-F1B7-47D1-BDCD-B78A48D2AB38}"/>
    <cellStyle name="Comma [0] 3615" xfId="11648" hidden="1" xr:uid="{84605DEF-A3AA-4D2C-B61B-81B0A531DE67}"/>
    <cellStyle name="Comma [0] 3616" xfId="41045" hidden="1" xr:uid="{C0171DFF-3C92-40DD-B3A6-8F0E8216D4ED}"/>
    <cellStyle name="Comma [0] 3616" xfId="11657" hidden="1" xr:uid="{1E68ECB2-E60B-4EDC-9148-C5864D8F7F9D}"/>
    <cellStyle name="Comma [0] 3617" xfId="41056" hidden="1" xr:uid="{8EE2A106-8EC4-4044-AA96-379FF482A976}"/>
    <cellStyle name="Comma [0] 3617" xfId="11668" hidden="1" xr:uid="{868BC23B-BBD0-45B9-A868-BE33259571E9}"/>
    <cellStyle name="Comma [0] 3618" xfId="41062" hidden="1" xr:uid="{2B833955-EB3B-40DC-AE47-07CBDD65EBEB}"/>
    <cellStyle name="Comma [0] 3618" xfId="11674" hidden="1" xr:uid="{9C17A9A9-DEF1-4C42-A857-D49D76971563}"/>
    <cellStyle name="Comma [0] 3619" xfId="41044" hidden="1" xr:uid="{47E2A01D-7AE6-4520-BB1D-5E5DFC0ECCBC}"/>
    <cellStyle name="Comma [0] 3619" xfId="11656" hidden="1" xr:uid="{9A28554D-A2D3-4658-8BD8-F2F9794A4FD2}"/>
    <cellStyle name="Comma [0] 362" xfId="34505" hidden="1" xr:uid="{1B363626-C972-47F3-BE4B-168C4B4156A5}"/>
    <cellStyle name="Comma [0] 362" xfId="5117" hidden="1" xr:uid="{D3D4D52B-5816-4FFA-820C-E8B66ADA99B4}"/>
    <cellStyle name="Comma [0] 3620" xfId="41054" hidden="1" xr:uid="{68B0CE42-9CA1-4024-8C15-18A346E48C99}"/>
    <cellStyle name="Comma [0] 3620" xfId="11666" hidden="1" xr:uid="{6EB66FAE-7D8B-4952-A3AA-3638DAB64117}"/>
    <cellStyle name="Comma [0] 3621" xfId="41074" hidden="1" xr:uid="{7DEA4ED9-DE89-4BF4-BCC4-0165DDA18D1B}"/>
    <cellStyle name="Comma [0] 3621" xfId="11686" hidden="1" xr:uid="{AF5BBC28-3248-411C-A9CD-84CC229BB4D2}"/>
    <cellStyle name="Comma [0] 3622" xfId="41076" hidden="1" xr:uid="{9CE03D38-F177-4232-8197-CDD1DB0FF5B1}"/>
    <cellStyle name="Comma [0] 3622" xfId="11688" hidden="1" xr:uid="{0BB4A6ED-CB2D-44E9-A4A3-8292B734BF24}"/>
    <cellStyle name="Comma [0] 3623" xfId="41027" hidden="1" xr:uid="{CCEAB624-B2E0-430F-83D7-80E8A3A3DB69}"/>
    <cellStyle name="Comma [0] 3623" xfId="11639" hidden="1" xr:uid="{43BF7305-8A74-40FF-8C21-5B5FCEA19048}"/>
    <cellStyle name="Comma [0] 3624" xfId="40721" hidden="1" xr:uid="{5F45C800-F4FF-4263-9DF4-368805AB4BC9}"/>
    <cellStyle name="Comma [0] 3624" xfId="11333" hidden="1" xr:uid="{9CB2A5C6-E4C0-476B-831D-F2EBCE1CB754}"/>
    <cellStyle name="Comma [0] 3625" xfId="41030" hidden="1" xr:uid="{5DB34993-1CBB-4E01-9F7D-8B66BA924E20}"/>
    <cellStyle name="Comma [0] 3625" xfId="11642" hidden="1" xr:uid="{E7F1B835-F3B7-4843-93A0-0A42BC4ABF0C}"/>
    <cellStyle name="Comma [0] 3626" xfId="40755" hidden="1" xr:uid="{C852374C-DC33-4F20-B14B-0F8AB90AD9C0}"/>
    <cellStyle name="Comma [0] 3626" xfId="11367" hidden="1" xr:uid="{7A2B26DF-228E-4918-BAF9-731195508909}"/>
    <cellStyle name="Comma [0] 3627" xfId="40754" hidden="1" xr:uid="{4DB94D43-A1FE-4D87-B239-337E0A6EC0F9}"/>
    <cellStyle name="Comma [0] 3627" xfId="11366" hidden="1" xr:uid="{211C8FF0-6160-4F04-A3B7-08E5B5E006DB}"/>
    <cellStyle name="Comma [0] 3628" xfId="41081" hidden="1" xr:uid="{C199597D-E700-4AA8-8EC1-D3636FAE4A02}"/>
    <cellStyle name="Comma [0] 3628" xfId="11693" hidden="1" xr:uid="{117E211A-42D0-4F3E-BE78-6C89F0B5A762}"/>
    <cellStyle name="Comma [0] 3629" xfId="40723" hidden="1" xr:uid="{7DA7FCAB-4AA7-4568-8059-6432B60C10A7}"/>
    <cellStyle name="Comma [0] 3629" xfId="11335" hidden="1" xr:uid="{24C9A719-EDC3-48AB-8725-20992B28EBD8}"/>
    <cellStyle name="Comma [0] 363" xfId="34397" hidden="1" xr:uid="{FA309AFF-79A6-4056-9E0E-D1A3E93835A5}"/>
    <cellStyle name="Comma [0] 363" xfId="5009" hidden="1" xr:uid="{73A12723-EB6D-4ECC-9A14-05D973EC0F26}"/>
    <cellStyle name="Comma [0] 3630" xfId="40757" hidden="1" xr:uid="{A1A17D59-3141-4526-938B-C000CA68A349}"/>
    <cellStyle name="Comma [0] 3630" xfId="11369" hidden="1" xr:uid="{5AA55FB7-025A-4900-900D-1E816E803F3E}"/>
    <cellStyle name="Comma [0] 3631" xfId="41093" hidden="1" xr:uid="{D7C8F1B7-E00F-4D4E-A40C-8D735846E1AC}"/>
    <cellStyle name="Comma [0] 3631" xfId="11705" hidden="1" xr:uid="{07BCCD24-0D99-468C-902B-6FA355358A2F}"/>
    <cellStyle name="Comma [0] 3632" xfId="41095" hidden="1" xr:uid="{C0C1CFC2-0DA4-42FE-B83F-852E0FD25669}"/>
    <cellStyle name="Comma [0] 3632" xfId="11707" hidden="1" xr:uid="{86F1047F-8A04-470E-A802-72BF93DB846E}"/>
    <cellStyle name="Comma [0] 3633" xfId="41084" hidden="1" xr:uid="{403C3299-67EA-4F23-B274-0E4D98187493}"/>
    <cellStyle name="Comma [0] 3633" xfId="11696" hidden="1" xr:uid="{6AF642C7-0BCE-47CD-A88A-7856FB5571F8}"/>
    <cellStyle name="Comma [0] 3634" xfId="41092" hidden="1" xr:uid="{FC0D4815-F46C-4FFC-B747-CB31EDA22E0D}"/>
    <cellStyle name="Comma [0] 3634" xfId="11704" hidden="1" xr:uid="{AD51D4EB-FAC6-4266-940B-BB0B2173A885}"/>
    <cellStyle name="Comma [0] 3635" xfId="40719" hidden="1" xr:uid="{7B4560EF-2471-4830-9888-2B3FE7249DA5}"/>
    <cellStyle name="Comma [0] 3635" xfId="11331" hidden="1" xr:uid="{CBB45CDA-0D22-4F7C-B9AB-773BABB8308B}"/>
    <cellStyle name="Comma [0] 3636" xfId="41078" hidden="1" xr:uid="{9D2E0FF7-0691-4557-B49A-B8E837D35C9C}"/>
    <cellStyle name="Comma [0] 3636" xfId="11690" hidden="1" xr:uid="{EBA45E3B-3E17-44A1-8B3E-876DA898D52F}"/>
    <cellStyle name="Comma [0] 3637" xfId="41111" hidden="1" xr:uid="{3F004A51-7A34-43A8-8906-72018FAF0FF9}"/>
    <cellStyle name="Comma [0] 3637" xfId="11723" hidden="1" xr:uid="{D3AF449B-A105-4593-9232-47B1EC66A12A}"/>
    <cellStyle name="Comma [0] 3638" xfId="41119" hidden="1" xr:uid="{B43A02F9-4DBA-49DA-90E9-8718A050E597}"/>
    <cellStyle name="Comma [0] 3638" xfId="11731" hidden="1" xr:uid="{AEE0D89E-26DA-4202-8B84-4E8CD4A7B9EB}"/>
    <cellStyle name="Comma [0] 3639" xfId="41028" hidden="1" xr:uid="{778CA240-5047-4D34-8203-E2A034D73A90}"/>
    <cellStyle name="Comma [0] 3639" xfId="11640" hidden="1" xr:uid="{46EF37E9-B4DE-4996-B005-323AFEFAC1CB}"/>
    <cellStyle name="Comma [0] 364" xfId="34549" hidden="1" xr:uid="{6FEE54CA-B1CA-4960-933B-56494234C54E}"/>
    <cellStyle name="Comma [0] 364" xfId="5161" hidden="1" xr:uid="{7E749F5A-F622-4F4D-85BD-95C954CE446A}"/>
    <cellStyle name="Comma [0] 3640" xfId="41107" hidden="1" xr:uid="{85E88CFF-A125-425F-8A69-9CE73416650F}"/>
    <cellStyle name="Comma [0] 3640" xfId="11719" hidden="1" xr:uid="{9A772A0C-DC00-4A2B-B514-3AA9E328380D}"/>
    <cellStyle name="Comma [0] 3641" xfId="41128" hidden="1" xr:uid="{9B6FEAE1-DD0C-4571-907B-8B3FB1B5B58F}"/>
    <cellStyle name="Comma [0] 3641" xfId="11740" hidden="1" xr:uid="{5793D97D-62D4-41F4-B298-D58FFE28732E}"/>
    <cellStyle name="Comma [0] 3642" xfId="41130" hidden="1" xr:uid="{D7CAEC59-9A90-412C-9921-27A40BDC457B}"/>
    <cellStyle name="Comma [0] 3642" xfId="11742" hidden="1" xr:uid="{C98BFF94-A058-47C7-B771-43F7A283917D}"/>
    <cellStyle name="Comma [0] 3643" xfId="41089" hidden="1" xr:uid="{F88C9313-1042-4E50-8C64-D8E5639AD3E1}"/>
    <cellStyle name="Comma [0] 3643" xfId="11701" hidden="1" xr:uid="{94EA6F87-F8D9-4F1A-BF35-7BBD01A0E6C6}"/>
    <cellStyle name="Comma [0] 3644" xfId="41034" hidden="1" xr:uid="{90E920CC-5498-40F2-8F4B-6E64B8A1B84B}"/>
    <cellStyle name="Comma [0] 3644" xfId="11646" hidden="1" xr:uid="{B9837215-2E1F-4546-B985-DBF8694571D0}"/>
    <cellStyle name="Comma [0] 3645" xfId="41087" hidden="1" xr:uid="{EFD77B26-2D13-470D-B11D-73708AF0096B}"/>
    <cellStyle name="Comma [0] 3645" xfId="11699" hidden="1" xr:uid="{0A14079B-6B70-4754-A7DE-03ABB697503D}"/>
    <cellStyle name="Comma [0] 3646" xfId="41071" hidden="1" xr:uid="{DE59DE6A-D135-4A33-B44E-BC45F191E485}"/>
    <cellStyle name="Comma [0] 3646" xfId="11683" hidden="1" xr:uid="{ADBE7EB2-454C-478A-AC01-977DFB5C4DC5}"/>
    <cellStyle name="Comma [0] 3647" xfId="41067" hidden="1" xr:uid="{4546B407-40D9-4BAE-88E2-D6DE939DC633}"/>
    <cellStyle name="Comma [0] 3647" xfId="11679" hidden="1" xr:uid="{4BC85190-62DE-4CE4-816F-264EBA444646}"/>
    <cellStyle name="Comma [0] 3648" xfId="41138" hidden="1" xr:uid="{443F1EEF-7998-4B81-B0FE-B3A411FC3DFB}"/>
    <cellStyle name="Comma [0] 3648" xfId="11750" hidden="1" xr:uid="{A4DD1389-FB1D-4027-94E3-ABEFB3FFF31E}"/>
    <cellStyle name="Comma [0] 3649" xfId="40711" hidden="1" xr:uid="{38AC2B0C-4EAD-4BF7-A832-0C323D5AA3DD}"/>
    <cellStyle name="Comma [0] 3649" xfId="11323" hidden="1" xr:uid="{7D793F5A-4417-4CC6-B509-21AE0D08EDF0}"/>
    <cellStyle name="Comma [0] 365" xfId="34503" hidden="1" xr:uid="{CB899AE4-A4A6-42FA-8165-7DBB84B98E25}"/>
    <cellStyle name="Comma [0] 365" xfId="5115" hidden="1" xr:uid="{5E06DD4C-FDA2-497F-866C-7A09143541F3}"/>
    <cellStyle name="Comma [0] 3650" xfId="40799" hidden="1" xr:uid="{FEE8C787-B79D-4819-B55C-B12CE09E08A6}"/>
    <cellStyle name="Comma [0] 3650" xfId="11411" hidden="1" xr:uid="{A9EDF383-CFEC-45D1-A182-08F3B3E4A149}"/>
    <cellStyle name="Comma [0] 3651" xfId="41146" hidden="1" xr:uid="{20806669-2349-40FA-8E17-D77EDB39F273}"/>
    <cellStyle name="Comma [0] 3651" xfId="11758" hidden="1" xr:uid="{5C75B42D-FEC5-44B2-B6FD-98F265718D4C}"/>
    <cellStyle name="Comma [0] 3652" xfId="41148" hidden="1" xr:uid="{11D3EA9D-8226-436D-B1F1-4D66AF3E60AC}"/>
    <cellStyle name="Comma [0] 3652" xfId="11760" hidden="1" xr:uid="{84AA0664-059A-4A05-9019-21697DF269DF}"/>
    <cellStyle name="Comma [0] 3653" xfId="41097" hidden="1" xr:uid="{F988003F-B23D-4D21-810C-FE8E442FB582}"/>
    <cellStyle name="Comma [0] 3653" xfId="11709" hidden="1" xr:uid="{C500FE30-2A56-41B5-9CC1-7114196FB0A9}"/>
    <cellStyle name="Comma [0] 3654" xfId="41073" hidden="1" xr:uid="{D7569ACC-C2FF-4258-B1A5-29EA7F34232F}"/>
    <cellStyle name="Comma [0] 3654" xfId="11685" hidden="1" xr:uid="{01AD8669-D694-4C31-9691-AB186681F48A}"/>
    <cellStyle name="Comma [0] 3655" xfId="41108" hidden="1" xr:uid="{1554A1A1-5467-43AE-9782-CA0B63085831}"/>
    <cellStyle name="Comma [0] 3655" xfId="11720" hidden="1" xr:uid="{BBB0481C-E305-4A6A-9250-FC72E6F6F572}"/>
    <cellStyle name="Comma [0] 3656" xfId="41040" hidden="1" xr:uid="{8FC72E44-A55B-4C8F-B753-AB6AAF16B018}"/>
    <cellStyle name="Comma [0] 3656" xfId="11652" hidden="1" xr:uid="{763F3910-67C3-4375-9CBA-A70F7B41EDF1}"/>
    <cellStyle name="Comma [0] 3657" xfId="41110" hidden="1" xr:uid="{41B75CF3-7442-47DF-B6F8-8E4D64D45C01}"/>
    <cellStyle name="Comma [0] 3657" xfId="11722" hidden="1" xr:uid="{D3AE0BE8-96E3-480E-A90A-A288C9A84B3B}"/>
    <cellStyle name="Comma [0] 3658" xfId="41155" hidden="1" xr:uid="{B0D3E930-CA83-4C86-9707-2CC52FD0D020}"/>
    <cellStyle name="Comma [0] 3658" xfId="11767" hidden="1" xr:uid="{1EE2E40E-A5D8-416E-BDFC-7B5003E762A7}"/>
    <cellStyle name="Comma [0] 3659" xfId="41098" hidden="1" xr:uid="{72ECD7E4-317A-42B9-85BB-1FBF3CE1D229}"/>
    <cellStyle name="Comma [0] 3659" xfId="11710" hidden="1" xr:uid="{8A7CDA3D-4317-4167-A5FF-6167C1F21D05}"/>
    <cellStyle name="Comma [0] 366" xfId="34472" hidden="1" xr:uid="{97699CF1-3C95-4047-8F1A-359189D26A77}"/>
    <cellStyle name="Comma [0] 366" xfId="5084" hidden="1" xr:uid="{CFE34050-8E3E-470A-8BC5-BA2BDAAA6A76}"/>
    <cellStyle name="Comma [0] 3660" xfId="41055" hidden="1" xr:uid="{3E12E43D-97D6-4BC0-8D17-4F614FF8AF0F}"/>
    <cellStyle name="Comma [0] 3660" xfId="11667" hidden="1" xr:uid="{0DCDA0A1-C70B-42ED-997D-7B77DF29F5A1}"/>
    <cellStyle name="Comma [0] 3661" xfId="41161" hidden="1" xr:uid="{04E3DF42-04F7-47D2-ACD6-8332C56668EE}"/>
    <cellStyle name="Comma [0] 3661" xfId="11773" hidden="1" xr:uid="{33FDABE0-00F3-4EF7-A59A-3C8268DC8E98}"/>
    <cellStyle name="Comma [0] 3662" xfId="41163" hidden="1" xr:uid="{41057D76-949C-4671-BAC5-010C7EB4A77D}"/>
    <cellStyle name="Comma [0] 3662" xfId="11775" hidden="1" xr:uid="{1D9D1D8B-283C-41E8-B507-23E1E915D2EB}"/>
    <cellStyle name="Comma [0] 3663" xfId="41116" hidden="1" xr:uid="{1E23EFFD-249B-48DC-B626-F7BF48FFC979}"/>
    <cellStyle name="Comma [0] 3663" xfId="11728" hidden="1" xr:uid="{077B4977-CFEC-47BC-B72C-00A1D3B3CD20}"/>
    <cellStyle name="Comma [0] 3664" xfId="41122" hidden="1" xr:uid="{F344BB1A-00D7-4F7C-B24D-84FB7F78176C}"/>
    <cellStyle name="Comma [0] 3664" xfId="11734" hidden="1" xr:uid="{A53F8520-619E-46E6-B7DE-544E7685E748}"/>
    <cellStyle name="Comma [0] 3665" xfId="40748" hidden="1" xr:uid="{C71DF022-BBCD-424B-AC76-E9995CECA515}"/>
    <cellStyle name="Comma [0] 3665" xfId="11360" hidden="1" xr:uid="{E6B178A0-E908-442F-8900-18BE897F278A}"/>
    <cellStyle name="Comma [0] 3666" xfId="41072" hidden="1" xr:uid="{1A9FB841-7DB0-4178-9D8C-895A8343D1AB}"/>
    <cellStyle name="Comma [0] 3666" xfId="11684" hidden="1" xr:uid="{7216073D-EFAF-451E-85DE-47D34CAE39D9}"/>
    <cellStyle name="Comma [0] 3667" xfId="41080" hidden="1" xr:uid="{E8A958F3-56DB-45A5-A0AA-E9BB63904B84}"/>
    <cellStyle name="Comma [0] 3667" xfId="11692" hidden="1" xr:uid="{029AE617-39E9-4EEB-80F7-5880D9292C87}"/>
    <cellStyle name="Comma [0] 3668" xfId="41169" hidden="1" xr:uid="{F3A075F9-3B28-4FFE-830F-7873CA04DF21}"/>
    <cellStyle name="Comma [0] 3668" xfId="11781" hidden="1" xr:uid="{6F4C6038-3EA2-409A-A1F8-6C3DF5D6BF16}"/>
    <cellStyle name="Comma [0] 3669" xfId="41083" hidden="1" xr:uid="{C8723103-87C9-4C3A-8C4B-82BDC3971CC2}"/>
    <cellStyle name="Comma [0] 3669" xfId="11695" hidden="1" xr:uid="{5512F3EA-8D8A-4D5E-AAD3-8303DAEDE42D}"/>
    <cellStyle name="Comma [0] 367" xfId="34553" hidden="1" xr:uid="{54A3B54C-EFCC-4EB3-B375-C1B302A3886C}"/>
    <cellStyle name="Comma [0] 367" xfId="5165" hidden="1" xr:uid="{6D578D18-3665-44CB-A519-EC654F007C08}"/>
    <cellStyle name="Comma [0] 3670" xfId="41043" hidden="1" xr:uid="{9EB7EC68-940D-4902-9CB3-5499793F2109}"/>
    <cellStyle name="Comma [0] 3670" xfId="11655" hidden="1" xr:uid="{065433AC-12D4-4B78-A78D-5354A3919C28}"/>
    <cellStyle name="Comma [0] 3671" xfId="41174" hidden="1" xr:uid="{1BDCBE6F-7B36-4FD6-9029-092CC5478985}"/>
    <cellStyle name="Comma [0] 3671" xfId="11786" hidden="1" xr:uid="{1557385B-F0BB-4077-8C04-5EC2F4FA8F2D}"/>
    <cellStyle name="Comma [0] 3672" xfId="41176" hidden="1" xr:uid="{5B189A8B-EE24-44C9-AC5C-D96F7AD9424C}"/>
    <cellStyle name="Comma [0] 3672" xfId="11788" hidden="1" xr:uid="{F1C0EED5-E4A3-45B0-BDD6-2A2F46C4BB9B}"/>
    <cellStyle name="Comma [0] 3673" xfId="41135" hidden="1" xr:uid="{CC9D7CA1-AA60-4AF7-8A23-34B82412D538}"/>
    <cellStyle name="Comma [0] 3673" xfId="11747" hidden="1" xr:uid="{FC62F351-5582-4852-9251-F5FBFB743A38}"/>
    <cellStyle name="Comma [0] 3674" xfId="41141" hidden="1" xr:uid="{5D7A1400-4B42-4C55-B4A4-34627105D882}"/>
    <cellStyle name="Comma [0] 3674" xfId="11753" hidden="1" xr:uid="{08768E1C-D966-4F3F-8591-AE5CFF4ACB59}"/>
    <cellStyle name="Comma [0] 3675" xfId="41042" hidden="1" xr:uid="{77099385-D67F-44A6-BC7E-47324E14CDDA}"/>
    <cellStyle name="Comma [0] 3675" xfId="11654" hidden="1" xr:uid="{4C56B9CA-4EF5-45B8-9F3E-8B097EF018C5}"/>
    <cellStyle name="Comma [0] 3676" xfId="41123" hidden="1" xr:uid="{39C9C7B7-34ED-4035-B034-9CFB1016D585}"/>
    <cellStyle name="Comma [0] 3676" xfId="11735" hidden="1" xr:uid="{B12346BB-2FB7-4818-AA79-3BEBC619A391}"/>
    <cellStyle name="Comma [0] 3677" xfId="41102" hidden="1" xr:uid="{0C033C52-2758-48D4-A4ED-E13E5713302E}"/>
    <cellStyle name="Comma [0] 3677" xfId="11714" hidden="1" xr:uid="{0A0C99D3-4398-4900-A881-AC1AF88365B3}"/>
    <cellStyle name="Comma [0] 3678" xfId="41180" hidden="1" xr:uid="{0829873F-B85E-48DD-8823-4182BF3A2EA6}"/>
    <cellStyle name="Comma [0] 3678" xfId="11792" hidden="1" xr:uid="{48D89648-A5CD-4D79-A795-2D82D62E2491}"/>
    <cellStyle name="Comma [0] 3679" xfId="41121" hidden="1" xr:uid="{DB49C473-318C-44D1-BB93-127201241FE3}"/>
    <cellStyle name="Comma [0] 3679" xfId="11733" hidden="1" xr:uid="{477F094A-98C4-4FBC-AD50-9DD92473BC56}"/>
    <cellStyle name="Comma [0] 368" xfId="34555" hidden="1" xr:uid="{5F9B15FE-24C3-47D0-B1A0-FC5AEA67B7CB}"/>
    <cellStyle name="Comma [0] 368" xfId="5167" hidden="1" xr:uid="{97CA090A-0CB0-486C-9DD0-200129961AA3}"/>
    <cellStyle name="Comma [0] 3680" xfId="41059" hidden="1" xr:uid="{0DE519AB-DE71-4EF2-AD09-B71FC0996044}"/>
    <cellStyle name="Comma [0] 3680" xfId="11671" hidden="1" xr:uid="{71299573-E16B-4C8F-AFFC-5D3BF53D813D}"/>
    <cellStyle name="Comma [0] 3681" xfId="41187" hidden="1" xr:uid="{2100ECCC-39F6-4A58-849D-ABC2A10FFE40}"/>
    <cellStyle name="Comma [0] 3681" xfId="11799" hidden="1" xr:uid="{5354F4B4-2335-41AD-84B4-6737383D892A}"/>
    <cellStyle name="Comma [0] 3682" xfId="41189" hidden="1" xr:uid="{2777664F-9F80-4E8D-88F4-A54C0AF0D04D}"/>
    <cellStyle name="Comma [0] 3682" xfId="11801" hidden="1" xr:uid="{FDD4FC99-F560-4806-B1B9-69EA4A38F483}"/>
    <cellStyle name="Comma [0] 3683" xfId="41153" hidden="1" xr:uid="{6A4CE39B-C0EC-46D3-A4C0-6F4C3F8D7F50}"/>
    <cellStyle name="Comma [0] 3683" xfId="11765" hidden="1" xr:uid="{1080DA57-3071-442F-B7F2-786FAE32E895}"/>
    <cellStyle name="Comma [0] 3684" xfId="41158" hidden="1" xr:uid="{BF969959-8EDE-4237-9F86-949E40DD036F}"/>
    <cellStyle name="Comma [0] 3684" xfId="11770" hidden="1" xr:uid="{6EF9BD14-F90E-4401-ADD3-BF82A05D6B28}"/>
    <cellStyle name="Comma [0] 3685" xfId="40722" hidden="1" xr:uid="{D5CA367E-9952-41D5-84C0-76865F3246E8}"/>
    <cellStyle name="Comma [0] 3685" xfId="11334" hidden="1" xr:uid="{63FA50CB-0B48-423C-AEC6-77CC9216543E}"/>
    <cellStyle name="Comma [0] 3686" xfId="41142" hidden="1" xr:uid="{F395C719-8F8D-4BFC-906F-EA2EB4BEDC05}"/>
    <cellStyle name="Comma [0] 3686" xfId="11754" hidden="1" xr:uid="{7323B42F-9AA7-4B12-B667-1E5B2B3124FB}"/>
    <cellStyle name="Comma [0] 3687" xfId="41047" hidden="1" xr:uid="{27B691CB-0F50-47A9-856A-5606A4476B30}"/>
    <cellStyle name="Comma [0] 3687" xfId="11659" hidden="1" xr:uid="{1E625DC0-454F-4F60-BA8E-5E17FDFE076B}"/>
    <cellStyle name="Comma [0] 3688" xfId="41193" hidden="1" xr:uid="{106F149F-2841-4DD3-BA56-5EAB55213760}"/>
    <cellStyle name="Comma [0] 3688" xfId="11805" hidden="1" xr:uid="{E7B5994B-27DD-49F8-9230-B35F37858A13}"/>
    <cellStyle name="Comma [0] 3689" xfId="41140" hidden="1" xr:uid="{BA5540C7-673A-44DB-A6EB-7CFDDEFB366D}"/>
    <cellStyle name="Comma [0] 3689" xfId="11752" hidden="1" xr:uid="{16DF6EDA-716B-456E-BE8A-D8A9B787255F}"/>
    <cellStyle name="Comma [0] 369" xfId="34541" hidden="1" xr:uid="{867C078F-39B2-4253-8737-718561D454BC}"/>
    <cellStyle name="Comma [0] 369" xfId="5153" hidden="1" xr:uid="{C1008B39-5F0C-4ADD-94F2-8CF81CAD9388}"/>
    <cellStyle name="Comma [0] 3690" xfId="41079" hidden="1" xr:uid="{10C3C042-56D8-4E91-B00E-82C66E8203F9}"/>
    <cellStyle name="Comma [0] 3690" xfId="11691" hidden="1" xr:uid="{344BFB8D-536B-4566-93F0-0E9A5F0B16E1}"/>
    <cellStyle name="Comma [0] 3691" xfId="41197" hidden="1" xr:uid="{3D894467-AAF3-4EE2-8618-5A52B7F761D1}"/>
    <cellStyle name="Comma [0] 3691" xfId="11809" hidden="1" xr:uid="{76ACE9E6-6133-4A6A-A1B1-9D1B5E0417A6}"/>
    <cellStyle name="Comma [0] 3692" xfId="41199" hidden="1" xr:uid="{E1D7D657-7DC2-465E-846A-99A34F273207}"/>
    <cellStyle name="Comma [0] 3692" xfId="11811" hidden="1" xr:uid="{50E27E02-D2E0-4293-92B3-DC675721321C}"/>
    <cellStyle name="Comma [0] 3693" xfId="41167" hidden="1" xr:uid="{8EEFF3F8-64ED-4497-B6AB-CAE73B554BC3}"/>
    <cellStyle name="Comma [0] 3693" xfId="11779" hidden="1" xr:uid="{92400477-B2F4-4CBE-A76E-3F3D80936A6C}"/>
    <cellStyle name="Comma [0] 3694" xfId="41171" hidden="1" xr:uid="{BCB4E5A8-37F8-4139-B3CC-91906F8186CE}"/>
    <cellStyle name="Comma [0] 3694" xfId="11783" hidden="1" xr:uid="{728288EF-88CB-45FB-976D-EB4D0D97C001}"/>
    <cellStyle name="Comma [0] 3695" xfId="41061" hidden="1" xr:uid="{BBC652E2-D59D-43E4-8930-933D8A25D8A2}"/>
    <cellStyle name="Comma [0] 3695" xfId="11673" hidden="1" xr:uid="{7B9FF582-4433-407C-9884-6EB3A0A578B1}"/>
    <cellStyle name="Comma [0] 3696" xfId="41159" hidden="1" xr:uid="{FDC56E4A-38F0-4DC4-A571-A16AE6CBAD0E}"/>
    <cellStyle name="Comma [0] 3696" xfId="11771" hidden="1" xr:uid="{ECCB95D3-A5AD-4517-AF6C-9DF666BFACB4}"/>
    <cellStyle name="Comma [0] 3697" xfId="41051" hidden="1" xr:uid="{8522FD8E-5930-45D6-A8CE-CD60F31424C4}"/>
    <cellStyle name="Comma [0] 3697" xfId="11663" hidden="1" xr:uid="{BACF45E7-82E7-493B-A617-357835672649}"/>
    <cellStyle name="Comma [0] 3698" xfId="41203" hidden="1" xr:uid="{FF691897-A037-4280-80D4-38FAAA42B4B1}"/>
    <cellStyle name="Comma [0] 3698" xfId="11815" hidden="1" xr:uid="{3E662FD4-4DC2-420C-9134-DF59D7524205}"/>
    <cellStyle name="Comma [0] 3699" xfId="41157" hidden="1" xr:uid="{F6FFD61C-FB32-4A82-883C-CB0640EF80ED}"/>
    <cellStyle name="Comma [0] 3699" xfId="11769" hidden="1" xr:uid="{C8BB6299-5370-4255-B2F3-C1659754B4F7}"/>
    <cellStyle name="Comma [0] 37" xfId="2014" hidden="1" xr:uid="{7913F773-D95F-4C89-B9CC-1C11A4C03EEB}"/>
    <cellStyle name="Comma [0] 37" xfId="62925" hidden="1" xr:uid="{4B7D067F-888A-4057-BA36-4B70582B1110}"/>
    <cellStyle name="Comma [0] 37" xfId="63005" hidden="1" xr:uid="{0D6B471E-CDF0-4B44-8E18-F99E67AC2DAA}"/>
    <cellStyle name="Comma [0] 37" xfId="1686" hidden="1" xr:uid="{5A4DF160-28FD-427A-A942-6287D2F23F03}"/>
    <cellStyle name="Comma [0] 37" xfId="1192" hidden="1" xr:uid="{D27CB760-9E40-4A09-904A-65C1EC003269}"/>
    <cellStyle name="Comma [0] 37" xfId="844" hidden="1" xr:uid="{F5283D65-C7CD-4031-8838-9B90771EC91B}"/>
    <cellStyle name="Comma [0] 37" xfId="61374" hidden="1" xr:uid="{8C809B1B-6768-4A69-B69B-FF8ACA98DCF3}"/>
    <cellStyle name="Comma [0] 37" xfId="62513" hidden="1" xr:uid="{EE26FCDE-E6BE-4AE6-A36D-322C7E7808E3}"/>
    <cellStyle name="Comma [0] 37" xfId="61208" hidden="1" xr:uid="{FE0767C8-A5D2-451A-9F6E-855D9C96D65B}"/>
    <cellStyle name="Comma [0] 37" xfId="374" hidden="1" xr:uid="{F2F6871C-0BD7-4CF7-A93E-30FDC32A44EF}"/>
    <cellStyle name="Comma [0] 37" xfId="61946" hidden="1" xr:uid="{E8F6DA1C-CC4E-4A4E-B1A7-FC648CC7BA9F}"/>
    <cellStyle name="Comma [0] 37" xfId="61456" hidden="1" xr:uid="{B7A92C72-2302-48D1-8B38-68F70FEF1168}"/>
    <cellStyle name="Comma [0] 37" xfId="61538" hidden="1" xr:uid="{9CEF978A-6489-426A-B2B9-F6649788A391}"/>
    <cellStyle name="Comma [0] 37" xfId="188" hidden="1" xr:uid="{3FFE6CED-3E32-4489-B89E-1802128BBF59}"/>
    <cellStyle name="Comma [0] 37" xfId="62276" hidden="1" xr:uid="{98EDCE1C-AC39-4110-9583-5908D646D9AB}"/>
    <cellStyle name="Comma [0] 37" xfId="61782" hidden="1" xr:uid="{45876F8E-D966-44EF-9F11-7563F0674AD8}"/>
    <cellStyle name="Comma [0] 37" xfId="61864" hidden="1" xr:uid="{099F6601-3D45-4412-A154-6170E900CCA1}"/>
    <cellStyle name="Comma [0] 37" xfId="680" hidden="1" xr:uid="{90F5C8A4-213C-4724-B1B3-A2F419F7B778}"/>
    <cellStyle name="Comma [0] 37" xfId="4534" hidden="1" xr:uid="{13073098-2579-4C35-8955-36E4D0551EB1}"/>
    <cellStyle name="Comma [0] 37" xfId="62112" hidden="1" xr:uid="{8D25D69A-7FDF-4EBD-B8E7-C84AFF6E3AEA}"/>
    <cellStyle name="Comma [0] 37" xfId="62194" hidden="1" xr:uid="{35EDD3FF-54C1-4290-9902-82B75AEC8DA2}"/>
    <cellStyle name="Comma [0] 37" xfId="62595" hidden="1" xr:uid="{F3306F0D-9AAA-4605-9A7F-2DDACF83B1C9}"/>
    <cellStyle name="Comma [0] 37" xfId="516" hidden="1" xr:uid="{9E3C7924-6A0B-40DF-A8B3-5E1BBA5EFEA6}"/>
    <cellStyle name="Comma [0] 37" xfId="62438" hidden="1" xr:uid="{362B485C-82B4-4DC7-A57F-7FEE0E3583D1}"/>
    <cellStyle name="Comma [0] 37" xfId="2342" hidden="1" xr:uid="{0F46F90F-56AB-4E7A-B654-B10F0647FA15}"/>
    <cellStyle name="Comma [0] 37" xfId="61620" hidden="1" xr:uid="{6190B33F-3E5A-407D-8114-D76E006D3088}"/>
    <cellStyle name="Comma [0] 37" xfId="33922" hidden="1" xr:uid="{CD6D83D6-AE9B-48A4-B7F7-9EE7643BDD41}"/>
    <cellStyle name="Comma [0] 37" xfId="1358" hidden="1" xr:uid="{97C890D0-D385-4E58-B152-B26915280978}"/>
    <cellStyle name="Comma [0] 37" xfId="864" hidden="1" xr:uid="{DC532D6B-8DBA-4A2D-A38E-58BD667949AA}"/>
    <cellStyle name="Comma [0] 37" xfId="1336" hidden="1" xr:uid="{DE48906E-B5AC-424B-8EB6-F3147130F33E}"/>
    <cellStyle name="Comma [0] 37" xfId="63087" hidden="1" xr:uid="{D33B2EC5-D9E7-4B16-8708-0870BAC3D098}"/>
    <cellStyle name="Comma [0] 37" xfId="1848" hidden="1" xr:uid="{69A8CDA6-1C76-4C41-ACB2-DB719E23015F}"/>
    <cellStyle name="Comma [0] 37" xfId="1500" hidden="1" xr:uid="{0DFB402B-C6BC-4E7E-9794-3B75F6FF30A5}"/>
    <cellStyle name="Comma [0] 37" xfId="1664" hidden="1" xr:uid="{0170BFD0-396B-45DA-AB41-3AEB7FAE291C}"/>
    <cellStyle name="Comma [0] 37" xfId="62843" hidden="1" xr:uid="{BB5193F1-A10A-4B8F-8CC9-04FA6DAB4931}"/>
    <cellStyle name="Comma [0] 37" xfId="702" hidden="1" xr:uid="{4D6F9EEB-8CCD-4028-8640-C580F4CD8025}"/>
    <cellStyle name="Comma [0] 37" xfId="1828" hidden="1" xr:uid="{C8A228F3-E998-4BD9-A3DC-179F10459C45}"/>
    <cellStyle name="Comma [0] 37" xfId="1992" hidden="1" xr:uid="{F4C0CC3F-67C2-44E7-8BC3-DF34548F3A72}"/>
    <cellStyle name="Comma [0] 37" xfId="2179" hidden="1" xr:uid="{0E00CE44-E444-4367-AC25-DF59A6F20891}"/>
    <cellStyle name="Comma [0] 37" xfId="62761" hidden="1" xr:uid="{A2DB635B-3973-4680-92AA-F057CFCBA5C9}"/>
    <cellStyle name="Comma [0] 37" xfId="2158" hidden="1" xr:uid="{3696A529-9B84-4E2B-A92E-BD44AC1FDAEC}"/>
    <cellStyle name="Comma [0] 37" xfId="536" hidden="1" xr:uid="{322C4224-F3CF-4B36-A07E-8D2A4229B29E}"/>
    <cellStyle name="Comma [0] 37" xfId="1030" hidden="1" xr:uid="{6414EC7C-FCE0-466C-920A-85C1DBEC9AD3}"/>
    <cellStyle name="Comma [0] 37" xfId="2322" hidden="1" xr:uid="{59696CE1-8F90-4FED-A73F-AC1E3536030C}"/>
    <cellStyle name="Comma [0] 37" xfId="1008" hidden="1" xr:uid="{6EC65A8D-6CB1-4671-A1AA-3516985FA967}"/>
    <cellStyle name="Comma [0] 37" xfId="62679" hidden="1" xr:uid="{ABDA3C2B-D572-42B1-B3CE-14395C43E8DD}"/>
    <cellStyle name="Comma [0] 37" xfId="1520" hidden="1" xr:uid="{97A02664-4677-4B77-895D-992D77DCF0F7}"/>
    <cellStyle name="Comma [0] 37" xfId="1172" hidden="1" xr:uid="{FDA36EC1-EDE4-4CFF-83BC-D7370D39A8C7}"/>
    <cellStyle name="Comma [0] 37" xfId="61700" hidden="1" xr:uid="{338197C7-D7CC-487C-85C8-40522AA7FCB3}"/>
    <cellStyle name="Comma [0] 37" xfId="61290" hidden="1" xr:uid="{6839F43A-8BFB-4DD7-A3D0-2C1F3D55A7AC}"/>
    <cellStyle name="Comma [0] 37" xfId="62356" hidden="1" xr:uid="{1A602475-27B2-43B7-BEC5-24F3E19F4ED6}"/>
    <cellStyle name="Comma [0] 37" xfId="352" hidden="1" xr:uid="{D21FF77D-9DAC-4B90-ACC0-142470A6501D}"/>
    <cellStyle name="Comma [0] 37" xfId="208" hidden="1" xr:uid="{0C1C411F-7A8F-4415-9CFF-1629066B944F}"/>
    <cellStyle name="Comma [0] 37" xfId="62030" hidden="1" xr:uid="{981D3E18-2831-435C-87F2-9D29AF101BC8}"/>
    <cellStyle name="Comma [0] 370" xfId="34528" hidden="1" xr:uid="{5C69CE52-DD28-4E21-BB70-EAA5D0071582}"/>
    <cellStyle name="Comma [0] 370" xfId="5140" hidden="1" xr:uid="{E1AF192D-47C1-43E6-BE0D-B7107ECA755B}"/>
    <cellStyle name="Comma [0] 3700" xfId="41126" hidden="1" xr:uid="{9D3C791C-2270-4FE6-BF92-FE5E7B6363A0}"/>
    <cellStyle name="Comma [0] 3700" xfId="11738" hidden="1" xr:uid="{BC4083E5-FA47-4BD4-96A1-30E32C5CB497}"/>
    <cellStyle name="Comma [0] 3701" xfId="41207" hidden="1" xr:uid="{52C0F210-F467-42DE-B13A-6A5AD2A48EAD}"/>
    <cellStyle name="Comma [0] 3701" xfId="11819" hidden="1" xr:uid="{B0D4A0D6-1738-4E42-B37B-6C4741B2EA97}"/>
    <cellStyle name="Comma [0] 3702" xfId="41209" hidden="1" xr:uid="{DF6E0753-F568-4D06-882F-6394FFE93808}"/>
    <cellStyle name="Comma [0] 3702" xfId="11821" hidden="1" xr:uid="{97944B4C-D014-4B9C-A10E-7935B0E69D44}"/>
    <cellStyle name="Comma [0] 3703" xfId="41195" hidden="1" xr:uid="{1EB604AE-4DC4-4D7C-8351-6E72DCB6FB4D}"/>
    <cellStyle name="Comma [0] 3703" xfId="11807" hidden="1" xr:uid="{9D7F6E19-753B-4F7E-B824-282ECEE86E5A}"/>
    <cellStyle name="Comma [0] 3704" xfId="41182" hidden="1" xr:uid="{D5184C0E-AE56-47AC-B738-98D3BB191825}"/>
    <cellStyle name="Comma [0] 3704" xfId="11794" hidden="1" xr:uid="{6004220D-7831-4E14-8C98-54C8B0F6D587}"/>
    <cellStyle name="Comma [0] 3705" xfId="41206" hidden="1" xr:uid="{42A2F18A-0089-4B99-87F4-43146AAE95F8}"/>
    <cellStyle name="Comma [0] 3705" xfId="11818" hidden="1" xr:uid="{09DE91F6-9BE4-4F3B-9D7D-DBAE9E7A5CFB}"/>
    <cellStyle name="Comma [0] 3706" xfId="41172" hidden="1" xr:uid="{8E154449-D2AE-46A9-99C1-A0BBF0C07B77}"/>
    <cellStyle name="Comma [0] 3706" xfId="11784" hidden="1" xr:uid="{DDE1A02B-0BE4-4971-BD76-40C049DDCA5A}"/>
    <cellStyle name="Comma [0] 3707" xfId="41144" hidden="1" xr:uid="{7967BF40-8A36-4C6C-B7BB-76BC60CB7532}"/>
    <cellStyle name="Comma [0] 3707" xfId="11756" hidden="1" xr:uid="{BF873863-C014-4D74-8FA9-B8B458E09092}"/>
    <cellStyle name="Comma [0] 3708" xfId="41211" hidden="1" xr:uid="{EC21DF26-5B52-4247-944B-403BC4DB773E}"/>
    <cellStyle name="Comma [0] 3708" xfId="11823" hidden="1" xr:uid="{57566EEE-C9FA-4991-A7A7-F8F7D12FF8CB}"/>
    <cellStyle name="Comma [0] 3709" xfId="41168" hidden="1" xr:uid="{9E1DF726-9AFC-43E9-A2F3-F18B8326B708}"/>
    <cellStyle name="Comma [0] 3709" xfId="11780" hidden="1" xr:uid="{BE50DAE9-8F82-4E05-AC9E-D315C3AD96C5}"/>
    <cellStyle name="Comma [0] 371" xfId="34552" hidden="1" xr:uid="{11E8C321-29AB-458D-9B01-1E6B58E6A6C5}"/>
    <cellStyle name="Comma [0] 371" xfId="5164" hidden="1" xr:uid="{EEF1499F-79CC-45BA-8311-AEB00B4BF359}"/>
    <cellStyle name="Comma [0] 3710" xfId="41202" hidden="1" xr:uid="{BF12D131-4679-4492-955F-6997A5F4027B}"/>
    <cellStyle name="Comma [0] 3710" xfId="11814" hidden="1" xr:uid="{2225AB33-23DE-4D43-B416-4F93FE697FA6}"/>
    <cellStyle name="Comma [0] 3711" xfId="41215" hidden="1" xr:uid="{D5F9AEB3-F6AB-428E-A219-1774FDCFEA75}"/>
    <cellStyle name="Comma [0] 3711" xfId="11827" hidden="1" xr:uid="{241B3745-1E0A-4B7A-AA75-DE35F4C492AD}"/>
    <cellStyle name="Comma [0] 3712" xfId="41217" hidden="1" xr:uid="{8C6C4065-43AD-4294-9A95-82D6040426E2}"/>
    <cellStyle name="Comma [0] 3712" xfId="11829" hidden="1" xr:uid="{DC4754A2-8469-4662-B12E-E37E395EC81B}"/>
    <cellStyle name="Comma [0] 3713" xfId="41085" hidden="1" xr:uid="{1C7DD185-B3AB-4F38-8B97-092119ED9039}"/>
    <cellStyle name="Comma [0] 3713" xfId="11697" hidden="1" xr:uid="{B04FE930-136C-4A26-8952-6B9F4F84D2FE}"/>
    <cellStyle name="Comma [0] 3714" xfId="41205" hidden="1" xr:uid="{46F893F8-D232-4595-B5A0-3B7B7B569E7C}"/>
    <cellStyle name="Comma [0] 3714" xfId="11817" hidden="1" xr:uid="{AD3F258E-C5EF-4FFB-903C-ABA3606FF9EE}"/>
    <cellStyle name="Comma [0] 3715" xfId="41145" hidden="1" xr:uid="{7E36F8BE-31DC-4B56-9751-AE24336FAD56}"/>
    <cellStyle name="Comma [0] 3715" xfId="11757" hidden="1" xr:uid="{FE531A58-2810-4A95-898B-23814D2270E9}"/>
    <cellStyle name="Comma [0] 3716" xfId="41179" hidden="1" xr:uid="{968C7C8B-B0CC-4295-8680-F45CDE0E550F}"/>
    <cellStyle name="Comma [0] 3716" xfId="11791" hidden="1" xr:uid="{9F4CE382-7EA8-456B-ACC6-78211052B638}"/>
    <cellStyle name="Comma [0] 3717" xfId="41192" hidden="1" xr:uid="{AD93AF9A-22E6-4CFB-AE00-E08A4BE66F71}"/>
    <cellStyle name="Comma [0] 3717" xfId="11804" hidden="1" xr:uid="{19F75112-5CB2-4F99-BA2C-A31C828BF5DE}"/>
    <cellStyle name="Comma [0] 3718" xfId="41220" hidden="1" xr:uid="{79255A22-BA76-4CEC-AC8D-00ED9145A07F}"/>
    <cellStyle name="Comma [0] 3718" xfId="11832" hidden="1" xr:uid="{2D9A8C30-BC89-40FC-9A4E-AC924B8E0921}"/>
    <cellStyle name="Comma [0] 3719" xfId="41183" hidden="1" xr:uid="{76787A22-16F9-4AB7-A18A-C153CAF6D46D}"/>
    <cellStyle name="Comma [0] 3719" xfId="11795" hidden="1" xr:uid="{5460D434-6F67-4EEB-A4DF-124414073D3C}"/>
    <cellStyle name="Comma [0] 372" xfId="34518" hidden="1" xr:uid="{A9123036-A1A4-459C-B033-A517613C13D3}"/>
    <cellStyle name="Comma [0] 372" xfId="5130" hidden="1" xr:uid="{09B15020-E237-4353-8308-CC5E83CC1752}"/>
    <cellStyle name="Comma [0] 3720" xfId="41143" hidden="1" xr:uid="{4725D068-7066-4650-8BD0-09C3F2BC78DF}"/>
    <cellStyle name="Comma [0] 3720" xfId="11755" hidden="1" xr:uid="{C58390B7-E39B-4267-AC94-B1AD4E94AE96}"/>
    <cellStyle name="Comma [0] 3721" xfId="41222" hidden="1" xr:uid="{D36FAB69-598F-4C30-B771-20417F50E9FE}"/>
    <cellStyle name="Comma [0] 3721" xfId="11834" hidden="1" xr:uid="{ABAC2C81-9CB1-4650-8E00-31FEFC4DBEB1}"/>
    <cellStyle name="Comma [0] 3722" xfId="41224" hidden="1" xr:uid="{ABC97C80-7203-43B2-A1FF-500A23FA4485}"/>
    <cellStyle name="Comma [0] 3722" xfId="11836" hidden="1" xr:uid="{3832246C-3887-4FA2-ABCD-173D7BFF2BC5}"/>
    <cellStyle name="Comma [0] 3723" xfId="40736" hidden="1" xr:uid="{A21DF716-BA9E-4B90-BEA2-EDEC00D3DC33}"/>
    <cellStyle name="Comma [0] 3723" xfId="11348" hidden="1" xr:uid="{7ADC78C0-995B-4CD2-8070-7E8F8CBA960B}"/>
    <cellStyle name="Comma [0] 3724" xfId="40733" hidden="1" xr:uid="{120D0286-6676-4C39-A07B-A89CA51F4F6F}"/>
    <cellStyle name="Comma [0] 3724" xfId="11345" hidden="1" xr:uid="{C80A9A6F-7B5F-42B0-BF29-E66143BDB17C}"/>
    <cellStyle name="Comma [0] 3725" xfId="41230" hidden="1" xr:uid="{F2EC8CD5-6116-4A27-8D87-88FF0B386CD0}"/>
    <cellStyle name="Comma [0] 3725" xfId="11842" hidden="1" xr:uid="{6545D8D1-C168-4EEE-9C63-879E64F321E1}"/>
    <cellStyle name="Comma [0] 3726" xfId="41236" hidden="1" xr:uid="{60147F60-4115-4BEC-BDA3-12DD96D30E5D}"/>
    <cellStyle name="Comma [0] 3726" xfId="11848" hidden="1" xr:uid="{6B228E24-884F-4A07-ADC8-B1E7FAA187D1}"/>
    <cellStyle name="Comma [0] 3727" xfId="41238" hidden="1" xr:uid="{3113A626-31D4-43B9-A1AE-7CFA9E04D45D}"/>
    <cellStyle name="Comma [0] 3727" xfId="11850" hidden="1" xr:uid="{ABB70A74-93BD-4DF6-9629-706DFA9E8975}"/>
    <cellStyle name="Comma [0] 3728" xfId="41229" hidden="1" xr:uid="{2DF49F1C-CE00-455B-9A71-0DBA6C044C1E}"/>
    <cellStyle name="Comma [0] 3728" xfId="11841" hidden="1" xr:uid="{6EDBF5ED-A314-483F-A354-E466D77125AE}"/>
    <cellStyle name="Comma [0] 3729" xfId="41234" hidden="1" xr:uid="{447DD63B-DF6D-440C-B056-A1CC7FC5EC38}"/>
    <cellStyle name="Comma [0] 3729" xfId="11846" hidden="1" xr:uid="{D958A6DE-F901-4E3A-BDD5-927F0491B0D9}"/>
    <cellStyle name="Comma [0] 373" xfId="34490" hidden="1" xr:uid="{E29A4E77-17A8-4750-A517-8A3B469AD0EB}"/>
    <cellStyle name="Comma [0] 373" xfId="5102" hidden="1" xr:uid="{5B64B1C9-332C-4765-9D4D-0A3BA9BCB124}"/>
    <cellStyle name="Comma [0] 3730" xfId="41240" hidden="1" xr:uid="{94115066-FAFF-480D-A942-E4EAA3E6EB1B}"/>
    <cellStyle name="Comma [0] 3730" xfId="11852" hidden="1" xr:uid="{8506BA39-3870-4887-8C23-82249CA8F4C9}"/>
    <cellStyle name="Comma [0] 3731" xfId="41242" hidden="1" xr:uid="{1E290B6C-558E-428E-BCDA-07D917315164}"/>
    <cellStyle name="Comma [0] 3731" xfId="11854" hidden="1" xr:uid="{852AF3BE-0E9E-4097-9F42-6E92B7B3564D}"/>
    <cellStyle name="Comma [0] 3732" xfId="40759" hidden="1" xr:uid="{84E4B81D-543E-4D3E-A0A7-5A045A3C3577}"/>
    <cellStyle name="Comma [0] 3732" xfId="11371" hidden="1" xr:uid="{B2DDCAFE-F5E9-4811-A9DA-7B12B6A611CC}"/>
    <cellStyle name="Comma [0] 3733" xfId="40761" hidden="1" xr:uid="{12D92189-D7E7-45ED-B366-46F3D58ADD36}"/>
    <cellStyle name="Comma [0] 3733" xfId="11373" hidden="1" xr:uid="{32433299-CAE1-40CD-A65E-5C74C492FBEB}"/>
    <cellStyle name="Comma [0] 3734" xfId="41253" hidden="1" xr:uid="{1B107F76-7022-4078-95E1-6A022E12E308}"/>
    <cellStyle name="Comma [0] 3734" xfId="11865" hidden="1" xr:uid="{121B9174-93CE-4685-BDB5-1F4F3746F4C9}"/>
    <cellStyle name="Comma [0] 3735" xfId="41262" hidden="1" xr:uid="{9D34E7CC-2431-4128-B7F9-C7D4BA32CCDC}"/>
    <cellStyle name="Comma [0] 3735" xfId="11874" hidden="1" xr:uid="{5D366F01-436E-4A5A-A0F4-CFD493EE045E}"/>
    <cellStyle name="Comma [0] 3736" xfId="41273" hidden="1" xr:uid="{E8BC6A86-AD25-49A4-9DCF-DB657B6C8EF9}"/>
    <cellStyle name="Comma [0] 3736" xfId="11885" hidden="1" xr:uid="{CA51F31F-4F4A-49B0-8FBD-AF7E795A043A}"/>
    <cellStyle name="Comma [0] 3737" xfId="41279" hidden="1" xr:uid="{ECB59BD2-AE4F-45BA-AA97-5BD2AF6119CB}"/>
    <cellStyle name="Comma [0] 3737" xfId="11891" hidden="1" xr:uid="{3A098E30-47C3-4F26-B51A-CB8E88BD3BD9}"/>
    <cellStyle name="Comma [0] 3738" xfId="41261" hidden="1" xr:uid="{9D76AA0B-5584-4B8D-85CA-412D46D1216F}"/>
    <cellStyle name="Comma [0] 3738" xfId="11873" hidden="1" xr:uid="{BE6155E8-E0D6-4210-8725-ED71B3220E65}"/>
    <cellStyle name="Comma [0] 3739" xfId="41271" hidden="1" xr:uid="{C1B9A509-580B-472C-B5EE-C04A08DA4C86}"/>
    <cellStyle name="Comma [0] 3739" xfId="11883" hidden="1" xr:uid="{4ECFB457-93D6-4C48-9296-C4B4A50DCECD}"/>
    <cellStyle name="Comma [0] 374" xfId="34557" hidden="1" xr:uid="{3A154ECA-D650-4071-A5E8-EB16672D5554}"/>
    <cellStyle name="Comma [0] 374" xfId="5169" hidden="1" xr:uid="{C99265FF-A774-4D99-9648-064C2E63042F}"/>
    <cellStyle name="Comma [0] 3740" xfId="41291" hidden="1" xr:uid="{5E27ED27-6184-44CF-882A-89B2D6B88DB6}"/>
    <cellStyle name="Comma [0] 3740" xfId="11903" hidden="1" xr:uid="{DFFB5033-69DC-44F2-B346-1CA167A8D95C}"/>
    <cellStyle name="Comma [0] 3741" xfId="41293" hidden="1" xr:uid="{60CA1694-6187-4BF5-B8A1-4BA36B335DE0}"/>
    <cellStyle name="Comma [0] 3741" xfId="11905" hidden="1" xr:uid="{C854CA7C-1CB3-44D7-8C59-B8C302221A54}"/>
    <cellStyle name="Comma [0] 3742" xfId="41244" hidden="1" xr:uid="{315BA84C-F9CC-4744-86F9-619808019634}"/>
    <cellStyle name="Comma [0] 3742" xfId="11856" hidden="1" xr:uid="{26B9BDC2-3CF5-4B72-9377-B869139D21CF}"/>
    <cellStyle name="Comma [0] 3743" xfId="40741" hidden="1" xr:uid="{BD07EC1F-BD76-40DB-9D7F-C11D45E70DBA}"/>
    <cellStyle name="Comma [0] 3743" xfId="11353" hidden="1" xr:uid="{3054A452-9347-43E9-9FB8-25E5E3C531EA}"/>
    <cellStyle name="Comma [0] 3744" xfId="41247" hidden="1" xr:uid="{A8E433BE-DD5C-4585-A0BF-3C5DCAE97A31}"/>
    <cellStyle name="Comma [0] 3744" xfId="11859" hidden="1" xr:uid="{072CCBD7-503E-499D-9FA2-DC6225231829}"/>
    <cellStyle name="Comma [0] 3745" xfId="40746" hidden="1" xr:uid="{A789A8F7-33DF-4563-B8A0-650106AACD5C}"/>
    <cellStyle name="Comma [0] 3745" xfId="11358" hidden="1" xr:uid="{00BA5370-B2EF-4B3D-B994-61DB072A9EC0}"/>
    <cellStyle name="Comma [0] 3746" xfId="40730" hidden="1" xr:uid="{4EEA22DA-526F-4282-862E-5A1685A08A1B}"/>
    <cellStyle name="Comma [0] 3746" xfId="11342" hidden="1" xr:uid="{04A480ED-0F70-4C21-ADB9-A3A7F08EAD55}"/>
    <cellStyle name="Comma [0] 3747" xfId="41298" hidden="1" xr:uid="{B422B9A7-CA7F-4F58-829C-D5102FC5EBFD}"/>
    <cellStyle name="Comma [0] 3747" xfId="11910" hidden="1" xr:uid="{6FFC780C-2555-48C6-B1A5-F9D479FD0753}"/>
    <cellStyle name="Comma [0] 3748" xfId="40739" hidden="1" xr:uid="{BE0EC2DD-147A-431D-8181-AE207CEC2CAC}"/>
    <cellStyle name="Comma [0] 3748" xfId="11351" hidden="1" xr:uid="{998AF799-F8D4-48CE-8A2A-7EFD25334ACF}"/>
    <cellStyle name="Comma [0] 3749" xfId="40760" hidden="1" xr:uid="{C3478C30-E0D6-459B-914C-D6283549AF75}"/>
    <cellStyle name="Comma [0] 3749" xfId="11372" hidden="1" xr:uid="{EBC1BE49-942A-41AD-A1C6-FC5DD6FBAC4E}"/>
    <cellStyle name="Comma [0] 375" xfId="34514" hidden="1" xr:uid="{A04BF5CE-DBFA-401E-BDCD-1CBFAFE7B931}"/>
    <cellStyle name="Comma [0] 375" xfId="5126" hidden="1" xr:uid="{59F019AD-FC4B-4892-859D-0AE6F649F6EA}"/>
    <cellStyle name="Comma [0] 3750" xfId="41310" hidden="1" xr:uid="{A3100946-F305-454B-99F8-646F24C4A387}"/>
    <cellStyle name="Comma [0] 3750" xfId="11922" hidden="1" xr:uid="{E815BB61-6657-4E0B-817F-87FDC403AB55}"/>
    <cellStyle name="Comma [0] 3751" xfId="41312" hidden="1" xr:uid="{69DA0240-23DA-4326-967E-FA5A02AA0177}"/>
    <cellStyle name="Comma [0] 3751" xfId="11924" hidden="1" xr:uid="{98322A34-8872-4750-B49E-1544E18D4274}"/>
    <cellStyle name="Comma [0] 3752" xfId="41301" hidden="1" xr:uid="{E302C5C4-988F-42C7-992C-B1C6E3560877}"/>
    <cellStyle name="Comma [0] 3752" xfId="11913" hidden="1" xr:uid="{436DEE6A-10AF-4292-BA87-004FE49306F7}"/>
    <cellStyle name="Comma [0] 3753" xfId="41309" hidden="1" xr:uid="{3BABB4BD-6592-46C8-9013-BCFD21FCC700}"/>
    <cellStyle name="Comma [0] 3753" xfId="11921" hidden="1" xr:uid="{047CC95C-701D-45B4-836A-49974EF2EF80}"/>
    <cellStyle name="Comma [0] 3754" xfId="40743" hidden="1" xr:uid="{83565A35-ABD1-4780-AC54-38EDC640BB56}"/>
    <cellStyle name="Comma [0] 3754" xfId="11355" hidden="1" xr:uid="{D35481BC-AD93-48CB-AC7D-6631EB286269}"/>
    <cellStyle name="Comma [0] 3755" xfId="41295" hidden="1" xr:uid="{38FAEC1E-CD8F-4A9E-9E02-2B5CC69CA2AE}"/>
    <cellStyle name="Comma [0] 3755" xfId="11907" hidden="1" xr:uid="{3B74F9E3-8A6B-4EBF-8855-826502E2C8CD}"/>
    <cellStyle name="Comma [0] 3756" xfId="41328" hidden="1" xr:uid="{EA826106-8100-4D40-93D1-E11683AFC515}"/>
    <cellStyle name="Comma [0] 3756" xfId="11940" hidden="1" xr:uid="{94CB29D2-49C1-41C7-8BC9-A472DDFEF252}"/>
    <cellStyle name="Comma [0] 3757" xfId="41336" hidden="1" xr:uid="{54DF0E64-0927-4FBE-9658-0EEB2CD59366}"/>
    <cellStyle name="Comma [0] 3757" xfId="11948" hidden="1" xr:uid="{FF7DEFC1-09B7-462B-8CDB-27D60489737A}"/>
    <cellStyle name="Comma [0] 3758" xfId="41245" hidden="1" xr:uid="{F04EE2FC-F71B-4328-ACBF-F70BBEA3F0C6}"/>
    <cellStyle name="Comma [0] 3758" xfId="11857" hidden="1" xr:uid="{FE4420AB-071B-472E-8CC6-20FDF81E716B}"/>
    <cellStyle name="Comma [0] 3759" xfId="41324" hidden="1" xr:uid="{9F137308-DCB0-43D8-B23A-39AC64904D50}"/>
    <cellStyle name="Comma [0] 3759" xfId="11936" hidden="1" xr:uid="{D1EEDA96-6153-481F-85CD-DBE4400AD86F}"/>
    <cellStyle name="Comma [0] 376" xfId="34548" hidden="1" xr:uid="{B5E6246A-C3AA-4E74-A651-B70B2381336C}"/>
    <cellStyle name="Comma [0] 376" xfId="5160" hidden="1" xr:uid="{CA705898-FE8D-49FF-9B99-A8DDBADB94AB}"/>
    <cellStyle name="Comma [0] 3760" xfId="41345" hidden="1" xr:uid="{4EC92CF1-5FDA-4A6F-99FE-F96BBA75BD8D}"/>
    <cellStyle name="Comma [0] 3760" xfId="11957" hidden="1" xr:uid="{9D3D9636-5B92-4D4D-9FB0-2024924F6A9A}"/>
    <cellStyle name="Comma [0] 3761" xfId="41347" hidden="1" xr:uid="{937F2438-4359-4F87-AD03-679A131DA773}"/>
    <cellStyle name="Comma [0] 3761" xfId="11959" hidden="1" xr:uid="{EF08FB22-C93B-47DF-BED8-7CBE447A25C3}"/>
    <cellStyle name="Comma [0] 3762" xfId="41306" hidden="1" xr:uid="{DBFDE459-891B-4BC1-95C4-40B65B3D69DE}"/>
    <cellStyle name="Comma [0] 3762" xfId="11918" hidden="1" xr:uid="{2E36A73C-460C-42DA-9F28-F52F4DFC1B61}"/>
    <cellStyle name="Comma [0] 3763" xfId="41251" hidden="1" xr:uid="{8A63CD69-D78A-42B5-B017-A758590F648C}"/>
    <cellStyle name="Comma [0] 3763" xfId="11863" hidden="1" xr:uid="{DA756306-C06D-46DB-A9DB-77D7A823B264}"/>
    <cellStyle name="Comma [0] 3764" xfId="41304" hidden="1" xr:uid="{458129D5-D1B7-43BB-A567-C6124E1824A6}"/>
    <cellStyle name="Comma [0] 3764" xfId="11916" hidden="1" xr:uid="{607417A6-1B7B-4848-8B90-BFB9B7300D0F}"/>
    <cellStyle name="Comma [0] 3765" xfId="41288" hidden="1" xr:uid="{5BD7C32C-534F-4147-93CB-3B5FB8E713B1}"/>
    <cellStyle name="Comma [0] 3765" xfId="11900" hidden="1" xr:uid="{4C737B29-6644-42BD-9203-FE469C5D0684}"/>
    <cellStyle name="Comma [0] 3766" xfId="41284" hidden="1" xr:uid="{4FDF9F05-8296-42FA-B47F-1FC5B43744EE}"/>
    <cellStyle name="Comma [0] 3766" xfId="11896" hidden="1" xr:uid="{C1202A60-B963-48F3-A02D-27090C767981}"/>
    <cellStyle name="Comma [0] 3767" xfId="41355" hidden="1" xr:uid="{E09EC397-8BBB-4B69-B2F6-0FCFE1B21D1E}"/>
    <cellStyle name="Comma [0] 3767" xfId="11967" hidden="1" xr:uid="{E8CE728B-B574-4E04-914C-0BF97ADB4E52}"/>
    <cellStyle name="Comma [0] 3768" xfId="41227" hidden="1" xr:uid="{686F1140-605C-449A-8023-D8EA9F0C0420}"/>
    <cellStyle name="Comma [0] 3768" xfId="11839" hidden="1" xr:uid="{89EFA1DD-5AE2-4D43-A530-237271B5DEB4}"/>
    <cellStyle name="Comma [0] 3769" xfId="40709" hidden="1" xr:uid="{9AA8A611-8AC3-4029-8AF7-E2BDB83F74F5}"/>
    <cellStyle name="Comma [0] 3769" xfId="11321" hidden="1" xr:uid="{D4AFC140-1283-4ADC-ACBC-D80015E1F089}"/>
    <cellStyle name="Comma [0] 377" xfId="34561" hidden="1" xr:uid="{A6E01AF5-35A5-49E9-80A3-CE45842B66F2}"/>
    <cellStyle name="Comma [0] 377" xfId="5173" hidden="1" xr:uid="{1F6F31B3-D548-4A2C-A8B0-33608FF7D503}"/>
    <cellStyle name="Comma [0] 3770" xfId="41363" hidden="1" xr:uid="{99AF04D3-6D3C-4F49-BF4F-928C8660B05A}"/>
    <cellStyle name="Comma [0] 3770" xfId="11975" hidden="1" xr:uid="{CB867CCC-629D-4486-9953-7AC096B4457D}"/>
    <cellStyle name="Comma [0] 3771" xfId="41365" hidden="1" xr:uid="{B349081D-32B4-4AF3-98EA-4DF0F6E6F54B}"/>
    <cellStyle name="Comma [0] 3771" xfId="11977" hidden="1" xr:uid="{C8AE0DEA-BDA5-40BC-9CB0-4B77E035A62B}"/>
    <cellStyle name="Comma [0] 3772" xfId="41314" hidden="1" xr:uid="{DACBCC63-D07C-4539-9586-AC9B04A83CDE}"/>
    <cellStyle name="Comma [0] 3772" xfId="11926" hidden="1" xr:uid="{D589DC2E-9F3F-480F-89BF-40766B4DF4D5}"/>
    <cellStyle name="Comma [0] 3773" xfId="41290" hidden="1" xr:uid="{D87402B4-8C7C-4F5B-ADC7-58FF06D87FEC}"/>
    <cellStyle name="Comma [0] 3773" xfId="11902" hidden="1" xr:uid="{641298E4-F093-4D65-BF22-5D10F7E15D3B}"/>
    <cellStyle name="Comma [0] 3774" xfId="41325" hidden="1" xr:uid="{130CDBEB-0D7C-4EED-BC72-A6DD9054053D}"/>
    <cellStyle name="Comma [0] 3774" xfId="11937" hidden="1" xr:uid="{117C2039-10D3-4721-8178-AF3073A355F0}"/>
    <cellStyle name="Comma [0] 3775" xfId="41257" hidden="1" xr:uid="{D6F6DE9C-1145-408D-B64E-DAA9E1FC21C9}"/>
    <cellStyle name="Comma [0] 3775" xfId="11869" hidden="1" xr:uid="{5C5FBBB0-CAE3-49B9-8166-4212235D1470}"/>
    <cellStyle name="Comma [0] 3776" xfId="41327" hidden="1" xr:uid="{99F15765-F753-4471-937B-2C0A17A69EFB}"/>
    <cellStyle name="Comma [0] 3776" xfId="11939" hidden="1" xr:uid="{3CDE66FE-509F-4155-924C-433286F1CC86}"/>
    <cellStyle name="Comma [0] 3777" xfId="41372" hidden="1" xr:uid="{F395459C-B342-40D3-AD63-2899B0FA2E47}"/>
    <cellStyle name="Comma [0] 3777" xfId="11984" hidden="1" xr:uid="{922FD364-4218-46CD-9849-363FD5397A73}"/>
    <cellStyle name="Comma [0] 3778" xfId="41315" hidden="1" xr:uid="{01B439B9-DCEC-4800-B627-CC043AE3D4CC}"/>
    <cellStyle name="Comma [0] 3778" xfId="11927" hidden="1" xr:uid="{51B13FFD-5D56-424D-AACF-215E41911DAD}"/>
    <cellStyle name="Comma [0] 3779" xfId="41272" hidden="1" xr:uid="{DCA56931-E05F-4E93-AA49-0BE39EA65228}"/>
    <cellStyle name="Comma [0] 3779" xfId="11884" hidden="1" xr:uid="{F993CA94-6A45-4A74-A764-F655A4BEC441}"/>
    <cellStyle name="Comma [0] 378" xfId="34563" hidden="1" xr:uid="{1E8A73CE-FF15-4D90-88C6-B79DD86B0D9C}"/>
    <cellStyle name="Comma [0] 378" xfId="5175" hidden="1" xr:uid="{A76CC02C-1F4E-4703-8851-24F4D0366BFE}"/>
    <cellStyle name="Comma [0] 3780" xfId="41378" hidden="1" xr:uid="{7B350BF4-AC04-470F-9322-6F78B03A3594}"/>
    <cellStyle name="Comma [0] 3780" xfId="11990" hidden="1" xr:uid="{1DBFFDB4-E8C1-4FCD-9D92-294F865373BF}"/>
    <cellStyle name="Comma [0] 3781" xfId="41380" hidden="1" xr:uid="{9F9ED69F-A5D5-4688-8220-D1289B80370D}"/>
    <cellStyle name="Comma [0] 3781" xfId="11992" hidden="1" xr:uid="{9C181CAB-B124-4089-A809-92030DC683E4}"/>
    <cellStyle name="Comma [0] 3782" xfId="41333" hidden="1" xr:uid="{2DE8A82B-317C-4C94-96E9-1DFAA5E61474}"/>
    <cellStyle name="Comma [0] 3782" xfId="11945" hidden="1" xr:uid="{09493189-6F98-4D80-9E7F-1F445D621164}"/>
    <cellStyle name="Comma [0] 3783" xfId="41339" hidden="1" xr:uid="{06E448E5-BF01-4FD9-AEE2-B321DFF6E51B}"/>
    <cellStyle name="Comma [0] 3783" xfId="11951" hidden="1" xr:uid="{E884801D-95B7-4822-BB8E-240AE7D1B19E}"/>
    <cellStyle name="Comma [0] 3784" xfId="41226" hidden="1" xr:uid="{B1300176-11BA-46C6-98F8-6CCC8B54FAE2}"/>
    <cellStyle name="Comma [0] 3784" xfId="11838" hidden="1" xr:uid="{BA4F22E8-5E0E-43EE-81BD-3C41D5CA1807}"/>
    <cellStyle name="Comma [0] 3785" xfId="41289" hidden="1" xr:uid="{866E681A-8F2A-428D-BF95-EEE5439E7A8E}"/>
    <cellStyle name="Comma [0] 3785" xfId="11901" hidden="1" xr:uid="{B858C7A7-E6DC-4663-976C-DCBE94F26A7B}"/>
    <cellStyle name="Comma [0] 3786" xfId="41297" hidden="1" xr:uid="{F28E3ADB-AB31-4C22-8551-126A47BB5975}"/>
    <cellStyle name="Comma [0] 3786" xfId="11909" hidden="1" xr:uid="{1A8FACF1-3A87-4D51-92EC-A9B77CD87D63}"/>
    <cellStyle name="Comma [0] 3787" xfId="41386" hidden="1" xr:uid="{244C5DBA-A417-47F1-882D-C09467B027A8}"/>
    <cellStyle name="Comma [0] 3787" xfId="11998" hidden="1" xr:uid="{CF6BF7F8-8809-4FCB-99E5-326B384071DB}"/>
    <cellStyle name="Comma [0] 3788" xfId="41300" hidden="1" xr:uid="{EB41BB8C-682B-48B6-BA5E-562C57B137E1}"/>
    <cellStyle name="Comma [0] 3788" xfId="11912" hidden="1" xr:uid="{762B3B19-AB90-4C33-B36A-17367087B3A1}"/>
    <cellStyle name="Comma [0] 3789" xfId="41260" hidden="1" xr:uid="{FD06DBE9-8C06-44D1-88C2-0BC2D2D904CF}"/>
    <cellStyle name="Comma [0] 3789" xfId="11872" hidden="1" xr:uid="{31C13B8B-ADBF-48DB-AD1C-14DFD029D8C9}"/>
    <cellStyle name="Comma [0] 379" xfId="34431" hidden="1" xr:uid="{EAB6E413-FC21-45B0-A5F6-1D44BC0C4DCC}"/>
    <cellStyle name="Comma [0] 379" xfId="5043" hidden="1" xr:uid="{091E43EA-30D8-49F0-8737-FFF0DFC1B844}"/>
    <cellStyle name="Comma [0] 3790" xfId="41391" hidden="1" xr:uid="{BB44405E-4752-4D30-846C-91CC2CCB96B8}"/>
    <cellStyle name="Comma [0] 3790" xfId="12003" hidden="1" xr:uid="{C5ABFDEC-D4E9-4DA4-A5BC-34FDAD90AB0B}"/>
    <cellStyle name="Comma [0] 3791" xfId="41393" hidden="1" xr:uid="{FDE9C949-7DEA-4CF2-AAFD-00B18CE22083}"/>
    <cellStyle name="Comma [0] 3791" xfId="12005" hidden="1" xr:uid="{4E9C148D-8E3E-4F07-9126-911E29A688EB}"/>
    <cellStyle name="Comma [0] 3792" xfId="41352" hidden="1" xr:uid="{4656E773-CE38-4571-8055-6C37D3607653}"/>
    <cellStyle name="Comma [0] 3792" xfId="11964" hidden="1" xr:uid="{BF7D170C-FB8B-4265-931C-B8C3021866D3}"/>
    <cellStyle name="Comma [0] 3793" xfId="41358" hidden="1" xr:uid="{957C7DEF-AAED-4378-904F-9260E0499A64}"/>
    <cellStyle name="Comma [0] 3793" xfId="11970" hidden="1" xr:uid="{B0D33036-7FC4-47B0-8051-7F4C45652754}"/>
    <cellStyle name="Comma [0] 3794" xfId="41259" hidden="1" xr:uid="{6B7995E5-63C4-4329-A217-8D961748CAAE}"/>
    <cellStyle name="Comma [0] 3794" xfId="11871" hidden="1" xr:uid="{C1B74434-78C4-42B4-8390-1DEF45756B08}"/>
    <cellStyle name="Comma [0] 3795" xfId="41340" hidden="1" xr:uid="{5FD0217C-3E12-44BF-A0C0-C331091758F1}"/>
    <cellStyle name="Comma [0] 3795" xfId="11952" hidden="1" xr:uid="{1B3F05B1-17CC-4964-B15E-E8742E1E36B3}"/>
    <cellStyle name="Comma [0] 3796" xfId="41319" hidden="1" xr:uid="{3BCCE0D2-1B61-4311-B7EF-B589CAA55AC3}"/>
    <cellStyle name="Comma [0] 3796" xfId="11931" hidden="1" xr:uid="{FEC2500D-9B49-4D82-AEAB-C9E93E932169}"/>
    <cellStyle name="Comma [0] 3797" xfId="41397" hidden="1" xr:uid="{514E22E0-89BF-4A25-904C-7CC12900DDF6}"/>
    <cellStyle name="Comma [0] 3797" xfId="12009" hidden="1" xr:uid="{4F46BE7A-E1A8-4C8B-8A7E-00157E651370}"/>
    <cellStyle name="Comma [0] 3798" xfId="41338" hidden="1" xr:uid="{93D55C93-C6B2-4F38-B9A7-9BD9E224330D}"/>
    <cellStyle name="Comma [0] 3798" xfId="11950" hidden="1" xr:uid="{B4AE2AA7-7735-42FC-9689-5BD3867BE672}"/>
    <cellStyle name="Comma [0] 3799" xfId="41276" hidden="1" xr:uid="{44737E60-F6F4-4D9A-BB3A-FD955CC036C3}"/>
    <cellStyle name="Comma [0] 3799" xfId="11888" hidden="1" xr:uid="{D9CF0109-661F-46C7-8A9A-8954FB326A0B}"/>
    <cellStyle name="Comma [0] 38" xfId="63089" hidden="1" xr:uid="{BC504C35-5636-41BD-AC8F-69C4C711992A}"/>
    <cellStyle name="Comma [0] 38" xfId="62927" hidden="1" xr:uid="{95A8B4FC-F11A-45F8-A455-7DADC49F1B3A}"/>
    <cellStyle name="Comma [0] 38" xfId="63007" hidden="1" xr:uid="{1C751D0F-EDF1-4028-9920-E347102AEBC4}"/>
    <cellStyle name="Comma [0] 38" xfId="62681" hidden="1" xr:uid="{76D5C1B5-32AC-4269-8370-692B095F5624}"/>
    <cellStyle name="Comma [0] 38" xfId="62763" hidden="1" xr:uid="{FE926BF9-08DA-495A-AA03-1D004EA52E35}"/>
    <cellStyle name="Comma [0] 38" xfId="62845" hidden="1" xr:uid="{39AE0F2B-8877-47A6-9806-F69478D703BC}"/>
    <cellStyle name="Comma [0] 38" xfId="62196" hidden="1" xr:uid="{FEE1C964-E59F-472E-82BD-BA2673E8D47E}"/>
    <cellStyle name="Comma [0] 38" xfId="62278" hidden="1" xr:uid="{5356ABF9-9865-495C-9626-41B4475566A0}"/>
    <cellStyle name="Comma [0] 38" xfId="62358" hidden="1" xr:uid="{EAC0F6F9-EF35-4EE2-9832-17AE28C75281}"/>
    <cellStyle name="Comma [0] 38" xfId="62440" hidden="1" xr:uid="{3D68BE89-5E32-4380-9310-BFE30647DE1F}"/>
    <cellStyle name="Comma [0] 38" xfId="62515" hidden="1" xr:uid="{F57D0582-1B49-4612-AE24-44501CBEADDB}"/>
    <cellStyle name="Comma [0] 38" xfId="62597" hidden="1" xr:uid="{06C4510C-E3CD-4B06-BFE3-4EA44DA661F8}"/>
    <cellStyle name="Comma [0] 38" xfId="33928" hidden="1" xr:uid="{14C5A487-92A9-45A1-9E60-428712D4E3FC}"/>
    <cellStyle name="Comma [0] 38" xfId="61210" hidden="1" xr:uid="{90FDEF15-1A57-4FD0-ADB8-0914C4C2ACC8}"/>
    <cellStyle name="Comma [0] 38" xfId="61292" hidden="1" xr:uid="{415750A1-8A88-4FF6-9028-039801A8001A}"/>
    <cellStyle name="Comma [0] 38" xfId="61376" hidden="1" xr:uid="{C6613946-0436-48E4-8B4B-48E13DD3B639}"/>
    <cellStyle name="Comma [0] 38" xfId="61458" hidden="1" xr:uid="{A2C0ED78-CE31-49A3-807F-18063DB90E64}"/>
    <cellStyle name="Comma [0] 38" xfId="61540" hidden="1" xr:uid="{B05BD9F7-9D8D-4204-BEAF-3FCEB7358E92}"/>
    <cellStyle name="Comma [0] 38" xfId="61622" hidden="1" xr:uid="{0480EE9A-4F48-4FD5-82B3-2E40ABC6FF92}"/>
    <cellStyle name="Comma [0] 38" xfId="61702" hidden="1" xr:uid="{49AFEEDC-CA14-45B7-90A8-23D37FD33378}"/>
    <cellStyle name="Comma [0] 38" xfId="61784" hidden="1" xr:uid="{893ACDF2-10D3-4639-9053-2DA702316CA8}"/>
    <cellStyle name="Comma [0] 38" xfId="61866" hidden="1" xr:uid="{3ADDF218-EAE1-4FC0-8D8F-B0CB28F76452}"/>
    <cellStyle name="Comma [0] 38" xfId="61948" hidden="1" xr:uid="{EF761311-477E-4A8B-B40F-C6AA0344F857}"/>
    <cellStyle name="Comma [0] 38" xfId="62032" hidden="1" xr:uid="{0449434F-B817-4B9B-B162-3B30B4140208}"/>
    <cellStyle name="Comma [0] 38" xfId="62114" hidden="1" xr:uid="{4FCF49F5-207F-4478-8A1E-7B5D4C95C882}"/>
    <cellStyle name="Comma [0] 38" xfId="376" hidden="1" xr:uid="{3AFBE129-506E-46C3-8E88-4B5835D53D2B}"/>
    <cellStyle name="Comma [0] 38" xfId="518" hidden="1" xr:uid="{F223E060-C1C8-40C9-AAC2-B269D2135CE4}"/>
    <cellStyle name="Comma [0] 38" xfId="682" hidden="1" xr:uid="{1841797A-6EF3-4B5F-9ED5-38F12B19185D}"/>
    <cellStyle name="Comma [0] 38" xfId="534" hidden="1" xr:uid="{A819EADC-D522-4FBA-A940-AE2AE9B6A15D}"/>
    <cellStyle name="Comma [0] 38" xfId="704" hidden="1" xr:uid="{06940DA9-0F5E-48C3-ACFB-57D54159EB18}"/>
    <cellStyle name="Comma [0] 38" xfId="846" hidden="1" xr:uid="{BFB2E0A3-B73C-4C13-A2B2-5FE00ECD6A29}"/>
    <cellStyle name="Comma [0] 38" xfId="1010" hidden="1" xr:uid="{0DAF5052-C006-4BD9-8E53-65567C913E5B}"/>
    <cellStyle name="Comma [0] 38" xfId="862" hidden="1" xr:uid="{3146FDA2-378F-4545-B0C7-52CE0CFB8B46}"/>
    <cellStyle name="Comma [0] 38" xfId="1032" hidden="1" xr:uid="{E3FCBFC9-9239-4760-9930-74E88F6FAAAA}"/>
    <cellStyle name="Comma [0] 38" xfId="1174" hidden="1" xr:uid="{4CA68752-0F98-4805-A0D2-9A75E617111A}"/>
    <cellStyle name="Comma [0] 38" xfId="1338" hidden="1" xr:uid="{85DAA788-81B0-4211-91C8-3925F4986D45}"/>
    <cellStyle name="Comma [0] 38" xfId="1190" hidden="1" xr:uid="{3FF5E22A-7094-4ACF-9D8B-9E83B04F17DE}"/>
    <cellStyle name="Comma [0] 38" xfId="1360" hidden="1" xr:uid="{9F9AF70C-3E5A-430C-BDEE-86A0C3B0A3CE}"/>
    <cellStyle name="Comma [0] 38" xfId="1502" hidden="1" xr:uid="{B61867EF-631E-4DEB-8C88-FCE04FCBA404}"/>
    <cellStyle name="Comma [0] 38" xfId="1666" hidden="1" xr:uid="{006DA351-A585-48CF-835D-FC11A462FD50}"/>
    <cellStyle name="Comma [0] 38" xfId="1518" hidden="1" xr:uid="{612D60F1-D244-4C5E-AA53-C4B1DC78588A}"/>
    <cellStyle name="Comma [0] 38" xfId="1688" hidden="1" xr:uid="{D964B68A-C912-484B-BD55-227E8DF24400}"/>
    <cellStyle name="Comma [0] 38" xfId="1830" hidden="1" xr:uid="{BAF75B7B-54E1-4955-9AD8-7CB1CFBF9BDB}"/>
    <cellStyle name="Comma [0] 38" xfId="1994" hidden="1" xr:uid="{30A6C847-9CD9-451E-8B47-187C8F76583D}"/>
    <cellStyle name="Comma [0] 38" xfId="1846" hidden="1" xr:uid="{091B9531-4610-4055-9866-2DCF6A559FDB}"/>
    <cellStyle name="Comma [0] 38" xfId="2016" hidden="1" xr:uid="{E8B72C9D-E14A-4982-A0B1-5791A225418D}"/>
    <cellStyle name="Comma [0] 38" xfId="2160" hidden="1" xr:uid="{4CEEB6EB-2150-4960-90A8-26BAC8145CDE}"/>
    <cellStyle name="Comma [0] 38" xfId="2324" hidden="1" xr:uid="{31E1C1B5-B301-40DB-A4B8-E210599FF62A}"/>
    <cellStyle name="Comma [0] 38" xfId="2177" hidden="1" xr:uid="{17E33B21-AFA9-4E8D-BD0A-DE77204E1F91}"/>
    <cellStyle name="Comma [0] 38" xfId="2344" hidden="1" xr:uid="{2B46C335-3FF3-44EC-A09B-027FC00CEB6E}"/>
    <cellStyle name="Comma [0] 38" xfId="4540" hidden="1" xr:uid="{D3442815-8D01-4AD4-A0BF-B031A515A138}"/>
    <cellStyle name="Comma [0] 38" xfId="190" hidden="1" xr:uid="{0839EE46-9A6A-4A14-B887-1EC92012FE10}"/>
    <cellStyle name="Comma [0] 38" xfId="354" hidden="1" xr:uid="{A67DC915-C1B3-41DE-BD8B-093510A0C537}"/>
    <cellStyle name="Comma [0] 38" xfId="206" hidden="1" xr:uid="{63C460FB-8BF9-4CB9-ABA3-ABE93151C45C}"/>
    <cellStyle name="Comma [0] 380" xfId="34551" hidden="1" xr:uid="{F77F32B2-3241-42E5-B3FF-E343B888D88B}"/>
    <cellStyle name="Comma [0] 380" xfId="5163" hidden="1" xr:uid="{4DF9628A-EF7D-442A-9D7F-23E7D78C27AF}"/>
    <cellStyle name="Comma [0] 3800" xfId="41404" hidden="1" xr:uid="{9BE7F677-9725-40EF-9F5E-B7A0AFB632A4}"/>
    <cellStyle name="Comma [0] 3800" xfId="12016" hidden="1" xr:uid="{9A32B725-58B9-4F12-B04C-E2A61A84B0E8}"/>
    <cellStyle name="Comma [0] 3801" xfId="41406" hidden="1" xr:uid="{5FF46E38-380F-40CA-AA7B-C5FAA24C40EF}"/>
    <cellStyle name="Comma [0] 3801" xfId="12018" hidden="1" xr:uid="{038171EB-A12C-4053-B050-3ABF48480C10}"/>
    <cellStyle name="Comma [0] 3802" xfId="41370" hidden="1" xr:uid="{D8C0BBF7-169C-4F43-8BD1-7249741C7EE4}"/>
    <cellStyle name="Comma [0] 3802" xfId="11982" hidden="1" xr:uid="{AA67AAFB-849B-4B3A-8A2D-D9CF6D69FFB3}"/>
    <cellStyle name="Comma [0] 3803" xfId="41375" hidden="1" xr:uid="{FDA744A0-67F3-4155-9B8D-510D74EF39B3}"/>
    <cellStyle name="Comma [0] 3803" xfId="11987" hidden="1" xr:uid="{363618FB-C84D-45CB-91E2-E47A7A8D902E}"/>
    <cellStyle name="Comma [0] 3804" xfId="40740" hidden="1" xr:uid="{F3DC61BE-310D-4E82-9BCC-EA17012676F4}"/>
    <cellStyle name="Comma [0] 3804" xfId="11352" hidden="1" xr:uid="{5D2E482C-27FD-416A-BE62-E492E0FCAB27}"/>
    <cellStyle name="Comma [0] 3805" xfId="41359" hidden="1" xr:uid="{DC0457AD-2F67-4492-B57F-96CF32256724}"/>
    <cellStyle name="Comma [0] 3805" xfId="11971" hidden="1" xr:uid="{BF1CE7E2-49B9-4F41-A461-F7FF4A7BCF2C}"/>
    <cellStyle name="Comma [0] 3806" xfId="41264" hidden="1" xr:uid="{9463054C-7604-45A1-8728-14AAFD506CC4}"/>
    <cellStyle name="Comma [0] 3806" xfId="11876" hidden="1" xr:uid="{2B486079-B3FF-4C01-9D39-E8EBCCF61A28}"/>
    <cellStyle name="Comma [0] 3807" xfId="41410" hidden="1" xr:uid="{6CFC2B41-47F4-4518-8EA9-95FC8C41FC8C}"/>
    <cellStyle name="Comma [0] 3807" xfId="12022" hidden="1" xr:uid="{B9B4974B-645D-4247-B011-D3ABA45CCC78}"/>
    <cellStyle name="Comma [0] 3808" xfId="41357" hidden="1" xr:uid="{0261E6CC-1344-41C8-84E9-C73D10B06A74}"/>
    <cellStyle name="Comma [0] 3808" xfId="11969" hidden="1" xr:uid="{51ADFDA5-A4A7-4C77-B28B-7C9EC496A965}"/>
    <cellStyle name="Comma [0] 3809" xfId="41296" hidden="1" xr:uid="{96D12002-1225-4B85-BB9D-5BFD221ADE3D}"/>
    <cellStyle name="Comma [0] 3809" xfId="11908" hidden="1" xr:uid="{1343D88F-A654-4AAE-A75F-563B3D76000F}"/>
    <cellStyle name="Comma [0] 381" xfId="34491" hidden="1" xr:uid="{28CC7736-9276-4155-9C4D-A57FA8D08B2A}"/>
    <cellStyle name="Comma [0] 381" xfId="5103" hidden="1" xr:uid="{4C97B052-F0A5-4D34-9BEF-23115C1DD629}"/>
    <cellStyle name="Comma [0] 3810" xfId="41414" hidden="1" xr:uid="{5EF8099E-8D8E-4B74-A420-226280B8CA77}"/>
    <cellStyle name="Comma [0] 3810" xfId="12026" hidden="1" xr:uid="{B0992A58-7F75-4787-86EE-FCDAA905503A}"/>
    <cellStyle name="Comma [0] 3811" xfId="41416" hidden="1" xr:uid="{66D90A20-0996-4742-B628-A23C989C2DAF}"/>
    <cellStyle name="Comma [0] 3811" xfId="12028" hidden="1" xr:uid="{B8E36643-D9D0-45E5-8319-2BCB9D553E1D}"/>
    <cellStyle name="Comma [0] 3812" xfId="41384" hidden="1" xr:uid="{7144FD1E-F53F-4D18-9718-507A94635E27}"/>
    <cellStyle name="Comma [0] 3812" xfId="11996" hidden="1" xr:uid="{34EA1F51-34E4-4E9B-A57B-D26AF24875AF}"/>
    <cellStyle name="Comma [0] 3813" xfId="41388" hidden="1" xr:uid="{A670B12D-6995-4748-AB41-35E0563263C1}"/>
    <cellStyle name="Comma [0] 3813" xfId="12000" hidden="1" xr:uid="{F4BD5F41-3833-4F08-8BD2-06A61FDD4327}"/>
    <cellStyle name="Comma [0] 3814" xfId="41278" hidden="1" xr:uid="{1DC40994-F25C-431A-8933-87B349A9E549}"/>
    <cellStyle name="Comma [0] 3814" xfId="11890" hidden="1" xr:uid="{E6E4F42E-5ABF-4C6D-A130-6741793221F2}"/>
    <cellStyle name="Comma [0] 3815" xfId="41376" hidden="1" xr:uid="{6F92024D-D548-4EDF-A3E4-030BA14F0A46}"/>
    <cellStyle name="Comma [0] 3815" xfId="11988" hidden="1" xr:uid="{2E840A35-A6EB-4E54-88CF-95A101BBC447}"/>
    <cellStyle name="Comma [0] 3816" xfId="41268" hidden="1" xr:uid="{72DF1B49-F7B6-4682-9C4A-F7494FB6E92C}"/>
    <cellStyle name="Comma [0] 3816" xfId="11880" hidden="1" xr:uid="{8C6C01D7-D616-4470-B840-989F9BAC8A9F}"/>
    <cellStyle name="Comma [0] 3817" xfId="41420" hidden="1" xr:uid="{09046418-EBAC-4F73-94E9-7A9A1F3AB6E8}"/>
    <cellStyle name="Comma [0] 3817" xfId="12032" hidden="1" xr:uid="{E0893A91-0871-402E-BF28-571326530BAA}"/>
    <cellStyle name="Comma [0] 3818" xfId="41374" hidden="1" xr:uid="{D562EEFD-D0ED-42F1-B11B-686744ACCA24}"/>
    <cellStyle name="Comma [0] 3818" xfId="11986" hidden="1" xr:uid="{E6353B50-363C-4C30-A948-58C9F992A269}"/>
    <cellStyle name="Comma [0] 3819" xfId="41343" hidden="1" xr:uid="{95C07483-1AD7-4474-8AF6-D84B237F3A20}"/>
    <cellStyle name="Comma [0] 3819" xfId="11955" hidden="1" xr:uid="{129BF2F2-3056-4251-9400-89985DACD94F}"/>
    <cellStyle name="Comma [0] 382" xfId="34525" hidden="1" xr:uid="{6F528250-0E98-4A12-95F0-A1BCCDB61C9B}"/>
    <cellStyle name="Comma [0] 382" xfId="5137" hidden="1" xr:uid="{B42B7521-1D05-4354-B0F6-E233B0059EC6}"/>
    <cellStyle name="Comma [0] 3820" xfId="41424" hidden="1" xr:uid="{45D0F0BC-651E-4321-9215-BEA0FA1FD759}"/>
    <cellStyle name="Comma [0] 3820" xfId="12036" hidden="1" xr:uid="{261D02E9-9F55-4791-8F84-37D9D85A43E5}"/>
    <cellStyle name="Comma [0] 3821" xfId="41426" hidden="1" xr:uid="{0F55C8D5-99A4-4B4E-B156-7EBE22BED947}"/>
    <cellStyle name="Comma [0] 3821" xfId="12038" hidden="1" xr:uid="{D0F39FF0-780C-40CB-BB87-3EF382C5E128}"/>
    <cellStyle name="Comma [0] 3822" xfId="41412" hidden="1" xr:uid="{FCCF803A-BFEC-49D8-99F6-FB56F84F7C6D}"/>
    <cellStyle name="Comma [0] 3822" xfId="12024" hidden="1" xr:uid="{278789AC-4965-4F94-8234-76873AA50052}"/>
    <cellStyle name="Comma [0] 3823" xfId="41399" hidden="1" xr:uid="{2DBBEE12-7C21-464C-AE1B-648A68FD9ACB}"/>
    <cellStyle name="Comma [0] 3823" xfId="12011" hidden="1" xr:uid="{E9482E87-256D-417C-8B7A-14C88EF8C56A}"/>
    <cellStyle name="Comma [0] 3824" xfId="41423" hidden="1" xr:uid="{55E3C2E9-D30D-4A9B-AD65-020ECAD5C947}"/>
    <cellStyle name="Comma [0] 3824" xfId="12035" hidden="1" xr:uid="{D6C6DF37-7AB0-42C7-A992-B7AD2469CB71}"/>
    <cellStyle name="Comma [0] 3825" xfId="41389" hidden="1" xr:uid="{39593D5E-8B48-445B-8873-9443B88197E0}"/>
    <cellStyle name="Comma [0] 3825" xfId="12001" hidden="1" xr:uid="{45D3240E-4126-42AE-8D94-483BB832F140}"/>
    <cellStyle name="Comma [0] 3826" xfId="41361" hidden="1" xr:uid="{68BBF206-B3BA-43A5-9ADF-0569D0CAB5C1}"/>
    <cellStyle name="Comma [0] 3826" xfId="11973" hidden="1" xr:uid="{AEFD0548-EC69-44D5-BBCA-560A2008BA9C}"/>
    <cellStyle name="Comma [0] 3827" xfId="41428" hidden="1" xr:uid="{AA57D8A1-1733-483B-84E1-C11E2B18C4AE}"/>
    <cellStyle name="Comma [0] 3827" xfId="12040" hidden="1" xr:uid="{EF174322-CBB6-485E-826F-3B36EB33E8DB}"/>
    <cellStyle name="Comma [0] 3828" xfId="41385" hidden="1" xr:uid="{24351351-4AE1-484B-BD2F-A4A05BD8696E}"/>
    <cellStyle name="Comma [0] 3828" xfId="11997" hidden="1" xr:uid="{115A7F88-124F-4C8F-958A-4FDA3F2EE0F7}"/>
    <cellStyle name="Comma [0] 3829" xfId="41419" hidden="1" xr:uid="{DF22EF98-9840-415D-9DA6-C8F9D159E131}"/>
    <cellStyle name="Comma [0] 3829" xfId="12031" hidden="1" xr:uid="{EA078E23-0CB4-4348-B761-DA7A7440E3E9}"/>
    <cellStyle name="Comma [0] 383" xfId="34538" hidden="1" xr:uid="{63B7A162-B6DE-49D4-9A67-6C9BAE7E97A1}"/>
    <cellStyle name="Comma [0] 383" xfId="5150" hidden="1" xr:uid="{37964A89-834D-4F90-8EE9-A7327F64FB85}"/>
    <cellStyle name="Comma [0] 3830" xfId="41432" hidden="1" xr:uid="{81D797F9-79AD-495A-A079-F3241179F98C}"/>
    <cellStyle name="Comma [0] 3830" xfId="12044" hidden="1" xr:uid="{380ABFBC-49D2-42AF-8BD7-45D949FC85CA}"/>
    <cellStyle name="Comma [0] 3831" xfId="41434" hidden="1" xr:uid="{A3A8B3AA-FBFF-4F4C-8D68-083B7E073C63}"/>
    <cellStyle name="Comma [0] 3831" xfId="12046" hidden="1" xr:uid="{D639B3B1-3143-4BBA-A242-86B9AE9577DA}"/>
    <cellStyle name="Comma [0] 3832" xfId="41302" hidden="1" xr:uid="{D49ECB95-C498-4AF8-A803-AD37F3FE5417}"/>
    <cellStyle name="Comma [0] 3832" xfId="11914" hidden="1" xr:uid="{5C1BD71F-EFD7-43E4-9FB4-6178CE167434}"/>
    <cellStyle name="Comma [0] 3833" xfId="41422" hidden="1" xr:uid="{791BFCAE-A691-421F-B39C-8007BEFCD8B7}"/>
    <cellStyle name="Comma [0] 3833" xfId="12034" hidden="1" xr:uid="{ED435EB9-9D5E-4714-BD58-5999D2B0AB04}"/>
    <cellStyle name="Comma [0] 3834" xfId="41362" hidden="1" xr:uid="{8BA9D749-E0BE-4D14-BEF1-FE09250023C4}"/>
    <cellStyle name="Comma [0] 3834" xfId="11974" hidden="1" xr:uid="{8BA1A10A-48D4-438F-BEAD-B732F0CC0435}"/>
    <cellStyle name="Comma [0] 3835" xfId="41396" hidden="1" xr:uid="{0E67346D-B466-49F4-9577-76ED1B1FE262}"/>
    <cellStyle name="Comma [0] 3835" xfId="12008" hidden="1" xr:uid="{C34BF91D-5988-4485-A693-4F04A9AD4082}"/>
    <cellStyle name="Comma [0] 3836" xfId="41409" hidden="1" xr:uid="{9DB951E5-A4D8-4D9E-9279-18ED566EB822}"/>
    <cellStyle name="Comma [0] 3836" xfId="12021" hidden="1" xr:uid="{DE36F25E-E59A-42F3-BF8E-04FF3F2E6075}"/>
    <cellStyle name="Comma [0] 3837" xfId="41437" hidden="1" xr:uid="{783109B8-6D59-4A86-80E1-C484B2A2C4EC}"/>
    <cellStyle name="Comma [0] 3837" xfId="12049" hidden="1" xr:uid="{9AA63531-16E8-42FB-B8F3-B9AC4AB921BB}"/>
    <cellStyle name="Comma [0] 3838" xfId="41400" hidden="1" xr:uid="{375B6540-5FF5-4A55-ABDB-DBB9D0A54E5A}"/>
    <cellStyle name="Comma [0] 3838" xfId="12012" hidden="1" xr:uid="{6619BC80-71C7-42B4-9FFA-0702406D43BE}"/>
    <cellStyle name="Comma [0] 3839" xfId="41360" hidden="1" xr:uid="{AFACAC29-4153-47B1-A3F2-0F30906B79BD}"/>
    <cellStyle name="Comma [0] 3839" xfId="11972" hidden="1" xr:uid="{EB2BABE8-C304-4762-B116-FC55C83817ED}"/>
    <cellStyle name="Comma [0] 384" xfId="34566" hidden="1" xr:uid="{4E9A81EF-24D3-4869-95A4-88B857D83918}"/>
    <cellStyle name="Comma [0] 384" xfId="5178" hidden="1" xr:uid="{0ACF8791-4E98-4B9A-A9ED-55B085395224}"/>
    <cellStyle name="Comma [0] 3840" xfId="41439" hidden="1" xr:uid="{4CFE3D04-A81C-47C1-82F6-A1C5773FCEC1}"/>
    <cellStyle name="Comma [0] 3840" xfId="12051" hidden="1" xr:uid="{1B208701-A0B1-4AD7-B843-A86D79FDB1C2}"/>
    <cellStyle name="Comma [0] 3841" xfId="41441" hidden="1" xr:uid="{2E379F5D-8CCE-4EC2-A83A-44AAB54A4E8C}"/>
    <cellStyle name="Comma [0] 3841" xfId="12053" hidden="1" xr:uid="{E9650703-12BC-4DED-B0A8-70411C306728}"/>
    <cellStyle name="Comma [0] 3842" xfId="40794" hidden="1" xr:uid="{9DC9A6C5-EF28-4233-AB04-4289419AD243}"/>
    <cellStyle name="Comma [0] 3842" xfId="11406" hidden="1" xr:uid="{EA08ABFC-55E6-4952-BA63-F1429D5B34FA}"/>
    <cellStyle name="Comma [0] 3843" xfId="40750" hidden="1" xr:uid="{1699E2D1-D3E4-46DD-B00C-A19AA8C6E6C5}"/>
    <cellStyle name="Comma [0] 3843" xfId="11362" hidden="1" xr:uid="{C5D672E6-3F77-4E2F-A5BC-80BECB230FBE}"/>
    <cellStyle name="Comma [0] 3844" xfId="41447" hidden="1" xr:uid="{79E50A7D-18E5-4098-AAA1-4D158CD94E74}"/>
    <cellStyle name="Comma [0] 3844" xfId="12059" hidden="1" xr:uid="{053DC9C2-2EAD-447B-A022-E9E1005AC1AB}"/>
    <cellStyle name="Comma [0] 3845" xfId="41453" hidden="1" xr:uid="{E388455F-B4DC-4F53-9AC9-14E3CEC1E466}"/>
    <cellStyle name="Comma [0] 3845" xfId="12065" hidden="1" xr:uid="{7621BF7B-25D0-4C0D-AFC9-C676E754505F}"/>
    <cellStyle name="Comma [0] 3846" xfId="41455" hidden="1" xr:uid="{E81E2F7B-D744-4C20-A3F4-A7EB61857ADE}"/>
    <cellStyle name="Comma [0] 3846" xfId="12067" hidden="1" xr:uid="{43F0A8EF-D0AC-4790-8475-98F627E2226F}"/>
    <cellStyle name="Comma [0] 3847" xfId="41446" hidden="1" xr:uid="{678994C3-734E-4156-8095-1A7D0A7ED881}"/>
    <cellStyle name="Comma [0] 3847" xfId="12058" hidden="1" xr:uid="{3E631751-937D-40D4-9539-2343DFCD99FC}"/>
    <cellStyle name="Comma [0] 3848" xfId="41451" hidden="1" xr:uid="{A54F727E-AF6C-460B-8A40-AB0F45E32018}"/>
    <cellStyle name="Comma [0] 3848" xfId="12063" hidden="1" xr:uid="{950EF126-041E-4272-AA08-03F84C9C799D}"/>
    <cellStyle name="Comma [0] 3849" xfId="41457" hidden="1" xr:uid="{97B68081-F63E-44BD-A9B7-D19536A07DC7}"/>
    <cellStyle name="Comma [0] 3849" xfId="12069" hidden="1" xr:uid="{F2CB2B36-5885-4218-A8D6-D033DED23E49}"/>
    <cellStyle name="Comma [0] 385" xfId="34529" hidden="1" xr:uid="{0B8C6048-B5BD-4E0D-8941-CCFFA16D4CFC}"/>
    <cellStyle name="Comma [0] 385" xfId="5141" hidden="1" xr:uid="{F571E90F-D430-40DF-89E0-FB5529E5D410}"/>
    <cellStyle name="Comma [0] 3850" xfId="41459" hidden="1" xr:uid="{C213AE2F-A2E9-41F6-860B-18C04C5EBDE3}"/>
    <cellStyle name="Comma [0] 3850" xfId="12071" hidden="1" xr:uid="{F8FEBEE1-AC0E-4206-8F50-84E3DD382BC4}"/>
    <cellStyle name="Comma [0] 3851" xfId="40751" hidden="1" xr:uid="{0A1D1F8D-6EEA-4D1D-9F97-E08C2E645D5F}"/>
    <cellStyle name="Comma [0] 3851" xfId="11363" hidden="1" xr:uid="{713900E6-E252-426B-9779-4E835C7A134A}"/>
    <cellStyle name="Comma [0] 3852" xfId="40729" hidden="1" xr:uid="{79EFD9F3-E784-405B-A8F1-F61272E31D56}"/>
    <cellStyle name="Comma [0] 3852" xfId="11341" hidden="1" xr:uid="{F70BC3D5-BB8F-412E-8CD8-6C7FD53CA7E0}"/>
    <cellStyle name="Comma [0] 3853" xfId="41470" hidden="1" xr:uid="{51882243-19EA-4775-8A6F-45341918864B}"/>
    <cellStyle name="Comma [0] 3853" xfId="12082" hidden="1" xr:uid="{CE0045B3-F31D-4A96-90A2-C6A205FE9D9C}"/>
    <cellStyle name="Comma [0] 3854" xfId="41479" hidden="1" xr:uid="{8781C730-BCBA-4445-9CD6-46193F5AFDE2}"/>
    <cellStyle name="Comma [0] 3854" xfId="12091" hidden="1" xr:uid="{148DBB50-625F-4CAB-A178-1048BC01699C}"/>
    <cellStyle name="Comma [0] 3855" xfId="41490" hidden="1" xr:uid="{D53A4ADA-D82A-4C68-B3B3-99A7EF3CCF56}"/>
    <cellStyle name="Comma [0] 3855" xfId="12102" hidden="1" xr:uid="{2BE44892-1D56-4EFD-AB8B-07A80F8D24AF}"/>
    <cellStyle name="Comma [0] 3856" xfId="41496" hidden="1" xr:uid="{32FF1ADC-9B58-4B44-BE3C-94F3672F8AC2}"/>
    <cellStyle name="Comma [0] 3856" xfId="12108" hidden="1" xr:uid="{4D325BC1-2A02-42A4-9BF7-1237CDD66417}"/>
    <cellStyle name="Comma [0] 3857" xfId="41478" hidden="1" xr:uid="{9D639DE3-3960-4D81-85DB-4D178B624428}"/>
    <cellStyle name="Comma [0] 3857" xfId="12090" hidden="1" xr:uid="{9680C21C-0416-40C5-ABBD-85BA14324794}"/>
    <cellStyle name="Comma [0] 3858" xfId="41488" hidden="1" xr:uid="{C93A13AB-6DB9-4D12-A71B-6F12841EFE07}"/>
    <cellStyle name="Comma [0] 3858" xfId="12100" hidden="1" xr:uid="{E33BE8DF-A24F-4237-B5CE-5159AD0213EA}"/>
    <cellStyle name="Comma [0] 3859" xfId="41508" hidden="1" xr:uid="{A9DE788A-DDE5-4323-8A1C-0448061F3BF5}"/>
    <cellStyle name="Comma [0] 3859" xfId="12120" hidden="1" xr:uid="{47F435CB-DEE6-4663-A433-5CDAC97C190F}"/>
    <cellStyle name="Comma [0] 386" xfId="34489" hidden="1" xr:uid="{CE1242CA-EAB1-45F9-B23B-F671775372F6}"/>
    <cellStyle name="Comma [0] 386" xfId="5101" hidden="1" xr:uid="{1D61588D-3AB8-4239-B5CC-15CC9C0B17A4}"/>
    <cellStyle name="Comma [0] 3860" xfId="41510" hidden="1" xr:uid="{6C6F3863-2F97-4565-9DD4-8B2397AA00D7}"/>
    <cellStyle name="Comma [0] 3860" xfId="12122" hidden="1" xr:uid="{CDAB472E-FDF6-4951-87A3-37144797470A}"/>
    <cellStyle name="Comma [0] 3861" xfId="41461" hidden="1" xr:uid="{7E3624F8-FBBF-46CD-A177-3400DF11C558}"/>
    <cellStyle name="Comma [0] 3861" xfId="12073" hidden="1" xr:uid="{AA71263D-0D23-4CF0-9EC2-4511A2668005}"/>
    <cellStyle name="Comma [0] 3862" xfId="40717" hidden="1" xr:uid="{C3B90E66-2EC9-4C03-A6C0-058F24897CA5}"/>
    <cellStyle name="Comma [0] 3862" xfId="11329" hidden="1" xr:uid="{C2CA1AB8-3A76-415D-9701-2C41C24C7B51}"/>
    <cellStyle name="Comma [0] 3863" xfId="41464" hidden="1" xr:uid="{7D5EFBF3-7C69-4109-ACBF-FF7E2EFB202C}"/>
    <cellStyle name="Comma [0] 3863" xfId="12076" hidden="1" xr:uid="{78C4E4F3-82D6-4F57-A0BE-02786B90BC79}"/>
    <cellStyle name="Comma [0] 3864" xfId="40728" hidden="1" xr:uid="{094193DA-2EBD-4ADE-AE7C-AC3205714DA4}"/>
    <cellStyle name="Comma [0] 3864" xfId="11340" hidden="1" xr:uid="{92853C8E-BD1D-43D8-A41E-B1F924F8BC00}"/>
    <cellStyle name="Comma [0] 3865" xfId="40727" hidden="1" xr:uid="{B11B2721-39F0-4B6C-8A71-4E3068EB2A0B}"/>
    <cellStyle name="Comma [0] 3865" xfId="11339" hidden="1" xr:uid="{F360DBBF-07C6-4285-8735-381123710BE0}"/>
    <cellStyle name="Comma [0] 3866" xfId="41515" hidden="1" xr:uid="{A9F43B00-8A9B-413D-942C-001CE28E0A1F}"/>
    <cellStyle name="Comma [0] 3866" xfId="12127" hidden="1" xr:uid="{084FF8B0-1E4B-47FD-B271-E6FD2BFF15A2}"/>
    <cellStyle name="Comma [0] 3867" xfId="40803" hidden="1" xr:uid="{2F61FC0A-452D-4EE2-B0B6-12BA8515D15D}"/>
    <cellStyle name="Comma [0] 3867" xfId="11415" hidden="1" xr:uid="{A991DBA5-E083-4C68-BC57-02A01FFB3181}"/>
    <cellStyle name="Comma [0] 3868" xfId="41004" hidden="1" xr:uid="{03045A00-3727-49EA-B359-BA80FBD5FE6C}"/>
    <cellStyle name="Comma [0] 3868" xfId="11616" hidden="1" xr:uid="{1D62DDDD-7ADA-438D-B8E5-A916CCC15AE6}"/>
    <cellStyle name="Comma [0] 3869" xfId="41527" hidden="1" xr:uid="{5C1B354C-2790-401C-9062-B8212DC32F18}"/>
    <cellStyle name="Comma [0] 3869" xfId="12139" hidden="1" xr:uid="{9EA5A329-0E34-463A-A841-721867F40E2C}"/>
    <cellStyle name="Comma [0] 387" xfId="34568" hidden="1" xr:uid="{3C91480D-9AE6-4B25-84FB-149A6C3BA823}"/>
    <cellStyle name="Comma [0] 387" xfId="5180" hidden="1" xr:uid="{7B0619CD-C442-435D-93F5-56FA7C29C88A}"/>
    <cellStyle name="Comma [0] 3870" xfId="41529" hidden="1" xr:uid="{4450E994-6DE8-43DA-9B49-7C4D890C7345}"/>
    <cellStyle name="Comma [0] 3870" xfId="12141" hidden="1" xr:uid="{1DFCEFD3-66EA-4DA1-A6E9-D483034B23A5}"/>
    <cellStyle name="Comma [0] 3871" xfId="41518" hidden="1" xr:uid="{32C1723D-9951-4729-BA99-3B432F3B512D}"/>
    <cellStyle name="Comma [0] 3871" xfId="12130" hidden="1" xr:uid="{5DE11C2C-D039-4FF5-B7C4-200ECCE7082D}"/>
    <cellStyle name="Comma [0] 3872" xfId="41526" hidden="1" xr:uid="{13B97C8E-17D2-456C-AAD2-63728A57CD73}"/>
    <cellStyle name="Comma [0] 3872" xfId="12138" hidden="1" xr:uid="{B8FB88A3-40FA-43A7-9421-680BA1F751BF}"/>
    <cellStyle name="Comma [0] 3873" xfId="41013" hidden="1" xr:uid="{EC2CD280-B4E2-4CD9-9AEC-60AC030E6891}"/>
    <cellStyle name="Comma [0] 3873" xfId="11625" hidden="1" xr:uid="{94B9C3F5-ABBB-4C2A-AE02-44C24AA4CE46}"/>
    <cellStyle name="Comma [0] 3874" xfId="41512" hidden="1" xr:uid="{DD70F9CD-1104-4758-A7D5-5538AE47DD14}"/>
    <cellStyle name="Comma [0] 3874" xfId="12124" hidden="1" xr:uid="{82073E72-5D2E-4EA0-845D-D34B6FEE66DB}"/>
    <cellStyle name="Comma [0] 3875" xfId="41545" hidden="1" xr:uid="{100213D5-2C6F-4E99-899C-64D7F5F153ED}"/>
    <cellStyle name="Comma [0] 3875" xfId="12157" hidden="1" xr:uid="{3BF8C1D8-2926-4E77-8880-46346381F741}"/>
    <cellStyle name="Comma [0] 3876" xfId="41553" hidden="1" xr:uid="{79B64372-BFD8-45C9-80D3-B686A288EF75}"/>
    <cellStyle name="Comma [0] 3876" xfId="12165" hidden="1" xr:uid="{33C60165-E885-4FD0-A041-04BAE433F480}"/>
    <cellStyle name="Comma [0] 3877" xfId="41462" hidden="1" xr:uid="{EE70E93B-BAB1-40CB-82C8-FD76329F7DFE}"/>
    <cellStyle name="Comma [0] 3877" xfId="12074" hidden="1" xr:uid="{15988719-EC53-49D3-8BF3-5564270D559A}"/>
    <cellStyle name="Comma [0] 3878" xfId="41541" hidden="1" xr:uid="{73822D9E-DE05-4455-91BC-527CA439B523}"/>
    <cellStyle name="Comma [0] 3878" xfId="12153" hidden="1" xr:uid="{16F8342E-A387-4E28-989A-EEBF056CC3F7}"/>
    <cellStyle name="Comma [0] 3879" xfId="41562" hidden="1" xr:uid="{2026821D-5BBE-41C3-A152-A6394F4FD5EF}"/>
    <cellStyle name="Comma [0] 3879" xfId="12174" hidden="1" xr:uid="{3A6ADE10-6808-4F3C-ABD4-51CEE572D30A}"/>
    <cellStyle name="Comma [0] 388" xfId="34570" hidden="1" xr:uid="{A4B36755-B61F-4E70-81FC-EFFD6C532B19}"/>
    <cellStyle name="Comma [0] 388" xfId="5182" hidden="1" xr:uid="{4DF82E9E-C5C5-468A-93D5-A31FF38AE1DC}"/>
    <cellStyle name="Comma [0] 3880" xfId="41564" hidden="1" xr:uid="{2EA13263-0E51-4BE9-A53B-E60C27E65B33}"/>
    <cellStyle name="Comma [0] 3880" xfId="12176" hidden="1" xr:uid="{53A16F2D-BD46-4730-99CD-EEC1D7AF7F58}"/>
    <cellStyle name="Comma [0] 3881" xfId="41523" hidden="1" xr:uid="{0ADD7E77-C322-4F88-9BBA-EC4A9CAE057F}"/>
    <cellStyle name="Comma [0] 3881" xfId="12135" hidden="1" xr:uid="{B92E6A7A-3621-4A05-A656-49C9880AD0AA}"/>
    <cellStyle name="Comma [0] 3882" xfId="41468" hidden="1" xr:uid="{ACD3B167-6726-4190-8C95-89C0E9F29DA6}"/>
    <cellStyle name="Comma [0] 3882" xfId="12080" hidden="1" xr:uid="{7080B469-ADD1-421A-813E-6AD0B34570EF}"/>
    <cellStyle name="Comma [0] 3883" xfId="41521" hidden="1" xr:uid="{12475329-64C5-44FD-A4CA-913B3D66891A}"/>
    <cellStyle name="Comma [0] 3883" xfId="12133" hidden="1" xr:uid="{B60AE424-4CC5-43EF-89B2-D0DB7C314DC4}"/>
    <cellStyle name="Comma [0] 3884" xfId="41505" hidden="1" xr:uid="{9C627899-7092-49A4-B347-7E36B5C5E2C2}"/>
    <cellStyle name="Comma [0] 3884" xfId="12117" hidden="1" xr:uid="{6A39EBF4-B24A-490A-9078-909B2F86818C}"/>
    <cellStyle name="Comma [0] 3885" xfId="41501" hidden="1" xr:uid="{01DB260C-2832-479E-84B2-0FD00AD30D2C}"/>
    <cellStyle name="Comma [0] 3885" xfId="12113" hidden="1" xr:uid="{779C86C6-8C32-41F0-9CDA-7CFAA6C620B7}"/>
    <cellStyle name="Comma [0] 3886" xfId="41572" hidden="1" xr:uid="{AE80E96B-273B-46FA-8454-4DABBD73B70E}"/>
    <cellStyle name="Comma [0] 3886" xfId="12184" hidden="1" xr:uid="{10819F6A-06E7-41E0-8FCF-776AE236A727}"/>
    <cellStyle name="Comma [0] 3887" xfId="41444" hidden="1" xr:uid="{04283C01-EAB0-414C-9E82-7E0275B7602F}"/>
    <cellStyle name="Comma [0] 3887" xfId="12056" hidden="1" xr:uid="{3F0B6CAD-031D-43BE-82E4-643C76F89FA2}"/>
    <cellStyle name="Comma [0] 3888" xfId="40752" hidden="1" xr:uid="{19584426-2857-4544-92D5-5AA7D1123FC4}"/>
    <cellStyle name="Comma [0] 3888" xfId="11364" hidden="1" xr:uid="{006CA5F6-8233-4F9A-A75B-F2984CC84B59}"/>
    <cellStyle name="Comma [0] 3889" xfId="41580" hidden="1" xr:uid="{4B782BBF-E001-4E37-A642-CA7BD110015A}"/>
    <cellStyle name="Comma [0] 3889" xfId="12192" hidden="1" xr:uid="{DA9FA92C-D653-47C6-9750-F5472541508B}"/>
    <cellStyle name="Comma [0] 389" xfId="32979" hidden="1" xr:uid="{40C9FF61-B542-4595-B06D-DAFE76D9F1DE}"/>
    <cellStyle name="Comma [0] 389" xfId="3590" hidden="1" xr:uid="{40A06472-6CB2-4DD1-8B8B-F32E9D56C0E9}"/>
    <cellStyle name="Comma [0] 3890" xfId="41582" hidden="1" xr:uid="{B2C4BCA0-F5A3-42D7-AD24-13F8F8508581}"/>
    <cellStyle name="Comma [0] 3890" xfId="12194" hidden="1" xr:uid="{A07F1A57-9BA0-48E1-B196-FAA7D3C70483}"/>
    <cellStyle name="Comma [0] 3891" xfId="41531" hidden="1" xr:uid="{D60A80D7-C1E8-4EFD-BDFB-34F36C1622A0}"/>
    <cellStyle name="Comma [0] 3891" xfId="12143" hidden="1" xr:uid="{5BF8CD2F-9EC2-4A46-986E-9781CEAD1D23}"/>
    <cellStyle name="Comma [0] 3892" xfId="41507" hidden="1" xr:uid="{93CF7377-947C-4507-A224-87A3F979179B}"/>
    <cellStyle name="Comma [0] 3892" xfId="12119" hidden="1" xr:uid="{F4038F90-3971-4BC1-A27D-BDB553F3FE34}"/>
    <cellStyle name="Comma [0] 3893" xfId="41542" hidden="1" xr:uid="{51227C88-F103-4553-9723-975459CB6A1C}"/>
    <cellStyle name="Comma [0] 3893" xfId="12154" hidden="1" xr:uid="{B33711F6-E2AD-4036-934E-EC2A290C7CF0}"/>
    <cellStyle name="Comma [0] 3894" xfId="41474" hidden="1" xr:uid="{1B2C1CD8-2B99-4E29-9EF2-AC6C727A682C}"/>
    <cellStyle name="Comma [0] 3894" xfId="12086" hidden="1" xr:uid="{34612730-B2D6-48EB-9DA8-3D1C1C1D79A6}"/>
    <cellStyle name="Comma [0] 3895" xfId="41544" hidden="1" xr:uid="{4A54D8E0-B074-40BB-9828-DB4AA89D4424}"/>
    <cellStyle name="Comma [0] 3895" xfId="12156" hidden="1" xr:uid="{B61ED03C-8D87-4B05-9298-A4DEADE86A43}"/>
    <cellStyle name="Comma [0] 3896" xfId="41589" hidden="1" xr:uid="{B1D14E58-4E51-4BB5-9FB1-5ADEED82A38A}"/>
    <cellStyle name="Comma [0] 3896" xfId="12201" hidden="1" xr:uid="{45752107-7FB6-4CAA-ABE5-6EE05DF14544}"/>
    <cellStyle name="Comma [0] 3897" xfId="41532" hidden="1" xr:uid="{9BAA65BF-48D3-4023-9D82-C955F751CFC3}"/>
    <cellStyle name="Comma [0] 3897" xfId="12144" hidden="1" xr:uid="{953EBF37-E6C1-4BE4-9E62-D0D14D774F3E}"/>
    <cellStyle name="Comma [0] 3898" xfId="41489" hidden="1" xr:uid="{A81675CA-6394-4CDD-8CA9-5228EDB7C23E}"/>
    <cellStyle name="Comma [0] 3898" xfId="12101" hidden="1" xr:uid="{ED6DB446-86EB-49C0-AF3B-70A7C8237F2A}"/>
    <cellStyle name="Comma [0] 3899" xfId="41595" hidden="1" xr:uid="{A062C1EB-125E-4C83-BC8A-9F428E745D96}"/>
    <cellStyle name="Comma [0] 3899" xfId="12207" hidden="1" xr:uid="{8BAC934E-BBCD-4640-9DD7-FAFF470126B2}"/>
    <cellStyle name="Comma [0] 39" xfId="1996" hidden="1" xr:uid="{9B4EDF86-FBBA-4096-AF9C-BDACCCDA78C6}"/>
    <cellStyle name="Comma [0] 39" xfId="1176" hidden="1" xr:uid="{3E268F4B-7870-4533-B491-5C27B23E84BA}"/>
    <cellStyle name="Comma [0] 39" xfId="859" hidden="1" xr:uid="{70E83C99-BFC6-4100-8855-D73A5D07198C}"/>
    <cellStyle name="Comma [0] 39" xfId="61868" hidden="1" xr:uid="{72B30BA1-A306-4785-8BD3-DA443FBE4535}"/>
    <cellStyle name="Comma [0] 39" xfId="61624" hidden="1" xr:uid="{120ABAC7-5D81-4920-8DBE-23BE6E6EBE5E}"/>
    <cellStyle name="Comma [0] 39" xfId="62280" hidden="1" xr:uid="{8D4643C5-3442-4D5E-951C-5B203B958645}"/>
    <cellStyle name="Comma [0] 39" xfId="203" hidden="1" xr:uid="{86E7661B-B7F6-4B73-B35B-7F255163D3D9}"/>
    <cellStyle name="Comma [0] 39" xfId="4547" hidden="1" xr:uid="{A0FD2F75-F2C3-471A-9E11-6669D5720488}"/>
    <cellStyle name="Comma [0] 39" xfId="356" hidden="1" xr:uid="{6A29516B-E319-4B36-B213-AFE805AC7CD2}"/>
    <cellStyle name="Comma [0] 39" xfId="62034" hidden="1" xr:uid="{4CCDCBB1-CDA5-4233-BA68-38255D02D6CE}"/>
    <cellStyle name="Comma [0] 39" xfId="62683" hidden="1" xr:uid="{B379B254-0D24-4627-A303-1FF00B50A0D8}"/>
    <cellStyle name="Comma [0] 39" xfId="62198" hidden="1" xr:uid="{159E703D-BB7B-45E5-AC8E-4F3BA9F3B98A}"/>
    <cellStyle name="Comma [0] 39" xfId="61212" hidden="1" xr:uid="{423737EB-0CD6-4C93-8412-D8DF8E66AA13}"/>
    <cellStyle name="Comma [0] 39" xfId="62360" hidden="1" xr:uid="{F906EBF8-41CF-4CE8-B2CD-42B29566A368}"/>
    <cellStyle name="Comma [0] 39" xfId="61378" hidden="1" xr:uid="{8A332635-A9A4-4BC6-BFEE-9984F796B4BE}"/>
    <cellStyle name="Comma [0] 39" xfId="62847" hidden="1" xr:uid="{E96A95AA-C719-41FB-A095-3B114481372F}"/>
    <cellStyle name="Comma [0] 39" xfId="61786" hidden="1" xr:uid="{51CE7B7B-7419-474C-949D-5907315D900B}"/>
    <cellStyle name="Comma [0] 39" xfId="192" hidden="1" xr:uid="{F8F4D7EA-F51B-4DC8-90F0-69D8E5F30A3E}"/>
    <cellStyle name="Comma [0] 39" xfId="62765" hidden="1" xr:uid="{17761024-BE25-4D4B-B8B9-A636211AF6BF}"/>
    <cellStyle name="Comma [0] 39" xfId="2346" hidden="1" xr:uid="{125A061D-139F-4685-B931-73EBFDC5E1B1}"/>
    <cellStyle name="Comma [0] 39" xfId="61294" hidden="1" xr:uid="{3F9E16EE-2CD4-4650-A973-9F6B2AAEA762}"/>
    <cellStyle name="Comma [0] 39" xfId="61950" hidden="1" xr:uid="{755AD616-BE38-48D2-B914-D98C9C5CB266}"/>
    <cellStyle name="Comma [0] 39" xfId="61460" hidden="1" xr:uid="{A10718BE-B399-4566-8D05-BB23AEFB1913}"/>
    <cellStyle name="Comma [0] 39" xfId="62116" hidden="1" xr:uid="{DA5D3599-7550-414B-B651-BE91FEAD23CB}"/>
    <cellStyle name="Comma [0] 39" xfId="33935" hidden="1" xr:uid="{9CCC77F8-697F-4C01-80CF-0E5999E93B2F}"/>
    <cellStyle name="Comma [0] 39" xfId="62517" hidden="1" xr:uid="{163F8EF4-FF9C-4DBD-9E98-9745B5AB457C}"/>
    <cellStyle name="Comma [0] 39" xfId="61542" hidden="1" xr:uid="{888087A0-BF04-4FB3-8373-781466AD9A0F}"/>
    <cellStyle name="Comma [0] 39" xfId="2018" hidden="1" xr:uid="{90AFFE7F-94F7-4177-8751-254E46DA0C76}"/>
    <cellStyle name="Comma [0] 39" xfId="1832" hidden="1" xr:uid="{D14D2A27-84A3-46B7-A49A-359107900C76}"/>
    <cellStyle name="Comma [0] 39" xfId="848" hidden="1" xr:uid="{E504122C-F6AC-43AB-897B-A93CF0FF0DED}"/>
    <cellStyle name="Comma [0] 39" xfId="2175" hidden="1" xr:uid="{07937793-C647-4FC7-AC00-913FE68C59A0}"/>
    <cellStyle name="Comma [0] 39" xfId="1340" hidden="1" xr:uid="{17D59B3C-7A58-40CA-9F01-524C5EDF8AED}"/>
    <cellStyle name="Comma [0] 39" xfId="63091" hidden="1" xr:uid="{2DF1B0FD-D1EC-4D03-85C8-B52B90AFC3AE}"/>
    <cellStyle name="Comma [0] 39" xfId="2326" hidden="1" xr:uid="{63780656-55AD-4ECB-AD47-11192FB49B23}"/>
    <cellStyle name="Comma [0] 39" xfId="378" hidden="1" xr:uid="{FB08DE10-8F6B-4868-A323-ADBD54B66F18}"/>
    <cellStyle name="Comma [0] 39" xfId="706" hidden="1" xr:uid="{1FC2A462-E7F1-4854-92B8-71E8825F4E35}"/>
    <cellStyle name="Comma [0] 39" xfId="1362" hidden="1" xr:uid="{D46CE0A1-E28E-4E59-AE22-F0ED18599B57}"/>
    <cellStyle name="Comma [0] 39" xfId="1012" hidden="1" xr:uid="{EF3B26C0-C15E-41D8-B669-028C32008AB3}"/>
    <cellStyle name="Comma [0] 39" xfId="1668" hidden="1" xr:uid="{F3A3E0B7-8327-43B0-841B-292EB30B7001}"/>
    <cellStyle name="Comma [0] 39" xfId="684" hidden="1" xr:uid="{ACF48CBD-A1B1-4409-8548-B58DC8FF052F}"/>
    <cellStyle name="Comma [0] 39" xfId="1843" hidden="1" xr:uid="{06376DDA-324B-40AA-8BB6-359BEDC57AD0}"/>
    <cellStyle name="Comma [0] 39" xfId="63009" hidden="1" xr:uid="{1A0716F6-313A-41FB-8410-1000D250384F}"/>
    <cellStyle name="Comma [0] 39" xfId="520" hidden="1" xr:uid="{06B2B1C3-80BC-4205-829A-A61B8C059E17}"/>
    <cellStyle name="Comma [0] 39" xfId="62929" hidden="1" xr:uid="{787A4411-DEFD-44BE-90B2-D4AD55F72B8D}"/>
    <cellStyle name="Comma [0] 39" xfId="1504" hidden="1" xr:uid="{D5E4832B-624C-4AD3-8E5F-847DF8F17C91}"/>
    <cellStyle name="Comma [0] 39" xfId="2163" hidden="1" xr:uid="{EFFE7300-938C-4EE8-85D5-4E6AD3C39CB8}"/>
    <cellStyle name="Comma [0] 39" xfId="1515" hidden="1" xr:uid="{AD4BCD2C-3463-4CD4-8B5D-C6CE6FAA5B22}"/>
    <cellStyle name="Comma [0] 39" xfId="531" hidden="1" xr:uid="{86F19868-6869-47E2-A2CF-1B01208A4228}"/>
    <cellStyle name="Comma [0] 39" xfId="1187" hidden="1" xr:uid="{B274C73F-CD1E-48A5-9D57-9E538C1D742D}"/>
    <cellStyle name="Comma [0] 39" xfId="1034" hidden="1" xr:uid="{DC23658D-FEC3-42D8-913A-0460D4992931}"/>
    <cellStyle name="Comma [0] 39" xfId="1690" hidden="1" xr:uid="{492FDEF9-43DB-4B9B-84C9-4D187F617377}"/>
    <cellStyle name="Comma [0] 39" xfId="62599" hidden="1" xr:uid="{042B822F-CAF3-46B9-8972-C5636BECFA2D}"/>
    <cellStyle name="Comma [0] 39" xfId="62442" hidden="1" xr:uid="{26CC54FA-B6DB-4054-978D-95EBD74BC9AC}"/>
    <cellStyle name="Comma [0] 39" xfId="61704" hidden="1" xr:uid="{C8CBFA82-70B8-4FDB-B057-16D033CFE21A}"/>
    <cellStyle name="Comma [0] 390" xfId="32994" hidden="1" xr:uid="{19CEE069-C9B8-4EA4-9AAC-5A5AD95D31A5}"/>
    <cellStyle name="Comma [0] 390" xfId="3605" hidden="1" xr:uid="{347101EA-8F5C-4C1E-9508-DFB033637183}"/>
    <cellStyle name="Comma [0] 3900" xfId="41597" hidden="1" xr:uid="{7E6A93F4-77D7-4144-9971-6B8B370B8346}"/>
    <cellStyle name="Comma [0] 3900" xfId="12209" hidden="1" xr:uid="{D43F6719-D959-46CD-BD5D-AB302323FD48}"/>
    <cellStyle name="Comma [0] 3901" xfId="41550" hidden="1" xr:uid="{710AD8AA-2B67-4055-AA37-785E88AECF95}"/>
    <cellStyle name="Comma [0] 3901" xfId="12162" hidden="1" xr:uid="{133C04E2-01D3-43E7-89E2-6EE0609848D2}"/>
    <cellStyle name="Comma [0] 3902" xfId="41556" hidden="1" xr:uid="{849ECBE5-8977-4572-A6B8-0FDF2358B3B0}"/>
    <cellStyle name="Comma [0] 3902" xfId="12168" hidden="1" xr:uid="{1DF15091-7213-42AC-BAD6-F66B57B62593}"/>
    <cellStyle name="Comma [0] 3903" xfId="41443" hidden="1" xr:uid="{73723172-C8B4-49AE-90C4-70155B6FE3EA}"/>
    <cellStyle name="Comma [0] 3903" xfId="12055" hidden="1" xr:uid="{0AB7DD20-2BF2-4355-B642-C484B9DCD3AD}"/>
    <cellStyle name="Comma [0] 3904" xfId="41506" hidden="1" xr:uid="{86606C35-52C0-4919-86F4-8B11E3D75151}"/>
    <cellStyle name="Comma [0] 3904" xfId="12118" hidden="1" xr:uid="{4F0B2064-38B7-4682-9F65-5376E3136E24}"/>
    <cellStyle name="Comma [0] 3905" xfId="41514" hidden="1" xr:uid="{EB4EFBE0-CDB0-42FE-8E5A-3BBCA9D8EEED}"/>
    <cellStyle name="Comma [0] 3905" xfId="12126" hidden="1" xr:uid="{5FA39481-5EDB-4CD2-9AC6-0ED461439BA0}"/>
    <cellStyle name="Comma [0] 3906" xfId="41603" hidden="1" xr:uid="{581429F7-6B2C-49E8-B870-BF7A979EACA6}"/>
    <cellStyle name="Comma [0] 3906" xfId="12215" hidden="1" xr:uid="{B1852187-4E56-4FCB-BC61-5F405DA991F7}"/>
    <cellStyle name="Comma [0] 3907" xfId="41517" hidden="1" xr:uid="{6C70416E-05E3-4EFE-A169-1FD05A79DCA9}"/>
    <cellStyle name="Comma [0] 3907" xfId="12129" hidden="1" xr:uid="{B54398ED-EF4E-4705-AE56-E5110348C663}"/>
    <cellStyle name="Comma [0] 3908" xfId="41477" hidden="1" xr:uid="{D2C25D67-CA85-4C50-BBDF-B6C1B4B4E437}"/>
    <cellStyle name="Comma [0] 3908" xfId="12089" hidden="1" xr:uid="{EFD1760E-BA52-4978-B261-DCB4B37927A1}"/>
    <cellStyle name="Comma [0] 3909" xfId="41608" hidden="1" xr:uid="{C814DD0B-F8DC-4FD2-87E1-5EF32F21C901}"/>
    <cellStyle name="Comma [0] 3909" xfId="12220" hidden="1" xr:uid="{955DDF91-0A01-4574-9529-31DDBE6765D2}"/>
    <cellStyle name="Comma [0] 391" xfId="32998" hidden="1" xr:uid="{F61EBE30-BC80-455D-B7ED-517D919E2DC9}"/>
    <cellStyle name="Comma [0] 391" xfId="3609" hidden="1" xr:uid="{552BA2C6-DBC8-4289-8103-A6A3702FADE2}"/>
    <cellStyle name="Comma [0] 3910" xfId="41610" hidden="1" xr:uid="{EF8E2C54-82C8-49DD-BEB6-413D0EDBB61B}"/>
    <cellStyle name="Comma [0] 3910" xfId="12222" hidden="1" xr:uid="{37485226-5BDE-4FF1-B3F9-61E477DB0D75}"/>
    <cellStyle name="Comma [0] 3911" xfId="41569" hidden="1" xr:uid="{F5D46DE6-74D8-4571-8412-00763ACE4CAA}"/>
    <cellStyle name="Comma [0] 3911" xfId="12181" hidden="1" xr:uid="{4311517D-23EB-4B92-94E0-CE1A932BBE52}"/>
    <cellStyle name="Comma [0] 3912" xfId="41575" hidden="1" xr:uid="{C67A0F96-4C66-4E35-A438-6B55E212754D}"/>
    <cellStyle name="Comma [0] 3912" xfId="12187" hidden="1" xr:uid="{F6394F5E-DB96-45EF-9452-9DEC4CED8AE8}"/>
    <cellStyle name="Comma [0] 3913" xfId="41476" hidden="1" xr:uid="{FF2E52F0-CE32-43CE-89CF-CB9A2F816AFE}"/>
    <cellStyle name="Comma [0] 3913" xfId="12088" hidden="1" xr:uid="{21FEF1D5-5931-486E-9906-A507061404A1}"/>
    <cellStyle name="Comma [0] 3914" xfId="41557" hidden="1" xr:uid="{72F9C4E4-D166-42AA-9588-402114444DB5}"/>
    <cellStyle name="Comma [0] 3914" xfId="12169" hidden="1" xr:uid="{810D4DB7-00B8-4026-B748-F8A3877D6359}"/>
    <cellStyle name="Comma [0] 3915" xfId="41536" hidden="1" xr:uid="{DE19314C-AB1F-4D83-B596-97F25CB7D18B}"/>
    <cellStyle name="Comma [0] 3915" xfId="12148" hidden="1" xr:uid="{2026C38A-0305-4182-920E-0F0F275BC980}"/>
    <cellStyle name="Comma [0] 3916" xfId="41614" hidden="1" xr:uid="{0839B837-078A-4482-B0BB-2D33E980BC6C}"/>
    <cellStyle name="Comma [0] 3916" xfId="12226" hidden="1" xr:uid="{7EE2B875-53FD-4947-A0E3-033F2E9BFB1C}"/>
    <cellStyle name="Comma [0] 3917" xfId="41555" hidden="1" xr:uid="{3CC7C950-4651-4D25-A3CD-CCC0ACF1083D}"/>
    <cellStyle name="Comma [0] 3917" xfId="12167" hidden="1" xr:uid="{4594248C-E950-4F52-86BE-932376AE62A3}"/>
    <cellStyle name="Comma [0] 3918" xfId="41493" hidden="1" xr:uid="{8BE2CB23-654D-4C2B-92FC-CDAAB8BF7850}"/>
    <cellStyle name="Comma [0] 3918" xfId="12105" hidden="1" xr:uid="{F86764BA-9602-4DC7-92E4-DAD1CAA13E6E}"/>
    <cellStyle name="Comma [0] 3919" xfId="41621" hidden="1" xr:uid="{2E4160B9-A900-4249-99C7-63A80594833E}"/>
    <cellStyle name="Comma [0] 3919" xfId="12233" hidden="1" xr:uid="{F43F9F28-59F2-4054-9FA9-7C3CFBBE695D}"/>
    <cellStyle name="Comma [0] 392" xfId="34575" hidden="1" xr:uid="{C9533E59-3D7B-4555-884A-ED18F956A758}"/>
    <cellStyle name="Comma [0] 392" xfId="5187" hidden="1" xr:uid="{6B3D49F4-F48D-42DE-8C69-A7E2ED286705}"/>
    <cellStyle name="Comma [0] 3920" xfId="41623" hidden="1" xr:uid="{98F4188F-1D30-46E6-AF5F-8C7372A7CA9D}"/>
    <cellStyle name="Comma [0] 3920" xfId="12235" hidden="1" xr:uid="{7D66D5CD-360D-4A20-BE4A-22780D71CADF}"/>
    <cellStyle name="Comma [0] 3921" xfId="41587" hidden="1" xr:uid="{A90926C5-4BE6-475C-893D-D8CE2C633872}"/>
    <cellStyle name="Comma [0] 3921" xfId="12199" hidden="1" xr:uid="{F296E01E-CADE-4E13-A699-C9EF4FC26DE2}"/>
    <cellStyle name="Comma [0] 3922" xfId="41592" hidden="1" xr:uid="{01EA9819-4C2A-4E71-B366-D39EFF406691}"/>
    <cellStyle name="Comma [0] 3922" xfId="12204" hidden="1" xr:uid="{D2B50A74-D54D-4EB9-AD7C-7480F907ABB7}"/>
    <cellStyle name="Comma [0] 3923" xfId="41022" hidden="1" xr:uid="{FC89C483-0952-461D-9868-08DB01AF07EE}"/>
    <cellStyle name="Comma [0] 3923" xfId="11634" hidden="1" xr:uid="{63007771-CC25-4817-9D33-A52DF2FB2F0F}"/>
    <cellStyle name="Comma [0] 3924" xfId="41576" hidden="1" xr:uid="{B2E2954C-47F0-4A4D-99D4-A07309520C92}"/>
    <cellStyle name="Comma [0] 3924" xfId="12188" hidden="1" xr:uid="{41D49857-CDA9-4A56-8AC1-EA9348FC9C05}"/>
    <cellStyle name="Comma [0] 3925" xfId="41481" hidden="1" xr:uid="{73AB866B-3CC3-4CA9-827F-66E1932296CC}"/>
    <cellStyle name="Comma [0] 3925" xfId="12093" hidden="1" xr:uid="{B91B0387-8BAB-4F5D-9C34-1566DA07612D}"/>
    <cellStyle name="Comma [0] 3926" xfId="41627" hidden="1" xr:uid="{AE8B981D-2D23-411D-9593-EC960212138D}"/>
    <cellStyle name="Comma [0] 3926" xfId="12239" hidden="1" xr:uid="{B8FACD06-C67B-46B4-B08C-AE96F7DBC80E}"/>
    <cellStyle name="Comma [0] 3927" xfId="41574" hidden="1" xr:uid="{7EB089E6-31BD-4AD3-B612-96FD2209C3F9}"/>
    <cellStyle name="Comma [0] 3927" xfId="12186" hidden="1" xr:uid="{53FF18A1-3DD1-489A-B2DD-D3F150BE2882}"/>
    <cellStyle name="Comma [0] 3928" xfId="41513" hidden="1" xr:uid="{3A1DA0F8-3C0A-4F33-9FC2-EEF4AED224ED}"/>
    <cellStyle name="Comma [0] 3928" xfId="12125" hidden="1" xr:uid="{DC26AF39-B491-4481-A25A-190F118FE50F}"/>
    <cellStyle name="Comma [0] 3929" xfId="41631" hidden="1" xr:uid="{FC7EF818-3BAC-47E1-95DB-F9C2EB7CC61E}"/>
    <cellStyle name="Comma [0] 3929" xfId="12243" hidden="1" xr:uid="{F23DEBA7-7464-40CA-8055-FF0E44DFBA4A}"/>
    <cellStyle name="Comma [0] 393" xfId="34577" hidden="1" xr:uid="{31255355-4EB6-4CE9-83DE-2CAC555A3628}"/>
    <cellStyle name="Comma [0] 393" xfId="5189" hidden="1" xr:uid="{91E01E96-B8B3-4B7E-B77D-2434AC628B49}"/>
    <cellStyle name="Comma [0] 3930" xfId="41633" hidden="1" xr:uid="{67FD4912-5245-4A7B-AE55-F5B29E31033E}"/>
    <cellStyle name="Comma [0] 3930" xfId="12245" hidden="1" xr:uid="{94DFF163-3778-4342-8021-040A2EA3FC55}"/>
    <cellStyle name="Comma [0] 3931" xfId="41601" hidden="1" xr:uid="{9F9045EB-9D15-4949-B680-B933D8CCC3C8}"/>
    <cellStyle name="Comma [0] 3931" xfId="12213" hidden="1" xr:uid="{6CD14721-9B0F-41DC-999E-72C273A595C4}"/>
    <cellStyle name="Comma [0] 3932" xfId="41605" hidden="1" xr:uid="{12B415C0-AA9E-4BC0-B103-D84BF04E144A}"/>
    <cellStyle name="Comma [0] 3932" xfId="12217" hidden="1" xr:uid="{E8F609E3-08DA-43FE-89FA-266A24FB1E7F}"/>
    <cellStyle name="Comma [0] 3933" xfId="41495" hidden="1" xr:uid="{88A30A9A-0E1B-4767-A224-A3F3CFF8AB60}"/>
    <cellStyle name="Comma [0] 3933" xfId="12107" hidden="1" xr:uid="{ACC5C007-3CF9-4C59-9017-D528A9F228B4}"/>
    <cellStyle name="Comma [0] 3934" xfId="41593" hidden="1" xr:uid="{CFDD4225-D1A2-4D02-92C5-6A810E8206BE}"/>
    <cellStyle name="Comma [0] 3934" xfId="12205" hidden="1" xr:uid="{B5B8DBB1-3718-4835-B12A-C8224B356CEE}"/>
    <cellStyle name="Comma [0] 3935" xfId="41485" hidden="1" xr:uid="{FE675A89-4282-449D-9FF4-A36279DD9A60}"/>
    <cellStyle name="Comma [0] 3935" xfId="12097" hidden="1" xr:uid="{EC508760-1E9A-4B86-9CD0-C120CDC183E8}"/>
    <cellStyle name="Comma [0] 3936" xfId="41637" hidden="1" xr:uid="{4777C7F1-A210-4AAD-8437-46398A7B7678}"/>
    <cellStyle name="Comma [0] 3936" xfId="12249" hidden="1" xr:uid="{EEBF6311-2E9E-4E0D-893D-3EBD342C22B3}"/>
    <cellStyle name="Comma [0] 3937" xfId="41591" hidden="1" xr:uid="{50FA23EB-9CC0-42F5-A11C-5AF6E33597CA}"/>
    <cellStyle name="Comma [0] 3937" xfId="12203" hidden="1" xr:uid="{4E799023-93E1-488F-8F35-E0B9A800CEE7}"/>
    <cellStyle name="Comma [0] 3938" xfId="41560" hidden="1" xr:uid="{0BE310A4-AC0C-4E43-87E7-1327257BDF83}"/>
    <cellStyle name="Comma [0] 3938" xfId="12172" hidden="1" xr:uid="{C966D0E5-1A7C-4EB5-B465-DDD5642D63EF}"/>
    <cellStyle name="Comma [0] 3939" xfId="41641" hidden="1" xr:uid="{35ADABB1-16AB-4CD3-BDEF-0164DC8F4083}"/>
    <cellStyle name="Comma [0] 3939" xfId="12253" hidden="1" xr:uid="{B2FA0470-2C62-4024-8700-02BD6787AA8D}"/>
    <cellStyle name="Comma [0] 394" xfId="32993" hidden="1" xr:uid="{A12EDA4C-33A9-41E0-8A01-84C933420DEB}"/>
    <cellStyle name="Comma [0] 394" xfId="3604" hidden="1" xr:uid="{0C9B5516-7894-4CCC-9F57-5E7BF44657CE}"/>
    <cellStyle name="Comma [0] 3940" xfId="41643" hidden="1" xr:uid="{3EDB8FF9-D12B-412D-B4C9-B71175FAC66D}"/>
    <cellStyle name="Comma [0] 3940" xfId="12255" hidden="1" xr:uid="{DDC5F1E8-B10B-412A-87E5-39AC77951BEB}"/>
    <cellStyle name="Comma [0] 3941" xfId="41629" hidden="1" xr:uid="{54395BD9-E23B-4251-A722-D2AB95DCBDED}"/>
    <cellStyle name="Comma [0] 3941" xfId="12241" hidden="1" xr:uid="{A2B5FD64-83A0-4D7D-97C2-CB650F0B2690}"/>
    <cellStyle name="Comma [0] 3942" xfId="41616" hidden="1" xr:uid="{A5F06E3D-F7C6-43AA-BD58-B455A070981C}"/>
    <cellStyle name="Comma [0] 3942" xfId="12228" hidden="1" xr:uid="{9A257A08-D778-48BC-A83C-DADFD9B3AC36}"/>
    <cellStyle name="Comma [0] 3943" xfId="41640" hidden="1" xr:uid="{C737EF83-0BEF-4499-9D42-D8EE326A64E7}"/>
    <cellStyle name="Comma [0] 3943" xfId="12252" hidden="1" xr:uid="{F583D82E-FF36-4927-9FD9-47E39B22E365}"/>
    <cellStyle name="Comma [0] 3944" xfId="41606" hidden="1" xr:uid="{9F85B7B7-1D92-4BDB-A4D1-C915A13DF7A3}"/>
    <cellStyle name="Comma [0] 3944" xfId="12218" hidden="1" xr:uid="{B2582D66-D036-477A-9D06-E0AAD952725D}"/>
    <cellStyle name="Comma [0] 3945" xfId="41578" hidden="1" xr:uid="{6AE9BDCE-DB5D-46CE-9B0C-C7E1DBC968D0}"/>
    <cellStyle name="Comma [0] 3945" xfId="12190" hidden="1" xr:uid="{E26C8ECA-DD97-4B22-BB49-E2A2E7546023}"/>
    <cellStyle name="Comma [0] 3946" xfId="41645" hidden="1" xr:uid="{D2AE187A-B6F6-4313-81DC-3A602C6EC674}"/>
    <cellStyle name="Comma [0] 3946" xfId="12257" hidden="1" xr:uid="{3EE0C311-D397-4A91-90C2-178EEFE3C35A}"/>
    <cellStyle name="Comma [0] 3947" xfId="41602" hidden="1" xr:uid="{E3DEDC6C-7AAE-467B-93B8-3DEA7682FD33}"/>
    <cellStyle name="Comma [0] 3947" xfId="12214" hidden="1" xr:uid="{20C3453C-AD89-46BD-AD19-BFDDC10DAC38}"/>
    <cellStyle name="Comma [0] 3948" xfId="41636" hidden="1" xr:uid="{92A92CCF-3C1E-45B3-B326-664F8F007C7F}"/>
    <cellStyle name="Comma [0] 3948" xfId="12248" hidden="1" xr:uid="{8E9C487B-614E-491B-9DB5-04F0C95E9970}"/>
    <cellStyle name="Comma [0] 3949" xfId="41649" hidden="1" xr:uid="{F77CA347-452A-480C-8AD4-C47C1193C368}"/>
    <cellStyle name="Comma [0] 3949" xfId="12261" hidden="1" xr:uid="{8B4EB531-98A7-4371-AF5F-C4C5BBA0EABE}"/>
    <cellStyle name="Comma [0] 395" xfId="34573" hidden="1" xr:uid="{4CEFC61A-F9F1-4252-A092-D2B32997107C}"/>
    <cellStyle name="Comma [0] 395" xfId="5185" hidden="1" xr:uid="{C7BB3CD7-5E7C-47DC-80E0-6C4F0BADAB47}"/>
    <cellStyle name="Comma [0] 3950" xfId="41651" hidden="1" xr:uid="{DF66A799-8597-4D4C-9E43-6AB7679666D8}"/>
    <cellStyle name="Comma [0] 3950" xfId="12263" hidden="1" xr:uid="{E88FA2AA-6ACD-496C-9E68-4F922CC89753}"/>
    <cellStyle name="Comma [0] 3951" xfId="41519" hidden="1" xr:uid="{4E298F0C-963D-4F20-A267-53F94B3804D1}"/>
    <cellStyle name="Comma [0] 3951" xfId="12131" hidden="1" xr:uid="{EA59E125-2EC8-4076-B1C2-C06BE8D4383C}"/>
    <cellStyle name="Comma [0] 3952" xfId="41639" hidden="1" xr:uid="{87B884A6-072A-44D7-A6FA-94708A0E3A8C}"/>
    <cellStyle name="Comma [0] 3952" xfId="12251" hidden="1" xr:uid="{46E398E1-063B-4873-9C1B-3A2D7A36BC36}"/>
    <cellStyle name="Comma [0] 3953" xfId="41579" hidden="1" xr:uid="{DA1B6E2A-D7A2-427D-81DC-B6034A581674}"/>
    <cellStyle name="Comma [0] 3953" xfId="12191" hidden="1" xr:uid="{64FACAF9-43A9-457A-A22D-69E7C0851CDB}"/>
    <cellStyle name="Comma [0] 3954" xfId="41613" hidden="1" xr:uid="{DB4B4A40-5700-4947-A56F-BE4D290C8082}"/>
    <cellStyle name="Comma [0] 3954" xfId="12225" hidden="1" xr:uid="{A5F86C20-EC8D-4654-A6DF-E3875A9A1E73}"/>
    <cellStyle name="Comma [0] 3955" xfId="41626" hidden="1" xr:uid="{95B7ECB5-768C-4F31-B22C-1F9A192635FF}"/>
    <cellStyle name="Comma [0] 3955" xfId="12238" hidden="1" xr:uid="{D7468237-C190-4107-9F83-BAE1DF5D8B50}"/>
    <cellStyle name="Comma [0] 3956" xfId="41654" hidden="1" xr:uid="{2EDA362F-B6B2-43D8-96D8-CE0F87989D38}"/>
    <cellStyle name="Comma [0] 3956" xfId="12266" hidden="1" xr:uid="{123B7427-FEA6-4A33-833C-0AD9BC986334}"/>
    <cellStyle name="Comma [0] 3957" xfId="41617" hidden="1" xr:uid="{3D289DC3-2242-4FE7-92DA-154584FABA1B}"/>
    <cellStyle name="Comma [0] 3957" xfId="12229" hidden="1" xr:uid="{6A2ECE8E-945D-4FCD-9434-CB76A22C2011}"/>
    <cellStyle name="Comma [0] 3958" xfId="41577" hidden="1" xr:uid="{9F79CD18-5A7A-41DF-A62E-823C43BDA93D}"/>
    <cellStyle name="Comma [0] 3958" xfId="12189" hidden="1" xr:uid="{970A0062-3581-4E60-8511-05D17876C53E}"/>
    <cellStyle name="Comma [0] 3959" xfId="41656" hidden="1" xr:uid="{CABD9720-53DA-4346-911C-1911783A8423}"/>
    <cellStyle name="Comma [0] 3959" xfId="12268" hidden="1" xr:uid="{FFC29295-1814-4849-91AB-EF40BBD6511D}"/>
    <cellStyle name="Comma [0] 396" xfId="34579" hidden="1" xr:uid="{E7E987D7-0C1C-44D7-8E10-AAC89D5C0A2B}"/>
    <cellStyle name="Comma [0] 396" xfId="5191" hidden="1" xr:uid="{2D21CF0A-2314-4C67-84B4-2682D700C7C7}"/>
    <cellStyle name="Comma [0] 3960" xfId="41658" hidden="1" xr:uid="{6A702FC8-9C89-42FF-A223-9D8E58C5F87B}"/>
    <cellStyle name="Comma [0] 3960" xfId="12270" hidden="1" xr:uid="{2FF609AE-4B5F-4BBC-92C1-7BD01B8BACA8}"/>
    <cellStyle name="Comma [0] 3961" xfId="41660" hidden="1" xr:uid="{DDA5922D-BF1A-4E76-8EEC-AA108C6EEF81}"/>
    <cellStyle name="Comma [0] 3961" xfId="12272" hidden="1" xr:uid="{06C96806-8AD2-450B-97A1-2D418372044A}"/>
    <cellStyle name="Comma [0] 3962" xfId="41663" hidden="1" xr:uid="{D9EFC6CE-1A07-473A-97C5-09BB53B54B19}"/>
    <cellStyle name="Comma [0] 3962" xfId="12275" hidden="1" xr:uid="{43FDCB99-EBAF-427D-9F01-2A327963AF2F}"/>
    <cellStyle name="Comma [0] 3963" xfId="41664" hidden="1" xr:uid="{3B540F87-40F1-4682-8FED-0008646286FB}"/>
    <cellStyle name="Comma [0] 3963" xfId="12276" hidden="1" xr:uid="{2AA7EA2B-6249-4C73-8FC4-876828563E2B}"/>
    <cellStyle name="Comma [0] 3964" xfId="41682" hidden="1" xr:uid="{1668C016-CB7B-4F5A-A201-86C5F8839E71}"/>
    <cellStyle name="Comma [0] 3964" xfId="12294" hidden="1" xr:uid="{963C6E64-C9C2-4BE0-93BC-1DE349D0D909}"/>
    <cellStyle name="Comma [0] 3965" xfId="41689" hidden="1" xr:uid="{662CB309-BC8D-49D4-9888-5D832C130F00}"/>
    <cellStyle name="Comma [0] 3965" xfId="12301" hidden="1" xr:uid="{D0A71053-59C3-4F86-91F8-C2F36821F04D}"/>
    <cellStyle name="Comma [0] 3966" xfId="41695" hidden="1" xr:uid="{E1A44AD4-17AC-42E4-A78A-DE7BF89EA0BC}"/>
    <cellStyle name="Comma [0] 3966" xfId="12307" hidden="1" xr:uid="{E28A3990-8800-4E49-848C-008DE2CC3696}"/>
    <cellStyle name="Comma [0] 3967" xfId="41697" hidden="1" xr:uid="{BDF814AB-72C2-4091-87B4-D6F1F25E4A67}"/>
    <cellStyle name="Comma [0] 3967" xfId="12309" hidden="1" xr:uid="{0B276DB0-25E4-4471-BCC5-94FAA0EF1669}"/>
    <cellStyle name="Comma [0] 3968" xfId="41688" hidden="1" xr:uid="{AAD3EB7D-D815-4049-A226-4C8065F2635F}"/>
    <cellStyle name="Comma [0] 3968" xfId="12300" hidden="1" xr:uid="{FEEFEEB4-7397-4BAD-A854-7F7DA2ABA0C9}"/>
    <cellStyle name="Comma [0] 3969" xfId="41693" hidden="1" xr:uid="{20CE48D8-54C3-4850-A8D2-72DA76564AE7}"/>
    <cellStyle name="Comma [0] 3969" xfId="12305" hidden="1" xr:uid="{B94853E6-9637-4DDC-BCE3-F59A2591D5D7}"/>
    <cellStyle name="Comma [0] 397" xfId="34581" hidden="1" xr:uid="{216FFC20-6905-49B0-AB9A-93E86C2B362D}"/>
    <cellStyle name="Comma [0] 397" xfId="5193" hidden="1" xr:uid="{A6B91DF4-E5CF-456C-B4A9-68C7AA6DE15F}"/>
    <cellStyle name="Comma [0] 3970" xfId="41699" hidden="1" xr:uid="{4DD7CDCC-EF2E-4A78-800B-9D6258F4A7E9}"/>
    <cellStyle name="Comma [0] 3970" xfId="12311" hidden="1" xr:uid="{22C7DB91-AC45-490C-9A94-B6993406E549}"/>
    <cellStyle name="Comma [0] 3971" xfId="41701" hidden="1" xr:uid="{6525D03E-6C26-4F09-A319-D5696295493F}"/>
    <cellStyle name="Comma [0] 3971" xfId="12313" hidden="1" xr:uid="{0CAFF6B6-DEAD-4636-B1B5-B2ADDD38448D}"/>
    <cellStyle name="Comma [0] 3972" xfId="41679" hidden="1" xr:uid="{7E2AE51B-3C33-4FE8-BFAB-E10037556A89}"/>
    <cellStyle name="Comma [0] 3972" xfId="12291" hidden="1" xr:uid="{8923DB78-9412-440D-B5AC-B2731000555A}"/>
    <cellStyle name="Comma [0] 3973" xfId="41668" hidden="1" xr:uid="{8C3F8C55-DA69-439D-9BC2-40FACE54CB81}"/>
    <cellStyle name="Comma [0] 3973" xfId="12280" hidden="1" xr:uid="{F1011DAE-6638-40D3-8F50-EE1F118C1999}"/>
    <cellStyle name="Comma [0] 3974" xfId="41712" hidden="1" xr:uid="{FA01549D-E7E3-47FF-9835-C678ABEEA8F0}"/>
    <cellStyle name="Comma [0] 3974" xfId="12324" hidden="1" xr:uid="{86F0F2FA-40E3-40F8-BE13-9DA06ACBB22F}"/>
    <cellStyle name="Comma [0] 3975" xfId="41721" hidden="1" xr:uid="{2B901FE3-C839-444B-B203-DE6742A9C860}"/>
    <cellStyle name="Comma [0] 3975" xfId="12333" hidden="1" xr:uid="{A5E19AF8-320C-4C6B-BAB6-6D465E5881EC}"/>
    <cellStyle name="Comma [0] 3976" xfId="41732" hidden="1" xr:uid="{46FAAB5A-B990-4A0F-86DF-3D0D069CE0B9}"/>
    <cellStyle name="Comma [0] 3976" xfId="12344" hidden="1" xr:uid="{F45D039A-D387-4E7A-8BD9-5DDAEE430D1E}"/>
    <cellStyle name="Comma [0] 3977" xfId="41738" hidden="1" xr:uid="{73C1B0E4-B62E-4B64-971D-BB5A4F799F3A}"/>
    <cellStyle name="Comma [0] 3977" xfId="12350" hidden="1" xr:uid="{F84A8D09-F892-452C-9419-AE4D836F6BBB}"/>
    <cellStyle name="Comma [0] 3978" xfId="41720" hidden="1" xr:uid="{2D4AB810-274A-40DB-B306-D9C73694C5BC}"/>
    <cellStyle name="Comma [0] 3978" xfId="12332" hidden="1" xr:uid="{F272B1A1-BEC5-45F9-B718-796ADC4AFCD2}"/>
    <cellStyle name="Comma [0] 3979" xfId="41730" hidden="1" xr:uid="{A69958F4-D37D-418D-B65B-B49FB9FE73E8}"/>
    <cellStyle name="Comma [0] 3979" xfId="12342" hidden="1" xr:uid="{8BEB3488-CA63-45DF-A150-DF5BD5EB02F8}"/>
    <cellStyle name="Comma [0] 398" xfId="32987" hidden="1" xr:uid="{94A18640-963A-4B12-9C7D-BD64784BFCDC}"/>
    <cellStyle name="Comma [0] 398" xfId="3598" hidden="1" xr:uid="{0F285FCF-196A-44EC-B7CF-62E8E709BCB5}"/>
    <cellStyle name="Comma [0] 3980" xfId="41750" hidden="1" xr:uid="{8C44412D-B2CF-4B4B-8854-1BB673D912E8}"/>
    <cellStyle name="Comma [0] 3980" xfId="12362" hidden="1" xr:uid="{7D4064F0-86F9-4F89-8695-C139976B402A}"/>
    <cellStyle name="Comma [0] 3981" xfId="41752" hidden="1" xr:uid="{63DA2294-08AE-435A-B374-557D1C8C3CDF}"/>
    <cellStyle name="Comma [0] 3981" xfId="12364" hidden="1" xr:uid="{C4F63F6F-7980-4E20-8004-11554A6B9884}"/>
    <cellStyle name="Comma [0] 3982" xfId="41703" hidden="1" xr:uid="{A139EB8A-7156-46D1-BDBD-06EAD2886727}"/>
    <cellStyle name="Comma [0] 3982" xfId="12315" hidden="1" xr:uid="{04051F17-8C43-4374-A8F1-71DD5BA8ABD8}"/>
    <cellStyle name="Comma [0] 3983" xfId="41671" hidden="1" xr:uid="{F70D0428-9EE2-4BCF-9CCB-BE5E6390F133}"/>
    <cellStyle name="Comma [0] 3983" xfId="12283" hidden="1" xr:uid="{04590AF4-00CF-43F8-8754-8943C88F840A}"/>
    <cellStyle name="Comma [0] 3984" xfId="41706" hidden="1" xr:uid="{8D34BF4C-495F-4C76-960F-A37FC1D66613}"/>
    <cellStyle name="Comma [0] 3984" xfId="12318" hidden="1" xr:uid="{99B0406A-B602-4848-9C95-F815BB3B52E2}"/>
    <cellStyle name="Comma [0] 3985" xfId="41676" hidden="1" xr:uid="{078B2C11-8114-4EE9-9506-36C0B5D62215}"/>
    <cellStyle name="Comma [0] 3985" xfId="12288" hidden="1" xr:uid="{C9F95E66-D726-4E16-8789-8DA25C19E20D}"/>
    <cellStyle name="Comma [0] 3986" xfId="41678" hidden="1" xr:uid="{803936B9-889C-424E-A94E-F275DC287053}"/>
    <cellStyle name="Comma [0] 3986" xfId="12290" hidden="1" xr:uid="{B196D7A2-9DCC-4655-BD92-59ECADBF7508}"/>
    <cellStyle name="Comma [0] 3987" xfId="41757" hidden="1" xr:uid="{A2DA539D-6E00-49E6-B8D3-CB5A960C2234}"/>
    <cellStyle name="Comma [0] 3987" xfId="12369" hidden="1" xr:uid="{793C69DF-C47A-4070-B3A1-11EAFC5BCE33}"/>
    <cellStyle name="Comma [0] 3988" xfId="41667" hidden="1" xr:uid="{A2788D35-494F-4C37-B608-DEB3E3FB8780}"/>
    <cellStyle name="Comma [0] 3988" xfId="12279" hidden="1" xr:uid="{8CFC89FD-B00E-4EA6-9D63-7527F224A4EA}"/>
    <cellStyle name="Comma [0] 3989" xfId="41675" hidden="1" xr:uid="{31EC3141-E97E-49CE-94AD-40951297BEFA}"/>
    <cellStyle name="Comma [0] 3989" xfId="12287" hidden="1" xr:uid="{A9BFFE7A-EC66-4C38-A09D-3B5DCDE171C9}"/>
    <cellStyle name="Comma [0] 399" xfId="33708" hidden="1" xr:uid="{2D52F726-0925-4A26-9186-2EB0E61F759A}"/>
    <cellStyle name="Comma [0] 399" xfId="4319" hidden="1" xr:uid="{0A5E4A7D-21DC-4C08-B099-F685E89E8F1B}"/>
    <cellStyle name="Comma [0] 3990" xfId="41769" hidden="1" xr:uid="{20317EC4-7A38-4495-B7D4-610BF07EF01C}"/>
    <cellStyle name="Comma [0] 3990" xfId="12381" hidden="1" xr:uid="{8E74EF0C-4DAB-46C1-AE62-568CE993AA12}"/>
    <cellStyle name="Comma [0] 3991" xfId="41771" hidden="1" xr:uid="{CD027FE7-9571-4E6D-BEE7-43D5BF791FCE}"/>
    <cellStyle name="Comma [0] 3991" xfId="12383" hidden="1" xr:uid="{1753E919-5819-4D13-8D48-A81373F64AD8}"/>
    <cellStyle name="Comma [0] 3992" xfId="41760" hidden="1" xr:uid="{4BBF3B39-BB04-4B26-9A34-8E9A10894F2F}"/>
    <cellStyle name="Comma [0] 3992" xfId="12372" hidden="1" xr:uid="{ACD707B4-7ED7-4775-A9CB-7B43748D597A}"/>
    <cellStyle name="Comma [0] 3993" xfId="41768" hidden="1" xr:uid="{E3CF400B-2EA0-4D09-B8BA-90C450F87FC1}"/>
    <cellStyle name="Comma [0] 3993" xfId="12380" hidden="1" xr:uid="{2608571B-AAE3-4582-95E3-5EA4D74F0187}"/>
    <cellStyle name="Comma [0] 3994" xfId="41673" hidden="1" xr:uid="{30F7B6BE-1E91-4560-A75D-BD38067EE2AC}"/>
    <cellStyle name="Comma [0] 3994" xfId="12285" hidden="1" xr:uid="{BF4A0BC8-B506-41BB-B9D1-84D8E1F4D3BB}"/>
    <cellStyle name="Comma [0] 3995" xfId="41754" hidden="1" xr:uid="{3333E144-9CFC-4ECB-BF72-801368597A68}"/>
    <cellStyle name="Comma [0] 3995" xfId="12366" hidden="1" xr:uid="{D97B5722-6954-43E5-A472-C45E5CF2AF3F}"/>
    <cellStyle name="Comma [0] 3996" xfId="41787" hidden="1" xr:uid="{823E0649-2625-4DC9-996F-D128071D77CE}"/>
    <cellStyle name="Comma [0] 3996" xfId="12399" hidden="1" xr:uid="{07FE025A-C629-4EBF-A8A9-D9FE7A7B232A}"/>
    <cellStyle name="Comma [0] 3997" xfId="41795" hidden="1" xr:uid="{48C79D9B-64F4-4815-AF9A-AAC57B480233}"/>
    <cellStyle name="Comma [0] 3997" xfId="12407" hidden="1" xr:uid="{904B2527-9279-4D57-8EE3-793E40BA0F7E}"/>
    <cellStyle name="Comma [0] 3998" xfId="41704" hidden="1" xr:uid="{3EF38581-AEC8-4708-BD0E-FE450D1BAFA9}"/>
    <cellStyle name="Comma [0] 3998" xfId="12316" hidden="1" xr:uid="{F48A3A77-7494-497F-A013-06BABE15AF3E}"/>
    <cellStyle name="Comma [0] 3999" xfId="41783" hidden="1" xr:uid="{75DC020A-AAE6-43E8-BBB9-ED1C146E6067}"/>
    <cellStyle name="Comma [0] 3999" xfId="12395" hidden="1" xr:uid="{910B73E2-99DF-4216-AA15-C4370F0AEAC1}"/>
    <cellStyle name="Comma [0] 4" xfId="63021" hidden="1" xr:uid="{8BE14EC4-B1D9-446F-8198-AD218271132D}"/>
    <cellStyle name="Comma [0] 4" xfId="62859" hidden="1" xr:uid="{0C6BAB4E-4991-42B2-91B5-FA73689C0A4E}"/>
    <cellStyle name="Comma [0] 4" xfId="62939" hidden="1" xr:uid="{9D26E548-970E-4B01-8728-07670EE1BD89}"/>
    <cellStyle name="Comma [0] 4" xfId="62613" hidden="1" xr:uid="{8CB70517-A7C5-4D9D-8C76-DD7FEF1DE558}"/>
    <cellStyle name="Comma [0] 4" xfId="62695" hidden="1" xr:uid="{AB67F00E-8CC7-444F-8614-8AD4360B6327}"/>
    <cellStyle name="Comma [0] 4" xfId="62777" hidden="1" xr:uid="{339A4481-2617-4441-8B55-8F9AD944D06E}"/>
    <cellStyle name="Comma [0] 4" xfId="62046" hidden="1" xr:uid="{1167D161-510A-401B-B87E-4CEE5C04434F}"/>
    <cellStyle name="Comma [0] 4" xfId="62128" hidden="1" xr:uid="{3703EE88-9346-4C44-8C2D-5AB2588570BB}"/>
    <cellStyle name="Comma [0] 4" xfId="62210" hidden="1" xr:uid="{E788B89B-FCC3-4C78-A619-EECAEB589E81}"/>
    <cellStyle name="Comma [0] 4" xfId="62290" hidden="1" xr:uid="{8DEF9ECB-FA6A-485D-BA22-C4AFC9B37CEC}"/>
    <cellStyle name="Comma [0] 4" xfId="62372" hidden="1" xr:uid="{63D6C750-AAEC-4FCD-8B48-0EE3934F759D}"/>
    <cellStyle name="Comma [0] 4" xfId="61133" hidden="1" xr:uid="{9E6217FE-95E3-49EA-B67A-DA77C1597CFF}"/>
    <cellStyle name="Comma [0] 4" xfId="62529" hidden="1" xr:uid="{075D5DE9-46A7-46B0-8874-2F7968517614}"/>
    <cellStyle name="Comma [0] 4" xfId="4420" hidden="1" xr:uid="{0F9196BC-4B74-47FA-A08A-87824393E17A}"/>
    <cellStyle name="Comma [0] 4" xfId="33809" hidden="1" xr:uid="{0333FB70-7E47-45D8-81F3-BAB4C62C6CC4}"/>
    <cellStyle name="Comma [0] 4" xfId="61142" hidden="1" xr:uid="{007F579B-D965-42DD-9FF3-B20FD6DE3B90}"/>
    <cellStyle name="Comma [0] 4" xfId="61224" hidden="1" xr:uid="{4C9BD181-ADE6-4897-AF37-6D1FEFFE20CF}"/>
    <cellStyle name="Comma [0] 4" xfId="61308" hidden="1" xr:uid="{68A65F63-FFFE-4E4F-930D-BAF4F8D93E33}"/>
    <cellStyle name="Comma [0] 4" xfId="61390" hidden="1" xr:uid="{1F325E5D-05FF-4456-B294-AD1598B6C040}"/>
    <cellStyle name="Comma [0] 4" xfId="61472" hidden="1" xr:uid="{20247C98-1197-4AE3-ACD9-36B752013394}"/>
    <cellStyle name="Comma [0] 4" xfId="61554" hidden="1" xr:uid="{1C160DF1-33BF-418D-9389-2D25A10D8ADE}"/>
    <cellStyle name="Comma [0] 4" xfId="61634" hidden="1" xr:uid="{9C0482B3-FD43-4A47-8E05-421E4C6B50C6}"/>
    <cellStyle name="Comma [0] 4" xfId="61716" hidden="1" xr:uid="{1A2D7211-C22A-48FF-B590-DF4F4220990E}"/>
    <cellStyle name="Comma [0] 4" xfId="61798" hidden="1" xr:uid="{B6AE1F53-6D44-4693-AC79-B69F3AB91A87}"/>
    <cellStyle name="Comma [0] 4" xfId="61880" hidden="1" xr:uid="{4791CEE6-7D84-42DE-8C30-981804240CAF}"/>
    <cellStyle name="Comma [0] 4" xfId="61964" hidden="1" xr:uid="{F6E643C8-32F7-4269-A2C7-6517D3339245}"/>
    <cellStyle name="Comma [0] 4" xfId="286" hidden="1" xr:uid="{0222D5F9-F411-4CE5-A24B-7CA161F66771}"/>
    <cellStyle name="Comma [0] 4" xfId="274" hidden="1" xr:uid="{321FDCAC-1352-48AE-9039-1DE82A80A043}"/>
    <cellStyle name="Comma [0] 4" xfId="110" hidden="1" xr:uid="{BE075DBE-824E-47A9-AC3C-727091836A67}"/>
    <cellStyle name="Comma [0] 4" xfId="449" hidden="1" xr:uid="{59773311-91D7-49C4-8134-482D8F35149F}"/>
    <cellStyle name="Comma [0] 4" xfId="614" hidden="1" xr:uid="{0B60DE4D-ABD1-4853-90B5-ECBB7E811459}"/>
    <cellStyle name="Comma [0] 4" xfId="602" hidden="1" xr:uid="{052BAC16-29E1-42B0-B364-431B540EE047}"/>
    <cellStyle name="Comma [0] 4" xfId="438" hidden="1" xr:uid="{902F8F63-1A24-4934-ADD3-4608F9783C18}"/>
    <cellStyle name="Comma [0] 4" xfId="777" hidden="1" xr:uid="{81747CC3-F8E9-4BE6-8FED-BD0D754E11EC}"/>
    <cellStyle name="Comma [0] 4" xfId="942" hidden="1" xr:uid="{D270DE6B-5D05-42FD-8E30-7D0A5A90692F}"/>
    <cellStyle name="Comma [0] 4" xfId="930" hidden="1" xr:uid="{9434B88F-EBDA-4F8E-A02E-ACFD40113A34}"/>
    <cellStyle name="Comma [0] 4" xfId="766" hidden="1" xr:uid="{EC05BBEE-1C90-433D-8A22-533B5E93EEFD}"/>
    <cellStyle name="Comma [0] 4" xfId="1105" hidden="1" xr:uid="{856772A5-7AD4-463B-943F-D50FE167F5E9}"/>
    <cellStyle name="Comma [0] 4" xfId="1270" hidden="1" xr:uid="{173F5D24-BC5B-4762-B731-D7D20933F989}"/>
    <cellStyle name="Comma [0] 4" xfId="1258" hidden="1" xr:uid="{CFAA08B7-28B8-4F09-871B-BDB11F9DC595}"/>
    <cellStyle name="Comma [0] 4" xfId="1094" hidden="1" xr:uid="{63661457-B843-4DF4-957A-28BBEB56C4D9}"/>
    <cellStyle name="Comma [0] 4" xfId="1433" hidden="1" xr:uid="{F892C8D8-5953-432F-A39E-B0A9379F8D0F}"/>
    <cellStyle name="Comma [0] 4" xfId="1598" hidden="1" xr:uid="{8370E2AB-562F-4EFD-A71F-6873D2882683}"/>
    <cellStyle name="Comma [0] 4" xfId="1586" hidden="1" xr:uid="{3FE52215-C396-4C89-9488-360148B6104C}"/>
    <cellStyle name="Comma [0] 4" xfId="1422" hidden="1" xr:uid="{93905643-9EC9-471E-A172-EED8F1C18A84}"/>
    <cellStyle name="Comma [0] 4" xfId="1761" hidden="1" xr:uid="{9632EEA9-216C-473E-A3E7-48002617CD70}"/>
    <cellStyle name="Comma [0] 4" xfId="1926" hidden="1" xr:uid="{4C8A066A-91DD-4904-A9FC-63C6FEBBB179}"/>
    <cellStyle name="Comma [0] 4" xfId="1914" hidden="1" xr:uid="{FE5C1E0F-DB37-48D8-82AE-65F4D4ECE242}"/>
    <cellStyle name="Comma [0] 4" xfId="1750" hidden="1" xr:uid="{1BA9F0F4-DCD0-4E71-8887-D757D38895A6}"/>
    <cellStyle name="Comma [0] 4" xfId="2092" hidden="1" xr:uid="{A296567A-4EEB-4752-B852-78277F0D8CFA}"/>
    <cellStyle name="Comma [0] 4" xfId="2256" hidden="1" xr:uid="{14079456-B4ED-4C10-BB92-EA1BEA3B3FD9}"/>
    <cellStyle name="Comma [0] 4" xfId="2245" hidden="1" xr:uid="{A2AEF975-3373-4146-B6FC-A17667903A78}"/>
    <cellStyle name="Comma [0] 4" xfId="2081" hidden="1" xr:uid="{D2274723-25FA-4219-85A5-82D3323AEE51}"/>
    <cellStyle name="Comma [0] 4" xfId="121" hidden="1" xr:uid="{E81A3771-5A2E-4F17-B875-350A59EAA97F}"/>
    <cellStyle name="Comma [0] 40" xfId="63093" hidden="1" xr:uid="{FF4F847A-5FFC-46A8-807C-BE119FA51000}"/>
    <cellStyle name="Comma [0] 40" xfId="62931" hidden="1" xr:uid="{2986B86D-FC31-4A6B-B559-F5EA152AB20F}"/>
    <cellStyle name="Comma [0] 40" xfId="63011" hidden="1" xr:uid="{8D40047A-7963-47B3-8C35-222243CB1935}"/>
    <cellStyle name="Comma [0] 40" xfId="62685" hidden="1" xr:uid="{5B9376D2-8894-40A9-AC5B-47BF57C20437}"/>
    <cellStyle name="Comma [0] 40" xfId="62767" hidden="1" xr:uid="{A1E6857A-1943-4D44-80C3-334F81AA6B6B}"/>
    <cellStyle name="Comma [0] 40" xfId="62849" hidden="1" xr:uid="{797C0F3C-7FC8-40E5-9C01-8C4BB5C74819}"/>
    <cellStyle name="Comma [0] 40" xfId="62118" hidden="1" xr:uid="{484E10AC-F02A-4CCE-BD8D-CC91A8B3D4F2}"/>
    <cellStyle name="Comma [0] 40" xfId="62200" hidden="1" xr:uid="{E3016C20-A643-4313-9A4D-23FB777280BD}"/>
    <cellStyle name="Comma [0] 40" xfId="62282" hidden="1" xr:uid="{6B41A6B5-42B8-4FA0-B662-9C6D7C755249}"/>
    <cellStyle name="Comma [0] 40" xfId="62362" hidden="1" xr:uid="{89DB659C-63B4-434C-B8CB-DD685B853E1A}"/>
    <cellStyle name="Comma [0] 40" xfId="62444" hidden="1" xr:uid="{E95F63D0-61FD-4369-BEA0-5848333008AE}"/>
    <cellStyle name="Comma [0] 40" xfId="62519" hidden="1" xr:uid="{798943C0-6758-4D01-A5CE-B2A2057160EE}"/>
    <cellStyle name="Comma [0] 40" xfId="62601" hidden="1" xr:uid="{79C62E4B-C3E0-4393-AEAF-745ACC6AA53B}"/>
    <cellStyle name="Comma [0] 40" xfId="2348" hidden="1" xr:uid="{84A57BCA-FA6E-4C3A-A1D9-FEA2D88EA58B}"/>
    <cellStyle name="Comma [0] 40" xfId="4549" hidden="1" xr:uid="{D6D995AC-7C9A-4EE0-AA55-CE78730112EF}"/>
    <cellStyle name="Comma [0] 40" xfId="33937" hidden="1" xr:uid="{D6C8C2DF-EB60-4E73-BF73-137B9B4CFAFB}"/>
    <cellStyle name="Comma [0] 40" xfId="61214" hidden="1" xr:uid="{AEC830C5-E085-4697-B7D5-2ADD67DC74E2}"/>
    <cellStyle name="Comma [0] 40" xfId="61296" hidden="1" xr:uid="{52786196-93CD-4FD0-9A7C-6DD921A379E9}"/>
    <cellStyle name="Comma [0] 40" xfId="61380" hidden="1" xr:uid="{2210E5AA-8916-46F8-8AAA-8223189DC78A}"/>
    <cellStyle name="Comma [0] 40" xfId="61462" hidden="1" xr:uid="{F07CFA93-6CDB-41DD-ACDA-EE83915F3FFB}"/>
    <cellStyle name="Comma [0] 40" xfId="61544" hidden="1" xr:uid="{A228AE99-8508-4BB1-AE90-6372F6E865CA}"/>
    <cellStyle name="Comma [0] 40" xfId="61626" hidden="1" xr:uid="{2FF48E2B-BE9F-4D9E-9CB2-9CAB2FDDA19F}"/>
    <cellStyle name="Comma [0] 40" xfId="61706" hidden="1" xr:uid="{5E858AE5-D316-4D34-8679-67497B5669D1}"/>
    <cellStyle name="Comma [0] 40" xfId="61788" hidden="1" xr:uid="{14CCFC07-1494-4A28-A2A6-B9A65E4285A7}"/>
    <cellStyle name="Comma [0] 40" xfId="61870" hidden="1" xr:uid="{D407BDDD-5CC1-4558-A141-B75B50A3C824}"/>
    <cellStyle name="Comma [0] 40" xfId="61952" hidden="1" xr:uid="{CBF141AC-CB48-4EC6-A721-732B42B77F55}"/>
    <cellStyle name="Comma [0] 40" xfId="62036" hidden="1" xr:uid="{90F4FD85-9718-4B57-8785-1B92159E766B}"/>
    <cellStyle name="Comma [0] 40" xfId="194" hidden="1" xr:uid="{919E3B19-37B5-48FF-B237-294D36155B14}"/>
    <cellStyle name="Comma [0] 40" xfId="358" hidden="1" xr:uid="{47DDF2D0-59E7-436A-8CE6-D6D21AA94876}"/>
    <cellStyle name="Comma [0] 40" xfId="201" hidden="1" xr:uid="{CEB8C907-E768-4175-B421-7468D6A8EF66}"/>
    <cellStyle name="Comma [0] 40" xfId="380" hidden="1" xr:uid="{D3B254D9-BC17-4DF7-A256-4923E51E7212}"/>
    <cellStyle name="Comma [0] 40" xfId="522" hidden="1" xr:uid="{7E3A5AD1-3C8E-4737-AE0B-D9FB1332D61E}"/>
    <cellStyle name="Comma [0] 40" xfId="686" hidden="1" xr:uid="{DDCAE067-5A72-48E7-A569-6300AE8E2A5D}"/>
    <cellStyle name="Comma [0] 40" xfId="529" hidden="1" xr:uid="{FDDC4BDF-E44D-44F5-885D-E00275DD9F92}"/>
    <cellStyle name="Comma [0] 40" xfId="708" hidden="1" xr:uid="{2F1F82F7-F06E-4B24-90FC-2158FE227010}"/>
    <cellStyle name="Comma [0] 40" xfId="850" hidden="1" xr:uid="{45100602-486F-4E1E-8B52-BEC94D09BD67}"/>
    <cellStyle name="Comma [0] 40" xfId="1014" hidden="1" xr:uid="{7EACE44A-56B9-414B-AE48-00EE9331B460}"/>
    <cellStyle name="Comma [0] 40" xfId="857" hidden="1" xr:uid="{44FE35DB-6954-4EB2-9E90-BB7FE981E130}"/>
    <cellStyle name="Comma [0] 40" xfId="1036" hidden="1" xr:uid="{BAF2752E-CEDF-496A-9BE4-29F486148BB6}"/>
    <cellStyle name="Comma [0] 40" xfId="1178" hidden="1" xr:uid="{E3175A40-BF52-4B30-AA43-29CCAA8801CA}"/>
    <cellStyle name="Comma [0] 40" xfId="1342" hidden="1" xr:uid="{C7EF83D3-575F-4610-BA69-178753384D93}"/>
    <cellStyle name="Comma [0] 40" xfId="1185" hidden="1" xr:uid="{4CC213E6-28E3-4A6C-A33B-7FBA07C3D813}"/>
    <cellStyle name="Comma [0] 40" xfId="1364" hidden="1" xr:uid="{5409F57B-8015-49D7-9C92-F5A71CA0F366}"/>
    <cellStyle name="Comma [0] 40" xfId="1506" hidden="1" xr:uid="{35D2FAC0-5870-413C-9C3E-3DD842F8BF8B}"/>
    <cellStyle name="Comma [0] 40" xfId="1670" hidden="1" xr:uid="{9192274A-FB8B-440B-BF7A-DEA4A5BF42B3}"/>
    <cellStyle name="Comma [0] 40" xfId="1513" hidden="1" xr:uid="{1B2CAF09-A2D6-43FC-9487-51C3432FD2AD}"/>
    <cellStyle name="Comma [0] 40" xfId="1692" hidden="1" xr:uid="{FFC0F295-DE93-459B-B46D-75DE4462D0FD}"/>
    <cellStyle name="Comma [0] 40" xfId="1834" hidden="1" xr:uid="{06273D2F-7EB3-48DA-A124-78741FB9D328}"/>
    <cellStyle name="Comma [0] 40" xfId="1998" hidden="1" xr:uid="{499F3426-AA91-436D-BE4E-5CEFDF13D9D6}"/>
    <cellStyle name="Comma [0] 40" xfId="1841" hidden="1" xr:uid="{BD70875D-CFC1-46B4-B399-D6556CB628FA}"/>
    <cellStyle name="Comma [0] 40" xfId="2020" hidden="1" xr:uid="{861B6856-13B9-461F-9C7B-80558E2B8773}"/>
    <cellStyle name="Comma [0] 40" xfId="2165" hidden="1" xr:uid="{207CD079-CF37-4037-B6F4-AD2411DF42C6}"/>
    <cellStyle name="Comma [0] 40" xfId="2328" hidden="1" xr:uid="{6CA8AC4B-65A6-4964-A82C-524F63E88043}"/>
    <cellStyle name="Comma [0] 40" xfId="2173" hidden="1" xr:uid="{00B05FE9-578F-49AB-988C-3A1474FD49E4}"/>
    <cellStyle name="Comma [0] 400" xfId="34592" hidden="1" xr:uid="{0E3B4166-4E25-4829-9715-AF540B557B68}"/>
    <cellStyle name="Comma [0] 400" xfId="5204" hidden="1" xr:uid="{FD87FE81-F794-4C51-BEC8-B18DEAD485D3}"/>
    <cellStyle name="Comma [0] 4000" xfId="41804" hidden="1" xr:uid="{A4993C1F-000B-4A87-BDEE-7F856041C30D}"/>
    <cellStyle name="Comma [0] 4000" xfId="12416" hidden="1" xr:uid="{331F50A0-5C85-4788-86BA-2C92BD273106}"/>
    <cellStyle name="Comma [0] 4001" xfId="41806" hidden="1" xr:uid="{9684FC0C-1AAF-4B51-BBB7-564C4CE89C3B}"/>
    <cellStyle name="Comma [0] 4001" xfId="12418" hidden="1" xr:uid="{5AFC9E07-EC99-40FC-BE74-B75539819DF4}"/>
    <cellStyle name="Comma [0] 4002" xfId="41765" hidden="1" xr:uid="{22C97922-381C-4E57-B0D9-DCEA8EE1C001}"/>
    <cellStyle name="Comma [0] 4002" xfId="12377" hidden="1" xr:uid="{DA640B53-1E22-49AB-BF4D-68E5BCF3FC72}"/>
    <cellStyle name="Comma [0] 4003" xfId="41710" hidden="1" xr:uid="{AA21B6A3-3DA5-4E5E-A82A-5EC1CCF7373F}"/>
    <cellStyle name="Comma [0] 4003" xfId="12322" hidden="1" xr:uid="{931D2828-D2C5-40E1-9DE3-B98997505761}"/>
    <cellStyle name="Comma [0] 4004" xfId="41763" hidden="1" xr:uid="{504A256F-124F-49E0-8899-58C8456BF678}"/>
    <cellStyle name="Comma [0] 4004" xfId="12375" hidden="1" xr:uid="{B6634204-54EC-4602-8AE0-1433A6CA2E96}"/>
    <cellStyle name="Comma [0] 4005" xfId="41747" hidden="1" xr:uid="{8058FF35-D16F-4568-A1E3-C949DC8D6104}"/>
    <cellStyle name="Comma [0] 4005" xfId="12359" hidden="1" xr:uid="{1D309D51-9EC3-4825-88E4-2CA1B218367A}"/>
    <cellStyle name="Comma [0] 4006" xfId="41743" hidden="1" xr:uid="{06523A75-9AAE-49CC-9C18-A177FADF2627}"/>
    <cellStyle name="Comma [0] 4006" xfId="12355" hidden="1" xr:uid="{23811009-C8BF-4172-996F-BCA3262A14F2}"/>
    <cellStyle name="Comma [0] 4007" xfId="41814" hidden="1" xr:uid="{E3A7BEF8-A458-4B3A-A45F-6FA4B755F56A}"/>
    <cellStyle name="Comma [0] 4007" xfId="12426" hidden="1" xr:uid="{F3705F79-A0D2-4571-911E-CAF33B39E443}"/>
    <cellStyle name="Comma [0] 4008" xfId="41686" hidden="1" xr:uid="{4906B20B-E512-4DEB-A2E6-085F5F6904DC}"/>
    <cellStyle name="Comma [0] 4008" xfId="12298" hidden="1" xr:uid="{1E889F6F-4706-40C4-8EE5-5244F53A8D0B}"/>
    <cellStyle name="Comma [0] 4009" xfId="41680" hidden="1" xr:uid="{0775DE92-C8CF-484E-89AC-6BBD1CC8A6C3}"/>
    <cellStyle name="Comma [0] 4009" xfId="12292" hidden="1" xr:uid="{08D6FC47-6E5B-40CA-9C99-B18267D51076}"/>
    <cellStyle name="Comma [0] 401" xfId="34601" hidden="1" xr:uid="{81C2FDEA-8C54-430F-9BC0-B26F0D35AE49}"/>
    <cellStyle name="Comma [0] 401" xfId="5213" hidden="1" xr:uid="{A890B17D-7A25-41D3-8CA3-8CB4DA22A955}"/>
    <cellStyle name="Comma [0] 4010" xfId="41822" hidden="1" xr:uid="{EECE9350-D853-4AE0-8A67-D16D336179E6}"/>
    <cellStyle name="Comma [0] 4010" xfId="12434" hidden="1" xr:uid="{C1912726-B0A3-4216-B0EF-3C198DCF1E5D}"/>
    <cellStyle name="Comma [0] 4011" xfId="41824" hidden="1" xr:uid="{B541FA02-4363-4C24-BEC1-D02BBE36472E}"/>
    <cellStyle name="Comma [0] 4011" xfId="12436" hidden="1" xr:uid="{9D4F4E6A-E112-4721-86AE-D571BDF8A10D}"/>
    <cellStyle name="Comma [0] 4012" xfId="41773" hidden="1" xr:uid="{14EDCB57-EDB0-46B3-91D9-C3AAC52BDAA3}"/>
    <cellStyle name="Comma [0] 4012" xfId="12385" hidden="1" xr:uid="{EDCD86BE-A81F-49A1-B6DB-44321AF308A2}"/>
    <cellStyle name="Comma [0] 4013" xfId="41749" hidden="1" xr:uid="{FDFC99FE-84D4-4A88-A2E6-4DC81C1693D1}"/>
    <cellStyle name="Comma [0] 4013" xfId="12361" hidden="1" xr:uid="{BB5738FC-1538-4D63-A69A-B642AD13BAF3}"/>
    <cellStyle name="Comma [0] 4014" xfId="41784" hidden="1" xr:uid="{F76A551F-77B5-4585-81F1-7FE0A04C6A5D}"/>
    <cellStyle name="Comma [0] 4014" xfId="12396" hidden="1" xr:uid="{EBF12A1B-72F9-4879-884E-F26358202CAF}"/>
    <cellStyle name="Comma [0] 4015" xfId="41716" hidden="1" xr:uid="{BCBFA004-0C5A-4C1A-BD90-5BFCC71CCABF}"/>
    <cellStyle name="Comma [0] 4015" xfId="12328" hidden="1" xr:uid="{9CBD3A69-2612-400E-8A50-B39CAEC9F308}"/>
    <cellStyle name="Comma [0] 4016" xfId="41786" hidden="1" xr:uid="{DFD6FE5B-86DF-4838-A7A3-A8CA61377CBF}"/>
    <cellStyle name="Comma [0] 4016" xfId="12398" hidden="1" xr:uid="{4674EED8-06BD-466F-A7A4-381F1E865470}"/>
    <cellStyle name="Comma [0] 4017" xfId="41831" hidden="1" xr:uid="{9ED870BB-0DAF-4E0F-B669-22E952F5A245}"/>
    <cellStyle name="Comma [0] 4017" xfId="12443" hidden="1" xr:uid="{74242EFC-01A8-4D96-AA62-A3F9E08CE917}"/>
    <cellStyle name="Comma [0] 4018" xfId="41774" hidden="1" xr:uid="{57E8C7E3-90FE-423D-BC1E-02BD7183BCB6}"/>
    <cellStyle name="Comma [0] 4018" xfId="12386" hidden="1" xr:uid="{78A924CC-C857-430A-A92F-1627D2A84470}"/>
    <cellStyle name="Comma [0] 4019" xfId="41731" hidden="1" xr:uid="{B5DAE7F0-AB60-4EB4-AE65-6BAB540E67AF}"/>
    <cellStyle name="Comma [0] 4019" xfId="12343" hidden="1" xr:uid="{14524215-1C31-4C01-9C97-0F379B90B935}"/>
    <cellStyle name="Comma [0] 402" xfId="34612" hidden="1" xr:uid="{2281F65F-D7F6-4631-93F1-9506775771B2}"/>
    <cellStyle name="Comma [0] 402" xfId="5224" hidden="1" xr:uid="{A0DA1019-BF17-4D0D-A901-12E3A32BC063}"/>
    <cellStyle name="Comma [0] 4020" xfId="41837" hidden="1" xr:uid="{208FDDD4-6BDF-4EB7-A9AE-1C38EBD433D3}"/>
    <cellStyle name="Comma [0] 4020" xfId="12449" hidden="1" xr:uid="{8F68A91F-C333-43DF-BAFA-57215FAA1830}"/>
    <cellStyle name="Comma [0] 4021" xfId="41839" hidden="1" xr:uid="{B0016F98-591A-41E6-82E9-AFCC2884128B}"/>
    <cellStyle name="Comma [0] 4021" xfId="12451" hidden="1" xr:uid="{272C3424-5A9D-490F-9EB4-F7EA11309E70}"/>
    <cellStyle name="Comma [0] 4022" xfId="41792" hidden="1" xr:uid="{AD16703D-592B-46EE-A94C-8FCE066482E8}"/>
    <cellStyle name="Comma [0] 4022" xfId="12404" hidden="1" xr:uid="{038FBD3C-8422-40F4-99A2-329ADC9FF908}"/>
    <cellStyle name="Comma [0] 4023" xfId="41798" hidden="1" xr:uid="{A996E147-C6D8-4EBF-A636-96BFBF7061E2}"/>
    <cellStyle name="Comma [0] 4023" xfId="12410" hidden="1" xr:uid="{3E2C815A-8D02-4A9E-9378-A440B0CA3B61}"/>
    <cellStyle name="Comma [0] 4024" xfId="41685" hidden="1" xr:uid="{89FBAE12-4FB2-429A-99F1-0C053D6893FB}"/>
    <cellStyle name="Comma [0] 4024" xfId="12297" hidden="1" xr:uid="{62150DC2-E2F5-4DE0-94B0-01FD0B83BC3C}"/>
    <cellStyle name="Comma [0] 4025" xfId="41748" hidden="1" xr:uid="{04595B86-2A22-4CC2-A752-A6321FCA1E39}"/>
    <cellStyle name="Comma [0] 4025" xfId="12360" hidden="1" xr:uid="{3269059E-A2BD-4EC9-88A3-88B0E4725B27}"/>
    <cellStyle name="Comma [0] 4026" xfId="41756" hidden="1" xr:uid="{97FC7F39-8E9A-4AB3-8FBE-7362AE379E30}"/>
    <cellStyle name="Comma [0] 4026" xfId="12368" hidden="1" xr:uid="{D0EE4598-9A1E-4040-9DA2-D762A657A43A}"/>
    <cellStyle name="Comma [0] 4027" xfId="41845" hidden="1" xr:uid="{A79793F5-4819-4ECF-9EF7-F540732F37C2}"/>
    <cellStyle name="Comma [0] 4027" xfId="12457" hidden="1" xr:uid="{37BBFFEA-9316-456E-AAAB-3937645924B1}"/>
    <cellStyle name="Comma [0] 4028" xfId="41759" hidden="1" xr:uid="{FC2A366B-DDB8-4148-92EE-2229F4767B48}"/>
    <cellStyle name="Comma [0] 4028" xfId="12371" hidden="1" xr:uid="{0B5EB19D-2663-40A4-B15D-E1B0DE466140}"/>
    <cellStyle name="Comma [0] 4029" xfId="41719" hidden="1" xr:uid="{C85AB710-5610-485D-92F0-17E37C6DB700}"/>
    <cellStyle name="Comma [0] 4029" xfId="12331" hidden="1" xr:uid="{C43F5BA9-9FA3-482B-8AD6-6DBE8D9D402C}"/>
    <cellStyle name="Comma [0] 403" xfId="34618" hidden="1" xr:uid="{F92762FB-AEF1-4AEA-B7C9-6BB657F4D2E6}"/>
    <cellStyle name="Comma [0] 403" xfId="5230" hidden="1" xr:uid="{A669995B-89E1-41F0-8B27-08856DA6C0D9}"/>
    <cellStyle name="Comma [0] 4030" xfId="41850" hidden="1" xr:uid="{A09C0D42-D834-4FD2-88B6-5609D4EAEF6C}"/>
    <cellStyle name="Comma [0] 4030" xfId="12462" hidden="1" xr:uid="{CD1C0AF8-A1EE-4842-A1A4-1B2A71B7E4BC}"/>
    <cellStyle name="Comma [0] 4031" xfId="41852" hidden="1" xr:uid="{CB39E4AF-CABC-445A-AED6-30C010D401C0}"/>
    <cellStyle name="Comma [0] 4031" xfId="12464" hidden="1" xr:uid="{FEB9E11F-3251-467E-961A-72ED2885A989}"/>
    <cellStyle name="Comma [0] 4032" xfId="41811" hidden="1" xr:uid="{942F92D6-88B1-413A-BC44-5FE421408B60}"/>
    <cellStyle name="Comma [0] 4032" xfId="12423" hidden="1" xr:uid="{B0B4985B-BCC9-4602-8A86-11F4EBA9B385}"/>
    <cellStyle name="Comma [0] 4033" xfId="41817" hidden="1" xr:uid="{318B9E1A-FD09-42CD-A845-237F88760A56}"/>
    <cellStyle name="Comma [0] 4033" xfId="12429" hidden="1" xr:uid="{DA970CA7-BD35-4FD3-90E1-4FE14F9870C7}"/>
    <cellStyle name="Comma [0] 4034" xfId="41718" hidden="1" xr:uid="{E1EA2759-9FFB-417E-A47C-6219F105BCC3}"/>
    <cellStyle name="Comma [0] 4034" xfId="12330" hidden="1" xr:uid="{C633C7B7-7F00-46BE-ACD9-503CD3ED23EF}"/>
    <cellStyle name="Comma [0] 4035" xfId="41799" hidden="1" xr:uid="{13B6DD87-1667-4D46-B86C-811F9BD63583}"/>
    <cellStyle name="Comma [0] 4035" xfId="12411" hidden="1" xr:uid="{B0005191-09F3-4608-AB21-2C6441430F34}"/>
    <cellStyle name="Comma [0] 4036" xfId="41778" hidden="1" xr:uid="{E6B589C4-D9FC-4E52-A476-447B5690D74D}"/>
    <cellStyle name="Comma [0] 4036" xfId="12390" hidden="1" xr:uid="{49D66D37-E583-4250-923B-99008D73608E}"/>
    <cellStyle name="Comma [0] 4037" xfId="41856" hidden="1" xr:uid="{4CB534C8-CF0F-4E3E-92B7-4AB93D4454B0}"/>
    <cellStyle name="Comma [0] 4037" xfId="12468" hidden="1" xr:uid="{8ECC61E7-8AAF-4E70-B62F-83DC998950AB}"/>
    <cellStyle name="Comma [0] 4038" xfId="41797" hidden="1" xr:uid="{783D083B-D5C6-4658-AD9A-6909D7282789}"/>
    <cellStyle name="Comma [0] 4038" xfId="12409" hidden="1" xr:uid="{907DD85B-50C2-4875-876E-35D18E93C753}"/>
    <cellStyle name="Comma [0] 4039" xfId="41735" hidden="1" xr:uid="{47EFE69E-4F58-4537-B3DE-254469600216}"/>
    <cellStyle name="Comma [0] 4039" xfId="12347" hidden="1" xr:uid="{83CFC42E-57D0-4293-802E-FED0F0BE53A9}"/>
    <cellStyle name="Comma [0] 404" xfId="34600" hidden="1" xr:uid="{5BF388DC-5820-413D-9099-A7518EB3ADCC}"/>
    <cellStyle name="Comma [0] 404" xfId="5212" hidden="1" xr:uid="{93B97709-A94A-41D4-98DD-1494382CA1F3}"/>
    <cellStyle name="Comma [0] 4040" xfId="41863" hidden="1" xr:uid="{FF7B7DDE-961A-45BD-B155-15C00CD0FBD5}"/>
    <cellStyle name="Comma [0] 4040" xfId="12475" hidden="1" xr:uid="{753AE368-9327-415B-B7D1-DF216ACEAA3F}"/>
    <cellStyle name="Comma [0] 4041" xfId="41865" hidden="1" xr:uid="{9D437781-4D4E-44AD-8662-17B0F42E77AB}"/>
    <cellStyle name="Comma [0] 4041" xfId="12477" hidden="1" xr:uid="{19D9A791-3AE0-411B-987A-2B07B14F357D}"/>
    <cellStyle name="Comma [0] 4042" xfId="41829" hidden="1" xr:uid="{9344EB2B-1282-4478-9FBA-E064DA43D29B}"/>
    <cellStyle name="Comma [0] 4042" xfId="12441" hidden="1" xr:uid="{2AF0DB39-8017-4D14-B231-93DF0C801C64}"/>
    <cellStyle name="Comma [0] 4043" xfId="41834" hidden="1" xr:uid="{6EE27557-4F3D-42E4-B671-F233D7765C02}"/>
    <cellStyle name="Comma [0] 4043" xfId="12446" hidden="1" xr:uid="{D8A08209-812D-4554-A150-268F72FA2E6C}"/>
    <cellStyle name="Comma [0] 4044" xfId="41670" hidden="1" xr:uid="{ACADDE06-B432-42D6-A02E-09A5B528EEDA}"/>
    <cellStyle name="Comma [0] 4044" xfId="12282" hidden="1" xr:uid="{744F274A-C667-4921-92AB-24C658A7CD13}"/>
    <cellStyle name="Comma [0] 4045" xfId="41818" hidden="1" xr:uid="{C3737D32-FE20-4991-8822-4D667C87592A}"/>
    <cellStyle name="Comma [0] 4045" xfId="12430" hidden="1" xr:uid="{20231176-993F-4B6B-98CF-D9FEC657C65D}"/>
    <cellStyle name="Comma [0] 4046" xfId="41723" hidden="1" xr:uid="{C6FA2AAC-5174-4FC7-8E52-EAFA8DF31532}"/>
    <cellStyle name="Comma [0] 4046" xfId="12335" hidden="1" xr:uid="{2C6D7577-8584-4123-AD4F-07CB198673D4}"/>
    <cellStyle name="Comma [0] 4047" xfId="41869" hidden="1" xr:uid="{A94DA9A7-EB4C-47FB-8A3C-6BBCCAF1644A}"/>
    <cellStyle name="Comma [0] 4047" xfId="12481" hidden="1" xr:uid="{0151F853-06F9-4292-A120-33E6B65254E1}"/>
    <cellStyle name="Comma [0] 4048" xfId="41816" hidden="1" xr:uid="{A9AF343B-0A67-442C-A386-DD202C5D5AB6}"/>
    <cellStyle name="Comma [0] 4048" xfId="12428" hidden="1" xr:uid="{3676E905-986E-44FF-97C1-6CE031E96769}"/>
    <cellStyle name="Comma [0] 4049" xfId="41755" hidden="1" xr:uid="{4F549472-B909-47E8-9ACC-DF78E8383380}"/>
    <cellStyle name="Comma [0] 4049" xfId="12367" hidden="1" xr:uid="{E988C0EE-F902-4F88-8585-36C9B0D126F2}"/>
    <cellStyle name="Comma [0] 405" xfId="34610" hidden="1" xr:uid="{CF326FD2-2AC1-42CF-840D-A378D77E33BF}"/>
    <cellStyle name="Comma [0] 405" xfId="5222" hidden="1" xr:uid="{89578F68-44DB-4D66-908F-4DB5FD6284C5}"/>
    <cellStyle name="Comma [0] 4050" xfId="41873" hidden="1" xr:uid="{7F051102-B2FA-41C0-A9DA-0E62259EF697}"/>
    <cellStyle name="Comma [0] 4050" xfId="12485" hidden="1" xr:uid="{08F81E27-9BD3-42E0-8A0F-FF239967A986}"/>
    <cellStyle name="Comma [0] 4051" xfId="41875" hidden="1" xr:uid="{1A21F780-25D1-45C8-A903-BDD3738636F2}"/>
    <cellStyle name="Comma [0] 4051" xfId="12487" hidden="1" xr:uid="{DFC9D98E-B7FC-46D7-8F1C-301D022CB89A}"/>
    <cellStyle name="Comma [0] 4052" xfId="41843" hidden="1" xr:uid="{63A45AA9-F386-482D-9538-4A5D7FA1B700}"/>
    <cellStyle name="Comma [0] 4052" xfId="12455" hidden="1" xr:uid="{AAEA4561-2C37-41F8-A680-048300F84C08}"/>
    <cellStyle name="Comma [0] 4053" xfId="41847" hidden="1" xr:uid="{8F9E88B8-6EC0-43DE-A805-D4670E7D768E}"/>
    <cellStyle name="Comma [0] 4053" xfId="12459" hidden="1" xr:uid="{7E67D13F-7602-4E25-A8EA-8AE429407BD5}"/>
    <cellStyle name="Comma [0] 4054" xfId="41737" hidden="1" xr:uid="{62BB7A57-BEB0-4928-B2A2-C932DE6E3352}"/>
    <cellStyle name="Comma [0] 4054" xfId="12349" hidden="1" xr:uid="{46F20433-DEA7-4579-AAF3-F3EC4416911D}"/>
    <cellStyle name="Comma [0] 4055" xfId="41835" hidden="1" xr:uid="{989A5920-88DA-4C7E-8D8A-20FBB26D3D77}"/>
    <cellStyle name="Comma [0] 4055" xfId="12447" hidden="1" xr:uid="{E04643D8-16CF-4D9E-82FE-9AF3FA593336}"/>
    <cellStyle name="Comma [0] 4056" xfId="41727" hidden="1" xr:uid="{B8B35C0A-C37E-4BE4-95A8-A8061F2A9330}"/>
    <cellStyle name="Comma [0] 4056" xfId="12339" hidden="1" xr:uid="{C0FA0536-F74C-4F7E-ACA8-D4A4C4B361A8}"/>
    <cellStyle name="Comma [0] 4057" xfId="41879" hidden="1" xr:uid="{544D22D9-84A1-44DB-ABBC-D4CE1588D3D4}"/>
    <cellStyle name="Comma [0] 4057" xfId="12491" hidden="1" xr:uid="{B8753C18-FDCD-4FF9-A6BA-4D8A4768DDD6}"/>
    <cellStyle name="Comma [0] 4058" xfId="41833" hidden="1" xr:uid="{188C6699-3CF5-4CEE-8553-B691A2EFD4DC}"/>
    <cellStyle name="Comma [0] 4058" xfId="12445" hidden="1" xr:uid="{F6BB02EA-5B13-4B00-A852-1CA309F4C7B5}"/>
    <cellStyle name="Comma [0] 4059" xfId="41802" hidden="1" xr:uid="{29E3BC98-CB55-411B-9300-333C558CB77D}"/>
    <cellStyle name="Comma [0] 4059" xfId="12414" hidden="1" xr:uid="{A0D605CC-48D3-4FC5-BC93-4F87C53406CF}"/>
    <cellStyle name="Comma [0] 406" xfId="34630" hidden="1" xr:uid="{22811BC8-77BA-41A8-B964-E402BD0755A7}"/>
    <cellStyle name="Comma [0] 406" xfId="5242" hidden="1" xr:uid="{CD7A5B17-E495-48CD-9570-0F6212BB0ABA}"/>
    <cellStyle name="Comma [0] 4060" xfId="41883" hidden="1" xr:uid="{C4ADA026-AE8A-47CD-9160-7110C4FBAD0E}"/>
    <cellStyle name="Comma [0] 4060" xfId="12495" hidden="1" xr:uid="{0893B4B2-4D08-48AC-8392-79F903F35E67}"/>
    <cellStyle name="Comma [0] 4061" xfId="41885" hidden="1" xr:uid="{E325EE11-FD6B-46E5-B1D8-3BDE389CE490}"/>
    <cellStyle name="Comma [0] 4061" xfId="12497" hidden="1" xr:uid="{AA598B6F-C5E2-4E02-88AB-DCE9267BB551}"/>
    <cellStyle name="Comma [0] 4062" xfId="41871" hidden="1" xr:uid="{83C2555B-52E1-4FC8-B477-23C7B379EF01}"/>
    <cellStyle name="Comma [0] 4062" xfId="12483" hidden="1" xr:uid="{E154B24F-3BBA-4436-B8EC-BBB8461FD109}"/>
    <cellStyle name="Comma [0] 4063" xfId="41858" hidden="1" xr:uid="{E907F3FE-8413-48B3-A6CB-0A415093621F}"/>
    <cellStyle name="Comma [0] 4063" xfId="12470" hidden="1" xr:uid="{C3D771A8-B1CD-4459-9D69-58CC3D077327}"/>
    <cellStyle name="Comma [0] 4064" xfId="41882" hidden="1" xr:uid="{AAE76BFD-6CFB-4B96-8473-D94A9D7796F7}"/>
    <cellStyle name="Comma [0] 4064" xfId="12494" hidden="1" xr:uid="{AAE23F88-FCFA-4A6E-ADC6-8168C1DD2BA1}"/>
    <cellStyle name="Comma [0] 4065" xfId="41848" hidden="1" xr:uid="{6C533D8E-01B4-49AB-8E26-D91037C0A07F}"/>
    <cellStyle name="Comma [0] 4065" xfId="12460" hidden="1" xr:uid="{9FB1C8A1-EF91-426B-8228-35D3BCE0E5B7}"/>
    <cellStyle name="Comma [0] 4066" xfId="41820" hidden="1" xr:uid="{6C41A9DF-6E44-432C-ADDB-0195B28BB1E8}"/>
    <cellStyle name="Comma [0] 4066" xfId="12432" hidden="1" xr:uid="{0494971D-4A14-44F9-B487-DC52729EE3C9}"/>
    <cellStyle name="Comma [0] 4067" xfId="41887" hidden="1" xr:uid="{5896A04A-221A-43E8-8574-6695E40BED24}"/>
    <cellStyle name="Comma [0] 4067" xfId="12499" hidden="1" xr:uid="{51F38391-8506-408B-98B2-60C525A025F0}"/>
    <cellStyle name="Comma [0] 4068" xfId="41844" hidden="1" xr:uid="{80B02C58-89D4-4F09-BAF1-64C12E6894F4}"/>
    <cellStyle name="Comma [0] 4068" xfId="12456" hidden="1" xr:uid="{23F61CCF-EDB2-4C06-B16E-6DE46240FD16}"/>
    <cellStyle name="Comma [0] 4069" xfId="41878" hidden="1" xr:uid="{AD03628B-4614-4A79-B96F-C5B141684781}"/>
    <cellStyle name="Comma [0] 4069" xfId="12490" hidden="1" xr:uid="{20F53F24-01E5-4C9A-880B-DAD833DE6859}"/>
    <cellStyle name="Comma [0] 407" xfId="34632" hidden="1" xr:uid="{1E52B4D9-8DF4-4031-B011-E038C5ADD0BA}"/>
    <cellStyle name="Comma [0] 407" xfId="5244" hidden="1" xr:uid="{6A7D4ADF-9AC8-461D-BC16-656A1ECFAC41}"/>
    <cellStyle name="Comma [0] 4070" xfId="41891" hidden="1" xr:uid="{277BE27D-DADF-4C43-B84C-2ED7125FAE1C}"/>
    <cellStyle name="Comma [0] 4070" xfId="12503" hidden="1" xr:uid="{001550AA-B0E3-47E9-B4DC-58739301A174}"/>
    <cellStyle name="Comma [0] 4071" xfId="41893" hidden="1" xr:uid="{44E4F8D9-8E36-4A5F-8FD9-A8886EBB8910}"/>
    <cellStyle name="Comma [0] 4071" xfId="12505" hidden="1" xr:uid="{7CDEEC3B-B212-45C4-9B95-A4D044BFBFDB}"/>
    <cellStyle name="Comma [0] 4072" xfId="41761" hidden="1" xr:uid="{55AA9C1E-1D03-4E95-A74A-39A2CE435AB0}"/>
    <cellStyle name="Comma [0] 4072" xfId="12373" hidden="1" xr:uid="{339E4A61-4333-489E-94FF-568AA6E1970A}"/>
    <cellStyle name="Comma [0] 4073" xfId="41881" hidden="1" xr:uid="{3F7F3B11-1034-4254-9A41-9CFE66EFDE6B}"/>
    <cellStyle name="Comma [0] 4073" xfId="12493" hidden="1" xr:uid="{740A2E91-A20C-4F76-8699-42544B4115EB}"/>
    <cellStyle name="Comma [0] 4074" xfId="41821" hidden="1" xr:uid="{D945F54D-6289-40C8-A56B-17912DCCCA08}"/>
    <cellStyle name="Comma [0] 4074" xfId="12433" hidden="1" xr:uid="{47485119-5682-484E-9AED-D40C77D84E29}"/>
    <cellStyle name="Comma [0] 4075" xfId="41855" hidden="1" xr:uid="{F0F27755-AFB2-4B3B-85B8-0EF9A0303971}"/>
    <cellStyle name="Comma [0] 4075" xfId="12467" hidden="1" xr:uid="{8127F145-A3B5-4313-8DBA-65CC821302DD}"/>
    <cellStyle name="Comma [0] 4076" xfId="41868" hidden="1" xr:uid="{193D215D-CB20-4B29-8B8E-ECEE9865EBF1}"/>
    <cellStyle name="Comma [0] 4076" xfId="12480" hidden="1" xr:uid="{F9F6DE9D-C362-42E8-9E8E-972EBC7FBEF0}"/>
    <cellStyle name="Comma [0] 4077" xfId="41896" hidden="1" xr:uid="{B39CD9F8-5111-401C-9688-D65EA52CEA13}"/>
    <cellStyle name="Comma [0] 4077" xfId="12508" hidden="1" xr:uid="{AD056501-4B38-406C-ACFD-858802AF9086}"/>
    <cellStyle name="Comma [0] 4078" xfId="41859" hidden="1" xr:uid="{1BCB4B01-0A1E-4F75-9FFD-D93A184D70C0}"/>
    <cellStyle name="Comma [0] 4078" xfId="12471" hidden="1" xr:uid="{47355578-02A1-4534-BF5E-D96997A111CD}"/>
    <cellStyle name="Comma [0] 4079" xfId="41819" hidden="1" xr:uid="{A628114B-A264-4287-95DD-15E20C2E1F88}"/>
    <cellStyle name="Comma [0] 4079" xfId="12431" hidden="1" xr:uid="{5571A780-EB1D-4FE9-AAAD-B76A65D41119}"/>
    <cellStyle name="Comma [0] 408" xfId="34583" hidden="1" xr:uid="{D029D3B9-ED24-44D5-8B70-80083CD37FC1}"/>
    <cellStyle name="Comma [0] 408" xfId="5195" hidden="1" xr:uid="{406758C0-3FC9-4ABB-9A03-B240382615F3}"/>
    <cellStyle name="Comma [0] 4080" xfId="41898" hidden="1" xr:uid="{EE507050-789B-4509-BF0A-90E677883C7A}"/>
    <cellStyle name="Comma [0] 4080" xfId="12510" hidden="1" xr:uid="{D7220DD3-C684-47A0-874E-9283C2863B84}"/>
    <cellStyle name="Comma [0] 4081" xfId="41900" hidden="1" xr:uid="{3F1FE605-2C94-4340-B11B-114DDCC3CBDD}"/>
    <cellStyle name="Comma [0] 4081" xfId="12512" hidden="1" xr:uid="{16C21F3B-BC7F-4567-A057-E4339120A044}"/>
    <cellStyle name="Comma [0] 4082" xfId="41957" hidden="1" xr:uid="{E09ADB8C-1BCF-44FB-A25C-C6BFA8958750}"/>
    <cellStyle name="Comma [0] 4082" xfId="12569" hidden="1" xr:uid="{8C654F9B-90EA-4D2E-B4E6-78CF4F67C886}"/>
    <cellStyle name="Comma [0] 4083" xfId="41976" hidden="1" xr:uid="{FED0798B-23A4-4C3D-944C-A1F3D8266DCD}"/>
    <cellStyle name="Comma [0] 4083" xfId="12588" hidden="1" xr:uid="{E8A36AFC-99FB-4D61-856B-5A3686F8F699}"/>
    <cellStyle name="Comma [0] 4084" xfId="41983" hidden="1" xr:uid="{5C8E2464-F428-430F-B5CC-DC4C1D91678B}"/>
    <cellStyle name="Comma [0] 4084" xfId="12595" hidden="1" xr:uid="{D33E6FE5-CF18-4B76-A2B1-07432FF23F31}"/>
    <cellStyle name="Comma [0] 4085" xfId="41990" hidden="1" xr:uid="{6EA1E6DB-C558-4162-8A6B-3611B5967E6C}"/>
    <cellStyle name="Comma [0] 4085" xfId="12602" hidden="1" xr:uid="{5D9312D7-63C1-4E05-926B-6CCADF0C834A}"/>
    <cellStyle name="Comma [0] 4086" xfId="41995" hidden="1" xr:uid="{9A742D8A-02DF-4A8E-8F9B-CCF4348FE481}"/>
    <cellStyle name="Comma [0] 4086" xfId="12607" hidden="1" xr:uid="{3DBEAF6A-1DB7-4077-9983-8B08BC3700AE}"/>
    <cellStyle name="Comma [0] 4087" xfId="41982" hidden="1" xr:uid="{6142C894-C4ED-4709-B757-7746C2F7E57C}"/>
    <cellStyle name="Comma [0] 4087" xfId="12594" hidden="1" xr:uid="{64614BA1-E44E-46C6-9875-E34001FB29E0}"/>
    <cellStyle name="Comma [0] 4088" xfId="41987" hidden="1" xr:uid="{2987643E-9E2A-48D4-8B03-73331AEFC17C}"/>
    <cellStyle name="Comma [0] 4088" xfId="12599" hidden="1" xr:uid="{6896A761-2FBC-4AE6-9DF4-24F6ACC630DA}"/>
    <cellStyle name="Comma [0] 4089" xfId="41999" hidden="1" xr:uid="{5D0067EC-EFDE-4F1A-9B4C-1DECAD6D3E55}"/>
    <cellStyle name="Comma [0] 4089" xfId="12611" hidden="1" xr:uid="{569A5E56-27C5-4472-8B14-89A1A1B79CAF}"/>
    <cellStyle name="Comma [0] 409" xfId="33013" hidden="1" xr:uid="{765E47CC-B0AC-450C-87B9-6A262002EDA3}"/>
    <cellStyle name="Comma [0] 409" xfId="3624" hidden="1" xr:uid="{5AA91013-93F5-4F13-B28B-B711C92414F3}"/>
    <cellStyle name="Comma [0] 4090" xfId="42001" hidden="1" xr:uid="{D5CAEE4D-883F-4351-A207-BA99F47F3452}"/>
    <cellStyle name="Comma [0] 4090" xfId="12613" hidden="1" xr:uid="{1E9C5DD6-BCF8-406C-B6D7-1775E887C81B}"/>
    <cellStyle name="Comma [0] 4091" xfId="41972" hidden="1" xr:uid="{6AB50C30-2CE7-4A79-9AC5-A73081BCDF7D}"/>
    <cellStyle name="Comma [0] 4091" xfId="12584" hidden="1" xr:uid="{574E1F7D-D4F1-4275-8B84-C472E2229A66}"/>
    <cellStyle name="Comma [0] 4092" xfId="41961" hidden="1" xr:uid="{9123DDE7-505C-49AD-A4B1-34F85E16C1AC}"/>
    <cellStyle name="Comma [0] 4092" xfId="12573" hidden="1" xr:uid="{F954F133-4024-4871-A64D-8A5DA4DDD8B2}"/>
    <cellStyle name="Comma [0] 4093" xfId="42012" hidden="1" xr:uid="{C4E18106-0A2E-468C-9C2B-70E85D91DEA2}"/>
    <cellStyle name="Comma [0] 4093" xfId="12624" hidden="1" xr:uid="{A6D52A3C-BA57-4DF8-B9A6-017A4A20BD01}"/>
    <cellStyle name="Comma [0] 4094" xfId="42021" hidden="1" xr:uid="{159D7A36-718E-4C46-A667-885056AF7E9F}"/>
    <cellStyle name="Comma [0] 4094" xfId="12633" hidden="1" xr:uid="{2A507C3C-32FB-4B6D-B43B-089933921BCE}"/>
    <cellStyle name="Comma [0] 4095" xfId="42032" hidden="1" xr:uid="{2D76A572-5F2D-40B1-BFD6-BE49F100A6FB}"/>
    <cellStyle name="Comma [0] 4095" xfId="12644" hidden="1" xr:uid="{B89A5DBD-D504-4744-9EC5-13D3C7E52DF7}"/>
    <cellStyle name="Comma [0] 4096" xfId="42038" hidden="1" xr:uid="{872233C2-A7DB-4514-B2EA-F847221C2A5B}"/>
    <cellStyle name="Comma [0] 4096" xfId="12650" hidden="1" xr:uid="{3900A5A7-BC4B-45A7-8AEC-C5350D988901}"/>
    <cellStyle name="Comma [0] 4097" xfId="42020" hidden="1" xr:uid="{BC348B02-2E60-461F-9D83-DA472003F6AC}"/>
    <cellStyle name="Comma [0] 4097" xfId="12632" hidden="1" xr:uid="{F76364E1-FB89-4A7F-8781-F62504B1D714}"/>
    <cellStyle name="Comma [0] 4098" xfId="42030" hidden="1" xr:uid="{9CDAC7C0-14E9-42D0-993E-012261FC19CB}"/>
    <cellStyle name="Comma [0] 4098" xfId="12642" hidden="1" xr:uid="{2943CC09-5EC9-4E40-A3E4-420F2FF3C886}"/>
    <cellStyle name="Comma [0] 4099" xfId="42050" hidden="1" xr:uid="{633E2F17-8876-49BD-9CEE-0E6308BF0F75}"/>
    <cellStyle name="Comma [0] 4099" xfId="12662" hidden="1" xr:uid="{B14F8C3C-6588-488F-8703-77BBA51575CC}"/>
    <cellStyle name="Comma [0] 41" xfId="63095" hidden="1" xr:uid="{6BA3F8C2-0C43-4DFD-B996-67A9604DFEB1}"/>
    <cellStyle name="Comma [0] 41" xfId="62933" hidden="1" xr:uid="{AA0B2F15-AA44-4B58-AC54-05E990EEF7EC}"/>
    <cellStyle name="Comma [0] 41" xfId="63013" hidden="1" xr:uid="{82F7CE82-A96C-4449-9EA0-E1EC60F7B0C2}"/>
    <cellStyle name="Comma [0] 41" xfId="62687" hidden="1" xr:uid="{00BFD96E-F469-42E7-B44B-AF394EA32DBD}"/>
    <cellStyle name="Comma [0] 41" xfId="62769" hidden="1" xr:uid="{607A8321-3F1A-4D89-A90B-5FAE90224C6E}"/>
    <cellStyle name="Comma [0] 41" xfId="62851" hidden="1" xr:uid="{AA4A7AD8-635D-4446-98BA-8383AFAF1120}"/>
    <cellStyle name="Comma [0] 41" xfId="62120" hidden="1" xr:uid="{ADC3DD68-DD9D-4A1F-8A7F-067AE0A90A5E}"/>
    <cellStyle name="Comma [0] 41" xfId="62202" hidden="1" xr:uid="{21CF3A37-85D6-4C5D-AE72-6AC626C0370F}"/>
    <cellStyle name="Comma [0] 41" xfId="62284" hidden="1" xr:uid="{1EB27359-13F2-465D-A679-B67B815A1DDD}"/>
    <cellStyle name="Comma [0] 41" xfId="62364" hidden="1" xr:uid="{51ECBE92-8E32-4586-8246-CD0B86AEDF71}"/>
    <cellStyle name="Comma [0] 41" xfId="62446" hidden="1" xr:uid="{48B4AB33-AE95-4938-B4E8-01097A0C9D8E}"/>
    <cellStyle name="Comma [0] 41" xfId="62521" hidden="1" xr:uid="{78E9DBD5-D14A-4702-B3B7-7A564E1345CA}"/>
    <cellStyle name="Comma [0] 41" xfId="62603" hidden="1" xr:uid="{4654CC90-BDDD-4040-95ED-8E30CCF662A2}"/>
    <cellStyle name="Comma [0] 41" xfId="2350" hidden="1" xr:uid="{3424161C-B802-48FC-B46A-E53D7FEDE764}"/>
    <cellStyle name="Comma [0] 41" xfId="4395" hidden="1" xr:uid="{0F57AA8C-A92D-4119-9515-E7929533958C}"/>
    <cellStyle name="Comma [0] 41" xfId="33784" hidden="1" xr:uid="{C2485A27-6E0C-4A6A-BA69-CDE5BA821C27}"/>
    <cellStyle name="Comma [0] 41" xfId="61216" hidden="1" xr:uid="{4FE3F99B-4FB7-4EE5-B324-15EB577DFDF3}"/>
    <cellStyle name="Comma [0] 41" xfId="61298" hidden="1" xr:uid="{DF37EEB8-307A-4903-8B40-554322CE4044}"/>
    <cellStyle name="Comma [0] 41" xfId="61382" hidden="1" xr:uid="{8218189C-2C5B-4C18-BCE5-BD84918E9B5F}"/>
    <cellStyle name="Comma [0] 41" xfId="61464" hidden="1" xr:uid="{E209BA75-8B49-4CF7-9F9F-56F0FF977036}"/>
    <cellStyle name="Comma [0] 41" xfId="61546" hidden="1" xr:uid="{77F728AA-FD08-4B21-B686-0FE46221363B}"/>
    <cellStyle name="Comma [0] 41" xfId="61628" hidden="1" xr:uid="{64541BE0-7ACE-462B-8F2B-67F277C13B54}"/>
    <cellStyle name="Comma [0] 41" xfId="61708" hidden="1" xr:uid="{7C6576E8-3096-48A5-B027-F6033482182F}"/>
    <cellStyle name="Comma [0] 41" xfId="61790" hidden="1" xr:uid="{8FD4F33A-6069-4DAA-A5EC-A4CD86EA4F78}"/>
    <cellStyle name="Comma [0] 41" xfId="61872" hidden="1" xr:uid="{25A088B7-52D1-451D-A3A0-DA89C8EEE2FA}"/>
    <cellStyle name="Comma [0] 41" xfId="61954" hidden="1" xr:uid="{0E22C5AB-94D3-4942-9089-B446AFA98CE2}"/>
    <cellStyle name="Comma [0] 41" xfId="62038" hidden="1" xr:uid="{24CCBCCE-F8F7-45CF-9765-F963AD228710}"/>
    <cellStyle name="Comma [0] 41" xfId="196" hidden="1" xr:uid="{F6BADAA5-3840-4928-AE2F-8CC03D0FD8C2}"/>
    <cellStyle name="Comma [0] 41" xfId="360" hidden="1" xr:uid="{53BE26EA-A82C-47D2-9853-5AC922992335}"/>
    <cellStyle name="Comma [0] 41" xfId="199" hidden="1" xr:uid="{64B75A99-4AC3-4358-A61A-C3347F064DCE}"/>
    <cellStyle name="Comma [0] 41" xfId="382" hidden="1" xr:uid="{6FE2598E-A1C2-4937-BF89-9EC337668BC5}"/>
    <cellStyle name="Comma [0] 41" xfId="524" hidden="1" xr:uid="{00701BB9-D2BC-46A3-BC65-5DF42A3DB38F}"/>
    <cellStyle name="Comma [0] 41" xfId="688" hidden="1" xr:uid="{374EF053-F1AD-4EFF-8B8C-35280284139B}"/>
    <cellStyle name="Comma [0] 41" xfId="527" hidden="1" xr:uid="{5BAEF3F3-0999-42C1-97A6-028C82E65AD3}"/>
    <cellStyle name="Comma [0] 41" xfId="710" hidden="1" xr:uid="{ED2DCC60-6B73-4550-98BD-1F6DA260FE8E}"/>
    <cellStyle name="Comma [0] 41" xfId="852" hidden="1" xr:uid="{F89DCE9F-F603-4290-A875-F0CCC2140732}"/>
    <cellStyle name="Comma [0] 41" xfId="1016" hidden="1" xr:uid="{209F06BD-66EE-4520-A5E7-400D61E22463}"/>
    <cellStyle name="Comma [0] 41" xfId="855" hidden="1" xr:uid="{874689C3-29F0-444E-9012-906D883F7407}"/>
    <cellStyle name="Comma [0] 41" xfId="1038" hidden="1" xr:uid="{8D17D15D-8E0E-4766-81A7-3B8F4834724E}"/>
    <cellStyle name="Comma [0] 41" xfId="1180" hidden="1" xr:uid="{B14505BA-0107-427F-B280-ABD0D453B7AD}"/>
    <cellStyle name="Comma [0] 41" xfId="1344" hidden="1" xr:uid="{41DD7F71-5CCB-4E6D-A4AF-B73653784394}"/>
    <cellStyle name="Comma [0] 41" xfId="1183" hidden="1" xr:uid="{964F1059-F2D2-4535-B6EA-E045D137D2DE}"/>
    <cellStyle name="Comma [0] 41" xfId="1366" hidden="1" xr:uid="{EAD57463-E0AF-4C40-B283-C6540FE05D6B}"/>
    <cellStyle name="Comma [0] 41" xfId="1508" hidden="1" xr:uid="{E92A15C1-1A16-430F-A689-36C82C7EA096}"/>
    <cellStyle name="Comma [0] 41" xfId="1672" hidden="1" xr:uid="{D7B5ACF8-F05E-4D7F-86D6-B154AF9DDD7F}"/>
    <cellStyle name="Comma [0] 41" xfId="1511" hidden="1" xr:uid="{7BD80CB7-5D57-4B7E-A765-3752936FB0BA}"/>
    <cellStyle name="Comma [0] 41" xfId="1694" hidden="1" xr:uid="{3A99A774-14FA-48F9-9FCE-E4AFC943A5C9}"/>
    <cellStyle name="Comma [0] 41" xfId="1836" hidden="1" xr:uid="{970EC495-23E8-403F-AB3E-6FF73AF3BBE1}"/>
    <cellStyle name="Comma [0] 41" xfId="2000" hidden="1" xr:uid="{5241AED3-7982-45CA-B4B7-2001D381FA64}"/>
    <cellStyle name="Comma [0] 41" xfId="1839" hidden="1" xr:uid="{FFDC1D5F-6DDB-40D8-9F30-B8EAA88DD576}"/>
    <cellStyle name="Comma [0] 41" xfId="2022" hidden="1" xr:uid="{97F6E4A8-142E-4696-A31B-D18D20C9A444}"/>
    <cellStyle name="Comma [0] 41" xfId="2167" hidden="1" xr:uid="{40CABF98-4F05-468D-8058-FFA85246198C}"/>
    <cellStyle name="Comma [0] 41" xfId="2330" hidden="1" xr:uid="{F3288E55-7CB2-4BBD-991F-EC9A93B0A7D4}"/>
    <cellStyle name="Comma [0] 41" xfId="2170" hidden="1" xr:uid="{A8D9607D-7178-469B-A859-90247CA59781}"/>
    <cellStyle name="Comma [0] 410" xfId="34586" hidden="1" xr:uid="{4F07B1E8-A12D-46C9-876D-31B3EFB328D6}"/>
    <cellStyle name="Comma [0] 410" xfId="5198" hidden="1" xr:uid="{DD5BA6E1-5438-49B1-88CD-7E6F0E36B7C8}"/>
    <cellStyle name="Comma [0] 4100" xfId="42052" hidden="1" xr:uid="{F1212F7F-081D-455B-80EB-B86CD5F9AB5D}"/>
    <cellStyle name="Comma [0] 4100" xfId="12664" hidden="1" xr:uid="{69AB06BC-E10F-4262-BBA4-E7AE658D4CCD}"/>
    <cellStyle name="Comma [0] 4101" xfId="42003" hidden="1" xr:uid="{A6014933-0B95-496E-97D4-11D915ED94BA}"/>
    <cellStyle name="Comma [0] 4101" xfId="12615" hidden="1" xr:uid="{106F1212-7D16-4257-88DE-515F51EE337B}"/>
    <cellStyle name="Comma [0] 4102" xfId="41964" hidden="1" xr:uid="{C8ECF4A1-7686-40FF-BF26-4C86155D8ACE}"/>
    <cellStyle name="Comma [0] 4102" xfId="12576" hidden="1" xr:uid="{6F82099D-C4C1-4BFA-A71F-03E5EDCBCB0B}"/>
    <cellStyle name="Comma [0] 4103" xfId="42006" hidden="1" xr:uid="{372D12C1-CF82-4E5D-BB0B-53A6E7555618}"/>
    <cellStyle name="Comma [0] 4103" xfId="12618" hidden="1" xr:uid="{05760C11-EFB7-4DAA-9948-65A6E268BC00}"/>
    <cellStyle name="Comma [0] 4104" xfId="41969" hidden="1" xr:uid="{C059235C-7C3B-4B84-8B41-988BAE42D6E8}"/>
    <cellStyle name="Comma [0] 4104" xfId="12581" hidden="1" xr:uid="{4F9BE571-C60F-40D6-87AD-5F67A63F3F5E}"/>
    <cellStyle name="Comma [0] 4105" xfId="41971" hidden="1" xr:uid="{4A8AC8C1-B0FC-44FF-8BA7-88656C32832D}"/>
    <cellStyle name="Comma [0] 4105" xfId="12583" hidden="1" xr:uid="{0A39F44A-7829-458F-B840-19730BB6779E}"/>
    <cellStyle name="Comma [0] 4106" xfId="42057" hidden="1" xr:uid="{680CA2C2-69C0-41DD-BD65-C43378368032}"/>
    <cellStyle name="Comma [0] 4106" xfId="12669" hidden="1" xr:uid="{1B02E501-70A8-4B24-B7F6-5D060B0FBAC4}"/>
    <cellStyle name="Comma [0] 4107" xfId="41960" hidden="1" xr:uid="{7955F226-A1E2-4DFB-A0A4-83AF132384A1}"/>
    <cellStyle name="Comma [0] 4107" xfId="12572" hidden="1" xr:uid="{EF59F58A-B5AD-47DD-A99B-1BA529D1C3EA}"/>
    <cellStyle name="Comma [0] 4108" xfId="41968" hidden="1" xr:uid="{75389F0E-A914-4A83-83B1-5E03244AEC4E}"/>
    <cellStyle name="Comma [0] 4108" xfId="12580" hidden="1" xr:uid="{7AB7F6F4-01D9-4EB5-B033-0A56489E1A57}"/>
    <cellStyle name="Comma [0] 4109" xfId="42069" hidden="1" xr:uid="{3B8A1DD6-7D19-4D2B-B60D-C2B836A085CB}"/>
    <cellStyle name="Comma [0] 4109" xfId="12681" hidden="1" xr:uid="{ABF00D6F-8DE4-45A1-9F49-AC924050C90E}"/>
    <cellStyle name="Comma [0] 411" xfId="32984" hidden="1" xr:uid="{A0D07281-17AB-492A-BC8B-C0BCADCE7D04}"/>
    <cellStyle name="Comma [0] 411" xfId="3595" hidden="1" xr:uid="{2E67D2AA-7405-4092-8BA2-2CE3F5CDEBEA}"/>
    <cellStyle name="Comma [0] 4110" xfId="42071" hidden="1" xr:uid="{282203A7-AF67-415B-AC1F-57082565046B}"/>
    <cellStyle name="Comma [0] 4110" xfId="12683" hidden="1" xr:uid="{1C19CE44-A356-4EFD-8985-E53F7C4910B4}"/>
    <cellStyle name="Comma [0] 4111" xfId="42060" hidden="1" xr:uid="{2D88212F-E6BA-4CB7-8614-89D2905CFFE0}"/>
    <cellStyle name="Comma [0] 4111" xfId="12672" hidden="1" xr:uid="{CA08CCDE-9D68-48E0-B586-04511076720D}"/>
    <cellStyle name="Comma [0] 4112" xfId="42068" hidden="1" xr:uid="{F22426D4-B746-4BD6-B935-CF36C5832163}"/>
    <cellStyle name="Comma [0] 4112" xfId="12680" hidden="1" xr:uid="{A62BCCAA-CD84-4225-8B3F-20E7C9B27670}"/>
    <cellStyle name="Comma [0] 4113" xfId="41966" hidden="1" xr:uid="{A4CB8713-AFE5-43A1-9257-19276CD9332B}"/>
    <cellStyle name="Comma [0] 4113" xfId="12578" hidden="1" xr:uid="{E60B1615-370C-4F5D-8275-5015B8B1A6D2}"/>
    <cellStyle name="Comma [0] 4114" xfId="42054" hidden="1" xr:uid="{117E2D43-862F-4A1E-B7EF-D3CEB172836E}"/>
    <cellStyle name="Comma [0] 4114" xfId="12666" hidden="1" xr:uid="{30F44BF3-D576-4039-8347-C17A6B6B1E01}"/>
    <cellStyle name="Comma [0] 4115" xfId="42087" hidden="1" xr:uid="{9C65E76C-43FB-4099-92A8-D65AB25442DA}"/>
    <cellStyle name="Comma [0] 4115" xfId="12699" hidden="1" xr:uid="{26198562-63BA-4591-BC07-9B2866DD1742}"/>
    <cellStyle name="Comma [0] 4116" xfId="42095" hidden="1" xr:uid="{552B47C7-AF0D-4E92-B5A2-9909EE5BFEA2}"/>
    <cellStyle name="Comma [0] 4116" xfId="12707" hidden="1" xr:uid="{1C387DA0-14BA-4724-AC6E-768564FDB51D}"/>
    <cellStyle name="Comma [0] 4117" xfId="42004" hidden="1" xr:uid="{A0D0074E-C355-41D1-84C0-317EA2B0A455}"/>
    <cellStyle name="Comma [0] 4117" xfId="12616" hidden="1" xr:uid="{2B0DA7B7-A00F-4415-B86B-AC2D6959C241}"/>
    <cellStyle name="Comma [0] 4118" xfId="42083" hidden="1" xr:uid="{B6103717-D145-4E3F-AA57-59763A537C67}"/>
    <cellStyle name="Comma [0] 4118" xfId="12695" hidden="1" xr:uid="{A6B480C0-22DD-4791-A43C-EB07BF7EC641}"/>
    <cellStyle name="Comma [0] 4119" xfId="42104" hidden="1" xr:uid="{36CD584A-E935-4703-AF4D-2A9008D063A5}"/>
    <cellStyle name="Comma [0] 4119" xfId="12716" hidden="1" xr:uid="{2BDDE4C6-2B59-44E0-92BD-EED6523E7D95}"/>
    <cellStyle name="Comma [0] 412" xfId="32986" hidden="1" xr:uid="{9B0FAB7E-F617-4DA3-AB06-4EF72AAA6A2E}"/>
    <cellStyle name="Comma [0] 412" xfId="3597" hidden="1" xr:uid="{09287D31-5625-417F-88E5-1929F4C3E42F}"/>
    <cellStyle name="Comma [0] 4120" xfId="42106" hidden="1" xr:uid="{9F2430EB-3FB8-4DE4-AE88-891E3AD2C6D4}"/>
    <cellStyle name="Comma [0] 4120" xfId="12718" hidden="1" xr:uid="{8C36CC03-2C0E-46DF-AF14-056D858A015E}"/>
    <cellStyle name="Comma [0] 4121" xfId="42065" hidden="1" xr:uid="{D9FE970D-4646-4E5B-874B-015B89A8E696}"/>
    <cellStyle name="Comma [0] 4121" xfId="12677" hidden="1" xr:uid="{85823541-DE8A-45A5-B991-B5975F451D05}"/>
    <cellStyle name="Comma [0] 4122" xfId="42010" hidden="1" xr:uid="{57262198-80AF-4AE4-B93B-7443A985402D}"/>
    <cellStyle name="Comma [0] 4122" xfId="12622" hidden="1" xr:uid="{6A0BAC2B-6498-4146-8C3E-593AD454941C}"/>
    <cellStyle name="Comma [0] 4123" xfId="42063" hidden="1" xr:uid="{CA84C4CA-D967-4C29-9CE5-3254E5920B50}"/>
    <cellStyle name="Comma [0] 4123" xfId="12675" hidden="1" xr:uid="{22887D3E-D7C6-404E-883B-F0672E178655}"/>
    <cellStyle name="Comma [0] 4124" xfId="42047" hidden="1" xr:uid="{C1194BFA-27FD-4567-AD64-49FBC732AB71}"/>
    <cellStyle name="Comma [0] 4124" xfId="12659" hidden="1" xr:uid="{AACBB8B8-08B3-4E2F-96EE-4B258323F0AE}"/>
    <cellStyle name="Comma [0] 4125" xfId="42043" hidden="1" xr:uid="{E61E9896-EAB2-4D60-8D2D-1AF69BB5ADED}"/>
    <cellStyle name="Comma [0] 4125" xfId="12655" hidden="1" xr:uid="{865DADF8-628C-4D40-B8A0-531CDE569D6B}"/>
    <cellStyle name="Comma [0] 4126" xfId="42114" hidden="1" xr:uid="{DC92725A-3027-45DF-AEEB-49C89DE0D74C}"/>
    <cellStyle name="Comma [0] 4126" xfId="12726" hidden="1" xr:uid="{334DD809-E5D8-4BB3-966D-CD14F80A6457}"/>
    <cellStyle name="Comma [0] 4127" xfId="41980" hidden="1" xr:uid="{A6414436-9F18-447F-A47F-5F8A715147AA}"/>
    <cellStyle name="Comma [0] 4127" xfId="12592" hidden="1" xr:uid="{ADD18ABE-3228-437D-AA36-E84BDB194E2F}"/>
    <cellStyle name="Comma [0] 4128" xfId="41973" hidden="1" xr:uid="{89876879-C3EC-4925-AD77-BB3D8BF12F76}"/>
    <cellStyle name="Comma [0] 4128" xfId="12585" hidden="1" xr:uid="{13DA2F69-D134-4928-92BA-CDEF9E90693E}"/>
    <cellStyle name="Comma [0] 4129" xfId="42122" hidden="1" xr:uid="{4FDBF05D-AB92-44D2-BA4E-D13BD34E4278}"/>
    <cellStyle name="Comma [0] 4129" xfId="12734" hidden="1" xr:uid="{45543B22-B18F-4C1D-A3D0-0530CC2E4EB5}"/>
    <cellStyle name="Comma [0] 413" xfId="34637" hidden="1" xr:uid="{5777F0BD-8784-452C-8EBC-ABAD832F9D34}"/>
    <cellStyle name="Comma [0] 413" xfId="5249" hidden="1" xr:uid="{DC9626FA-CC09-48DF-8949-24D7731B6B8F}"/>
    <cellStyle name="Comma [0] 4130" xfId="42124" hidden="1" xr:uid="{955A3E70-47EA-4935-B8E5-E3EF42E284C4}"/>
    <cellStyle name="Comma [0] 4130" xfId="12736" hidden="1" xr:uid="{CC2EA52C-2BEC-4859-B759-CF903FD34628}"/>
    <cellStyle name="Comma [0] 4131" xfId="42073" hidden="1" xr:uid="{FAF1DEE6-92ED-4663-B4F3-ED23A9BA8BBF}"/>
    <cellStyle name="Comma [0] 4131" xfId="12685" hidden="1" xr:uid="{592F6EAB-8CB3-49EC-B3F4-A3F5221EADB4}"/>
    <cellStyle name="Comma [0] 4132" xfId="42049" hidden="1" xr:uid="{0990A9D0-DFA6-4A1C-89E6-31F2C00AEE7F}"/>
    <cellStyle name="Comma [0] 4132" xfId="12661" hidden="1" xr:uid="{5C3FC243-09CA-426E-AD87-F303D3EBEABB}"/>
    <cellStyle name="Comma [0] 4133" xfId="42084" hidden="1" xr:uid="{03FE57DF-171A-495C-BE39-C8033B3FCBDC}"/>
    <cellStyle name="Comma [0] 4133" xfId="12696" hidden="1" xr:uid="{59CB12C5-A295-487A-9997-8F527CD2A2AF}"/>
    <cellStyle name="Comma [0] 4134" xfId="42016" hidden="1" xr:uid="{93DB3283-52DD-48A9-9A25-60E2AE5CC02B}"/>
    <cellStyle name="Comma [0] 4134" xfId="12628" hidden="1" xr:uid="{DABBD6BA-FB15-4B4E-87A7-BFA265C075F5}"/>
    <cellStyle name="Comma [0] 4135" xfId="42086" hidden="1" xr:uid="{2369F378-78A7-4E8D-9AAD-6E72FAEB1785}"/>
    <cellStyle name="Comma [0] 4135" xfId="12698" hidden="1" xr:uid="{9F434839-604F-47A8-8422-3871D29E7D26}"/>
    <cellStyle name="Comma [0] 4136" xfId="42131" hidden="1" xr:uid="{1EEEE8D2-FA71-47E6-A2BA-569711B27229}"/>
    <cellStyle name="Comma [0] 4136" xfId="12743" hidden="1" xr:uid="{DDB9F37B-5395-4EA8-A94F-D4021B079200}"/>
    <cellStyle name="Comma [0] 4137" xfId="42074" hidden="1" xr:uid="{FCA5FE50-AEE3-4974-978E-FA302A3DCEE4}"/>
    <cellStyle name="Comma [0] 4137" xfId="12686" hidden="1" xr:uid="{87C3A926-A38C-45A4-8C44-3BA44810E309}"/>
    <cellStyle name="Comma [0] 4138" xfId="42031" hidden="1" xr:uid="{10AAD0A5-9773-4004-8F2C-6B8FE3E0C00B}"/>
    <cellStyle name="Comma [0] 4138" xfId="12643" hidden="1" xr:uid="{87F07A17-3303-4269-BFE8-F1DE6E481567}"/>
    <cellStyle name="Comma [0] 4139" xfId="42137" hidden="1" xr:uid="{5800EBD8-4AF1-49EA-A79D-AAEEFDF7AEBE}"/>
    <cellStyle name="Comma [0] 4139" xfId="12749" hidden="1" xr:uid="{22C9CFAD-93C2-4BB7-9D8D-4F4CE0B7F48A}"/>
    <cellStyle name="Comma [0] 414" xfId="33709" hidden="1" xr:uid="{4AAF8891-30E2-402B-ACB4-6962D8374485}"/>
    <cellStyle name="Comma [0] 414" xfId="4320" hidden="1" xr:uid="{46E18470-3205-44CD-AD1F-1F7F2FA72CE5}"/>
    <cellStyle name="Comma [0] 4140" xfId="42139" hidden="1" xr:uid="{D46F08C5-A545-4E10-AFD2-8949710F2038}"/>
    <cellStyle name="Comma [0] 4140" xfId="12751" hidden="1" xr:uid="{63DE6989-2C34-4E45-B18A-40C106B86E85}"/>
    <cellStyle name="Comma [0] 4141" xfId="42092" hidden="1" xr:uid="{C64A383B-C6D6-47B4-B195-C918D9EB4CD6}"/>
    <cellStyle name="Comma [0] 4141" xfId="12704" hidden="1" xr:uid="{3E349F4E-8EE1-4111-8ACD-0B32D4C92D79}"/>
    <cellStyle name="Comma [0] 4142" xfId="42098" hidden="1" xr:uid="{5AE2C73F-7603-483D-8E7B-0482C4C3432D}"/>
    <cellStyle name="Comma [0] 4142" xfId="12710" hidden="1" xr:uid="{86A784E0-A91C-4B07-AF3A-8271929B4329}"/>
    <cellStyle name="Comma [0] 4143" xfId="41979" hidden="1" xr:uid="{F4793706-8F65-4D2B-8CEE-C26BAF87FCAC}"/>
    <cellStyle name="Comma [0] 4143" xfId="12591" hidden="1" xr:uid="{D4A5DCAE-9000-4808-A40E-AC94591EC883}"/>
    <cellStyle name="Comma [0] 4144" xfId="42048" hidden="1" xr:uid="{4C657DEA-103A-42C8-A5E0-3F0E3F3088A1}"/>
    <cellStyle name="Comma [0] 4144" xfId="12660" hidden="1" xr:uid="{3C5F50EB-CF3D-4D1A-AFDD-A0BFADE7AA70}"/>
    <cellStyle name="Comma [0] 4145" xfId="42056" hidden="1" xr:uid="{06E23BB4-7F2C-4D7D-B6E8-38EB62313834}"/>
    <cellStyle name="Comma [0] 4145" xfId="12668" hidden="1" xr:uid="{D769A2B9-8690-4076-BC7E-868C7DE2A833}"/>
    <cellStyle name="Comma [0] 4146" xfId="42145" hidden="1" xr:uid="{2E5AC76A-0640-4B10-874E-0E47B3584D53}"/>
    <cellStyle name="Comma [0] 4146" xfId="12757" hidden="1" xr:uid="{ED07A02A-1E5B-43F1-984B-665B3F676C00}"/>
    <cellStyle name="Comma [0] 4147" xfId="42059" hidden="1" xr:uid="{5BF16D73-F5C4-4F2E-BE5D-246A987CDD2D}"/>
    <cellStyle name="Comma [0] 4147" xfId="12671" hidden="1" xr:uid="{C8C5DA68-51A7-4D31-80DC-40B043F93A45}"/>
    <cellStyle name="Comma [0] 4148" xfId="42019" hidden="1" xr:uid="{766BE40A-A6F6-4A16-B2E1-9ECA45CABAA8}"/>
    <cellStyle name="Comma [0] 4148" xfId="12631" hidden="1" xr:uid="{178748F7-A8E2-4B1E-9403-874C3CB1A12B}"/>
    <cellStyle name="Comma [0] 4149" xfId="42150" hidden="1" xr:uid="{75CD4626-684F-4E2B-BABD-9D99E69284EE}"/>
    <cellStyle name="Comma [0] 4149" xfId="12762" hidden="1" xr:uid="{0A4B0545-A86B-4C2D-A758-B894EC2C07E6}"/>
    <cellStyle name="Comma [0] 415" xfId="33123" hidden="1" xr:uid="{9E0EAB8C-6527-4E78-9864-78279C851BB9}"/>
    <cellStyle name="Comma [0] 415" xfId="3734" hidden="1" xr:uid="{86448618-089B-4E3B-B2DD-6F837AC50FA3}"/>
    <cellStyle name="Comma [0] 4150" xfId="42152" hidden="1" xr:uid="{29C19CE4-3F05-4AD1-AFFC-B08C52D516B5}"/>
    <cellStyle name="Comma [0] 4150" xfId="12764" hidden="1" xr:uid="{FD3CAEAC-1F5C-474D-8B62-90845703094C}"/>
    <cellStyle name="Comma [0] 4151" xfId="42111" hidden="1" xr:uid="{4E14F25A-58CD-481E-80D4-F897F62C2100}"/>
    <cellStyle name="Comma [0] 4151" xfId="12723" hidden="1" xr:uid="{30254971-A8F9-4FFB-85DF-17B11D0D2085}"/>
    <cellStyle name="Comma [0] 4152" xfId="42117" hidden="1" xr:uid="{7006FBF7-DB50-4188-A278-952EBE92B787}"/>
    <cellStyle name="Comma [0] 4152" xfId="12729" hidden="1" xr:uid="{100909C8-99D4-4BA4-B687-10C3C6EF01D6}"/>
    <cellStyle name="Comma [0] 4153" xfId="42018" hidden="1" xr:uid="{CAACEC25-BC10-4379-B927-C990AB0B9B0D}"/>
    <cellStyle name="Comma [0] 4153" xfId="12630" hidden="1" xr:uid="{220CA8AC-979C-4581-A736-C55AFC1D6062}"/>
    <cellStyle name="Comma [0] 4154" xfId="42099" hidden="1" xr:uid="{16611C77-CCC1-4C82-BAFF-5D3A69140BA3}"/>
    <cellStyle name="Comma [0] 4154" xfId="12711" hidden="1" xr:uid="{B6F1BE07-F960-441B-95C2-6B344F608A5F}"/>
    <cellStyle name="Comma [0] 4155" xfId="42078" hidden="1" xr:uid="{A82A0F18-DB56-43CE-BEC5-5C1F6591BE81}"/>
    <cellStyle name="Comma [0] 4155" xfId="12690" hidden="1" xr:uid="{A3B22C5C-5C04-4C56-8EF9-01DBCD03175D}"/>
    <cellStyle name="Comma [0] 4156" xfId="42156" hidden="1" xr:uid="{1D7F2F71-1027-4AA2-AA14-20218C6C765A}"/>
    <cellStyle name="Comma [0] 4156" xfId="12768" hidden="1" xr:uid="{92ED3B29-2A75-4270-8ADA-95E986A3F4F8}"/>
    <cellStyle name="Comma [0] 4157" xfId="42097" hidden="1" xr:uid="{F71C4EFF-F785-4E48-8DFE-C3358A1C8457}"/>
    <cellStyle name="Comma [0] 4157" xfId="12709" hidden="1" xr:uid="{897752D3-417E-4C99-8990-3E4E7535276D}"/>
    <cellStyle name="Comma [0] 4158" xfId="42035" hidden="1" xr:uid="{604AB73F-D2F4-4F5B-A7EA-2F312B0EBB13}"/>
    <cellStyle name="Comma [0] 4158" xfId="12647" hidden="1" xr:uid="{F5218250-D444-499F-A52E-46AC7CA18F59}"/>
    <cellStyle name="Comma [0] 4159" xfId="42163" hidden="1" xr:uid="{96D0A0F3-BB7C-4B09-ACE0-E74D93304C73}"/>
    <cellStyle name="Comma [0] 4159" xfId="12775" hidden="1" xr:uid="{F0655E7C-481F-4F54-9A04-0EB501E99114}"/>
    <cellStyle name="Comma [0] 416" xfId="34649" hidden="1" xr:uid="{882046AD-A3E2-42C9-9BF0-7B69C887019B}"/>
    <cellStyle name="Comma [0] 416" xfId="5261" hidden="1" xr:uid="{B117D498-A8D0-41E4-9589-7A998B0BA79A}"/>
    <cellStyle name="Comma [0] 4160" xfId="42165" hidden="1" xr:uid="{69167A57-78F6-4DC2-9C0E-0099E0DF1089}"/>
    <cellStyle name="Comma [0] 4160" xfId="12777" hidden="1" xr:uid="{C4F2F31C-5E06-43D9-97D9-55AFDC87B229}"/>
    <cellStyle name="Comma [0] 4161" xfId="42129" hidden="1" xr:uid="{43457DC6-2C20-479F-A245-0FD75C24A429}"/>
    <cellStyle name="Comma [0] 4161" xfId="12741" hidden="1" xr:uid="{E50C67C0-AA17-4BAD-A4C8-A723A45E1BB8}"/>
    <cellStyle name="Comma [0] 4162" xfId="42134" hidden="1" xr:uid="{1CD3DE3F-12FF-4D06-A6C7-F6C1D15515D4}"/>
    <cellStyle name="Comma [0] 4162" xfId="12746" hidden="1" xr:uid="{2CFC835C-2853-444D-B187-C57209922064}"/>
    <cellStyle name="Comma [0] 4163" xfId="41963" hidden="1" xr:uid="{9D16842A-784D-4581-8601-AF35F8600088}"/>
    <cellStyle name="Comma [0] 4163" xfId="12575" hidden="1" xr:uid="{C387ED98-2E00-46F8-8737-16DB4C0D0110}"/>
    <cellStyle name="Comma [0] 4164" xfId="42118" hidden="1" xr:uid="{246FAD13-5A8F-4F28-A349-3B0B5AEA8253}"/>
    <cellStyle name="Comma [0] 4164" xfId="12730" hidden="1" xr:uid="{04108B59-F1EA-49E3-9193-497C78FE9FC4}"/>
    <cellStyle name="Comma [0] 4165" xfId="42023" hidden="1" xr:uid="{79C2CDA1-E7A7-40E2-A19B-3CA6C792E515}"/>
    <cellStyle name="Comma [0] 4165" xfId="12635" hidden="1" xr:uid="{8BE3C15A-A7DA-4C93-8A97-2A4FB22A77DF}"/>
    <cellStyle name="Comma [0] 4166" xfId="42169" hidden="1" xr:uid="{4138CB0A-1B2B-4A9D-B4B4-249976D8C07B}"/>
    <cellStyle name="Comma [0] 4166" xfId="12781" hidden="1" xr:uid="{E0755C19-8041-49CA-9E50-BA843468A3B5}"/>
    <cellStyle name="Comma [0] 4167" xfId="42116" hidden="1" xr:uid="{9389B19D-E3FD-427B-B082-C0A2CEB3D3F9}"/>
    <cellStyle name="Comma [0] 4167" xfId="12728" hidden="1" xr:uid="{2E8E6008-BA35-4461-AFBE-30C76D5B9E90}"/>
    <cellStyle name="Comma [0] 4168" xfId="42055" hidden="1" xr:uid="{2DABC97F-64AD-4BA7-AC6B-049F77D90CB8}"/>
    <cellStyle name="Comma [0] 4168" xfId="12667" hidden="1" xr:uid="{E05AFA93-4C99-4362-A03B-E6F1A43DD0C8}"/>
    <cellStyle name="Comma [0] 4169" xfId="42173" hidden="1" xr:uid="{0ED507E8-4346-4C57-847A-9090CCB53E0A}"/>
    <cellStyle name="Comma [0] 4169" xfId="12785" hidden="1" xr:uid="{319269E2-8AFC-4D08-AE8E-CA24DD28FF2F}"/>
    <cellStyle name="Comma [0] 417" xfId="34651" hidden="1" xr:uid="{5BBDD473-BC03-4EC9-AEB7-8FC256B5E7D4}"/>
    <cellStyle name="Comma [0] 417" xfId="5263" hidden="1" xr:uid="{5A316ADF-AF59-4C2E-A1DA-E5D4ABC0A1C7}"/>
    <cellStyle name="Comma [0] 4170" xfId="42175" hidden="1" xr:uid="{78023E60-0C5A-4148-AD17-C9D885758144}"/>
    <cellStyle name="Comma [0] 4170" xfId="12787" hidden="1" xr:uid="{B455A02A-0BF2-498D-8F50-E372A9331E3C}"/>
    <cellStyle name="Comma [0] 4171" xfId="42143" hidden="1" xr:uid="{EFF9E173-7395-4032-9121-59E820DFAD91}"/>
    <cellStyle name="Comma [0] 4171" xfId="12755" hidden="1" xr:uid="{10C82F25-A9E0-4937-A381-FFAD6A4FB589}"/>
    <cellStyle name="Comma [0] 4172" xfId="42147" hidden="1" xr:uid="{C7521B05-C1B4-4DB4-96AD-533E32356EF9}"/>
    <cellStyle name="Comma [0] 4172" xfId="12759" hidden="1" xr:uid="{61A18B70-4AF6-4B09-929F-35EEF7AAAB88}"/>
    <cellStyle name="Comma [0] 4173" xfId="42037" hidden="1" xr:uid="{B5872A8C-ACBC-41CD-BE84-8478D37FBEB6}"/>
    <cellStyle name="Comma [0] 4173" xfId="12649" hidden="1" xr:uid="{DA15E180-350F-4AAB-AC35-B2160332853E}"/>
    <cellStyle name="Comma [0] 4174" xfId="42135" hidden="1" xr:uid="{DB169B33-725E-4933-A3B7-B49D58084F7E}"/>
    <cellStyle name="Comma [0] 4174" xfId="12747" hidden="1" xr:uid="{DD1EFA39-43AF-43D2-A9DD-6428DA418196}"/>
    <cellStyle name="Comma [0] 4175" xfId="42027" hidden="1" xr:uid="{2C46672F-C072-45BE-B70A-AAC94FE9CF3D}"/>
    <cellStyle name="Comma [0] 4175" xfId="12639" hidden="1" xr:uid="{A0229233-3851-4D20-A71F-6FBAB2913CA6}"/>
    <cellStyle name="Comma [0] 4176" xfId="42179" hidden="1" xr:uid="{6F0CBB20-035C-46BD-BE70-8389042FFCA4}"/>
    <cellStyle name="Comma [0] 4176" xfId="12791" hidden="1" xr:uid="{F8D5C2ED-D8A8-4B2A-8AFD-C3C45571C698}"/>
    <cellStyle name="Comma [0] 4177" xfId="42133" hidden="1" xr:uid="{A870DD6D-D973-463C-ACD5-377AE91E9419}"/>
    <cellStyle name="Comma [0] 4177" xfId="12745" hidden="1" xr:uid="{9C22A275-5536-4B5E-81A0-C500527E6A7D}"/>
    <cellStyle name="Comma [0] 4178" xfId="42102" hidden="1" xr:uid="{CABF4D07-7B16-4E52-8882-23FF58F6474D}"/>
    <cellStyle name="Comma [0] 4178" xfId="12714" hidden="1" xr:uid="{073EE5ED-9D59-4AE5-8189-046B7DB465B7}"/>
    <cellStyle name="Comma [0] 4179" xfId="42183" hidden="1" xr:uid="{20D0AFAA-B5F0-43B1-950F-D9E5AC39F37E}"/>
    <cellStyle name="Comma [0] 4179" xfId="12795" hidden="1" xr:uid="{29A54671-74F5-497D-A265-153D4C4FF628}"/>
    <cellStyle name="Comma [0] 418" xfId="34640" hidden="1" xr:uid="{D0EFEEBE-FDB9-4A42-9259-6B172E6E5D2F}"/>
    <cellStyle name="Comma [0] 418" xfId="5252" hidden="1" xr:uid="{19E66532-92D9-438D-A6B1-FBE34AF47A5B}"/>
    <cellStyle name="Comma [0] 4180" xfId="42185" hidden="1" xr:uid="{F3C903E4-C1B6-4A9B-8DAA-D6CC9F052348}"/>
    <cellStyle name="Comma [0] 4180" xfId="12797" hidden="1" xr:uid="{67364717-81FF-4698-871E-5A431AA3B34B}"/>
    <cellStyle name="Comma [0] 4181" xfId="42171" hidden="1" xr:uid="{EC4B9437-D8E4-45A4-9AAA-1DA6B2A155D1}"/>
    <cellStyle name="Comma [0] 4181" xfId="12783" hidden="1" xr:uid="{724C4AED-D3B9-4C3F-85C2-D4B3602C4372}"/>
    <cellStyle name="Comma [0] 4182" xfId="42158" hidden="1" xr:uid="{2DBDAB0F-D268-4362-97BC-7D1694B611FD}"/>
    <cellStyle name="Comma [0] 4182" xfId="12770" hidden="1" xr:uid="{0ADBF163-F4FD-4A35-973D-B0B81B2F1F4C}"/>
    <cellStyle name="Comma [0] 4183" xfId="42182" hidden="1" xr:uid="{F49E36DE-B606-429D-9EF5-0331EE37AB32}"/>
    <cellStyle name="Comma [0] 4183" xfId="12794" hidden="1" xr:uid="{48E4AEAA-1479-4126-B8C5-9FFAD1F87527}"/>
    <cellStyle name="Comma [0] 4184" xfId="42148" hidden="1" xr:uid="{B7A1FD16-834E-49E3-8228-6991BCCF35D5}"/>
    <cellStyle name="Comma [0] 4184" xfId="12760" hidden="1" xr:uid="{FBE7724D-04C9-42E6-B40D-F575D05B7ED4}"/>
    <cellStyle name="Comma [0] 4185" xfId="42120" hidden="1" xr:uid="{8B024FEB-69B4-453A-A9D2-4F87BF770BA5}"/>
    <cellStyle name="Comma [0] 4185" xfId="12732" hidden="1" xr:uid="{CE4E72D6-234D-461D-A770-B630764D106D}"/>
    <cellStyle name="Comma [0] 4186" xfId="42187" hidden="1" xr:uid="{45389EFC-1E19-49E5-8630-041BE848046C}"/>
    <cellStyle name="Comma [0] 4186" xfId="12799" hidden="1" xr:uid="{C9EEB028-3B1F-4C46-803B-154651A47755}"/>
    <cellStyle name="Comma [0] 4187" xfId="42144" hidden="1" xr:uid="{FFC74DCF-B429-4632-AB9D-925A633EE30A}"/>
    <cellStyle name="Comma [0] 4187" xfId="12756" hidden="1" xr:uid="{005C2C77-108B-4168-8785-2D9821192F32}"/>
    <cellStyle name="Comma [0] 4188" xfId="42178" hidden="1" xr:uid="{F398E9B6-B200-463A-ADD4-61B0065A27D5}"/>
    <cellStyle name="Comma [0] 4188" xfId="12790" hidden="1" xr:uid="{B55F8200-BBA9-4658-85AB-8C07082CE52C}"/>
    <cellStyle name="Comma [0] 4189" xfId="42191" hidden="1" xr:uid="{1F7CBE99-9A3C-452F-AB55-C8DE1A824CB5}"/>
    <cellStyle name="Comma [0] 4189" xfId="12803" hidden="1" xr:uid="{B6FC8D65-F7A3-4DF0-A62E-6BEFED24BEB4}"/>
    <cellStyle name="Comma [0] 419" xfId="34648" hidden="1" xr:uid="{FABEE147-9DCB-4386-93AD-956B7664D3E9}"/>
    <cellStyle name="Comma [0] 419" xfId="5260" hidden="1" xr:uid="{B03DA143-F651-4032-A1E0-AFB962BAE27E}"/>
    <cellStyle name="Comma [0] 4190" xfId="42193" hidden="1" xr:uid="{574C408E-1996-423E-80E7-991EAB3886FE}"/>
    <cellStyle name="Comma [0] 4190" xfId="12805" hidden="1" xr:uid="{F8862DC1-472C-4680-B08A-7FB4343BF31E}"/>
    <cellStyle name="Comma [0] 4191" xfId="42061" hidden="1" xr:uid="{20324350-7D29-4820-BCCA-A0106EB0B62F}"/>
    <cellStyle name="Comma [0] 4191" xfId="12673" hidden="1" xr:uid="{F01CBB7F-8706-4F68-983B-9A46DDB6D641}"/>
    <cellStyle name="Comma [0] 4192" xfId="42181" hidden="1" xr:uid="{582B6224-E2AA-4481-B45A-C19B632C8EB7}"/>
    <cellStyle name="Comma [0] 4192" xfId="12793" hidden="1" xr:uid="{E98209AF-C2E3-45A0-936F-2004CA8DC80F}"/>
    <cellStyle name="Comma [0] 4193" xfId="42121" hidden="1" xr:uid="{5E848223-9ACA-47B2-B5D9-39A1E8952D7B}"/>
    <cellStyle name="Comma [0] 4193" xfId="12733" hidden="1" xr:uid="{1AC0C08F-0434-4210-BDB8-918E6C7DA522}"/>
    <cellStyle name="Comma [0] 4194" xfId="42155" hidden="1" xr:uid="{73D9AFCF-8A00-4971-B45D-291333A54357}"/>
    <cellStyle name="Comma [0] 4194" xfId="12767" hidden="1" xr:uid="{4C3FFCDF-51B0-49A5-B1C3-9C5847DDBAB7}"/>
    <cellStyle name="Comma [0] 4195" xfId="42168" hidden="1" xr:uid="{86F67078-31D3-4DDE-9E18-3D9930B92EAC}"/>
    <cellStyle name="Comma [0] 4195" xfId="12780" hidden="1" xr:uid="{F4BD1A9B-1E47-4D61-8F94-6B059B40C79F}"/>
    <cellStyle name="Comma [0] 4196" xfId="42196" hidden="1" xr:uid="{76C06DE4-2A23-4107-9026-4AE456303AFB}"/>
    <cellStyle name="Comma [0] 4196" xfId="12808" hidden="1" xr:uid="{12BC9AD0-41A0-4BF8-9EBE-AD812EB9C6A2}"/>
    <cellStyle name="Comma [0] 4197" xfId="42159" hidden="1" xr:uid="{9B727083-72AC-4A04-964C-75DC50FBC552}"/>
    <cellStyle name="Comma [0] 4197" xfId="12771" hidden="1" xr:uid="{9CB4C0FB-D600-48D4-A724-4C45597934B9}"/>
    <cellStyle name="Comma [0] 4198" xfId="42119" hidden="1" xr:uid="{AA1ACF4C-A9F7-408D-917E-6059FCFFA345}"/>
    <cellStyle name="Comma [0] 4198" xfId="12731" hidden="1" xr:uid="{2416D055-D8DA-4011-BCCF-A62F133B28D6}"/>
    <cellStyle name="Comma [0] 4199" xfId="42199" hidden="1" xr:uid="{B5C6FC94-CB83-4402-B5A1-99D3DFFE3620}"/>
    <cellStyle name="Comma [0] 4199" xfId="12811" hidden="1" xr:uid="{CCA301DE-94DD-4D98-AAE7-118695F5A832}"/>
    <cellStyle name="Comma [0] 42" xfId="33758" hidden="1" xr:uid="{27AA8056-1336-4712-BFFB-32D5DF35BE10}"/>
    <cellStyle name="Comma [0] 42" xfId="4369" hidden="1" xr:uid="{01D23D1C-35BA-4A4D-9643-3AB3ED94745A}"/>
    <cellStyle name="Comma [0] 420" xfId="32983" hidden="1" xr:uid="{36F1DAE4-2E28-4475-93E4-428582898983}"/>
    <cellStyle name="Comma [0] 420" xfId="3594" hidden="1" xr:uid="{615F8B0E-627B-4BC5-A2E1-2F1D1B64FD75}"/>
    <cellStyle name="Comma [0] 4200" xfId="42201" hidden="1" xr:uid="{CDA7D2CC-22FE-4399-B3C6-CF89284388D4}"/>
    <cellStyle name="Comma [0] 4200" xfId="12813" hidden="1" xr:uid="{2A0871BC-9FC0-4357-B958-900A6BF4BF1A}"/>
    <cellStyle name="Comma [0] 4201" xfId="41920" hidden="1" xr:uid="{123E3029-F99A-4A2E-BFB9-225E0A3AEEF0}"/>
    <cellStyle name="Comma [0] 4201" xfId="12532" hidden="1" xr:uid="{8EC31F29-9B9D-4F25-9C01-8938715C2ABD}"/>
    <cellStyle name="Comma [0] 4202" xfId="41902" hidden="1" xr:uid="{DD4761A4-C1F7-4972-8087-99D5130FF65E}"/>
    <cellStyle name="Comma [0] 4202" xfId="12514" hidden="1" xr:uid="{96CCA1F7-2B69-47FC-BA06-2505EC15E16C}"/>
    <cellStyle name="Comma [0] 4203" xfId="42205" hidden="1" xr:uid="{81D7964D-1E40-444B-8748-290C0C2F3737}"/>
    <cellStyle name="Comma [0] 4203" xfId="12817" hidden="1" xr:uid="{F031D646-E578-4588-9C77-B8CF4EF11B51}"/>
    <cellStyle name="Comma [0] 4204" xfId="42212" hidden="1" xr:uid="{0039B060-23B0-473E-8010-4C4875056551}"/>
    <cellStyle name="Comma [0] 4204" xfId="12824" hidden="1" xr:uid="{6A47375A-9875-44D4-8C99-4F46D7DEA8B4}"/>
    <cellStyle name="Comma [0] 4205" xfId="42214" hidden="1" xr:uid="{B7F8E85B-57C5-4679-B1D3-8A6C3B722B5A}"/>
    <cellStyle name="Comma [0] 4205" xfId="12826" hidden="1" xr:uid="{7790D0C4-BF3C-46B9-8A6F-00DA1111416F}"/>
    <cellStyle name="Comma [0] 4206" xfId="42204" hidden="1" xr:uid="{D4D2CA0E-F3EF-473D-AFA7-3426396B6C6C}"/>
    <cellStyle name="Comma [0] 4206" xfId="12816" hidden="1" xr:uid="{805D54CA-1A75-4DC7-94C0-D0D5F69C1B06}"/>
    <cellStyle name="Comma [0] 4207" xfId="42210" hidden="1" xr:uid="{5EACD27F-5D7C-40FC-973C-5AB537C16D26}"/>
    <cellStyle name="Comma [0] 4207" xfId="12822" hidden="1" xr:uid="{D19BE8F5-E664-4861-8DC4-4BD9FE1ABBFB}"/>
    <cellStyle name="Comma [0] 4208" xfId="42217" hidden="1" xr:uid="{65B467FC-FFD1-416D-B2FD-1AFB67994B59}"/>
    <cellStyle name="Comma [0] 4208" xfId="12829" hidden="1" xr:uid="{7C17922C-40B3-4ED0-8874-BBA314CA4BDD}"/>
    <cellStyle name="Comma [0] 4209" xfId="42219" hidden="1" xr:uid="{E6A1AC96-174C-4178-B15E-4E931905FD92}"/>
    <cellStyle name="Comma [0] 4209" xfId="12831" hidden="1" xr:uid="{4FC331F2-1B44-4F06-B535-D60389EA447F}"/>
    <cellStyle name="Comma [0] 421" xfId="34634" hidden="1" xr:uid="{BDDA6715-6924-4466-BD0F-3692A4C2DF6F}"/>
    <cellStyle name="Comma [0] 421" xfId="5246" hidden="1" xr:uid="{3DFC314C-29F8-4396-A239-4494A425B634}"/>
    <cellStyle name="Comma [0] 4210" xfId="41994" hidden="1" xr:uid="{5ECB2E64-6877-4E43-960A-87CDCC57FE85}"/>
    <cellStyle name="Comma [0] 4210" xfId="12606" hidden="1" xr:uid="{81F2ACBB-B4AD-4DA8-8C1A-2CFF8532CE78}"/>
    <cellStyle name="Comma [0] 4211" xfId="41950" hidden="1" xr:uid="{B5FDFDC7-C3FD-4BC2-9DB6-E563E96C0BCD}"/>
    <cellStyle name="Comma [0] 4211" xfId="12562" hidden="1" xr:uid="{6CBE26DB-4D20-4D88-9628-651D28BC969D}"/>
    <cellStyle name="Comma [0] 4212" xfId="42230" hidden="1" xr:uid="{5C92D257-FA82-4DA8-8E1D-18C0FAD1F4CB}"/>
    <cellStyle name="Comma [0] 4212" xfId="12842" hidden="1" xr:uid="{BC639CF9-30E9-49E8-A2DF-D1CD328CF813}"/>
    <cellStyle name="Comma [0] 4213" xfId="42239" hidden="1" xr:uid="{CC615516-16E6-4539-8ABA-A956EE487778}"/>
    <cellStyle name="Comma [0] 4213" xfId="12851" hidden="1" xr:uid="{4E1ED151-551D-4C33-A2F0-2DC683D5B435}"/>
    <cellStyle name="Comma [0] 4214" xfId="42250" hidden="1" xr:uid="{EB7BE440-609A-4E17-9D18-4854BD312AAD}"/>
    <cellStyle name="Comma [0] 4214" xfId="12862" hidden="1" xr:uid="{D93178F8-CA4B-4781-B337-23570776D182}"/>
    <cellStyle name="Comma [0] 4215" xfId="42256" hidden="1" xr:uid="{7C31136A-BF8D-4210-A14F-9966D3539F35}"/>
    <cellStyle name="Comma [0] 4215" xfId="12868" hidden="1" xr:uid="{2BB095B5-CF34-4BA4-BD04-375640725317}"/>
    <cellStyle name="Comma [0] 4216" xfId="42238" hidden="1" xr:uid="{F0A7F352-4C5A-43BD-8F3C-4840495B13CB}"/>
    <cellStyle name="Comma [0] 4216" xfId="12850" hidden="1" xr:uid="{957576CA-4477-4A0C-9E95-AFDA688F1F90}"/>
    <cellStyle name="Comma [0] 4217" xfId="42248" hidden="1" xr:uid="{640F0C06-4671-4DD1-A5E7-275846411F97}"/>
    <cellStyle name="Comma [0] 4217" xfId="12860" hidden="1" xr:uid="{92473B4A-F600-4E0C-B496-C2A3B78D9DDB}"/>
    <cellStyle name="Comma [0] 4218" xfId="42268" hidden="1" xr:uid="{D8C33EE0-5FA9-4916-AF8B-966E8667776E}"/>
    <cellStyle name="Comma [0] 4218" xfId="12880" hidden="1" xr:uid="{786B2953-23E6-416D-897C-85BDEAF3371C}"/>
    <cellStyle name="Comma [0] 4219" xfId="42270" hidden="1" xr:uid="{821D72D7-0CDE-48AF-8172-60925742881D}"/>
    <cellStyle name="Comma [0] 4219" xfId="12882" hidden="1" xr:uid="{2CC418F9-404A-4195-9067-96021C94F9C0}"/>
    <cellStyle name="Comma [0] 422" xfId="34667" hidden="1" xr:uid="{0E704FD9-1425-4E96-B71A-5B4FD0F46B10}"/>
    <cellStyle name="Comma [0] 422" xfId="5279" hidden="1" xr:uid="{8F74E937-37A4-4F64-ACF3-3AF855C9AC39}"/>
    <cellStyle name="Comma [0] 4220" xfId="42221" hidden="1" xr:uid="{CB059D1A-A2F8-45A0-97F1-9B95A2482516}"/>
    <cellStyle name="Comma [0] 4220" xfId="12833" hidden="1" xr:uid="{3A6C58EE-FBA4-4927-B9B1-433F31AD22BE}"/>
    <cellStyle name="Comma [0] 4221" xfId="41915" hidden="1" xr:uid="{E8936FC6-E3DD-4FD1-A1ED-887BFDC2EDDE}"/>
    <cellStyle name="Comma [0] 4221" xfId="12527" hidden="1" xr:uid="{037AF293-53D1-4366-B219-2592BD740BD9}"/>
    <cellStyle name="Comma [0] 4222" xfId="42224" hidden="1" xr:uid="{B36FE231-0BEC-4897-88E0-5BB14B4334E5}"/>
    <cellStyle name="Comma [0] 4222" xfId="12836" hidden="1" xr:uid="{8274F58D-7C91-4EDB-BFC2-05C171B96206}"/>
    <cellStyle name="Comma [0] 4223" xfId="41949" hidden="1" xr:uid="{C8D3A20F-BC9A-4B48-A5B3-0910FAFAD7A5}"/>
    <cellStyle name="Comma [0] 4223" xfId="12561" hidden="1" xr:uid="{7564D617-6511-492C-8CE3-31A4194AC036}"/>
    <cellStyle name="Comma [0] 4224" xfId="41948" hidden="1" xr:uid="{D3DA71C9-A39D-4573-B491-1F295BC18AFD}"/>
    <cellStyle name="Comma [0] 4224" xfId="12560" hidden="1" xr:uid="{CE0CBBDE-D505-4627-A6C3-772ACCFE3EEA}"/>
    <cellStyle name="Comma [0] 4225" xfId="42275" hidden="1" xr:uid="{D3A2ED27-C20C-4FBC-AA10-CDB7566EF6F0}"/>
    <cellStyle name="Comma [0] 4225" xfId="12887" hidden="1" xr:uid="{F0455B35-1CCC-46E1-916C-D20F20135956}"/>
    <cellStyle name="Comma [0] 4226" xfId="41917" hidden="1" xr:uid="{56A30105-0E7D-4457-B29E-39032CEFDBA7}"/>
    <cellStyle name="Comma [0] 4226" xfId="12529" hidden="1" xr:uid="{297AB861-F718-4A84-86B6-806CA42614D8}"/>
    <cellStyle name="Comma [0] 4227" xfId="41951" hidden="1" xr:uid="{49953D54-20B6-4830-AB86-B6A24F06E3E8}"/>
    <cellStyle name="Comma [0] 4227" xfId="12563" hidden="1" xr:uid="{C3B40EF3-3D0E-4CBE-ACEB-E0FD87412A38}"/>
    <cellStyle name="Comma [0] 4228" xfId="42287" hidden="1" xr:uid="{EB915BE0-0A47-4549-89FA-6099E393F02F}"/>
    <cellStyle name="Comma [0] 4228" xfId="12899" hidden="1" xr:uid="{34539C14-CEFB-47FC-92FA-180D59904EFE}"/>
    <cellStyle name="Comma [0] 4229" xfId="42289" hidden="1" xr:uid="{85002E23-02EA-424D-8238-90E63480FE22}"/>
    <cellStyle name="Comma [0] 4229" xfId="12901" hidden="1" xr:uid="{24BE9809-34CC-45D9-BA76-9FB9DBE5995B}"/>
    <cellStyle name="Comma [0] 423" xfId="34675" hidden="1" xr:uid="{AFA111F3-6077-4CD4-8997-FD4B8BB2A482}"/>
    <cellStyle name="Comma [0] 423" xfId="5287" hidden="1" xr:uid="{5B180460-B254-4BE5-8FAC-B00AFA566065}"/>
    <cellStyle name="Comma [0] 4230" xfId="42278" hidden="1" xr:uid="{C0F105E8-7F12-4F75-863C-62FBF2C5B59B}"/>
    <cellStyle name="Comma [0] 4230" xfId="12890" hidden="1" xr:uid="{F7E68CC3-7EE9-48DF-BB84-275A5C4A3423}"/>
    <cellStyle name="Comma [0] 4231" xfId="42286" hidden="1" xr:uid="{3DE97210-9866-48C8-BBF3-17A00D437C63}"/>
    <cellStyle name="Comma [0] 4231" xfId="12898" hidden="1" xr:uid="{970CEAA4-C606-4978-9F1B-1233797F9375}"/>
    <cellStyle name="Comma [0] 4232" xfId="41913" hidden="1" xr:uid="{FE7FA750-CA90-4BA3-B186-7FD3C4525122}"/>
    <cellStyle name="Comma [0] 4232" xfId="12525" hidden="1" xr:uid="{3AC233C9-8F78-42F2-9CB7-28C89008FF4F}"/>
    <cellStyle name="Comma [0] 4233" xfId="42272" hidden="1" xr:uid="{0F093BE0-C53C-4AD4-AC22-998D7E7DE5ED}"/>
    <cellStyle name="Comma [0] 4233" xfId="12884" hidden="1" xr:uid="{318D64F2-973F-4093-BCF0-BA83CD018191}"/>
    <cellStyle name="Comma [0] 4234" xfId="42305" hidden="1" xr:uid="{1507AA58-5419-422A-A12C-69C6FC6D9127}"/>
    <cellStyle name="Comma [0] 4234" xfId="12917" hidden="1" xr:uid="{288B0922-21A8-437D-B187-056C55D1A78E}"/>
    <cellStyle name="Comma [0] 4235" xfId="42313" hidden="1" xr:uid="{526A8F12-586F-4746-A233-9A5EAFFB3749}"/>
    <cellStyle name="Comma [0] 4235" xfId="12925" hidden="1" xr:uid="{EDE7F875-4CF0-4C3C-A451-21AC2BD14418}"/>
    <cellStyle name="Comma [0] 4236" xfId="42222" hidden="1" xr:uid="{3D5F070E-DEE8-49D4-8CEC-315A1F365CAB}"/>
    <cellStyle name="Comma [0] 4236" xfId="12834" hidden="1" xr:uid="{5D0F213D-2A9E-454A-8586-5ACFAE90BA33}"/>
    <cellStyle name="Comma [0] 4237" xfId="42301" hidden="1" xr:uid="{CB46D28C-DD0F-46DE-B5A3-603C1E1A0E2D}"/>
    <cellStyle name="Comma [0] 4237" xfId="12913" hidden="1" xr:uid="{15DA3743-55A8-45E9-AB06-B784CCE517F5}"/>
    <cellStyle name="Comma [0] 4238" xfId="42322" hidden="1" xr:uid="{FCFC9171-A02B-4C49-A119-91131170DF74}"/>
    <cellStyle name="Comma [0] 4238" xfId="12934" hidden="1" xr:uid="{C8A629AB-7920-456A-B9A4-FDD43753A152}"/>
    <cellStyle name="Comma [0] 4239" xfId="42324" hidden="1" xr:uid="{3B972C80-26E0-4804-9B89-1B61A4F32AB6}"/>
    <cellStyle name="Comma [0] 4239" xfId="12936" hidden="1" xr:uid="{6335AB3D-C50B-4D29-BF59-A0742DCFB6E0}"/>
    <cellStyle name="Comma [0] 424" xfId="34584" hidden="1" xr:uid="{98A7F4C2-A5B0-4D91-8671-722AE45CF6B9}"/>
    <cellStyle name="Comma [0] 424" xfId="5196" hidden="1" xr:uid="{36D4BB39-C1AD-4E29-82DA-D0C871149F65}"/>
    <cellStyle name="Comma [0] 4240" xfId="42283" hidden="1" xr:uid="{5ABF2AF1-2779-4BC5-8E58-A6E0CBD77FB0}"/>
    <cellStyle name="Comma [0] 4240" xfId="12895" hidden="1" xr:uid="{8AA1A178-6FC6-4C22-B6CF-990E3AF0DC64}"/>
    <cellStyle name="Comma [0] 4241" xfId="42228" hidden="1" xr:uid="{F862B02C-9C6F-4C87-9AE2-9B555B096832}"/>
    <cellStyle name="Comma [0] 4241" xfId="12840" hidden="1" xr:uid="{A7E653F6-3287-4F29-BDE9-50326B463B55}"/>
    <cellStyle name="Comma [0] 4242" xfId="42281" hidden="1" xr:uid="{BA0CD11B-1663-4204-B498-91164E9E9D3C}"/>
    <cellStyle name="Comma [0] 4242" xfId="12893" hidden="1" xr:uid="{6264D954-D341-4CC8-8ABA-14FD918CE703}"/>
    <cellStyle name="Comma [0] 4243" xfId="42265" hidden="1" xr:uid="{6E490F1E-F0E7-4BDE-8E8D-FAA18ACCEBAD}"/>
    <cellStyle name="Comma [0] 4243" xfId="12877" hidden="1" xr:uid="{FF29146D-4C42-43FB-8C9A-C93294F97922}"/>
    <cellStyle name="Comma [0] 4244" xfId="42261" hidden="1" xr:uid="{BAF99B82-4891-4F96-848D-3BD07BBF3634}"/>
    <cellStyle name="Comma [0] 4244" xfId="12873" hidden="1" xr:uid="{1E141DAA-64F0-4975-B4AC-0D1029A5E070}"/>
    <cellStyle name="Comma [0] 4245" xfId="42332" hidden="1" xr:uid="{E312CC87-951B-4A31-AA22-2031576099EE}"/>
    <cellStyle name="Comma [0] 4245" xfId="12944" hidden="1" xr:uid="{B83CF8AD-53ED-48A7-9398-204C7196A33E}"/>
    <cellStyle name="Comma [0] 4246" xfId="41905" hidden="1" xr:uid="{7DFFD0F7-B223-403F-81C2-FE4DF2530D24}"/>
    <cellStyle name="Comma [0] 4246" xfId="12517" hidden="1" xr:uid="{F386696A-6F9A-4E74-B487-C03E47C0C382}"/>
    <cellStyle name="Comma [0] 4247" xfId="41993" hidden="1" xr:uid="{F6A7D957-4C1B-46ED-8320-7F82E0597EA8}"/>
    <cellStyle name="Comma [0] 4247" xfId="12605" hidden="1" xr:uid="{4BBBFB07-5507-4CEE-8759-1F872FFB244D}"/>
    <cellStyle name="Comma [0] 4248" xfId="42340" hidden="1" xr:uid="{FABCD550-ECCA-43AD-8B8A-B0ACA66CB97B}"/>
    <cellStyle name="Comma [0] 4248" xfId="12952" hidden="1" xr:uid="{EA7A1458-B14B-436E-8D2F-DFBDC5B4E7C5}"/>
    <cellStyle name="Comma [0] 4249" xfId="42342" hidden="1" xr:uid="{88E3E99A-7821-4554-8000-2887E9E0FB5E}"/>
    <cellStyle name="Comma [0] 4249" xfId="12954" hidden="1" xr:uid="{F5D82CAA-ED62-4366-9D6F-06B42F4F896B}"/>
    <cellStyle name="Comma [0] 425" xfId="34663" hidden="1" xr:uid="{13D5C809-97DC-4C16-8A4A-AA6936B404A8}"/>
    <cellStyle name="Comma [0] 425" xfId="5275" hidden="1" xr:uid="{96103D36-DFEE-43A2-B05A-8D673D606B82}"/>
    <cellStyle name="Comma [0] 4250" xfId="42291" hidden="1" xr:uid="{30675AB2-16D5-4608-93F7-901703394F0C}"/>
    <cellStyle name="Comma [0] 4250" xfId="12903" hidden="1" xr:uid="{90A0068B-546C-45C3-B5AB-339DBD69EA3E}"/>
    <cellStyle name="Comma [0] 4251" xfId="42267" hidden="1" xr:uid="{0DF65C27-9160-4C83-83EE-4579E961DA01}"/>
    <cellStyle name="Comma [0] 4251" xfId="12879" hidden="1" xr:uid="{8633F4B4-984F-48D9-9B5B-F8C131326EDC}"/>
    <cellStyle name="Comma [0] 4252" xfId="42302" hidden="1" xr:uid="{6B1AF7E1-9F11-453B-87BC-D5195E653838}"/>
    <cellStyle name="Comma [0] 4252" xfId="12914" hidden="1" xr:uid="{CAE82517-AA16-4F50-B954-450E9396C3A3}"/>
    <cellStyle name="Comma [0] 4253" xfId="42234" hidden="1" xr:uid="{18D94039-8C19-4BA2-BE4D-F9230ACBF6D5}"/>
    <cellStyle name="Comma [0] 4253" xfId="12846" hidden="1" xr:uid="{310A41B0-31C7-4AEE-8004-238C04B745E9}"/>
    <cellStyle name="Comma [0] 4254" xfId="42304" hidden="1" xr:uid="{9D0EC5E8-F596-4C2D-AEA5-53CD506DABCF}"/>
    <cellStyle name="Comma [0] 4254" xfId="12916" hidden="1" xr:uid="{ED761AD8-119C-4983-995F-04486AA6B3B1}"/>
    <cellStyle name="Comma [0] 4255" xfId="42349" hidden="1" xr:uid="{2B5F8CF8-F4F3-4E35-9865-19B076D3587C}"/>
    <cellStyle name="Comma [0] 4255" xfId="12961" hidden="1" xr:uid="{ACAE856B-6AD9-4409-9A65-EB7B5ACFB198}"/>
    <cellStyle name="Comma [0] 4256" xfId="42292" hidden="1" xr:uid="{31187B45-9489-4DC0-9172-56601DABE5AE}"/>
    <cellStyle name="Comma [0] 4256" xfId="12904" hidden="1" xr:uid="{1FE73B30-7B56-49E5-8E0D-59B4324C00A7}"/>
    <cellStyle name="Comma [0] 4257" xfId="42249" hidden="1" xr:uid="{B8867058-8F94-4554-9C5C-EE7839B4F6B5}"/>
    <cellStyle name="Comma [0] 4257" xfId="12861" hidden="1" xr:uid="{CB2F7F33-5B17-4515-9768-071AAED51989}"/>
    <cellStyle name="Comma [0] 4258" xfId="42355" hidden="1" xr:uid="{5025DE4C-B022-4D1E-B40A-51A95784EDAF}"/>
    <cellStyle name="Comma [0] 4258" xfId="12967" hidden="1" xr:uid="{FC1F54DE-471B-4F59-9566-4A0DFE0CCDCE}"/>
    <cellStyle name="Comma [0] 4259" xfId="42357" hidden="1" xr:uid="{79E87E3A-A27C-4E4E-B1E2-A8EB87AF97AB}"/>
    <cellStyle name="Comma [0] 4259" xfId="12969" hidden="1" xr:uid="{F3DA0782-1449-4AC4-877E-209904EC6FCC}"/>
    <cellStyle name="Comma [0] 426" xfId="34684" hidden="1" xr:uid="{1DB8732B-FAF5-4DAD-9FBA-8E016116876A}"/>
    <cellStyle name="Comma [0] 426" xfId="5296" hidden="1" xr:uid="{28809B9F-78AF-4412-944B-7781DFB5D3EE}"/>
    <cellStyle name="Comma [0] 4260" xfId="42310" hidden="1" xr:uid="{F9396C55-F810-456E-BF6A-7C7719EA3C99}"/>
    <cellStyle name="Comma [0] 4260" xfId="12922" hidden="1" xr:uid="{B81E6442-DA9F-4A61-917E-9F999FC259AD}"/>
    <cellStyle name="Comma [0] 4261" xfId="42316" hidden="1" xr:uid="{9EF37DDF-5C47-4C86-95E4-D5AC0294A5E9}"/>
    <cellStyle name="Comma [0] 4261" xfId="12928" hidden="1" xr:uid="{4E4DE8B4-F1D0-4915-8F87-D069D67F44EE}"/>
    <cellStyle name="Comma [0] 4262" xfId="41942" hidden="1" xr:uid="{B92177B8-837B-47F0-8018-E0CFED1DBB82}"/>
    <cellStyle name="Comma [0] 4262" xfId="12554" hidden="1" xr:uid="{D3F3A4B0-EECE-43EC-B8D7-BAA47B0FB8C5}"/>
    <cellStyle name="Comma [0] 4263" xfId="42266" hidden="1" xr:uid="{4E5608B4-34A5-43C8-ABE7-8D7589F26CA6}"/>
    <cellStyle name="Comma [0] 4263" xfId="12878" hidden="1" xr:uid="{78B219C9-9192-4B7E-82EC-1A0F67AD5DF4}"/>
    <cellStyle name="Comma [0] 4264" xfId="42274" hidden="1" xr:uid="{B0C0E0FF-DE60-4065-B148-AB05E82F627C}"/>
    <cellStyle name="Comma [0] 4264" xfId="12886" hidden="1" xr:uid="{57881BCF-3DDF-493F-902A-3597C487282D}"/>
    <cellStyle name="Comma [0] 4265" xfId="42363" hidden="1" xr:uid="{9C988FA2-466D-437D-8240-01488442C8D4}"/>
    <cellStyle name="Comma [0] 4265" xfId="12975" hidden="1" xr:uid="{F61C0DA4-8148-4C21-8924-A2C6C7B7F702}"/>
    <cellStyle name="Comma [0] 4266" xfId="42277" hidden="1" xr:uid="{064F740F-126B-4385-8D41-87C0D7A198BE}"/>
    <cellStyle name="Comma [0] 4266" xfId="12889" hidden="1" xr:uid="{E58BF213-7BB9-4CCC-8760-BA21BF7C311A}"/>
    <cellStyle name="Comma [0] 4267" xfId="42237" hidden="1" xr:uid="{3AD81A4F-441C-4F1D-A6F5-3F88767B2F31}"/>
    <cellStyle name="Comma [0] 4267" xfId="12849" hidden="1" xr:uid="{776234AD-34A8-4009-A8E6-49E146E6FCC9}"/>
    <cellStyle name="Comma [0] 4268" xfId="42368" hidden="1" xr:uid="{2ADF5871-767B-4F31-B9A0-09E0F6257595}"/>
    <cellStyle name="Comma [0] 4268" xfId="12980" hidden="1" xr:uid="{1C7AE431-E4C5-4D31-A04B-E13F4B5799C2}"/>
    <cellStyle name="Comma [0] 4269" xfId="42370" hidden="1" xr:uid="{37B9EBED-19B1-494C-9323-A4A7A5CE432F}"/>
    <cellStyle name="Comma [0] 4269" xfId="12982" hidden="1" xr:uid="{61AA9E94-D394-4AB2-8E45-C4D937F2BD83}"/>
    <cellStyle name="Comma [0] 427" xfId="34686" hidden="1" xr:uid="{4A7C9C89-3E91-4171-90D7-95651B1AEB10}"/>
    <cellStyle name="Comma [0] 427" xfId="5298" hidden="1" xr:uid="{F734990A-D108-41CB-BF60-DDC4A69F9926}"/>
    <cellStyle name="Comma [0] 4270" xfId="42329" hidden="1" xr:uid="{F5BD9A76-C514-40EC-8BA1-9A06FCFDCF7F}"/>
    <cellStyle name="Comma [0] 4270" xfId="12941" hidden="1" xr:uid="{AE6033DC-EEFD-481B-AB17-6BAB60E38915}"/>
    <cellStyle name="Comma [0] 4271" xfId="42335" hidden="1" xr:uid="{5C167E67-40AE-4288-B9B1-1A0A9F24A938}"/>
    <cellStyle name="Comma [0] 4271" xfId="12947" hidden="1" xr:uid="{5B2C465D-FEF6-4D13-8365-2872B218B7A0}"/>
    <cellStyle name="Comma [0] 4272" xfId="42236" hidden="1" xr:uid="{5D16F877-4B79-4CD4-8E7A-EB9CAF8F0589}"/>
    <cellStyle name="Comma [0] 4272" xfId="12848" hidden="1" xr:uid="{E7EA4D00-CEB8-42D1-90B1-7717BBC5ED06}"/>
    <cellStyle name="Comma [0] 4273" xfId="42317" hidden="1" xr:uid="{293B0420-B228-4381-A3DF-3E101FB79F33}"/>
    <cellStyle name="Comma [0] 4273" xfId="12929" hidden="1" xr:uid="{95B43ADF-615F-4E1B-9799-10C805A8AC25}"/>
    <cellStyle name="Comma [0] 4274" xfId="42296" hidden="1" xr:uid="{35F84CB5-9D61-403B-9F2E-1CA7EA2FF274}"/>
    <cellStyle name="Comma [0] 4274" xfId="12908" hidden="1" xr:uid="{CBF10F55-E9AA-47CE-8070-689BCC637757}"/>
    <cellStyle name="Comma [0] 4275" xfId="42374" hidden="1" xr:uid="{4C559C00-AE3B-4E82-98E5-629BDAF0CA89}"/>
    <cellStyle name="Comma [0] 4275" xfId="12986" hidden="1" xr:uid="{10A1A821-977D-4CA2-A01A-5FFE392317EA}"/>
    <cellStyle name="Comma [0] 4276" xfId="42315" hidden="1" xr:uid="{A3A606F6-D6F1-4D3E-88C6-C80898FE3CF1}"/>
    <cellStyle name="Comma [0] 4276" xfId="12927" hidden="1" xr:uid="{6D6A8CC9-315D-4052-ADDE-4A6987C36DF3}"/>
    <cellStyle name="Comma [0] 4277" xfId="42253" hidden="1" xr:uid="{C0E71EE3-1C17-4711-99C8-6BCE941065E1}"/>
    <cellStyle name="Comma [0] 4277" xfId="12865" hidden="1" xr:uid="{046231AD-7094-46F8-AA4F-4CE45E569C15}"/>
    <cellStyle name="Comma [0] 4278" xfId="42381" hidden="1" xr:uid="{D86D26FD-E4D2-4D57-952F-6F8B405E95C3}"/>
    <cellStyle name="Comma [0] 4278" xfId="12993" hidden="1" xr:uid="{6A672E12-3541-4CB3-BC90-7F12A653AF47}"/>
    <cellStyle name="Comma [0] 4279" xfId="42383" hidden="1" xr:uid="{79AA259A-10D2-4842-81D2-F7EA2229F9DA}"/>
    <cellStyle name="Comma [0] 4279" xfId="12995" hidden="1" xr:uid="{89EB33E8-7205-4E08-B359-528B54B7F0E6}"/>
    <cellStyle name="Comma [0] 428" xfId="34645" hidden="1" xr:uid="{62AA591C-BB2D-4216-8168-C2776F3C1BBD}"/>
    <cellStyle name="Comma [0] 428" xfId="5257" hidden="1" xr:uid="{D8B4BAA7-672F-449D-B56C-4638BB6DE3D4}"/>
    <cellStyle name="Comma [0] 4280" xfId="42347" hidden="1" xr:uid="{29D14016-7351-40ED-80FA-F7B03457B721}"/>
    <cellStyle name="Comma [0] 4280" xfId="12959" hidden="1" xr:uid="{A9634A15-2133-4B77-9879-E22EDAD903F9}"/>
    <cellStyle name="Comma [0] 4281" xfId="42352" hidden="1" xr:uid="{D35766E2-C99F-47D4-B012-B075E1EA4563}"/>
    <cellStyle name="Comma [0] 4281" xfId="12964" hidden="1" xr:uid="{256F23F6-94BE-4156-8A3D-88EE36ECE7DD}"/>
    <cellStyle name="Comma [0] 4282" xfId="41916" hidden="1" xr:uid="{11C987A8-4A3A-4F65-ADD4-FCFF3C1BAD63}"/>
    <cellStyle name="Comma [0] 4282" xfId="12528" hidden="1" xr:uid="{06BA0A58-0EDE-4827-9553-E2DB669261A3}"/>
    <cellStyle name="Comma [0] 4283" xfId="42336" hidden="1" xr:uid="{777CA1B1-65EE-4691-8462-C341C9F0254D}"/>
    <cellStyle name="Comma [0] 4283" xfId="12948" hidden="1" xr:uid="{69F81A36-4674-4E75-A3A6-2B482E5F0D72}"/>
    <cellStyle name="Comma [0] 4284" xfId="42241" hidden="1" xr:uid="{50083D42-2166-4D2A-BC9E-2743B329B90B}"/>
    <cellStyle name="Comma [0] 4284" xfId="12853" hidden="1" xr:uid="{1A07C910-735B-4C51-AE79-0B31B17B1462}"/>
    <cellStyle name="Comma [0] 4285" xfId="42387" hidden="1" xr:uid="{CCA5C101-0186-4985-81CD-11C79EEFDE15}"/>
    <cellStyle name="Comma [0] 4285" xfId="12999" hidden="1" xr:uid="{5E96063A-807D-465F-B159-7C00015A118C}"/>
    <cellStyle name="Comma [0] 4286" xfId="42334" hidden="1" xr:uid="{A83B364B-7261-43B7-81EC-88DE320F37F1}"/>
    <cellStyle name="Comma [0] 4286" xfId="12946" hidden="1" xr:uid="{0D4133EE-CDAF-4BF0-9FF0-D08452B349FB}"/>
    <cellStyle name="Comma [0] 4287" xfId="42273" hidden="1" xr:uid="{5887B612-69F3-482B-A695-85DD3D57F04B}"/>
    <cellStyle name="Comma [0] 4287" xfId="12885" hidden="1" xr:uid="{1CA1D639-4926-428F-9E67-75B275B1A229}"/>
    <cellStyle name="Comma [0] 4288" xfId="42391" hidden="1" xr:uid="{61CA0E8A-2480-4928-B023-FC94E5CBF622}"/>
    <cellStyle name="Comma [0] 4288" xfId="13003" hidden="1" xr:uid="{3D700FBC-1228-4E2E-B3EE-8F02CBC649CA}"/>
    <cellStyle name="Comma [0] 4289" xfId="42393" hidden="1" xr:uid="{D6FB006A-13C9-4C72-825B-A808CBA756FC}"/>
    <cellStyle name="Comma [0] 4289" xfId="13005" hidden="1" xr:uid="{40277834-A577-4DB0-B17A-4F86D129C34D}"/>
    <cellStyle name="Comma [0] 429" xfId="34590" hidden="1" xr:uid="{0F58CF36-9709-4245-A232-EEF78FDDFF4D}"/>
    <cellStyle name="Comma [0] 429" xfId="5202" hidden="1" xr:uid="{D70C4361-7E07-4758-9C9C-FAE4B34FE3E1}"/>
    <cellStyle name="Comma [0] 4290" xfId="42361" hidden="1" xr:uid="{EB76F83A-49BC-479A-85E5-67054FFC15AB}"/>
    <cellStyle name="Comma [0] 4290" xfId="12973" hidden="1" xr:uid="{07CCF799-4F27-42C4-A354-226789780FAB}"/>
    <cellStyle name="Comma [0] 4291" xfId="42365" hidden="1" xr:uid="{07BA7B19-6DA4-466D-8B98-B258A748EEA3}"/>
    <cellStyle name="Comma [0] 4291" xfId="12977" hidden="1" xr:uid="{6D8EC423-3F53-48C7-9DD2-F3670C150121}"/>
    <cellStyle name="Comma [0] 4292" xfId="42255" hidden="1" xr:uid="{C7AC2921-4826-4351-991C-8C3517BF83E1}"/>
    <cellStyle name="Comma [0] 4292" xfId="12867" hidden="1" xr:uid="{F1B12E9B-B39F-4B10-B2CD-CF749B5AC933}"/>
    <cellStyle name="Comma [0] 4293" xfId="42353" hidden="1" xr:uid="{914A8EA1-4F0F-40F0-8CB2-F50DF2B9FD63}"/>
    <cellStyle name="Comma [0] 4293" xfId="12965" hidden="1" xr:uid="{F3B18D31-FA71-4C24-9E23-2C2355D0808A}"/>
    <cellStyle name="Comma [0] 4294" xfId="42245" hidden="1" xr:uid="{DA796B2F-261E-4A96-BF46-28A625347F62}"/>
    <cellStyle name="Comma [0] 4294" xfId="12857" hidden="1" xr:uid="{20E00D3E-BB57-4795-AB78-D987B893C412}"/>
    <cellStyle name="Comma [0] 4295" xfId="42397" hidden="1" xr:uid="{1105A5A5-0CAF-4D98-BC47-6294CD7A5503}"/>
    <cellStyle name="Comma [0] 4295" xfId="13009" hidden="1" xr:uid="{37C5A6F0-8C8C-44D6-9BD8-C1D94A2B3D73}"/>
    <cellStyle name="Comma [0] 4296" xfId="42351" hidden="1" xr:uid="{C7520B1E-6369-497A-AA0D-D522EF69A2D9}"/>
    <cellStyle name="Comma [0] 4296" xfId="12963" hidden="1" xr:uid="{18864A5B-A154-49C1-BB53-7BEF586F1DA9}"/>
    <cellStyle name="Comma [0] 4297" xfId="42320" hidden="1" xr:uid="{0AF95947-1837-443D-8294-F0386FF23C04}"/>
    <cellStyle name="Comma [0] 4297" xfId="12932" hidden="1" xr:uid="{8A754171-37A9-4DB3-A1C3-A8620D3350B7}"/>
    <cellStyle name="Comma [0] 4298" xfId="42401" hidden="1" xr:uid="{DD4C246F-14B9-4ED2-B540-8C814A9D601A}"/>
    <cellStyle name="Comma [0] 4298" xfId="13013" hidden="1" xr:uid="{1A01C20F-95B1-42CE-A30B-B7681F4112A2}"/>
    <cellStyle name="Comma [0] 4299" xfId="42403" hidden="1" xr:uid="{BC4BDD5E-FF81-42B2-8F2C-C64675237199}"/>
    <cellStyle name="Comma [0] 4299" xfId="13015" hidden="1" xr:uid="{52569A97-E56B-4D34-AA0B-56F40C6885A5}"/>
    <cellStyle name="Comma [0] 43" xfId="33948" hidden="1" xr:uid="{84199B16-D5A9-40B1-90F8-3B2785708730}"/>
    <cellStyle name="Comma [0] 43" xfId="4560" hidden="1" xr:uid="{9248B3E1-66D6-400B-BADB-8FD43FE7341B}"/>
    <cellStyle name="Comma [0] 430" xfId="34643" hidden="1" xr:uid="{C414C245-84D2-4B72-BDB5-45617F5C7AAE}"/>
    <cellStyle name="Comma [0] 430" xfId="5255" hidden="1" xr:uid="{64B4C6CC-2042-43EC-9139-17EB4D1390BA}"/>
    <cellStyle name="Comma [0] 4300" xfId="42389" hidden="1" xr:uid="{C9E76FBC-E2D5-4234-BFD6-8C5AC8F7612B}"/>
    <cellStyle name="Comma [0] 4300" xfId="13001" hidden="1" xr:uid="{AF12ADE0-4A1D-4C0D-AA38-D42DC44EEDDC}"/>
    <cellStyle name="Comma [0] 4301" xfId="42376" hidden="1" xr:uid="{C75640AB-5A32-466C-9FD6-DD7AB3AF37E7}"/>
    <cellStyle name="Comma [0] 4301" xfId="12988" hidden="1" xr:uid="{1B598F9F-FF53-4F2C-BBBB-0F40D1B1E991}"/>
    <cellStyle name="Comma [0] 4302" xfId="42400" hidden="1" xr:uid="{53C976A7-2801-4424-A885-B9DF69BBFEF3}"/>
    <cellStyle name="Comma [0] 4302" xfId="13012" hidden="1" xr:uid="{2381C576-6022-4A48-8AAA-1C14BE02C1C4}"/>
    <cellStyle name="Comma [0] 4303" xfId="42366" hidden="1" xr:uid="{6273AF02-1711-484A-83D6-0F983BA80CB0}"/>
    <cellStyle name="Comma [0] 4303" xfId="12978" hidden="1" xr:uid="{35DD5CE6-7608-4986-BF67-328DF0139C26}"/>
    <cellStyle name="Comma [0] 4304" xfId="42338" hidden="1" xr:uid="{07CDF426-A346-4F46-B9D3-854191B2DFAF}"/>
    <cellStyle name="Comma [0] 4304" xfId="12950" hidden="1" xr:uid="{995AC77B-6465-4165-95A5-BEAD1545EDB1}"/>
    <cellStyle name="Comma [0] 4305" xfId="42405" hidden="1" xr:uid="{DF6BD93B-2438-407C-9CF8-1A06304053E0}"/>
    <cellStyle name="Comma [0] 4305" xfId="13017" hidden="1" xr:uid="{AC98AFC6-8B16-40CD-BB00-0879DD7B0501}"/>
    <cellStyle name="Comma [0] 4306" xfId="42362" hidden="1" xr:uid="{4D96BD95-CE51-43CB-B436-E3F91112DF57}"/>
    <cellStyle name="Comma [0] 4306" xfId="12974" hidden="1" xr:uid="{56A55A86-2921-441A-9196-EAC47692FA96}"/>
    <cellStyle name="Comma [0] 4307" xfId="42396" hidden="1" xr:uid="{CF8A6847-389A-4BC8-B39C-FFD6C35FCC02}"/>
    <cellStyle name="Comma [0] 4307" xfId="13008" hidden="1" xr:uid="{94AB5E5A-8C11-43D4-BA71-5B356C47225D}"/>
    <cellStyle name="Comma [0] 4308" xfId="42409" hidden="1" xr:uid="{E1F0B081-05BD-4662-A17A-D24F60BBB771}"/>
    <cellStyle name="Comma [0] 4308" xfId="13021" hidden="1" xr:uid="{15AA4327-B9C3-4D29-8F49-8624A265F19F}"/>
    <cellStyle name="Comma [0] 4309" xfId="42411" hidden="1" xr:uid="{64AE1195-61E6-4F45-B53A-975692AC23CD}"/>
    <cellStyle name="Comma [0] 4309" xfId="13023" hidden="1" xr:uid="{A365FA64-ACE9-4211-BB73-B8C95AA7BC81}"/>
    <cellStyle name="Comma [0] 431" xfId="34627" hidden="1" xr:uid="{E2171470-7446-4397-BEC7-7D1479B1DCF1}"/>
    <cellStyle name="Comma [0] 431" xfId="5239" hidden="1" xr:uid="{F91B5CF9-ADF6-44F8-894C-1CA2EBF07354}"/>
    <cellStyle name="Comma [0] 4310" xfId="42279" hidden="1" xr:uid="{D8A3DDE6-96AF-4485-8F34-7E377ECBB196}"/>
    <cellStyle name="Comma [0] 4310" xfId="12891" hidden="1" xr:uid="{45E4140E-2700-4F5F-BA05-86D629DB5872}"/>
    <cellStyle name="Comma [0] 4311" xfId="42399" hidden="1" xr:uid="{55AAD697-8AA1-4C1A-9784-9604B18F75C7}"/>
    <cellStyle name="Comma [0] 4311" xfId="13011" hidden="1" xr:uid="{91FD5932-A625-4B67-A005-4580268CD42C}"/>
    <cellStyle name="Comma [0] 4312" xfId="42339" hidden="1" xr:uid="{D6E895F7-9C27-495B-AE61-C283B67526AF}"/>
    <cellStyle name="Comma [0] 4312" xfId="12951" hidden="1" xr:uid="{C548995A-0AA8-416D-AC98-7A1E309E6EF6}"/>
    <cellStyle name="Comma [0] 4313" xfId="42373" hidden="1" xr:uid="{A8E84DC6-581E-4594-8B54-854F7FBD83AF}"/>
    <cellStyle name="Comma [0] 4313" xfId="12985" hidden="1" xr:uid="{EDB75174-99F0-4C5F-83EF-A67F753DCB6D}"/>
    <cellStyle name="Comma [0] 4314" xfId="42386" hidden="1" xr:uid="{0232EC2C-BF6C-403A-8FF0-9A89D220990E}"/>
    <cellStyle name="Comma [0] 4314" xfId="12998" hidden="1" xr:uid="{9A922C3B-9515-4E93-AF79-3AF686292ED5}"/>
    <cellStyle name="Comma [0] 4315" xfId="42414" hidden="1" xr:uid="{6C110F71-C104-4A86-9F14-9297C7A34A3F}"/>
    <cellStyle name="Comma [0] 4315" xfId="13026" hidden="1" xr:uid="{97C3A843-A86A-440F-B184-83E91F869FEB}"/>
    <cellStyle name="Comma [0] 4316" xfId="42377" hidden="1" xr:uid="{BF2218C8-11AB-49B6-AB49-05A0129B8BDB}"/>
    <cellStyle name="Comma [0] 4316" xfId="12989" hidden="1" xr:uid="{D1E2A3B2-AE3D-4A3B-9F1D-0CE1D020ED6D}"/>
    <cellStyle name="Comma [0] 4317" xfId="42337" hidden="1" xr:uid="{B4B7E3F1-9FEB-424B-ABCC-3EAAC742C30D}"/>
    <cellStyle name="Comma [0] 4317" xfId="12949" hidden="1" xr:uid="{FF1B6B4D-3E47-4CEE-B85E-965EF3C4DE6B}"/>
    <cellStyle name="Comma [0] 4318" xfId="42416" hidden="1" xr:uid="{3BD537F5-1BDE-465B-979F-5A543981A611}"/>
    <cellStyle name="Comma [0] 4318" xfId="13028" hidden="1" xr:uid="{FF4730F2-4FC1-4282-B765-7D46D64DF1C9}"/>
    <cellStyle name="Comma [0] 4319" xfId="42418" hidden="1" xr:uid="{D649AF88-E18A-485A-98BA-A31900A0427E}"/>
    <cellStyle name="Comma [0] 4319" xfId="13030" hidden="1" xr:uid="{400D3310-46C9-4AB0-9662-24AA4CF46F2E}"/>
    <cellStyle name="Comma [0] 432" xfId="34623" hidden="1" xr:uid="{AF8C2BF5-9564-4799-9468-3F2DA21F0901}"/>
    <cellStyle name="Comma [0] 432" xfId="5235" hidden="1" xr:uid="{DA271180-1BE3-4BB1-AA28-1BDC802D7B35}"/>
    <cellStyle name="Comma [0] 4320" xfId="41930" hidden="1" xr:uid="{59F6AF38-BFD8-4037-B5CC-5D620B1B9409}"/>
    <cellStyle name="Comma [0] 4320" xfId="12542" hidden="1" xr:uid="{B5C4E6AC-6FE3-437B-881F-2B279AA628D2}"/>
    <cellStyle name="Comma [0] 4321" xfId="41927" hidden="1" xr:uid="{16D62999-0EAD-4FBB-BA17-4F0822BC4A62}"/>
    <cellStyle name="Comma [0] 4321" xfId="12539" hidden="1" xr:uid="{5BB65C5B-7EFF-4F7A-B91C-6ED2B3C939F0}"/>
    <cellStyle name="Comma [0] 4322" xfId="42424" hidden="1" xr:uid="{58866107-1E72-474A-870E-95B4D9BEF232}"/>
    <cellStyle name="Comma [0] 4322" xfId="13036" hidden="1" xr:uid="{EFB82452-0E48-4650-9EB6-9E763AD7FABB}"/>
    <cellStyle name="Comma [0] 4323" xfId="42430" hidden="1" xr:uid="{064B9056-4E18-46DA-86E7-1B7E29CA07BA}"/>
    <cellStyle name="Comma [0] 4323" xfId="13042" hidden="1" xr:uid="{BB8D953E-278A-4E98-B766-BA4C5987865A}"/>
    <cellStyle name="Comma [0] 4324" xfId="42432" hidden="1" xr:uid="{0E838A3E-284C-4D62-938F-6B029F851C47}"/>
    <cellStyle name="Comma [0] 4324" xfId="13044" hidden="1" xr:uid="{1BE1178D-39C1-438E-9484-2B3196293545}"/>
    <cellStyle name="Comma [0] 4325" xfId="42423" hidden="1" xr:uid="{BB521619-3036-477A-8817-533C007936FA}"/>
    <cellStyle name="Comma [0] 4325" xfId="13035" hidden="1" xr:uid="{71BF9688-F169-4436-B4E0-2756CF1B2CB1}"/>
    <cellStyle name="Comma [0] 4326" xfId="42428" hidden="1" xr:uid="{E2C8AC19-327B-4FA3-BA20-DBD6DB58FDED}"/>
    <cellStyle name="Comma [0] 4326" xfId="13040" hidden="1" xr:uid="{EA921646-D701-4DD2-9A34-AE39D307CBCA}"/>
    <cellStyle name="Comma [0] 4327" xfId="42434" hidden="1" xr:uid="{A77680A5-56F2-4F94-AD3C-3B2348BF472E}"/>
    <cellStyle name="Comma [0] 4327" xfId="13046" hidden="1" xr:uid="{039F5F1B-6F23-4184-A7D1-90C5EF3F086B}"/>
    <cellStyle name="Comma [0] 4328" xfId="42436" hidden="1" xr:uid="{65A2BA91-9225-44AC-A5E9-8FF8DDEE0035}"/>
    <cellStyle name="Comma [0] 4328" xfId="13048" hidden="1" xr:uid="{2DAF8999-8C26-433A-88D1-8D06F89CA9B3}"/>
    <cellStyle name="Comma [0] 4329" xfId="41953" hidden="1" xr:uid="{DCDA0D33-6669-4C13-947A-ED7F533E93E6}"/>
    <cellStyle name="Comma [0] 4329" xfId="12565" hidden="1" xr:uid="{DCB55AAF-3B9C-451B-8260-E1CAF5CA1214}"/>
    <cellStyle name="Comma [0] 433" xfId="34694" hidden="1" xr:uid="{E2D68ED6-58B6-4508-9522-7D96E22BEFEF}"/>
    <cellStyle name="Comma [0] 433" xfId="5306" hidden="1" xr:uid="{EED190AC-A216-4C61-B576-6D5D91F0220E}"/>
    <cellStyle name="Comma [0] 4330" xfId="41955" hidden="1" xr:uid="{BB5CC6DF-C6C4-4509-A317-A3CF6C6B3E18}"/>
    <cellStyle name="Comma [0] 4330" xfId="12567" hidden="1" xr:uid="{126F41BE-8628-4E65-A0F0-C93005FDDF70}"/>
    <cellStyle name="Comma [0] 4331" xfId="42447" hidden="1" xr:uid="{A9D708A8-7CC3-4A2C-AEE5-057032F6CB98}"/>
    <cellStyle name="Comma [0] 4331" xfId="13059" hidden="1" xr:uid="{DAC0CC99-C2F0-49B2-8B55-225E14EAAE95}"/>
    <cellStyle name="Comma [0] 4332" xfId="42456" hidden="1" xr:uid="{EF97D650-23DC-448F-9DCE-4C2BF38B9CD0}"/>
    <cellStyle name="Comma [0] 4332" xfId="13068" hidden="1" xr:uid="{9D2980E8-F8A7-41FA-84DA-78585E8F3B0E}"/>
    <cellStyle name="Comma [0] 4333" xfId="42467" hidden="1" xr:uid="{BCEA33FE-16D5-4F6A-87A8-08F5EC877FF1}"/>
    <cellStyle name="Comma [0] 4333" xfId="13079" hidden="1" xr:uid="{742073D9-CC26-428D-B9C2-10122B57A54C}"/>
    <cellStyle name="Comma [0] 4334" xfId="42473" hidden="1" xr:uid="{35EF517E-7F32-46F8-A2B9-A0710310C034}"/>
    <cellStyle name="Comma [0] 4334" xfId="13085" hidden="1" xr:uid="{B912C459-632E-4EE0-A8E7-A0E8DF851DC5}"/>
    <cellStyle name="Comma [0] 4335" xfId="42455" hidden="1" xr:uid="{5DDE5626-FC01-443F-BC61-9169AC0EE677}"/>
    <cellStyle name="Comma [0] 4335" xfId="13067" hidden="1" xr:uid="{9ACB9C63-FF1D-473B-AFF8-E35CC8FE08C3}"/>
    <cellStyle name="Comma [0] 4336" xfId="42465" hidden="1" xr:uid="{29EE2073-E841-4774-A793-4B93AE6309C3}"/>
    <cellStyle name="Comma [0] 4336" xfId="13077" hidden="1" xr:uid="{9A74779A-5D20-43B0-B612-CC4328267B01}"/>
    <cellStyle name="Comma [0] 4337" xfId="42485" hidden="1" xr:uid="{8CB3DBAC-B245-4C5B-99D1-AD694DA26312}"/>
    <cellStyle name="Comma [0] 4337" xfId="13097" hidden="1" xr:uid="{CCF01721-CBC3-4E64-90BA-85F38538B643}"/>
    <cellStyle name="Comma [0] 4338" xfId="42487" hidden="1" xr:uid="{9BE82B0C-FE96-4EA3-B212-6A3832E49406}"/>
    <cellStyle name="Comma [0] 4338" xfId="13099" hidden="1" xr:uid="{029D204B-D3F6-49F8-BFC6-7FD116344B60}"/>
    <cellStyle name="Comma [0] 4339" xfId="42438" hidden="1" xr:uid="{BA6D4D4A-2E4D-4082-954C-CF767FBD999E}"/>
    <cellStyle name="Comma [0] 4339" xfId="13050" hidden="1" xr:uid="{33A948D2-2EB3-475F-B8E1-FB3D1889C2EA}"/>
    <cellStyle name="Comma [0] 434" xfId="32991" hidden="1" xr:uid="{6D257941-1F3D-4A23-93CB-149A7D455CD7}"/>
    <cellStyle name="Comma [0] 434" xfId="3602" hidden="1" xr:uid="{776137E8-5F9E-4F37-999D-4E77129FC644}"/>
    <cellStyle name="Comma [0] 4340" xfId="41935" hidden="1" xr:uid="{56494ECE-9C0D-4140-B0D8-BEE82E35D2CF}"/>
    <cellStyle name="Comma [0] 4340" xfId="12547" hidden="1" xr:uid="{48E348EA-EE94-409D-93D3-6C2A393E67B8}"/>
    <cellStyle name="Comma [0] 4341" xfId="42441" hidden="1" xr:uid="{9EAFE4C6-1FAF-43C4-B451-581BF9312626}"/>
    <cellStyle name="Comma [0] 4341" xfId="13053" hidden="1" xr:uid="{B61E4640-41C9-4779-87E3-7403D6B56EB0}"/>
    <cellStyle name="Comma [0] 4342" xfId="41940" hidden="1" xr:uid="{573BFAC0-5DD8-43DA-81EC-6FCB9B818CA3}"/>
    <cellStyle name="Comma [0] 4342" xfId="12552" hidden="1" xr:uid="{6E73A7A8-AB01-4D2A-88ED-74432F127100}"/>
    <cellStyle name="Comma [0] 4343" xfId="41924" hidden="1" xr:uid="{53C597AD-A7E9-4B27-86B7-824C05A7AE5F}"/>
    <cellStyle name="Comma [0] 4343" xfId="12536" hidden="1" xr:uid="{AF0A4EFE-6A05-42E6-9F00-4E30BF551093}"/>
    <cellStyle name="Comma [0] 4344" xfId="42492" hidden="1" xr:uid="{8CC741CD-3C95-4525-87E5-753836390FDB}"/>
    <cellStyle name="Comma [0] 4344" xfId="13104" hidden="1" xr:uid="{F6ED66E2-7AFF-4FF1-87B8-A60BA1532CF0}"/>
    <cellStyle name="Comma [0] 4345" xfId="41933" hidden="1" xr:uid="{0EF51B24-A99B-424F-B84F-4820353AEA32}"/>
    <cellStyle name="Comma [0] 4345" xfId="12545" hidden="1" xr:uid="{BD4B88AE-413C-4106-BB02-1CC546BBC711}"/>
    <cellStyle name="Comma [0] 4346" xfId="41954" hidden="1" xr:uid="{419CF049-6751-4200-B5DE-BA67EE1FE1D7}"/>
    <cellStyle name="Comma [0] 4346" xfId="12566" hidden="1" xr:uid="{F550C8B6-0B19-403B-A6E2-B891A4A36C2A}"/>
    <cellStyle name="Comma [0] 4347" xfId="42504" hidden="1" xr:uid="{72C84077-7EB3-48D5-BA79-57EB7230A6BF}"/>
    <cellStyle name="Comma [0] 4347" xfId="13116" hidden="1" xr:uid="{81ABDBA2-7A95-4611-B6A8-13B51D0A3E81}"/>
    <cellStyle name="Comma [0] 4348" xfId="42506" hidden="1" xr:uid="{81ED31AF-64A4-4C4A-B2B9-133B9DFB9402}"/>
    <cellStyle name="Comma [0] 4348" xfId="13118" hidden="1" xr:uid="{4C6B7D51-E129-4594-9172-8C2EB93094B5}"/>
    <cellStyle name="Comma [0] 4349" xfId="42495" hidden="1" xr:uid="{EB8E72FD-F15A-4C1C-8E8A-FE9C2967F1FD}"/>
    <cellStyle name="Comma [0] 4349" xfId="13107" hidden="1" xr:uid="{FB709F96-F4A9-498A-B4E5-42F5AA448BF0}"/>
    <cellStyle name="Comma [0] 435" xfId="32996" hidden="1" xr:uid="{D86DE76C-4112-4FC6-8B21-10833DF2395B}"/>
    <cellStyle name="Comma [0] 435" xfId="3607" hidden="1" xr:uid="{BEABB5F7-E202-47B5-AACA-550C07558129}"/>
    <cellStyle name="Comma [0] 4350" xfId="42503" hidden="1" xr:uid="{D221ED26-7F70-4758-B4A4-42AE612D8E60}"/>
    <cellStyle name="Comma [0] 4350" xfId="13115" hidden="1" xr:uid="{AE74C4E9-6D54-4146-9039-8BF654682DB9}"/>
    <cellStyle name="Comma [0] 4351" xfId="41937" hidden="1" xr:uid="{09BECED7-9151-4059-8437-94148F077AE0}"/>
    <cellStyle name="Comma [0] 4351" xfId="12549" hidden="1" xr:uid="{7D402D37-2980-4CE8-9DA7-F7B1A1443D6E}"/>
    <cellStyle name="Comma [0] 4352" xfId="42489" hidden="1" xr:uid="{A7685CDB-6737-4704-858D-F939280F256A}"/>
    <cellStyle name="Comma [0] 4352" xfId="13101" hidden="1" xr:uid="{33F27E71-66B4-4623-94B8-B8C319B58448}"/>
    <cellStyle name="Comma [0] 4353" xfId="42522" hidden="1" xr:uid="{F22CBBD5-76E8-4650-A106-18015A863668}"/>
    <cellStyle name="Comma [0] 4353" xfId="13134" hidden="1" xr:uid="{542E927D-E514-4524-8F2A-937081E71774}"/>
    <cellStyle name="Comma [0] 4354" xfId="42530" hidden="1" xr:uid="{1D6AC42F-32D8-4D4D-8FB9-37518C48C578}"/>
    <cellStyle name="Comma [0] 4354" xfId="13142" hidden="1" xr:uid="{5C8D236B-A659-44B9-AC6E-95E2185B6155}"/>
    <cellStyle name="Comma [0] 4355" xfId="42439" hidden="1" xr:uid="{989C37F4-9FAD-462F-9F43-2D5BB6AC1A2D}"/>
    <cellStyle name="Comma [0] 4355" xfId="13051" hidden="1" xr:uid="{330A00F8-0007-4FF5-A402-85916FD9880A}"/>
    <cellStyle name="Comma [0] 4356" xfId="42518" hidden="1" xr:uid="{E08C135A-099F-4AE8-962D-4F84A352F848}"/>
    <cellStyle name="Comma [0] 4356" xfId="13130" hidden="1" xr:uid="{F03058B6-6EEC-4FD8-B6E0-5F9267D46AF1}"/>
    <cellStyle name="Comma [0] 4357" xfId="42539" hidden="1" xr:uid="{9B2E29F3-A617-4B6A-963C-EEBE6628DB91}"/>
    <cellStyle name="Comma [0] 4357" xfId="13151" hidden="1" xr:uid="{93DDB14E-72D7-4187-A08B-280616A2DC0D}"/>
    <cellStyle name="Comma [0] 4358" xfId="42541" hidden="1" xr:uid="{31E444AA-06A6-48BC-ACFB-66834DF69272}"/>
    <cellStyle name="Comma [0] 4358" xfId="13153" hidden="1" xr:uid="{121E9632-BA2B-4B31-9EF2-0700F1D426E0}"/>
    <cellStyle name="Comma [0] 4359" xfId="42500" hidden="1" xr:uid="{F5747B47-20BE-4BBA-AE21-43F35275F69F}"/>
    <cellStyle name="Comma [0] 4359" xfId="13112" hidden="1" xr:uid="{4DAFB6A3-211F-48A7-97A2-0910966984E4}"/>
    <cellStyle name="Comma [0] 436" xfId="34702" hidden="1" xr:uid="{A736E579-A346-4DE8-BC60-EA880DA32E25}"/>
    <cellStyle name="Comma [0] 436" xfId="5314" hidden="1" xr:uid="{30EDCE58-B805-42AF-9745-66A5426E6028}"/>
    <cellStyle name="Comma [0] 4360" xfId="42445" hidden="1" xr:uid="{DDDDF164-B123-46B7-B9D3-C3D4F558BC0E}"/>
    <cellStyle name="Comma [0] 4360" xfId="13057" hidden="1" xr:uid="{4FDD5BE1-20E8-40C5-9C6C-65B0BF50C6CC}"/>
    <cellStyle name="Comma [0] 4361" xfId="42498" hidden="1" xr:uid="{757CCA08-3B8A-40AA-982C-DF6F367947DF}"/>
    <cellStyle name="Comma [0] 4361" xfId="13110" hidden="1" xr:uid="{EBD01492-C438-4975-9543-3DFC3E626A96}"/>
    <cellStyle name="Comma [0] 4362" xfId="42482" hidden="1" xr:uid="{65D399B2-8FAC-4E9B-856E-EBA0B6109B5C}"/>
    <cellStyle name="Comma [0] 4362" xfId="13094" hidden="1" xr:uid="{786BD364-51E7-4139-829B-84AC9D7573B8}"/>
    <cellStyle name="Comma [0] 4363" xfId="42478" hidden="1" xr:uid="{696B1E6C-3CD6-45A3-B429-5D9F466670A4}"/>
    <cellStyle name="Comma [0] 4363" xfId="13090" hidden="1" xr:uid="{5E1C606A-968C-40D9-9832-B5A550578A79}"/>
    <cellStyle name="Comma [0] 4364" xfId="42549" hidden="1" xr:uid="{F101EBE1-14AB-4D24-822A-A087E2D26741}"/>
    <cellStyle name="Comma [0] 4364" xfId="13161" hidden="1" xr:uid="{DCB6C23A-3D48-4255-8086-2F911E1B693D}"/>
    <cellStyle name="Comma [0] 4365" xfId="42421" hidden="1" xr:uid="{B4268ADD-19F4-4F68-B197-DA4E2E26B1BD}"/>
    <cellStyle name="Comma [0] 4365" xfId="13033" hidden="1" xr:uid="{A7A9575F-0753-4E2B-8E2E-A88FE3ED6E0B}"/>
    <cellStyle name="Comma [0] 4366" xfId="41903" hidden="1" xr:uid="{C787370D-3C7D-4540-9A52-D95B7595F484}"/>
    <cellStyle name="Comma [0] 4366" xfId="12515" hidden="1" xr:uid="{44BCC11C-ED46-4944-BE07-DD13BEE97900}"/>
    <cellStyle name="Comma [0] 4367" xfId="42557" hidden="1" xr:uid="{A45FDA24-7FAE-42F7-912D-67920ACBDDBD}"/>
    <cellStyle name="Comma [0] 4367" xfId="13169" hidden="1" xr:uid="{7C848903-EC47-428D-84DA-131BA2E67AB2}"/>
    <cellStyle name="Comma [0] 4368" xfId="42559" hidden="1" xr:uid="{E09900F2-385C-4E15-8906-B442459D1730}"/>
    <cellStyle name="Comma [0] 4368" xfId="13171" hidden="1" xr:uid="{CC637DD9-F051-48BF-9F85-9A9AF83A79D9}"/>
    <cellStyle name="Comma [0] 4369" xfId="42508" hidden="1" xr:uid="{703A4EF4-D3F3-47C1-BD73-BE8F87F256FC}"/>
    <cellStyle name="Comma [0] 4369" xfId="13120" hidden="1" xr:uid="{9F7D3A57-1D45-47D0-94B8-9F5B3412ED4A}"/>
    <cellStyle name="Comma [0] 437" xfId="34704" hidden="1" xr:uid="{A26D0FD8-0A84-4CB9-80FE-4A4EC8186B42}"/>
    <cellStyle name="Comma [0] 437" xfId="5316" hidden="1" xr:uid="{6CFE348D-8436-4DBA-8917-464F108B94E4}"/>
    <cellStyle name="Comma [0] 4370" xfId="42484" hidden="1" xr:uid="{78108416-4530-49D6-8CA6-9A202E949A46}"/>
    <cellStyle name="Comma [0] 4370" xfId="13096" hidden="1" xr:uid="{D3C550AB-75C8-4412-A284-D96335799D68}"/>
    <cellStyle name="Comma [0] 4371" xfId="42519" hidden="1" xr:uid="{2D57CAC9-BAE5-4B33-9830-443A3FF95F26}"/>
    <cellStyle name="Comma [0] 4371" xfId="13131" hidden="1" xr:uid="{25871722-92B8-4A9E-AB9C-A0D4DD8020E8}"/>
    <cellStyle name="Comma [0] 4372" xfId="42451" hidden="1" xr:uid="{BFD4389C-C498-4134-8906-8EE1796D63CF}"/>
    <cellStyle name="Comma [0] 4372" xfId="13063" hidden="1" xr:uid="{2A405766-AA16-4463-AF9A-E14CFC1B1C85}"/>
    <cellStyle name="Comma [0] 4373" xfId="42521" hidden="1" xr:uid="{56C0CD14-A5A7-4DE6-B6EB-D66946B9779B}"/>
    <cellStyle name="Comma [0] 4373" xfId="13133" hidden="1" xr:uid="{5B51BA3F-43A9-4814-B4B1-0FC614C7A57F}"/>
    <cellStyle name="Comma [0] 4374" xfId="42566" hidden="1" xr:uid="{45B4DC0F-3117-42AC-AFCB-5AB2D3976AD7}"/>
    <cellStyle name="Comma [0] 4374" xfId="13178" hidden="1" xr:uid="{52106C03-BD1C-4C6A-8A16-00E818CE1045}"/>
    <cellStyle name="Comma [0] 4375" xfId="42509" hidden="1" xr:uid="{CD5E8A4F-BB62-49AB-936A-FBC2B15C7396}"/>
    <cellStyle name="Comma [0] 4375" xfId="13121" hidden="1" xr:uid="{0EE39380-E7CA-49ED-A7E4-2AD87D4AB759}"/>
    <cellStyle name="Comma [0] 4376" xfId="42466" hidden="1" xr:uid="{0027AC4B-9A3B-4F58-B52C-8E799EB34246}"/>
    <cellStyle name="Comma [0] 4376" xfId="13078" hidden="1" xr:uid="{5ECBE2A8-A57E-4D78-9A76-DD6B867E0761}"/>
    <cellStyle name="Comma [0] 4377" xfId="42572" hidden="1" xr:uid="{B573A15D-CB2A-4E9A-918E-D81241C62E3A}"/>
    <cellStyle name="Comma [0] 4377" xfId="13184" hidden="1" xr:uid="{72298696-71ED-41EB-A1F5-FB32E5663023}"/>
    <cellStyle name="Comma [0] 4378" xfId="42574" hidden="1" xr:uid="{DB594D3D-F7D9-496C-88A6-0B54AA6AD8FA}"/>
    <cellStyle name="Comma [0] 4378" xfId="13186" hidden="1" xr:uid="{392AB064-FCAC-458E-843F-6A26F772E3D4}"/>
    <cellStyle name="Comma [0] 4379" xfId="42527" hidden="1" xr:uid="{C66BB7F1-10CB-414C-987A-16367C21584D}"/>
    <cellStyle name="Comma [0] 4379" xfId="13139" hidden="1" xr:uid="{E59EDF1B-5635-4B37-BF47-BC8280A28E6A}"/>
    <cellStyle name="Comma [0] 438" xfId="34653" hidden="1" xr:uid="{C020FE5D-3353-407A-8420-1A900FAC9B13}"/>
    <cellStyle name="Comma [0] 438" xfId="5265" hidden="1" xr:uid="{B91BB944-2AFF-4500-9AB5-6483C0CDD504}"/>
    <cellStyle name="Comma [0] 4380" xfId="42533" hidden="1" xr:uid="{D23B06D8-50CD-486A-826B-0A68E6352CC8}"/>
    <cellStyle name="Comma [0] 4380" xfId="13145" hidden="1" xr:uid="{CD7F8799-0C57-47DE-B5A7-D95360E57C1A}"/>
    <cellStyle name="Comma [0] 4381" xfId="42420" hidden="1" xr:uid="{77E8350B-73D8-41EF-8612-452BB4B9A871}"/>
    <cellStyle name="Comma [0] 4381" xfId="13032" hidden="1" xr:uid="{EB8907EC-8A32-4F62-BC04-94BFAD66D306}"/>
    <cellStyle name="Comma [0] 4382" xfId="42483" hidden="1" xr:uid="{BE7552B5-30CA-4E70-92EA-7CF901373614}"/>
    <cellStyle name="Comma [0] 4382" xfId="13095" hidden="1" xr:uid="{F930915C-CF3C-4749-B97A-38CAE93BDC3B}"/>
    <cellStyle name="Comma [0] 4383" xfId="42491" hidden="1" xr:uid="{423A8ED4-C9E7-428D-97E0-33C86C06C59A}"/>
    <cellStyle name="Comma [0] 4383" xfId="13103" hidden="1" xr:uid="{253C54F6-E5A7-4CB8-AAC6-4A84291C1AC4}"/>
    <cellStyle name="Comma [0] 4384" xfId="42580" hidden="1" xr:uid="{5B70A989-BC56-4958-B164-B088588C96FE}"/>
    <cellStyle name="Comma [0] 4384" xfId="13192" hidden="1" xr:uid="{08F0678C-4A81-4814-9963-474D13298025}"/>
    <cellStyle name="Comma [0] 4385" xfId="42494" hidden="1" xr:uid="{676DECBC-DDFC-4DBA-A6A8-A7919D68C651}"/>
    <cellStyle name="Comma [0] 4385" xfId="13106" hidden="1" xr:uid="{C9C69312-4015-4454-9411-D01D9025710B}"/>
    <cellStyle name="Comma [0] 4386" xfId="42454" hidden="1" xr:uid="{BBFC6544-9801-4870-B9C9-5A7214DC5FA0}"/>
    <cellStyle name="Comma [0] 4386" xfId="13066" hidden="1" xr:uid="{FD5EB9FA-7048-400B-B660-0C0E729F6976}"/>
    <cellStyle name="Comma [0] 4387" xfId="42585" hidden="1" xr:uid="{BA8A3DC7-AB61-466F-85C7-765725D88E2E}"/>
    <cellStyle name="Comma [0] 4387" xfId="13197" hidden="1" xr:uid="{53E8E02A-9A06-4E62-857A-FD9BC41F7661}"/>
    <cellStyle name="Comma [0] 4388" xfId="42587" hidden="1" xr:uid="{D796F351-D1FD-4E9E-9207-5955C1330166}"/>
    <cellStyle name="Comma [0] 4388" xfId="13199" hidden="1" xr:uid="{1C2627D1-369F-470F-A9A7-B82C5C2F64B7}"/>
    <cellStyle name="Comma [0] 4389" xfId="42546" hidden="1" xr:uid="{584E5575-5B3F-4A80-B5A1-D27DA8726535}"/>
    <cellStyle name="Comma [0] 4389" xfId="13158" hidden="1" xr:uid="{293E221A-848F-4FB0-8214-DC71856DE53F}"/>
    <cellStyle name="Comma [0] 439" xfId="34629" hidden="1" xr:uid="{7F475695-3673-4C8A-9F45-FF60C0344A2D}"/>
    <cellStyle name="Comma [0] 439" xfId="5241" hidden="1" xr:uid="{43390DFC-02C2-4EE1-9FBB-4B6EFDB32CFA}"/>
    <cellStyle name="Comma [0] 4390" xfId="42552" hidden="1" xr:uid="{0C4BC399-8BE2-4CDA-967C-6E13DAA7C201}"/>
    <cellStyle name="Comma [0] 4390" xfId="13164" hidden="1" xr:uid="{156AE37E-1240-48B4-8AFC-43406EE5BFE5}"/>
    <cellStyle name="Comma [0] 4391" xfId="42453" hidden="1" xr:uid="{2A4AD449-19AF-47CE-B36D-1FB9CD0296CA}"/>
    <cellStyle name="Comma [0] 4391" xfId="13065" hidden="1" xr:uid="{94E75F1F-E05B-400C-AE7A-3559D2C5FE8B}"/>
    <cellStyle name="Comma [0] 4392" xfId="42534" hidden="1" xr:uid="{2625B424-ECD7-4003-BCED-7CB9613891DB}"/>
    <cellStyle name="Comma [0] 4392" xfId="13146" hidden="1" xr:uid="{A5840959-3F1F-4B8A-B0C8-B5128F4E49E0}"/>
    <cellStyle name="Comma [0] 4393" xfId="42513" hidden="1" xr:uid="{642785DA-932F-452D-8E91-40FB794D5CBC}"/>
    <cellStyle name="Comma [0] 4393" xfId="13125" hidden="1" xr:uid="{2B169E12-1EC4-4B00-BA63-C5A688BD35BF}"/>
    <cellStyle name="Comma [0] 4394" xfId="42591" hidden="1" xr:uid="{119FA48D-DEE1-46B0-834B-EB4DBCE5783D}"/>
    <cellStyle name="Comma [0] 4394" xfId="13203" hidden="1" xr:uid="{5F8013CA-A8F8-4DDC-87C3-E974DB7330D6}"/>
    <cellStyle name="Comma [0] 4395" xfId="42532" hidden="1" xr:uid="{B3FC819F-B56E-4A67-842F-4246C129F320}"/>
    <cellStyle name="Comma [0] 4395" xfId="13144" hidden="1" xr:uid="{61B5F441-CD4E-4740-90CB-B762623968D4}"/>
    <cellStyle name="Comma [0] 4396" xfId="42470" hidden="1" xr:uid="{C1B9AD44-6677-4DD2-997F-951D61C0F276}"/>
    <cellStyle name="Comma [0] 4396" xfId="13082" hidden="1" xr:uid="{53A34EE0-A12D-454E-90E7-36A7A03315F2}"/>
    <cellStyle name="Comma [0] 4397" xfId="42598" hidden="1" xr:uid="{7BC3FFC5-0B35-4FC8-B62A-90E5E8C5F27B}"/>
    <cellStyle name="Comma [0] 4397" xfId="13210" hidden="1" xr:uid="{71B211B9-9FCF-4DF6-8EE1-3E1C6DAB4210}"/>
    <cellStyle name="Comma [0] 4398" xfId="42600" hidden="1" xr:uid="{BF7E05A9-B737-4EA5-BFFB-81CD350388CB}"/>
    <cellStyle name="Comma [0] 4398" xfId="13212" hidden="1" xr:uid="{FFB979B5-59B6-4172-8430-CAF22EBF2232}"/>
    <cellStyle name="Comma [0] 4399" xfId="42564" hidden="1" xr:uid="{CA38CE30-F33D-4923-B65D-6654966D2CAF}"/>
    <cellStyle name="Comma [0] 4399" xfId="13176" hidden="1" xr:uid="{DA76E222-20A8-4011-AEE6-50A837E96D8B}"/>
    <cellStyle name="Comma [0] 44" xfId="33957" hidden="1" xr:uid="{D42EEE3F-7904-414B-A74D-D05D70E7D3B1}"/>
    <cellStyle name="Comma [0] 44" xfId="4569" hidden="1" xr:uid="{4AA7D8EC-0786-44EE-92E2-4FD9F7C6E78A}"/>
    <cellStyle name="Comma [0] 440" xfId="34664" hidden="1" xr:uid="{0CDF91E3-B340-440C-AB5D-6033429401F9}"/>
    <cellStyle name="Comma [0] 440" xfId="5276" hidden="1" xr:uid="{2BCF40A4-08BF-4922-988E-991E8D3DDC03}"/>
    <cellStyle name="Comma [0] 4400" xfId="42569" hidden="1" xr:uid="{9E16ECE7-20F6-43D4-9E49-04EB6918B9EC}"/>
    <cellStyle name="Comma [0] 4400" xfId="13181" hidden="1" xr:uid="{37C80F66-E21C-4E38-81F6-CB86EBD0E74E}"/>
    <cellStyle name="Comma [0] 4401" xfId="41934" hidden="1" xr:uid="{992F93A2-6553-45AA-8B59-12D81CDD521E}"/>
    <cellStyle name="Comma [0] 4401" xfId="12546" hidden="1" xr:uid="{23BF0844-D5A9-41FD-95C2-DEBFD76919CF}"/>
    <cellStyle name="Comma [0] 4402" xfId="42553" hidden="1" xr:uid="{31DE4007-4966-45F2-8938-3ED4CF0731EC}"/>
    <cellStyle name="Comma [0] 4402" xfId="13165" hidden="1" xr:uid="{0D31C94C-D4DD-48FF-8EB7-0744400108E8}"/>
    <cellStyle name="Comma [0] 4403" xfId="42458" hidden="1" xr:uid="{67A519AF-8012-4D61-9D63-E2E036B925ED}"/>
    <cellStyle name="Comma [0] 4403" xfId="13070" hidden="1" xr:uid="{1AB50974-2D16-4A64-9006-3BBC1206D97F}"/>
    <cellStyle name="Comma [0] 4404" xfId="42604" hidden="1" xr:uid="{5C989A48-FC5C-40BE-936A-1044131A5E51}"/>
    <cellStyle name="Comma [0] 4404" xfId="13216" hidden="1" xr:uid="{255085F5-9B1F-4827-A42A-B77EFBFB86BC}"/>
    <cellStyle name="Comma [0] 4405" xfId="42551" hidden="1" xr:uid="{D2D54707-A70E-4025-BFA4-9F7D4F7B0161}"/>
    <cellStyle name="Comma [0] 4405" xfId="13163" hidden="1" xr:uid="{7793A663-0794-45D8-84B6-9B915B6D114F}"/>
    <cellStyle name="Comma [0] 4406" xfId="42490" hidden="1" xr:uid="{A7207638-377B-4450-A91B-71766CE408D5}"/>
    <cellStyle name="Comma [0] 4406" xfId="13102" hidden="1" xr:uid="{9B6256A6-5982-4676-8FBD-42EC026316B6}"/>
    <cellStyle name="Comma [0] 4407" xfId="42608" hidden="1" xr:uid="{5E4D31B0-B9C4-4915-988E-40015E7169D2}"/>
    <cellStyle name="Comma [0] 4407" xfId="13220" hidden="1" xr:uid="{A8B96F9A-78A3-4EE3-88B9-DA47B1AA607F}"/>
    <cellStyle name="Comma [0] 4408" xfId="42610" hidden="1" xr:uid="{C67295B0-4C27-4B32-9BEF-081BBF86F621}"/>
    <cellStyle name="Comma [0] 4408" xfId="13222" hidden="1" xr:uid="{160B25CD-290A-49C6-ACC2-4AAC6B8B3FB0}"/>
    <cellStyle name="Comma [0] 4409" xfId="42578" hidden="1" xr:uid="{2F846AFB-3A82-427A-A84A-BFD8E3E4F20A}"/>
    <cellStyle name="Comma [0] 4409" xfId="13190" hidden="1" xr:uid="{D8C10174-215A-4C5E-971F-2B5A7701788E}"/>
    <cellStyle name="Comma [0] 441" xfId="34596" hidden="1" xr:uid="{F5949C90-F123-4C25-953C-0FF84AD02078}"/>
    <cellStyle name="Comma [0] 441" xfId="5208" hidden="1" xr:uid="{3D585EE8-ACAE-40D7-93E6-740A3D7D8B38}"/>
    <cellStyle name="Comma [0] 4410" xfId="42582" hidden="1" xr:uid="{8FC34DA7-6174-4106-B00E-D9F463D86A4B}"/>
    <cellStyle name="Comma [0] 4410" xfId="13194" hidden="1" xr:uid="{02ABF580-508A-4D02-822B-F4BC1EC58CFA}"/>
    <cellStyle name="Comma [0] 4411" xfId="42472" hidden="1" xr:uid="{825E353B-1273-4165-8530-EB57443BCE71}"/>
    <cellStyle name="Comma [0] 4411" xfId="13084" hidden="1" xr:uid="{59FD5A25-7781-4089-A03B-0DFE0B1A39C7}"/>
    <cellStyle name="Comma [0] 4412" xfId="42570" hidden="1" xr:uid="{D18B660D-2363-4E8A-B5F6-2C4C4E4FD7A3}"/>
    <cellStyle name="Comma [0] 4412" xfId="13182" hidden="1" xr:uid="{662F9A5D-AD57-431E-9ED4-498C93569B7A}"/>
    <cellStyle name="Comma [0] 4413" xfId="42462" hidden="1" xr:uid="{2CAD91AE-AAFB-4160-83FB-CA0961F85D50}"/>
    <cellStyle name="Comma [0] 4413" xfId="13074" hidden="1" xr:uid="{8CFF4394-9370-4B3A-8ADE-6476A96AEE77}"/>
    <cellStyle name="Comma [0] 4414" xfId="42614" hidden="1" xr:uid="{DC869E42-3980-456D-9318-BD46ECED06FE}"/>
    <cellStyle name="Comma [0] 4414" xfId="13226" hidden="1" xr:uid="{DBF0AFBB-3D08-4AD7-AE07-F8FA0FB2F531}"/>
    <cellStyle name="Comma [0] 4415" xfId="42568" hidden="1" xr:uid="{C209606C-1F0E-4D5C-86DD-054825A7FDA9}"/>
    <cellStyle name="Comma [0] 4415" xfId="13180" hidden="1" xr:uid="{9A65D5BE-C3F4-4CC8-B37D-4004A2A8C35F}"/>
    <cellStyle name="Comma [0] 4416" xfId="42537" hidden="1" xr:uid="{D39B1D81-9C8A-4D1E-9CBB-4FF974F995D8}"/>
    <cellStyle name="Comma [0] 4416" xfId="13149" hidden="1" xr:uid="{8280E0A3-0FB6-4E91-BFD7-696EDB4362DF}"/>
    <cellStyle name="Comma [0] 4417" xfId="42618" hidden="1" xr:uid="{D3CF8438-15A7-415E-9832-09FCD3ADA1B3}"/>
    <cellStyle name="Comma [0] 4417" xfId="13230" hidden="1" xr:uid="{9CB8C280-7FDC-4CEC-84F6-558B802BD2DC}"/>
    <cellStyle name="Comma [0] 4418" xfId="42620" hidden="1" xr:uid="{7814D29D-778F-4DCE-8239-C529D2A7E5F7}"/>
    <cellStyle name="Comma [0] 4418" xfId="13232" hidden="1" xr:uid="{2262C663-B35F-4A22-B277-6C881DE86692}"/>
    <cellStyle name="Comma [0] 4419" xfId="42606" hidden="1" xr:uid="{6968CC2F-6A37-42A2-84C3-250A2A7B5141}"/>
    <cellStyle name="Comma [0] 4419" xfId="13218" hidden="1" xr:uid="{16C9F0E8-B9A6-4511-99E7-89C629C192E1}"/>
    <cellStyle name="Comma [0] 442" xfId="34666" hidden="1" xr:uid="{44CC27D7-A721-49C1-BFE9-19AEA88CDEE2}"/>
    <cellStyle name="Comma [0] 442" xfId="5278" hidden="1" xr:uid="{0706ACAF-11AB-4A7B-B602-EF4D1CD311AD}"/>
    <cellStyle name="Comma [0] 4420" xfId="42593" hidden="1" xr:uid="{6BB20CA1-11B9-47F8-8F62-70E1D57D88DC}"/>
    <cellStyle name="Comma [0] 4420" xfId="13205" hidden="1" xr:uid="{C6D3D616-5E0A-4AF8-97F4-EED170AB77AE}"/>
    <cellStyle name="Comma [0] 4421" xfId="42617" hidden="1" xr:uid="{C24B4A69-5578-4F66-A643-3A150FD218F8}"/>
    <cellStyle name="Comma [0] 4421" xfId="13229" hidden="1" xr:uid="{59E1693A-6C22-4D76-B00D-96F1B88D1F5D}"/>
    <cellStyle name="Comma [0] 4422" xfId="42583" hidden="1" xr:uid="{E7D9F2C6-4681-4A69-B425-86A7EB1C1DA9}"/>
    <cellStyle name="Comma [0] 4422" xfId="13195" hidden="1" xr:uid="{827057A5-5D8C-41E3-9D22-7F188BA174C2}"/>
    <cellStyle name="Comma [0] 4423" xfId="42555" hidden="1" xr:uid="{57E0D1C2-70C4-460A-844B-00BE1CEC03A1}"/>
    <cellStyle name="Comma [0] 4423" xfId="13167" hidden="1" xr:uid="{2142E621-D892-4CCD-AE95-CB9E3712D67C}"/>
    <cellStyle name="Comma [0] 4424" xfId="42622" hidden="1" xr:uid="{D7E42815-7134-4DDC-A7AF-F544E4F6395F}"/>
    <cellStyle name="Comma [0] 4424" xfId="13234" hidden="1" xr:uid="{93E7234B-6175-4110-BE58-DBE4F48FC458}"/>
    <cellStyle name="Comma [0] 4425" xfId="42579" hidden="1" xr:uid="{68B39267-43FE-44EB-B789-C72D8324761D}"/>
    <cellStyle name="Comma [0] 4425" xfId="13191" hidden="1" xr:uid="{8A62A705-4AC5-4A00-8A57-0F6C346C60E6}"/>
    <cellStyle name="Comma [0] 4426" xfId="42613" hidden="1" xr:uid="{2794F900-1FA6-4973-A09D-B62BF65DF566}"/>
    <cellStyle name="Comma [0] 4426" xfId="13225" hidden="1" xr:uid="{657C9391-6CDC-471F-9712-9D4DCB8A27D9}"/>
    <cellStyle name="Comma [0] 4427" xfId="42626" hidden="1" xr:uid="{51D7CD08-11EA-445A-9288-EE19138C014D}"/>
    <cellStyle name="Comma [0] 4427" xfId="13238" hidden="1" xr:uid="{7A2A79D8-DB09-4E4C-8653-0A5DF2C21FDB}"/>
    <cellStyle name="Comma [0] 4428" xfId="42628" hidden="1" xr:uid="{E2694D54-451D-45E8-8714-7477234BB32D}"/>
    <cellStyle name="Comma [0] 4428" xfId="13240" hidden="1" xr:uid="{1BD4316F-54AD-4853-B389-9FEC15EFCB42}"/>
    <cellStyle name="Comma [0] 4429" xfId="42496" hidden="1" xr:uid="{296FD10C-5EB7-4F99-8094-607D4724D91A}"/>
    <cellStyle name="Comma [0] 4429" xfId="13108" hidden="1" xr:uid="{A2C54C99-24D8-40C0-8F48-BADB91C151BA}"/>
    <cellStyle name="Comma [0] 443" xfId="34711" hidden="1" xr:uid="{F49C2104-E279-414A-B6A7-F5DA72A0258F}"/>
    <cellStyle name="Comma [0] 443" xfId="5323" hidden="1" xr:uid="{609761C3-AB1D-408A-990A-A9C77584166D}"/>
    <cellStyle name="Comma [0] 4430" xfId="42616" hidden="1" xr:uid="{D8BD3A84-7F9C-4AE1-AB5D-E3745F3204AB}"/>
    <cellStyle name="Comma [0] 4430" xfId="13228" hidden="1" xr:uid="{87F1E5ED-5137-4BB6-B207-37C66163FB7D}"/>
    <cellStyle name="Comma [0] 4431" xfId="42556" hidden="1" xr:uid="{231ECF98-D252-4705-B1EB-0A7D1C7D4F24}"/>
    <cellStyle name="Comma [0] 4431" xfId="13168" hidden="1" xr:uid="{664C2F92-9A62-42E0-85B6-82158E741E56}"/>
    <cellStyle name="Comma [0] 4432" xfId="42590" hidden="1" xr:uid="{9C18F0F4-72A7-4DCB-A2E1-CE5BC6AD84C4}"/>
    <cellStyle name="Comma [0] 4432" xfId="13202" hidden="1" xr:uid="{DF6C4682-4DDC-40B3-BA7F-827B5E2F8493}"/>
    <cellStyle name="Comma [0] 4433" xfId="42603" hidden="1" xr:uid="{DD74D95F-3B87-4584-BEC6-D4931FE97B52}"/>
    <cellStyle name="Comma [0] 4433" xfId="13215" hidden="1" xr:uid="{B62E0F25-24E5-4589-9551-DF0C2194FF0E}"/>
    <cellStyle name="Comma [0] 4434" xfId="42631" hidden="1" xr:uid="{AE4663A5-AB5D-46CF-B01C-F43B6A6EA992}"/>
    <cellStyle name="Comma [0] 4434" xfId="13243" hidden="1" xr:uid="{81AAC43A-0451-4203-BF13-D7620BFA6FCA}"/>
    <cellStyle name="Comma [0] 4435" xfId="42594" hidden="1" xr:uid="{9B41D713-D2FA-4E04-98AD-CC6C1B19010B}"/>
    <cellStyle name="Comma [0] 4435" xfId="13206" hidden="1" xr:uid="{179AB939-19F5-41E0-A1A6-1D5FA7B4EB1E}"/>
    <cellStyle name="Comma [0] 4436" xfId="42554" hidden="1" xr:uid="{9DC46265-629E-493E-BA4E-6666E2861D22}"/>
    <cellStyle name="Comma [0] 4436" xfId="13166" hidden="1" xr:uid="{08A233B2-8DA0-40E6-8E84-B0BC151ADCDE}"/>
    <cellStyle name="Comma [0] 4437" xfId="42633" hidden="1" xr:uid="{03B71D3E-928D-44A3-9C00-93682BBC0980}"/>
    <cellStyle name="Comma [0] 4437" xfId="13245" hidden="1" xr:uid="{765DDF14-841C-48CA-A369-6692EDC02974}"/>
    <cellStyle name="Comma [0] 4438" xfId="42635" hidden="1" xr:uid="{5B793620-E4D3-44DD-A80E-19B11CCACD67}"/>
    <cellStyle name="Comma [0] 4438" xfId="13247" hidden="1" xr:uid="{DF85382E-3C8B-4E22-A6B2-0E6DAB9691D1}"/>
    <cellStyle name="Comma [0] 4439" xfId="41988" hidden="1" xr:uid="{CE44712C-EC1C-4D76-AA5B-49ACC6330324}"/>
    <cellStyle name="Comma [0] 4439" xfId="12600" hidden="1" xr:uid="{59A1C327-283D-4886-81DF-A635218400DB}"/>
    <cellStyle name="Comma [0] 444" xfId="34654" hidden="1" xr:uid="{E8F10641-108C-46FC-BCD4-37A09EADF63C}"/>
    <cellStyle name="Comma [0] 444" xfId="5266" hidden="1" xr:uid="{337DFDAE-BA07-4768-BC41-031CE18DAC99}"/>
    <cellStyle name="Comma [0] 4440" xfId="41944" hidden="1" xr:uid="{FA55FCDF-AA25-4AAC-9264-A2558D7ACAD6}"/>
    <cellStyle name="Comma [0] 4440" xfId="12556" hidden="1" xr:uid="{2AC42460-1F1F-4FAB-89E3-AA7305051598}"/>
    <cellStyle name="Comma [0] 4441" xfId="42641" hidden="1" xr:uid="{134B3CE9-30E5-4ED9-A410-2DE11611986E}"/>
    <cellStyle name="Comma [0] 4441" xfId="13253" hidden="1" xr:uid="{A54326B2-78C4-4CA4-B6DD-62E7096C0EB5}"/>
    <cellStyle name="Comma [0] 4442" xfId="42647" hidden="1" xr:uid="{24E9FCE7-06CD-40A0-812D-2A377EC36156}"/>
    <cellStyle name="Comma [0] 4442" xfId="13259" hidden="1" xr:uid="{8422C68D-A80C-47CA-8610-83CC93E2ABF3}"/>
    <cellStyle name="Comma [0] 4443" xfId="42649" hidden="1" xr:uid="{C28D8C22-64CC-4E71-9DC9-C295F68496BA}"/>
    <cellStyle name="Comma [0] 4443" xfId="13261" hidden="1" xr:uid="{876A653D-AA80-45C2-A073-F259FE446598}"/>
    <cellStyle name="Comma [0] 4444" xfId="42640" hidden="1" xr:uid="{855772A5-ABE4-4233-9439-D19F13661E39}"/>
    <cellStyle name="Comma [0] 4444" xfId="13252" hidden="1" xr:uid="{BF2A8925-D3FF-46A0-8832-91F7F4E42947}"/>
    <cellStyle name="Comma [0] 4445" xfId="42645" hidden="1" xr:uid="{845F9532-0018-4456-A29F-865CEC86A57A}"/>
    <cellStyle name="Comma [0] 4445" xfId="13257" hidden="1" xr:uid="{2398EFF5-F727-4151-9AFC-D9C514E7AE88}"/>
    <cellStyle name="Comma [0] 4446" xfId="42651" hidden="1" xr:uid="{C1C64988-4AD6-432B-AA82-2611390EFA72}"/>
    <cellStyle name="Comma [0] 4446" xfId="13263" hidden="1" xr:uid="{496BEA71-8B29-477B-B079-4217DB26F666}"/>
    <cellStyle name="Comma [0] 4447" xfId="42653" hidden="1" xr:uid="{5CFCA641-C9F5-4C1B-B429-3381BD46FCEB}"/>
    <cellStyle name="Comma [0] 4447" xfId="13265" hidden="1" xr:uid="{8F20F3E0-ECB0-4C92-8EB9-97ABC75EC3EC}"/>
    <cellStyle name="Comma [0] 4448" xfId="41945" hidden="1" xr:uid="{FEC38BA0-7017-43FC-A1C1-CA0ED242D2F0}"/>
    <cellStyle name="Comma [0] 4448" xfId="12557" hidden="1" xr:uid="{B2981CC8-082D-403B-8CC1-07C6A9BA455E}"/>
    <cellStyle name="Comma [0] 4449" xfId="41923" hidden="1" xr:uid="{5C2004CE-3BB2-438C-933E-11FFE616AF6A}"/>
    <cellStyle name="Comma [0] 4449" xfId="12535" hidden="1" xr:uid="{FB041B0B-D3DB-47C8-9780-21A1ABB6EFAD}"/>
    <cellStyle name="Comma [0] 445" xfId="34611" hidden="1" xr:uid="{BC1EE364-5BBA-49F0-B753-74D0D124D433}"/>
    <cellStyle name="Comma [0] 445" xfId="5223" hidden="1" xr:uid="{4E8D048D-4CCE-487F-9D20-A716F02D6D12}"/>
    <cellStyle name="Comma [0] 4450" xfId="42664" hidden="1" xr:uid="{4758F059-89CF-49EC-88A1-42A93090B485}"/>
    <cellStyle name="Comma [0] 4450" xfId="13276" hidden="1" xr:uid="{0EDA85C8-640A-4C00-8A6B-BF06449AE191}"/>
    <cellStyle name="Comma [0] 4451" xfId="42673" hidden="1" xr:uid="{BA1C07A2-5C30-46DE-8E37-5C7F7A304905}"/>
    <cellStyle name="Comma [0] 4451" xfId="13285" hidden="1" xr:uid="{1E7A6DFD-8429-489E-B884-801B38E03FD8}"/>
    <cellStyle name="Comma [0] 4452" xfId="42684" hidden="1" xr:uid="{07D54D15-C39D-4CFF-BF4D-F4EE38EF4805}"/>
    <cellStyle name="Comma [0] 4452" xfId="13296" hidden="1" xr:uid="{BAD890EF-0507-4BD1-8D41-CD5018A9BFBE}"/>
    <cellStyle name="Comma [0] 4453" xfId="42690" hidden="1" xr:uid="{42755CE1-981D-42AA-8172-12365D7095D0}"/>
    <cellStyle name="Comma [0] 4453" xfId="13302" hidden="1" xr:uid="{14BD7C39-0404-45C0-B953-79A460581307}"/>
    <cellStyle name="Comma [0] 4454" xfId="42672" hidden="1" xr:uid="{B6A4E170-477B-4FB2-9214-46BEEC39C082}"/>
    <cellStyle name="Comma [0] 4454" xfId="13284" hidden="1" xr:uid="{CAD3591B-464F-49B5-B025-F6AF62ABE671}"/>
    <cellStyle name="Comma [0] 4455" xfId="42682" hidden="1" xr:uid="{A2F25A2D-1717-4531-934F-F52847D6B53B}"/>
    <cellStyle name="Comma [0] 4455" xfId="13294" hidden="1" xr:uid="{FD1BAB9C-57AF-41C1-9790-1F8567665344}"/>
    <cellStyle name="Comma [0] 4456" xfId="42702" hidden="1" xr:uid="{161F26AD-2E06-488F-9407-00BFB88291F5}"/>
    <cellStyle name="Comma [0] 4456" xfId="13314" hidden="1" xr:uid="{8D431CF1-3BCC-4B89-A2A1-28BB17576606}"/>
    <cellStyle name="Comma [0] 4457" xfId="42704" hidden="1" xr:uid="{161D9E96-CFE6-464C-B925-8133FCD689CB}"/>
    <cellStyle name="Comma [0] 4457" xfId="13316" hidden="1" xr:uid="{80A358D5-99B4-494F-B9CB-2739E4C92C05}"/>
    <cellStyle name="Comma [0] 4458" xfId="42655" hidden="1" xr:uid="{9A2F8025-7E1A-4BA3-95C6-DFF48652CB68}"/>
    <cellStyle name="Comma [0] 4458" xfId="13267" hidden="1" xr:uid="{93A111F4-54AA-430B-8F3F-74B3E16C08B1}"/>
    <cellStyle name="Comma [0] 4459" xfId="41911" hidden="1" xr:uid="{ED85B8ED-08A9-4D38-9B66-7AF3C524D76D}"/>
    <cellStyle name="Comma [0] 4459" xfId="12523" hidden="1" xr:uid="{4A485990-084E-429C-8F8F-9C9EE52D24F5}"/>
    <cellStyle name="Comma [0] 446" xfId="34717" hidden="1" xr:uid="{CEC5729C-B17E-49A0-B836-DFE617AA3231}"/>
    <cellStyle name="Comma [0] 446" xfId="5329" hidden="1" xr:uid="{41699DCF-136A-46AF-AFE9-DB22006643C2}"/>
    <cellStyle name="Comma [0] 4460" xfId="42658" hidden="1" xr:uid="{07A5A1AF-7C61-4159-A6F6-BC6FC043819A}"/>
    <cellStyle name="Comma [0] 4460" xfId="13270" hidden="1" xr:uid="{C1495B5C-1EED-4F5E-85AE-CD39859A285F}"/>
    <cellStyle name="Comma [0] 4461" xfId="41922" hidden="1" xr:uid="{F1E3B473-769E-49A8-B72E-897084349D50}"/>
    <cellStyle name="Comma [0] 4461" xfId="12534" hidden="1" xr:uid="{99717ACC-6C1B-47B6-99A7-51CBDFE0D924}"/>
    <cellStyle name="Comma [0] 4462" xfId="41921" hidden="1" xr:uid="{37CCFB43-3388-4EF6-8743-E1EF816DAB29}"/>
    <cellStyle name="Comma [0] 4462" xfId="12533" hidden="1" xr:uid="{BD0E3F1A-29BD-4937-8EF0-BE43BEFF88C0}"/>
    <cellStyle name="Comma [0] 4463" xfId="42709" hidden="1" xr:uid="{18142816-AA24-4C27-B99F-50F4FC3E365F}"/>
    <cellStyle name="Comma [0] 4463" xfId="13321" hidden="1" xr:uid="{97F2C137-E170-465A-998D-6F570C22546F}"/>
    <cellStyle name="Comma [0] 4464" xfId="41997" hidden="1" xr:uid="{3CE2B999-79C9-4E0C-9B3D-C6322E9A52B4}"/>
    <cellStyle name="Comma [0] 4464" xfId="12609" hidden="1" xr:uid="{C325DC0D-76F2-455C-B92D-F66F7BFCC173}"/>
    <cellStyle name="Comma [0] 4465" xfId="42198" hidden="1" xr:uid="{D58F4420-9E3E-46A1-A172-8202E455DE9C}"/>
    <cellStyle name="Comma [0] 4465" xfId="12810" hidden="1" xr:uid="{15F1A4A2-AB40-4940-8E48-68C188232F2E}"/>
    <cellStyle name="Comma [0] 4466" xfId="42721" hidden="1" xr:uid="{352A944C-BBC4-4C78-B6C6-6A41627E90FA}"/>
    <cellStyle name="Comma [0] 4466" xfId="13333" hidden="1" xr:uid="{383234D5-17C1-4B6B-B0AF-4D645C9EC5FB}"/>
    <cellStyle name="Comma [0] 4467" xfId="42723" hidden="1" xr:uid="{1455F299-63D3-4448-97A5-E9D324A4851A}"/>
    <cellStyle name="Comma [0] 4467" xfId="13335" hidden="1" xr:uid="{CEB15E67-A9D1-4756-9041-FB5562CAC164}"/>
    <cellStyle name="Comma [0] 4468" xfId="42712" hidden="1" xr:uid="{E62A96EC-AC34-4DD4-A04D-5EAE182B5EF6}"/>
    <cellStyle name="Comma [0] 4468" xfId="13324" hidden="1" xr:uid="{8B3041C8-5B90-46ED-89CB-AA4239814C3F}"/>
    <cellStyle name="Comma [0] 4469" xfId="42720" hidden="1" xr:uid="{B7A931C2-9582-4690-89F2-63F612713CA0}"/>
    <cellStyle name="Comma [0] 4469" xfId="13332" hidden="1" xr:uid="{87B60EC7-E263-4878-9B1C-D81545A37567}"/>
    <cellStyle name="Comma [0] 447" xfId="34719" hidden="1" xr:uid="{70BB4DC1-1020-4A82-8E08-6D91D5644A19}"/>
    <cellStyle name="Comma [0] 447" xfId="5331" hidden="1" xr:uid="{96C57B1E-CE47-4607-BBCF-19B87C9EFB5D}"/>
    <cellStyle name="Comma [0] 4470" xfId="42207" hidden="1" xr:uid="{13F4B292-40EB-47EB-B28D-20D5E2963268}"/>
    <cellStyle name="Comma [0] 4470" xfId="12819" hidden="1" xr:uid="{C9164658-FCFE-4D94-B008-5F8534164624}"/>
    <cellStyle name="Comma [0] 4471" xfId="42706" hidden="1" xr:uid="{E8C4FB38-8E6A-4A9F-9CCD-5EC7EBFE0D5F}"/>
    <cellStyle name="Comma [0] 4471" xfId="13318" hidden="1" xr:uid="{DDA4CE61-D08D-4F03-BFB4-1DB884D508D7}"/>
    <cellStyle name="Comma [0] 4472" xfId="42739" hidden="1" xr:uid="{2C7FCECD-E2A8-4051-8B71-209143B62ABB}"/>
    <cellStyle name="Comma [0] 4472" xfId="13351" hidden="1" xr:uid="{D93C76E1-ADEE-4E26-B08F-CC1932A54548}"/>
    <cellStyle name="Comma [0] 4473" xfId="42747" hidden="1" xr:uid="{F2C005CC-9751-452F-8BE4-134A563B0C7F}"/>
    <cellStyle name="Comma [0] 4473" xfId="13359" hidden="1" xr:uid="{0F166D10-F377-407A-A050-08E38E137298}"/>
    <cellStyle name="Comma [0] 4474" xfId="42656" hidden="1" xr:uid="{F2395EC4-3D5B-4E1A-81CB-D426DA7E437A}"/>
    <cellStyle name="Comma [0] 4474" xfId="13268" hidden="1" xr:uid="{AF5A084E-DD92-4C18-A881-FB54E7BE3F12}"/>
    <cellStyle name="Comma [0] 4475" xfId="42735" hidden="1" xr:uid="{C0A09034-22CC-49B3-96D8-7D1865345EA7}"/>
    <cellStyle name="Comma [0] 4475" xfId="13347" hidden="1" xr:uid="{CA838937-C0B7-4561-82B3-CBEEE09454E2}"/>
    <cellStyle name="Comma [0] 4476" xfId="42756" hidden="1" xr:uid="{CD7B5D71-9CAA-40E1-B0E0-CA1CCF42DCBD}"/>
    <cellStyle name="Comma [0] 4476" xfId="13368" hidden="1" xr:uid="{4CD36421-F3AE-420D-90CC-1C3E283B9279}"/>
    <cellStyle name="Comma [0] 4477" xfId="42758" hidden="1" xr:uid="{A4A22F42-4332-4811-B4C7-CC01F537B2EA}"/>
    <cellStyle name="Comma [0] 4477" xfId="13370" hidden="1" xr:uid="{83FFB588-5081-4E86-B38F-6EC0AF1CDE7D}"/>
    <cellStyle name="Comma [0] 4478" xfId="42717" hidden="1" xr:uid="{81BED1CD-6326-4D27-93A9-0EF2D35009D1}"/>
    <cellStyle name="Comma [0] 4478" xfId="13329" hidden="1" xr:uid="{496E8C81-D878-477A-8B39-88CE7A021857}"/>
    <cellStyle name="Comma [0] 4479" xfId="42662" hidden="1" xr:uid="{1BEF6EAA-96C6-40B5-9EFC-7B3B924C19FA}"/>
    <cellStyle name="Comma [0] 4479" xfId="13274" hidden="1" xr:uid="{03F0B203-0216-426E-B9A8-944C582D4A25}"/>
    <cellStyle name="Comma [0] 448" xfId="34672" hidden="1" xr:uid="{89B95941-A70C-498E-AFF1-44A6960A7D5B}"/>
    <cellStyle name="Comma [0] 448" xfId="5284" hidden="1" xr:uid="{65CD8DAB-8B0E-4606-80D7-98A4224C6C52}"/>
    <cellStyle name="Comma [0] 4480" xfId="42715" hidden="1" xr:uid="{541F41B7-4E48-4EEA-806D-BE0B7CAE0696}"/>
    <cellStyle name="Comma [0] 4480" xfId="13327" hidden="1" xr:uid="{6B6231E0-C7C5-410A-B6C4-5EB5E3D31AC9}"/>
    <cellStyle name="Comma [0] 4481" xfId="42699" hidden="1" xr:uid="{5131A4CA-02E7-4256-9530-DB67CE8B632A}"/>
    <cellStyle name="Comma [0] 4481" xfId="13311" hidden="1" xr:uid="{727F2F6B-DE71-48F0-A4EF-77AFC4ECC750}"/>
    <cellStyle name="Comma [0] 4482" xfId="42695" hidden="1" xr:uid="{71CFBBE8-CB3D-43FE-B091-139BB4045E36}"/>
    <cellStyle name="Comma [0] 4482" xfId="13307" hidden="1" xr:uid="{CA22E034-6C34-4C65-86FF-D511D17C7D40}"/>
    <cellStyle name="Comma [0] 4483" xfId="42766" hidden="1" xr:uid="{338CEFCD-E0F6-47DA-B883-88358E6929B5}"/>
    <cellStyle name="Comma [0] 4483" xfId="13378" hidden="1" xr:uid="{B3B72B45-D0BD-41C2-ACAD-A84DD6FE57AB}"/>
    <cellStyle name="Comma [0] 4484" xfId="42638" hidden="1" xr:uid="{65265DDB-2014-4E51-BFA1-A5C963078D57}"/>
    <cellStyle name="Comma [0] 4484" xfId="13250" hidden="1" xr:uid="{57936BD7-817F-4C46-B1E8-B2EAFAE271C0}"/>
    <cellStyle name="Comma [0] 4485" xfId="41946" hidden="1" xr:uid="{2F853164-C110-460B-8C8A-28D002B805E2}"/>
    <cellStyle name="Comma [0] 4485" xfId="12558" hidden="1" xr:uid="{A0BD4C82-E191-4FE2-B9CD-91EF8555B9D0}"/>
    <cellStyle name="Comma [0] 4486" xfId="42774" hidden="1" xr:uid="{5BCCCCCD-2FBF-413D-A3F5-41994A29439C}"/>
    <cellStyle name="Comma [0] 4486" xfId="13386" hidden="1" xr:uid="{9B97D0FA-232E-492C-87EB-91E4DE57F73B}"/>
    <cellStyle name="Comma [0] 4487" xfId="42776" hidden="1" xr:uid="{D1288482-8B29-4B09-9346-954E6E5B0703}"/>
    <cellStyle name="Comma [0] 4487" xfId="13388" hidden="1" xr:uid="{376C7B78-3CB1-4A40-9A24-FBDB4304C6B6}"/>
    <cellStyle name="Comma [0] 4488" xfId="42725" hidden="1" xr:uid="{87F9FACB-6EB0-4248-A489-273259AFDE98}"/>
    <cellStyle name="Comma [0] 4488" xfId="13337" hidden="1" xr:uid="{A6BB2FE0-CBE6-446C-B4C6-5E0ABBF0FB67}"/>
    <cellStyle name="Comma [0] 4489" xfId="42701" hidden="1" xr:uid="{4547D242-77C7-49ED-A2C9-D8ADF9E8E87C}"/>
    <cellStyle name="Comma [0] 4489" xfId="13313" hidden="1" xr:uid="{05296EEF-A44A-4B2F-A31F-712DDB4D0232}"/>
    <cellStyle name="Comma [0] 449" xfId="34678" hidden="1" xr:uid="{11353764-34FA-4EDC-A2E9-202B15232E8C}"/>
    <cellStyle name="Comma [0] 449" xfId="5290" hidden="1" xr:uid="{E5367D78-6FFA-41C6-9F7A-28D178378C8D}"/>
    <cellStyle name="Comma [0] 4490" xfId="42736" hidden="1" xr:uid="{CEDE0D75-1058-49D6-9B89-2A98047A4DB9}"/>
    <cellStyle name="Comma [0] 4490" xfId="13348" hidden="1" xr:uid="{0DE0701D-1D79-42F9-BC70-3BAD3D9B3299}"/>
    <cellStyle name="Comma [0] 4491" xfId="42668" hidden="1" xr:uid="{3C57C405-5B53-42B0-9519-15572DB50FFB}"/>
    <cellStyle name="Comma [0] 4491" xfId="13280" hidden="1" xr:uid="{774A1F9E-B89C-43D0-9A01-BC0F02643DCB}"/>
    <cellStyle name="Comma [0] 4492" xfId="42738" hidden="1" xr:uid="{B7273464-677C-4DA2-AF8A-D664782BBB11}"/>
    <cellStyle name="Comma [0] 4492" xfId="13350" hidden="1" xr:uid="{F2AB52F2-D689-4F8B-ABDD-495401C5EABE}"/>
    <cellStyle name="Comma [0] 4493" xfId="42783" hidden="1" xr:uid="{A9DD677F-D744-409C-8840-9BDB0294C2F7}"/>
    <cellStyle name="Comma [0] 4493" xfId="13395" hidden="1" xr:uid="{2BD4D8B5-BBBB-4279-A2ED-B12C3D24A814}"/>
    <cellStyle name="Comma [0] 4494" xfId="42726" hidden="1" xr:uid="{F375E8F9-6C06-44C2-9B64-6BE10D6C1047}"/>
    <cellStyle name="Comma [0] 4494" xfId="13338" hidden="1" xr:uid="{BCBC425A-AA53-436C-80AA-8B7EBFA928AB}"/>
    <cellStyle name="Comma [0] 4495" xfId="42683" hidden="1" xr:uid="{A4B0587C-B1CF-466C-B021-E86A815A09C3}"/>
    <cellStyle name="Comma [0] 4495" xfId="13295" hidden="1" xr:uid="{2BA2EDFF-E51E-4635-A4BE-451236CE1BE8}"/>
    <cellStyle name="Comma [0] 4496" xfId="42789" hidden="1" xr:uid="{34E7FA79-6562-4244-8D35-B86F091E68C9}"/>
    <cellStyle name="Comma [0] 4496" xfId="13401" hidden="1" xr:uid="{19C50791-643C-4555-90EA-180F616FEAFB}"/>
    <cellStyle name="Comma [0] 4497" xfId="42791" hidden="1" xr:uid="{87A04C5A-1A93-4F4B-A62F-A99696AF7470}"/>
    <cellStyle name="Comma [0] 4497" xfId="13403" hidden="1" xr:uid="{EC26BF30-C3AD-4954-8504-8935BC35EFB6}"/>
    <cellStyle name="Comma [0] 4498" xfId="42744" hidden="1" xr:uid="{EB1E07C3-5EE6-4287-B623-1AB5541CCD74}"/>
    <cellStyle name="Comma [0] 4498" xfId="13356" hidden="1" xr:uid="{3762308A-A55E-4AF5-A555-8BE77AA6F46F}"/>
    <cellStyle name="Comma [0] 4499" xfId="42750" hidden="1" xr:uid="{6B27FCB1-DB42-46C7-84D4-1F7EA43E8CB0}"/>
    <cellStyle name="Comma [0] 4499" xfId="13362" hidden="1" xr:uid="{0D536DA7-E4F0-40D6-8C69-EF0E8C32B298}"/>
    <cellStyle name="Comma [0] 45" xfId="33968" hidden="1" xr:uid="{E0B425FE-04A3-4611-9C6E-BB6507E6F02C}"/>
    <cellStyle name="Comma [0] 45" xfId="4580" hidden="1" xr:uid="{3A1E77A0-F52F-43C0-8D6A-9D739807B0A2}"/>
    <cellStyle name="Comma [0] 450" xfId="32989" hidden="1" xr:uid="{1C5790E7-43E9-4487-AAC1-728B7F57C129}"/>
    <cellStyle name="Comma [0] 450" xfId="3600" hidden="1" xr:uid="{262602D8-58C6-495D-A038-F63D57EACDA9}"/>
    <cellStyle name="Comma [0] 4500" xfId="42637" hidden="1" xr:uid="{6A8CA881-0433-4656-87AB-C2E2CB5F105F}"/>
    <cellStyle name="Comma [0] 4500" xfId="13249" hidden="1" xr:uid="{FDA982B5-82DF-4494-8A7B-F5852A6A7FA5}"/>
    <cellStyle name="Comma [0] 4501" xfId="42700" hidden="1" xr:uid="{001A6044-18DE-4922-A7D0-556177C42984}"/>
    <cellStyle name="Comma [0] 4501" xfId="13312" hidden="1" xr:uid="{A1A1ED49-4675-4F72-BFD0-62376C715426}"/>
    <cellStyle name="Comma [0] 4502" xfId="42708" hidden="1" xr:uid="{08A37325-89DA-4DDB-934F-315BF7995CD6}"/>
    <cellStyle name="Comma [0] 4502" xfId="13320" hidden="1" xr:uid="{66AA47E3-5C20-4830-80A6-11E051B50EB1}"/>
    <cellStyle name="Comma [0] 4503" xfId="42797" hidden="1" xr:uid="{99657B1B-5BD7-405C-B315-29EB71D6FC79}"/>
    <cellStyle name="Comma [0] 4503" xfId="13409" hidden="1" xr:uid="{58D4B480-BD34-4680-BC09-6FA8C6799177}"/>
    <cellStyle name="Comma [0] 4504" xfId="42711" hidden="1" xr:uid="{3DEEA2BD-CF23-4046-9713-0D20E57132AD}"/>
    <cellStyle name="Comma [0] 4504" xfId="13323" hidden="1" xr:uid="{5CEBEBAF-B963-436E-93C8-FAE76C339309}"/>
    <cellStyle name="Comma [0] 4505" xfId="42671" hidden="1" xr:uid="{1473A36E-B8D3-4A6D-9478-BC0EB085ED95}"/>
    <cellStyle name="Comma [0] 4505" xfId="13283" hidden="1" xr:uid="{E3B1E662-A472-4318-9746-2B9500423AC4}"/>
    <cellStyle name="Comma [0] 4506" xfId="42802" hidden="1" xr:uid="{6FEE3913-DA7C-4894-B062-E4180ECE7574}"/>
    <cellStyle name="Comma [0] 4506" xfId="13414" hidden="1" xr:uid="{153A6A27-3B33-4047-9016-4E637D92E0DA}"/>
    <cellStyle name="Comma [0] 4507" xfId="42804" hidden="1" xr:uid="{876C1120-336B-4FDE-ADCA-6BCC111FEE56}"/>
    <cellStyle name="Comma [0] 4507" xfId="13416" hidden="1" xr:uid="{E98725A4-1A9B-4951-94CD-228465B30259}"/>
    <cellStyle name="Comma [0] 4508" xfId="42763" hidden="1" xr:uid="{9B1D9570-1E41-402D-A0F6-7CB25F80CFC9}"/>
    <cellStyle name="Comma [0] 4508" xfId="13375" hidden="1" xr:uid="{9FD785D7-D0B0-46E4-8144-56D126F0ACAD}"/>
    <cellStyle name="Comma [0] 4509" xfId="42769" hidden="1" xr:uid="{F30B1DCC-CE23-453D-B149-A4A5FCCD40C0}"/>
    <cellStyle name="Comma [0] 4509" xfId="13381" hidden="1" xr:uid="{323B37B8-1B6D-41F2-98D1-6798985B6874}"/>
    <cellStyle name="Comma [0] 451" xfId="34628" hidden="1" xr:uid="{CFE58BA7-040E-413E-8960-422A58F0CA79}"/>
    <cellStyle name="Comma [0] 451" xfId="5240" hidden="1" xr:uid="{855A7687-1432-4AEC-9A7A-E3E80EB5024E}"/>
    <cellStyle name="Comma [0] 4510" xfId="42670" hidden="1" xr:uid="{A9CA860E-513F-4C40-AC4B-38B5694EE0BD}"/>
    <cellStyle name="Comma [0] 4510" xfId="13282" hidden="1" xr:uid="{847C68D4-1C91-4A74-A530-A5F9B882249E}"/>
    <cellStyle name="Comma [0] 4511" xfId="42751" hidden="1" xr:uid="{691250C0-7C54-4F6C-9618-B4CA1879C6DD}"/>
    <cellStyle name="Comma [0] 4511" xfId="13363" hidden="1" xr:uid="{9D1F4E3D-9D39-4F0A-823E-53F871A7CFCE}"/>
    <cellStyle name="Comma [0] 4512" xfId="42730" hidden="1" xr:uid="{E30BDDB0-EC72-4D1B-BEC7-49D31E03845B}"/>
    <cellStyle name="Comma [0] 4512" xfId="13342" hidden="1" xr:uid="{9028A1F6-96AC-4701-BA6E-580E140530A9}"/>
    <cellStyle name="Comma [0] 4513" xfId="42808" hidden="1" xr:uid="{8BA6996F-7C92-4366-BC54-2520349FE70D}"/>
    <cellStyle name="Comma [0] 4513" xfId="13420" hidden="1" xr:uid="{439527B4-9B98-4FA6-93A1-E0265485391F}"/>
    <cellStyle name="Comma [0] 4514" xfId="42749" hidden="1" xr:uid="{B5C5F295-A492-4242-9D9A-3119E81CB351}"/>
    <cellStyle name="Comma [0] 4514" xfId="13361" hidden="1" xr:uid="{33D5301C-A419-4438-B4D8-EAA976102C12}"/>
    <cellStyle name="Comma [0] 4515" xfId="42687" hidden="1" xr:uid="{4068864A-9DCD-4FA8-9EFE-040D498E7C85}"/>
    <cellStyle name="Comma [0] 4515" xfId="13299" hidden="1" xr:uid="{3B3A4418-0A8D-4FB9-A66A-ECB7C5F8BC38}"/>
    <cellStyle name="Comma [0] 4516" xfId="42815" hidden="1" xr:uid="{228A2F63-0FB4-4599-8AAE-380B92B44B74}"/>
    <cellStyle name="Comma [0] 4516" xfId="13427" hidden="1" xr:uid="{AA250C3F-EC81-45EC-9F0A-37FD65AA5FB9}"/>
    <cellStyle name="Comma [0] 4517" xfId="42817" hidden="1" xr:uid="{21DC9EC1-F5A6-4E3F-A9C1-1781E3A7D8F0}"/>
    <cellStyle name="Comma [0] 4517" xfId="13429" hidden="1" xr:uid="{D524A39E-D153-406A-9A69-9E20A2B9A8A8}"/>
    <cellStyle name="Comma [0] 4518" xfId="42781" hidden="1" xr:uid="{199C7545-67E1-4F18-A2F9-23297597CB25}"/>
    <cellStyle name="Comma [0] 4518" xfId="13393" hidden="1" xr:uid="{AC5164A5-3194-4538-B342-4926DEAD1189}"/>
    <cellStyle name="Comma [0] 4519" xfId="42786" hidden="1" xr:uid="{40408761-81C0-42F5-AA7C-4160FB78AF59}"/>
    <cellStyle name="Comma [0] 4519" xfId="13398" hidden="1" xr:uid="{72958B7D-BFC6-4F8F-9EE0-9F7F89035B12}"/>
    <cellStyle name="Comma [0] 452" xfId="34636" hidden="1" xr:uid="{45976F3A-14E2-4305-80DE-502B8C407C89}"/>
    <cellStyle name="Comma [0] 452" xfId="5248" hidden="1" xr:uid="{87ADD40D-E555-47A4-97C9-353E44EBBBDE}"/>
    <cellStyle name="Comma [0] 4520" xfId="42216" hidden="1" xr:uid="{8F158644-0B92-4D02-A31E-6D60C6B6AAAD}"/>
    <cellStyle name="Comma [0] 4520" xfId="12828" hidden="1" xr:uid="{276C1BD3-6E8E-4463-A47D-D83427BADEF9}"/>
    <cellStyle name="Comma [0] 4521" xfId="42770" hidden="1" xr:uid="{F3567780-53A1-4A02-B465-4B49DB5DFED3}"/>
    <cellStyle name="Comma [0] 4521" xfId="13382" hidden="1" xr:uid="{EFD8DAB7-9ECB-4997-AEBC-DC53D75EA250}"/>
    <cellStyle name="Comma [0] 4522" xfId="42675" hidden="1" xr:uid="{1D324AD2-9418-4102-86C7-134974DF6052}"/>
    <cellStyle name="Comma [0] 4522" xfId="13287" hidden="1" xr:uid="{80494223-CC27-4EAC-8730-38C654996481}"/>
    <cellStyle name="Comma [0] 4523" xfId="42821" hidden="1" xr:uid="{9B7056BF-EAB4-4A0A-9DA7-58663C235F32}"/>
    <cellStyle name="Comma [0] 4523" xfId="13433" hidden="1" xr:uid="{7925643B-A314-4636-B6FF-DBDE9C57D8B1}"/>
    <cellStyle name="Comma [0] 4524" xfId="42768" hidden="1" xr:uid="{581D75D4-F9AE-4DAF-AF18-9C2F3220167B}"/>
    <cellStyle name="Comma [0] 4524" xfId="13380" hidden="1" xr:uid="{4D231C4A-F9FA-4106-9B0F-CABE2CEB5B29}"/>
    <cellStyle name="Comma [0] 4525" xfId="42707" hidden="1" xr:uid="{9AAF006A-CBA5-43D4-AF86-E7FD03D2C633}"/>
    <cellStyle name="Comma [0] 4525" xfId="13319" hidden="1" xr:uid="{2E0AA262-2A0A-4EC5-A2FA-4F15DE1787B0}"/>
    <cellStyle name="Comma [0] 4526" xfId="42825" hidden="1" xr:uid="{C473D32A-D532-46B0-9A4A-6F6CC93BEF60}"/>
    <cellStyle name="Comma [0] 4526" xfId="13437" hidden="1" xr:uid="{C612EB31-7903-4206-A02C-8B223C20B8CA}"/>
    <cellStyle name="Comma [0] 4527" xfId="42827" hidden="1" xr:uid="{DF359D9E-85C9-46C4-BC99-E526A3776DC1}"/>
    <cellStyle name="Comma [0] 4527" xfId="13439" hidden="1" xr:uid="{3ADD24E2-C2F0-4448-89DA-4BD6814C6274}"/>
    <cellStyle name="Comma [0] 4528" xfId="42795" hidden="1" xr:uid="{D203B4E0-976B-4008-8487-D5B347B53AAA}"/>
    <cellStyle name="Comma [0] 4528" xfId="13407" hidden="1" xr:uid="{48BD2C02-35D2-45AE-9575-C2B01ADB0A19}"/>
    <cellStyle name="Comma [0] 4529" xfId="42799" hidden="1" xr:uid="{2C7D301B-E6EC-4D66-B8BB-42B8CA8A312C}"/>
    <cellStyle name="Comma [0] 4529" xfId="13411" hidden="1" xr:uid="{AE182FA2-96F8-4263-BB06-0035EB778DDD}"/>
    <cellStyle name="Comma [0] 453" xfId="34725" hidden="1" xr:uid="{24A9CA56-9BCF-4CEE-9D5E-40004BDD9516}"/>
    <cellStyle name="Comma [0] 453" xfId="5337" hidden="1" xr:uid="{53783A69-F738-4456-8140-F5860EFFF306}"/>
    <cellStyle name="Comma [0] 4530" xfId="42689" hidden="1" xr:uid="{3FDF8C07-53BD-4970-B60E-C0FB85F2926F}"/>
    <cellStyle name="Comma [0] 4530" xfId="13301" hidden="1" xr:uid="{6F161ABF-BA98-4FBF-B3BC-013BE610F772}"/>
    <cellStyle name="Comma [0] 4531" xfId="42787" hidden="1" xr:uid="{7BFA3EC0-D2D8-415C-8A9E-3E7D69454D2B}"/>
    <cellStyle name="Comma [0] 4531" xfId="13399" hidden="1" xr:uid="{562A8187-48F4-40D1-B054-24E32355448F}"/>
    <cellStyle name="Comma [0] 4532" xfId="42679" hidden="1" xr:uid="{63A06304-E49A-4BB1-925E-BCFAA9BA8E0A}"/>
    <cellStyle name="Comma [0] 4532" xfId="13291" hidden="1" xr:uid="{1878F2B3-7852-42AF-82C5-B5FD3E029DFA}"/>
    <cellStyle name="Comma [0] 4533" xfId="42831" hidden="1" xr:uid="{918BCC3F-DD1C-4F63-BB6D-66F970C03B73}"/>
    <cellStyle name="Comma [0] 4533" xfId="13443" hidden="1" xr:uid="{E0BADAF2-F7B5-44A6-99AE-904F52E93CE7}"/>
    <cellStyle name="Comma [0] 4534" xfId="42785" hidden="1" xr:uid="{A60E831B-ACE5-47F7-A7B4-E41102FED826}"/>
    <cellStyle name="Comma [0] 4534" xfId="13397" hidden="1" xr:uid="{0B6EEAEA-356B-4FB8-975C-98ABBBED84B6}"/>
    <cellStyle name="Comma [0] 4535" xfId="42754" hidden="1" xr:uid="{5010CBC9-80E8-44EE-88EF-10238660B901}"/>
    <cellStyle name="Comma [0] 4535" xfId="13366" hidden="1" xr:uid="{79594A6A-2C24-421B-9BAB-E7D74296AE2F}"/>
    <cellStyle name="Comma [0] 4536" xfId="42835" hidden="1" xr:uid="{37482B3D-F4BC-4649-BA70-31B77EC2C119}"/>
    <cellStyle name="Comma [0] 4536" xfId="13447" hidden="1" xr:uid="{8492EDCB-41FF-4185-A3C3-D06671D63DEC}"/>
    <cellStyle name="Comma [0] 4537" xfId="42837" hidden="1" xr:uid="{B07B7D24-121A-4D25-A6B8-FEDCB2B2093D}"/>
    <cellStyle name="Comma [0] 4537" xfId="13449" hidden="1" xr:uid="{4CF554EA-E935-4E2E-95C1-FF2B9B953447}"/>
    <cellStyle name="Comma [0] 4538" xfId="42823" hidden="1" xr:uid="{6E861B8C-DEC5-4F27-A58E-F0F4F8BEFD19}"/>
    <cellStyle name="Comma [0] 4538" xfId="13435" hidden="1" xr:uid="{438D990A-1D5D-49B4-BD40-7F77BC0936E3}"/>
    <cellStyle name="Comma [0] 4539" xfId="42810" hidden="1" xr:uid="{7239B54E-E2D0-475F-A83B-4DE2631EAC8F}"/>
    <cellStyle name="Comma [0] 4539" xfId="13422" hidden="1" xr:uid="{CBA9B8A0-92B0-4479-9CB9-E0A3D89E54B6}"/>
    <cellStyle name="Comma [0] 454" xfId="34639" hidden="1" xr:uid="{8640B220-9E9B-4E8E-9F16-3034A0E17DA1}"/>
    <cellStyle name="Comma [0] 454" xfId="5251" hidden="1" xr:uid="{C8890540-4EF5-4BC7-AD94-F1007B1D27A5}"/>
    <cellStyle name="Comma [0] 4540" xfId="42834" hidden="1" xr:uid="{770F5E67-3BE6-49D6-B319-EDF6932673D6}"/>
    <cellStyle name="Comma [0] 4540" xfId="13446" hidden="1" xr:uid="{1034EB1D-26F2-4968-830A-3CB4D3D56780}"/>
    <cellStyle name="Comma [0] 4541" xfId="42800" hidden="1" xr:uid="{BCB5609D-2887-4245-AABD-62DEBE8C9323}"/>
    <cellStyle name="Comma [0] 4541" xfId="13412" hidden="1" xr:uid="{7EF3C6FE-D5BB-412A-82AF-3B010285ADD6}"/>
    <cellStyle name="Comma [0] 4542" xfId="42772" hidden="1" xr:uid="{6BFC2C9E-93E4-434C-A011-C7FECBDF85F2}"/>
    <cellStyle name="Comma [0] 4542" xfId="13384" hidden="1" xr:uid="{17FF26D5-4FBB-459A-BB3A-D0753D91CE6C}"/>
    <cellStyle name="Comma [0] 4543" xfId="42839" hidden="1" xr:uid="{0C64F28A-0131-4D28-BD24-1FCC489CCB2B}"/>
    <cellStyle name="Comma [0] 4543" xfId="13451" hidden="1" xr:uid="{F6F29944-66AF-4A62-94C5-01546119AE0B}"/>
    <cellStyle name="Comma [0] 4544" xfId="42796" hidden="1" xr:uid="{4C09F3CE-43CD-411F-890E-76D00E2881BD}"/>
    <cellStyle name="Comma [0] 4544" xfId="13408" hidden="1" xr:uid="{7AAF381B-48EE-4FAD-839F-8E2E6D4AD1E7}"/>
    <cellStyle name="Comma [0] 4545" xfId="42830" hidden="1" xr:uid="{5C5D4524-2A41-4A1C-BA10-5ED73F8F52FF}"/>
    <cellStyle name="Comma [0] 4545" xfId="13442" hidden="1" xr:uid="{3F67DC4A-4EE7-473F-A590-804CA6F1996C}"/>
    <cellStyle name="Comma [0] 4546" xfId="42843" hidden="1" xr:uid="{E4801DD8-BFEE-4F90-85B9-983C46951E88}"/>
    <cellStyle name="Comma [0] 4546" xfId="13455" hidden="1" xr:uid="{ED3F5E52-9C0C-4E24-9E90-D485C4DEE09F}"/>
    <cellStyle name="Comma [0] 4547" xfId="42845" hidden="1" xr:uid="{C7559097-F6CD-43F5-9781-99EECEEEA863}"/>
    <cellStyle name="Comma [0] 4547" xfId="13457" hidden="1" xr:uid="{2190B0F8-F592-4CE6-A8AB-11D23E8220B3}"/>
    <cellStyle name="Comma [0] 4548" xfId="42713" hidden="1" xr:uid="{D584E90C-5003-47E7-882F-45BD9F38F644}"/>
    <cellStyle name="Comma [0] 4548" xfId="13325" hidden="1" xr:uid="{CA84B39B-6D26-4F56-983E-CC6389E8B19E}"/>
    <cellStyle name="Comma [0] 4549" xfId="42833" hidden="1" xr:uid="{6035E422-1A5D-43CC-B90E-FDA74ADFBD1C}"/>
    <cellStyle name="Comma [0] 4549" xfId="13445" hidden="1" xr:uid="{228E2903-2E90-404A-9FFA-06A2DABCFAC8}"/>
    <cellStyle name="Comma [0] 455" xfId="34599" hidden="1" xr:uid="{362447DC-097C-42E5-8B66-99D87060002E}"/>
    <cellStyle name="Comma [0] 455" xfId="5211" hidden="1" xr:uid="{4762274D-9CE9-4DF6-8483-25F71AFCE08D}"/>
    <cellStyle name="Comma [0] 4550" xfId="42773" hidden="1" xr:uid="{B23BDF2C-523D-468E-BE9B-64C1DF8B0AEA}"/>
    <cellStyle name="Comma [0] 4550" xfId="13385" hidden="1" xr:uid="{4989EC7C-DA85-48F9-B3C5-5ABFA43F1E5B}"/>
    <cellStyle name="Comma [0] 4551" xfId="42807" hidden="1" xr:uid="{CB691FA4-874F-4F9D-8BE2-5C7A8C09306E}"/>
    <cellStyle name="Comma [0] 4551" xfId="13419" hidden="1" xr:uid="{CDF49F08-8D61-462A-8A8E-D398ACB2705A}"/>
    <cellStyle name="Comma [0] 4552" xfId="42820" hidden="1" xr:uid="{B32A8868-D21F-4560-816D-B5CB15EA8B07}"/>
    <cellStyle name="Comma [0] 4552" xfId="13432" hidden="1" xr:uid="{6390F87D-402B-45AF-8A75-905FDFAEA92E}"/>
    <cellStyle name="Comma [0] 4553" xfId="42848" hidden="1" xr:uid="{8E21B675-B54D-4E6D-9BF0-6890E4D65CC2}"/>
    <cellStyle name="Comma [0] 4553" xfId="13460" hidden="1" xr:uid="{B4414B07-43B6-4BF9-8106-9A1903D3674B}"/>
    <cellStyle name="Comma [0] 4554" xfId="42811" hidden="1" xr:uid="{E6576FE2-3BE0-4696-B80D-F11D781877C3}"/>
    <cellStyle name="Comma [0] 4554" xfId="13423" hidden="1" xr:uid="{D344FC86-6228-447F-A74A-C488137DCBA5}"/>
    <cellStyle name="Comma [0] 4555" xfId="42771" hidden="1" xr:uid="{71599D04-49CB-469D-BEFA-F9C0D093498A}"/>
    <cellStyle name="Comma [0] 4555" xfId="13383" hidden="1" xr:uid="{A2B3FBC9-38A6-4442-AE9E-BC8EAD9514B2}"/>
    <cellStyle name="Comma [0] 4556" xfId="42850" hidden="1" xr:uid="{E39FD916-3C32-4CDD-A261-D7A33515884F}"/>
    <cellStyle name="Comma [0] 4556" xfId="13462" hidden="1" xr:uid="{DFF41515-DAAA-4CB0-BBE1-78A233D2B15A}"/>
    <cellStyle name="Comma [0] 4557" xfId="42852" hidden="1" xr:uid="{FFF410EE-20F7-42FE-8A35-3F28EAA4736E}"/>
    <cellStyle name="Comma [0] 4557" xfId="13464" hidden="1" xr:uid="{8115640C-6D16-4C45-900B-EA9BF49B6355}"/>
    <cellStyle name="Comma [0] 4558" xfId="42899" hidden="1" xr:uid="{75B1DADC-9E5B-457E-BCAC-B8CFA694621E}"/>
    <cellStyle name="Comma [0] 4558" xfId="13511" hidden="1" xr:uid="{9D43EE93-A2E0-4C6B-BE11-68D23AB92BA5}"/>
    <cellStyle name="Comma [0] 4559" xfId="42919" hidden="1" xr:uid="{3F344FCE-BCC7-4D2E-8007-E46BADF9ECFC}"/>
    <cellStyle name="Comma [0] 4559" xfId="13531" hidden="1" xr:uid="{3D45FD67-5AC6-4690-BB89-A48A71E0CB6F}"/>
    <cellStyle name="Comma [0] 456" xfId="34730" hidden="1" xr:uid="{68045801-6C74-4A22-963C-6E6543A3B1AC}"/>
    <cellStyle name="Comma [0] 456" xfId="5342" hidden="1" xr:uid="{EEB55CB7-C191-4040-BFDB-BB1D02AEA911}"/>
    <cellStyle name="Comma [0] 4560" xfId="42926" hidden="1" xr:uid="{FE201362-EFC8-4269-AFA7-73588B2AA3AF}"/>
    <cellStyle name="Comma [0] 4560" xfId="13538" hidden="1" xr:uid="{99712C64-28BC-4883-8C50-342E8FAF13F3}"/>
    <cellStyle name="Comma [0] 4561" xfId="42934" hidden="1" xr:uid="{5F811EBF-1219-4D4C-9D61-7BA6ADE7AA06}"/>
    <cellStyle name="Comma [0] 4561" xfId="13546" hidden="1" xr:uid="{8BA5251C-43CF-4229-A758-21E03BFF8BEF}"/>
    <cellStyle name="Comma [0] 4562" xfId="42937" hidden="1" xr:uid="{7CC1522F-F3D0-470D-9884-B4E2A541B41F}"/>
    <cellStyle name="Comma [0] 4562" xfId="13549" hidden="1" xr:uid="{779C8619-4F40-4671-86D7-04EF497D2457}"/>
    <cellStyle name="Comma [0] 4563" xfId="42925" hidden="1" xr:uid="{00ECD062-67D5-4E58-80A8-446B6CD61CF6}"/>
    <cellStyle name="Comma [0] 4563" xfId="13537" hidden="1" xr:uid="{73AC9587-AC2D-4A92-9C91-02D139B8E458}"/>
    <cellStyle name="Comma [0] 4564" xfId="42932" hidden="1" xr:uid="{AA7BB2A8-DCF9-43E4-9D52-A3D286B9B662}"/>
    <cellStyle name="Comma [0] 4564" xfId="13544" hidden="1" xr:uid="{6D2F4C3C-EF91-47E5-9798-E2FD9B347E7B}"/>
    <cellStyle name="Comma [0] 4565" xfId="42939" hidden="1" xr:uid="{72E1BDB7-500D-47C5-8C0C-88C4326E9C61}"/>
    <cellStyle name="Comma [0] 4565" xfId="13551" hidden="1" xr:uid="{D9A1C9FF-BDA5-4208-9F01-46D4CB8C9D52}"/>
    <cellStyle name="Comma [0] 4566" xfId="42941" hidden="1" xr:uid="{8F1D3BCA-D049-45F4-A084-B10CF306872C}"/>
    <cellStyle name="Comma [0] 4566" xfId="13553" hidden="1" xr:uid="{59B5C98F-70B0-4C45-A50B-6BBEC19FF0DC}"/>
    <cellStyle name="Comma [0] 4567" xfId="42915" hidden="1" xr:uid="{CB6F88D4-5314-4B63-BE26-63371C95ABAE}"/>
    <cellStyle name="Comma [0] 4567" xfId="13527" hidden="1" xr:uid="{E74A5571-C194-445E-B9D9-DB54D6B65930}"/>
    <cellStyle name="Comma [0] 4568" xfId="42903" hidden="1" xr:uid="{28F7DE3F-86DF-4A6F-B4F6-5C0C48FBD871}"/>
    <cellStyle name="Comma [0] 4568" xfId="13515" hidden="1" xr:uid="{ECEC2FD6-2D4A-4375-A8CF-B024F62AFE9D}"/>
    <cellStyle name="Comma [0] 4569" xfId="42952" hidden="1" xr:uid="{7C0B41E9-FD96-4A7A-9359-65B0717701AD}"/>
    <cellStyle name="Comma [0] 4569" xfId="13564" hidden="1" xr:uid="{C2C320F2-7407-4C16-A3CD-9647A9128C96}"/>
    <cellStyle name="Comma [0] 457" xfId="34732" hidden="1" xr:uid="{41C8848F-9E8A-4DCC-93E7-52D90CC2BC33}"/>
    <cellStyle name="Comma [0] 457" xfId="5344" hidden="1" xr:uid="{CC3B74A6-022D-44A2-AF35-D997883B2A93}"/>
    <cellStyle name="Comma [0] 4570" xfId="42961" hidden="1" xr:uid="{25D7C422-9761-40CB-9976-D10FB50931EE}"/>
    <cellStyle name="Comma [0] 4570" xfId="13573" hidden="1" xr:uid="{43B82870-13E7-4B0C-854D-75AFBC55C3EC}"/>
    <cellStyle name="Comma [0] 4571" xfId="42972" hidden="1" xr:uid="{75B9601A-7D35-44F2-93D6-15DD81CCAF0B}"/>
    <cellStyle name="Comma [0] 4571" xfId="13584" hidden="1" xr:uid="{B56B3842-ADF0-4E4E-AD59-7EADDE91AE20}"/>
    <cellStyle name="Comma [0] 4572" xfId="42978" hidden="1" xr:uid="{BF7CB806-41D1-4B7D-B1F4-B4EB256D0845}"/>
    <cellStyle name="Comma [0] 4572" xfId="13590" hidden="1" xr:uid="{484A1FE8-D0A1-49A2-9D53-7D363D24FDE0}"/>
    <cellStyle name="Comma [0] 4573" xfId="42960" hidden="1" xr:uid="{480DBA5A-A0D1-4702-8223-2AD081151BED}"/>
    <cellStyle name="Comma [0] 4573" xfId="13572" hidden="1" xr:uid="{0392B1A6-1BE7-4A29-997A-9BD67FD5753C}"/>
    <cellStyle name="Comma [0] 4574" xfId="42970" hidden="1" xr:uid="{C0545147-3664-4B75-AD68-2E9AA24AA616}"/>
    <cellStyle name="Comma [0] 4574" xfId="13582" hidden="1" xr:uid="{78F68BEB-15B8-4178-9803-C326A8194B6D}"/>
    <cellStyle name="Comma [0] 4575" xfId="42990" hidden="1" xr:uid="{CD45ECB9-74F4-4480-B5D3-5E3412BC1FAC}"/>
    <cellStyle name="Comma [0] 4575" xfId="13602" hidden="1" xr:uid="{16B56DEB-EE27-4E2F-BCB0-4C2CF6DE58DC}"/>
    <cellStyle name="Comma [0] 4576" xfId="42992" hidden="1" xr:uid="{4527539D-BC45-4C61-AAA2-683F9D2F408A}"/>
    <cellStyle name="Comma [0] 4576" xfId="13604" hidden="1" xr:uid="{3CFBDDD5-E7C1-4EC5-BDF4-2E8DD168D545}"/>
    <cellStyle name="Comma [0] 4577" xfId="42943" hidden="1" xr:uid="{611D5CB6-3DDC-4956-9824-3FD30C587D0E}"/>
    <cellStyle name="Comma [0] 4577" xfId="13555" hidden="1" xr:uid="{EC265D72-FD9F-4388-B756-0CDC01A2CF65}"/>
    <cellStyle name="Comma [0] 4578" xfId="42906" hidden="1" xr:uid="{5FFA7F72-06F6-47A6-ABBD-945473FCEF7A}"/>
    <cellStyle name="Comma [0] 4578" xfId="13518" hidden="1" xr:uid="{857B21D0-1587-4EE4-98D2-E8D90B74B880}"/>
    <cellStyle name="Comma [0] 4579" xfId="42946" hidden="1" xr:uid="{603B6BD2-51A5-4B36-9300-6608A64C1803}"/>
    <cellStyle name="Comma [0] 4579" xfId="13558" hidden="1" xr:uid="{CE83189F-0A8A-4CE1-AAFC-0FAE43B130C0}"/>
    <cellStyle name="Comma [0] 458" xfId="34691" hidden="1" xr:uid="{D43FF809-9830-45BB-8754-660CC2623D76}"/>
    <cellStyle name="Comma [0] 458" xfId="5303" hidden="1" xr:uid="{8C7C6F7D-1373-4894-BB7C-317D63986E2E}"/>
    <cellStyle name="Comma [0] 4580" xfId="42912" hidden="1" xr:uid="{E629F6EC-5427-42B1-9738-A0F486BE3229}"/>
    <cellStyle name="Comma [0] 4580" xfId="13524" hidden="1" xr:uid="{70D618EC-90FD-4AAB-B4DC-FDEB7622F6E2}"/>
    <cellStyle name="Comma [0] 4581" xfId="42914" hidden="1" xr:uid="{E5D25275-8FC7-413C-8162-B4219780C835}"/>
    <cellStyle name="Comma [0] 4581" xfId="13526" hidden="1" xr:uid="{0593DE67-6AE2-42B4-982F-6F7130F2536A}"/>
    <cellStyle name="Comma [0] 4582" xfId="42997" hidden="1" xr:uid="{C1804739-57AA-4663-B873-E49192F933D7}"/>
    <cellStyle name="Comma [0] 4582" xfId="13609" hidden="1" xr:uid="{8F18BD33-1B9C-48C4-B48A-CE8A8C13A203}"/>
    <cellStyle name="Comma [0] 4583" xfId="42902" hidden="1" xr:uid="{AC6D1C90-4F98-40C6-A147-507E7942C58A}"/>
    <cellStyle name="Comma [0] 4583" xfId="13514" hidden="1" xr:uid="{C8BB6E13-4753-42EB-BD1E-F5C78C52B237}"/>
    <cellStyle name="Comma [0] 4584" xfId="42910" hidden="1" xr:uid="{5F4FBBD6-6943-4DA1-8722-8791030159B9}"/>
    <cellStyle name="Comma [0] 4584" xfId="13522" hidden="1" xr:uid="{960F1ECD-52CA-4D83-A9E2-073166317D3D}"/>
    <cellStyle name="Comma [0] 4585" xfId="43009" hidden="1" xr:uid="{B17474A5-962E-4CB4-93C2-E731773B4FDD}"/>
    <cellStyle name="Comma [0] 4585" xfId="13621" hidden="1" xr:uid="{90A3190F-6394-4BD8-BC51-37A0C35144FE}"/>
    <cellStyle name="Comma [0] 4586" xfId="43011" hidden="1" xr:uid="{4DBCED27-48F7-4B21-9E4D-7C7EEC8A5BD0}"/>
    <cellStyle name="Comma [0] 4586" xfId="13623" hidden="1" xr:uid="{B72F78CB-0C97-4B75-8FFD-F8218DAA54E9}"/>
    <cellStyle name="Comma [0] 4587" xfId="43000" hidden="1" xr:uid="{C9362D50-EDF1-4ECA-9380-B6E621E00C88}"/>
    <cellStyle name="Comma [0] 4587" xfId="13612" hidden="1" xr:uid="{CB51DF21-C58F-441B-BD76-C43835B4C8C5}"/>
    <cellStyle name="Comma [0] 4588" xfId="43008" hidden="1" xr:uid="{3DE3EE73-613E-4192-A9BD-03D5EFC712C8}"/>
    <cellStyle name="Comma [0] 4588" xfId="13620" hidden="1" xr:uid="{2C0BA365-C6DF-4292-85C7-15797C83781A}"/>
    <cellStyle name="Comma [0] 4589" xfId="42908" hidden="1" xr:uid="{3182F94F-D0D8-455E-8A2D-4B7BD8BE3695}"/>
    <cellStyle name="Comma [0] 4589" xfId="13520" hidden="1" xr:uid="{A2AF24AC-FF72-4AC1-BFD9-344B67A633CF}"/>
    <cellStyle name="Comma [0] 459" xfId="34697" hidden="1" xr:uid="{F66166AE-2B50-4917-9180-469D6375F027}"/>
    <cellStyle name="Comma [0] 459" xfId="5309" hidden="1" xr:uid="{E112BFC8-D07E-4DF9-A22C-5367E22C6029}"/>
    <cellStyle name="Comma [0] 4590" xfId="42994" hidden="1" xr:uid="{6B1B70AF-F3C9-45C4-B6FB-29FA68A0F565}"/>
    <cellStyle name="Comma [0] 4590" xfId="13606" hidden="1" xr:uid="{529F1745-1C05-47B8-9C7D-2609D3364292}"/>
    <cellStyle name="Comma [0] 4591" xfId="43027" hidden="1" xr:uid="{FACB1DD7-CAE7-4327-9BC4-F738D8C9D26C}"/>
    <cellStyle name="Comma [0] 4591" xfId="13639" hidden="1" xr:uid="{34011055-4084-4BBB-B6C0-2A2F7A0B2FF8}"/>
    <cellStyle name="Comma [0] 4592" xfId="43035" hidden="1" xr:uid="{AF206C38-8579-45E1-8C37-82FFF5FE18C8}"/>
    <cellStyle name="Comma [0] 4592" xfId="13647" hidden="1" xr:uid="{DC7F97CF-E402-40EF-A89E-2A51945EF153}"/>
    <cellStyle name="Comma [0] 4593" xfId="42944" hidden="1" xr:uid="{CA58931B-C7ED-4DF0-A64D-7D744E8FFA0B}"/>
    <cellStyle name="Comma [0] 4593" xfId="13556" hidden="1" xr:uid="{C314D8A1-CD59-4A22-A090-16CB646DFCF8}"/>
    <cellStyle name="Comma [0] 4594" xfId="43023" hidden="1" xr:uid="{F8AD2C57-F337-46F0-BCE8-D6E6E29A41DB}"/>
    <cellStyle name="Comma [0] 4594" xfId="13635" hidden="1" xr:uid="{BCF7DE90-C74A-422D-8836-276695457DA7}"/>
    <cellStyle name="Comma [0] 4595" xfId="43044" hidden="1" xr:uid="{08655BF0-9142-4340-957C-3A41D917A07A}"/>
    <cellStyle name="Comma [0] 4595" xfId="13656" hidden="1" xr:uid="{2837CCEF-8390-401C-8841-FB0ED43C75CE}"/>
    <cellStyle name="Comma [0] 4596" xfId="43046" hidden="1" xr:uid="{3A2C4EDD-881D-4FBC-BCFF-6EDF44982AAA}"/>
    <cellStyle name="Comma [0] 4596" xfId="13658" hidden="1" xr:uid="{F753E2DE-E6D3-4BC9-87BE-94DEC3D1909A}"/>
    <cellStyle name="Comma [0] 4597" xfId="43005" hidden="1" xr:uid="{7A2CA656-91A0-46DB-9C52-F5739C2D21C7}"/>
    <cellStyle name="Comma [0] 4597" xfId="13617" hidden="1" xr:uid="{8A3162D1-A215-4986-B37F-364871A51032}"/>
    <cellStyle name="Comma [0] 4598" xfId="42950" hidden="1" xr:uid="{90029DBF-FFA5-4043-94A0-2EBC71E890D7}"/>
    <cellStyle name="Comma [0] 4598" xfId="13562" hidden="1" xr:uid="{F7BC9371-FD7C-48D4-80D2-8B9D661F1BA2}"/>
    <cellStyle name="Comma [0] 4599" xfId="43003" hidden="1" xr:uid="{1546A8F5-CF4D-4367-889C-54164741AB90}"/>
    <cellStyle name="Comma [0] 4599" xfId="13615" hidden="1" xr:uid="{DEA78405-2EBB-41E1-8A80-810CF5333DEC}"/>
    <cellStyle name="Comma [0] 46" xfId="33974" hidden="1" xr:uid="{3A82B053-D122-48F9-AB83-265A0F1C07B6}"/>
    <cellStyle name="Comma [0] 46" xfId="4586" hidden="1" xr:uid="{B533A39F-947C-4AC9-94B1-34BD455D4230}"/>
    <cellStyle name="Comma [0] 460" xfId="34598" hidden="1" xr:uid="{E7B35B16-6F97-4E8D-9A19-40CC8A70433C}"/>
    <cellStyle name="Comma [0] 460" xfId="5210" hidden="1" xr:uid="{93CF18CB-5718-4267-A6BA-999F39178AD7}"/>
    <cellStyle name="Comma [0] 4600" xfId="42987" hidden="1" xr:uid="{0598A5F2-90CB-44F9-B5EC-56F62927E17F}"/>
    <cellStyle name="Comma [0] 4600" xfId="13599" hidden="1" xr:uid="{E47C5853-3AC0-4608-AE17-094437E45F17}"/>
    <cellStyle name="Comma [0] 4601" xfId="42983" hidden="1" xr:uid="{76C02E5C-2F7D-4A5E-BEE0-9D488B0D7D5F}"/>
    <cellStyle name="Comma [0] 4601" xfId="13595" hidden="1" xr:uid="{15A6A9C2-4996-4C29-A975-3861F0064D21}"/>
    <cellStyle name="Comma [0] 4602" xfId="43054" hidden="1" xr:uid="{E31A6F80-04A3-4B4A-A77B-ABE6AC7769AE}"/>
    <cellStyle name="Comma [0] 4602" xfId="13666" hidden="1" xr:uid="{6B9FB33E-B68A-4CCF-880D-2C22E40B4D11}"/>
    <cellStyle name="Comma [0] 4603" xfId="42923" hidden="1" xr:uid="{705E72F6-497A-4462-9CE5-B27182540170}"/>
    <cellStyle name="Comma [0] 4603" xfId="13535" hidden="1" xr:uid="{EE93CE21-C4B7-4D3B-A395-22DACF68C530}"/>
    <cellStyle name="Comma [0] 4604" xfId="42916" hidden="1" xr:uid="{201E5B5A-2A52-44A0-8F85-1D40ABD59F73}"/>
    <cellStyle name="Comma [0] 4604" xfId="13528" hidden="1" xr:uid="{8929CBCD-BA3B-4CE6-98F1-47DFDADBE1AD}"/>
    <cellStyle name="Comma [0] 4605" xfId="43062" hidden="1" xr:uid="{0B44D6B2-206C-4B21-8DDA-24E8821FEC9D}"/>
    <cellStyle name="Comma [0] 4605" xfId="13674" hidden="1" xr:uid="{9A3D4180-7019-4E28-B976-F9ED1004E069}"/>
    <cellStyle name="Comma [0] 4606" xfId="43064" hidden="1" xr:uid="{7E0B3975-7E58-4256-A6CA-D78CCAB3E07E}"/>
    <cellStyle name="Comma [0] 4606" xfId="13676" hidden="1" xr:uid="{34B52E87-6505-41AC-B480-38788D5FBCAF}"/>
    <cellStyle name="Comma [0] 4607" xfId="43013" hidden="1" xr:uid="{9C38B8F4-D528-410F-A985-5D4607DA6573}"/>
    <cellStyle name="Comma [0] 4607" xfId="13625" hidden="1" xr:uid="{EE334A59-7049-4922-B153-66D54C04F4A4}"/>
    <cellStyle name="Comma [0] 4608" xfId="42989" hidden="1" xr:uid="{61643F55-9FB5-4B28-BA3F-33BA7359DE44}"/>
    <cellStyle name="Comma [0] 4608" xfId="13601" hidden="1" xr:uid="{33FAF4A1-81D6-4E30-AEE9-6DEB983E2834}"/>
    <cellStyle name="Comma [0] 4609" xfId="43024" hidden="1" xr:uid="{B3712FE7-D15D-4D85-98E4-48AE475B3154}"/>
    <cellStyle name="Comma [0] 4609" xfId="13636" hidden="1" xr:uid="{97906035-AE84-4856-B58A-0CC11601418E}"/>
    <cellStyle name="Comma [0] 461" xfId="34679" hidden="1" xr:uid="{A23AF049-EBE2-43F5-A820-0BB8418E9462}"/>
    <cellStyle name="Comma [0] 461" xfId="5291" hidden="1" xr:uid="{D243CC93-65CA-4448-9E75-5821367C399A}"/>
    <cellStyle name="Comma [0] 4610" xfId="42956" hidden="1" xr:uid="{69812E07-175B-4CE8-8BCB-5EF26689E6AF}"/>
    <cellStyle name="Comma [0] 4610" xfId="13568" hidden="1" xr:uid="{0CBA59C2-33B0-49DE-B54B-4753B67D682D}"/>
    <cellStyle name="Comma [0] 4611" xfId="43026" hidden="1" xr:uid="{15F44250-7A0A-4D3B-9ED5-BAC846094CD4}"/>
    <cellStyle name="Comma [0] 4611" xfId="13638" hidden="1" xr:uid="{6978BE00-BCBB-4C3E-A398-5F4703816949}"/>
    <cellStyle name="Comma [0] 4612" xfId="43071" hidden="1" xr:uid="{30D5050E-59B1-46B1-A577-3B78AF3BC3BE}"/>
    <cellStyle name="Comma [0] 4612" xfId="13683" hidden="1" xr:uid="{F4706CF7-4352-4BD2-B7AC-29326D79606B}"/>
    <cellStyle name="Comma [0] 4613" xfId="43014" hidden="1" xr:uid="{F5731937-87A5-486F-9F9C-219EEFC00CFB}"/>
    <cellStyle name="Comma [0] 4613" xfId="13626" hidden="1" xr:uid="{2E059121-8D80-4DA1-8A92-9FCE907F48C0}"/>
    <cellStyle name="Comma [0] 4614" xfId="42971" hidden="1" xr:uid="{ADC60B3F-8FCD-4DF5-BA9A-660469845C64}"/>
    <cellStyle name="Comma [0] 4614" xfId="13583" hidden="1" xr:uid="{FBF0B8F2-DBDB-4BDF-A8DF-FD095E3DE309}"/>
    <cellStyle name="Comma [0] 4615" xfId="43077" hidden="1" xr:uid="{E82CA535-759C-4521-B368-2D4221A2B785}"/>
    <cellStyle name="Comma [0] 4615" xfId="13689" hidden="1" xr:uid="{B1E186CA-8522-4DE5-AF1C-AD367861109F}"/>
    <cellStyle name="Comma [0] 4616" xfId="43079" hidden="1" xr:uid="{CC8459BE-F746-4D1A-9E89-593390085437}"/>
    <cellStyle name="Comma [0] 4616" xfId="13691" hidden="1" xr:uid="{0528121A-EA52-4FD7-938F-6127E4D26B98}"/>
    <cellStyle name="Comma [0] 4617" xfId="43032" hidden="1" xr:uid="{83419B4A-CF17-4A23-A280-92461BFDC358}"/>
    <cellStyle name="Comma [0] 4617" xfId="13644" hidden="1" xr:uid="{D1BBB409-850E-4577-89B9-9A5408251424}"/>
    <cellStyle name="Comma [0] 4618" xfId="43038" hidden="1" xr:uid="{533928A5-3486-4DB0-80FA-E47FFF5D754A}"/>
    <cellStyle name="Comma [0] 4618" xfId="13650" hidden="1" xr:uid="{D2FFF152-F9FC-420F-9DB0-67234F6DE151}"/>
    <cellStyle name="Comma [0] 4619" xfId="42922" hidden="1" xr:uid="{B2708328-5182-4B36-9843-A25947C79481}"/>
    <cellStyle name="Comma [0] 4619" xfId="13534" hidden="1" xr:uid="{A3F45452-0394-4127-BBED-370E02D057B1}"/>
    <cellStyle name="Comma [0] 462" xfId="34658" hidden="1" xr:uid="{5575E555-5EDA-471D-B163-092112E8B2BB}"/>
    <cellStyle name="Comma [0] 462" xfId="5270" hidden="1" xr:uid="{5C0EAA06-9586-49EE-A0A4-5983F716C518}"/>
    <cellStyle name="Comma [0] 4620" xfId="42988" hidden="1" xr:uid="{823ED9F5-97F1-44BC-8C6D-6584712FCC07}"/>
    <cellStyle name="Comma [0] 4620" xfId="13600" hidden="1" xr:uid="{B62772DC-BFDC-4E88-9BEB-2386575D7FF7}"/>
    <cellStyle name="Comma [0] 4621" xfId="42996" hidden="1" xr:uid="{B5F868A9-07A0-45AE-B0F1-EE52F93A21F6}"/>
    <cellStyle name="Comma [0] 4621" xfId="13608" hidden="1" xr:uid="{0D7795B9-BCC7-4BAA-A1C9-21219751ABC6}"/>
    <cellStyle name="Comma [0] 4622" xfId="43085" hidden="1" xr:uid="{28F0476F-59A4-4BF4-9E5F-1EFF6C1682B4}"/>
    <cellStyle name="Comma [0] 4622" xfId="13697" hidden="1" xr:uid="{92BDF8F5-BC1B-43A9-8D26-51CE067E5CB7}"/>
    <cellStyle name="Comma [0] 4623" xfId="42999" hidden="1" xr:uid="{3FF19509-BBAD-4174-8EDF-E4DDBA06564A}"/>
    <cellStyle name="Comma [0] 4623" xfId="13611" hidden="1" xr:uid="{D83BA619-C00E-4A20-818C-B00DF97D8576}"/>
    <cellStyle name="Comma [0] 4624" xfId="42959" hidden="1" xr:uid="{050379FA-F3C9-4808-9FA8-901541C8082E}"/>
    <cellStyle name="Comma [0] 4624" xfId="13571" hidden="1" xr:uid="{AEBFE822-D58B-4DEA-9355-9B9245AE1A82}"/>
    <cellStyle name="Comma [0] 4625" xfId="43090" hidden="1" xr:uid="{C0EC387B-3306-417C-A493-B3F679AEDF5A}"/>
    <cellStyle name="Comma [0] 4625" xfId="13702" hidden="1" xr:uid="{3CBC8044-6EAD-4E09-B583-5022B8788101}"/>
    <cellStyle name="Comma [0] 4626" xfId="43092" hidden="1" xr:uid="{405E0A8C-C6E3-4C35-9666-B51F8F923858}"/>
    <cellStyle name="Comma [0] 4626" xfId="13704" hidden="1" xr:uid="{35CD2261-C0AF-4CD4-8A9B-DCA24C94DEAF}"/>
    <cellStyle name="Comma [0] 4627" xfId="43051" hidden="1" xr:uid="{41FBA608-CDA3-412C-8662-516A9ADCA542}"/>
    <cellStyle name="Comma [0] 4627" xfId="13663" hidden="1" xr:uid="{EB0295E4-46B1-40CE-8027-6CF16035AB8C}"/>
    <cellStyle name="Comma [0] 4628" xfId="43057" hidden="1" xr:uid="{471AAF24-A14D-4DA1-B0C2-6AAB62A7F66C}"/>
    <cellStyle name="Comma [0] 4628" xfId="13669" hidden="1" xr:uid="{93369B6B-08F8-4C28-98A7-D0734E337019}"/>
    <cellStyle name="Comma [0] 4629" xfId="42958" hidden="1" xr:uid="{33D2FB45-085C-4730-B0F5-16056D7542AA}"/>
    <cellStyle name="Comma [0] 4629" xfId="13570" hidden="1" xr:uid="{8B0CC0EF-AF5B-495D-8192-37E83B5C1DFA}"/>
    <cellStyle name="Comma [0] 463" xfId="34736" hidden="1" xr:uid="{4ADD788C-5C26-485A-ACB6-74BD2EDE447A}"/>
    <cellStyle name="Comma [0] 463" xfId="5348" hidden="1" xr:uid="{1A88CB8A-32D1-4E6C-BCE1-CEB6AE2CF429}"/>
    <cellStyle name="Comma [0] 4630" xfId="43039" hidden="1" xr:uid="{7CF5881E-04EC-4BC8-AE5D-0C38032B23C6}"/>
    <cellStyle name="Comma [0] 4630" xfId="13651" hidden="1" xr:uid="{280291BB-F58F-4A05-BB01-0A29DB756D39}"/>
    <cellStyle name="Comma [0] 4631" xfId="43018" hidden="1" xr:uid="{B1F2434C-2D10-40ED-8103-8410A0788FD5}"/>
    <cellStyle name="Comma [0] 4631" xfId="13630" hidden="1" xr:uid="{FBD26FE5-6A4C-4BB9-901F-F0905C378B9B}"/>
    <cellStyle name="Comma [0] 4632" xfId="43096" hidden="1" xr:uid="{95D0B8B4-5AAD-4E1A-A1C9-A2A1327518C6}"/>
    <cellStyle name="Comma [0] 4632" xfId="13708" hidden="1" xr:uid="{688EF7FE-0C57-4113-A6F3-2B352951674E}"/>
    <cellStyle name="Comma [0] 4633" xfId="43037" hidden="1" xr:uid="{70810567-76C8-43D8-A11B-8463882A6EFC}"/>
    <cellStyle name="Comma [0] 4633" xfId="13649" hidden="1" xr:uid="{213DAF34-E5A8-4D87-846A-2ED22F907F2D}"/>
    <cellStyle name="Comma [0] 4634" xfId="42975" hidden="1" xr:uid="{43F331F4-70A2-4259-978B-E3B08B1E6788}"/>
    <cellStyle name="Comma [0] 4634" xfId="13587" hidden="1" xr:uid="{B353A4EA-1FD3-4DDE-9F03-5A5CC69605B4}"/>
    <cellStyle name="Comma [0] 4635" xfId="43103" hidden="1" xr:uid="{939C952B-13E1-44CB-B1A8-5976B639449D}"/>
    <cellStyle name="Comma [0] 4635" xfId="13715" hidden="1" xr:uid="{DD67E7C9-2960-43E0-861D-F14F3FF3C381}"/>
    <cellStyle name="Comma [0] 4636" xfId="43105" hidden="1" xr:uid="{3F7AE112-9451-4503-AE8C-3AC9055D6A16}"/>
    <cellStyle name="Comma [0] 4636" xfId="13717" hidden="1" xr:uid="{60537AEC-E24C-4CC4-8E79-7AD86830CA2B}"/>
    <cellStyle name="Comma [0] 4637" xfId="43069" hidden="1" xr:uid="{E9541726-1409-4976-9DA2-3B955320FC8A}"/>
    <cellStyle name="Comma [0] 4637" xfId="13681" hidden="1" xr:uid="{2D76A763-5847-4DE1-BBDD-8BAF2CC0335E}"/>
    <cellStyle name="Comma [0] 4638" xfId="43074" hidden="1" xr:uid="{8641562B-639B-49C3-A376-A6F0F951A10D}"/>
    <cellStyle name="Comma [0] 4638" xfId="13686" hidden="1" xr:uid="{129E8A37-2890-4FF4-86E7-2794583CF000}"/>
    <cellStyle name="Comma [0] 4639" xfId="42905" hidden="1" xr:uid="{3F447ACF-ED4F-4F18-B703-02BF421504BC}"/>
    <cellStyle name="Comma [0] 4639" xfId="13517" hidden="1" xr:uid="{CFBA2CBD-5781-4BEB-B744-2C3ADBA58AD5}"/>
    <cellStyle name="Comma [0] 464" xfId="34677" hidden="1" xr:uid="{B02B1345-8198-4D4F-972A-E3AAB652F6C3}"/>
    <cellStyle name="Comma [0] 464" xfId="5289" hidden="1" xr:uid="{538605B5-5CBE-46F9-AB33-88669602400D}"/>
    <cellStyle name="Comma [0] 4640" xfId="43058" hidden="1" xr:uid="{F869BC3A-0E24-4E26-A28F-3804F6DE21F0}"/>
    <cellStyle name="Comma [0] 4640" xfId="13670" hidden="1" xr:uid="{05419F02-357A-41BC-9E9D-CDAA3F842550}"/>
    <cellStyle name="Comma [0] 4641" xfId="42963" hidden="1" xr:uid="{CC056A3F-596A-427D-9AD9-97E7573B7149}"/>
    <cellStyle name="Comma [0] 4641" xfId="13575" hidden="1" xr:uid="{694AECC4-A7AD-4678-863E-6DCCF64A0C74}"/>
    <cellStyle name="Comma [0] 4642" xfId="43109" hidden="1" xr:uid="{54061B6D-678A-472F-8EB6-F10EA010FCAF}"/>
    <cellStyle name="Comma [0] 4642" xfId="13721" hidden="1" xr:uid="{88936C1D-96A8-4EFF-B4F4-B604390E1475}"/>
    <cellStyle name="Comma [0] 4643" xfId="43056" hidden="1" xr:uid="{8501F4DF-E28F-4200-878A-5D70014EEAEC}"/>
    <cellStyle name="Comma [0] 4643" xfId="13668" hidden="1" xr:uid="{928647B0-01CB-4D15-BA72-53AC6D5D0620}"/>
    <cellStyle name="Comma [0] 4644" xfId="42995" hidden="1" xr:uid="{8C777A9D-A3AE-4D0E-868A-9FBD62E0660E}"/>
    <cellStyle name="Comma [0] 4644" xfId="13607" hidden="1" xr:uid="{9CC59842-7981-4931-945A-B6E3724BA80C}"/>
    <cellStyle name="Comma [0] 4645" xfId="43113" hidden="1" xr:uid="{1FE0A0B2-ED1B-418F-8C85-8E89747B8DD7}"/>
    <cellStyle name="Comma [0] 4645" xfId="13725" hidden="1" xr:uid="{2AD65B7B-09DA-4B9A-AD0B-C6E3B1916848}"/>
    <cellStyle name="Comma [0] 4646" xfId="43115" hidden="1" xr:uid="{E0CE94F6-6AE1-4355-8889-D3CF61BD310F}"/>
    <cellStyle name="Comma [0] 4646" xfId="13727" hidden="1" xr:uid="{0B3AD846-9D7D-42BE-84A5-93E8A93F959E}"/>
    <cellStyle name="Comma [0] 4647" xfId="43083" hidden="1" xr:uid="{D17492DD-1F9A-4DBC-89A7-03A4CC5752EA}"/>
    <cellStyle name="Comma [0] 4647" xfId="13695" hidden="1" xr:uid="{7F61F8E7-136E-46F8-9D5D-651DAC968805}"/>
    <cellStyle name="Comma [0] 4648" xfId="43087" hidden="1" xr:uid="{A6DE9383-16B4-4DDC-AFAC-CDCE4C7A8C16}"/>
    <cellStyle name="Comma [0] 4648" xfId="13699" hidden="1" xr:uid="{952B76C1-5A58-4D87-A421-0505552BBE8C}"/>
    <cellStyle name="Comma [0] 4649" xfId="42977" hidden="1" xr:uid="{13F04B05-4ABC-439B-B56D-34221958EE6C}"/>
    <cellStyle name="Comma [0] 4649" xfId="13589" hidden="1" xr:uid="{1218410B-E2C4-485B-8F8E-7CB31588412F}"/>
    <cellStyle name="Comma [0] 465" xfId="34615" hidden="1" xr:uid="{460FF705-56A0-44AD-8A1A-D4A4CCBD0E4E}"/>
    <cellStyle name="Comma [0] 465" xfId="5227" hidden="1" xr:uid="{9A44AB89-3FF7-4DBA-9B34-00E23C2D0AD9}"/>
    <cellStyle name="Comma [0] 4650" xfId="43075" hidden="1" xr:uid="{8FF1B317-3EB7-4A6A-AB6C-BCCC59E556F2}"/>
    <cellStyle name="Comma [0] 4650" xfId="13687" hidden="1" xr:uid="{3CEEFBB5-AA5B-4875-BAEA-8A719027F669}"/>
    <cellStyle name="Comma [0] 4651" xfId="42967" hidden="1" xr:uid="{D6A957E0-9C45-4491-B9E8-B453F36C587A}"/>
    <cellStyle name="Comma [0] 4651" xfId="13579" hidden="1" xr:uid="{31AFEEE4-2115-4725-93B0-BB6FB974B9EA}"/>
    <cellStyle name="Comma [0] 4652" xfId="43119" hidden="1" xr:uid="{11C8D134-369E-4B3D-9BF5-47315DE50F90}"/>
    <cellStyle name="Comma [0] 4652" xfId="13731" hidden="1" xr:uid="{CEA13FA4-93F3-45F1-952B-D191855F2237}"/>
    <cellStyle name="Comma [0] 4653" xfId="43073" hidden="1" xr:uid="{4BA2A5E0-E222-4789-A6EE-D4D2141C1233}"/>
    <cellStyle name="Comma [0] 4653" xfId="13685" hidden="1" xr:uid="{9CCFF903-9769-48B1-A1F0-4C6571F6BFC0}"/>
    <cellStyle name="Comma [0] 4654" xfId="43042" hidden="1" xr:uid="{D49A93DB-8F81-4DBA-8018-729CF81E8A5B}"/>
    <cellStyle name="Comma [0] 4654" xfId="13654" hidden="1" xr:uid="{D9B42142-4214-4501-9400-1EC555B7B417}"/>
    <cellStyle name="Comma [0] 4655" xfId="43123" hidden="1" xr:uid="{849103A9-526A-48EB-995E-844C33AAD5F6}"/>
    <cellStyle name="Comma [0] 4655" xfId="13735" hidden="1" xr:uid="{799EF9A8-9673-4ED8-8006-356B8E7CD88C}"/>
    <cellStyle name="Comma [0] 4656" xfId="43125" hidden="1" xr:uid="{5A2B2068-842B-498C-932D-44CCA9871277}"/>
    <cellStyle name="Comma [0] 4656" xfId="13737" hidden="1" xr:uid="{93BA26AC-3059-4AB0-997E-4E94AFE16B4C}"/>
    <cellStyle name="Comma [0] 4657" xfId="43111" hidden="1" xr:uid="{DAE6FDEA-D11F-4B86-8E58-A5F0938FD9D8}"/>
    <cellStyle name="Comma [0] 4657" xfId="13723" hidden="1" xr:uid="{9636966F-B7C1-4D16-B30D-DF77CB73B3B2}"/>
    <cellStyle name="Comma [0] 4658" xfId="43098" hidden="1" xr:uid="{A7F2B9E8-FE21-4422-9D59-C7F591956857}"/>
    <cellStyle name="Comma [0] 4658" xfId="13710" hidden="1" xr:uid="{436A9923-18FA-401E-B1C7-F4E77D49D96D}"/>
    <cellStyle name="Comma [0] 4659" xfId="43122" hidden="1" xr:uid="{8A0CD285-B300-4815-9C72-560FF92ED635}"/>
    <cellStyle name="Comma [0] 4659" xfId="13734" hidden="1" xr:uid="{B620FC94-FC3C-4851-8C87-AC21F1EDDC23}"/>
    <cellStyle name="Comma [0] 466" xfId="34743" hidden="1" xr:uid="{6B5C7889-CEAC-464B-B010-44B8011C386E}"/>
    <cellStyle name="Comma [0] 466" xfId="5355" hidden="1" xr:uid="{014664E9-1B51-4FF1-BE02-F72A85574B62}"/>
    <cellStyle name="Comma [0] 4660" xfId="43088" hidden="1" xr:uid="{5A4850A5-8971-4A83-B208-646941257E72}"/>
    <cellStyle name="Comma [0] 4660" xfId="13700" hidden="1" xr:uid="{812031A3-B2EB-43FE-A6FB-C2DE3948F5C4}"/>
    <cellStyle name="Comma [0] 4661" xfId="43060" hidden="1" xr:uid="{29EC28A6-8284-4054-99DB-9B09F40CA1CD}"/>
    <cellStyle name="Comma [0] 4661" xfId="13672" hidden="1" xr:uid="{89FB1B20-0167-440B-A2C9-32A33E637C3B}"/>
    <cellStyle name="Comma [0] 4662" xfId="43127" hidden="1" xr:uid="{E005363D-FA51-413B-8208-CE0ED3AB00AC}"/>
    <cellStyle name="Comma [0] 4662" xfId="13739" hidden="1" xr:uid="{4D23207E-EC00-4BF0-8F17-3FC913A2932F}"/>
    <cellStyle name="Comma [0] 4663" xfId="43084" hidden="1" xr:uid="{991E496C-1E0B-4C5C-B60A-6B5F6B46AF4F}"/>
    <cellStyle name="Comma [0] 4663" xfId="13696" hidden="1" xr:uid="{B7B6A449-81F6-4D13-9588-7D10CD37DAE7}"/>
    <cellStyle name="Comma [0] 4664" xfId="43118" hidden="1" xr:uid="{9FB4F075-4098-4E51-BD0C-9DD86871E74E}"/>
    <cellStyle name="Comma [0] 4664" xfId="13730" hidden="1" xr:uid="{97E32A1A-B559-4841-AF38-18C3D4207CA3}"/>
    <cellStyle name="Comma [0] 4665" xfId="43131" hidden="1" xr:uid="{37EC488B-563E-4518-AEA8-F3A1C1155500}"/>
    <cellStyle name="Comma [0] 4665" xfId="13743" hidden="1" xr:uid="{4C545BE4-FDF9-4E29-A76B-65E2C9BF1F1A}"/>
    <cellStyle name="Comma [0] 4666" xfId="43133" hidden="1" xr:uid="{3865FF9E-4E9E-4194-8C09-990ECBCBDC13}"/>
    <cellStyle name="Comma [0] 4666" xfId="13745" hidden="1" xr:uid="{54320C40-8032-49FB-A13B-34C655703649}"/>
    <cellStyle name="Comma [0] 4667" xfId="43001" hidden="1" xr:uid="{8E47FF64-B525-44FC-B960-F7044DF041CE}"/>
    <cellStyle name="Comma [0] 4667" xfId="13613" hidden="1" xr:uid="{8B9EAC59-EA2F-4DDC-97A5-09E99821417E}"/>
    <cellStyle name="Comma [0] 4668" xfId="43121" hidden="1" xr:uid="{C9A75A83-E099-43EE-966E-3C7987B934E1}"/>
    <cellStyle name="Comma [0] 4668" xfId="13733" hidden="1" xr:uid="{CBE15155-8840-43AD-A72D-9970B9ED681B}"/>
    <cellStyle name="Comma [0] 4669" xfId="43061" hidden="1" xr:uid="{62273F59-B5D1-46B5-8711-5C20262324DD}"/>
    <cellStyle name="Comma [0] 4669" xfId="13673" hidden="1" xr:uid="{606E74C2-E994-4F46-ACDA-A36857E900DE}"/>
    <cellStyle name="Comma [0] 467" xfId="34745" hidden="1" xr:uid="{D02AA220-C584-4112-A8D5-32EFB454E56D}"/>
    <cellStyle name="Comma [0] 467" xfId="5357" hidden="1" xr:uid="{AA4A4488-EB6C-4827-8F71-4AA1E5EDE604}"/>
    <cellStyle name="Comma [0] 4670" xfId="43095" hidden="1" xr:uid="{A8514339-D0E7-40D5-9DD3-BD085D4B76BD}"/>
    <cellStyle name="Comma [0] 4670" xfId="13707" hidden="1" xr:uid="{55BEAA6B-72CB-4B7A-9F17-E12B9F81C307}"/>
    <cellStyle name="Comma [0] 4671" xfId="43108" hidden="1" xr:uid="{BBA2D8B9-709F-4864-8B29-5938893E98AD}"/>
    <cellStyle name="Comma [0] 4671" xfId="13720" hidden="1" xr:uid="{B48908EF-96FC-4C63-9DF0-01C74DA84DCA}"/>
    <cellStyle name="Comma [0] 4672" xfId="43136" hidden="1" xr:uid="{D09C1048-4B19-49F6-9513-BA00150FA26B}"/>
    <cellStyle name="Comma [0] 4672" xfId="13748" hidden="1" xr:uid="{D61A32EC-6B66-4BC6-9F4C-A924A88F5478}"/>
    <cellStyle name="Comma [0] 4673" xfId="43099" hidden="1" xr:uid="{64785557-448B-4925-9555-68CB0D730EC1}"/>
    <cellStyle name="Comma [0] 4673" xfId="13711" hidden="1" xr:uid="{41D8C33C-F26C-499A-89D7-4A6A90EA755A}"/>
    <cellStyle name="Comma [0] 4674" xfId="43059" hidden="1" xr:uid="{BE4125F0-DE8F-4F79-8C37-5865DCA44A03}"/>
    <cellStyle name="Comma [0] 4674" xfId="13671" hidden="1" xr:uid="{BE1F156F-CC12-4C42-A5A5-DB6EB809BEF9}"/>
    <cellStyle name="Comma [0] 4675" xfId="43138" hidden="1" xr:uid="{F23967F6-A573-45A8-A7D3-6E65E370131D}"/>
    <cellStyle name="Comma [0] 4675" xfId="13750" hidden="1" xr:uid="{84A2B7F6-D8EC-44CE-98CB-3EC0E3F25FD9}"/>
    <cellStyle name="Comma [0] 4676" xfId="43140" hidden="1" xr:uid="{6A4F5A41-34C1-4721-A9C0-F5424B7F4A6D}"/>
    <cellStyle name="Comma [0] 4676" xfId="13752" hidden="1" xr:uid="{2A573710-34C0-4372-9CBC-700B9FA5BF6A}"/>
    <cellStyle name="Comma [0] 4677" xfId="43200" hidden="1" xr:uid="{C9E0B872-D0E7-45D5-8D39-5C026C7FD531}"/>
    <cellStyle name="Comma [0] 4677" xfId="13812" hidden="1" xr:uid="{E6E84C0B-9ED3-41CA-ABF0-18B817B4ABDB}"/>
    <cellStyle name="Comma [0] 4678" xfId="43219" hidden="1" xr:uid="{19247E95-C5F5-449E-993A-AA54C0DB9673}"/>
    <cellStyle name="Comma [0] 4678" xfId="13831" hidden="1" xr:uid="{EB3BFA58-971D-4877-99A8-DD3B96E89768}"/>
    <cellStyle name="Comma [0] 4679" xfId="43226" hidden="1" xr:uid="{14498F10-6EAA-4572-8744-B9C36B058CE9}"/>
    <cellStyle name="Comma [0] 4679" xfId="13838" hidden="1" xr:uid="{B3B01969-08DC-4DE1-9DA0-24D1B0E41316}"/>
    <cellStyle name="Comma [0] 468" xfId="34709" hidden="1" xr:uid="{15540966-D66E-4C05-816D-A0A5DD1B9B93}"/>
    <cellStyle name="Comma [0] 468" xfId="5321" hidden="1" xr:uid="{C0CAEB38-8E96-46E9-B660-C5A881A836C4}"/>
    <cellStyle name="Comma [0] 4680" xfId="43233" hidden="1" xr:uid="{7C39C13A-5B24-4A00-A746-B64EAC94DE4B}"/>
    <cellStyle name="Comma [0] 4680" xfId="13845" hidden="1" xr:uid="{5E131348-9285-44D0-B8B3-553AE791A913}"/>
    <cellStyle name="Comma [0] 4681" xfId="43238" hidden="1" xr:uid="{247FDFCA-2CBB-4F02-8CC7-B56373EB5301}"/>
    <cellStyle name="Comma [0] 4681" xfId="13850" hidden="1" xr:uid="{58FD63F5-E310-4AFA-A5F6-CB5DBC37680B}"/>
    <cellStyle name="Comma [0] 4682" xfId="43225" hidden="1" xr:uid="{EEEF479E-4E7E-473B-BDA0-549EF5F41172}"/>
    <cellStyle name="Comma [0] 4682" xfId="13837" hidden="1" xr:uid="{55623AF3-8931-4884-99DA-03A8BFC404D5}"/>
    <cellStyle name="Comma [0] 4683" xfId="43230" hidden="1" xr:uid="{9AE479CC-EA5A-4B87-9729-BB3E62FD0C21}"/>
    <cellStyle name="Comma [0] 4683" xfId="13842" hidden="1" xr:uid="{5563C88E-6F9D-4EF7-ABCE-7FBE6DA844F2}"/>
    <cellStyle name="Comma [0] 4684" xfId="43242" hidden="1" xr:uid="{C44A32D6-A90E-456A-8FA3-09A5CEED84A6}"/>
    <cellStyle name="Comma [0] 4684" xfId="13854" hidden="1" xr:uid="{5C22577C-0F21-48F7-B028-8657551C99C6}"/>
    <cellStyle name="Comma [0] 4685" xfId="43244" hidden="1" xr:uid="{97189499-48E6-475F-A122-083325648A44}"/>
    <cellStyle name="Comma [0] 4685" xfId="13856" hidden="1" xr:uid="{C026BFEC-B0C7-49B0-8CB3-D5A6E7814EA1}"/>
    <cellStyle name="Comma [0] 4686" xfId="43215" hidden="1" xr:uid="{198CDB4B-4FBF-48FD-8BD4-01BF043656E9}"/>
    <cellStyle name="Comma [0] 4686" xfId="13827" hidden="1" xr:uid="{D87D314C-7139-4A22-AD07-4F0E36817655}"/>
    <cellStyle name="Comma [0] 4687" xfId="43204" hidden="1" xr:uid="{933C936F-8F2C-4111-BF43-158A87D21E57}"/>
    <cellStyle name="Comma [0] 4687" xfId="13816" hidden="1" xr:uid="{E1DF1796-61C2-457C-AF7C-9079F8FE4E49}"/>
    <cellStyle name="Comma [0] 4688" xfId="43255" hidden="1" xr:uid="{D198376B-77C1-4375-BE6F-526E46507767}"/>
    <cellStyle name="Comma [0] 4688" xfId="13867" hidden="1" xr:uid="{C4FC44A5-9010-4A52-8F45-2696C5943AE3}"/>
    <cellStyle name="Comma [0] 4689" xfId="43264" hidden="1" xr:uid="{4F3F3B0D-4A49-4747-9789-AC0C0EDEE7A9}"/>
    <cellStyle name="Comma [0] 4689" xfId="13876" hidden="1" xr:uid="{A8705C05-CA70-4CE3-89B9-3130FFC7D3BC}"/>
    <cellStyle name="Comma [0] 469" xfId="34714" hidden="1" xr:uid="{F7F493A7-69EE-4ABE-9F3E-6D9383F1854B}"/>
    <cellStyle name="Comma [0] 469" xfId="5326" hidden="1" xr:uid="{15D3323B-34EA-4E75-9854-9891BF231D1D}"/>
    <cellStyle name="Comma [0] 4690" xfId="43275" hidden="1" xr:uid="{12F5B227-5BE2-455D-9B40-8B7A0D2C32D8}"/>
    <cellStyle name="Comma [0] 4690" xfId="13887" hidden="1" xr:uid="{40162812-CA38-449F-84DD-252EB22E9279}"/>
    <cellStyle name="Comma [0] 4691" xfId="43281" hidden="1" xr:uid="{D5A0D4EB-6F9A-4BD0-8695-9634440CD1B6}"/>
    <cellStyle name="Comma [0] 4691" xfId="13893" hidden="1" xr:uid="{DED3FB95-5855-4038-A2B9-2B2793D8580F}"/>
    <cellStyle name="Comma [0] 4692" xfId="43263" hidden="1" xr:uid="{013823F3-C45D-454D-9B2B-C4C49C88770A}"/>
    <cellStyle name="Comma [0] 4692" xfId="13875" hidden="1" xr:uid="{E1099807-CE63-4FE5-9E9E-C52F420668DB}"/>
    <cellStyle name="Comma [0] 4693" xfId="43273" hidden="1" xr:uid="{B4960297-AB1D-4FC3-8D5A-00FC31B10F9B}"/>
    <cellStyle name="Comma [0] 4693" xfId="13885" hidden="1" xr:uid="{6970AFFE-F89A-4BD2-B45E-0EDF76AFCEBE}"/>
    <cellStyle name="Comma [0] 4694" xfId="43293" hidden="1" xr:uid="{BFE72820-0110-4D72-A99C-91E34436AB29}"/>
    <cellStyle name="Comma [0] 4694" xfId="13905" hidden="1" xr:uid="{AFA7E1CD-C45C-45A4-B9D9-94710C5C2C67}"/>
    <cellStyle name="Comma [0] 4695" xfId="43295" hidden="1" xr:uid="{6ECCBD41-F346-4608-AA95-E8D949CD0335}"/>
    <cellStyle name="Comma [0] 4695" xfId="13907" hidden="1" xr:uid="{08DF90F6-477E-4CAB-B392-525F2ABF9CDA}"/>
    <cellStyle name="Comma [0] 4696" xfId="43246" hidden="1" xr:uid="{FF484A28-A090-485C-A58D-44400A0BAF8F}"/>
    <cellStyle name="Comma [0] 4696" xfId="13858" hidden="1" xr:uid="{EA6A296F-7B76-4085-BC5B-B2D4F4C8706C}"/>
    <cellStyle name="Comma [0] 4697" xfId="43207" hidden="1" xr:uid="{C4426073-FEB1-49CD-BD55-4327E7F6FB83}"/>
    <cellStyle name="Comma [0] 4697" xfId="13819" hidden="1" xr:uid="{5C9A92E2-6CAF-420F-94F6-93832EA2FCAA}"/>
    <cellStyle name="Comma [0] 4698" xfId="43249" hidden="1" xr:uid="{45208C4E-7824-4B62-B827-6ED5325DB361}"/>
    <cellStyle name="Comma [0] 4698" xfId="13861" hidden="1" xr:uid="{A7C38E1A-DDA7-45BE-97D7-67880D1B951C}"/>
    <cellStyle name="Comma [0] 4699" xfId="43212" hidden="1" xr:uid="{A082AE7F-80F3-4140-88D2-B69E95543860}"/>
    <cellStyle name="Comma [0] 4699" xfId="13824" hidden="1" xr:uid="{8253E3B3-C56C-469E-9AA9-CA5D537B1EB1}"/>
    <cellStyle name="Comma [0] 47" xfId="33956" hidden="1" xr:uid="{3A5E2758-E7BB-4708-B453-F889FD3A206A}"/>
    <cellStyle name="Comma [0] 47" xfId="4568" hidden="1" xr:uid="{C45B5340-1722-4889-9A54-FD9B6984B9D1}"/>
    <cellStyle name="Comma [0] 470" xfId="32981" hidden="1" xr:uid="{8D9F0B02-FB4D-4C02-A417-E59CB13CA80F}"/>
    <cellStyle name="Comma [0] 470" xfId="3592" hidden="1" xr:uid="{FF49FD4F-93E0-47FA-81CE-2DE854B89580}"/>
    <cellStyle name="Comma [0] 4700" xfId="43214" hidden="1" xr:uid="{830853A5-F0E7-4763-B826-83BA3BE0D76B}"/>
    <cellStyle name="Comma [0] 4700" xfId="13826" hidden="1" xr:uid="{711E4E90-11E2-4A24-B09D-B23128BCC028}"/>
    <cellStyle name="Comma [0] 4701" xfId="43300" hidden="1" xr:uid="{FFE9FC1B-E0EE-46DE-993D-BB9D87F6E1C2}"/>
    <cellStyle name="Comma [0] 4701" xfId="13912" hidden="1" xr:uid="{E7772240-47D0-40E2-B6BD-04DAD438B3CE}"/>
    <cellStyle name="Comma [0] 4702" xfId="43203" hidden="1" xr:uid="{CE6CF37D-7F54-41D6-8B2D-256854732118}"/>
    <cellStyle name="Comma [0] 4702" xfId="13815" hidden="1" xr:uid="{45FA99DA-78F9-4988-8001-15523BA6E976}"/>
    <cellStyle name="Comma [0] 4703" xfId="43211" hidden="1" xr:uid="{A1544881-8038-4701-8EB6-AD8FEA4CDC56}"/>
    <cellStyle name="Comma [0] 4703" xfId="13823" hidden="1" xr:uid="{0D507C9C-1A8A-445F-8DAB-B60E62FDAAD5}"/>
    <cellStyle name="Comma [0] 4704" xfId="43312" hidden="1" xr:uid="{1971A0CF-F891-4498-A427-2C570DB9BBA6}"/>
    <cellStyle name="Comma [0] 4704" xfId="13924" hidden="1" xr:uid="{9A63275B-4D9B-45F0-9339-B90DD13FE2F6}"/>
    <cellStyle name="Comma [0] 4705" xfId="43314" hidden="1" xr:uid="{425C24C2-5265-4120-B260-57CB6EF7564B}"/>
    <cellStyle name="Comma [0] 4705" xfId="13926" hidden="1" xr:uid="{A946B192-5C02-4A59-B4B4-734B7DE0B372}"/>
    <cellStyle name="Comma [0] 4706" xfId="43303" hidden="1" xr:uid="{6E1C27EC-A4E3-499A-9733-02A709AB1A23}"/>
    <cellStyle name="Comma [0] 4706" xfId="13915" hidden="1" xr:uid="{A787BD15-9517-4681-A836-D453F4E164FA}"/>
    <cellStyle name="Comma [0] 4707" xfId="43311" hidden="1" xr:uid="{3D6C8384-0BED-420F-ABC3-9653798C1EA4}"/>
    <cellStyle name="Comma [0] 4707" xfId="13923" hidden="1" xr:uid="{FD6072DB-940E-4795-9144-5809FE730C11}"/>
    <cellStyle name="Comma [0] 4708" xfId="43209" hidden="1" xr:uid="{2D505DB2-4C8B-4CC2-BC62-3AF1995C81DB}"/>
    <cellStyle name="Comma [0] 4708" xfId="13821" hidden="1" xr:uid="{0B688A06-1991-40DD-B01B-027041F055C4}"/>
    <cellStyle name="Comma [0] 4709" xfId="43297" hidden="1" xr:uid="{57F6A162-59CE-4F83-AA6A-2638A560B9D1}"/>
    <cellStyle name="Comma [0] 4709" xfId="13909" hidden="1" xr:uid="{80710867-5072-4250-9DBC-4F7875F13BBE}"/>
    <cellStyle name="Comma [0] 471" xfId="34698" hidden="1" xr:uid="{71C7F372-5EC1-4349-AD83-A9DBE2E660F4}"/>
    <cellStyle name="Comma [0] 471" xfId="5310" hidden="1" xr:uid="{0A00B997-25F4-4BFA-9B65-283F44026CD3}"/>
    <cellStyle name="Comma [0] 4710" xfId="43330" hidden="1" xr:uid="{A39D1A97-7534-4F83-99F6-51BCF3655F86}"/>
    <cellStyle name="Comma [0] 4710" xfId="13942" hidden="1" xr:uid="{9F54CE45-B132-4F56-8967-AA203913D648}"/>
    <cellStyle name="Comma [0] 4711" xfId="43338" hidden="1" xr:uid="{045756EA-7756-4EFC-A778-B8ECB05B5334}"/>
    <cellStyle name="Comma [0] 4711" xfId="13950" hidden="1" xr:uid="{FC24AFD3-4589-4CE9-85C3-A6D1A4B15BF2}"/>
    <cellStyle name="Comma [0] 4712" xfId="43247" hidden="1" xr:uid="{339FDE1C-896A-4659-A178-A93F38EB2332}"/>
    <cellStyle name="Comma [0] 4712" xfId="13859" hidden="1" xr:uid="{13007AF3-EA75-411B-95CF-3150E7567E27}"/>
    <cellStyle name="Comma [0] 4713" xfId="43326" hidden="1" xr:uid="{0B147167-697F-46FB-BF8E-CDD0814594BF}"/>
    <cellStyle name="Comma [0] 4713" xfId="13938" hidden="1" xr:uid="{7219B1A3-D8AA-4FBB-B155-1CD691252DD2}"/>
    <cellStyle name="Comma [0] 4714" xfId="43347" hidden="1" xr:uid="{A87E20EF-630E-4A3C-812F-68821FAB7EB2}"/>
    <cellStyle name="Comma [0] 4714" xfId="13959" hidden="1" xr:uid="{92C4808F-5ED7-4F0A-9E8F-A97A16B9C24C}"/>
    <cellStyle name="Comma [0] 4715" xfId="43349" hidden="1" xr:uid="{D81D5ACA-A05B-4E49-B4A8-7D0F70C36AC7}"/>
    <cellStyle name="Comma [0] 4715" xfId="13961" hidden="1" xr:uid="{550E5B77-7741-4917-858F-A2CEEF7A5975}"/>
    <cellStyle name="Comma [0] 4716" xfId="43308" hidden="1" xr:uid="{0DC44041-25DB-43F0-A924-8FC760A8087F}"/>
    <cellStyle name="Comma [0] 4716" xfId="13920" hidden="1" xr:uid="{5895F1B5-DE84-4097-8F21-7D780C435259}"/>
    <cellStyle name="Comma [0] 4717" xfId="43253" hidden="1" xr:uid="{4196815A-DE49-4244-BA10-6801C68EF77D}"/>
    <cellStyle name="Comma [0] 4717" xfId="13865" hidden="1" xr:uid="{FA7A4CDD-82BB-4ADA-AA32-909A0496867C}"/>
    <cellStyle name="Comma [0] 4718" xfId="43306" hidden="1" xr:uid="{17241AB2-1834-444E-990A-441920935D44}"/>
    <cellStyle name="Comma [0] 4718" xfId="13918" hidden="1" xr:uid="{1A243056-7FE9-4885-921E-D75319BC2C09}"/>
    <cellStyle name="Comma [0] 4719" xfId="43290" hidden="1" xr:uid="{F68602DA-A7C7-4836-94EB-55339451E07E}"/>
    <cellStyle name="Comma [0] 4719" xfId="13902" hidden="1" xr:uid="{F0810D9D-04DC-43CC-8B2E-83FA7310686D}"/>
    <cellStyle name="Comma [0] 472" xfId="34603" hidden="1" xr:uid="{59E54BB7-8CB5-4BF9-9E92-A2185A8A14D3}"/>
    <cellStyle name="Comma [0] 472" xfId="5215" hidden="1" xr:uid="{3A6B0323-F12C-4321-B2DB-C616E041EE0D}"/>
    <cellStyle name="Comma [0] 4720" xfId="43286" hidden="1" xr:uid="{111D29D9-4E5A-463F-84E5-9483EEB560EA}"/>
    <cellStyle name="Comma [0] 4720" xfId="13898" hidden="1" xr:uid="{7A5327C0-0F4C-4884-929F-071AC3AC310F}"/>
    <cellStyle name="Comma [0] 4721" xfId="43357" hidden="1" xr:uid="{A8C246C1-93C1-4F23-BFEE-6C0024CD9EAD}"/>
    <cellStyle name="Comma [0] 4721" xfId="13969" hidden="1" xr:uid="{A1023378-421E-4303-8F18-C173A19D6732}"/>
    <cellStyle name="Comma [0] 4722" xfId="43223" hidden="1" xr:uid="{4CFD4E5F-D96F-43DB-B672-DD35F1ED561C}"/>
    <cellStyle name="Comma [0] 4722" xfId="13835" hidden="1" xr:uid="{8DBA2CA0-08B4-4487-9CF3-8A9F9CBA0839}"/>
    <cellStyle name="Comma [0] 4723" xfId="43216" hidden="1" xr:uid="{20E12376-8045-4845-801B-91940E033340}"/>
    <cellStyle name="Comma [0] 4723" xfId="13828" hidden="1" xr:uid="{93EC9AF3-5618-4335-B4EF-0621111ED051}"/>
    <cellStyle name="Comma [0] 4724" xfId="43365" hidden="1" xr:uid="{23953727-BA0D-44A3-AAFE-11B584C00686}"/>
    <cellStyle name="Comma [0] 4724" xfId="13977" hidden="1" xr:uid="{D8957DB9-E983-4729-98E7-CDF4220496C8}"/>
    <cellStyle name="Comma [0] 4725" xfId="43367" hidden="1" xr:uid="{3A41F970-DB0B-499B-B908-0208CFB6640F}"/>
    <cellStyle name="Comma [0] 4725" xfId="13979" hidden="1" xr:uid="{35DD5B9E-66A5-4C41-976C-B37E010085F9}"/>
    <cellStyle name="Comma [0] 4726" xfId="43316" hidden="1" xr:uid="{118F2CA5-61C7-49C0-905D-213DA3962913}"/>
    <cellStyle name="Comma [0] 4726" xfId="13928" hidden="1" xr:uid="{80232563-4642-4223-AB23-286D054394F6}"/>
    <cellStyle name="Comma [0] 4727" xfId="43292" hidden="1" xr:uid="{83CD0BB0-9DF3-428F-A256-161C898D7AC5}"/>
    <cellStyle name="Comma [0] 4727" xfId="13904" hidden="1" xr:uid="{6D49BF23-8BE4-45B6-804D-0BDA87367199}"/>
    <cellStyle name="Comma [0] 4728" xfId="43327" hidden="1" xr:uid="{D4144845-E8EA-42F3-82A7-279CFEBB958C}"/>
    <cellStyle name="Comma [0] 4728" xfId="13939" hidden="1" xr:uid="{50314FB1-DE8E-498A-8F60-D25684787A74}"/>
    <cellStyle name="Comma [0] 4729" xfId="43259" hidden="1" xr:uid="{ED99B856-4745-4E9A-9358-20E31CD0B955}"/>
    <cellStyle name="Comma [0] 4729" xfId="13871" hidden="1" xr:uid="{ACE10379-3FBD-4460-904F-39FEACBEDE4A}"/>
    <cellStyle name="Comma [0] 473" xfId="34749" hidden="1" xr:uid="{3F28BB84-845D-4CBA-847D-2A8C5A892D6F}"/>
    <cellStyle name="Comma [0] 473" xfId="5361" hidden="1" xr:uid="{2CAB58F6-52B2-4FA3-9C4E-BB0273FB0148}"/>
    <cellStyle name="Comma [0] 4730" xfId="43329" hidden="1" xr:uid="{876B1692-FEDD-4BF9-85F1-15EEE8CE7AA7}"/>
    <cellStyle name="Comma [0] 4730" xfId="13941" hidden="1" xr:uid="{F16B3EF7-A798-4C90-B359-B22E541E09FF}"/>
    <cellStyle name="Comma [0] 4731" xfId="43374" hidden="1" xr:uid="{3E900A2E-4850-45A1-B369-0C52B93C10EB}"/>
    <cellStyle name="Comma [0] 4731" xfId="13986" hidden="1" xr:uid="{134FC82F-35A8-4588-B1FD-87BC33853460}"/>
    <cellStyle name="Comma [0] 4732" xfId="43317" hidden="1" xr:uid="{16499E64-D94D-4848-80DF-089BF07063B3}"/>
    <cellStyle name="Comma [0] 4732" xfId="13929" hidden="1" xr:uid="{491BB696-EFB0-4BBD-ADEE-5A3FD59670D1}"/>
    <cellStyle name="Comma [0] 4733" xfId="43274" hidden="1" xr:uid="{5B8734A1-54DB-41C3-BC8E-36C3B9E54B6C}"/>
    <cellStyle name="Comma [0] 4733" xfId="13886" hidden="1" xr:uid="{847BAA58-FDB7-45AE-9912-62EF161FA3AB}"/>
    <cellStyle name="Comma [0] 4734" xfId="43380" hidden="1" xr:uid="{3288BBE0-6DEF-4F53-A7D1-38C4972F862A}"/>
    <cellStyle name="Comma [0] 4734" xfId="13992" hidden="1" xr:uid="{CFE8406E-22FB-4326-80C0-5BB5EB4B3354}"/>
    <cellStyle name="Comma [0] 4735" xfId="43382" hidden="1" xr:uid="{63818258-A92B-4901-B6F3-0B77E85E6B29}"/>
    <cellStyle name="Comma [0] 4735" xfId="13994" hidden="1" xr:uid="{500BFD44-85AF-4416-B308-3BC9A3677FC1}"/>
    <cellStyle name="Comma [0] 4736" xfId="43335" hidden="1" xr:uid="{14B3F5CF-43DE-4456-89F3-384021782F71}"/>
    <cellStyle name="Comma [0] 4736" xfId="13947" hidden="1" xr:uid="{0DC63D5D-D966-413E-BB33-C51AE95CAAC2}"/>
    <cellStyle name="Comma [0] 4737" xfId="43341" hidden="1" xr:uid="{F57D8390-B9DF-4E66-8B35-103DD366A450}"/>
    <cellStyle name="Comma [0] 4737" xfId="13953" hidden="1" xr:uid="{C9F397F4-34E4-466C-9F44-E68D56A3C032}"/>
    <cellStyle name="Comma [0] 4738" xfId="43222" hidden="1" xr:uid="{52C9038A-59F5-4CCF-824D-432EFF823EC6}"/>
    <cellStyle name="Comma [0] 4738" xfId="13834" hidden="1" xr:uid="{E40F14B6-5B90-42D5-9BF1-F69569F4AEC5}"/>
    <cellStyle name="Comma [0] 4739" xfId="43291" hidden="1" xr:uid="{E266DB82-C575-4E1D-92FC-5790E6CFC9B0}"/>
    <cellStyle name="Comma [0] 4739" xfId="13903" hidden="1" xr:uid="{008FAD33-3288-46F9-9655-C7683568333F}"/>
    <cellStyle name="Comma [0] 474" xfId="34696" hidden="1" xr:uid="{D5D21468-534F-4D00-90B9-5C0481B737D4}"/>
    <cellStyle name="Comma [0] 474" xfId="5308" hidden="1" xr:uid="{F77FCE96-8EC7-4324-B7AF-5B08DADC8D8A}"/>
    <cellStyle name="Comma [0] 4740" xfId="43299" hidden="1" xr:uid="{74A56080-92E0-4AB7-9963-56630426B11D}"/>
    <cellStyle name="Comma [0] 4740" xfId="13911" hidden="1" xr:uid="{C6F62217-2644-481F-8D3B-F7A4033CCB7C}"/>
    <cellStyle name="Comma [0] 4741" xfId="43388" hidden="1" xr:uid="{A276C0DB-2357-44B8-B94D-EA1D4A752540}"/>
    <cellStyle name="Comma [0] 4741" xfId="14000" hidden="1" xr:uid="{1FD9A987-0D99-44D5-8266-8FCC8329A308}"/>
    <cellStyle name="Comma [0] 4742" xfId="43302" hidden="1" xr:uid="{4DCC451D-4FBE-475B-853B-4F94B3055DA7}"/>
    <cellStyle name="Comma [0] 4742" xfId="13914" hidden="1" xr:uid="{CCC1CAAF-914E-4B53-8990-FEAE79A2EE67}"/>
    <cellStyle name="Comma [0] 4743" xfId="43262" hidden="1" xr:uid="{1D2D2A63-EF19-4A3E-8465-AD64C3FAEB60}"/>
    <cellStyle name="Comma [0] 4743" xfId="13874" hidden="1" xr:uid="{8BC32DB2-0121-4CA0-8EFB-D75863F9811F}"/>
    <cellStyle name="Comma [0] 4744" xfId="43393" hidden="1" xr:uid="{0E5C486A-8A48-4F72-806E-BF677FA6A9C2}"/>
    <cellStyle name="Comma [0] 4744" xfId="14005" hidden="1" xr:uid="{C6EAF762-85BE-4FD7-9CAC-71943FD3E71E}"/>
    <cellStyle name="Comma [0] 4745" xfId="43395" hidden="1" xr:uid="{F1EFB924-9B6B-46DB-BDC6-30BA9D2289D6}"/>
    <cellStyle name="Comma [0] 4745" xfId="14007" hidden="1" xr:uid="{9055DB00-CB0F-4F09-8BC1-1D28DB35A5D4}"/>
    <cellStyle name="Comma [0] 4746" xfId="43354" hidden="1" xr:uid="{DC44C955-60AA-4494-B144-2AA6811B72F6}"/>
    <cellStyle name="Comma [0] 4746" xfId="13966" hidden="1" xr:uid="{BEC48AA7-7FE1-438B-BB73-9FB48857EE62}"/>
    <cellStyle name="Comma [0] 4747" xfId="43360" hidden="1" xr:uid="{39F45C91-64DD-41D0-9AAD-FC44794FF9BD}"/>
    <cellStyle name="Comma [0] 4747" xfId="13972" hidden="1" xr:uid="{658612DA-8B60-4799-8171-10863B53F26B}"/>
    <cellStyle name="Comma [0] 4748" xfId="43261" hidden="1" xr:uid="{1B8FABEC-DF4B-4CA4-B24E-F63FCBCC4C0E}"/>
    <cellStyle name="Comma [0] 4748" xfId="13873" hidden="1" xr:uid="{E7E434EE-BB43-415E-9B08-93E25573AC4D}"/>
    <cellStyle name="Comma [0] 4749" xfId="43342" hidden="1" xr:uid="{A9BBE14C-94A0-4745-A2B7-826FEB66F2B0}"/>
    <cellStyle name="Comma [0] 4749" xfId="13954" hidden="1" xr:uid="{A8828AD1-201C-4118-91A1-837A4CF3903E}"/>
    <cellStyle name="Comma [0] 475" xfId="34635" hidden="1" xr:uid="{4FA88848-7C80-4AC1-9611-E9DEBB30AE63}"/>
    <cellStyle name="Comma [0] 475" xfId="5247" hidden="1" xr:uid="{F80E2A40-378F-48DC-83DA-3BA8CD71CAC9}"/>
    <cellStyle name="Comma [0] 4750" xfId="43321" hidden="1" xr:uid="{B922DC08-6002-448F-8A73-984455C611EB}"/>
    <cellStyle name="Comma [0] 4750" xfId="13933" hidden="1" xr:uid="{B896655B-8005-4046-B9D5-B5EB17FB14E0}"/>
    <cellStyle name="Comma [0] 4751" xfId="43399" hidden="1" xr:uid="{644B0B52-F140-4E6C-BC13-9B4653EF9166}"/>
    <cellStyle name="Comma [0] 4751" xfId="14011" hidden="1" xr:uid="{F79381FF-3DBB-4595-B39F-B0BB7CD4A8D6}"/>
    <cellStyle name="Comma [0] 4752" xfId="43340" hidden="1" xr:uid="{4B6C584C-1235-4BDC-AA15-687C947EE614}"/>
    <cellStyle name="Comma [0] 4752" xfId="13952" hidden="1" xr:uid="{50264321-45AB-4F58-B041-BB2EDBC8A38D}"/>
    <cellStyle name="Comma [0] 4753" xfId="43278" hidden="1" xr:uid="{1A89ADB7-401D-42DF-961B-5F74975274F7}"/>
    <cellStyle name="Comma [0] 4753" xfId="13890" hidden="1" xr:uid="{F23BCEEF-D7E6-46C7-82A2-093E038047BD}"/>
    <cellStyle name="Comma [0] 4754" xfId="43406" hidden="1" xr:uid="{B48D0343-75EB-4100-A9AA-0D156872DCBD}"/>
    <cellStyle name="Comma [0] 4754" xfId="14018" hidden="1" xr:uid="{D8432664-5981-4932-B895-31BD524D791A}"/>
    <cellStyle name="Comma [0] 4755" xfId="43408" hidden="1" xr:uid="{F3CCC803-7048-43C4-8374-15010B0F4370}"/>
    <cellStyle name="Comma [0] 4755" xfId="14020" hidden="1" xr:uid="{1A8EFAA6-1C0F-4D3B-9FF4-EFC62E350E25}"/>
    <cellStyle name="Comma [0] 4756" xfId="43372" hidden="1" xr:uid="{EB15CE8B-D2D8-4581-A820-07FAF2DF574D}"/>
    <cellStyle name="Comma [0] 4756" xfId="13984" hidden="1" xr:uid="{0D1891A3-5894-4DD2-9B41-BD5ED6429910}"/>
    <cellStyle name="Comma [0] 4757" xfId="43377" hidden="1" xr:uid="{F484F140-A526-4251-91FA-6E91DB877800}"/>
    <cellStyle name="Comma [0] 4757" xfId="13989" hidden="1" xr:uid="{3AEB7C44-54B4-4910-8B0C-DE441F9ED4F1}"/>
    <cellStyle name="Comma [0] 4758" xfId="43206" hidden="1" xr:uid="{A9704703-F1D3-4051-B97F-7E59BA475C39}"/>
    <cellStyle name="Comma [0] 4758" xfId="13818" hidden="1" xr:uid="{0D8A2C40-4B4E-42A8-9619-0356CBDCAFB9}"/>
    <cellStyle name="Comma [0] 4759" xfId="43361" hidden="1" xr:uid="{01142B73-0D7D-44AA-87A7-7CA590615EF4}"/>
    <cellStyle name="Comma [0] 4759" xfId="13973" hidden="1" xr:uid="{FC3636CF-F346-40EA-970F-F59D9866CF06}"/>
    <cellStyle name="Comma [0] 476" xfId="34753" hidden="1" xr:uid="{E165B0BE-6804-4EF0-9B85-A0E12D0D7749}"/>
    <cellStyle name="Comma [0] 476" xfId="5365" hidden="1" xr:uid="{62C08DA5-C3F8-43B6-8EB2-EFACF75BB6D5}"/>
    <cellStyle name="Comma [0] 4760" xfId="43266" hidden="1" xr:uid="{3236673A-C136-4FAD-B17C-6FB2DD7BFEEB}"/>
    <cellStyle name="Comma [0] 4760" xfId="13878" hidden="1" xr:uid="{EDF02BCF-F075-4DEE-AC27-C31CB77A3AFC}"/>
    <cellStyle name="Comma [0] 4761" xfId="43412" hidden="1" xr:uid="{242039C8-00E0-4AE9-9146-F2C9AF3DA8E0}"/>
    <cellStyle name="Comma [0] 4761" xfId="14024" hidden="1" xr:uid="{9901C4F8-DC73-4A75-B00C-0F9EF249EC0D}"/>
    <cellStyle name="Comma [0] 4762" xfId="43359" hidden="1" xr:uid="{EF98781F-6CED-4902-9A05-B2D6D6913F9B}"/>
    <cellStyle name="Comma [0] 4762" xfId="13971" hidden="1" xr:uid="{F83BA648-B39C-4B2D-ABA1-CD23BC644F32}"/>
    <cellStyle name="Comma [0] 4763" xfId="43298" hidden="1" xr:uid="{6984042C-52DF-4561-ABD5-D97D8FC74FD7}"/>
    <cellStyle name="Comma [0] 4763" xfId="13910" hidden="1" xr:uid="{85EFFD44-1307-42FB-AB0F-AED75F6E0FFA}"/>
    <cellStyle name="Comma [0] 4764" xfId="43416" hidden="1" xr:uid="{B0AF45E3-39F4-4379-A777-C219CEEACDAF}"/>
    <cellStyle name="Comma [0] 4764" xfId="14028" hidden="1" xr:uid="{EF1B6142-EA3E-4786-A1F1-3E9FA6CE0CE3}"/>
    <cellStyle name="Comma [0] 4765" xfId="43418" hidden="1" xr:uid="{DA8D32F2-65BB-431E-822C-5CC4B2C16EC0}"/>
    <cellStyle name="Comma [0] 4765" xfId="14030" hidden="1" xr:uid="{90B79223-A330-4D73-BA41-50EE7D6614AA}"/>
    <cellStyle name="Comma [0] 4766" xfId="43386" hidden="1" xr:uid="{414EB14D-673F-4A83-A125-15809E913F00}"/>
    <cellStyle name="Comma [0] 4766" xfId="13998" hidden="1" xr:uid="{84B04C1B-E888-4ED1-8E67-573DFCBE9098}"/>
    <cellStyle name="Comma [0] 4767" xfId="43390" hidden="1" xr:uid="{B619D161-0B2B-429E-9781-60BE258719FF}"/>
    <cellStyle name="Comma [0] 4767" xfId="14002" hidden="1" xr:uid="{17FEA939-C14F-4420-B850-6866A05E7A67}"/>
    <cellStyle name="Comma [0] 4768" xfId="43280" hidden="1" xr:uid="{43344047-602A-4D1B-A9FC-2308A1EA49FD}"/>
    <cellStyle name="Comma [0] 4768" xfId="13892" hidden="1" xr:uid="{0721E49E-A2A5-416D-BC35-5C7D0A9623C8}"/>
    <cellStyle name="Comma [0] 4769" xfId="43378" hidden="1" xr:uid="{37973F65-8D2A-4AF7-9894-E09A5CF31011}"/>
    <cellStyle name="Comma [0] 4769" xfId="13990" hidden="1" xr:uid="{E392D950-2070-4842-94B1-AE2D2D27C180}"/>
    <cellStyle name="Comma [0] 477" xfId="34755" hidden="1" xr:uid="{86BE3D6C-1C91-4307-91BC-D88F5B87708B}"/>
    <cellStyle name="Comma [0] 477" xfId="5367" hidden="1" xr:uid="{0FA87C71-34A1-4474-B266-EDEDA4C00910}"/>
    <cellStyle name="Comma [0] 4770" xfId="43270" hidden="1" xr:uid="{1F356F5D-6FC8-475A-A60C-0DA4AA779775}"/>
    <cellStyle name="Comma [0] 4770" xfId="13882" hidden="1" xr:uid="{E98CEE1C-7ABB-4A0F-831A-F6EC311A7DF0}"/>
    <cellStyle name="Comma [0] 4771" xfId="43422" hidden="1" xr:uid="{B0D42D80-5CC4-4961-A2A7-1830C7D23154}"/>
    <cellStyle name="Comma [0] 4771" xfId="14034" hidden="1" xr:uid="{0642D857-90DC-4D77-83BB-FAC40415FBFA}"/>
    <cellStyle name="Comma [0] 4772" xfId="43376" hidden="1" xr:uid="{4E82A5C5-E8F1-4A90-8B91-5F375CDAE804}"/>
    <cellStyle name="Comma [0] 4772" xfId="13988" hidden="1" xr:uid="{BCEADD43-8AD9-4B6F-BA1F-734C10AC608C}"/>
    <cellStyle name="Comma [0] 4773" xfId="43345" hidden="1" xr:uid="{E7D8B2F5-59E2-4B65-A8F7-A9AFCC81F6F0}"/>
    <cellStyle name="Comma [0] 4773" xfId="13957" hidden="1" xr:uid="{4C6F5AD0-E3CB-4B1E-A0E1-FE6B17524C31}"/>
    <cellStyle name="Comma [0] 4774" xfId="43426" hidden="1" xr:uid="{BC9D5D79-2306-4E7A-B581-BC4177AB1C5C}"/>
    <cellStyle name="Comma [0] 4774" xfId="14038" hidden="1" xr:uid="{1F1550BD-DDB9-48F1-994F-59DA738DD9BE}"/>
    <cellStyle name="Comma [0] 4775" xfId="43428" hidden="1" xr:uid="{8E1AC96E-EB7C-4090-B694-E33F9C408869}"/>
    <cellStyle name="Comma [0] 4775" xfId="14040" hidden="1" xr:uid="{DBCB514C-E457-4C97-B6FC-C81CCBD71776}"/>
    <cellStyle name="Comma [0] 4776" xfId="43414" hidden="1" xr:uid="{7634AAD0-11A4-4F61-B445-71994135342F}"/>
    <cellStyle name="Comma [0] 4776" xfId="14026" hidden="1" xr:uid="{A2317262-C0E3-41BF-A775-CE28B9F1D290}"/>
    <cellStyle name="Comma [0] 4777" xfId="43401" hidden="1" xr:uid="{09EB2BF9-9537-4590-91C8-2A98DBE2FB4D}"/>
    <cellStyle name="Comma [0] 4777" xfId="14013" hidden="1" xr:uid="{448F0849-500C-4464-B311-9E3CEBF06010}"/>
    <cellStyle name="Comma [0] 4778" xfId="43425" hidden="1" xr:uid="{4C7A3C45-8374-4F16-9295-9987943C8DC4}"/>
    <cellStyle name="Comma [0] 4778" xfId="14037" hidden="1" xr:uid="{3D440674-7D5A-4DB4-BB0F-38CE6DB2029F}"/>
    <cellStyle name="Comma [0] 4779" xfId="43391" hidden="1" xr:uid="{73D40E86-481C-4D77-AC12-1CD0FA363578}"/>
    <cellStyle name="Comma [0] 4779" xfId="14003" hidden="1" xr:uid="{46E0F285-1327-4FFA-913D-53A6D3A3548F}"/>
    <cellStyle name="Comma [0] 478" xfId="34723" hidden="1" xr:uid="{C909DB49-5AC6-41C1-9FF0-4751D889153B}"/>
    <cellStyle name="Comma [0] 478" xfId="5335" hidden="1" xr:uid="{2AD0B8CC-1482-4BBD-B3C7-3B9A70B3223D}"/>
    <cellStyle name="Comma [0] 4780" xfId="43363" hidden="1" xr:uid="{21D135F5-EA77-4518-A23D-E4040D91A3EE}"/>
    <cellStyle name="Comma [0] 4780" xfId="13975" hidden="1" xr:uid="{1E780C8C-A44C-49EF-890D-2C7C583EF3AF}"/>
    <cellStyle name="Comma [0] 4781" xfId="43430" hidden="1" xr:uid="{D5E06DA0-A35B-4F83-B4EA-D2108C2356FD}"/>
    <cellStyle name="Comma [0] 4781" xfId="14042" hidden="1" xr:uid="{D2890C2D-62F3-4AB5-A3C1-EC321DC53BDD}"/>
    <cellStyle name="Comma [0] 4782" xfId="43387" hidden="1" xr:uid="{728A844D-EB16-4E49-9730-355C489F8229}"/>
    <cellStyle name="Comma [0] 4782" xfId="13999" hidden="1" xr:uid="{8D6B903F-BB45-49F8-9F29-2897790060FD}"/>
    <cellStyle name="Comma [0] 4783" xfId="43421" hidden="1" xr:uid="{9B37EADE-868E-4F84-877E-976CDB0B06DE}"/>
    <cellStyle name="Comma [0] 4783" xfId="14033" hidden="1" xr:uid="{B7D95323-2393-48BE-B190-FC2E2E46D2FD}"/>
    <cellStyle name="Comma [0] 4784" xfId="43434" hidden="1" xr:uid="{F4E4111D-BDC7-499A-AE93-8307DB9A982B}"/>
    <cellStyle name="Comma [0] 4784" xfId="14046" hidden="1" xr:uid="{0C319FC7-384D-41FA-A13F-9CE61F6D69AC}"/>
    <cellStyle name="Comma [0] 4785" xfId="43436" hidden="1" xr:uid="{CF4A17CD-2C9D-4495-96D3-FCC7C1345C38}"/>
    <cellStyle name="Comma [0] 4785" xfId="14048" hidden="1" xr:uid="{A8082804-4871-4DA1-A82C-7A45DFB7C742}"/>
    <cellStyle name="Comma [0] 4786" xfId="43304" hidden="1" xr:uid="{26C180B1-A11F-4E59-BC06-6A74D9D01702}"/>
    <cellStyle name="Comma [0] 4786" xfId="13916" hidden="1" xr:uid="{0F988CD8-6C45-4B70-902D-CE02E3037D2E}"/>
    <cellStyle name="Comma [0] 4787" xfId="43424" hidden="1" xr:uid="{50CA9E33-6938-4887-8347-2F67A06A9D12}"/>
    <cellStyle name="Comma [0] 4787" xfId="14036" hidden="1" xr:uid="{27707D54-6962-4EEB-9A58-ED768034D7F5}"/>
    <cellStyle name="Comma [0] 4788" xfId="43364" hidden="1" xr:uid="{58EA3570-DBC9-42C0-B94E-DBBDE101087F}"/>
    <cellStyle name="Comma [0] 4788" xfId="13976" hidden="1" xr:uid="{5C01144C-1F10-46E9-93A3-2FB76567F1B3}"/>
    <cellStyle name="Comma [0] 4789" xfId="43398" hidden="1" xr:uid="{DEB420ED-2D2F-41FD-B7D6-FCFB0CB43560}"/>
    <cellStyle name="Comma [0] 4789" xfId="14010" hidden="1" xr:uid="{17C55FE1-3DD1-49A7-8FE2-780EDAE942B2}"/>
    <cellStyle name="Comma [0] 479" xfId="34727" hidden="1" xr:uid="{E5E19FCF-22C7-4772-857F-4B605744832F}"/>
    <cellStyle name="Comma [0] 479" xfId="5339" hidden="1" xr:uid="{BD2D258F-84DD-41AB-95BA-4D07CEFB1793}"/>
    <cellStyle name="Comma [0] 4790" xfId="43411" hidden="1" xr:uid="{ABB05435-A238-43D7-9F78-DAA439BF017C}"/>
    <cellStyle name="Comma [0] 4790" xfId="14023" hidden="1" xr:uid="{078807E1-5395-4EE7-BAD2-2E0385E5BD4B}"/>
    <cellStyle name="Comma [0] 4791" xfId="43439" hidden="1" xr:uid="{746F1FDC-1361-4AEA-B4D9-5C9A1D0CD985}"/>
    <cellStyle name="Comma [0] 4791" xfId="14051" hidden="1" xr:uid="{2C44E86C-5236-4F84-B662-67FB086E7CFA}"/>
    <cellStyle name="Comma [0] 4792" xfId="43402" hidden="1" xr:uid="{85AEB00D-C31D-4A11-94B0-10BC68139072}"/>
    <cellStyle name="Comma [0] 4792" xfId="14014" hidden="1" xr:uid="{5B777216-E846-4DB7-8FD3-6D8DD7EF2854}"/>
    <cellStyle name="Comma [0] 4793" xfId="43362" hidden="1" xr:uid="{9848CF5C-FF6F-44E7-B999-030F25626A21}"/>
    <cellStyle name="Comma [0] 4793" xfId="13974" hidden="1" xr:uid="{03629813-A7BF-4BD5-85B2-B364550978D1}"/>
    <cellStyle name="Comma [0] 4794" xfId="43442" hidden="1" xr:uid="{BAAFD67C-C738-4FB6-A2B4-82E8A780F5AE}"/>
    <cellStyle name="Comma [0] 4794" xfId="14054" hidden="1" xr:uid="{874056AB-7C0E-42F7-9E70-B2A001ACC77E}"/>
    <cellStyle name="Comma [0] 4795" xfId="43444" hidden="1" xr:uid="{D6189618-21F3-46FD-B6D5-4594E6FBD971}"/>
    <cellStyle name="Comma [0] 4795" xfId="14056" hidden="1" xr:uid="{E8B82D4E-B985-44BD-8F94-646D9313305D}"/>
    <cellStyle name="Comma [0] 4796" xfId="43163" hidden="1" xr:uid="{210BE12D-ED31-4AE8-9DEB-A518A4BE274F}"/>
    <cellStyle name="Comma [0] 4796" xfId="13775" hidden="1" xr:uid="{237415F5-B42B-4EFB-9FFF-5EB6F9AA7499}"/>
    <cellStyle name="Comma [0] 4797" xfId="43145" hidden="1" xr:uid="{21F64153-CDCA-4543-808E-7649E5C1CC0A}"/>
    <cellStyle name="Comma [0] 4797" xfId="13757" hidden="1" xr:uid="{30C4A892-159C-4383-AAB0-259DEF5C975B}"/>
    <cellStyle name="Comma [0] 4798" xfId="43448" hidden="1" xr:uid="{77E1BE22-9A51-4C17-8044-75FC22D0462D}"/>
    <cellStyle name="Comma [0] 4798" xfId="14060" hidden="1" xr:uid="{5DC20F04-E0F8-4883-A8B8-E9AB8B3A9672}"/>
    <cellStyle name="Comma [0] 4799" xfId="43455" hidden="1" xr:uid="{5F2C93AA-D819-40FA-9E26-D5A2857B592C}"/>
    <cellStyle name="Comma [0] 4799" xfId="14067" hidden="1" xr:uid="{AB87BA88-68CA-45A6-8C8C-E55616C9F679}"/>
    <cellStyle name="Comma [0] 48" xfId="33966" hidden="1" xr:uid="{ABE3A03D-964D-4FDC-B565-CF33C5CE46FD}"/>
    <cellStyle name="Comma [0] 48" xfId="4578" hidden="1" xr:uid="{F2746D8D-BA8B-47E5-B107-D7DFDE5B0F63}"/>
    <cellStyle name="Comma [0] 480" xfId="34617" hidden="1" xr:uid="{DEF14E5E-5785-40BE-81D1-3C0419CF7B38}"/>
    <cellStyle name="Comma [0] 480" xfId="5229" hidden="1" xr:uid="{3B6858A3-5B31-41FD-B173-DAF0CA7C56FC}"/>
    <cellStyle name="Comma [0] 4800" xfId="43457" hidden="1" xr:uid="{F2ED9F4B-FCD7-4A38-A440-96247124EB3C}"/>
    <cellStyle name="Comma [0] 4800" xfId="14069" hidden="1" xr:uid="{9C694E52-7F55-4499-B135-E4741E77467A}"/>
    <cellStyle name="Comma [0] 4801" xfId="43447" hidden="1" xr:uid="{C34CAF81-550F-4FA2-90EB-B32861130D71}"/>
    <cellStyle name="Comma [0] 4801" xfId="14059" hidden="1" xr:uid="{E4F59835-0E4B-4D5A-A087-05621EA5947E}"/>
    <cellStyle name="Comma [0] 4802" xfId="43453" hidden="1" xr:uid="{4F6AF48B-D86E-4B47-A71C-6BEA609266B7}"/>
    <cellStyle name="Comma [0] 4802" xfId="14065" hidden="1" xr:uid="{DB41F066-5E1D-4945-A9AF-169A81A24A33}"/>
    <cellStyle name="Comma [0] 4803" xfId="43460" hidden="1" xr:uid="{ACE18A7F-D449-492D-A4C5-D9DE4006E537}"/>
    <cellStyle name="Comma [0] 4803" xfId="14072" hidden="1" xr:uid="{331AC038-FD3E-4D41-91AA-0AECE18840CB}"/>
    <cellStyle name="Comma [0] 4804" xfId="43462" hidden="1" xr:uid="{1F1929E2-62BE-4B6B-957E-3AC43E93C489}"/>
    <cellStyle name="Comma [0] 4804" xfId="14074" hidden="1" xr:uid="{DEEE5257-588F-44CD-9A47-AE332B6A3F24}"/>
    <cellStyle name="Comma [0] 4805" xfId="43237" hidden="1" xr:uid="{286BCFFD-955F-4FBF-8B6E-63FC3B3707CF}"/>
    <cellStyle name="Comma [0] 4805" xfId="13849" hidden="1" xr:uid="{FCA7A999-F55B-46D5-9C7D-AE1D41F78135}"/>
    <cellStyle name="Comma [0] 4806" xfId="43193" hidden="1" xr:uid="{15B54EFF-8635-4A87-9928-B880CA86B01C}"/>
    <cellStyle name="Comma [0] 4806" xfId="13805" hidden="1" xr:uid="{233AEE53-CD9C-4AE9-857F-00752163455C}"/>
    <cellStyle name="Comma [0] 4807" xfId="43473" hidden="1" xr:uid="{11297418-6385-4B08-A0FC-1039A28FF89E}"/>
    <cellStyle name="Comma [0] 4807" xfId="14085" hidden="1" xr:uid="{E7127A97-89A8-43ED-B25A-8DE86B9A9C2C}"/>
    <cellStyle name="Comma [0] 4808" xfId="43482" hidden="1" xr:uid="{42807B9B-4B67-44A5-85D2-852D396F3EDD}"/>
    <cellStyle name="Comma [0] 4808" xfId="14094" hidden="1" xr:uid="{273B1102-DB43-45B7-BCD9-092952037E56}"/>
    <cellStyle name="Comma [0] 4809" xfId="43493" hidden="1" xr:uid="{8EE50645-5AC5-44DA-992B-4881570C757F}"/>
    <cellStyle name="Comma [0] 4809" xfId="14105" hidden="1" xr:uid="{30D9330B-714D-421D-889D-D0D7F59E2392}"/>
    <cellStyle name="Comma [0] 481" xfId="34715" hidden="1" xr:uid="{82C7028B-12E0-480D-B43C-B0E82AD277B5}"/>
    <cellStyle name="Comma [0] 481" xfId="5327" hidden="1" xr:uid="{0711CACE-6F42-41C1-A24F-017A19B7CF92}"/>
    <cellStyle name="Comma [0] 4810" xfId="43499" hidden="1" xr:uid="{2BA2627D-642C-46EE-97D7-9DAFCC90485B}"/>
    <cellStyle name="Comma [0] 4810" xfId="14111" hidden="1" xr:uid="{8E739882-76CC-4ED2-A937-327A600BB5D1}"/>
    <cellStyle name="Comma [0] 4811" xfId="43481" hidden="1" xr:uid="{4CE2AD6F-F885-4A61-9617-F31C135AF0B9}"/>
    <cellStyle name="Comma [0] 4811" xfId="14093" hidden="1" xr:uid="{2D1CF98A-526C-4A27-8141-F9230A27E48D}"/>
    <cellStyle name="Comma [0] 4812" xfId="43491" hidden="1" xr:uid="{1C366EB8-1368-491A-BFBB-32CDCAEBA716}"/>
    <cellStyle name="Comma [0] 4812" xfId="14103" hidden="1" xr:uid="{B635EE54-C21E-49C0-93BD-F36A9255A0AB}"/>
    <cellStyle name="Comma [0] 4813" xfId="43511" hidden="1" xr:uid="{135EA5FC-51D6-49BF-8404-6EEC9B563F16}"/>
    <cellStyle name="Comma [0] 4813" xfId="14123" hidden="1" xr:uid="{173A88D6-D54D-4452-B6E6-C5BF68CB726A}"/>
    <cellStyle name="Comma [0] 4814" xfId="43513" hidden="1" xr:uid="{25A8DC8D-EAB2-4F60-BBEF-D39703A68C70}"/>
    <cellStyle name="Comma [0] 4814" xfId="14125" hidden="1" xr:uid="{E9D29796-DC55-44CD-86B0-95E3D4753E4D}"/>
    <cellStyle name="Comma [0] 4815" xfId="43464" hidden="1" xr:uid="{F883051B-5C15-45FB-BD90-9436697120AE}"/>
    <cellStyle name="Comma [0] 4815" xfId="14076" hidden="1" xr:uid="{45BBB3CA-2A2E-41F8-BAE0-7D12C3DCBC08}"/>
    <cellStyle name="Comma [0] 4816" xfId="43158" hidden="1" xr:uid="{AE971128-77DC-4070-9BBE-B54E374DD918}"/>
    <cellStyle name="Comma [0] 4816" xfId="13770" hidden="1" xr:uid="{3A766FAF-037D-4524-A9B2-3A4F56CB2CA7}"/>
    <cellStyle name="Comma [0] 4817" xfId="43467" hidden="1" xr:uid="{2DE9FB55-3AF4-4D68-8F60-E5702ADAD5F3}"/>
    <cellStyle name="Comma [0] 4817" xfId="14079" hidden="1" xr:uid="{4604AAF8-F1F5-4A9F-84BB-09EDDD772EB6}"/>
    <cellStyle name="Comma [0] 4818" xfId="43192" hidden="1" xr:uid="{42D6F959-282F-4BF0-9799-7156621B9055}"/>
    <cellStyle name="Comma [0] 4818" xfId="13804" hidden="1" xr:uid="{873B2AB2-CD50-4217-A832-680F785397E4}"/>
    <cellStyle name="Comma [0] 4819" xfId="43191" hidden="1" xr:uid="{6605F950-DF62-431A-944D-2911807962CD}"/>
    <cellStyle name="Comma [0] 4819" xfId="13803" hidden="1" xr:uid="{1819A5E2-2918-4EF6-A7A6-1452630C2523}"/>
    <cellStyle name="Comma [0] 482" xfId="34607" hidden="1" xr:uid="{8A7C02BB-4C9C-4962-B475-91F77EF48C6B}"/>
    <cellStyle name="Comma [0] 482" xfId="5219" hidden="1" xr:uid="{7151799E-31AE-4FD6-BA50-278FAE24CC17}"/>
    <cellStyle name="Comma [0] 4820" xfId="43518" hidden="1" xr:uid="{CFF684A9-A01B-4711-9E5D-20D522339F07}"/>
    <cellStyle name="Comma [0] 4820" xfId="14130" hidden="1" xr:uid="{8E72E4D3-1065-4DDA-80CA-CD11B25AE0D6}"/>
    <cellStyle name="Comma [0] 4821" xfId="43160" hidden="1" xr:uid="{4E64A755-DA9D-4E31-B261-A5F9F037B22C}"/>
    <cellStyle name="Comma [0] 4821" xfId="13772" hidden="1" xr:uid="{AEC8135E-2BD9-48BB-8FB1-3E5A6EFD16B3}"/>
    <cellStyle name="Comma [0] 4822" xfId="43194" hidden="1" xr:uid="{B3BE4AE6-7D60-4A2E-9C11-484CB2612E6C}"/>
    <cellStyle name="Comma [0] 4822" xfId="13806" hidden="1" xr:uid="{BCB09348-E47E-4300-B208-A9861EB1050D}"/>
    <cellStyle name="Comma [0] 4823" xfId="43530" hidden="1" xr:uid="{986ED010-FCE9-45F9-919E-1DDEB477FB6E}"/>
    <cellStyle name="Comma [0] 4823" xfId="14142" hidden="1" xr:uid="{18D8319D-F098-4C99-9D0B-BAE4E5FCD465}"/>
    <cellStyle name="Comma [0] 4824" xfId="43532" hidden="1" xr:uid="{AEA1798C-DCEC-4FD7-946F-854237FBE291}"/>
    <cellStyle name="Comma [0] 4824" xfId="14144" hidden="1" xr:uid="{4A8DE182-365C-473B-B872-AF95BC34DF0A}"/>
    <cellStyle name="Comma [0] 4825" xfId="43521" hidden="1" xr:uid="{ED190ECC-D5D1-46E1-B328-85DE31AC3A3E}"/>
    <cellStyle name="Comma [0] 4825" xfId="14133" hidden="1" xr:uid="{E1F78858-6167-4CC7-BB67-013E56E59982}"/>
    <cellStyle name="Comma [0] 4826" xfId="43529" hidden="1" xr:uid="{9FBC2CCF-E244-42D5-94FD-2E7276B73382}"/>
    <cellStyle name="Comma [0] 4826" xfId="14141" hidden="1" xr:uid="{4BD32F53-2BF4-4861-8D00-8D6C06D3FC5E}"/>
    <cellStyle name="Comma [0] 4827" xfId="43156" hidden="1" xr:uid="{476AFC17-82C4-40BB-99D0-1B255E97F00D}"/>
    <cellStyle name="Comma [0] 4827" xfId="13768" hidden="1" xr:uid="{9317C8D4-E394-4C54-B2C4-6F557AB8AE06}"/>
    <cellStyle name="Comma [0] 4828" xfId="43515" hidden="1" xr:uid="{0C284466-EAD9-4A80-8B1C-DCEC177EABC1}"/>
    <cellStyle name="Comma [0] 4828" xfId="14127" hidden="1" xr:uid="{F0FBCA94-8A25-4B08-929F-64CB82EB5006}"/>
    <cellStyle name="Comma [0] 4829" xfId="43548" hidden="1" xr:uid="{2124873A-D64B-4098-B8FF-484E08A3A557}"/>
    <cellStyle name="Comma [0] 4829" xfId="14160" hidden="1" xr:uid="{ACBF4524-7051-431F-9B23-DD8DFD2D7822}"/>
    <cellStyle name="Comma [0] 483" xfId="34759" hidden="1" xr:uid="{C9BAE3D1-FD66-4A70-A44F-851A5576FA1F}"/>
    <cellStyle name="Comma [0] 483" xfId="5371" hidden="1" xr:uid="{35544164-C818-42A6-BA07-58404FFE6E47}"/>
    <cellStyle name="Comma [0] 4830" xfId="43556" hidden="1" xr:uid="{117FFA1C-E9A9-4864-9CC1-6D04C602CA86}"/>
    <cellStyle name="Comma [0] 4830" xfId="14168" hidden="1" xr:uid="{F0A5B150-342B-407A-B790-D910A248D6FE}"/>
    <cellStyle name="Comma [0] 4831" xfId="43465" hidden="1" xr:uid="{26655449-C517-426E-8C77-ABFB73CD8218}"/>
    <cellStyle name="Comma [0] 4831" xfId="14077" hidden="1" xr:uid="{AF5B26FA-EC7B-479F-BA1D-6E1C608D6CDC}"/>
    <cellStyle name="Comma [0] 4832" xfId="43544" hidden="1" xr:uid="{CD5B3855-DF47-4C16-9EFA-3F4EC5C0F560}"/>
    <cellStyle name="Comma [0] 4832" xfId="14156" hidden="1" xr:uid="{B0E6E97C-B8CF-4417-82AC-4804DDC64EE8}"/>
    <cellStyle name="Comma [0] 4833" xfId="43565" hidden="1" xr:uid="{8EA75391-3F64-4A7D-98A6-253E5215AB28}"/>
    <cellStyle name="Comma [0] 4833" xfId="14177" hidden="1" xr:uid="{2B3171D7-C7BF-440E-941E-AA80D6DFA547}"/>
    <cellStyle name="Comma [0] 4834" xfId="43567" hidden="1" xr:uid="{D8931B95-2850-4A73-A3F9-8F02A9386A3C}"/>
    <cellStyle name="Comma [0] 4834" xfId="14179" hidden="1" xr:uid="{E55CC30A-C661-406E-94DC-21F243F32714}"/>
    <cellStyle name="Comma [0] 4835" xfId="43526" hidden="1" xr:uid="{DF50503F-537B-4FCD-B08A-8DAE87C96126}"/>
    <cellStyle name="Comma [0] 4835" xfId="14138" hidden="1" xr:uid="{7953F317-74A2-451B-BA7C-DD8BAF5E4BFD}"/>
    <cellStyle name="Comma [0] 4836" xfId="43471" hidden="1" xr:uid="{480896F8-D53A-4B03-A3D8-701998F6F666}"/>
    <cellStyle name="Comma [0] 4836" xfId="14083" hidden="1" xr:uid="{DAECE4B5-2E28-4975-9317-1DA56DD1516C}"/>
    <cellStyle name="Comma [0] 4837" xfId="43524" hidden="1" xr:uid="{99E2106F-D55A-4E96-A602-C6926D7218B6}"/>
    <cellStyle name="Comma [0] 4837" xfId="14136" hidden="1" xr:uid="{BA87D748-7A73-47C8-9AA0-F3C0BC2F00D9}"/>
    <cellStyle name="Comma [0] 4838" xfId="43508" hidden="1" xr:uid="{C1EBB6BB-66DA-4466-9C79-23EB38B178AF}"/>
    <cellStyle name="Comma [0] 4838" xfId="14120" hidden="1" xr:uid="{A7224FBA-C316-4850-A455-FB775440C701}"/>
    <cellStyle name="Comma [0] 4839" xfId="43504" hidden="1" xr:uid="{B27D93BC-0E09-44B2-837F-7A0BF74B90A0}"/>
    <cellStyle name="Comma [0] 4839" xfId="14116" hidden="1" xr:uid="{862BD5B2-7AB4-4B09-8C89-E3D43043F9D4}"/>
    <cellStyle name="Comma [0] 484" xfId="34713" hidden="1" xr:uid="{66FA00C4-F9FF-44EC-865D-5911430F3978}"/>
    <cellStyle name="Comma [0] 484" xfId="5325" hidden="1" xr:uid="{4FA9847A-97A6-492B-94DB-C0412DF45A6B}"/>
    <cellStyle name="Comma [0] 4840" xfId="43575" hidden="1" xr:uid="{A19E3CCC-C531-4DA6-B78A-A1B74DD4B678}"/>
    <cellStyle name="Comma [0] 4840" xfId="14187" hidden="1" xr:uid="{78002AFB-D7B9-48EB-A698-F70D35FB0310}"/>
    <cellStyle name="Comma [0] 4841" xfId="43148" hidden="1" xr:uid="{4472F109-881D-4560-87A3-1FB0416692BE}"/>
    <cellStyle name="Comma [0] 4841" xfId="13760" hidden="1" xr:uid="{5D1D857B-C82F-4874-A4A5-F491C1C55050}"/>
    <cellStyle name="Comma [0] 4842" xfId="43236" hidden="1" xr:uid="{0CD40CE5-DE25-4DDE-83E9-AED92F8CB570}"/>
    <cellStyle name="Comma [0] 4842" xfId="13848" hidden="1" xr:uid="{364B3471-9B99-486E-B3FF-CD0B282BC096}"/>
    <cellStyle name="Comma [0] 4843" xfId="43583" hidden="1" xr:uid="{CA9AA070-6310-452B-BB63-034BE50F820A}"/>
    <cellStyle name="Comma [0] 4843" xfId="14195" hidden="1" xr:uid="{8D6135D9-ECE4-4716-B3EA-B3BCA97ABE2B}"/>
    <cellStyle name="Comma [0] 4844" xfId="43585" hidden="1" xr:uid="{78A250EF-34CB-4C17-9EEC-962B12734663}"/>
    <cellStyle name="Comma [0] 4844" xfId="14197" hidden="1" xr:uid="{117358CB-B998-4770-B9C4-FFB155459B44}"/>
    <cellStyle name="Comma [0] 4845" xfId="43534" hidden="1" xr:uid="{1C8D870F-4AF4-4353-83F3-29C86216D16B}"/>
    <cellStyle name="Comma [0] 4845" xfId="14146" hidden="1" xr:uid="{AC204008-252F-4F85-B2ED-C5104C7EEBA6}"/>
    <cellStyle name="Comma [0] 4846" xfId="43510" hidden="1" xr:uid="{5D0B06A5-0642-4520-B0F8-5911D0D3F1E4}"/>
    <cellStyle name="Comma [0] 4846" xfId="14122" hidden="1" xr:uid="{92006075-879E-40AD-B635-4C2DAF5881A6}"/>
    <cellStyle name="Comma [0] 4847" xfId="43545" hidden="1" xr:uid="{4871D1ED-4EBF-41A1-B4EE-BCB430C0484C}"/>
    <cellStyle name="Comma [0] 4847" xfId="14157" hidden="1" xr:uid="{EB3A275D-FB6D-4B26-825A-9107E1EA0D36}"/>
    <cellStyle name="Comma [0] 4848" xfId="43477" hidden="1" xr:uid="{A2FFA991-289B-45E7-896D-2B28464883E1}"/>
    <cellStyle name="Comma [0] 4848" xfId="14089" hidden="1" xr:uid="{86CD56F6-2F2D-429B-9370-184291C224A4}"/>
    <cellStyle name="Comma [0] 4849" xfId="43547" hidden="1" xr:uid="{DC6BAD93-4F35-49EB-B781-E7A86BBF7CAA}"/>
    <cellStyle name="Comma [0] 4849" xfId="14159" hidden="1" xr:uid="{10A9808C-0A3B-4061-A679-A672DC591A6F}"/>
    <cellStyle name="Comma [0] 485" xfId="34682" hidden="1" xr:uid="{E2200768-B706-4A63-88D1-481113B09714}"/>
    <cellStyle name="Comma [0] 485" xfId="5294" hidden="1" xr:uid="{2DA3E868-DC4F-4EBA-B6A0-0A52296D8303}"/>
    <cellStyle name="Comma [0] 4850" xfId="43592" hidden="1" xr:uid="{D3D4195A-A5FB-4B35-860E-51AE2A18A9CE}"/>
    <cellStyle name="Comma [0] 4850" xfId="14204" hidden="1" xr:uid="{AFB296D1-6E6A-4190-A431-D537641DB43A}"/>
    <cellStyle name="Comma [0] 4851" xfId="43535" hidden="1" xr:uid="{A06BE957-B3F7-4652-B015-2492EC3E1FC2}"/>
    <cellStyle name="Comma [0] 4851" xfId="14147" hidden="1" xr:uid="{EDD3F51A-29F4-47AF-A245-D64DB7BEFC90}"/>
    <cellStyle name="Comma [0] 4852" xfId="43492" hidden="1" xr:uid="{2D645BAC-F5B4-4E71-9C12-6F8B9F9D932A}"/>
    <cellStyle name="Comma [0] 4852" xfId="14104" hidden="1" xr:uid="{26764E0B-B1FB-4D3D-93B5-6626953C7FDC}"/>
    <cellStyle name="Comma [0] 4853" xfId="43598" hidden="1" xr:uid="{DA399B48-91BB-42B0-9156-7AF8486145A6}"/>
    <cellStyle name="Comma [0] 4853" xfId="14210" hidden="1" xr:uid="{BD6541B2-CF2E-4B6E-89EF-5B531EC5793E}"/>
    <cellStyle name="Comma [0] 4854" xfId="43600" hidden="1" xr:uid="{F10FF8BE-5412-44A5-AB5B-5EA9AC41ED53}"/>
    <cellStyle name="Comma [0] 4854" xfId="14212" hidden="1" xr:uid="{F68DC4C0-FAB0-4000-A63B-C90D84724D45}"/>
    <cellStyle name="Comma [0] 4855" xfId="43553" hidden="1" xr:uid="{056DE009-81D4-4340-A707-0B59F4568E43}"/>
    <cellStyle name="Comma [0] 4855" xfId="14165" hidden="1" xr:uid="{BF4B14CF-F3CB-4DAB-8730-85B5010385CE}"/>
    <cellStyle name="Comma [0] 4856" xfId="43559" hidden="1" xr:uid="{7B6C3DF7-7DCF-468A-9223-7DDC9E211BD1}"/>
    <cellStyle name="Comma [0] 4856" xfId="14171" hidden="1" xr:uid="{E7B23700-450D-4D57-B4EE-E9C5120F8EA5}"/>
    <cellStyle name="Comma [0] 4857" xfId="43185" hidden="1" xr:uid="{32D41B36-D756-43ED-B52F-96FFFEE412BD}"/>
    <cellStyle name="Comma [0] 4857" xfId="13797" hidden="1" xr:uid="{7E52540B-EF56-42D9-92C8-7DE1A4383240}"/>
    <cellStyle name="Comma [0] 4858" xfId="43509" hidden="1" xr:uid="{6F2D53C3-D87E-4E28-B426-168C3D3716A1}"/>
    <cellStyle name="Comma [0] 4858" xfId="14121" hidden="1" xr:uid="{E2E21D2F-9BB6-4B2C-97B8-36B570FC0202}"/>
    <cellStyle name="Comma [0] 4859" xfId="43517" hidden="1" xr:uid="{E8BBF5B2-8678-4C32-A094-780CB8861A45}"/>
    <cellStyle name="Comma [0] 4859" xfId="14129" hidden="1" xr:uid="{54010BF4-C428-4D66-82FA-F87A5D804ABF}"/>
    <cellStyle name="Comma [0] 486" xfId="34763" hidden="1" xr:uid="{B395F36F-7FC7-4494-8517-F4757D1669B2}"/>
    <cellStyle name="Comma [0] 486" xfId="5375" hidden="1" xr:uid="{A6B109E1-88B6-49E8-BC56-1CDDD78667F7}"/>
    <cellStyle name="Comma [0] 4860" xfId="43606" hidden="1" xr:uid="{DE7CE6EB-88F3-4A7A-B53F-91CC71760930}"/>
    <cellStyle name="Comma [0] 4860" xfId="14218" hidden="1" xr:uid="{5129AEBC-439D-4333-A291-F1D02C7E4D1B}"/>
    <cellStyle name="Comma [0] 4861" xfId="43520" hidden="1" xr:uid="{83018FF9-5FD3-4F28-B025-C282D807D053}"/>
    <cellStyle name="Comma [0] 4861" xfId="14132" hidden="1" xr:uid="{18C65201-58FB-414E-AED5-B85F4474897B}"/>
    <cellStyle name="Comma [0] 4862" xfId="43480" hidden="1" xr:uid="{07E943B5-2512-4AA9-B4EC-944B675F30AE}"/>
    <cellStyle name="Comma [0] 4862" xfId="14092" hidden="1" xr:uid="{3EB5C942-61DD-466A-A8EB-DA14BBB07920}"/>
    <cellStyle name="Comma [0] 4863" xfId="43611" hidden="1" xr:uid="{374DB2E0-4519-4AEF-A2D3-3D5C62CEFEB7}"/>
    <cellStyle name="Comma [0] 4863" xfId="14223" hidden="1" xr:uid="{30B6029B-7491-4ED7-B860-B4A3A4F232D3}"/>
    <cellStyle name="Comma [0] 4864" xfId="43613" hidden="1" xr:uid="{32CB3921-3918-43AF-8A90-698B101FC100}"/>
    <cellStyle name="Comma [0] 4864" xfId="14225" hidden="1" xr:uid="{9DE289BB-A8D6-4CB1-9F89-3E62131EF78A}"/>
    <cellStyle name="Comma [0] 4865" xfId="43572" hidden="1" xr:uid="{A78BFD19-2A6E-42B7-9EFE-729D7D12E3D4}"/>
    <cellStyle name="Comma [0] 4865" xfId="14184" hidden="1" xr:uid="{DFEFA343-4B1C-4F70-AF6A-453205658BB9}"/>
    <cellStyle name="Comma [0] 4866" xfId="43578" hidden="1" xr:uid="{3250C42D-4969-4A5C-BE56-326EE9D65533}"/>
    <cellStyle name="Comma [0] 4866" xfId="14190" hidden="1" xr:uid="{AAA0E87F-DFD9-4A4F-BBDF-38F09DADC6BB}"/>
    <cellStyle name="Comma [0] 4867" xfId="43479" hidden="1" xr:uid="{9A83FA73-C7EA-419A-AD08-70B1CC9CA1F6}"/>
    <cellStyle name="Comma [0] 4867" xfId="14091" hidden="1" xr:uid="{D1D462C1-612E-4118-826B-61F7C6C424A7}"/>
    <cellStyle name="Comma [0] 4868" xfId="43560" hidden="1" xr:uid="{29E5673D-5704-4627-9E31-B831ADAE2C5D}"/>
    <cellStyle name="Comma [0] 4868" xfId="14172" hidden="1" xr:uid="{46E81CFB-6C7C-4830-B6BB-E939299B785D}"/>
    <cellStyle name="Comma [0] 4869" xfId="43539" hidden="1" xr:uid="{14091B87-0928-4417-8DB3-2F17F61F178A}"/>
    <cellStyle name="Comma [0] 4869" xfId="14151" hidden="1" xr:uid="{51260EDB-B98B-4805-981A-BA6E4EAF983C}"/>
    <cellStyle name="Comma [0] 487" xfId="34765" hidden="1" xr:uid="{45E879BB-3910-42F9-AE22-1A68108593BA}"/>
    <cellStyle name="Comma [0] 487" xfId="5377" hidden="1" xr:uid="{0A3E01B2-B999-4398-80C1-3D013D792A79}"/>
    <cellStyle name="Comma [0] 4870" xfId="43617" hidden="1" xr:uid="{CAEA2EC9-A9FA-494E-A277-B51F2CE2F14E}"/>
    <cellStyle name="Comma [0] 4870" xfId="14229" hidden="1" xr:uid="{1D037F52-152B-47C5-923B-CAFC8824016C}"/>
    <cellStyle name="Comma [0] 4871" xfId="43558" hidden="1" xr:uid="{0E804A49-F143-4267-95FE-485BDD3B6566}"/>
    <cellStyle name="Comma [0] 4871" xfId="14170" hidden="1" xr:uid="{157FB6E7-64C2-4E94-8E03-73B4060D0A05}"/>
    <cellStyle name="Comma [0] 4872" xfId="43496" hidden="1" xr:uid="{701DA188-6FCE-4F82-B37E-0BA1CA73ECF5}"/>
    <cellStyle name="Comma [0] 4872" xfId="14108" hidden="1" xr:uid="{78135889-63E9-4E5B-A4B0-B19453F0C7EC}"/>
    <cellStyle name="Comma [0] 4873" xfId="43624" hidden="1" xr:uid="{5DCA5B05-1E73-4DDC-AAE7-E06C89C093A6}"/>
    <cellStyle name="Comma [0] 4873" xfId="14236" hidden="1" xr:uid="{A29FABD1-C30A-42C3-90CB-3C5285A7FB7B}"/>
    <cellStyle name="Comma [0] 4874" xfId="43626" hidden="1" xr:uid="{657E3461-8122-4B3D-B0A1-274084D35258}"/>
    <cellStyle name="Comma [0] 4874" xfId="14238" hidden="1" xr:uid="{4A5F499B-6960-4783-BB97-4D5388D4B520}"/>
    <cellStyle name="Comma [0] 4875" xfId="43590" hidden="1" xr:uid="{8B38CF5B-B8F4-4F9C-A94E-7B0500363427}"/>
    <cellStyle name="Comma [0] 4875" xfId="14202" hidden="1" xr:uid="{B4CD7696-DCA0-4B7F-B726-05623B02D277}"/>
    <cellStyle name="Comma [0] 4876" xfId="43595" hidden="1" xr:uid="{A4A41388-8D92-4CC2-907B-99270E278BB8}"/>
    <cellStyle name="Comma [0] 4876" xfId="14207" hidden="1" xr:uid="{3215E8EE-4789-42C3-A7B5-4361E3F455E7}"/>
    <cellStyle name="Comma [0] 4877" xfId="43159" hidden="1" xr:uid="{22297ABC-7748-46CF-BC2D-A31CEB59E48C}"/>
    <cellStyle name="Comma [0] 4877" xfId="13771" hidden="1" xr:uid="{8B6D4DAA-22D4-47E3-BD9F-2DACB96FCCCE}"/>
    <cellStyle name="Comma [0] 4878" xfId="43579" hidden="1" xr:uid="{0DFE636B-DD4F-4875-AAEA-A73D1D74FFC1}"/>
    <cellStyle name="Comma [0] 4878" xfId="14191" hidden="1" xr:uid="{2D732F47-3C02-480D-B8D2-6CC513F16FBE}"/>
    <cellStyle name="Comma [0] 4879" xfId="43484" hidden="1" xr:uid="{88712171-9F29-45CA-8FBA-5B090EEC9364}"/>
    <cellStyle name="Comma [0] 4879" xfId="14096" hidden="1" xr:uid="{36A742ED-9B0F-4A52-BC30-E2157DA41218}"/>
    <cellStyle name="Comma [0] 488" xfId="34751" hidden="1" xr:uid="{49EBBAE5-4EF7-4B56-B838-47121A3EC26B}"/>
    <cellStyle name="Comma [0] 488" xfId="5363" hidden="1" xr:uid="{E5CE9204-9F25-482B-8DB8-4B7BDB1A038F}"/>
    <cellStyle name="Comma [0] 4880" xfId="43630" hidden="1" xr:uid="{053324DE-01CF-4415-85D3-A0030002118A}"/>
    <cellStyle name="Comma [0] 4880" xfId="14242" hidden="1" xr:uid="{98871627-C53D-46EE-9C61-D74EE8122F6F}"/>
    <cellStyle name="Comma [0] 4881" xfId="43577" hidden="1" xr:uid="{42497763-1389-4767-9C64-486B15BF30F0}"/>
    <cellStyle name="Comma [0] 4881" xfId="14189" hidden="1" xr:uid="{D0599F7B-2EC7-4072-9352-071CED8543EA}"/>
    <cellStyle name="Comma [0] 4882" xfId="43516" hidden="1" xr:uid="{F53556AB-E79A-47E2-A9D5-AD53693087D6}"/>
    <cellStyle name="Comma [0] 4882" xfId="14128" hidden="1" xr:uid="{2B24E5F4-47AD-4F5B-8973-47F51789373A}"/>
    <cellStyle name="Comma [0] 4883" xfId="43634" hidden="1" xr:uid="{851EB6F8-712D-4A83-94A7-90B89EA0F066}"/>
    <cellStyle name="Comma [0] 4883" xfId="14246" hidden="1" xr:uid="{CFD160F5-7C7C-4DA3-98F2-F4446E0A160D}"/>
    <cellStyle name="Comma [0] 4884" xfId="43636" hidden="1" xr:uid="{070CCC12-5E10-477E-8048-84E95916653B}"/>
    <cellStyle name="Comma [0] 4884" xfId="14248" hidden="1" xr:uid="{E04D95D3-05B1-4118-A5AD-2D3D183A7137}"/>
    <cellStyle name="Comma [0] 4885" xfId="43604" hidden="1" xr:uid="{49D684FD-1C03-4FBD-9A4C-05ABDF0B0495}"/>
    <cellStyle name="Comma [0] 4885" xfId="14216" hidden="1" xr:uid="{E85C886D-A8D5-44A6-B3A7-2697D2A80BDD}"/>
    <cellStyle name="Comma [0] 4886" xfId="43608" hidden="1" xr:uid="{B2833D29-FD77-4FDF-8D37-197F4C01007A}"/>
    <cellStyle name="Comma [0] 4886" xfId="14220" hidden="1" xr:uid="{49B7931F-028C-4053-980B-B1CAC69CA2CD}"/>
    <cellStyle name="Comma [0] 4887" xfId="43498" hidden="1" xr:uid="{3E6221BD-B6A6-45EB-AAB1-4D41B6BFED1B}"/>
    <cellStyle name="Comma [0] 4887" xfId="14110" hidden="1" xr:uid="{0BB2FD8B-B976-477F-B900-CB74A077BA00}"/>
    <cellStyle name="Comma [0] 4888" xfId="43596" hidden="1" xr:uid="{0BAC700C-CF17-43CB-8A67-0BE5A5C22427}"/>
    <cellStyle name="Comma [0] 4888" xfId="14208" hidden="1" xr:uid="{F5EC7372-E2F7-47D4-B5C3-150151BE98C8}"/>
    <cellStyle name="Comma [0] 4889" xfId="43488" hidden="1" xr:uid="{00C70D37-519E-4E01-8984-1EFD0B903EFC}"/>
    <cellStyle name="Comma [0] 4889" xfId="14100" hidden="1" xr:uid="{5A8006B9-783D-4ABF-92F4-713E9CEBB866}"/>
    <cellStyle name="Comma [0] 489" xfId="34738" hidden="1" xr:uid="{96A6FEB5-636C-4B64-85A9-A9732BE073D7}"/>
    <cellStyle name="Comma [0] 489" xfId="5350" hidden="1" xr:uid="{A50D2A4A-0247-4119-9BF8-91899F5ADDBD}"/>
    <cellStyle name="Comma [0] 4890" xfId="43640" hidden="1" xr:uid="{72C67FEF-3501-4618-A6A3-421A4867035A}"/>
    <cellStyle name="Comma [0] 4890" xfId="14252" hidden="1" xr:uid="{CD89A3FB-B6D5-43E6-B109-A67B4644B56E}"/>
    <cellStyle name="Comma [0] 4891" xfId="43594" hidden="1" xr:uid="{AE5EFA59-43A0-41F0-A31D-30041418D8E5}"/>
    <cellStyle name="Comma [0] 4891" xfId="14206" hidden="1" xr:uid="{9E7D19F9-16BC-44D6-B9DC-201FEAD7F0B2}"/>
    <cellStyle name="Comma [0] 4892" xfId="43563" hidden="1" xr:uid="{863FB709-9671-449C-A8FB-CEC6F0B8AC0F}"/>
    <cellStyle name="Comma [0] 4892" xfId="14175" hidden="1" xr:uid="{482F3725-1079-4CB6-A05B-6CBDCA4A0E64}"/>
    <cellStyle name="Comma [0] 4893" xfId="43644" hidden="1" xr:uid="{30949B0D-B82F-42C8-B63E-E7EEFD9EC8F1}"/>
    <cellStyle name="Comma [0] 4893" xfId="14256" hidden="1" xr:uid="{C041CF9D-714E-44E0-8A09-1A7D757EF77E}"/>
    <cellStyle name="Comma [0] 4894" xfId="43646" hidden="1" xr:uid="{75ED3ADD-2292-4702-8C54-65E56FC46064}"/>
    <cellStyle name="Comma [0] 4894" xfId="14258" hidden="1" xr:uid="{BAA9D246-B2B7-4141-B8CA-F67CC0922A21}"/>
    <cellStyle name="Comma [0] 4895" xfId="43632" hidden="1" xr:uid="{47CE77A7-362F-4855-8987-45CA189BC37D}"/>
    <cellStyle name="Comma [0] 4895" xfId="14244" hidden="1" xr:uid="{4601B170-B063-4D17-AE27-8AAD79724A4A}"/>
    <cellStyle name="Comma [0] 4896" xfId="43619" hidden="1" xr:uid="{B726D9A2-3F21-4B83-BD80-E1F08272400E}"/>
    <cellStyle name="Comma [0] 4896" xfId="14231" hidden="1" xr:uid="{ABE555C3-2462-4D3D-B43F-81388F057B93}"/>
    <cellStyle name="Comma [0] 4897" xfId="43643" hidden="1" xr:uid="{CD73A64F-0F88-442F-BC04-F40EB8BC45D5}"/>
    <cellStyle name="Comma [0] 4897" xfId="14255" hidden="1" xr:uid="{6B934CD8-B1D1-42A8-8A44-779266D1CE75}"/>
    <cellStyle name="Comma [0] 4898" xfId="43609" hidden="1" xr:uid="{D3B18BE3-24DD-4C65-997C-18365191A0BB}"/>
    <cellStyle name="Comma [0] 4898" xfId="14221" hidden="1" xr:uid="{4E0E0F76-2B7B-41A8-AF49-E0A4588673C4}"/>
    <cellStyle name="Comma [0] 4899" xfId="43581" hidden="1" xr:uid="{79FFA02D-212D-4266-A3AC-DB772F3E3894}"/>
    <cellStyle name="Comma [0] 4899" xfId="14193" hidden="1" xr:uid="{00CD4C3B-2CCB-493B-BE99-44CDE2932E43}"/>
    <cellStyle name="Comma [0] 49" xfId="33986" hidden="1" xr:uid="{91C14EFA-E50A-4927-9D5A-798D30B12493}"/>
    <cellStyle name="Comma [0] 49" xfId="4598" hidden="1" xr:uid="{1181DDB4-4BF0-4087-8AC4-89B558B340FF}"/>
    <cellStyle name="Comma [0] 490" xfId="34762" hidden="1" xr:uid="{A2CC35A8-7C38-4936-82F2-B2F2EB18F111}"/>
    <cellStyle name="Comma [0] 490" xfId="5374" hidden="1" xr:uid="{52C73CC4-05FC-47BF-8649-C62AE00DE32D}"/>
    <cellStyle name="Comma [0] 4900" xfId="43648" hidden="1" xr:uid="{53615D2E-46A9-4D77-83D4-8199A1FAFE6A}"/>
    <cellStyle name="Comma [0] 4900" xfId="14260" hidden="1" xr:uid="{08EA634E-A780-4029-AFC0-937AC6BFC20A}"/>
    <cellStyle name="Comma [0] 4901" xfId="43605" hidden="1" xr:uid="{5DDF274F-2705-47FE-9A4F-F9DF408BFBAE}"/>
    <cellStyle name="Comma [0] 4901" xfId="14217" hidden="1" xr:uid="{4D149694-5BE6-4722-8F7D-CDAAC7BD7EE9}"/>
    <cellStyle name="Comma [0] 4902" xfId="43639" hidden="1" xr:uid="{B6F81ABF-03BF-4EEB-B639-A03A19395816}"/>
    <cellStyle name="Comma [0] 4902" xfId="14251" hidden="1" xr:uid="{637FDD56-E4FC-40B1-856D-E62EDE165ED3}"/>
    <cellStyle name="Comma [0] 4903" xfId="43652" hidden="1" xr:uid="{BF23E1BD-A7DB-4E62-9D9D-EE43FE11C92C}"/>
    <cellStyle name="Comma [0] 4903" xfId="14264" hidden="1" xr:uid="{264D8A51-3D88-4CBC-AC27-4FC1DACA3644}"/>
    <cellStyle name="Comma [0] 4904" xfId="43654" hidden="1" xr:uid="{1265A316-F9E9-473E-BACE-097D6D38ED71}"/>
    <cellStyle name="Comma [0] 4904" xfId="14266" hidden="1" xr:uid="{4173024D-12F4-4E0E-90D7-064FB9F3C562}"/>
    <cellStyle name="Comma [0] 4905" xfId="43522" hidden="1" xr:uid="{4C72FD43-1B4D-404A-80C7-06A0DA4F9687}"/>
    <cellStyle name="Comma [0] 4905" xfId="14134" hidden="1" xr:uid="{91F3C778-E379-4C5F-8762-046DC7467B86}"/>
    <cellStyle name="Comma [0] 4906" xfId="43642" hidden="1" xr:uid="{94084DBF-F0EA-4430-A459-E30EC64530E1}"/>
    <cellStyle name="Comma [0] 4906" xfId="14254" hidden="1" xr:uid="{D0A15216-BDDD-4FE2-86DE-B06A4F3B5C65}"/>
    <cellStyle name="Comma [0] 4907" xfId="43582" hidden="1" xr:uid="{2A6307DD-DA33-4AC6-AF15-EE58808462A3}"/>
    <cellStyle name="Comma [0] 4907" xfId="14194" hidden="1" xr:uid="{00CCC51B-821A-4ECE-A16E-0B3AD516A237}"/>
    <cellStyle name="Comma [0] 4908" xfId="43616" hidden="1" xr:uid="{D6BE555F-9BED-4E91-9403-C773D75A8A20}"/>
    <cellStyle name="Comma [0] 4908" xfId="14228" hidden="1" xr:uid="{CBB62865-FCC0-4C0C-8978-22543550FE60}"/>
    <cellStyle name="Comma [0] 4909" xfId="43629" hidden="1" xr:uid="{F159C62A-714C-4614-B3BB-4A1E8E32089F}"/>
    <cellStyle name="Comma [0] 4909" xfId="14241" hidden="1" xr:uid="{64B3AD50-ED79-4105-AA25-631FC0A04A57}"/>
    <cellStyle name="Comma [0] 491" xfId="34728" hidden="1" xr:uid="{370C91F9-DF56-4E34-8957-42AF3E1AF39D}"/>
    <cellStyle name="Comma [0] 491" xfId="5340" hidden="1" xr:uid="{3B032CAA-F403-4FCD-BE27-ADC489754CE0}"/>
    <cellStyle name="Comma [0] 4910" xfId="43657" hidden="1" xr:uid="{1A0D9056-F185-4C74-B0A1-652EFA70BA4E}"/>
    <cellStyle name="Comma [0] 4910" xfId="14269" hidden="1" xr:uid="{3440EBA7-F662-42DB-BED6-4D747451C24B}"/>
    <cellStyle name="Comma [0] 4911" xfId="43620" hidden="1" xr:uid="{39DC1F15-69F8-4BC6-A01B-17796B5AFB2F}"/>
    <cellStyle name="Comma [0] 4911" xfId="14232" hidden="1" xr:uid="{7A36F67A-C64D-4E5B-BD60-1AD7BE146C10}"/>
    <cellStyle name="Comma [0] 4912" xfId="43580" hidden="1" xr:uid="{0CD15997-22C6-48A4-8665-1879B471E518}"/>
    <cellStyle name="Comma [0] 4912" xfId="14192" hidden="1" xr:uid="{6FCCD573-5AEF-4E52-869A-2A4E5B477224}"/>
    <cellStyle name="Comma [0] 4913" xfId="43659" hidden="1" xr:uid="{2DB743B3-69F6-4693-ABD3-8D0C248E52EB}"/>
    <cellStyle name="Comma [0] 4913" xfId="14271" hidden="1" xr:uid="{732BCD10-DD4F-4E1B-91AB-69E86E5C0174}"/>
    <cellStyle name="Comma [0] 4914" xfId="43661" hidden="1" xr:uid="{A20807CC-02D1-4166-8905-2BFF81A18E81}"/>
    <cellStyle name="Comma [0] 4914" xfId="14273" hidden="1" xr:uid="{9B23A761-B97F-450B-AA93-65137195B66E}"/>
    <cellStyle name="Comma [0] 4915" xfId="43173" hidden="1" xr:uid="{8CB9E1C9-6D69-4D61-8018-B960093CAB49}"/>
    <cellStyle name="Comma [0] 4915" xfId="13785" hidden="1" xr:uid="{7067BB40-68A3-4F7A-A50D-087819075C65}"/>
    <cellStyle name="Comma [0] 4916" xfId="43170" hidden="1" xr:uid="{934D88B0-BAA9-489E-AD72-38D8095883AF}"/>
    <cellStyle name="Comma [0] 4916" xfId="13782" hidden="1" xr:uid="{CC30F0AC-7A02-4451-B121-9A084CCE9CF1}"/>
    <cellStyle name="Comma [0] 4917" xfId="43667" hidden="1" xr:uid="{15F10215-94CA-44CC-949B-51F02B3401C9}"/>
    <cellStyle name="Comma [0] 4917" xfId="14279" hidden="1" xr:uid="{E10B7CBD-DAC2-43E3-BEC3-CE9B79B514DB}"/>
    <cellStyle name="Comma [0] 4918" xfId="43673" hidden="1" xr:uid="{4A2F9634-58C9-4A14-93D5-0EF534A5AE03}"/>
    <cellStyle name="Comma [0] 4918" xfId="14285" hidden="1" xr:uid="{C6B9717F-9234-4193-A6C5-D249549B2AB3}"/>
    <cellStyle name="Comma [0] 4919" xfId="43675" hidden="1" xr:uid="{70347947-DE09-4E2E-AA81-6263E82189C8}"/>
    <cellStyle name="Comma [0] 4919" xfId="14287" hidden="1" xr:uid="{2C675D4C-9A06-4CD9-AFEA-A394E6C2BEA4}"/>
    <cellStyle name="Comma [0] 492" xfId="34700" hidden="1" xr:uid="{0D8C81BB-8225-4AF0-BBB3-E6E6649FB480}"/>
    <cellStyle name="Comma [0] 492" xfId="5312" hidden="1" xr:uid="{90C93E1A-089D-4905-9DA6-8233A2E05248}"/>
    <cellStyle name="Comma [0] 4920" xfId="43666" hidden="1" xr:uid="{28600FF0-AC3D-4BA7-87FA-FF6B6E08337D}"/>
    <cellStyle name="Comma [0] 4920" xfId="14278" hidden="1" xr:uid="{5A317C2D-D6C7-4860-B23E-3E5163F672B5}"/>
    <cellStyle name="Comma [0] 4921" xfId="43671" hidden="1" xr:uid="{EDE9F1D9-E517-4ED7-B165-291023B0C801}"/>
    <cellStyle name="Comma [0] 4921" xfId="14283" hidden="1" xr:uid="{B8EA83EA-B72F-41B4-8BFA-4453756CD745}"/>
    <cellStyle name="Comma [0] 4922" xfId="43677" hidden="1" xr:uid="{0637A437-69D7-49EE-B4FC-59FF968AB182}"/>
    <cellStyle name="Comma [0] 4922" xfId="14289" hidden="1" xr:uid="{31F24BE3-1C55-4630-8202-6D94B39A4CDD}"/>
    <cellStyle name="Comma [0] 4923" xfId="43679" hidden="1" xr:uid="{D567F732-135B-47D0-BB4D-E0BCFB9B60A5}"/>
    <cellStyle name="Comma [0] 4923" xfId="14291" hidden="1" xr:uid="{3AD66DB7-6D76-4B2B-866D-3E3797D9FD74}"/>
    <cellStyle name="Comma [0] 4924" xfId="43196" hidden="1" xr:uid="{44984BBC-126D-4941-8BAE-FC471E1648D7}"/>
    <cellStyle name="Comma [0] 4924" xfId="13808" hidden="1" xr:uid="{855E42FA-FE7F-4C89-B4C2-BC92529A6E9D}"/>
    <cellStyle name="Comma [0] 4925" xfId="43198" hidden="1" xr:uid="{0B6D7A38-99DE-4BA4-A17C-1FF8033E46F0}"/>
    <cellStyle name="Comma [0] 4925" xfId="13810" hidden="1" xr:uid="{AC670521-998C-4CB2-8E69-4CA6ADE2E1A4}"/>
    <cellStyle name="Comma [0] 4926" xfId="43690" hidden="1" xr:uid="{BE006236-88A9-48C6-B0D0-92D4FE83BD71}"/>
    <cellStyle name="Comma [0] 4926" xfId="14302" hidden="1" xr:uid="{6BFCEC38-FEF4-45E8-B913-0BA8FE4BBB63}"/>
    <cellStyle name="Comma [0] 4927" xfId="43699" hidden="1" xr:uid="{A5B9EE4F-643F-4B93-B53E-7157663AC762}"/>
    <cellStyle name="Comma [0] 4927" xfId="14311" hidden="1" xr:uid="{1BE4B2E7-72C6-4536-8C29-5DD9150851C4}"/>
    <cellStyle name="Comma [0] 4928" xfId="43710" hidden="1" xr:uid="{B770C317-132B-4843-A770-A654531F4361}"/>
    <cellStyle name="Comma [0] 4928" xfId="14322" hidden="1" xr:uid="{3305F096-7628-46D5-84CE-3E1C807AA2D0}"/>
    <cellStyle name="Comma [0] 4929" xfId="43716" hidden="1" xr:uid="{9EB814D3-1B19-4852-84B8-7B37FEB7613E}"/>
    <cellStyle name="Comma [0] 4929" xfId="14328" hidden="1" xr:uid="{F5EE6ECC-9579-477E-9324-C0C298B440E0}"/>
    <cellStyle name="Comma [0] 493" xfId="34767" hidden="1" xr:uid="{46195ABD-1416-4C58-B6CD-B79F32274B8B}"/>
    <cellStyle name="Comma [0] 493" xfId="5379" hidden="1" xr:uid="{64259535-16C4-49BB-846E-109B71B32D6C}"/>
    <cellStyle name="Comma [0] 4930" xfId="43698" hidden="1" xr:uid="{07AC8D17-4AFF-409E-B538-0A358478810D}"/>
    <cellStyle name="Comma [0] 4930" xfId="14310" hidden="1" xr:uid="{D415917D-3FAD-42F3-905F-CEDAFB8FEB54}"/>
    <cellStyle name="Comma [0] 4931" xfId="43708" hidden="1" xr:uid="{BE01BBDD-FE2C-4B54-B656-840E6E363FD0}"/>
    <cellStyle name="Comma [0] 4931" xfId="14320" hidden="1" xr:uid="{5E0CADF1-A974-471B-A860-8D0CBEAE8213}"/>
    <cellStyle name="Comma [0] 4932" xfId="43728" hidden="1" xr:uid="{5BC79F6C-8A9F-4838-ACD8-38238857E8A0}"/>
    <cellStyle name="Comma [0] 4932" xfId="14340" hidden="1" xr:uid="{DC32938E-5763-4BDC-B822-8E31C1F4D07F}"/>
    <cellStyle name="Comma [0] 4933" xfId="43730" hidden="1" xr:uid="{6F693494-94A7-4F4C-A57D-374E72E3E6D3}"/>
    <cellStyle name="Comma [0] 4933" xfId="14342" hidden="1" xr:uid="{F1D1948D-7A9A-47E6-83FD-E24E1B077881}"/>
    <cellStyle name="Comma [0] 4934" xfId="43681" hidden="1" xr:uid="{74F4A695-9BF3-4C6F-90CD-139BC25D9530}"/>
    <cellStyle name="Comma [0] 4934" xfId="14293" hidden="1" xr:uid="{2FFDF867-9BBC-4682-A168-391513C1F891}"/>
    <cellStyle name="Comma [0] 4935" xfId="43178" hidden="1" xr:uid="{2307CC81-4DCE-4BE6-AC39-35D1D5CB19FB}"/>
    <cellStyle name="Comma [0] 4935" xfId="13790" hidden="1" xr:uid="{6F30C679-EDD1-412E-A67C-8EF13916470A}"/>
    <cellStyle name="Comma [0] 4936" xfId="43684" hidden="1" xr:uid="{91F0A98B-D499-46AC-8938-59C899E4FCB9}"/>
    <cellStyle name="Comma [0] 4936" xfId="14296" hidden="1" xr:uid="{7680DE87-38C1-487E-ABCC-F246C76AC2A3}"/>
    <cellStyle name="Comma [0] 4937" xfId="43183" hidden="1" xr:uid="{D18EECBF-BA61-4F8F-8EE2-645E7935790F}"/>
    <cellStyle name="Comma [0] 4937" xfId="13795" hidden="1" xr:uid="{9B30DEFF-5AC5-4230-B8B3-4BA5325B4B5F}"/>
    <cellStyle name="Comma [0] 4938" xfId="43167" hidden="1" xr:uid="{022995A9-529B-4037-9004-98C1C4762A96}"/>
    <cellStyle name="Comma [0] 4938" xfId="13779" hidden="1" xr:uid="{F4102D9D-DBD6-4B10-AEB4-1FD369877C23}"/>
    <cellStyle name="Comma [0] 4939" xfId="43735" hidden="1" xr:uid="{9B64FC93-47E2-405B-8E8F-66FB40FF7FF2}"/>
    <cellStyle name="Comma [0] 4939" xfId="14347" hidden="1" xr:uid="{BF0DF2A0-D617-4D82-A5BB-2A32F85C8E72}"/>
    <cellStyle name="Comma [0] 494" xfId="34724" hidden="1" xr:uid="{42B89495-F209-4C77-8ECC-1E73DC36B845}"/>
    <cellStyle name="Comma [0] 494" xfId="5336" hidden="1" xr:uid="{B23CD513-426A-423B-841B-F7173861D22A}"/>
    <cellStyle name="Comma [0] 4940" xfId="43176" hidden="1" xr:uid="{90264C75-45B0-4451-8A3D-57786B3DC62B}"/>
    <cellStyle name="Comma [0] 4940" xfId="13788" hidden="1" xr:uid="{394C8777-5B3C-4CD5-A2BB-D7B4353D42C1}"/>
    <cellStyle name="Comma [0] 4941" xfId="43197" hidden="1" xr:uid="{0B7B0DDD-FA58-47C4-92D2-15D212BB1987}"/>
    <cellStyle name="Comma [0] 4941" xfId="13809" hidden="1" xr:uid="{C689C7E3-89A8-43C8-AF93-EE28C8251BEA}"/>
    <cellStyle name="Comma [0] 4942" xfId="43747" hidden="1" xr:uid="{C938A3C7-B26B-4B72-B8EE-3828891248B9}"/>
    <cellStyle name="Comma [0] 4942" xfId="14359" hidden="1" xr:uid="{07334F03-9D1D-42C9-9391-0F0A32EA89C5}"/>
    <cellStyle name="Comma [0] 4943" xfId="43749" hidden="1" xr:uid="{FCB6434C-5395-441A-8D6B-F5111D5A3183}"/>
    <cellStyle name="Comma [0] 4943" xfId="14361" hidden="1" xr:uid="{26EC7CC9-3066-4056-8323-40BBFEB13EE5}"/>
    <cellStyle name="Comma [0] 4944" xfId="43738" hidden="1" xr:uid="{620337CF-240C-4583-8BB3-44EA7F3790E6}"/>
    <cellStyle name="Comma [0] 4944" xfId="14350" hidden="1" xr:uid="{3982E018-2AA4-4CF9-868E-560C2EAB93D4}"/>
    <cellStyle name="Comma [0] 4945" xfId="43746" hidden="1" xr:uid="{3D63B69B-B398-42CC-8181-51CA3D39C393}"/>
    <cellStyle name="Comma [0] 4945" xfId="14358" hidden="1" xr:uid="{8C8F7CA8-881F-4887-A7FD-3AA1D992A073}"/>
    <cellStyle name="Comma [0] 4946" xfId="43180" hidden="1" xr:uid="{F64752CC-EF14-4EB3-A48D-C0137F79BC1D}"/>
    <cellStyle name="Comma [0] 4946" xfId="13792" hidden="1" xr:uid="{FC39CCC6-3164-4E1D-9625-DD381BB52881}"/>
    <cellStyle name="Comma [0] 4947" xfId="43732" hidden="1" xr:uid="{E22FEB6B-AFA7-4797-8377-1DF36C55D587}"/>
    <cellStyle name="Comma [0] 4947" xfId="14344" hidden="1" xr:uid="{14A9D07C-DFE2-454F-A7B5-348570932BAC}"/>
    <cellStyle name="Comma [0] 4948" xfId="43765" hidden="1" xr:uid="{4FB37CDB-19D0-4050-82D1-4A6138129EFA}"/>
    <cellStyle name="Comma [0] 4948" xfId="14377" hidden="1" xr:uid="{09506592-35D9-4869-8114-928F542494E8}"/>
    <cellStyle name="Comma [0] 4949" xfId="43773" hidden="1" xr:uid="{00D626E0-4BE6-438F-BAD0-3C374100D994}"/>
    <cellStyle name="Comma [0] 4949" xfId="14385" hidden="1" xr:uid="{606183FF-927A-4980-9593-67E04D3C2724}"/>
    <cellStyle name="Comma [0] 495" xfId="34758" hidden="1" xr:uid="{3D4B75E3-2881-473F-9B16-16979614AEA1}"/>
    <cellStyle name="Comma [0] 495" xfId="5370" hidden="1" xr:uid="{C3D2EDFB-1BF7-4BA0-9E13-C074F30DB949}"/>
    <cellStyle name="Comma [0] 4950" xfId="43682" hidden="1" xr:uid="{B2CA5812-BD7F-407C-9746-5CAA1E326B9D}"/>
    <cellStyle name="Comma [0] 4950" xfId="14294" hidden="1" xr:uid="{37A6B2B0-9B7F-4EC8-A2B6-7E722881E568}"/>
    <cellStyle name="Comma [0] 4951" xfId="43761" hidden="1" xr:uid="{06EA5A65-0B8B-468E-8B68-1B5358D65247}"/>
    <cellStyle name="Comma [0] 4951" xfId="14373" hidden="1" xr:uid="{D4E2CC64-6EBF-471E-BCD9-ACB7130F9B78}"/>
    <cellStyle name="Comma [0] 4952" xfId="43782" hidden="1" xr:uid="{C344A9E2-ACBF-46FA-8A2F-1939BC0C766F}"/>
    <cellStyle name="Comma [0] 4952" xfId="14394" hidden="1" xr:uid="{569DAB56-C0E2-444C-867E-08AF76C5C053}"/>
    <cellStyle name="Comma [0] 4953" xfId="43784" hidden="1" xr:uid="{8C5C889E-ABF8-405E-9999-27DD8E05DA97}"/>
    <cellStyle name="Comma [0] 4953" xfId="14396" hidden="1" xr:uid="{ECBCDF6D-7EEC-4C29-B094-6D99BAC88479}"/>
    <cellStyle name="Comma [0] 4954" xfId="43743" hidden="1" xr:uid="{3074F897-9EEB-4D7E-86C9-41B49AC89268}"/>
    <cellStyle name="Comma [0] 4954" xfId="14355" hidden="1" xr:uid="{C69C7512-FCD9-4833-958F-FC0FC76B909B}"/>
    <cellStyle name="Comma [0] 4955" xfId="43688" hidden="1" xr:uid="{5D4B85CC-A287-44BE-81C5-DCFE73872BDD}"/>
    <cellStyle name="Comma [0] 4955" xfId="14300" hidden="1" xr:uid="{B2C5BB4F-1B3D-47EC-A613-0F2C7FB4C6C4}"/>
    <cellStyle name="Comma [0] 4956" xfId="43741" hidden="1" xr:uid="{9ABC51CE-F8D3-4A25-ADD8-843E1377B08D}"/>
    <cellStyle name="Comma [0] 4956" xfId="14353" hidden="1" xr:uid="{B7F44C6F-BA33-4A51-A589-64D0D1C55A8E}"/>
    <cellStyle name="Comma [0] 4957" xfId="43725" hidden="1" xr:uid="{A80F7ACB-5CB3-4D5E-BFA9-F7755F27536E}"/>
    <cellStyle name="Comma [0] 4957" xfId="14337" hidden="1" xr:uid="{55D31ADB-B3A2-4CDB-8D3A-7FE4BE4C8397}"/>
    <cellStyle name="Comma [0] 4958" xfId="43721" hidden="1" xr:uid="{5F7D7C6A-C5F0-45EA-9F44-9AF15A66DCF0}"/>
    <cellStyle name="Comma [0] 4958" xfId="14333" hidden="1" xr:uid="{34A603CA-A08C-451E-BE92-BE7F2669A38E}"/>
    <cellStyle name="Comma [0] 4959" xfId="43792" hidden="1" xr:uid="{3473BA95-4A5C-4A39-BD28-5121FC0D4E1B}"/>
    <cellStyle name="Comma [0] 4959" xfId="14404" hidden="1" xr:uid="{1974693A-FD4F-4D5C-A960-C8993EF937AB}"/>
    <cellStyle name="Comma [0] 496" xfId="34771" hidden="1" xr:uid="{0A180A1E-59E7-4BD2-859E-AA8CCEE9265A}"/>
    <cellStyle name="Comma [0] 496" xfId="5383" hidden="1" xr:uid="{847DF68E-6821-47C1-B6C3-050C55592034}"/>
    <cellStyle name="Comma [0] 4960" xfId="43664" hidden="1" xr:uid="{3C8DAA26-F9ED-4775-B59A-60187D5233DE}"/>
    <cellStyle name="Comma [0] 4960" xfId="14276" hidden="1" xr:uid="{7D78E8DD-2882-44DB-A45E-E1035511FE6F}"/>
    <cellStyle name="Comma [0] 4961" xfId="43146" hidden="1" xr:uid="{DAEC306E-51DC-4588-8C4D-36C50E866F82}"/>
    <cellStyle name="Comma [0] 4961" xfId="13758" hidden="1" xr:uid="{ACFEB823-FDD9-47B2-86BB-D080B5B87F41}"/>
    <cellStyle name="Comma [0] 4962" xfId="43800" hidden="1" xr:uid="{D24452C2-1A3A-4964-B320-B8031757E450}"/>
    <cellStyle name="Comma [0] 4962" xfId="14412" hidden="1" xr:uid="{01098294-3E28-4BD7-A48C-A2EEFD7050E7}"/>
    <cellStyle name="Comma [0] 4963" xfId="43802" hidden="1" xr:uid="{AB62B9B9-0840-4A44-8376-6B3BE83F1DF7}"/>
    <cellStyle name="Comma [0] 4963" xfId="14414" hidden="1" xr:uid="{AD517384-1080-478B-8882-0823620D74C8}"/>
    <cellStyle name="Comma [0] 4964" xfId="43751" hidden="1" xr:uid="{988501C1-731F-4D43-886D-4DEF4A108F0D}"/>
    <cellStyle name="Comma [0] 4964" xfId="14363" hidden="1" xr:uid="{6A0808EA-7BA3-4970-9736-09146FAB2416}"/>
    <cellStyle name="Comma [0] 4965" xfId="43727" hidden="1" xr:uid="{03D1FA24-824E-4A84-9FBE-8E1A26AF328D}"/>
    <cellStyle name="Comma [0] 4965" xfId="14339" hidden="1" xr:uid="{F1D07568-B8CF-4532-868E-FD9D63B25BB0}"/>
    <cellStyle name="Comma [0] 4966" xfId="43762" hidden="1" xr:uid="{1DE11F8E-F5B9-4C2C-8101-818D32E0F934}"/>
    <cellStyle name="Comma [0] 4966" xfId="14374" hidden="1" xr:uid="{60FB21CD-0E20-4567-85BF-5D7FF61552EF}"/>
    <cellStyle name="Comma [0] 4967" xfId="43694" hidden="1" xr:uid="{669F9854-1A22-4282-82AD-8B9AC016F93F}"/>
    <cellStyle name="Comma [0] 4967" xfId="14306" hidden="1" xr:uid="{87D1E028-3CA6-4A32-B3D8-B24B94C67BC9}"/>
    <cellStyle name="Comma [0] 4968" xfId="43764" hidden="1" xr:uid="{38C9316A-C80D-40E3-BF10-DA650A1F2685}"/>
    <cellStyle name="Comma [0] 4968" xfId="14376" hidden="1" xr:uid="{A33770DB-8AD7-4D03-8BE0-0072EE781E8F}"/>
    <cellStyle name="Comma [0] 4969" xfId="43809" hidden="1" xr:uid="{F57278EB-020B-45FE-8A07-FC5B48C820B1}"/>
    <cellStyle name="Comma [0] 4969" xfId="14421" hidden="1" xr:uid="{F5B7EDBD-0D55-4833-B6A9-82662B45CFE1}"/>
    <cellStyle name="Comma [0] 497" xfId="34773" hidden="1" xr:uid="{577B3DE5-38BF-4092-ABB6-104705DB8DAF}"/>
    <cellStyle name="Comma [0] 497" xfId="5385" hidden="1" xr:uid="{AC70A0FB-6A3B-4C09-B7A7-05F024137BA2}"/>
    <cellStyle name="Comma [0] 4970" xfId="43752" hidden="1" xr:uid="{3D05141B-2C26-476C-B026-F57A870C88D2}"/>
    <cellStyle name="Comma [0] 4970" xfId="14364" hidden="1" xr:uid="{8481B10F-9746-4114-8323-C6606E32F32F}"/>
    <cellStyle name="Comma [0] 4971" xfId="43709" hidden="1" xr:uid="{87797EDF-E79F-4238-BD55-DB64E441B259}"/>
    <cellStyle name="Comma [0] 4971" xfId="14321" hidden="1" xr:uid="{FE59F802-B4C8-4F2C-A6A7-4838ED943A8D}"/>
    <cellStyle name="Comma [0] 4972" xfId="43815" hidden="1" xr:uid="{F02A87B2-21CF-4924-B0E2-747E6BDAEF9C}"/>
    <cellStyle name="Comma [0] 4972" xfId="14427" hidden="1" xr:uid="{4938A0F8-E530-4CAA-9FF4-8FCF531D472E}"/>
    <cellStyle name="Comma [0] 4973" xfId="43817" hidden="1" xr:uid="{2CB0D482-9807-424F-AC4B-8372F87314BA}"/>
    <cellStyle name="Comma [0] 4973" xfId="14429" hidden="1" xr:uid="{1FC759BE-1883-4010-90F2-F9C509C06801}"/>
    <cellStyle name="Comma [0] 4974" xfId="43770" hidden="1" xr:uid="{AB11498C-8BBA-4DC2-917E-C0C8FD10811D}"/>
    <cellStyle name="Comma [0] 4974" xfId="14382" hidden="1" xr:uid="{51DA9EEB-4628-4F71-80C6-90205767CFB5}"/>
    <cellStyle name="Comma [0] 4975" xfId="43776" hidden="1" xr:uid="{4FF51656-1162-4227-AEB2-40751B01F044}"/>
    <cellStyle name="Comma [0] 4975" xfId="14388" hidden="1" xr:uid="{DB94D4F2-3DC1-49EB-9521-04DBDAE784A6}"/>
    <cellStyle name="Comma [0] 4976" xfId="43663" hidden="1" xr:uid="{B7ECCB95-3801-4049-B860-9AE58741E79F}"/>
    <cellStyle name="Comma [0] 4976" xfId="14275" hidden="1" xr:uid="{AAA8BE5D-3479-4C3C-A239-561DC6233FEB}"/>
    <cellStyle name="Comma [0] 4977" xfId="43726" hidden="1" xr:uid="{E8132D05-939E-4173-A57A-B92BF82B3850}"/>
    <cellStyle name="Comma [0] 4977" xfId="14338" hidden="1" xr:uid="{58380741-9236-4DC7-9B39-6C421B51F915}"/>
    <cellStyle name="Comma [0] 4978" xfId="43734" hidden="1" xr:uid="{07F0C763-B1DF-47D9-855C-DD7A5F74282E}"/>
    <cellStyle name="Comma [0] 4978" xfId="14346" hidden="1" xr:uid="{99BF7CD3-EEA1-4D74-A61D-3E39B385C4F7}"/>
    <cellStyle name="Comma [0] 4979" xfId="43823" hidden="1" xr:uid="{12E33C9F-3835-496B-894D-55FDFFD03086}"/>
    <cellStyle name="Comma [0] 4979" xfId="14435" hidden="1" xr:uid="{6A743257-3E22-4CE4-85AE-FC4B1C312367}"/>
    <cellStyle name="Comma [0] 498" xfId="34641" hidden="1" xr:uid="{AF0FBF41-DCE4-4859-A87D-2ECA0ABDCBD2}"/>
    <cellStyle name="Comma [0] 498" xfId="5253" hidden="1" xr:uid="{9C40B38B-968B-4880-A260-3E236C0D16C5}"/>
    <cellStyle name="Comma [0] 4980" xfId="43737" hidden="1" xr:uid="{D68EF1C2-FBD4-4B38-9E2F-6787199F2B15}"/>
    <cellStyle name="Comma [0] 4980" xfId="14349" hidden="1" xr:uid="{5734D718-5094-48A7-A727-0AC319C1CED1}"/>
    <cellStyle name="Comma [0] 4981" xfId="43697" hidden="1" xr:uid="{8C76518F-1C1B-4769-83E5-CCB5F008C7D7}"/>
    <cellStyle name="Comma [0] 4981" xfId="14309" hidden="1" xr:uid="{DD878322-9245-4C50-A41F-092E59EBB6CB}"/>
    <cellStyle name="Comma [0] 4982" xfId="43828" hidden="1" xr:uid="{1EA27D38-5129-46E1-94F5-F78D4BFCB669}"/>
    <cellStyle name="Comma [0] 4982" xfId="14440" hidden="1" xr:uid="{EF4483AE-FD77-4CC5-9878-85FC2F15B9B6}"/>
    <cellStyle name="Comma [0] 4983" xfId="43830" hidden="1" xr:uid="{8AF01AFC-DA9E-4F9B-AD0F-36A808BF5959}"/>
    <cellStyle name="Comma [0] 4983" xfId="14442" hidden="1" xr:uid="{6013E0CE-7457-4042-9EA1-641CE1667DE7}"/>
    <cellStyle name="Comma [0] 4984" xfId="43789" hidden="1" xr:uid="{1790895F-6E53-4060-BE50-D65EED86FF2F}"/>
    <cellStyle name="Comma [0] 4984" xfId="14401" hidden="1" xr:uid="{D9216004-6A97-45A1-8307-9E12B5DE0B41}"/>
    <cellStyle name="Comma [0] 4985" xfId="43795" hidden="1" xr:uid="{D90F8A86-8DE3-4048-A33E-CBC997168FF2}"/>
    <cellStyle name="Comma [0] 4985" xfId="14407" hidden="1" xr:uid="{E97072F8-85C8-4FEA-851B-FEDDD1BEC45F}"/>
    <cellStyle name="Comma [0] 4986" xfId="43696" hidden="1" xr:uid="{9E50A8D1-3AAD-4551-A8AF-D3626F832EA9}"/>
    <cellStyle name="Comma [0] 4986" xfId="14308" hidden="1" xr:uid="{5ECABA18-16DE-4A48-B220-F4DDECC57247}"/>
    <cellStyle name="Comma [0] 4987" xfId="43777" hidden="1" xr:uid="{C89FC39B-3C56-4709-86C9-B7230846D4BA}"/>
    <cellStyle name="Comma [0] 4987" xfId="14389" hidden="1" xr:uid="{33B248E3-CC55-4701-A608-C0301A701DB9}"/>
    <cellStyle name="Comma [0] 4988" xfId="43756" hidden="1" xr:uid="{3AC43A73-DD70-49C2-81ED-9996F8A6D962}"/>
    <cellStyle name="Comma [0] 4988" xfId="14368" hidden="1" xr:uid="{48689BF7-EA7E-4BFC-BA9E-21FCA27A11DE}"/>
    <cellStyle name="Comma [0] 4989" xfId="43834" hidden="1" xr:uid="{EBCAF6FA-5AD4-4819-B8FA-7794C4A8CBA5}"/>
    <cellStyle name="Comma [0] 4989" xfId="14446" hidden="1" xr:uid="{9D2521EA-7816-4DB4-9B2B-4B86890EDEFE}"/>
    <cellStyle name="Comma [0] 499" xfId="34761" hidden="1" xr:uid="{F441E926-1924-4BB2-86D2-95203C90800F}"/>
    <cellStyle name="Comma [0] 499" xfId="5373" hidden="1" xr:uid="{439729F8-A1FD-4142-9FF4-F9F82EFAE94E}"/>
    <cellStyle name="Comma [0] 4990" xfId="43775" hidden="1" xr:uid="{846D85DE-5ED6-410E-BA45-591BCFE3612F}"/>
    <cellStyle name="Comma [0] 4990" xfId="14387" hidden="1" xr:uid="{15399027-A12C-457D-A977-9BC8B34ED65F}"/>
    <cellStyle name="Comma [0] 4991" xfId="43713" hidden="1" xr:uid="{74A9FBDD-BE96-4935-9B93-6516CE15F4DA}"/>
    <cellStyle name="Comma [0] 4991" xfId="14325" hidden="1" xr:uid="{82D0CF7D-A64D-48AD-BFEB-3F735D91D8DE}"/>
    <cellStyle name="Comma [0] 4992" xfId="43841" hidden="1" xr:uid="{A40568F6-7E39-4252-8226-DF735A3B9C17}"/>
    <cellStyle name="Comma [0] 4992" xfId="14453" hidden="1" xr:uid="{78DAA4DA-198B-48AB-AEA6-985B1464A93E}"/>
    <cellStyle name="Comma [0] 4993" xfId="43843" hidden="1" xr:uid="{9EEB7F9D-8D63-4F21-AC3E-5F31C31F79E5}"/>
    <cellStyle name="Comma [0] 4993" xfId="14455" hidden="1" xr:uid="{C846996A-2086-45BE-AECF-921672657B8D}"/>
    <cellStyle name="Comma [0] 4994" xfId="43807" hidden="1" xr:uid="{7B592178-885C-4EA7-A737-1D992DB23751}"/>
    <cellStyle name="Comma [0] 4994" xfId="14419" hidden="1" xr:uid="{16EB5E3D-E4AA-4523-8E64-5E48D41DDDC7}"/>
    <cellStyle name="Comma [0] 4995" xfId="43812" hidden="1" xr:uid="{858CFF93-1610-4D94-AAF8-FC18E577C38E}"/>
    <cellStyle name="Comma [0] 4995" xfId="14424" hidden="1" xr:uid="{E4AAD317-908B-4172-8F86-37E3B579E3BE}"/>
    <cellStyle name="Comma [0] 4996" xfId="43177" hidden="1" xr:uid="{4EEA5096-7185-4AA1-A1C4-C661D03FB2E4}"/>
    <cellStyle name="Comma [0] 4996" xfId="13789" hidden="1" xr:uid="{460FCC2B-FE10-43AF-A306-408FDADC5399}"/>
    <cellStyle name="Comma [0] 4997" xfId="43796" hidden="1" xr:uid="{F6C36098-3743-43A5-9DC0-1E9598037A33}"/>
    <cellStyle name="Comma [0] 4997" xfId="14408" hidden="1" xr:uid="{EC80F036-A214-4F2A-BC25-A61A9DC24FB7}"/>
    <cellStyle name="Comma [0] 4998" xfId="43701" hidden="1" xr:uid="{51251D4E-3006-47DE-97C1-F6FABCBBD5A1}"/>
    <cellStyle name="Comma [0] 4998" xfId="14313" hidden="1" xr:uid="{875C1FB4-9C3D-4155-8747-D649A47F96FC}"/>
    <cellStyle name="Comma [0] 4999" xfId="43847" hidden="1" xr:uid="{E4DE3E09-50F0-404C-99CB-167327480BC2}"/>
    <cellStyle name="Comma [0] 4999" xfId="14459" hidden="1" xr:uid="{FE136C8D-8392-43F8-A847-3F4EEF806A21}"/>
    <cellStyle name="Comma [0] 5" xfId="63023" hidden="1" xr:uid="{908EF8FA-D514-4B9F-93A2-9B2E254F5290}"/>
    <cellStyle name="Comma [0] 5" xfId="2094" hidden="1" xr:uid="{D81A5BFC-CB3F-44C6-A07E-24E3BB30A0E0}"/>
    <cellStyle name="Comma [0] 5" xfId="2258" hidden="1" xr:uid="{C5CD9B40-87EA-439F-9344-708484163E77}"/>
    <cellStyle name="Comma [0] 5" xfId="2243" hidden="1" xr:uid="{9FBA405D-703C-4F8A-8385-0E0EA259AA49}"/>
    <cellStyle name="Comma [0] 5" xfId="2079" hidden="1" xr:uid="{0C69ED9E-7493-45EB-8A2B-DD6AC045A199}"/>
    <cellStyle name="Comma [0] 5" xfId="4476" hidden="1" xr:uid="{EEDA0468-33B3-47C8-A5A6-CF885AB7543D}"/>
    <cellStyle name="Comma [0] 5" xfId="33865" hidden="1" xr:uid="{80A00EC7-BAC1-4434-A207-E9C6272C4B56}"/>
    <cellStyle name="Comma [0] 5" xfId="61882" hidden="1" xr:uid="{26C25A0F-F82B-445E-B26B-C927D8308608}"/>
    <cellStyle name="Comma [0] 5" xfId="61966" hidden="1" xr:uid="{A9F4B73B-B043-484A-9902-85982C162E29}"/>
    <cellStyle name="Comma [0] 5" xfId="62048" hidden="1" xr:uid="{085B0562-72AF-48F0-9306-3AE9B443DFD5}"/>
    <cellStyle name="Comma [0] 5" xfId="62130" hidden="1" xr:uid="{3BD254CE-750C-4168-A61C-F5A10C86F941}"/>
    <cellStyle name="Comma [0] 5" xfId="62212" hidden="1" xr:uid="{34136BB0-F23C-43F6-A8E0-130E25A90D06}"/>
    <cellStyle name="Comma [0] 5" xfId="62292" hidden="1" xr:uid="{47DBD6FA-D9B1-4832-8E59-4C9A56CA70AE}"/>
    <cellStyle name="Comma [0] 5" xfId="62374" hidden="1" xr:uid="{FBCF78C5-9ECC-4A3B-818B-DBCF58D36E4B}"/>
    <cellStyle name="Comma [0] 5" xfId="62449" hidden="1" xr:uid="{83C40238-B9C2-480B-AA13-438370A2B012}"/>
    <cellStyle name="Comma [0] 5" xfId="1748" hidden="1" xr:uid="{A17F5B99-0D40-4D5A-BFEE-03A794917052}"/>
    <cellStyle name="Comma [0] 5" xfId="108" hidden="1" xr:uid="{AAF36D2D-1F9B-4A33-B4E6-9C5A9334E977}"/>
    <cellStyle name="Comma [0] 5" xfId="451" hidden="1" xr:uid="{9AF5344B-74B7-4937-89F5-D4D44E5EC59A}"/>
    <cellStyle name="Comma [0] 5" xfId="616" hidden="1" xr:uid="{407D5552-1293-4D65-B9A9-864EC02A568B}"/>
    <cellStyle name="Comma [0] 5" xfId="600" hidden="1" xr:uid="{02BF9797-C8B2-4674-AC2D-B93CDD746384}"/>
    <cellStyle name="Comma [0] 5" xfId="288" hidden="1" xr:uid="{70194CD1-10E2-457D-A4DB-8959F449BF00}"/>
    <cellStyle name="Comma [0] 5" xfId="272" hidden="1" xr:uid="{8ECA3490-1BD9-4615-B329-12A0D586B2E4}"/>
    <cellStyle name="Comma [0] 5" xfId="61144" hidden="1" xr:uid="{1C64A29F-BB33-420F-B81D-6F1CE8F69EF3}"/>
    <cellStyle name="Comma [0] 5" xfId="61226" hidden="1" xr:uid="{48D3D003-EBDA-4E81-9392-71714B152A80}"/>
    <cellStyle name="Comma [0] 5" xfId="62531" hidden="1" xr:uid="{C9413FA4-61A4-47CB-9EF7-843D237C7DAC}"/>
    <cellStyle name="Comma [0] 5" xfId="62615" hidden="1" xr:uid="{8E38A7A1-E6B3-49B9-B81F-0385A80040D0}"/>
    <cellStyle name="Comma [0] 5" xfId="62697" hidden="1" xr:uid="{55A704C1-AFC1-430E-BE4D-D4EBAB7D44AE}"/>
    <cellStyle name="Comma [0] 5" xfId="62779" hidden="1" xr:uid="{39231DA0-FC74-4B77-88E6-760211E73A50}"/>
    <cellStyle name="Comma [0] 5" xfId="62861" hidden="1" xr:uid="{9A330F95-C66B-4DC5-B10C-CA140B7EE172}"/>
    <cellStyle name="Comma [0] 5" xfId="62941" hidden="1" xr:uid="{7DEA9A27-3A3A-441A-911B-81B7FBDC7AE3}"/>
    <cellStyle name="Comma [0] 5" xfId="61800" hidden="1" xr:uid="{084831D7-2CBF-4E1C-9534-065F2F63B01A}"/>
    <cellStyle name="Comma [0] 5" xfId="123" hidden="1" xr:uid="{1318C310-8292-40D2-A771-CA3D7146519B}"/>
    <cellStyle name="Comma [0] 5" xfId="1435" hidden="1" xr:uid="{F4651819-FD36-4010-AEF1-0724A3402C43}"/>
    <cellStyle name="Comma [0] 5" xfId="1600" hidden="1" xr:uid="{94E0ABE7-1106-4986-9BDF-1D5FAB1825E1}"/>
    <cellStyle name="Comma [0] 5" xfId="1584" hidden="1" xr:uid="{A122CA29-7B10-4E82-85B8-4071AAE348A0}"/>
    <cellStyle name="Comma [0] 5" xfId="1420" hidden="1" xr:uid="{8ECDDDA3-0D0B-46D5-904F-006132E85D2D}"/>
    <cellStyle name="Comma [0] 5" xfId="1763" hidden="1" xr:uid="{AA7DFBCB-C42F-4644-BE6B-13061E71D02B}"/>
    <cellStyle name="Comma [0] 5" xfId="1928" hidden="1" xr:uid="{D915104B-AC75-47F5-A34C-EE43BF50E174}"/>
    <cellStyle name="Comma [0] 5" xfId="436" hidden="1" xr:uid="{4902760D-920E-4808-9099-0B2F8D84C5F3}"/>
    <cellStyle name="Comma [0] 5" xfId="779" hidden="1" xr:uid="{3E8B2CE9-BEDB-4D87-A8E3-4C07B896E0BA}"/>
    <cellStyle name="Comma [0] 5" xfId="944" hidden="1" xr:uid="{B1FD3DC6-A4C7-4C0A-B38E-D50D4A688B6F}"/>
    <cellStyle name="Comma [0] 5" xfId="928" hidden="1" xr:uid="{0C20AB69-55E8-42CF-8DB5-C398E1D89079}"/>
    <cellStyle name="Comma [0] 5" xfId="764" hidden="1" xr:uid="{C39EC448-8356-4CD9-BFF5-CDF09380D123}"/>
    <cellStyle name="Comma [0] 5" xfId="1107" hidden="1" xr:uid="{4AC5E2EA-C8BF-4FD0-9F05-BC34F1FB645E}"/>
    <cellStyle name="Comma [0] 5" xfId="1272" hidden="1" xr:uid="{EE4FBF60-C601-4972-AF75-9244A590EEAF}"/>
    <cellStyle name="Comma [0] 5" xfId="1256" hidden="1" xr:uid="{D4162626-A066-427D-A80A-D050566A685F}"/>
    <cellStyle name="Comma [0] 5" xfId="1092" hidden="1" xr:uid="{CA6E0BE0-5B6E-4FF6-8FE9-07DF1B08E4E6}"/>
    <cellStyle name="Comma [0] 5" xfId="61474" hidden="1" xr:uid="{0F8A88D7-2A2D-47E5-B038-B7DD393EBAAF}"/>
    <cellStyle name="Comma [0] 5" xfId="61556" hidden="1" xr:uid="{4AE98173-2925-4FDF-9083-B44A6E9DD4F5}"/>
    <cellStyle name="Comma [0] 5" xfId="61636" hidden="1" xr:uid="{F9B253E0-A9B4-48DD-BC3E-FF19DB69891E}"/>
    <cellStyle name="Comma [0] 5" xfId="61718" hidden="1" xr:uid="{EC6B53F0-0CCF-4814-8691-8891811826A5}"/>
    <cellStyle name="Comma [0] 5" xfId="61310" hidden="1" xr:uid="{6A1139FB-58BE-493C-AABA-1F121D438F62}"/>
    <cellStyle name="Comma [0] 5" xfId="61392" hidden="1" xr:uid="{7D74A424-9DEE-4A22-9EC7-0817528E4479}"/>
    <cellStyle name="Comma [0] 5" xfId="1912" hidden="1" xr:uid="{2782DB8E-0E85-4335-BDDF-CDD45D7A69AD}"/>
    <cellStyle name="Comma [0] 50" xfId="33988" hidden="1" xr:uid="{0EF3635B-C240-430C-A21A-6C9BD6C4E0CB}"/>
    <cellStyle name="Comma [0] 50" xfId="4600" hidden="1" xr:uid="{A49DDDD5-B341-4438-8CF4-40C21C342C03}"/>
    <cellStyle name="Comma [0] 500" xfId="34701" hidden="1" xr:uid="{643886F0-1C81-496C-94FF-EB825A38369F}"/>
    <cellStyle name="Comma [0] 500" xfId="5313" hidden="1" xr:uid="{9AB5E8DB-F3AC-4BA3-9AD3-FFD7DE96D512}"/>
    <cellStyle name="Comma [0] 5000" xfId="43794" hidden="1" xr:uid="{50ED5871-C6FE-4DF6-9FBA-47594CCADACE}"/>
    <cellStyle name="Comma [0] 5000" xfId="14406" hidden="1" xr:uid="{199F50B3-0283-4E1B-B50B-B0AE693B3ADD}"/>
    <cellStyle name="Comma [0] 5001" xfId="43733" hidden="1" xr:uid="{A0FED769-A3D3-4E44-8EC8-4A67F425A93E}"/>
    <cellStyle name="Comma [0] 5001" xfId="14345" hidden="1" xr:uid="{02AD778F-89A2-4AD6-890A-06DBBA438B3F}"/>
    <cellStyle name="Comma [0] 5002" xfId="43851" hidden="1" xr:uid="{00F14CDB-62DF-43B6-B5F6-0300978F9F4F}"/>
    <cellStyle name="Comma [0] 5002" xfId="14463" hidden="1" xr:uid="{8E45A67D-5A04-4653-8830-62A1990CC1D8}"/>
    <cellStyle name="Comma [0] 5003" xfId="43853" hidden="1" xr:uid="{5F5DB975-1C90-45F2-BCA8-F0CC3E0509FD}"/>
    <cellStyle name="Comma [0] 5003" xfId="14465" hidden="1" xr:uid="{E0063446-4116-4EA3-8F9F-278777131CD2}"/>
    <cellStyle name="Comma [0] 5004" xfId="43821" hidden="1" xr:uid="{536EB2DD-F115-4E1C-AD32-82A284AC892D}"/>
    <cellStyle name="Comma [0] 5004" xfId="14433" hidden="1" xr:uid="{B8D4E4F6-FB09-4EEC-A667-2917A469821F}"/>
    <cellStyle name="Comma [0] 5005" xfId="43825" hidden="1" xr:uid="{0C6EB107-286E-424B-BE18-61601F348533}"/>
    <cellStyle name="Comma [0] 5005" xfId="14437" hidden="1" xr:uid="{CAD56505-2F38-424C-B06D-DC8DE6A8DEC1}"/>
    <cellStyle name="Comma [0] 5006" xfId="43715" hidden="1" xr:uid="{BB955235-A45E-4CA2-9141-BA15D6DA8B9E}"/>
    <cellStyle name="Comma [0] 5006" xfId="14327" hidden="1" xr:uid="{C6CD5962-BD0D-427B-906C-ADF7633BFAAC}"/>
    <cellStyle name="Comma [0] 5007" xfId="43813" hidden="1" xr:uid="{9444037B-5A5A-47FD-9900-F3F84E65C1B4}"/>
    <cellStyle name="Comma [0] 5007" xfId="14425" hidden="1" xr:uid="{427C7159-50AA-4AC0-9DA1-85121904D92A}"/>
    <cellStyle name="Comma [0] 5008" xfId="43705" hidden="1" xr:uid="{A1CF53B8-2CB6-4BEA-98C2-D6BF7A11F452}"/>
    <cellStyle name="Comma [0] 5008" xfId="14317" hidden="1" xr:uid="{CA38B3AF-79BA-4B3B-8A94-84D93B3D2073}"/>
    <cellStyle name="Comma [0] 5009" xfId="43857" hidden="1" xr:uid="{387EED49-ADCF-49FF-A7E6-3C6751F07CB2}"/>
    <cellStyle name="Comma [0] 5009" xfId="14469" hidden="1" xr:uid="{DFBB3956-56F2-4799-9D43-B3D228FE2E37}"/>
    <cellStyle name="Comma [0] 501" xfId="34735" hidden="1" xr:uid="{F432F598-092A-43A1-977F-24E66D5AC923}"/>
    <cellStyle name="Comma [0] 501" xfId="5347" hidden="1" xr:uid="{022FC2BC-93EC-4921-BE6F-F9175EA1BE96}"/>
    <cellStyle name="Comma [0] 5010" xfId="43811" hidden="1" xr:uid="{3EF3202B-9FAA-47D4-AEB6-934CEF2E74D2}"/>
    <cellStyle name="Comma [0] 5010" xfId="14423" hidden="1" xr:uid="{C850B24E-7A30-480D-8312-E01B20E4FAC8}"/>
    <cellStyle name="Comma [0] 5011" xfId="43780" hidden="1" xr:uid="{BE5A9129-AF05-443A-8E6B-5295E90E52B4}"/>
    <cellStyle name="Comma [0] 5011" xfId="14392" hidden="1" xr:uid="{A456E555-090B-42F9-9DFE-30AD13F4DEB0}"/>
    <cellStyle name="Comma [0] 5012" xfId="43861" hidden="1" xr:uid="{A4F73CE3-F54B-4435-85EA-101B13C27110}"/>
    <cellStyle name="Comma [0] 5012" xfId="14473" hidden="1" xr:uid="{66C52D0B-D741-4F77-A6B1-999A9D9D42DC}"/>
    <cellStyle name="Comma [0] 5013" xfId="43863" hidden="1" xr:uid="{E4646083-966B-4D47-8CE3-D947CAABD74D}"/>
    <cellStyle name="Comma [0] 5013" xfId="14475" hidden="1" xr:uid="{12D79FC4-1761-4B96-88ED-0EECFF947F79}"/>
    <cellStyle name="Comma [0] 5014" xfId="43849" hidden="1" xr:uid="{D9138EB3-4AE5-427E-AE73-39D1503676B2}"/>
    <cellStyle name="Comma [0] 5014" xfId="14461" hidden="1" xr:uid="{62BF784C-E50D-4CDA-84FB-2C0DD29A6B35}"/>
    <cellStyle name="Comma [0] 5015" xfId="43836" hidden="1" xr:uid="{A6903694-F1F8-4676-A0CC-E4D5F4B8B488}"/>
    <cellStyle name="Comma [0] 5015" xfId="14448" hidden="1" xr:uid="{435DD4B0-B8E0-4910-A52E-DB9056551590}"/>
    <cellStyle name="Comma [0] 5016" xfId="43860" hidden="1" xr:uid="{A7CED8BB-68DB-40EE-A88C-26BCE896D70E}"/>
    <cellStyle name="Comma [0] 5016" xfId="14472" hidden="1" xr:uid="{6A1F6115-7143-4539-9EFE-7D860147FEFF}"/>
    <cellStyle name="Comma [0] 5017" xfId="43826" hidden="1" xr:uid="{308E7A9B-49D2-481D-B4E9-B042D4F26976}"/>
    <cellStyle name="Comma [0] 5017" xfId="14438" hidden="1" xr:uid="{307E89EA-29B6-48A3-8D4A-D0FE0DD7545D}"/>
    <cellStyle name="Comma [0] 5018" xfId="43798" hidden="1" xr:uid="{43050A5E-BFCB-4889-AC36-77CED3CA783A}"/>
    <cellStyle name="Comma [0] 5018" xfId="14410" hidden="1" xr:uid="{0EC36713-7154-4E86-ADF7-2D3CAA19CCF1}"/>
    <cellStyle name="Comma [0] 5019" xfId="43865" hidden="1" xr:uid="{A7939E4F-3CE5-492E-8101-96AD369CE769}"/>
    <cellStyle name="Comma [0] 5019" xfId="14477" hidden="1" xr:uid="{F45CFD06-19B1-4B8B-B2E8-3649D7F3EFAE}"/>
    <cellStyle name="Comma [0] 502" xfId="34748" hidden="1" xr:uid="{67673813-C3D8-43A6-A100-CC3619B0C69C}"/>
    <cellStyle name="Comma [0] 502" xfId="5360" hidden="1" xr:uid="{483026C2-781F-48BE-98B6-C4A374BC353E}"/>
    <cellStyle name="Comma [0] 5020" xfId="43822" hidden="1" xr:uid="{225C0750-7FD4-4EA0-85A3-810404466B2C}"/>
    <cellStyle name="Comma [0] 5020" xfId="14434" hidden="1" xr:uid="{85ED84CC-8C52-4DB6-96F1-030CDBECBD8B}"/>
    <cellStyle name="Comma [0] 5021" xfId="43856" hidden="1" xr:uid="{6C4613E6-E0FA-433A-94E5-315DFF61C0C0}"/>
    <cellStyle name="Comma [0] 5021" xfId="14468" hidden="1" xr:uid="{8D0FA5AD-94FD-4765-89CB-24CF59DCBE68}"/>
    <cellStyle name="Comma [0] 5022" xfId="43869" hidden="1" xr:uid="{40896DD9-4D39-457F-AAAE-133F0880D4D9}"/>
    <cellStyle name="Comma [0] 5022" xfId="14481" hidden="1" xr:uid="{E138E609-FE80-4306-A554-441CBB3F4175}"/>
    <cellStyle name="Comma [0] 5023" xfId="43871" hidden="1" xr:uid="{6BBA9643-6095-4B61-AC68-5695BC930CA7}"/>
    <cellStyle name="Comma [0] 5023" xfId="14483" hidden="1" xr:uid="{EB7BA64A-B653-4ABD-B9AE-31D810D03690}"/>
    <cellStyle name="Comma [0] 5024" xfId="43739" hidden="1" xr:uid="{E6F980D9-FB22-47F3-B126-DEB70DCB2F3A}"/>
    <cellStyle name="Comma [0] 5024" xfId="14351" hidden="1" xr:uid="{44880687-79AC-4510-B567-67B8D229FA6D}"/>
    <cellStyle name="Comma [0] 5025" xfId="43859" hidden="1" xr:uid="{5DA93B9E-0922-42B4-8A98-4A3AAF676F3F}"/>
    <cellStyle name="Comma [0] 5025" xfId="14471" hidden="1" xr:uid="{7DB4F094-C21D-44A7-972C-B75E787B4626}"/>
    <cellStyle name="Comma [0] 5026" xfId="43799" hidden="1" xr:uid="{09A1F513-C32C-4E74-963F-FA123F00E2A3}"/>
    <cellStyle name="Comma [0] 5026" xfId="14411" hidden="1" xr:uid="{48FCEFB0-1E4E-4F02-8C5E-0AA1182E1285}"/>
    <cellStyle name="Comma [0] 5027" xfId="43833" hidden="1" xr:uid="{FFC2DCDA-8ACC-4C1A-8D61-9D5A602D7ADB}"/>
    <cellStyle name="Comma [0] 5027" xfId="14445" hidden="1" xr:uid="{1BE1C190-84B5-461F-A664-242D237416B8}"/>
    <cellStyle name="Comma [0] 5028" xfId="43846" hidden="1" xr:uid="{D404F648-BE7E-4890-AA31-4BCB63A3DDE5}"/>
    <cellStyle name="Comma [0] 5028" xfId="14458" hidden="1" xr:uid="{E4BBCD02-C63E-44A0-AF49-E656955B4721}"/>
    <cellStyle name="Comma [0] 5029" xfId="43874" hidden="1" xr:uid="{7720460F-5D31-431B-B692-D1D024C6C3F2}"/>
    <cellStyle name="Comma [0] 5029" xfId="14486" hidden="1" xr:uid="{93F409A6-DD52-4425-A7BC-87AA40BEBE30}"/>
    <cellStyle name="Comma [0] 503" xfId="34776" hidden="1" xr:uid="{2C734A24-3683-4BB6-8EF0-88841DFBB4B8}"/>
    <cellStyle name="Comma [0] 503" xfId="5388" hidden="1" xr:uid="{28D8B6E4-82D1-4334-B7A6-3746B8A84AAB}"/>
    <cellStyle name="Comma [0] 5030" xfId="43837" hidden="1" xr:uid="{C3B7D6F1-19FD-438F-B777-604E02C4CEBD}"/>
    <cellStyle name="Comma [0] 5030" xfId="14449" hidden="1" xr:uid="{FC9F456E-3F29-4640-BD2F-49EC65A7403A}"/>
    <cellStyle name="Comma [0] 5031" xfId="43797" hidden="1" xr:uid="{2DE45CC7-5734-4166-B67E-E2044046ADD7}"/>
    <cellStyle name="Comma [0] 5031" xfId="14409" hidden="1" xr:uid="{7C066BA7-7EDD-4F99-BB23-4DB179F9FB90}"/>
    <cellStyle name="Comma [0] 5032" xfId="43876" hidden="1" xr:uid="{D82D41AD-A787-4EAB-A19B-E73CAF26373C}"/>
    <cellStyle name="Comma [0] 5032" xfId="14488" hidden="1" xr:uid="{F41FDA5F-05A1-4A4F-8A4F-187266FC4E15}"/>
    <cellStyle name="Comma [0] 5033" xfId="43878" hidden="1" xr:uid="{2CDB0552-3327-425D-A183-96FBB5A870CA}"/>
    <cellStyle name="Comma [0] 5033" xfId="14490" hidden="1" xr:uid="{7DEA0D1B-C49B-4E44-9C9F-134849952A4C}"/>
    <cellStyle name="Comma [0] 5034" xfId="43231" hidden="1" xr:uid="{096FEC4B-300C-4215-92BA-65D71DA17DC0}"/>
    <cellStyle name="Comma [0] 5034" xfId="13843" hidden="1" xr:uid="{C9AFB588-AB54-41DC-A628-7DD355AB7101}"/>
    <cellStyle name="Comma [0] 5035" xfId="43187" hidden="1" xr:uid="{0944E817-9B51-408E-A195-D746F35D9320}"/>
    <cellStyle name="Comma [0] 5035" xfId="13799" hidden="1" xr:uid="{DB195C35-F436-4FAA-A1D6-114AC1EA64DC}"/>
    <cellStyle name="Comma [0] 5036" xfId="43884" hidden="1" xr:uid="{CE34E0E6-4063-4BD9-9A75-F31F4E7B72C2}"/>
    <cellStyle name="Comma [0] 5036" xfId="14496" hidden="1" xr:uid="{4A44CCC7-57C9-4968-A2BB-5537BFF165D3}"/>
    <cellStyle name="Comma [0] 5037" xfId="43890" hidden="1" xr:uid="{77ADD442-50C1-406F-923C-A8F8B095AA65}"/>
    <cellStyle name="Comma [0] 5037" xfId="14502" hidden="1" xr:uid="{B63505B1-CC8E-4F21-B7A2-E8DA2702AF09}"/>
    <cellStyle name="Comma [0] 5038" xfId="43892" hidden="1" xr:uid="{A945C7D7-1A6C-4620-8BBD-43DDAE5478CC}"/>
    <cellStyle name="Comma [0] 5038" xfId="14504" hidden="1" xr:uid="{FB03141F-A569-46A4-BFC9-3C50141ED0FD}"/>
    <cellStyle name="Comma [0] 5039" xfId="43883" hidden="1" xr:uid="{D4BAF167-8344-466B-8006-E485359F4818}"/>
    <cellStyle name="Comma [0] 5039" xfId="14495" hidden="1" xr:uid="{DB8B0356-AD2E-4226-B099-124720080C04}"/>
    <cellStyle name="Comma [0] 504" xfId="34739" hidden="1" xr:uid="{7E57CC4E-64B5-474C-9025-9B07D9F2A1B4}"/>
    <cellStyle name="Comma [0] 504" xfId="5351" hidden="1" xr:uid="{A0FADF9B-4BCF-48F9-8D40-99866C5E869C}"/>
    <cellStyle name="Comma [0] 5040" xfId="43888" hidden="1" xr:uid="{29574DE1-2BC2-4FD4-804B-89D2FDE9364E}"/>
    <cellStyle name="Comma [0] 5040" xfId="14500" hidden="1" xr:uid="{78029BB6-707B-48C0-BD30-65290491BB95}"/>
    <cellStyle name="Comma [0] 5041" xfId="43894" hidden="1" xr:uid="{CDF829E3-86F3-4458-BB37-C69419DA0965}"/>
    <cellStyle name="Comma [0] 5041" xfId="14506" hidden="1" xr:uid="{E3FDEA88-D848-47CE-B475-58D62DA71CF5}"/>
    <cellStyle name="Comma [0] 5042" xfId="43896" hidden="1" xr:uid="{128A0B0F-23DA-47B3-95DA-9250F143CE0B}"/>
    <cellStyle name="Comma [0] 5042" xfId="14508" hidden="1" xr:uid="{CA0AF12A-C383-4DED-A7A4-ADDFEEB792D5}"/>
    <cellStyle name="Comma [0] 5043" xfId="43188" hidden="1" xr:uid="{F5379941-8BD5-41DB-8AE5-8B7AD9EE0206}"/>
    <cellStyle name="Comma [0] 5043" xfId="13800" hidden="1" xr:uid="{027003A9-9F3E-4C33-B571-A4FED10BC771}"/>
    <cellStyle name="Comma [0] 5044" xfId="43166" hidden="1" xr:uid="{57D0105D-0A5D-4381-961A-1CBDF9DDD8C5}"/>
    <cellStyle name="Comma [0] 5044" xfId="13778" hidden="1" xr:uid="{38F18733-4322-42CD-BE3A-DFB3D96E5D07}"/>
    <cellStyle name="Comma [0] 5045" xfId="43907" hidden="1" xr:uid="{412C8038-89A9-459C-A72E-6CA3B2344C89}"/>
    <cellStyle name="Comma [0] 5045" xfId="14519" hidden="1" xr:uid="{BD4552F9-998C-4240-AD54-4920AABC1278}"/>
    <cellStyle name="Comma [0] 5046" xfId="43916" hidden="1" xr:uid="{2E9E0745-C7C4-4CCD-BB0E-737EF28D5723}"/>
    <cellStyle name="Comma [0] 5046" xfId="14528" hidden="1" xr:uid="{B2149E87-B84A-4C18-B313-40F0B6C501A6}"/>
    <cellStyle name="Comma [0] 5047" xfId="43927" hidden="1" xr:uid="{E0AF7ABA-4713-46D2-B325-D77B317EC943}"/>
    <cellStyle name="Comma [0] 5047" xfId="14539" hidden="1" xr:uid="{163CCD87-98E2-4A13-BE24-82ADAD8AF21F}"/>
    <cellStyle name="Comma [0] 5048" xfId="43933" hidden="1" xr:uid="{A15E0B49-5F2C-468D-8D17-F3FAAC5AC02A}"/>
    <cellStyle name="Comma [0] 5048" xfId="14545" hidden="1" xr:uid="{E88AE94A-AE47-43D8-964F-199E27A95CB0}"/>
    <cellStyle name="Comma [0] 5049" xfId="43915" hidden="1" xr:uid="{F67993B4-F698-405A-A2E0-47E42BD3A5FD}"/>
    <cellStyle name="Comma [0] 5049" xfId="14527" hidden="1" xr:uid="{89D21B08-4E7F-4898-A1EB-4397055BC395}"/>
    <cellStyle name="Comma [0] 505" xfId="34699" hidden="1" xr:uid="{AD94951B-9DE8-47C6-A466-95521CD8C8C9}"/>
    <cellStyle name="Comma [0] 505" xfId="5311" hidden="1" xr:uid="{23B5C8B9-27F2-405D-A08F-F39E2FAFEFD7}"/>
    <cellStyle name="Comma [0] 5050" xfId="43925" hidden="1" xr:uid="{E37CF6D2-15F1-48C6-88A6-F905E55B6E92}"/>
    <cellStyle name="Comma [0] 5050" xfId="14537" hidden="1" xr:uid="{F213781F-48B1-4239-98C5-39D821B681F1}"/>
    <cellStyle name="Comma [0] 5051" xfId="43945" hidden="1" xr:uid="{CB46C401-0AD1-45A4-A26B-E4ABBA376E43}"/>
    <cellStyle name="Comma [0] 5051" xfId="14557" hidden="1" xr:uid="{659A2349-76BD-4261-BB05-996B0AA06FE6}"/>
    <cellStyle name="Comma [0] 5052" xfId="43947" hidden="1" xr:uid="{4D184228-1799-489D-878D-B73A40E17F09}"/>
    <cellStyle name="Comma [0] 5052" xfId="14559" hidden="1" xr:uid="{2D651353-F24C-4AAD-BF8B-FB64EE290884}"/>
    <cellStyle name="Comma [0] 5053" xfId="43898" hidden="1" xr:uid="{8D708A10-3317-492E-90DE-C896178EE08A}"/>
    <cellStyle name="Comma [0] 5053" xfId="14510" hidden="1" xr:uid="{6CFCD255-86B3-42E1-98FC-A13EEC0E33A1}"/>
    <cellStyle name="Comma [0] 5054" xfId="43154" hidden="1" xr:uid="{ECED0AF9-FEA2-4643-AD21-0AADA47CCCEF}"/>
    <cellStyle name="Comma [0] 5054" xfId="13766" hidden="1" xr:uid="{655DDCAF-F71F-4183-9EE3-AA6DB5484EAD}"/>
    <cellStyle name="Comma [0] 5055" xfId="43901" hidden="1" xr:uid="{5D05E2D7-9F8D-4B13-A0DC-79625C2D961C}"/>
    <cellStyle name="Comma [0] 5055" xfId="14513" hidden="1" xr:uid="{29087EC1-7970-4C5C-A5F8-40E3FB09A48A}"/>
    <cellStyle name="Comma [0] 5056" xfId="43165" hidden="1" xr:uid="{F6A8E3EE-F45F-4933-869A-03ED0874F20F}"/>
    <cellStyle name="Comma [0] 5056" xfId="13777" hidden="1" xr:uid="{0448406E-033A-41E7-A0DE-7524BF1D0500}"/>
    <cellStyle name="Comma [0] 5057" xfId="43164" hidden="1" xr:uid="{BB5E2FED-155C-4E62-856A-0DAE6EE29521}"/>
    <cellStyle name="Comma [0] 5057" xfId="13776" hidden="1" xr:uid="{C9290DE6-2FDA-4827-88F3-1332A6A21536}"/>
    <cellStyle name="Comma [0] 5058" xfId="43952" hidden="1" xr:uid="{920AF76C-C812-40D6-9C62-82619F3450C3}"/>
    <cellStyle name="Comma [0] 5058" xfId="14564" hidden="1" xr:uid="{BE4C1E83-235B-4315-93E6-1EA6CF273E35}"/>
    <cellStyle name="Comma [0] 5059" xfId="43240" hidden="1" xr:uid="{1AAB253B-6650-4FF5-86B4-5D7E5AF4F942}"/>
    <cellStyle name="Comma [0] 5059" xfId="13852" hidden="1" xr:uid="{E7E1BA2A-CA72-4DC3-82B1-08DEC1CD5891}"/>
    <cellStyle name="Comma [0] 506" xfId="34778" hidden="1" xr:uid="{D7F00E5C-785F-42E4-B941-BCECC3A0833C}"/>
    <cellStyle name="Comma [0] 506" xfId="5390" hidden="1" xr:uid="{9974CCF1-FD17-4CA3-9FBC-2F1157581F61}"/>
    <cellStyle name="Comma [0] 5060" xfId="43441" hidden="1" xr:uid="{F77BDAA9-A32E-435A-A8CC-37911BD7DD41}"/>
    <cellStyle name="Comma [0] 5060" xfId="14053" hidden="1" xr:uid="{D97E89D5-EC17-4F9D-9946-3D012034CC68}"/>
    <cellStyle name="Comma [0] 5061" xfId="43964" hidden="1" xr:uid="{56D22C10-9462-4446-A370-9B5B2251F803}"/>
    <cellStyle name="Comma [0] 5061" xfId="14576" hidden="1" xr:uid="{B6502752-0BF5-4DB1-A708-18FE46332001}"/>
    <cellStyle name="Comma [0] 5062" xfId="43966" hidden="1" xr:uid="{042E3C2D-80A3-4D13-9BB4-7B6DD49C3563}"/>
    <cellStyle name="Comma [0] 5062" xfId="14578" hidden="1" xr:uid="{4D4C094F-DDFC-4202-8377-50BFA7ED3838}"/>
    <cellStyle name="Comma [0] 5063" xfId="43955" hidden="1" xr:uid="{46C51D8C-1F7C-43AC-91CD-78812C2D463F}"/>
    <cellStyle name="Comma [0] 5063" xfId="14567" hidden="1" xr:uid="{A38F3816-0C4B-4409-90A4-E3DA0342C52A}"/>
    <cellStyle name="Comma [0] 5064" xfId="43963" hidden="1" xr:uid="{DCA87C19-CB30-4F7B-B54B-73F8527F21B9}"/>
    <cellStyle name="Comma [0] 5064" xfId="14575" hidden="1" xr:uid="{3A518884-43E2-4582-A7A4-75CBBBE7DEF4}"/>
    <cellStyle name="Comma [0] 5065" xfId="43450" hidden="1" xr:uid="{95EF452D-DFC6-4CB9-9F6B-36704E0129A7}"/>
    <cellStyle name="Comma [0] 5065" xfId="14062" hidden="1" xr:uid="{5624B68F-8D3D-404C-ABC0-5B1A142C2157}"/>
    <cellStyle name="Comma [0] 5066" xfId="43949" hidden="1" xr:uid="{B4DA8E0C-1638-4F15-838E-17589EB5D275}"/>
    <cellStyle name="Comma [0] 5066" xfId="14561" hidden="1" xr:uid="{F0A1B2BC-97FD-44C8-A069-9C5F82A68747}"/>
    <cellStyle name="Comma [0] 5067" xfId="43982" hidden="1" xr:uid="{9BA66440-8CE9-4189-B9E8-BA40B1552204}"/>
    <cellStyle name="Comma [0] 5067" xfId="14594" hidden="1" xr:uid="{CE26965E-3AC3-433E-845C-9544B229AE1C}"/>
    <cellStyle name="Comma [0] 5068" xfId="43990" hidden="1" xr:uid="{36B6AAD5-5C31-4DF9-9726-8E1BBE343B5D}"/>
    <cellStyle name="Comma [0] 5068" xfId="14602" hidden="1" xr:uid="{AF481BE8-AAD7-47F3-BD4E-DCF1C6F06175}"/>
    <cellStyle name="Comma [0] 5069" xfId="43899" hidden="1" xr:uid="{3F3B59A0-D8BE-409F-A291-CB3BA1C8597B}"/>
    <cellStyle name="Comma [0] 5069" xfId="14511" hidden="1" xr:uid="{B8AA3464-07D6-41DF-BADA-0D1C269B683C}"/>
    <cellStyle name="Comma [0] 507" xfId="34780" hidden="1" xr:uid="{6FDABFEA-2AC9-4358-8BDE-2926E83C77E1}"/>
    <cellStyle name="Comma [0] 507" xfId="5392" hidden="1" xr:uid="{4B811CD2-5167-4F70-ABB4-4AE309713F7B}"/>
    <cellStyle name="Comma [0] 5070" xfId="43978" hidden="1" xr:uid="{F0A9D40C-A9D6-409C-9C75-B633089B56CA}"/>
    <cellStyle name="Comma [0] 5070" xfId="14590" hidden="1" xr:uid="{1A43729E-AE47-4003-9056-E4DF90CED883}"/>
    <cellStyle name="Comma [0] 5071" xfId="43999" hidden="1" xr:uid="{D003CBF3-FBBA-4DB2-927F-F512D21F5BF1}"/>
    <cellStyle name="Comma [0] 5071" xfId="14611" hidden="1" xr:uid="{64B5CEDC-61D7-43DE-8635-57FDAFC1D1CF}"/>
    <cellStyle name="Comma [0] 5072" xfId="44001" hidden="1" xr:uid="{D50F6C1E-1F48-4DEA-B934-AAAB2768E4E1}"/>
    <cellStyle name="Comma [0] 5072" xfId="14613" hidden="1" xr:uid="{868330D6-DABC-4E4C-8E4A-341987CCCC48}"/>
    <cellStyle name="Comma [0] 5073" xfId="43960" hidden="1" xr:uid="{23B441E6-28FD-49EB-B9F0-19EACD9DFD93}"/>
    <cellStyle name="Comma [0] 5073" xfId="14572" hidden="1" xr:uid="{66A5676B-56FC-44A2-9CAF-7D655DB1CBA1}"/>
    <cellStyle name="Comma [0] 5074" xfId="43905" hidden="1" xr:uid="{2DE47632-D0E7-46C3-A781-EEF47FC79A62}"/>
    <cellStyle name="Comma [0] 5074" xfId="14517" hidden="1" xr:uid="{383EC588-3985-4231-8FF3-C6F08B57F4AE}"/>
    <cellStyle name="Comma [0] 5075" xfId="43958" hidden="1" xr:uid="{4888595A-AEAF-4986-B13F-17AFA05F415A}"/>
    <cellStyle name="Comma [0] 5075" xfId="14570" hidden="1" xr:uid="{8CB4EA13-BFA7-4C7D-9E95-16970C44E225}"/>
    <cellStyle name="Comma [0] 5076" xfId="43942" hidden="1" xr:uid="{742DA715-C319-46DE-B468-693A34C5EE8F}"/>
    <cellStyle name="Comma [0] 5076" xfId="14554" hidden="1" xr:uid="{C099F334-5BF1-4096-93AD-F848D08CF048}"/>
    <cellStyle name="Comma [0] 5077" xfId="43938" hidden="1" xr:uid="{59FA48FF-618E-4F76-8325-0F4382358645}"/>
    <cellStyle name="Comma [0] 5077" xfId="14550" hidden="1" xr:uid="{17A7FD25-6AB5-497E-8D2C-9C9859D1832F}"/>
    <cellStyle name="Comma [0] 5078" xfId="44009" hidden="1" xr:uid="{E27C46D9-5AF4-4921-8C9F-B8FB98D45198}"/>
    <cellStyle name="Comma [0] 5078" xfId="14621" hidden="1" xr:uid="{8A04599F-1DC0-4155-ADE3-B7A20E8952FF}"/>
    <cellStyle name="Comma [0] 5079" xfId="43881" hidden="1" xr:uid="{09941360-78FA-4DD4-A7E7-1A83D5AC0D01}"/>
    <cellStyle name="Comma [0] 5079" xfId="14493" hidden="1" xr:uid="{58F708D5-FA82-47AD-AFE3-FBEE2C67AED1}"/>
    <cellStyle name="Comma [0] 508" xfId="34837" hidden="1" xr:uid="{804A9186-0701-4ED0-8E49-76C721B396DE}"/>
    <cellStyle name="Comma [0] 508" xfId="5449" hidden="1" xr:uid="{7E3CCC47-07CF-4E7E-9484-59F251881800}"/>
    <cellStyle name="Comma [0] 5080" xfId="43189" hidden="1" xr:uid="{E9C35940-C36F-4AD3-BF41-37F8DDCCC314}"/>
    <cellStyle name="Comma [0] 5080" xfId="13801" hidden="1" xr:uid="{1CC00C8E-8E8F-49DA-8674-CD6BDD178D06}"/>
    <cellStyle name="Comma [0] 5081" xfId="44017" hidden="1" xr:uid="{D84D8BD0-AF89-4F38-B8C4-C2EA68F125EE}"/>
    <cellStyle name="Comma [0] 5081" xfId="14629" hidden="1" xr:uid="{4E7784AF-583D-4537-BE2F-D7FDB25A2FF5}"/>
    <cellStyle name="Comma [0] 5082" xfId="44019" hidden="1" xr:uid="{25DE55FF-0B9A-4057-B4CB-2F63269B3633}"/>
    <cellStyle name="Comma [0] 5082" xfId="14631" hidden="1" xr:uid="{9EC31A68-B62B-469F-AFDE-09301D481772}"/>
    <cellStyle name="Comma [0] 5083" xfId="43968" hidden="1" xr:uid="{D8D0FB0C-5A62-4AEA-929D-2ED7529DDCFA}"/>
    <cellStyle name="Comma [0] 5083" xfId="14580" hidden="1" xr:uid="{DB3E9E14-BBDE-489A-B6BD-B6CA5C076025}"/>
    <cellStyle name="Comma [0] 5084" xfId="43944" hidden="1" xr:uid="{345EB18A-0765-48AE-9563-AE432B3990EB}"/>
    <cellStyle name="Comma [0] 5084" xfId="14556" hidden="1" xr:uid="{540AAF0A-8D77-4EB3-B1C8-6597E33A325B}"/>
    <cellStyle name="Comma [0] 5085" xfId="43979" hidden="1" xr:uid="{C8589DF6-EA8F-4BEC-8572-3E1C719389A5}"/>
    <cellStyle name="Comma [0] 5085" xfId="14591" hidden="1" xr:uid="{89301A5D-C831-466B-BCEC-31414523C3CD}"/>
    <cellStyle name="Comma [0] 5086" xfId="43911" hidden="1" xr:uid="{63640A40-6217-4F5D-A183-76F94392AC07}"/>
    <cellStyle name="Comma [0] 5086" xfId="14523" hidden="1" xr:uid="{EFD5FABB-EA70-423A-B05E-9151F24FB71A}"/>
    <cellStyle name="Comma [0] 5087" xfId="43981" hidden="1" xr:uid="{AA8A7DA4-2D48-42F0-9083-60AB2029B420}"/>
    <cellStyle name="Comma [0] 5087" xfId="14593" hidden="1" xr:uid="{D8E4EDDF-867E-4CDB-BFC7-132D97D364DD}"/>
    <cellStyle name="Comma [0] 5088" xfId="44026" hidden="1" xr:uid="{F66BF577-6AA6-4839-A5E5-54741744781E}"/>
    <cellStyle name="Comma [0] 5088" xfId="14638" hidden="1" xr:uid="{B0CEB2D9-6461-4C0F-B6F7-367E4B16B670}"/>
    <cellStyle name="Comma [0] 5089" xfId="43969" hidden="1" xr:uid="{B0909E83-74EA-4B35-AD10-D54ABE0A1B0B}"/>
    <cellStyle name="Comma [0] 5089" xfId="14581" hidden="1" xr:uid="{254D3C09-E9F8-4ED9-AB89-F03A338ABBC4}"/>
    <cellStyle name="Comma [0] 509" xfId="34856" hidden="1" xr:uid="{ABFEF21A-5687-4533-A665-C5140B1A4110}"/>
    <cellStyle name="Comma [0] 509" xfId="5468" hidden="1" xr:uid="{EB427302-7312-4A8E-B0FC-73B5E31C95F0}"/>
    <cellStyle name="Comma [0] 5090" xfId="43926" hidden="1" xr:uid="{E0C5AEAF-29EF-4C48-951A-ACFB012AB96E}"/>
    <cellStyle name="Comma [0] 5090" xfId="14538" hidden="1" xr:uid="{28901916-61B6-4EBE-A025-04EE619A4D71}"/>
    <cellStyle name="Comma [0] 5091" xfId="44032" hidden="1" xr:uid="{CA694C54-A476-4487-80BE-59F1E59E788A}"/>
    <cellStyle name="Comma [0] 5091" xfId="14644" hidden="1" xr:uid="{247CC77D-E796-40B2-817D-0BB9776996DC}"/>
    <cellStyle name="Comma [0] 5092" xfId="44034" hidden="1" xr:uid="{C5C11566-2B2B-4C1D-996C-6516F1725039}"/>
    <cellStyle name="Comma [0] 5092" xfId="14646" hidden="1" xr:uid="{C759271C-6E76-4F0E-A520-AB541E6A342D}"/>
    <cellStyle name="Comma [0] 5093" xfId="43987" hidden="1" xr:uid="{7A985E6E-783F-4DAC-8D1D-C1997AEF61C1}"/>
    <cellStyle name="Comma [0] 5093" xfId="14599" hidden="1" xr:uid="{56E169EB-E907-4CBD-8E03-D89440E0D03A}"/>
    <cellStyle name="Comma [0] 5094" xfId="43993" hidden="1" xr:uid="{FB5DBF68-0BED-47D4-B076-8BC6A09D5293}"/>
    <cellStyle name="Comma [0] 5094" xfId="14605" hidden="1" xr:uid="{35E84FA3-98A2-4DCF-BAF0-6BDF09DB0484}"/>
    <cellStyle name="Comma [0] 5095" xfId="43880" hidden="1" xr:uid="{709D8C9C-39FF-47D9-B510-1D2D0BE8FBEF}"/>
    <cellStyle name="Comma [0] 5095" xfId="14492" hidden="1" xr:uid="{DC7DD15E-8806-4CBD-AAB3-EFFAA5D5968B}"/>
    <cellStyle name="Comma [0] 5096" xfId="43943" hidden="1" xr:uid="{E9A54D12-F2C2-4B0C-A0AD-DF7A2DE1CD70}"/>
    <cellStyle name="Comma [0] 5096" xfId="14555" hidden="1" xr:uid="{65C8C16F-5103-4642-AD9E-743C8B87BC17}"/>
    <cellStyle name="Comma [0] 5097" xfId="43951" hidden="1" xr:uid="{3FE3A72F-5EA9-499E-917C-9ECB6053182C}"/>
    <cellStyle name="Comma [0] 5097" xfId="14563" hidden="1" xr:uid="{78170FE1-4ADE-4C87-92EC-B1F73DED3509}"/>
    <cellStyle name="Comma [0] 5098" xfId="44040" hidden="1" xr:uid="{D6B14764-7518-4A1C-9623-A4B18ECF56FA}"/>
    <cellStyle name="Comma [0] 5098" xfId="14652" hidden="1" xr:uid="{FCB17436-ED01-4027-A7BB-1B46B565EB3F}"/>
    <cellStyle name="Comma [0] 5099" xfId="43954" hidden="1" xr:uid="{4418164A-6C82-4E04-A321-57EE316A5244}"/>
    <cellStyle name="Comma [0] 5099" xfId="14566" hidden="1" xr:uid="{04C6B81B-49DC-4381-90B4-F320D3DEAC2D}"/>
    <cellStyle name="Comma [0] 51" xfId="33939" hidden="1" xr:uid="{3F6B205E-9D68-44C5-810D-53BD911DE6BE}"/>
    <cellStyle name="Comma [0] 51" xfId="4551" hidden="1" xr:uid="{D890B893-5D14-4A66-9E05-F96FE345348D}"/>
    <cellStyle name="Comma [0] 510" xfId="34863" hidden="1" xr:uid="{718BA23F-0C0F-45E5-8A96-5D451F6BB5F3}"/>
    <cellStyle name="Comma [0] 510" xfId="5475" hidden="1" xr:uid="{DBC38FEE-56AD-4BCC-9690-5EB87D96F3A9}"/>
    <cellStyle name="Comma [0] 5100" xfId="43914" hidden="1" xr:uid="{370CEC39-CB85-4AB6-A3A7-CA906512A7A1}"/>
    <cellStyle name="Comma [0] 5100" xfId="14526" hidden="1" xr:uid="{6FD9B5EB-7CF5-425F-80BD-13ADCD782D84}"/>
    <cellStyle name="Comma [0] 5101" xfId="44045" hidden="1" xr:uid="{A0025F63-9360-45EE-B63C-12B7B9769CCE}"/>
    <cellStyle name="Comma [0] 5101" xfId="14657" hidden="1" xr:uid="{94C6B63C-3AE6-46DD-B934-F8555630E328}"/>
    <cellStyle name="Comma [0] 5102" xfId="44047" hidden="1" xr:uid="{19780B62-8017-40E7-8340-EFF7B7F3F6CB}"/>
    <cellStyle name="Comma [0] 5102" xfId="14659" hidden="1" xr:uid="{7D243F74-088D-46A6-8A7B-C43F5546D91C}"/>
    <cellStyle name="Comma [0] 5103" xfId="44006" hidden="1" xr:uid="{A53EA951-07B0-4CA8-99E1-6C863C17EC5E}"/>
    <cellStyle name="Comma [0] 5103" xfId="14618" hidden="1" xr:uid="{103DB3EB-B1B7-4F51-BEFB-1BAEC4DBA4EA}"/>
    <cellStyle name="Comma [0] 5104" xfId="44012" hidden="1" xr:uid="{B2ECCE5D-4AF4-49FA-BB86-735C8D90BF55}"/>
    <cellStyle name="Comma [0] 5104" xfId="14624" hidden="1" xr:uid="{45C2A2B1-2252-4621-9E7C-86170C7817B3}"/>
    <cellStyle name="Comma [0] 5105" xfId="43913" hidden="1" xr:uid="{0E3AD0E6-E7B8-4745-85C6-FA431E245054}"/>
    <cellStyle name="Comma [0] 5105" xfId="14525" hidden="1" xr:uid="{69C5DE49-448F-4530-8C2E-6377A1B4A4CE}"/>
    <cellStyle name="Comma [0] 5106" xfId="43994" hidden="1" xr:uid="{70D1FAFB-373C-4A42-A5CD-93FE3C729B0D}"/>
    <cellStyle name="Comma [0] 5106" xfId="14606" hidden="1" xr:uid="{C9478FCA-69C7-475D-BA95-43A554187322}"/>
    <cellStyle name="Comma [0] 5107" xfId="43973" hidden="1" xr:uid="{B687DBF6-0EE0-4DAA-B91A-E96D97D2D849}"/>
    <cellStyle name="Comma [0] 5107" xfId="14585" hidden="1" xr:uid="{92E591E5-8807-475C-937C-CD5B4D08DE99}"/>
    <cellStyle name="Comma [0] 5108" xfId="44051" hidden="1" xr:uid="{E77C50CA-FB56-4908-9F30-EEE1ED6068CA}"/>
    <cellStyle name="Comma [0] 5108" xfId="14663" hidden="1" xr:uid="{97858BE4-7381-4BF4-87AE-EC33D4BA416A}"/>
    <cellStyle name="Comma [0] 5109" xfId="43992" hidden="1" xr:uid="{D563684A-4FFE-448B-9AE2-62A8DD8FA970}"/>
    <cellStyle name="Comma [0] 5109" xfId="14604" hidden="1" xr:uid="{751AA54D-1D9E-4408-B274-0AF95A00315E}"/>
    <cellStyle name="Comma [0] 511" xfId="34870" hidden="1" xr:uid="{F53CCDC0-6666-4AF0-B086-B9FFB8F82A72}"/>
    <cellStyle name="Comma [0] 511" xfId="5482" hidden="1" xr:uid="{071E4DC9-79FC-4814-A69E-187D30E6302A}"/>
    <cellStyle name="Comma [0] 5110" xfId="43930" hidden="1" xr:uid="{33938FF8-5517-4353-BE98-6C5842F858CE}"/>
    <cellStyle name="Comma [0] 5110" xfId="14542" hidden="1" xr:uid="{DC230D99-A5B3-44A7-9807-0B931C3AE83A}"/>
    <cellStyle name="Comma [0] 5111" xfId="44058" hidden="1" xr:uid="{7E735C1C-27C6-4712-9DD6-44705029E80B}"/>
    <cellStyle name="Comma [0] 5111" xfId="14670" hidden="1" xr:uid="{8B7649BE-4ABF-400D-BBF3-EAA955AB4F45}"/>
    <cellStyle name="Comma [0] 5112" xfId="44060" hidden="1" xr:uid="{303033C0-84D4-48CD-A9AC-C80B058B15EC}"/>
    <cellStyle name="Comma [0] 5112" xfId="14672" hidden="1" xr:uid="{B15E2A94-ED16-42B9-BE77-3E1C8F64FDE4}"/>
    <cellStyle name="Comma [0] 5113" xfId="44024" hidden="1" xr:uid="{EB7AD759-7C53-40E7-9785-3C8961A38E42}"/>
    <cellStyle name="Comma [0] 5113" xfId="14636" hidden="1" xr:uid="{1D8B6ED5-9F42-4541-AFEE-F771DACB3BE0}"/>
    <cellStyle name="Comma [0] 5114" xfId="44029" hidden="1" xr:uid="{8AA2223C-58E3-4B8E-8FE7-A56202D4FFEE}"/>
    <cellStyle name="Comma [0] 5114" xfId="14641" hidden="1" xr:uid="{2A05CEE1-0995-4497-B496-D16486491804}"/>
    <cellStyle name="Comma [0] 5115" xfId="43459" hidden="1" xr:uid="{183C5BCD-55E9-4B64-A762-DB8814FD02E9}"/>
    <cellStyle name="Comma [0] 5115" xfId="14071" hidden="1" xr:uid="{D402887C-300D-4DE4-8379-B879EE19EE9A}"/>
    <cellStyle name="Comma [0] 5116" xfId="44013" hidden="1" xr:uid="{20CBED6A-9F9C-47F2-A539-E62D9FE4CB3C}"/>
    <cellStyle name="Comma [0] 5116" xfId="14625" hidden="1" xr:uid="{19DB1649-35CA-4E70-BD28-6467273A72AC}"/>
    <cellStyle name="Comma [0] 5117" xfId="43918" hidden="1" xr:uid="{77DC6CDB-EA0D-4B3A-A8CA-7B3499B87C53}"/>
    <cellStyle name="Comma [0] 5117" xfId="14530" hidden="1" xr:uid="{C805DD79-469E-4069-91B4-7BCC461EB353}"/>
    <cellStyle name="Comma [0] 5118" xfId="44064" hidden="1" xr:uid="{7EA55A74-5813-498E-9AF5-15E83134863E}"/>
    <cellStyle name="Comma [0] 5118" xfId="14676" hidden="1" xr:uid="{5D0488AE-CE03-4E5E-8717-511F50CAE2F2}"/>
    <cellStyle name="Comma [0] 5119" xfId="44011" hidden="1" xr:uid="{5332625D-30E2-4BBF-ACBD-E0311805F5A9}"/>
    <cellStyle name="Comma [0] 5119" xfId="14623" hidden="1" xr:uid="{EC6537E0-BCE9-4835-92EC-961CD51EA3AE}"/>
    <cellStyle name="Comma [0] 512" xfId="34875" hidden="1" xr:uid="{B37C88C6-6216-4927-991C-87497ECC8F1B}"/>
    <cellStyle name="Comma [0] 512" xfId="5487" hidden="1" xr:uid="{2A578CA7-6996-445A-B4EC-1C404CC253B0}"/>
    <cellStyle name="Comma [0] 5120" xfId="43950" hidden="1" xr:uid="{77155C57-CDF7-45CA-ABED-2632F26D95B4}"/>
    <cellStyle name="Comma [0] 5120" xfId="14562" hidden="1" xr:uid="{308048C9-405A-4E73-944D-543AE76304AB}"/>
    <cellStyle name="Comma [0] 5121" xfId="44068" hidden="1" xr:uid="{A93CD910-2550-4B95-AA85-22956292A07D}"/>
    <cellStyle name="Comma [0] 5121" xfId="14680" hidden="1" xr:uid="{53B9BD0D-B8C1-48E6-B1A5-63A55E0C2FDB}"/>
    <cellStyle name="Comma [0] 5122" xfId="44070" hidden="1" xr:uid="{131B5537-0FDF-4008-B115-67E54EA430DA}"/>
    <cellStyle name="Comma [0] 5122" xfId="14682" hidden="1" xr:uid="{6699C186-150C-4176-B60C-A0EF006C24F4}"/>
    <cellStyle name="Comma [0] 5123" xfId="44038" hidden="1" xr:uid="{3705215C-6D6C-4013-A9B7-2D0D0EB181DD}"/>
    <cellStyle name="Comma [0] 5123" xfId="14650" hidden="1" xr:uid="{DC3A9AC6-B784-4ACE-B795-EF2B218B5002}"/>
    <cellStyle name="Comma [0] 5124" xfId="44042" hidden="1" xr:uid="{3341E14F-EF3A-420A-9DB6-31BD55C08287}"/>
    <cellStyle name="Comma [0] 5124" xfId="14654" hidden="1" xr:uid="{B9D3DCC0-EA92-4D2F-8E8B-1C7CCB96FE4A}"/>
    <cellStyle name="Comma [0] 5125" xfId="43932" hidden="1" xr:uid="{E9F23A42-9C36-470B-8770-0F1B4557E1F4}"/>
    <cellStyle name="Comma [0] 5125" xfId="14544" hidden="1" xr:uid="{D99EB303-6B2E-4EBF-B365-DDCCA636BB1D}"/>
    <cellStyle name="Comma [0] 5126" xfId="44030" hidden="1" xr:uid="{FEBA2EDD-675B-4B48-AF24-789A736B2E2A}"/>
    <cellStyle name="Comma [0] 5126" xfId="14642" hidden="1" xr:uid="{4E0CF9DA-54FD-4213-ACD0-15E06C3D233D}"/>
    <cellStyle name="Comma [0] 5127" xfId="43922" hidden="1" xr:uid="{E07828F6-13B8-48E3-AD7E-2E36FC3F76CD}"/>
    <cellStyle name="Comma [0] 5127" xfId="14534" hidden="1" xr:uid="{EE088B01-C52E-4B8A-9DC4-CCFE83FAA312}"/>
    <cellStyle name="Comma [0] 5128" xfId="44074" hidden="1" xr:uid="{C7F116A9-CB77-4CD6-82D0-550F505282F7}"/>
    <cellStyle name="Comma [0] 5128" xfId="14686" hidden="1" xr:uid="{102725F8-DDE9-45E2-958E-D9B52032F0FD}"/>
    <cellStyle name="Comma [0] 5129" xfId="44028" hidden="1" xr:uid="{56AE515B-FF46-4E37-988F-FCA771865C62}"/>
    <cellStyle name="Comma [0] 5129" xfId="14640" hidden="1" xr:uid="{F87C5FDB-FDD2-453F-B4F0-37F5BF603CC2}"/>
    <cellStyle name="Comma [0] 513" xfId="34862" hidden="1" xr:uid="{F81BA90B-E258-47D6-8C75-63B3B31F4097}"/>
    <cellStyle name="Comma [0] 513" xfId="5474" hidden="1" xr:uid="{078E2542-D334-4E31-83B2-485C68B59FE2}"/>
    <cellStyle name="Comma [0] 5130" xfId="43997" hidden="1" xr:uid="{A4B98C51-E349-4445-936D-ED318B13579E}"/>
    <cellStyle name="Comma [0] 5130" xfId="14609" hidden="1" xr:uid="{3DC02353-FC5E-4B9C-A301-B9B439D04822}"/>
    <cellStyle name="Comma [0] 5131" xfId="44078" hidden="1" xr:uid="{7F09E34C-34AE-4E4A-9365-8DB385FBBE8F}"/>
    <cellStyle name="Comma [0] 5131" xfId="14690" hidden="1" xr:uid="{505BD694-D9C4-4907-9F57-A3ABFFAB76E3}"/>
    <cellStyle name="Comma [0] 5132" xfId="44080" hidden="1" xr:uid="{F8EA5F3D-CC9F-4115-8E88-8E0BD9D50DD0}"/>
    <cellStyle name="Comma [0] 5132" xfId="14692" hidden="1" xr:uid="{7BD13324-2E63-45E7-99CF-ED331221C459}"/>
    <cellStyle name="Comma [0] 5133" xfId="44066" hidden="1" xr:uid="{E907D9AA-7391-4BC8-A5C3-435A2E1EE2D1}"/>
    <cellStyle name="Comma [0] 5133" xfId="14678" hidden="1" xr:uid="{69AB9CD6-3C2A-4909-BFAA-7EA42D14FDF9}"/>
    <cellStyle name="Comma [0] 5134" xfId="44053" hidden="1" xr:uid="{0FB27804-727B-4328-A8CA-3D7157FBD0B3}"/>
    <cellStyle name="Comma [0] 5134" xfId="14665" hidden="1" xr:uid="{C99AF2BA-ABD1-4B01-BA45-8CA2A45004A9}"/>
    <cellStyle name="Comma [0] 5135" xfId="44077" hidden="1" xr:uid="{A352D9EE-5ACF-4F49-876F-108EAD55DF62}"/>
    <cellStyle name="Comma [0] 5135" xfId="14689" hidden="1" xr:uid="{FFBE33A6-CACB-4A83-A4CA-E99E6640E5EC}"/>
    <cellStyle name="Comma [0] 5136" xfId="44043" hidden="1" xr:uid="{82BD0E7D-90C5-4FD2-B516-B7E6317149C2}"/>
    <cellStyle name="Comma [0] 5136" xfId="14655" hidden="1" xr:uid="{31680666-D816-440C-91C7-547F33602B66}"/>
    <cellStyle name="Comma [0] 5137" xfId="44015" hidden="1" xr:uid="{E1192941-0D58-48EA-A9E1-5A61EAD94A8E}"/>
    <cellStyle name="Comma [0] 5137" xfId="14627" hidden="1" xr:uid="{3D9C5BC4-D7C5-4B58-AE82-52739FEBDCB1}"/>
    <cellStyle name="Comma [0] 5138" xfId="44082" hidden="1" xr:uid="{E3953131-1967-43A6-9B57-1C3A71892BA5}"/>
    <cellStyle name="Comma [0] 5138" xfId="14694" hidden="1" xr:uid="{D40BEE8B-AD33-4B55-84E2-09091712F1E9}"/>
    <cellStyle name="Comma [0] 5139" xfId="44039" hidden="1" xr:uid="{9A0BBE14-45D8-4CE8-84CE-E62F4E5DD902}"/>
    <cellStyle name="Comma [0] 5139" xfId="14651" hidden="1" xr:uid="{16012517-3EB0-4D8E-B91B-A2005B91F696}"/>
    <cellStyle name="Comma [0] 514" xfId="34867" hidden="1" xr:uid="{EB026B5A-05A3-4C49-941E-5D284E71F92D}"/>
    <cellStyle name="Comma [0] 514" xfId="5479" hidden="1" xr:uid="{ED1AA10F-A749-4718-8032-50A85885DDA4}"/>
    <cellStyle name="Comma [0] 5140" xfId="44073" hidden="1" xr:uid="{AD54338B-826E-4A6D-9FAF-38CA14B0703F}"/>
    <cellStyle name="Comma [0] 5140" xfId="14685" hidden="1" xr:uid="{A6DF7C07-23D1-465F-BFA5-23DF351E4744}"/>
    <cellStyle name="Comma [0] 5141" xfId="44086" hidden="1" xr:uid="{5AA9B678-ECC6-49C6-A22A-3369770A4D3E}"/>
    <cellStyle name="Comma [0] 5141" xfId="14698" hidden="1" xr:uid="{3930E517-2EA5-4774-A429-82322925490D}"/>
    <cellStyle name="Comma [0] 5142" xfId="44088" hidden="1" xr:uid="{9A132BAC-BC30-4E9E-8DF4-957A8C7FFF46}"/>
    <cellStyle name="Comma [0] 5142" xfId="14700" hidden="1" xr:uid="{4ED2E841-6941-47C0-8FDB-9829292F0BEB}"/>
    <cellStyle name="Comma [0] 5143" xfId="43956" hidden="1" xr:uid="{87301728-96EB-487E-83DA-3C27E3E3D2AC}"/>
    <cellStyle name="Comma [0] 5143" xfId="14568" hidden="1" xr:uid="{5AF69808-5486-49BA-B005-92F483B371D2}"/>
    <cellStyle name="Comma [0] 5144" xfId="44076" hidden="1" xr:uid="{2E82DD6D-46B3-4872-A46D-317AF7DD18EA}"/>
    <cellStyle name="Comma [0] 5144" xfId="14688" hidden="1" xr:uid="{8F696959-15FF-4707-8B03-B1E80D6CE650}"/>
    <cellStyle name="Comma [0] 5145" xfId="44016" hidden="1" xr:uid="{A6EF9E31-FCCE-482A-9DED-BBF1DF5F638E}"/>
    <cellStyle name="Comma [0] 5145" xfId="14628" hidden="1" xr:uid="{21FE2AB7-F1B4-4E9C-93A2-8533CC3F4754}"/>
    <cellStyle name="Comma [0] 5146" xfId="44050" hidden="1" xr:uid="{AE68F034-E36A-4C45-97E1-48FC3B79E5A4}"/>
    <cellStyle name="Comma [0] 5146" xfId="14662" hidden="1" xr:uid="{B42D234E-1ED8-4336-A07C-77F6B50F0815}"/>
    <cellStyle name="Comma [0] 5147" xfId="44063" hidden="1" xr:uid="{EDAACAF3-0727-4412-B075-F6B12AF42501}"/>
    <cellStyle name="Comma [0] 5147" xfId="14675" hidden="1" xr:uid="{92105EF0-DD5D-47FD-A65B-581D84EEB683}"/>
    <cellStyle name="Comma [0] 5148" xfId="44091" hidden="1" xr:uid="{F0EE5314-8D6E-4A7C-934E-3EF35144A353}"/>
    <cellStyle name="Comma [0] 5148" xfId="14703" hidden="1" xr:uid="{FA38829C-9E2E-4345-91F2-EA24331CDC88}"/>
    <cellStyle name="Comma [0] 5149" xfId="44054" hidden="1" xr:uid="{434486C1-C7D5-42F8-99D0-40FE7211FFEE}"/>
    <cellStyle name="Comma [0] 5149" xfId="14666" hidden="1" xr:uid="{B06697A6-F3BC-46EF-8743-60B6A422F65E}"/>
    <cellStyle name="Comma [0] 515" xfId="34879" hidden="1" xr:uid="{FC86E2B7-F828-4BDC-8C84-2347B5809F65}"/>
    <cellStyle name="Comma [0] 515" xfId="5491" hidden="1" xr:uid="{8040ACE4-DE3F-4853-8A72-5A43C0463EB1}"/>
    <cellStyle name="Comma [0] 5150" xfId="44014" hidden="1" xr:uid="{6E36536C-4CC7-4A4A-8E01-8EF9BAE14BF1}"/>
    <cellStyle name="Comma [0] 5150" xfId="14626" hidden="1" xr:uid="{3B6CD234-5921-40F4-BE10-A7CD7266E836}"/>
    <cellStyle name="Comma [0] 5151" xfId="44093" hidden="1" xr:uid="{9E8196D8-1525-4A39-B83A-BDF0647A47A5}"/>
    <cellStyle name="Comma [0] 5151" xfId="14705" hidden="1" xr:uid="{B733EAE4-A4E2-46E7-96B7-742432009638}"/>
    <cellStyle name="Comma [0] 5152" xfId="44095" hidden="1" xr:uid="{EB32F63E-624A-4F13-A23B-5A32D1E01CB9}"/>
    <cellStyle name="Comma [0] 5152" xfId="14707" hidden="1" xr:uid="{1163BB5D-D7D4-4A08-800C-132B9E9236CC}"/>
    <cellStyle name="Comma [0] 5153" xfId="42876" hidden="1" xr:uid="{B3AEDA66-DAB1-40B8-9943-730990C73C09}"/>
    <cellStyle name="Comma [0] 5153" xfId="13488" hidden="1" xr:uid="{9208F45E-0E49-4243-A8C8-7253AA0B89D2}"/>
    <cellStyle name="Comma [0] 5154" xfId="42863" hidden="1" xr:uid="{6657CDB3-4C46-4AFB-B6F8-0FDC6FDD5B78}"/>
    <cellStyle name="Comma [0] 5154" xfId="13475" hidden="1" xr:uid="{486756E8-EFA9-4CCF-B0DC-08180ACE648B}"/>
    <cellStyle name="Comma [0] 5155" xfId="42857" hidden="1" xr:uid="{B2E225AD-99E4-44FB-B633-00C8D3002045}"/>
    <cellStyle name="Comma [0] 5155" xfId="13469" hidden="1" xr:uid="{9E4D8AD9-D4FA-41EA-AABF-B341F8D93E6D}"/>
    <cellStyle name="Comma [0] 5156" xfId="44100" hidden="1" xr:uid="{DFD1C65F-45B5-4678-BA02-AEDB56CF801A}"/>
    <cellStyle name="Comma [0] 5156" xfId="14712" hidden="1" xr:uid="{39AC6B1E-1F9A-4890-BA2C-A161AA001FF7}"/>
    <cellStyle name="Comma [0] 5157" xfId="44103" hidden="1" xr:uid="{073DBDEB-C185-4C49-8845-08673B0AF3AE}"/>
    <cellStyle name="Comma [0] 5157" xfId="14715" hidden="1" xr:uid="{ABEE860E-16E9-4411-96C8-4A2C73EE4AF1}"/>
    <cellStyle name="Comma [0] 5158" xfId="42858" hidden="1" xr:uid="{710A8C46-96E4-4E79-A682-354AF2D234DB}"/>
    <cellStyle name="Comma [0] 5158" xfId="13470" hidden="1" xr:uid="{9F1CCBC5-6AC4-4176-A0C2-55A0C01C72C0}"/>
    <cellStyle name="Comma [0] 5159" xfId="44098" hidden="1" xr:uid="{5DAA4691-907C-4AF3-A5A7-B6A8054EFA49}"/>
    <cellStyle name="Comma [0] 5159" xfId="14710" hidden="1" xr:uid="{A9A16098-E77B-478C-A2FB-29FC69B17760}"/>
    <cellStyle name="Comma [0] 516" xfId="34881" hidden="1" xr:uid="{598213DD-2C60-44CE-BBB8-A3330449828C}"/>
    <cellStyle name="Comma [0] 516" xfId="5493" hidden="1" xr:uid="{920F6F40-8E7C-46E3-BBB7-D56C78DE0376}"/>
    <cellStyle name="Comma [0] 5160" xfId="44105" hidden="1" xr:uid="{525D99A0-D71A-45AE-8D57-3BFA1CB96823}"/>
    <cellStyle name="Comma [0] 5160" xfId="14717" hidden="1" xr:uid="{397C9840-EFA7-4A4C-BE5D-F494B3E822F3}"/>
    <cellStyle name="Comma [0] 5161" xfId="44107" hidden="1" xr:uid="{C079C3FE-485A-45BD-ACB6-ADC5F14E5C11}"/>
    <cellStyle name="Comma [0] 5161" xfId="14719" hidden="1" xr:uid="{0B21A7F4-F86A-4A5F-82DE-7A534DC90126}"/>
    <cellStyle name="Comma [0] 5162" xfId="42866" hidden="1" xr:uid="{98344B5F-1875-4E66-8B45-B6682347D843}"/>
    <cellStyle name="Comma [0] 5162" xfId="13478" hidden="1" xr:uid="{09F6CC81-D675-44B3-A056-D06DF0F83ACA}"/>
    <cellStyle name="Comma [0] 5163" xfId="43142" hidden="1" xr:uid="{F40A4299-8E2C-4F3F-A61D-246FADCFEAE2}"/>
    <cellStyle name="Comma [0] 5163" xfId="13754" hidden="1" xr:uid="{03D413EF-2095-4DCB-A2B0-D0563BF0B57C}"/>
    <cellStyle name="Comma [0] 5164" xfId="44118" hidden="1" xr:uid="{A473863B-A744-4C98-8C6B-570E8B0A2FD6}"/>
    <cellStyle name="Comma [0] 5164" xfId="14730" hidden="1" xr:uid="{D6957287-8A22-4D58-91BD-A055C98D4E23}"/>
    <cellStyle name="Comma [0] 5165" xfId="44127" hidden="1" xr:uid="{47DB6EE0-4901-4F46-AF36-E8C05AF007F3}"/>
    <cellStyle name="Comma [0] 5165" xfId="14739" hidden="1" xr:uid="{938DDFA3-7EB8-4D0D-8A22-88E33D17851C}"/>
    <cellStyle name="Comma [0] 5166" xfId="44138" hidden="1" xr:uid="{7ED430D2-5955-4B54-B1D3-C9E5C9009BD0}"/>
    <cellStyle name="Comma [0] 5166" xfId="14750" hidden="1" xr:uid="{F8E98798-127A-4390-92CE-6BAFFD5D45C4}"/>
    <cellStyle name="Comma [0] 5167" xfId="44144" hidden="1" xr:uid="{B0996032-C06B-46DC-8F12-BA072BBB3452}"/>
    <cellStyle name="Comma [0] 5167" xfId="14756" hidden="1" xr:uid="{B97CB68D-50A6-40C2-9CEE-5E484143A98D}"/>
    <cellStyle name="Comma [0] 5168" xfId="44126" hidden="1" xr:uid="{B231AABB-5688-494A-887B-A28EE9941BC7}"/>
    <cellStyle name="Comma [0] 5168" xfId="14738" hidden="1" xr:uid="{F0B00760-6BAA-4F92-B1F3-6F243C9AA78A}"/>
    <cellStyle name="Comma [0] 5169" xfId="44136" hidden="1" xr:uid="{7DB44CBF-6AD7-4856-BC1D-50ADA0C8B609}"/>
    <cellStyle name="Comma [0] 5169" xfId="14748" hidden="1" xr:uid="{604DF1B9-1161-4925-BC5C-69ECB3AD57EE}"/>
    <cellStyle name="Comma [0] 517" xfId="34852" hidden="1" xr:uid="{5AA8E95C-337D-4735-B698-6617BFD852D4}"/>
    <cellStyle name="Comma [0] 517" xfId="5464" hidden="1" xr:uid="{61EDF98B-CEED-4190-8C57-3099BC2D7BD0}"/>
    <cellStyle name="Comma [0] 5170" xfId="44156" hidden="1" xr:uid="{046EEF52-7AB5-4D40-A06E-DC4BA5B55214}"/>
    <cellStyle name="Comma [0] 5170" xfId="14768" hidden="1" xr:uid="{45A65072-D6DA-4579-980E-91ADA546F874}"/>
    <cellStyle name="Comma [0] 5171" xfId="44158" hidden="1" xr:uid="{E70ACD1D-F6A4-4889-87F8-74179B739EA2}"/>
    <cellStyle name="Comma [0] 5171" xfId="14770" hidden="1" xr:uid="{136826A9-3CF8-46D5-850F-69A494508A84}"/>
    <cellStyle name="Comma [0] 5172" xfId="44109" hidden="1" xr:uid="{E5A5650A-2AAF-4DEA-982D-AD16B73B3F5E}"/>
    <cellStyle name="Comma [0] 5172" xfId="14721" hidden="1" xr:uid="{816E9814-D2BC-4882-946D-4404005E7B75}"/>
    <cellStyle name="Comma [0] 5173" xfId="42892" hidden="1" xr:uid="{BA8BEAB1-E589-4A3B-8EE8-A34E4E151662}"/>
    <cellStyle name="Comma [0] 5173" xfId="13504" hidden="1" xr:uid="{392EF344-B337-4A71-801F-03A5BFED5A1F}"/>
    <cellStyle name="Comma [0] 5174" xfId="44112" hidden="1" xr:uid="{22D0988C-EBEA-425D-A4B4-ACD32ED48A0A}"/>
    <cellStyle name="Comma [0] 5174" xfId="14724" hidden="1" xr:uid="{E7C82466-E859-4151-B002-F0A24BFA798C}"/>
    <cellStyle name="Comma [0] 5175" xfId="42869" hidden="1" xr:uid="{1015D0F4-C2C1-40FA-B8C7-617698D0E678}"/>
    <cellStyle name="Comma [0] 5175" xfId="13481" hidden="1" xr:uid="{03EBC5B1-1912-4E44-8F2B-3A0A73529757}"/>
    <cellStyle name="Comma [0] 5176" xfId="42867" hidden="1" xr:uid="{0A2FEB93-C06C-444B-AF42-7FCBAF4BBDC1}"/>
    <cellStyle name="Comma [0] 5176" xfId="13479" hidden="1" xr:uid="{B547DA9B-5C92-4E6C-9E75-727374091310}"/>
    <cellStyle name="Comma [0] 5177" xfId="44163" hidden="1" xr:uid="{0B3E637F-5ADA-4494-BFAC-6F0E8F337530}"/>
    <cellStyle name="Comma [0] 5177" xfId="14775" hidden="1" xr:uid="{E1A3ACBC-8CF9-43B3-AFAC-EA7D3BD8AB92}"/>
    <cellStyle name="Comma [0] 5178" xfId="43144" hidden="1" xr:uid="{774BAF6F-5370-4C0C-A1DD-80FCB3D16977}"/>
    <cellStyle name="Comma [0] 5178" xfId="13756" hidden="1" xr:uid="{DB59F64F-088E-4CEB-B429-A8A3160A5DF4}"/>
    <cellStyle name="Comma [0] 5179" xfId="42871" hidden="1" xr:uid="{EF51D0C7-4719-4E9C-AD92-51CD6E51E5F1}"/>
    <cellStyle name="Comma [0] 5179" xfId="13483" hidden="1" xr:uid="{62CC3EC3-2E40-44FD-91B7-E45C0EBB0671}"/>
    <cellStyle name="Comma [0] 518" xfId="34841" hidden="1" xr:uid="{DC40EE89-8C41-4AF8-B412-37F6871F864B}"/>
    <cellStyle name="Comma [0] 518" xfId="5453" hidden="1" xr:uid="{D565714D-7253-4CA4-91BD-15A1456B9721}"/>
    <cellStyle name="Comma [0] 5180" xfId="44175" hidden="1" xr:uid="{0DCDBB08-C281-4EAB-B8E1-F76E16BA895F}"/>
    <cellStyle name="Comma [0] 5180" xfId="14787" hidden="1" xr:uid="{F1F0A4F6-C3CF-4778-8FB8-579F5ED76A6F}"/>
    <cellStyle name="Comma [0] 5181" xfId="44177" hidden="1" xr:uid="{D48E127F-5F3E-4DA8-905B-12CF6F398BCD}"/>
    <cellStyle name="Comma [0] 5181" xfId="14789" hidden="1" xr:uid="{D5E543F7-CBF8-4626-BC7F-782087BA2986}"/>
    <cellStyle name="Comma [0] 5182" xfId="44166" hidden="1" xr:uid="{FA53A5C9-3BDD-4920-942E-BAA93569230E}"/>
    <cellStyle name="Comma [0] 5182" xfId="14778" hidden="1" xr:uid="{5F9BCDC7-5A3F-4095-8700-4D148E4ECD1A}"/>
    <cellStyle name="Comma [0] 5183" xfId="44174" hidden="1" xr:uid="{D26F067B-B49D-44AA-B068-6EF9F4D4F1D5}"/>
    <cellStyle name="Comma [0] 5183" xfId="14786" hidden="1" xr:uid="{2FB1A385-E4D7-4A6A-B50A-3F73FC2CAE56}"/>
    <cellStyle name="Comma [0] 5184" xfId="42872" hidden="1" xr:uid="{6889B9C3-1841-4FB5-A532-090515E1FF0D}"/>
    <cellStyle name="Comma [0] 5184" xfId="13484" hidden="1" xr:uid="{8638308F-DA99-4D98-9F6A-BA0E79877F0C}"/>
    <cellStyle name="Comma [0] 5185" xfId="44160" hidden="1" xr:uid="{BFE84B40-FA67-4A55-963A-A917B170BF73}"/>
    <cellStyle name="Comma [0] 5185" xfId="14772" hidden="1" xr:uid="{5648FAD9-1478-465F-816D-4083C66B1E3E}"/>
    <cellStyle name="Comma [0] 5186" xfId="44193" hidden="1" xr:uid="{0B0F930D-6D85-43C7-8D72-042590DF2329}"/>
    <cellStyle name="Comma [0] 5186" xfId="14805" hidden="1" xr:uid="{F14873EE-57E3-4FDC-A1C2-95C852903CAF}"/>
    <cellStyle name="Comma [0] 5187" xfId="44201" hidden="1" xr:uid="{A8300B58-0F13-48BD-8428-F117832EF7B2}"/>
    <cellStyle name="Comma [0] 5187" xfId="14813" hidden="1" xr:uid="{100A2468-67E0-4AB9-B0A6-D29DAAA38389}"/>
    <cellStyle name="Comma [0] 5188" xfId="44110" hidden="1" xr:uid="{C618A291-0A09-443D-AC9A-DEB6656D5652}"/>
    <cellStyle name="Comma [0] 5188" xfId="14722" hidden="1" xr:uid="{A852C889-2AE6-47CA-8017-56560CB197C9}"/>
    <cellStyle name="Comma [0] 5189" xfId="44189" hidden="1" xr:uid="{FD2652D2-8867-4B99-A964-08FF593CE101}"/>
    <cellStyle name="Comma [0] 5189" xfId="14801" hidden="1" xr:uid="{66510057-01C2-46D7-AF5F-941D9B26C3DB}"/>
    <cellStyle name="Comma [0] 519" xfId="34892" hidden="1" xr:uid="{B5961D7F-1DA4-4F8A-859C-84DBE18F5673}"/>
    <cellStyle name="Comma [0] 519" xfId="5504" hidden="1" xr:uid="{48775864-2357-465F-A0B1-BC75679A904B}"/>
    <cellStyle name="Comma [0] 5190" xfId="44210" hidden="1" xr:uid="{B56FC551-239F-4C3B-933E-03577C812FD6}"/>
    <cellStyle name="Comma [0] 5190" xfId="14822" hidden="1" xr:uid="{DE3BCAC2-8BAA-4717-95C5-250E8452884D}"/>
    <cellStyle name="Comma [0] 5191" xfId="44212" hidden="1" xr:uid="{6A673589-CE81-4D2F-B7B1-389A49736A71}"/>
    <cellStyle name="Comma [0] 5191" xfId="14824" hidden="1" xr:uid="{7FEA39E4-1440-44F8-ABE8-DA9753A855F9}"/>
    <cellStyle name="Comma [0] 5192" xfId="44171" hidden="1" xr:uid="{020F5B52-8880-4C4F-B19B-EB45DC6BAE95}"/>
    <cellStyle name="Comma [0] 5192" xfId="14783" hidden="1" xr:uid="{06BEEB23-3CA2-49E3-9751-1597645C1B8D}"/>
    <cellStyle name="Comma [0] 5193" xfId="44116" hidden="1" xr:uid="{EDBACDDD-2A73-402C-91E4-BA41E8B2208A}"/>
    <cellStyle name="Comma [0] 5193" xfId="14728" hidden="1" xr:uid="{B84FBF93-0D50-4DE9-83FC-0B2076DE3D6E}"/>
    <cellStyle name="Comma [0] 5194" xfId="44169" hidden="1" xr:uid="{100E67C9-942F-486A-9B15-E09851991A10}"/>
    <cellStyle name="Comma [0] 5194" xfId="14781" hidden="1" xr:uid="{DED38BAE-BCC8-444F-93D1-96581E2D3835}"/>
    <cellStyle name="Comma [0] 5195" xfId="44153" hidden="1" xr:uid="{66137ADE-722B-4EE6-B85E-DD12905B073D}"/>
    <cellStyle name="Comma [0] 5195" xfId="14765" hidden="1" xr:uid="{ED209EF3-532A-4137-B781-F9900112E420}"/>
    <cellStyle name="Comma [0] 5196" xfId="44149" hidden="1" xr:uid="{805658B8-D877-4207-8CAE-D4E24EE97BA1}"/>
    <cellStyle name="Comma [0] 5196" xfId="14761" hidden="1" xr:uid="{5A056CB3-15AE-48CC-BEA0-7E355D051476}"/>
    <cellStyle name="Comma [0] 5197" xfId="44220" hidden="1" xr:uid="{06E4DDB1-3F19-4027-9023-ECE2BE7B43A3}"/>
    <cellStyle name="Comma [0] 5197" xfId="14832" hidden="1" xr:uid="{64F010C5-0EF1-4989-8A0C-021EB42929BC}"/>
    <cellStyle name="Comma [0] 5198" xfId="42860" hidden="1" xr:uid="{95D6D518-7F3E-4EA1-AB32-9EBE115E891E}"/>
    <cellStyle name="Comma [0] 5198" xfId="13472" hidden="1" xr:uid="{C1D8CC86-0C7F-4F25-91BE-7DB5D22C24B8}"/>
    <cellStyle name="Comma [0] 5199" xfId="42865" hidden="1" xr:uid="{35F33B06-8406-414C-B5A8-E6C723F13E47}"/>
    <cellStyle name="Comma [0] 5199" xfId="13477" hidden="1" xr:uid="{8B6B01DC-DBC9-48AC-A6A2-944A12CA2F60}"/>
    <cellStyle name="Comma [0] 52" xfId="33723" hidden="1" xr:uid="{1A158A5D-8198-4C41-B0F0-44DB76B63DD8}"/>
    <cellStyle name="Comma [0] 52" xfId="4334" hidden="1" xr:uid="{5DED97E9-2471-418A-9274-A3F8B862FDB7}"/>
    <cellStyle name="Comma [0] 520" xfId="34901" hidden="1" xr:uid="{14B022D9-8A28-49B8-B2A4-046AC943A2F4}"/>
    <cellStyle name="Comma [0] 520" xfId="5513" hidden="1" xr:uid="{C6039CA9-C16A-43FC-9C26-0668D2D2242E}"/>
    <cellStyle name="Comma [0] 5200" xfId="44228" hidden="1" xr:uid="{12103AC2-CDC8-4A0A-BBD8-FDFC5A4B7EAE}"/>
    <cellStyle name="Comma [0] 5200" xfId="14840" hidden="1" xr:uid="{25C81BC3-5802-4B0D-849F-3377D2BCE455}"/>
    <cellStyle name="Comma [0] 5201" xfId="44230" hidden="1" xr:uid="{C59C4866-329F-4416-890B-B7B96067E882}"/>
    <cellStyle name="Comma [0] 5201" xfId="14842" hidden="1" xr:uid="{36BAACC6-8C14-495E-9AF1-05ED1C6DC788}"/>
    <cellStyle name="Comma [0] 5202" xfId="44179" hidden="1" xr:uid="{72C92935-C453-44B8-BF46-CF574C942C5C}"/>
    <cellStyle name="Comma [0] 5202" xfId="14791" hidden="1" xr:uid="{045BE6A2-5544-41CD-8081-A9F4FBC47C97}"/>
    <cellStyle name="Comma [0] 5203" xfId="44155" hidden="1" xr:uid="{07E8E541-0A21-4469-8EDC-B85889D3474C}"/>
    <cellStyle name="Comma [0] 5203" xfId="14767" hidden="1" xr:uid="{6D5887AC-C437-418E-B020-2000C6E5D769}"/>
    <cellStyle name="Comma [0] 5204" xfId="44190" hidden="1" xr:uid="{339936BB-FE62-4BA6-AD66-56D138C2B636}"/>
    <cellStyle name="Comma [0] 5204" xfId="14802" hidden="1" xr:uid="{1DC6C3E3-D9B5-4DBA-BE44-F0919D39867B}"/>
    <cellStyle name="Comma [0] 5205" xfId="44122" hidden="1" xr:uid="{C597ACBD-2BAE-4828-86B6-1EA1F2AE3BB4}"/>
    <cellStyle name="Comma [0] 5205" xfId="14734" hidden="1" xr:uid="{2040BC74-2AD2-490E-B76C-6EF6D308E8C6}"/>
    <cellStyle name="Comma [0] 5206" xfId="44192" hidden="1" xr:uid="{CD6CF73E-D2D4-4F9E-8D09-52E871EE96EF}"/>
    <cellStyle name="Comma [0] 5206" xfId="14804" hidden="1" xr:uid="{05CCF158-2234-4682-97B7-2BE3A0553A7A}"/>
    <cellStyle name="Comma [0] 5207" xfId="44237" hidden="1" xr:uid="{AD781043-6288-4BA0-A62E-59C8CA3FE144}"/>
    <cellStyle name="Comma [0] 5207" xfId="14849" hidden="1" xr:uid="{D9E37E00-F810-45C1-A9C0-A1B00EDE60D5}"/>
    <cellStyle name="Comma [0] 5208" xfId="44180" hidden="1" xr:uid="{3EBD943C-BCDD-4FED-80CD-C3C12F20427D}"/>
    <cellStyle name="Comma [0] 5208" xfId="14792" hidden="1" xr:uid="{1279D197-2A6B-43A9-90BE-8758EF941CCD}"/>
    <cellStyle name="Comma [0] 5209" xfId="44137" hidden="1" xr:uid="{D1E28AFF-B204-4629-9403-ACFAE0C7B65E}"/>
    <cellStyle name="Comma [0] 5209" xfId="14749" hidden="1" xr:uid="{74381DF2-D8EA-44F1-959D-C5522A483949}"/>
    <cellStyle name="Comma [0] 521" xfId="34912" hidden="1" xr:uid="{BD22B405-D069-4285-B86F-F0798BD295A2}"/>
    <cellStyle name="Comma [0] 521" xfId="5524" hidden="1" xr:uid="{1A00D542-BCD0-401F-A4BA-3C3172B348E8}"/>
    <cellStyle name="Comma [0] 5210" xfId="44243" hidden="1" xr:uid="{77BC9F1E-E3D1-43EB-B942-7D427E45FC4A}"/>
    <cellStyle name="Comma [0] 5210" xfId="14855" hidden="1" xr:uid="{F38D1FE4-4331-4E4D-813C-9CEA49DBA48A}"/>
    <cellStyle name="Comma [0] 5211" xfId="44245" hidden="1" xr:uid="{D40F464C-45CC-41D1-91F4-D19A2F7A5592}"/>
    <cellStyle name="Comma [0] 5211" xfId="14857" hidden="1" xr:uid="{AEF5A7F2-3C98-43C4-AA48-C7549C2059C8}"/>
    <cellStyle name="Comma [0] 5212" xfId="44198" hidden="1" xr:uid="{AA8D4923-310A-41E7-8FD8-1E0B1B200DED}"/>
    <cellStyle name="Comma [0] 5212" xfId="14810" hidden="1" xr:uid="{BFAFB691-FC5F-469A-9398-2EA66AD03AFD}"/>
    <cellStyle name="Comma [0] 5213" xfId="44204" hidden="1" xr:uid="{E152C05A-EE8C-4620-B39A-BAF9EC1691B1}"/>
    <cellStyle name="Comma [0] 5213" xfId="14816" hidden="1" xr:uid="{76173D00-7F04-4703-8B34-34000B1FF62C}"/>
    <cellStyle name="Comma [0] 5214" xfId="42861" hidden="1" xr:uid="{083F124B-3B50-46FF-B0D1-DB516C1F0594}"/>
    <cellStyle name="Comma [0] 5214" xfId="13473" hidden="1" xr:uid="{19CE5199-890E-4F75-BD70-4B9684BC203D}"/>
    <cellStyle name="Comma [0] 5215" xfId="44154" hidden="1" xr:uid="{4337045D-7554-47DF-88B0-E0156673DBE6}"/>
    <cellStyle name="Comma [0] 5215" xfId="14766" hidden="1" xr:uid="{E628B466-64C0-49F2-97B1-8ACE4BBB83BC}"/>
    <cellStyle name="Comma [0] 5216" xfId="44162" hidden="1" xr:uid="{97C3D71A-2C05-418F-8583-AC4748A732C8}"/>
    <cellStyle name="Comma [0] 5216" xfId="14774" hidden="1" xr:uid="{6512AFB2-75F4-418C-954E-A643252CB247}"/>
    <cellStyle name="Comma [0] 5217" xfId="44251" hidden="1" xr:uid="{067A17CF-0295-4A26-BE8C-9B62EED70357}"/>
    <cellStyle name="Comma [0] 5217" xfId="14863" hidden="1" xr:uid="{493A3EF6-1B8A-4C57-B0F7-70E60699CCA9}"/>
    <cellStyle name="Comma [0] 5218" xfId="44165" hidden="1" xr:uid="{FB10682F-7784-40E8-965F-0F6EEBCF5DD1}"/>
    <cellStyle name="Comma [0] 5218" xfId="14777" hidden="1" xr:uid="{93DFBE94-849B-4659-BB36-B68DE99DFED1}"/>
    <cellStyle name="Comma [0] 5219" xfId="44125" hidden="1" xr:uid="{15F37A23-6BE5-4C6B-B36A-00AD02B0D851}"/>
    <cellStyle name="Comma [0] 5219" xfId="14737" hidden="1" xr:uid="{51624753-710B-4EFD-9867-4E4E624462B6}"/>
    <cellStyle name="Comma [0] 522" xfId="34918" hidden="1" xr:uid="{02780642-A4C8-4A32-BAC3-B894308D0279}"/>
    <cellStyle name="Comma [0] 522" xfId="5530" hidden="1" xr:uid="{52833957-584F-4F4C-98A4-20D3457F12CF}"/>
    <cellStyle name="Comma [0] 5220" xfId="44256" hidden="1" xr:uid="{2F678A39-0460-4425-A7F4-9EEF03421B62}"/>
    <cellStyle name="Comma [0] 5220" xfId="14868" hidden="1" xr:uid="{A11D909C-22A4-4EB1-B0A3-C475BE49986D}"/>
    <cellStyle name="Comma [0] 5221" xfId="44258" hidden="1" xr:uid="{6B86D772-9635-408D-A6DC-2B742C26AA7F}"/>
    <cellStyle name="Comma [0] 5221" xfId="14870" hidden="1" xr:uid="{951F4D8C-619A-4EFD-9EEB-32E7C9D6090E}"/>
    <cellStyle name="Comma [0] 5222" xfId="44217" hidden="1" xr:uid="{D87DFC35-EDCA-423E-BB34-D158E4842B4E}"/>
    <cellStyle name="Comma [0] 5222" xfId="14829" hidden="1" xr:uid="{150DD679-A090-4D3E-8C74-83605BC3FA61}"/>
    <cellStyle name="Comma [0] 5223" xfId="44223" hidden="1" xr:uid="{724AE443-054B-4083-BBEC-D3F38CA8D7A1}"/>
    <cellStyle name="Comma [0] 5223" xfId="14835" hidden="1" xr:uid="{A550089E-F081-423F-A916-430B3D166F10}"/>
    <cellStyle name="Comma [0] 5224" xfId="44124" hidden="1" xr:uid="{46E652DC-0C9C-4C12-B17E-72C529C2B555}"/>
    <cellStyle name="Comma [0] 5224" xfId="14736" hidden="1" xr:uid="{1504F982-08BE-47A6-8CB1-6E948C9D0325}"/>
    <cellStyle name="Comma [0] 5225" xfId="44205" hidden="1" xr:uid="{1897657E-EE60-4973-A712-6709F91598E5}"/>
    <cellStyle name="Comma [0] 5225" xfId="14817" hidden="1" xr:uid="{A8E34D80-B6CC-431C-BA58-285F39C9AFBA}"/>
    <cellStyle name="Comma [0] 5226" xfId="44184" hidden="1" xr:uid="{650EE916-6BD6-455F-BE85-FBD58D29143E}"/>
    <cellStyle name="Comma [0] 5226" xfId="14796" hidden="1" xr:uid="{24E35886-C192-4458-8131-F276251B686A}"/>
    <cellStyle name="Comma [0] 5227" xfId="44262" hidden="1" xr:uid="{AD4292C8-723E-4C87-BF23-D8EAD55A4857}"/>
    <cellStyle name="Comma [0] 5227" xfId="14874" hidden="1" xr:uid="{ED261AB3-E2F9-4246-B958-22C43780B6AB}"/>
    <cellStyle name="Comma [0] 5228" xfId="44203" hidden="1" xr:uid="{2CFF3A5F-DAFF-41E3-96A4-B507A311D2A7}"/>
    <cellStyle name="Comma [0] 5228" xfId="14815" hidden="1" xr:uid="{109670A7-CD70-4650-A82F-4007391A7BD6}"/>
    <cellStyle name="Comma [0] 5229" xfId="44141" hidden="1" xr:uid="{FB511798-63E0-4A68-BE8C-AC80F67FAD6C}"/>
    <cellStyle name="Comma [0] 5229" xfId="14753" hidden="1" xr:uid="{AA7A97B7-F8E5-4721-8302-1DD90807397D}"/>
    <cellStyle name="Comma [0] 523" xfId="34900" hidden="1" xr:uid="{7EA54FB1-1D9B-4940-8659-712B4D46413E}"/>
    <cellStyle name="Comma [0] 523" xfId="5512" hidden="1" xr:uid="{9FD4BEBA-B834-4AF5-B61A-A427F4A4803B}"/>
    <cellStyle name="Comma [0] 5230" xfId="44269" hidden="1" xr:uid="{F6F77AC3-057F-4643-A1BB-8A2E1B578536}"/>
    <cellStyle name="Comma [0] 5230" xfId="14881" hidden="1" xr:uid="{30FE3BE1-F4B6-49D3-9381-01328CA28BCB}"/>
    <cellStyle name="Comma [0] 5231" xfId="44271" hidden="1" xr:uid="{0694B4FA-E9FF-4C83-8305-D135EE2D0F94}"/>
    <cellStyle name="Comma [0] 5231" xfId="14883" hidden="1" xr:uid="{1B8E1980-D943-4CE8-829A-D644E10B907D}"/>
    <cellStyle name="Comma [0] 5232" xfId="44235" hidden="1" xr:uid="{1D84CAD7-1132-48D0-AA39-2482A630D793}"/>
    <cellStyle name="Comma [0] 5232" xfId="14847" hidden="1" xr:uid="{6BE783F9-2960-4F4A-9085-E681EC805905}"/>
    <cellStyle name="Comma [0] 5233" xfId="44240" hidden="1" xr:uid="{1FE7598D-80EA-4E0D-8AD1-AF272CA43C32}"/>
    <cellStyle name="Comma [0] 5233" xfId="14852" hidden="1" xr:uid="{03BD0F71-A757-46BB-AAE3-1C755DC0E36F}"/>
    <cellStyle name="Comma [0] 5234" xfId="42874" hidden="1" xr:uid="{D1C73F54-C6F1-407B-AE5F-DB5935FD2780}"/>
    <cellStyle name="Comma [0] 5234" xfId="13486" hidden="1" xr:uid="{09D1206C-8BC5-41AF-A024-FB57E155AB70}"/>
    <cellStyle name="Comma [0] 5235" xfId="44224" hidden="1" xr:uid="{4CF12345-3720-409B-AFED-0D5491F39D39}"/>
    <cellStyle name="Comma [0] 5235" xfId="14836" hidden="1" xr:uid="{4AD397C3-D4D0-4CCB-9E3A-74941F4A3C36}"/>
    <cellStyle name="Comma [0] 5236" xfId="44129" hidden="1" xr:uid="{DB28A84B-A68A-4AD0-9C8D-5208FFA9E417}"/>
    <cellStyle name="Comma [0] 5236" xfId="14741" hidden="1" xr:uid="{F886C22D-7AB8-4E92-9A97-57F241E9F4FC}"/>
    <cellStyle name="Comma [0] 5237" xfId="44275" hidden="1" xr:uid="{18E7A355-2547-42A7-9CF8-42E346FC4BCC}"/>
    <cellStyle name="Comma [0] 5237" xfId="14887" hidden="1" xr:uid="{727E2494-7966-4514-AF2B-F6ABE8834E24}"/>
    <cellStyle name="Comma [0] 5238" xfId="44222" hidden="1" xr:uid="{9B317A1B-AC98-4DCA-95C5-7967C5ACF94A}"/>
    <cellStyle name="Comma [0] 5238" xfId="14834" hidden="1" xr:uid="{FB0B9B19-DD95-46DA-ACC0-DE97EB0E0E3D}"/>
    <cellStyle name="Comma [0] 5239" xfId="44161" hidden="1" xr:uid="{A92EF80C-5190-4EC4-A602-5173F0315448}"/>
    <cellStyle name="Comma [0] 5239" xfId="14773" hidden="1" xr:uid="{DA7123B3-747E-4328-8802-810BBC9E2A2C}"/>
    <cellStyle name="Comma [0] 524" xfId="34910" hidden="1" xr:uid="{A35A2793-83BD-4E80-A399-9E2F5FBFCA35}"/>
    <cellStyle name="Comma [0] 524" xfId="5522" hidden="1" xr:uid="{7DB00C11-00ED-4497-8EAC-F63913C5985A}"/>
    <cellStyle name="Comma [0] 5240" xfId="44279" hidden="1" xr:uid="{E6949E0E-0CDE-4E81-84C6-EAB994D6426B}"/>
    <cellStyle name="Comma [0] 5240" xfId="14891" hidden="1" xr:uid="{C87A4E11-8604-4F6D-90E5-E92DE835D578}"/>
    <cellStyle name="Comma [0] 5241" xfId="44281" hidden="1" xr:uid="{7F432AAD-6DC5-445E-94E9-A33F5D0D9966}"/>
    <cellStyle name="Comma [0] 5241" xfId="14893" hidden="1" xr:uid="{66C07D86-164C-449D-9BDE-268C7689D0DA}"/>
    <cellStyle name="Comma [0] 5242" xfId="44249" hidden="1" xr:uid="{C8A17B00-7AFB-42E0-BF55-CE083BE8F589}"/>
    <cellStyle name="Comma [0] 5242" xfId="14861" hidden="1" xr:uid="{6C1A3CE0-862C-4077-81ED-0869F58A8575}"/>
    <cellStyle name="Comma [0] 5243" xfId="44253" hidden="1" xr:uid="{42C66E1D-3DCD-4ACC-B7D3-E666B0A8249F}"/>
    <cellStyle name="Comma [0] 5243" xfId="14865" hidden="1" xr:uid="{80A8A40A-8E37-4428-8F03-2E246476A5E9}"/>
    <cellStyle name="Comma [0] 5244" xfId="44143" hidden="1" xr:uid="{6885BBEC-0AAC-4898-8057-02C92371BC3F}"/>
    <cellStyle name="Comma [0] 5244" xfId="14755" hidden="1" xr:uid="{9C0373D6-78D4-41B7-9C5F-6D6C145DA467}"/>
    <cellStyle name="Comma [0] 5245" xfId="44241" hidden="1" xr:uid="{C53B5BC3-546F-4BB3-9AFC-2A6CAA45CC8D}"/>
    <cellStyle name="Comma [0] 5245" xfId="14853" hidden="1" xr:uid="{714DDA05-A965-42ED-B6BC-9A2ED9A6B639}"/>
    <cellStyle name="Comma [0] 5246" xfId="44133" hidden="1" xr:uid="{3E66FFD3-4B4E-4EBC-A329-C5741CC89AAA}"/>
    <cellStyle name="Comma [0] 5246" xfId="14745" hidden="1" xr:uid="{FA2FD1E7-6795-4521-893C-E726C0690140}"/>
    <cellStyle name="Comma [0] 5247" xfId="44285" hidden="1" xr:uid="{03DE846A-0545-492D-8A4F-875E9F75910C}"/>
    <cellStyle name="Comma [0] 5247" xfId="14897" hidden="1" xr:uid="{5236C654-8E37-4028-B5A7-13F4972DFD37}"/>
    <cellStyle name="Comma [0] 5248" xfId="44239" hidden="1" xr:uid="{FE6207C8-567B-4BC8-8D9F-607CCEA55DB3}"/>
    <cellStyle name="Comma [0] 5248" xfId="14851" hidden="1" xr:uid="{00E28E27-1CD6-415B-A5AE-F492655EBB3F}"/>
    <cellStyle name="Comma [0] 5249" xfId="44208" hidden="1" xr:uid="{67BA7994-0C05-49FF-BB44-92A857DD74B3}"/>
    <cellStyle name="Comma [0] 5249" xfId="14820" hidden="1" xr:uid="{6420BFAB-065D-4546-9F20-95DFEE6189B2}"/>
    <cellStyle name="Comma [0] 525" xfId="34930" hidden="1" xr:uid="{CFF5AF10-4E4B-476F-8738-1C98E9A11D34}"/>
    <cellStyle name="Comma [0] 525" xfId="5542" hidden="1" xr:uid="{46377F76-643D-4DAC-9C13-EAA709668B31}"/>
    <cellStyle name="Comma [0] 5250" xfId="44289" hidden="1" xr:uid="{54E0256A-0C95-403C-AEA7-D84181EDF23B}"/>
    <cellStyle name="Comma [0] 5250" xfId="14901" hidden="1" xr:uid="{AB9072B3-FCB0-4E24-B7C3-9E9E65B3A2F6}"/>
    <cellStyle name="Comma [0] 5251" xfId="44291" hidden="1" xr:uid="{BCF7176A-3B7D-4609-824D-85ED2B1705A8}"/>
    <cellStyle name="Comma [0] 5251" xfId="14903" hidden="1" xr:uid="{6406C3F1-5212-4C2D-9725-BB246D21DCA7}"/>
    <cellStyle name="Comma [0] 5252" xfId="44277" hidden="1" xr:uid="{D6E16DEC-EC0F-4867-ADB8-39362D19F16C}"/>
    <cellStyle name="Comma [0] 5252" xfId="14889" hidden="1" xr:uid="{447E44BE-C2CA-4CBE-83DE-55BFE0B2002E}"/>
    <cellStyle name="Comma [0] 5253" xfId="44264" hidden="1" xr:uid="{74E7D038-BC97-489F-BF7F-D5DD5B415343}"/>
    <cellStyle name="Comma [0] 5253" xfId="14876" hidden="1" xr:uid="{D04FA43F-96C8-4377-B898-F0F596BE0589}"/>
    <cellStyle name="Comma [0] 5254" xfId="44288" hidden="1" xr:uid="{A09B5743-153E-43F9-AA5C-2E624B16F14B}"/>
    <cellStyle name="Comma [0] 5254" xfId="14900" hidden="1" xr:uid="{F130F80D-4E87-4080-AD3D-03617290A591}"/>
    <cellStyle name="Comma [0] 5255" xfId="44254" hidden="1" xr:uid="{1266B0EF-909C-4B7F-BA4A-72691C4C74C8}"/>
    <cellStyle name="Comma [0] 5255" xfId="14866" hidden="1" xr:uid="{89E8D8D5-3261-4AED-ADBB-5FB7F0B21816}"/>
    <cellStyle name="Comma [0] 5256" xfId="44226" hidden="1" xr:uid="{3EA93543-FFFD-4599-A8B9-7A1D489F0687}"/>
    <cellStyle name="Comma [0] 5256" xfId="14838" hidden="1" xr:uid="{224318DE-EA28-42F0-A8BA-918A729567A4}"/>
    <cellStyle name="Comma [0] 5257" xfId="44293" hidden="1" xr:uid="{CA6AAA75-3009-467B-AD4A-15D210B7545B}"/>
    <cellStyle name="Comma [0] 5257" xfId="14905" hidden="1" xr:uid="{9263CABF-112F-4EB6-ACD9-98F9A8C4324E}"/>
    <cellStyle name="Comma [0] 5258" xfId="44250" hidden="1" xr:uid="{8192A822-4011-4921-97ED-1AFD4A233455}"/>
    <cellStyle name="Comma [0] 5258" xfId="14862" hidden="1" xr:uid="{E454F154-A283-4988-98CC-F8A4E91E59C5}"/>
    <cellStyle name="Comma [0] 5259" xfId="44284" hidden="1" xr:uid="{426EBE3A-D093-4CE6-9FFD-CE17E39E8729}"/>
    <cellStyle name="Comma [0] 5259" xfId="14896" hidden="1" xr:uid="{F51FB01C-3EBD-4B2B-B92D-DA4FD634CCA8}"/>
    <cellStyle name="Comma [0] 526" xfId="34932" hidden="1" xr:uid="{6F65D066-9E7C-410F-9BDC-0BA2D46FAC6C}"/>
    <cellStyle name="Comma [0] 526" xfId="5544" hidden="1" xr:uid="{3E1DFEFB-07D8-47D7-9179-35D887B42E42}"/>
    <cellStyle name="Comma [0] 5260" xfId="44297" hidden="1" xr:uid="{6749F5AA-A6D1-42C6-BB6F-8868C6BF3E46}"/>
    <cellStyle name="Comma [0] 5260" xfId="14909" hidden="1" xr:uid="{32927C76-B2E5-4D24-B9BB-769E10FB55D9}"/>
    <cellStyle name="Comma [0] 5261" xfId="44299" hidden="1" xr:uid="{DF4EC348-1400-4B5D-81BD-85C7F0132CEB}"/>
    <cellStyle name="Comma [0] 5261" xfId="14911" hidden="1" xr:uid="{712CDDF5-0D1F-4FD1-A002-1516D771602D}"/>
    <cellStyle name="Comma [0] 5262" xfId="44167" hidden="1" xr:uid="{4F5616D9-EF32-4160-921E-9A019B3732DA}"/>
    <cellStyle name="Comma [0] 5262" xfId="14779" hidden="1" xr:uid="{1BAE0627-0D93-4F79-A3EC-BA624C75FAE5}"/>
    <cellStyle name="Comma [0] 5263" xfId="44287" hidden="1" xr:uid="{44BEA989-7B52-4C94-A7A5-23DBC3215C2B}"/>
    <cellStyle name="Comma [0] 5263" xfId="14899" hidden="1" xr:uid="{BDDE535E-A676-4799-846B-381CF005B668}"/>
    <cellStyle name="Comma [0] 5264" xfId="44227" hidden="1" xr:uid="{1232824E-7484-4B24-A0D5-7C77D745578A}"/>
    <cellStyle name="Comma [0] 5264" xfId="14839" hidden="1" xr:uid="{0E84491E-598D-47D8-86A8-0E6F1A23DADF}"/>
    <cellStyle name="Comma [0] 5265" xfId="44261" hidden="1" xr:uid="{5AA85B9B-F062-4AFF-A894-18A8D76D3F0C}"/>
    <cellStyle name="Comma [0] 5265" xfId="14873" hidden="1" xr:uid="{59FEF43C-8167-4D53-AD64-BA37A497C5A4}"/>
    <cellStyle name="Comma [0] 5266" xfId="44274" hidden="1" xr:uid="{515E1EA8-8206-4416-87B4-A555322247B5}"/>
    <cellStyle name="Comma [0] 5266" xfId="14886" hidden="1" xr:uid="{4ADB52BB-E6FC-4103-B4DF-71898314BC17}"/>
    <cellStyle name="Comma [0] 5267" xfId="44302" hidden="1" xr:uid="{83D0F689-8652-44AB-BE1C-ABB6A7D5BAEB}"/>
    <cellStyle name="Comma [0] 5267" xfId="14914" hidden="1" xr:uid="{D1E85628-B06C-4AB4-AC9A-0F23848F8298}"/>
    <cellStyle name="Comma [0] 5268" xfId="44265" hidden="1" xr:uid="{6024E699-EECE-4A48-BAF2-48AE6E98E9FD}"/>
    <cellStyle name="Comma [0] 5268" xfId="14877" hidden="1" xr:uid="{1365B9B7-FB1E-421B-8EA4-43029B4D2180}"/>
    <cellStyle name="Comma [0] 5269" xfId="44225" hidden="1" xr:uid="{57B8C632-BDAA-4AB9-BEC0-DE59D5724093}"/>
    <cellStyle name="Comma [0] 5269" xfId="14837" hidden="1" xr:uid="{7424AF7F-7E14-4B30-9C1A-BDDB6A33A8EE}"/>
    <cellStyle name="Comma [0] 527" xfId="34883" hidden="1" xr:uid="{EF462CAE-5583-46CD-BE6D-E01778732776}"/>
    <cellStyle name="Comma [0] 527" xfId="5495" hidden="1" xr:uid="{54D8A865-D937-473F-924E-84CCDB963C5F}"/>
    <cellStyle name="Comma [0] 5270" xfId="44304" hidden="1" xr:uid="{E6C3935A-A97A-401D-8C62-A4D8A5329CC3}"/>
    <cellStyle name="Comma [0] 5270" xfId="14916" hidden="1" xr:uid="{069D9575-3A1D-4871-A2CD-465639756E2B}"/>
    <cellStyle name="Comma [0] 5271" xfId="44306" hidden="1" xr:uid="{6EAB38A5-CFA3-44D3-89C1-C31CEB0DA490}"/>
    <cellStyle name="Comma [0] 5271" xfId="14918" hidden="1" xr:uid="{AA695FA2-2E81-4FA3-BF0E-3EAB42DC20E0}"/>
    <cellStyle name="Comma [0] 5272" xfId="44365" hidden="1" xr:uid="{1D8FCD72-B43D-4021-ACB8-F20A3A7A4557}"/>
    <cellStyle name="Comma [0] 5272" xfId="14977" hidden="1" xr:uid="{96744EEB-1479-4349-8AB0-C36C43F3C351}"/>
    <cellStyle name="Comma [0] 5273" xfId="44384" hidden="1" xr:uid="{EE3186CD-FC27-4517-A526-0FA219691890}"/>
    <cellStyle name="Comma [0] 5273" xfId="14996" hidden="1" xr:uid="{36D2AB44-1633-4F7A-8389-042B51D5A104}"/>
    <cellStyle name="Comma [0] 5274" xfId="44391" hidden="1" xr:uid="{4F3A2F02-5865-4D28-A051-C31889DB539F}"/>
    <cellStyle name="Comma [0] 5274" xfId="15003" hidden="1" xr:uid="{AB1B5A56-FE6B-4195-9CC4-8E202869B5BC}"/>
    <cellStyle name="Comma [0] 5275" xfId="44398" hidden="1" xr:uid="{EF6A072F-F62B-4D7E-B87E-3CA56C830AD1}"/>
    <cellStyle name="Comma [0] 5275" xfId="15010" hidden="1" xr:uid="{9ACD20A0-E8DC-46E7-8CB1-2F9E3ADCAB8A}"/>
    <cellStyle name="Comma [0] 5276" xfId="44403" hidden="1" xr:uid="{F3E46629-EDB8-466C-A118-92CE20B348C1}"/>
    <cellStyle name="Comma [0] 5276" xfId="15015" hidden="1" xr:uid="{99F773B9-0202-46FB-8BEC-68CF0592B4DA}"/>
    <cellStyle name="Comma [0] 5277" xfId="44390" hidden="1" xr:uid="{05A2D27D-3F66-462F-BCCF-E2E07ED394EE}"/>
    <cellStyle name="Comma [0] 5277" xfId="15002" hidden="1" xr:uid="{07E80A31-2550-4A97-99AB-13FB0E66CAA5}"/>
    <cellStyle name="Comma [0] 5278" xfId="44395" hidden="1" xr:uid="{1B492D2D-7212-4C22-AC07-687F69675889}"/>
    <cellStyle name="Comma [0] 5278" xfId="15007" hidden="1" xr:uid="{535F9C97-0F6A-41A8-8E13-5082AFF34452}"/>
    <cellStyle name="Comma [0] 5279" xfId="44407" hidden="1" xr:uid="{40DE6F5A-5625-4091-9345-70B40CE330D1}"/>
    <cellStyle name="Comma [0] 5279" xfId="15019" hidden="1" xr:uid="{9028E0A1-54A2-4626-9AD0-E88BF1703589}"/>
    <cellStyle name="Comma [0] 528" xfId="34844" hidden="1" xr:uid="{8ADB020C-4FC7-43E3-8F20-DE374C9E2190}"/>
    <cellStyle name="Comma [0] 528" xfId="5456" hidden="1" xr:uid="{D1393899-9592-46B9-B930-0379C2DCB8FF}"/>
    <cellStyle name="Comma [0] 5280" xfId="44409" hidden="1" xr:uid="{D4C50518-266F-4D16-BB82-BAD89A3E9F47}"/>
    <cellStyle name="Comma [0] 5280" xfId="15021" hidden="1" xr:uid="{FE04FF97-CDBA-4A02-9EEA-3653C7FD807B}"/>
    <cellStyle name="Comma [0] 5281" xfId="44380" hidden="1" xr:uid="{17AA0053-4C8B-4304-B577-E3FA72BC6D08}"/>
    <cellStyle name="Comma [0] 5281" xfId="14992" hidden="1" xr:uid="{E4B7A07F-CB9B-4972-87BD-39F9D70798DC}"/>
    <cellStyle name="Comma [0] 5282" xfId="44369" hidden="1" xr:uid="{34CE449B-5BAD-47D1-937F-5AB46AB8A726}"/>
    <cellStyle name="Comma [0] 5282" xfId="14981" hidden="1" xr:uid="{C8832243-EC06-4753-94C5-50674DCF8165}"/>
    <cellStyle name="Comma [0] 5283" xfId="44420" hidden="1" xr:uid="{3BE0F835-DB13-455C-B72A-18DE681D0194}"/>
    <cellStyle name="Comma [0] 5283" xfId="15032" hidden="1" xr:uid="{82CAE42F-A0BF-487C-930A-5AA3AB26648D}"/>
    <cellStyle name="Comma [0] 5284" xfId="44429" hidden="1" xr:uid="{C7468822-A392-441A-8D6E-918DB443A383}"/>
    <cellStyle name="Comma [0] 5284" xfId="15041" hidden="1" xr:uid="{6A41957A-7397-49F2-AE50-84EDD2896546}"/>
    <cellStyle name="Comma [0] 5285" xfId="44440" hidden="1" xr:uid="{22F81757-14D3-43ED-8387-89E2B9FDF999}"/>
    <cellStyle name="Comma [0] 5285" xfId="15052" hidden="1" xr:uid="{60D29517-E519-4314-9DB2-5BBF32F0CB04}"/>
    <cellStyle name="Comma [0] 5286" xfId="44446" hidden="1" xr:uid="{289C0BA8-2FF1-467E-AE8E-0CEBC6FCA61C}"/>
    <cellStyle name="Comma [0] 5286" xfId="15058" hidden="1" xr:uid="{F0EF39CF-A64A-44FC-B03F-F4AE5658E0D8}"/>
    <cellStyle name="Comma [0] 5287" xfId="44428" hidden="1" xr:uid="{E12BDDFE-C4CA-426F-B048-4828E8CE62D7}"/>
    <cellStyle name="Comma [0] 5287" xfId="15040" hidden="1" xr:uid="{1DE9948A-E27C-4CC1-ACD0-4AAD03F2B2FC}"/>
    <cellStyle name="Comma [0] 5288" xfId="44438" hidden="1" xr:uid="{BFCA4BE2-D85B-4BA0-AE9B-9514B55F8DEF}"/>
    <cellStyle name="Comma [0] 5288" xfId="15050" hidden="1" xr:uid="{D3B2CDA6-52BF-4AE6-B01B-B409E98F4666}"/>
    <cellStyle name="Comma [0] 5289" xfId="44458" hidden="1" xr:uid="{F472EDC4-D471-4585-8701-87CCD8AA134B}"/>
    <cellStyle name="Comma [0] 5289" xfId="15070" hidden="1" xr:uid="{29C6D6F3-0F54-4F2C-8669-78E61C5C98A8}"/>
    <cellStyle name="Comma [0] 529" xfId="34886" hidden="1" xr:uid="{87BB227F-AC7E-45F3-BE22-7DAF0D0AD835}"/>
    <cellStyle name="Comma [0] 529" xfId="5498" hidden="1" xr:uid="{09F9671B-A496-49FF-9F23-C62409C5B674}"/>
    <cellStyle name="Comma [0] 5290" xfId="44460" hidden="1" xr:uid="{CBA2CCD5-E0A5-4986-9614-9A078AB2CB7B}"/>
    <cellStyle name="Comma [0] 5290" xfId="15072" hidden="1" xr:uid="{07DF0B31-BD6B-484F-BEE9-9A3A210ED0C3}"/>
    <cellStyle name="Comma [0] 5291" xfId="44411" hidden="1" xr:uid="{313E55AB-0E7B-4275-9BCD-6DBDA8386EC2}"/>
    <cellStyle name="Comma [0] 5291" xfId="15023" hidden="1" xr:uid="{740FE3EB-7F23-4B0F-8E7D-0451DA41CA5A}"/>
    <cellStyle name="Comma [0] 5292" xfId="44372" hidden="1" xr:uid="{6697D0E7-C5ED-4BFD-8504-38493E286872}"/>
    <cellStyle name="Comma [0] 5292" xfId="14984" hidden="1" xr:uid="{2DC1DAFA-4BE2-4229-A748-0EEB8B754231}"/>
    <cellStyle name="Comma [0] 5293" xfId="44414" hidden="1" xr:uid="{B3B87EE7-452A-4B03-A8E3-B9DE02D74BB4}"/>
    <cellStyle name="Comma [0] 5293" xfId="15026" hidden="1" xr:uid="{4BC1B292-2B90-4F7F-9856-A2F0E6220752}"/>
    <cellStyle name="Comma [0] 5294" xfId="44377" hidden="1" xr:uid="{FC702012-53F6-4FF7-97C5-CD6306302250}"/>
    <cellStyle name="Comma [0] 5294" xfId="14989" hidden="1" xr:uid="{C33038E8-C3FD-47E7-A009-9A5A44DB0B38}"/>
    <cellStyle name="Comma [0] 5295" xfId="44379" hidden="1" xr:uid="{2F6CF80D-02D4-4F50-A004-69E5351F39BF}"/>
    <cellStyle name="Comma [0] 5295" xfId="14991" hidden="1" xr:uid="{67FB196B-1175-454E-9287-678E0D80C715}"/>
    <cellStyle name="Comma [0] 5296" xfId="44465" hidden="1" xr:uid="{B6F53A16-9AB9-4346-9F15-DA522B019F65}"/>
    <cellStyle name="Comma [0] 5296" xfId="15077" hidden="1" xr:uid="{FDBDBFD1-2A84-4324-8D67-D88A9BEB05C1}"/>
    <cellStyle name="Comma [0] 5297" xfId="44368" hidden="1" xr:uid="{32EDE797-6998-446E-9992-C10EFFAB3DEC}"/>
    <cellStyle name="Comma [0] 5297" xfId="14980" hidden="1" xr:uid="{F374BB68-6066-41A4-82E2-CE8A7635BB76}"/>
    <cellStyle name="Comma [0] 5298" xfId="44376" hidden="1" xr:uid="{715EA9E2-AD5F-4F14-A920-B6714AEDFA55}"/>
    <cellStyle name="Comma [0] 5298" xfId="14988" hidden="1" xr:uid="{4D441147-2944-4424-ACD4-9EE8019E958D}"/>
    <cellStyle name="Comma [0] 5299" xfId="44477" hidden="1" xr:uid="{1BAD37ED-1990-46E1-9D92-3A29FDE1C538}"/>
    <cellStyle name="Comma [0] 5299" xfId="15089" hidden="1" xr:uid="{5B4B6811-780D-43DC-A55B-F489E7F60C4C}"/>
    <cellStyle name="Comma [0] 53" xfId="33942" hidden="1" xr:uid="{C4660DA0-DD60-4C43-91C6-3EC82579DC67}"/>
    <cellStyle name="Comma [0] 53" xfId="4554" hidden="1" xr:uid="{2C704BCE-0FD0-45FA-911E-D1869B1197FE}"/>
    <cellStyle name="Comma [0] 530" xfId="34849" hidden="1" xr:uid="{B22E5AE0-809A-4580-8813-D999E6831BAA}"/>
    <cellStyle name="Comma [0] 530" xfId="5461" hidden="1" xr:uid="{1EE6766A-6DB4-4172-93F9-BBB7FA315037}"/>
    <cellStyle name="Comma [0] 5300" xfId="44479" hidden="1" xr:uid="{F6B79D25-0F88-458D-9356-6486FF10D778}"/>
    <cellStyle name="Comma [0] 5300" xfId="15091" hidden="1" xr:uid="{A6C2871B-28C8-4870-929B-8B0082B6A6EB}"/>
    <cellStyle name="Comma [0] 5301" xfId="44468" hidden="1" xr:uid="{551A119C-D733-4E11-B520-E99275BF66D8}"/>
    <cellStyle name="Comma [0] 5301" xfId="15080" hidden="1" xr:uid="{AC30F246-B2F3-488A-B816-792D875EAA34}"/>
    <cellStyle name="Comma [0] 5302" xfId="44476" hidden="1" xr:uid="{0285A92E-0CF9-4D45-8FE7-06E42A0B242C}"/>
    <cellStyle name="Comma [0] 5302" xfId="15088" hidden="1" xr:uid="{17D63E64-B725-437F-9E0F-47A1EEE80866}"/>
    <cellStyle name="Comma [0] 5303" xfId="44374" hidden="1" xr:uid="{71CA442A-6E1E-4E34-9592-A2A41A4FB4ED}"/>
    <cellStyle name="Comma [0] 5303" xfId="14986" hidden="1" xr:uid="{898380DC-0E2E-40FC-B23F-FDEB3BC402A8}"/>
    <cellStyle name="Comma [0] 5304" xfId="44462" hidden="1" xr:uid="{C85C54CC-5631-4666-9F97-5BE9B1EAC7C6}"/>
    <cellStyle name="Comma [0] 5304" xfId="15074" hidden="1" xr:uid="{08B233F5-62DE-4C46-A498-E75FF6469436}"/>
    <cellStyle name="Comma [0] 5305" xfId="44495" hidden="1" xr:uid="{CB58B337-85ED-4F84-A502-B9B964DA0936}"/>
    <cellStyle name="Comma [0] 5305" xfId="15107" hidden="1" xr:uid="{52D5B24E-0BCC-492E-BEA5-AD7C73971B4D}"/>
    <cellStyle name="Comma [0] 5306" xfId="44503" hidden="1" xr:uid="{AE48A6CC-0BC6-4883-A7EC-24D0B3112E03}"/>
    <cellStyle name="Comma [0] 5306" xfId="15115" hidden="1" xr:uid="{C7241C4E-ED3C-440F-812D-63F98E7EB9CA}"/>
    <cellStyle name="Comma [0] 5307" xfId="44412" hidden="1" xr:uid="{D70E6D83-D4A5-4B27-A2E6-4B16A952E8B3}"/>
    <cellStyle name="Comma [0] 5307" xfId="15024" hidden="1" xr:uid="{FB14AF98-5330-436C-A3C0-F39DCA3AB04A}"/>
    <cellStyle name="Comma [0] 5308" xfId="44491" hidden="1" xr:uid="{76447984-81D2-436C-A88B-D4477B22B6E6}"/>
    <cellStyle name="Comma [0] 5308" xfId="15103" hidden="1" xr:uid="{ADC80349-890F-488B-AE10-1CFBC4856729}"/>
    <cellStyle name="Comma [0] 5309" xfId="44512" hidden="1" xr:uid="{26E40E81-59FF-4A0E-B76E-31C715C70D86}"/>
    <cellStyle name="Comma [0] 5309" xfId="15124" hidden="1" xr:uid="{CBE0BE86-AC5B-45A5-BF9A-B0B4ECC518E4}"/>
    <cellStyle name="Comma [0] 531" xfId="34851" hidden="1" xr:uid="{17DD2DA1-6C95-40EB-BBC5-BD2F777D3542}"/>
    <cellStyle name="Comma [0] 531" xfId="5463" hidden="1" xr:uid="{A125CF6E-794D-4863-BD14-77F443A424F2}"/>
    <cellStyle name="Comma [0] 5310" xfId="44514" hidden="1" xr:uid="{DE82A14B-8CDB-4512-869F-24D67335081B}"/>
    <cellStyle name="Comma [0] 5310" xfId="15126" hidden="1" xr:uid="{DA52232E-7834-4376-868D-940331F754BC}"/>
    <cellStyle name="Comma [0] 5311" xfId="44473" hidden="1" xr:uid="{643EB598-05A2-4278-896B-3C4547E3A49B}"/>
    <cellStyle name="Comma [0] 5311" xfId="15085" hidden="1" xr:uid="{0C4F40F5-F637-4882-AB3E-C6E1E63998A4}"/>
    <cellStyle name="Comma [0] 5312" xfId="44418" hidden="1" xr:uid="{2593C64D-68CC-4B2E-8083-F30FBA977D62}"/>
    <cellStyle name="Comma [0] 5312" xfId="15030" hidden="1" xr:uid="{02A0ADD3-33C9-4FA0-8A61-3C69CF58DE57}"/>
    <cellStyle name="Comma [0] 5313" xfId="44471" hidden="1" xr:uid="{E267F11B-5EEC-4AD8-A759-A8C41FE15FA9}"/>
    <cellStyle name="Comma [0] 5313" xfId="15083" hidden="1" xr:uid="{6BD73531-4740-4342-9F9D-51DC2C9E9628}"/>
    <cellStyle name="Comma [0] 5314" xfId="44455" hidden="1" xr:uid="{CB58C4ED-5F8D-4274-8BE4-006491339B45}"/>
    <cellStyle name="Comma [0] 5314" xfId="15067" hidden="1" xr:uid="{D2CC559A-7002-47B0-919A-81069178AEBF}"/>
    <cellStyle name="Comma [0] 5315" xfId="44451" hidden="1" xr:uid="{9892954D-E9C6-4DC7-8539-234D94780071}"/>
    <cellStyle name="Comma [0] 5315" xfId="15063" hidden="1" xr:uid="{A5BB44E1-A2D6-40AB-B950-805EF3492CC6}"/>
    <cellStyle name="Comma [0] 5316" xfId="44522" hidden="1" xr:uid="{ECE572E9-8FA0-4BF5-A7B4-4E0B7C7C9E40}"/>
    <cellStyle name="Comma [0] 5316" xfId="15134" hidden="1" xr:uid="{50ACA6A6-FEFF-4E92-B634-128BC414D1A9}"/>
    <cellStyle name="Comma [0] 5317" xfId="44388" hidden="1" xr:uid="{77D8DF11-72B8-48E1-9DDD-EAE91D409CD9}"/>
    <cellStyle name="Comma [0] 5317" xfId="15000" hidden="1" xr:uid="{5E74271E-E793-4840-8CC6-0314E0409B66}"/>
    <cellStyle name="Comma [0] 5318" xfId="44381" hidden="1" xr:uid="{F4BED5DA-E47C-4C7F-A2DA-C92B4289275A}"/>
    <cellStyle name="Comma [0] 5318" xfId="14993" hidden="1" xr:uid="{DCC37637-78C1-4A22-B400-0A27F0034F11}"/>
    <cellStyle name="Comma [0] 5319" xfId="44530" hidden="1" xr:uid="{34857BEE-E889-4999-86E5-A6D526C049A8}"/>
    <cellStyle name="Comma [0] 5319" xfId="15142" hidden="1" xr:uid="{D718F823-5B3D-4150-B371-D81D762AD0C6}"/>
    <cellStyle name="Comma [0] 532" xfId="34937" hidden="1" xr:uid="{32B10A8F-4564-4D81-873C-9896006811DB}"/>
    <cellStyle name="Comma [0] 532" xfId="5549" hidden="1" xr:uid="{94418A70-AE0D-4302-BCFF-25DD2A171EA8}"/>
    <cellStyle name="Comma [0] 5320" xfId="44532" hidden="1" xr:uid="{9C64CA84-213E-421E-826D-AA08B0110B59}"/>
    <cellStyle name="Comma [0] 5320" xfId="15144" hidden="1" xr:uid="{EB1B19DA-E952-454F-9120-848D83056A13}"/>
    <cellStyle name="Comma [0] 5321" xfId="44481" hidden="1" xr:uid="{C1D1ECB6-2540-408B-A667-FD9858E5F076}"/>
    <cellStyle name="Comma [0] 5321" xfId="15093" hidden="1" xr:uid="{50C8122A-49D5-49CF-9711-96D60E3B19A9}"/>
    <cellStyle name="Comma [0] 5322" xfId="44457" hidden="1" xr:uid="{1EFC0F6D-707C-4158-8E5B-EBC4AAF29F1C}"/>
    <cellStyle name="Comma [0] 5322" xfId="15069" hidden="1" xr:uid="{2C3E3A7D-B5D2-4E9A-83EB-96ACBE0D37AF}"/>
    <cellStyle name="Comma [0] 5323" xfId="44492" hidden="1" xr:uid="{8FB51466-B73C-47AE-AB0D-380666AC79A0}"/>
    <cellStyle name="Comma [0] 5323" xfId="15104" hidden="1" xr:uid="{EAF5DDFE-7003-467C-ADCC-43ED18092D45}"/>
    <cellStyle name="Comma [0] 5324" xfId="44424" hidden="1" xr:uid="{6AE31931-0B74-4F70-BE9C-7BC02354CCB9}"/>
    <cellStyle name="Comma [0] 5324" xfId="15036" hidden="1" xr:uid="{81C31571-3F16-4AF3-9DBE-AB47993A7895}"/>
    <cellStyle name="Comma [0] 5325" xfId="44494" hidden="1" xr:uid="{2713D37E-3ED0-47E8-84AF-DAB13D842FC9}"/>
    <cellStyle name="Comma [0] 5325" xfId="15106" hidden="1" xr:uid="{BE030944-3E08-409D-8B47-62E2124E01BB}"/>
    <cellStyle name="Comma [0] 5326" xfId="44539" hidden="1" xr:uid="{9FC43B4C-73EE-498D-9D12-482A4BAEA6FD}"/>
    <cellStyle name="Comma [0] 5326" xfId="15151" hidden="1" xr:uid="{375CB501-6486-4C40-978C-11DEEA85AD98}"/>
    <cellStyle name="Comma [0] 5327" xfId="44482" hidden="1" xr:uid="{4A6DFC65-D39F-4943-BC7F-D5B0431E5D20}"/>
    <cellStyle name="Comma [0] 5327" xfId="15094" hidden="1" xr:uid="{25B68931-2C7A-4831-81E5-93121C721B36}"/>
    <cellStyle name="Comma [0] 5328" xfId="44439" hidden="1" xr:uid="{447AC9AD-9612-472E-8D39-A092E76BE3DB}"/>
    <cellStyle name="Comma [0] 5328" xfId="15051" hidden="1" xr:uid="{447208A9-962C-47BE-B5E3-65C45F73D2F0}"/>
    <cellStyle name="Comma [0] 5329" xfId="44545" hidden="1" xr:uid="{B90CDA66-2F74-47AF-890C-139871A9F2E4}"/>
    <cellStyle name="Comma [0] 5329" xfId="15157" hidden="1" xr:uid="{ADF69A7D-6853-4F7D-B30C-A43E0F045D9F}"/>
    <cellStyle name="Comma [0] 533" xfId="34840" hidden="1" xr:uid="{E7416329-1E39-449D-9E5B-16EEF9307C7C}"/>
    <cellStyle name="Comma [0] 533" xfId="5452" hidden="1" xr:uid="{A70E56DF-AE85-4833-AB2E-046E2B0B277E}"/>
    <cellStyle name="Comma [0] 5330" xfId="44547" hidden="1" xr:uid="{E13DD2D4-2B2B-49E5-AA56-EDEF718B6BBB}"/>
    <cellStyle name="Comma [0] 5330" xfId="15159" hidden="1" xr:uid="{A8C0ADF8-6A40-43F8-ABF1-454C9A74E944}"/>
    <cellStyle name="Comma [0] 5331" xfId="44500" hidden="1" xr:uid="{466CE2BE-53FE-4491-A43A-055040F4656D}"/>
    <cellStyle name="Comma [0] 5331" xfId="15112" hidden="1" xr:uid="{327E1CDD-F151-48FB-B4FF-9C594F323819}"/>
    <cellStyle name="Comma [0] 5332" xfId="44506" hidden="1" xr:uid="{7EE075EA-7A94-4BB7-BBCA-1A53E8658248}"/>
    <cellStyle name="Comma [0] 5332" xfId="15118" hidden="1" xr:uid="{C70267BC-0C2C-431D-8C1A-616A3DC2249B}"/>
    <cellStyle name="Comma [0] 5333" xfId="44387" hidden="1" xr:uid="{065D213D-3DD6-440F-BBC3-C707910BDF8D}"/>
    <cellStyle name="Comma [0] 5333" xfId="14999" hidden="1" xr:uid="{3C89047C-11E0-4692-96CF-669A73446DA3}"/>
    <cellStyle name="Comma [0] 5334" xfId="44456" hidden="1" xr:uid="{90C9F232-FA3F-46A7-87D5-44A757F17C2C}"/>
    <cellStyle name="Comma [0] 5334" xfId="15068" hidden="1" xr:uid="{5107043A-7972-47FB-A9BF-9CBB3159058C}"/>
    <cellStyle name="Comma [0] 5335" xfId="44464" hidden="1" xr:uid="{15E5DEB6-268B-40D6-9E62-2C9CEE6E95B3}"/>
    <cellStyle name="Comma [0] 5335" xfId="15076" hidden="1" xr:uid="{81AB68D2-ACF2-4EE6-93EA-FD1B2C2D5103}"/>
    <cellStyle name="Comma [0] 5336" xfId="44553" hidden="1" xr:uid="{BB4EB82A-21F2-4E7C-8A4F-5DFFA9F92E0A}"/>
    <cellStyle name="Comma [0] 5336" xfId="15165" hidden="1" xr:uid="{F2D87CAB-C2C1-497A-B216-F2A49755BFB9}"/>
    <cellStyle name="Comma [0] 5337" xfId="44467" hidden="1" xr:uid="{4912D6B6-9B25-47E9-8931-E27500B6A257}"/>
    <cellStyle name="Comma [0] 5337" xfId="15079" hidden="1" xr:uid="{618BA142-62B9-48F3-9E61-D2FA646F98D1}"/>
    <cellStyle name="Comma [0] 5338" xfId="44427" hidden="1" xr:uid="{9F3DF774-AC7A-4110-9BB1-0BF793C02289}"/>
    <cellStyle name="Comma [0] 5338" xfId="15039" hidden="1" xr:uid="{3458FDB8-20BC-4AB3-9FB6-CD1E6ABBBC3C}"/>
    <cellStyle name="Comma [0] 5339" xfId="44558" hidden="1" xr:uid="{5369BF2C-9D3B-48CF-8F8D-091D91F5132F}"/>
    <cellStyle name="Comma [0] 5339" xfId="15170" hidden="1" xr:uid="{E29B64DB-6EDE-4344-B5EA-514CAA2BEAA9}"/>
    <cellStyle name="Comma [0] 534" xfId="34848" hidden="1" xr:uid="{D0DBC5EC-B2AA-4ED4-B653-F33E5FA09C50}"/>
    <cellStyle name="Comma [0] 534" xfId="5460" hidden="1" xr:uid="{C2BBFD11-D036-42D5-AB78-EFC77982E087}"/>
    <cellStyle name="Comma [0] 5340" xfId="44560" hidden="1" xr:uid="{790635F1-5FFB-4694-9D91-5DDB0F412552}"/>
    <cellStyle name="Comma [0] 5340" xfId="15172" hidden="1" xr:uid="{0575D28F-5F28-4667-8948-2221774CC3F2}"/>
    <cellStyle name="Comma [0] 5341" xfId="44519" hidden="1" xr:uid="{D364436B-974B-41D2-B1EB-C5E31A8B3460}"/>
    <cellStyle name="Comma [0] 5341" xfId="15131" hidden="1" xr:uid="{D85E6946-8E2C-4DB8-A18D-89388F22FC4F}"/>
    <cellStyle name="Comma [0] 5342" xfId="44525" hidden="1" xr:uid="{24FA16C5-E898-4D50-8301-CB8B38AA60EF}"/>
    <cellStyle name="Comma [0] 5342" xfId="15137" hidden="1" xr:uid="{0A1038D3-D040-4CC2-A89E-3BA78EA6334A}"/>
    <cellStyle name="Comma [0] 5343" xfId="44426" hidden="1" xr:uid="{D7719349-4FFD-498F-94E8-059339F7822B}"/>
    <cellStyle name="Comma [0] 5343" xfId="15038" hidden="1" xr:uid="{DC2F1C2E-CE43-4917-807C-3ACAA79FC5BE}"/>
    <cellStyle name="Comma [0] 5344" xfId="44507" hidden="1" xr:uid="{F59BB2CD-3B0C-4A3D-A18D-F1E8E291F61B}"/>
    <cellStyle name="Comma [0] 5344" xfId="15119" hidden="1" xr:uid="{A6A115D0-C956-4350-87E7-793E0885FDDB}"/>
    <cellStyle name="Comma [0] 5345" xfId="44486" hidden="1" xr:uid="{B377FC9E-FAE8-4FE8-AC64-A6EDC2021B29}"/>
    <cellStyle name="Comma [0] 5345" xfId="15098" hidden="1" xr:uid="{FFDC8DE9-C344-4C09-9212-96ED18CCC90B}"/>
    <cellStyle name="Comma [0] 5346" xfId="44564" hidden="1" xr:uid="{1CD223E5-B0C6-4617-AFCD-9D7C9C791561}"/>
    <cellStyle name="Comma [0] 5346" xfId="15176" hidden="1" xr:uid="{50B7F30C-DB8D-432D-B5BE-D8E6C2AE306E}"/>
    <cellStyle name="Comma [0] 5347" xfId="44505" hidden="1" xr:uid="{25C33AB7-5E93-4E4C-9414-35B01A3A25AC}"/>
    <cellStyle name="Comma [0] 5347" xfId="15117" hidden="1" xr:uid="{4E8EFA39-6F51-40B4-976A-72B3B0045A1F}"/>
    <cellStyle name="Comma [0] 5348" xfId="44443" hidden="1" xr:uid="{AA9C8813-724D-49B9-BCC6-4686588570A3}"/>
    <cellStyle name="Comma [0] 5348" xfId="15055" hidden="1" xr:uid="{E2114CBE-92B1-49A3-87D5-6158E45397EC}"/>
    <cellStyle name="Comma [0] 5349" xfId="44571" hidden="1" xr:uid="{A4F22161-8056-4B4B-97F0-05D382E6F54A}"/>
    <cellStyle name="Comma [0] 5349" xfId="15183" hidden="1" xr:uid="{68F8EA2A-3D33-4720-9D07-C546A259C54B}"/>
    <cellStyle name="Comma [0] 535" xfId="34949" hidden="1" xr:uid="{91D0DF57-8638-43E0-ABE4-53B072EA3EDB}"/>
    <cellStyle name="Comma [0] 535" xfId="5561" hidden="1" xr:uid="{8E8AF0C2-038F-48C2-B15C-FE87278BDB9A}"/>
    <cellStyle name="Comma [0] 5350" xfId="44573" hidden="1" xr:uid="{5C2752F8-3546-4EB0-BA22-BC0A8382B845}"/>
    <cellStyle name="Comma [0] 5350" xfId="15185" hidden="1" xr:uid="{1C856D2F-0172-4787-8FB0-89CD1E82FD89}"/>
    <cellStyle name="Comma [0] 5351" xfId="44537" hidden="1" xr:uid="{A0634CDB-76E6-4B67-AF30-F122A58DFF48}"/>
    <cellStyle name="Comma [0] 5351" xfId="15149" hidden="1" xr:uid="{F89FB6B1-FF45-40E0-9629-23834E91DE84}"/>
    <cellStyle name="Comma [0] 5352" xfId="44542" hidden="1" xr:uid="{977B9439-9CBC-41D2-B361-53F5013BA771}"/>
    <cellStyle name="Comma [0] 5352" xfId="15154" hidden="1" xr:uid="{A81C38F7-C84E-4AAE-B46B-27EC298E5AB7}"/>
    <cellStyle name="Comma [0] 5353" xfId="44371" hidden="1" xr:uid="{4333D71D-2371-411F-A8EF-B256B9AE21AF}"/>
    <cellStyle name="Comma [0] 5353" xfId="14983" hidden="1" xr:uid="{0F635D42-399F-468C-8CF6-F7AA7649FFDB}"/>
    <cellStyle name="Comma [0] 5354" xfId="44526" hidden="1" xr:uid="{32980F20-2B0D-4B17-9885-659CBB86C5CA}"/>
    <cellStyle name="Comma [0] 5354" xfId="15138" hidden="1" xr:uid="{126A2667-7534-4966-A203-2D250D97FF59}"/>
    <cellStyle name="Comma [0] 5355" xfId="44431" hidden="1" xr:uid="{9C2A4806-704D-4052-9F4B-019FC9257045}"/>
    <cellStyle name="Comma [0] 5355" xfId="15043" hidden="1" xr:uid="{22591BD4-0828-46E6-BC76-C9718A06B063}"/>
    <cellStyle name="Comma [0] 5356" xfId="44577" hidden="1" xr:uid="{5CDB1CD3-CD16-4773-9B73-F0B457E8DB96}"/>
    <cellStyle name="Comma [0] 5356" xfId="15189" hidden="1" xr:uid="{033BB33A-501A-46E7-985C-AA240C7A51F9}"/>
    <cellStyle name="Comma [0] 5357" xfId="44524" hidden="1" xr:uid="{3028B9F0-370D-4F1F-A1B1-E70E1246DB1A}"/>
    <cellStyle name="Comma [0] 5357" xfId="15136" hidden="1" xr:uid="{A633443F-4040-4541-8B21-1E0FA60F3D19}"/>
    <cellStyle name="Comma [0] 5358" xfId="44463" hidden="1" xr:uid="{781AE486-B15F-4C49-9357-92D80F2603CD}"/>
    <cellStyle name="Comma [0] 5358" xfId="15075" hidden="1" xr:uid="{AB87BE14-FDF2-4CA2-84E1-F6A95323868D}"/>
    <cellStyle name="Comma [0] 5359" xfId="44581" hidden="1" xr:uid="{8C3046B7-FF74-457F-9038-F8646E8A6A95}"/>
    <cellStyle name="Comma [0] 5359" xfId="15193" hidden="1" xr:uid="{282240E3-23B3-4EFA-B41D-5D58F8AA64EC}"/>
    <cellStyle name="Comma [0] 536" xfId="34951" hidden="1" xr:uid="{C437E157-67DE-4C60-9FCF-762A2FD6B5B0}"/>
    <cellStyle name="Comma [0] 536" xfId="5563" hidden="1" xr:uid="{8C6E2488-013C-4C4B-81DB-CF43B449F44B}"/>
    <cellStyle name="Comma [0] 5360" xfId="44583" hidden="1" xr:uid="{330D85B6-F49D-4300-9294-038FA494055D}"/>
    <cellStyle name="Comma [0] 5360" xfId="15195" hidden="1" xr:uid="{D19B9897-4F94-465B-BFCE-FC38FC5393B6}"/>
    <cellStyle name="Comma [0] 5361" xfId="44551" hidden="1" xr:uid="{BD252380-03D7-4D62-AE54-75462EE5B9E6}"/>
    <cellStyle name="Comma [0] 5361" xfId="15163" hidden="1" xr:uid="{D765575D-9465-445B-9A05-D0F27BF7580B}"/>
    <cellStyle name="Comma [0] 5362" xfId="44555" hidden="1" xr:uid="{A423D970-750A-472A-8635-4B3EC1D37E75}"/>
    <cellStyle name="Comma [0] 5362" xfId="15167" hidden="1" xr:uid="{DE59C414-162E-4D06-B774-1DAD0DD5F7E9}"/>
    <cellStyle name="Comma [0] 5363" xfId="44445" hidden="1" xr:uid="{B2E8AE5A-F849-41AC-AA22-38B7E868F0A0}"/>
    <cellStyle name="Comma [0] 5363" xfId="15057" hidden="1" xr:uid="{FF72AB69-EEF0-437A-9983-129F4229758C}"/>
    <cellStyle name="Comma [0] 5364" xfId="44543" hidden="1" xr:uid="{41BD1681-C38D-499D-826B-309C1DE7528E}"/>
    <cellStyle name="Comma [0] 5364" xfId="15155" hidden="1" xr:uid="{EBDC48F1-C9F8-40FE-8060-A911B4BE0529}"/>
    <cellStyle name="Comma [0] 5365" xfId="44435" hidden="1" xr:uid="{0D50691F-1730-4C4D-A487-CEFD522167B9}"/>
    <cellStyle name="Comma [0] 5365" xfId="15047" hidden="1" xr:uid="{F0DEE395-72BA-41C0-B203-35ED8027473A}"/>
    <cellStyle name="Comma [0] 5366" xfId="44587" hidden="1" xr:uid="{8135ECEC-3815-417D-9A65-F8381F848221}"/>
    <cellStyle name="Comma [0] 5366" xfId="15199" hidden="1" xr:uid="{D28EE9E7-247B-45DD-A75C-5FE0B6BA4BC5}"/>
    <cellStyle name="Comma [0] 5367" xfId="44541" hidden="1" xr:uid="{AA91E303-6BFE-4B56-8AFF-B8BF737EEBCF}"/>
    <cellStyle name="Comma [0] 5367" xfId="15153" hidden="1" xr:uid="{8AF2949E-9191-45C8-BC53-07D744C0A57B}"/>
    <cellStyle name="Comma [0] 5368" xfId="44510" hidden="1" xr:uid="{33DCFB40-E962-4C58-995B-12759113AE47}"/>
    <cellStyle name="Comma [0] 5368" xfId="15122" hidden="1" xr:uid="{0E96A3E3-F891-487D-AC8E-1C5C5C88598D}"/>
    <cellStyle name="Comma [0] 5369" xfId="44591" hidden="1" xr:uid="{B709DB9E-7C85-40C2-B2D2-32686B6B9EEE}"/>
    <cellStyle name="Comma [0] 5369" xfId="15203" hidden="1" xr:uid="{2C374D6E-E73B-4B1C-9658-4AD1DB266D14}"/>
    <cellStyle name="Comma [0] 537" xfId="34940" hidden="1" xr:uid="{304FA6F2-C3FF-4E49-B6C7-80B8C65AB178}"/>
    <cellStyle name="Comma [0] 537" xfId="5552" hidden="1" xr:uid="{BADBCE53-A3AA-43DE-92D1-B170D0CA2FC3}"/>
    <cellStyle name="Comma [0] 5370" xfId="44593" hidden="1" xr:uid="{298905F1-5E2E-4086-81F8-105275AF40EF}"/>
    <cellStyle name="Comma [0] 5370" xfId="15205" hidden="1" xr:uid="{955B0AC0-0398-4D60-B3AD-1892BB4AAD48}"/>
    <cellStyle name="Comma [0] 5371" xfId="44579" hidden="1" xr:uid="{A4466191-D995-4D78-AA87-CD60831BA031}"/>
    <cellStyle name="Comma [0] 5371" xfId="15191" hidden="1" xr:uid="{532F3A9B-E9C5-424C-A6EC-87CA87286BE5}"/>
    <cellStyle name="Comma [0] 5372" xfId="44566" hidden="1" xr:uid="{35DAED86-B8EF-45DC-93D3-172DC5767023}"/>
    <cellStyle name="Comma [0] 5372" xfId="15178" hidden="1" xr:uid="{922E98E2-526C-4BDD-9EE3-4442D1F6957E}"/>
    <cellStyle name="Comma [0] 5373" xfId="44590" hidden="1" xr:uid="{1F561587-A88E-4D69-B0A0-9F58594DF2CD}"/>
    <cellStyle name="Comma [0] 5373" xfId="15202" hidden="1" xr:uid="{218BF18A-57BA-4DB4-B337-17B6B0A6CE07}"/>
    <cellStyle name="Comma [0] 5374" xfId="44556" hidden="1" xr:uid="{2DE7E78F-940D-46B1-A1E2-E017B4747E24}"/>
    <cellStyle name="Comma [0] 5374" xfId="15168" hidden="1" xr:uid="{95F31B3D-BA62-41B9-A46A-FB938875370A}"/>
    <cellStyle name="Comma [0] 5375" xfId="44528" hidden="1" xr:uid="{549D71D3-39EF-4963-B42E-F8F8D4AEF02D}"/>
    <cellStyle name="Comma [0] 5375" xfId="15140" hidden="1" xr:uid="{FCEA1E61-C4AE-43F5-AB88-54EA7D557AD2}"/>
    <cellStyle name="Comma [0] 5376" xfId="44595" hidden="1" xr:uid="{7B660564-1B29-4C33-AE88-2015DC1FB091}"/>
    <cellStyle name="Comma [0] 5376" xfId="15207" hidden="1" xr:uid="{09DDC927-1C4C-4481-8348-06BE4143C500}"/>
    <cellStyle name="Comma [0] 5377" xfId="44552" hidden="1" xr:uid="{EB49D39C-3D3A-45CF-9541-CC0912124CB2}"/>
    <cellStyle name="Comma [0] 5377" xfId="15164" hidden="1" xr:uid="{B2A430A2-BBB2-4B75-9366-308827A4A5BC}"/>
    <cellStyle name="Comma [0] 5378" xfId="44586" hidden="1" xr:uid="{2F0AB4A2-19F1-4499-873D-230C6FEA4EE9}"/>
    <cellStyle name="Comma [0] 5378" xfId="15198" hidden="1" xr:uid="{1AF16969-1EBB-4E9B-9390-B46954C46C92}"/>
    <cellStyle name="Comma [0] 5379" xfId="44599" hidden="1" xr:uid="{65F8BB94-80DA-4CC7-8A1C-A4E8544F6043}"/>
    <cellStyle name="Comma [0] 5379" xfId="15211" hidden="1" xr:uid="{48B57011-0367-488B-A312-522F7EC24616}"/>
    <cellStyle name="Comma [0] 538" xfId="34948" hidden="1" xr:uid="{BB162EFB-569C-45EC-B483-67225F9FDDC7}"/>
    <cellStyle name="Comma [0] 538" xfId="5560" hidden="1" xr:uid="{DE797B26-75C7-4A50-B8E6-FEEB80A85BBB}"/>
    <cellStyle name="Comma [0] 5380" xfId="44601" hidden="1" xr:uid="{4A566510-55F5-4131-B28C-07BD4A8986FA}"/>
    <cellStyle name="Comma [0] 5380" xfId="15213" hidden="1" xr:uid="{0ED59B87-68BF-47DE-AA90-A42920B29809}"/>
    <cellStyle name="Comma [0] 5381" xfId="44469" hidden="1" xr:uid="{872C01B7-8D6F-48AE-BF71-26F9BB893FEE}"/>
    <cellStyle name="Comma [0] 5381" xfId="15081" hidden="1" xr:uid="{36FC77F2-0E2C-4527-B31D-6495BB411B9A}"/>
    <cellStyle name="Comma [0] 5382" xfId="44589" hidden="1" xr:uid="{1F39F366-9AEE-493E-B63D-EEDE20109AD2}"/>
    <cellStyle name="Comma [0] 5382" xfId="15201" hidden="1" xr:uid="{326394FF-0BB0-47DE-9A5B-D94EBA63662B}"/>
    <cellStyle name="Comma [0] 5383" xfId="44529" hidden="1" xr:uid="{413CA7E4-87C5-4C03-8DEF-4CF378B89993}"/>
    <cellStyle name="Comma [0] 5383" xfId="15141" hidden="1" xr:uid="{79664481-02E3-43A4-A73E-5D4C87BA9508}"/>
    <cellStyle name="Comma [0] 5384" xfId="44563" hidden="1" xr:uid="{A82FD6CC-5D24-4E31-A78E-61996A29CF4C}"/>
    <cellStyle name="Comma [0] 5384" xfId="15175" hidden="1" xr:uid="{6A834E21-7674-44CA-B401-7F752221ADBB}"/>
    <cellStyle name="Comma [0] 5385" xfId="44576" hidden="1" xr:uid="{B67A3A4A-C0DC-4F76-8B43-B4B257760E4D}"/>
    <cellStyle name="Comma [0] 5385" xfId="15188" hidden="1" xr:uid="{E7FD2B74-BC50-4EBD-A846-E75465A3EA36}"/>
    <cellStyle name="Comma [0] 5386" xfId="44604" hidden="1" xr:uid="{C09E6854-6FDE-432E-944B-605C85E743C8}"/>
    <cellStyle name="Comma [0] 5386" xfId="15216" hidden="1" xr:uid="{65F18BC8-9A8D-42B0-BBC5-52024C7E3B8A}"/>
    <cellStyle name="Comma [0] 5387" xfId="44567" hidden="1" xr:uid="{4FB2882D-F882-4D25-B18F-AA5A88EA7CBB}"/>
    <cellStyle name="Comma [0] 5387" xfId="15179" hidden="1" xr:uid="{798BEF32-CE0B-4929-A399-453DB252DAB1}"/>
    <cellStyle name="Comma [0] 5388" xfId="44527" hidden="1" xr:uid="{412D22B1-F52F-48BF-8439-998709D9E53D}"/>
    <cellStyle name="Comma [0] 5388" xfId="15139" hidden="1" xr:uid="{FD7A4F26-FBC8-4DCC-8849-DFAC121CB8EF}"/>
    <cellStyle name="Comma [0] 5389" xfId="44607" hidden="1" xr:uid="{5EF15234-B03E-47EC-83E0-5AC64A47034C}"/>
    <cellStyle name="Comma [0] 5389" xfId="15219" hidden="1" xr:uid="{386128BC-ECF8-4E9D-BB31-F0788B0D31D1}"/>
    <cellStyle name="Comma [0] 539" xfId="34846" hidden="1" xr:uid="{36FE729D-39FA-420D-8925-7BA9816BDC7A}"/>
    <cellStyle name="Comma [0] 539" xfId="5458" hidden="1" xr:uid="{7481A9D3-8409-4AEB-871C-A981D5356CCE}"/>
    <cellStyle name="Comma [0] 5390" xfId="44609" hidden="1" xr:uid="{0E85A9EE-D696-411F-8041-8CB5A524CA2F}"/>
    <cellStyle name="Comma [0] 5390" xfId="15221" hidden="1" xr:uid="{27C19085-789C-4521-A408-4D4608E28C43}"/>
    <cellStyle name="Comma [0] 5391" xfId="44328" hidden="1" xr:uid="{087F9A6B-BB1F-4572-B68D-A621807275C9}"/>
    <cellStyle name="Comma [0] 5391" xfId="14940" hidden="1" xr:uid="{C506F1D7-F6A5-44AE-AFE9-EC4B26EDA9DC}"/>
    <cellStyle name="Comma [0] 5392" xfId="44310" hidden="1" xr:uid="{1AA32956-98DF-4BF5-A622-57D8A1759FA9}"/>
    <cellStyle name="Comma [0] 5392" xfId="14922" hidden="1" xr:uid="{7CA8D22A-B63D-47D8-9DE8-99AC41637DC2}"/>
    <cellStyle name="Comma [0] 5393" xfId="44613" hidden="1" xr:uid="{A8923391-2D33-48B7-B530-B4FBB9C431CE}"/>
    <cellStyle name="Comma [0] 5393" xfId="15225" hidden="1" xr:uid="{DD058D82-10D4-4368-B8D7-B50DF1964F5A}"/>
    <cellStyle name="Comma [0] 5394" xfId="44620" hidden="1" xr:uid="{AA24019E-A7B5-4AC6-966E-3EEB8DE630F7}"/>
    <cellStyle name="Comma [0] 5394" xfId="15232" hidden="1" xr:uid="{777ECFBC-D6F8-4735-A643-31270A132905}"/>
    <cellStyle name="Comma [0] 5395" xfId="44622" hidden="1" xr:uid="{01A5BCD7-9321-48A8-8832-EAF526DDA870}"/>
    <cellStyle name="Comma [0] 5395" xfId="15234" hidden="1" xr:uid="{BF331A57-9D62-49E7-BB6F-3D3F97B109C2}"/>
    <cellStyle name="Comma [0] 5396" xfId="44612" hidden="1" xr:uid="{63049098-DD31-4824-829C-650ECD462007}"/>
    <cellStyle name="Comma [0] 5396" xfId="15224" hidden="1" xr:uid="{97A11EBE-9FC9-4EE7-987F-CF04E68A9198}"/>
    <cellStyle name="Comma [0] 5397" xfId="44618" hidden="1" xr:uid="{01209306-6343-482A-90D6-7B01BD59CC68}"/>
    <cellStyle name="Comma [0] 5397" xfId="15230" hidden="1" xr:uid="{62EB2230-8CD1-408D-9CAD-4D6154392B08}"/>
    <cellStyle name="Comma [0] 5398" xfId="44625" hidden="1" xr:uid="{167CBA58-550A-4543-A1F7-B41FEC102D5E}"/>
    <cellStyle name="Comma [0] 5398" xfId="15237" hidden="1" xr:uid="{27020529-60F4-4F2B-A237-49EAA7544BAB}"/>
    <cellStyle name="Comma [0] 5399" xfId="44627" hidden="1" xr:uid="{A0C09D6F-AEB3-47F0-B9F3-0D2A421535BA}"/>
    <cellStyle name="Comma [0] 5399" xfId="15239" hidden="1" xr:uid="{7D0BA241-6A07-4C85-8578-FB85F2E4D53B}"/>
    <cellStyle name="Comma [0] 54" xfId="33757" hidden="1" xr:uid="{55DFB161-C5D6-423E-B919-AEB17AD37C4A}"/>
    <cellStyle name="Comma [0] 54" xfId="4368" hidden="1" xr:uid="{17BC6D2F-6610-4AB5-9956-F40466739366}"/>
    <cellStyle name="Comma [0] 540" xfId="34934" hidden="1" xr:uid="{9206CDDD-10F1-4305-91C1-1915822DEE46}"/>
    <cellStyle name="Comma [0] 540" xfId="5546" hidden="1" xr:uid="{BAAD24B9-2D41-4536-821D-5490A03522D1}"/>
    <cellStyle name="Comma [0] 5400" xfId="44402" hidden="1" xr:uid="{44D3F7E0-95F5-46CF-9ECD-425F38610B0D}"/>
    <cellStyle name="Comma [0] 5400" xfId="15014" hidden="1" xr:uid="{AD34E9CF-FA51-45DF-AC47-C481D4AA1B00}"/>
    <cellStyle name="Comma [0] 5401" xfId="44358" hidden="1" xr:uid="{2FE744C8-13CC-48D1-BC6D-5C4F417ED485}"/>
    <cellStyle name="Comma [0] 5401" xfId="14970" hidden="1" xr:uid="{F15DDFE5-815F-4EEE-BA8B-184483C024C1}"/>
    <cellStyle name="Comma [0] 5402" xfId="44638" hidden="1" xr:uid="{CD81098C-56FD-49EF-BB53-C41C02564E7B}"/>
    <cellStyle name="Comma [0] 5402" xfId="15250" hidden="1" xr:uid="{94274952-A16D-41DA-95D9-0F3376A67DD7}"/>
    <cellStyle name="Comma [0] 5403" xfId="44647" hidden="1" xr:uid="{03D41FBE-64F6-4424-9610-AFCCA3F108F5}"/>
    <cellStyle name="Comma [0] 5403" xfId="15259" hidden="1" xr:uid="{FD1167AC-A936-45B8-9BDB-2C9565AFD652}"/>
    <cellStyle name="Comma [0] 5404" xfId="44658" hidden="1" xr:uid="{A083B260-98E3-4AB7-A256-51503C3F93BB}"/>
    <cellStyle name="Comma [0] 5404" xfId="15270" hidden="1" xr:uid="{64D8AD7D-B5C4-4C66-A688-1C306BBB419F}"/>
    <cellStyle name="Comma [0] 5405" xfId="44664" hidden="1" xr:uid="{518F31DA-BB50-4B6D-863D-BBE162C68E5E}"/>
    <cellStyle name="Comma [0] 5405" xfId="15276" hidden="1" xr:uid="{E6B983B1-FCCF-4417-B99A-0FD2CE91173B}"/>
    <cellStyle name="Comma [0] 5406" xfId="44646" hidden="1" xr:uid="{DC61648D-C75A-4B76-9585-CBAB18BB6E86}"/>
    <cellStyle name="Comma [0] 5406" xfId="15258" hidden="1" xr:uid="{6A66303F-7506-4E1C-BCDB-B0264B419FC5}"/>
    <cellStyle name="Comma [0] 5407" xfId="44656" hidden="1" xr:uid="{8B585D1D-16A6-4853-BE16-11454498DD55}"/>
    <cellStyle name="Comma [0] 5407" xfId="15268" hidden="1" xr:uid="{632BBB0B-B405-402A-BF66-0A94A73F90E2}"/>
    <cellStyle name="Comma [0] 5408" xfId="44676" hidden="1" xr:uid="{64664B9C-9C9D-4FE2-BF0B-B9BF4A05A5CA}"/>
    <cellStyle name="Comma [0] 5408" xfId="15288" hidden="1" xr:uid="{4C1DE79A-B45A-493B-9D67-A25E44950BC4}"/>
    <cellStyle name="Comma [0] 5409" xfId="44678" hidden="1" xr:uid="{14BC1799-3888-474A-94AB-4DACC0326F4F}"/>
    <cellStyle name="Comma [0] 5409" xfId="15290" hidden="1" xr:uid="{57293826-E920-4255-804A-6C498E04A116}"/>
    <cellStyle name="Comma [0] 541" xfId="34967" hidden="1" xr:uid="{B756DCF5-9FB8-4B40-94FD-B04EFABC6B25}"/>
    <cellStyle name="Comma [0] 541" xfId="5579" hidden="1" xr:uid="{53410F07-2DB2-41CB-B14C-14BD4DE74BA9}"/>
    <cellStyle name="Comma [0] 5410" xfId="44629" hidden="1" xr:uid="{E26C5DDD-2346-4DC5-96A3-D5EC78477AFF}"/>
    <cellStyle name="Comma [0] 5410" xfId="15241" hidden="1" xr:uid="{E42BB18B-0C2F-4536-AB10-C21A74B2CE47}"/>
    <cellStyle name="Comma [0] 5411" xfId="44323" hidden="1" xr:uid="{B892C5CD-EA08-4FF8-8297-7DA8BFCF8F68}"/>
    <cellStyle name="Comma [0] 5411" xfId="14935" hidden="1" xr:uid="{1CF38BBE-29B1-439A-81D2-21BFFECDF02E}"/>
    <cellStyle name="Comma [0] 5412" xfId="44632" hidden="1" xr:uid="{DF4C761F-ABC8-4AF9-AB03-758FB0F0D2B1}"/>
    <cellStyle name="Comma [0] 5412" xfId="15244" hidden="1" xr:uid="{98DCF990-0521-4C5C-AEBA-D4FF99B2D79A}"/>
    <cellStyle name="Comma [0] 5413" xfId="44357" hidden="1" xr:uid="{CDA45BF7-6E22-4B51-A332-CFF70DEE6076}"/>
    <cellStyle name="Comma [0] 5413" xfId="14969" hidden="1" xr:uid="{2FA09CB3-DD70-4998-B8D5-68D1F0DFD77F}"/>
    <cellStyle name="Comma [0] 5414" xfId="44356" hidden="1" xr:uid="{65DFD627-A2C0-49C5-B8F9-E1D27900B8DF}"/>
    <cellStyle name="Comma [0] 5414" xfId="14968" hidden="1" xr:uid="{32958246-34EF-4680-98C5-F3F47BAA945D}"/>
    <cellStyle name="Comma [0] 5415" xfId="44683" hidden="1" xr:uid="{6EE3770A-9CD7-4E9E-9878-4F30AF35D869}"/>
    <cellStyle name="Comma [0] 5415" xfId="15295" hidden="1" xr:uid="{497119BD-9E13-43FA-9193-4E7709B1B225}"/>
    <cellStyle name="Comma [0] 5416" xfId="44325" hidden="1" xr:uid="{04EED96A-3A4E-4055-9965-4B6327448677}"/>
    <cellStyle name="Comma [0] 5416" xfId="14937" hidden="1" xr:uid="{85E5A71B-6304-45DD-BCD3-5B42AD0955B5}"/>
    <cellStyle name="Comma [0] 5417" xfId="44359" hidden="1" xr:uid="{9A6E4DBC-1393-4561-AC2A-520DAA501D2C}"/>
    <cellStyle name="Comma [0] 5417" xfId="14971" hidden="1" xr:uid="{44C1044D-3540-4C51-8207-B85DC319A223}"/>
    <cellStyle name="Comma [0] 5418" xfId="44695" hidden="1" xr:uid="{65F658AA-226F-41FD-88FC-51A0DB070B0C}"/>
    <cellStyle name="Comma [0] 5418" xfId="15307" hidden="1" xr:uid="{9C460CF7-0F91-446C-9389-B2C7D25C923B}"/>
    <cellStyle name="Comma [0] 5419" xfId="44697" hidden="1" xr:uid="{10EA2617-E363-4C69-B017-295875A8A60C}"/>
    <cellStyle name="Comma [0] 5419" xfId="15309" hidden="1" xr:uid="{AB8B9D9E-2D57-453D-93C4-F9CDD3AD8BC7}"/>
    <cellStyle name="Comma [0] 542" xfId="34975" hidden="1" xr:uid="{496FEABA-C2D8-4941-B839-0886CED975B2}"/>
    <cellStyle name="Comma [0] 542" xfId="5587" hidden="1" xr:uid="{89EE84B5-8354-4124-9B76-F25C2D5FE813}"/>
    <cellStyle name="Comma [0] 5420" xfId="44686" hidden="1" xr:uid="{B73B82DA-38CE-4568-AE42-207DB78DC115}"/>
    <cellStyle name="Comma [0] 5420" xfId="15298" hidden="1" xr:uid="{92599E78-506C-48BC-828E-E5688F08F209}"/>
    <cellStyle name="Comma [0] 5421" xfId="44694" hidden="1" xr:uid="{C01131DE-8384-488A-94B7-E3E2EC790A98}"/>
    <cellStyle name="Comma [0] 5421" xfId="15306" hidden="1" xr:uid="{E7B6B985-4E5B-4793-974D-F8426BAB1B8C}"/>
    <cellStyle name="Comma [0] 5422" xfId="44321" hidden="1" xr:uid="{65B193E4-56D8-4EC5-A489-5871C476A231}"/>
    <cellStyle name="Comma [0] 5422" xfId="14933" hidden="1" xr:uid="{2B850DC6-07B9-4397-8E59-5E81483A36B3}"/>
    <cellStyle name="Comma [0] 5423" xfId="44680" hidden="1" xr:uid="{E1D6563A-EF23-4C23-B083-A1AA2EC763D5}"/>
    <cellStyle name="Comma [0] 5423" xfId="15292" hidden="1" xr:uid="{62EBDA15-064E-447F-85F5-488F983F56A6}"/>
    <cellStyle name="Comma [0] 5424" xfId="44713" hidden="1" xr:uid="{B982A4DC-7258-445F-87F4-C3C717DB39AD}"/>
    <cellStyle name="Comma [0] 5424" xfId="15325" hidden="1" xr:uid="{C7217996-2685-40E7-B618-6F37C0C79BB1}"/>
    <cellStyle name="Comma [0] 5425" xfId="44721" hidden="1" xr:uid="{6B0F95AF-D851-4749-A683-D1738D21710A}"/>
    <cellStyle name="Comma [0] 5425" xfId="15333" hidden="1" xr:uid="{9E5A11A2-2212-4F51-92BD-155D1FBCAEDD}"/>
    <cellStyle name="Comma [0] 5426" xfId="44630" hidden="1" xr:uid="{1CE81C1C-2872-4B03-9C7B-54C21148D2A6}"/>
    <cellStyle name="Comma [0] 5426" xfId="15242" hidden="1" xr:uid="{DF424182-DC64-4C78-8BCF-F5F50883CC21}"/>
    <cellStyle name="Comma [0] 5427" xfId="44709" hidden="1" xr:uid="{BDBE62C2-5D18-4234-85C1-18EB2867037D}"/>
    <cellStyle name="Comma [0] 5427" xfId="15321" hidden="1" xr:uid="{69815AF1-E663-4E53-BFA7-812A720FC67A}"/>
    <cellStyle name="Comma [0] 5428" xfId="44730" hidden="1" xr:uid="{941E3F87-AFB4-4AD3-BF41-E25AF1059EC9}"/>
    <cellStyle name="Comma [0] 5428" xfId="15342" hidden="1" xr:uid="{BF2EE253-CB02-4D99-A876-F979A6AE7998}"/>
    <cellStyle name="Comma [0] 5429" xfId="44732" hidden="1" xr:uid="{47FB051F-BFB2-4BB9-9C50-5BB746CE5444}"/>
    <cellStyle name="Comma [0] 5429" xfId="15344" hidden="1" xr:uid="{D52B54DB-51F6-4313-BBCA-5FEB61F8F90C}"/>
    <cellStyle name="Comma [0] 543" xfId="34884" hidden="1" xr:uid="{0039BB34-3617-4F9A-9AEE-E66CEAB72E14}"/>
    <cellStyle name="Comma [0] 543" xfId="5496" hidden="1" xr:uid="{653BA33D-C303-4829-BEAE-9190850FF7D8}"/>
    <cellStyle name="Comma [0] 5430" xfId="44691" hidden="1" xr:uid="{6128B3C7-BCCF-4F67-A651-6FB44314BBF1}"/>
    <cellStyle name="Comma [0] 5430" xfId="15303" hidden="1" xr:uid="{59FE1F9D-2E15-4C3A-8629-22FB810166CA}"/>
    <cellStyle name="Comma [0] 5431" xfId="44636" hidden="1" xr:uid="{274A854D-B9C3-4D6E-B3DF-40E972C116B9}"/>
    <cellStyle name="Comma [0] 5431" xfId="15248" hidden="1" xr:uid="{FFFB8B09-01D3-43E7-ACD1-8B2F070A2F88}"/>
    <cellStyle name="Comma [0] 5432" xfId="44689" hidden="1" xr:uid="{2EE01637-ADCA-4AEB-91B3-93E71D1BADF1}"/>
    <cellStyle name="Comma [0] 5432" xfId="15301" hidden="1" xr:uid="{D3228D4C-9A7F-41DB-9E51-08CAF4FA979C}"/>
    <cellStyle name="Comma [0] 5433" xfId="44673" hidden="1" xr:uid="{0AE6B079-BA22-445D-A6D3-17A8ADEA22DF}"/>
    <cellStyle name="Comma [0] 5433" xfId="15285" hidden="1" xr:uid="{4AAA9591-972E-4EBD-BE55-91DA1279D1A7}"/>
    <cellStyle name="Comma [0] 5434" xfId="44669" hidden="1" xr:uid="{5C23887B-2359-49D5-BA89-D56678E23120}"/>
    <cellStyle name="Comma [0] 5434" xfId="15281" hidden="1" xr:uid="{F082A2B8-782C-4502-902E-7462F8662BC2}"/>
    <cellStyle name="Comma [0] 5435" xfId="44740" hidden="1" xr:uid="{877BFF02-D36D-45FB-AA4E-0930A97EDCE4}"/>
    <cellStyle name="Comma [0] 5435" xfId="15352" hidden="1" xr:uid="{D49A7EEE-5BF8-45EE-A82B-EC04C8C9A49E}"/>
    <cellStyle name="Comma [0] 5436" xfId="44313" hidden="1" xr:uid="{300D4251-F6AD-4028-AC56-5C1326FDA0F7}"/>
    <cellStyle name="Comma [0] 5436" xfId="14925" hidden="1" xr:uid="{5D8B9B37-E1FF-4462-8B9D-891DE40335D5}"/>
    <cellStyle name="Comma [0] 5437" xfId="44401" hidden="1" xr:uid="{FAC8D67B-2430-45DD-B6D8-CE83011F8DB4}"/>
    <cellStyle name="Comma [0] 5437" xfId="15013" hidden="1" xr:uid="{CFA351E9-101E-4AD0-923A-777C26AB7260}"/>
    <cellStyle name="Comma [0] 5438" xfId="44748" hidden="1" xr:uid="{199E8C8A-1640-4AEC-9A40-0FA6678842FE}"/>
    <cellStyle name="Comma [0] 5438" xfId="15360" hidden="1" xr:uid="{335912B7-E021-42BE-90D9-A9AF5E225D1F}"/>
    <cellStyle name="Comma [0] 5439" xfId="44750" hidden="1" xr:uid="{BB79B501-E348-470C-8914-D0429E4B0532}"/>
    <cellStyle name="Comma [0] 5439" xfId="15362" hidden="1" xr:uid="{DA79CC5E-02EB-46BE-8201-AD301F0F092C}"/>
    <cellStyle name="Comma [0] 544" xfId="34963" hidden="1" xr:uid="{F59B795D-FF85-484D-B74B-BA8318CD3A94}"/>
    <cellStyle name="Comma [0] 544" xfId="5575" hidden="1" xr:uid="{64E78C95-FAC9-484B-852C-A5A484FBAC87}"/>
    <cellStyle name="Comma [0] 5440" xfId="44699" hidden="1" xr:uid="{51AE5E4B-9D35-4743-B7AD-343BE49F7768}"/>
    <cellStyle name="Comma [0] 5440" xfId="15311" hidden="1" xr:uid="{6284CA1F-4A45-49ED-935B-B04BA2440ED2}"/>
    <cellStyle name="Comma [0] 5441" xfId="44675" hidden="1" xr:uid="{49B8F9BA-FF3A-4FC9-9320-695EC63EA0BD}"/>
    <cellStyle name="Comma [0] 5441" xfId="15287" hidden="1" xr:uid="{6CD8E100-3A4A-42BB-927F-6A557F8C7592}"/>
    <cellStyle name="Comma [0] 5442" xfId="44710" hidden="1" xr:uid="{5E695F57-6EFD-4BCF-B0F4-0C51EE2ACEE2}"/>
    <cellStyle name="Comma [0] 5442" xfId="15322" hidden="1" xr:uid="{3A797077-5EB4-4C74-8D76-79129C17F497}"/>
    <cellStyle name="Comma [0] 5443" xfId="44642" hidden="1" xr:uid="{4A3FB3B8-E34E-4165-9961-D10CACD384ED}"/>
    <cellStyle name="Comma [0] 5443" xfId="15254" hidden="1" xr:uid="{F9F724D9-1673-4726-976E-46B13AB9BB78}"/>
    <cellStyle name="Comma [0] 5444" xfId="44712" hidden="1" xr:uid="{26A54803-8DA8-4CC0-B2D4-DC8C06DE87E5}"/>
    <cellStyle name="Comma [0] 5444" xfId="15324" hidden="1" xr:uid="{11E334C3-CC91-4EE6-A7F8-692CD431897B}"/>
    <cellStyle name="Comma [0] 5445" xfId="44757" hidden="1" xr:uid="{EE0FBD49-F511-4B9E-8111-F675CD2601E1}"/>
    <cellStyle name="Comma [0] 5445" xfId="15369" hidden="1" xr:uid="{43FC776E-DD9B-43AD-B761-C602F92962E6}"/>
    <cellStyle name="Comma [0] 5446" xfId="44700" hidden="1" xr:uid="{0308E803-7966-43D2-A972-B2C8CFF179B0}"/>
    <cellStyle name="Comma [0] 5446" xfId="15312" hidden="1" xr:uid="{59658CE0-826B-4D43-BBFA-58DCA2E62ECA}"/>
    <cellStyle name="Comma [0] 5447" xfId="44657" hidden="1" xr:uid="{5A6DFF38-CD9F-4270-9DC0-BEBBF8DCB189}"/>
    <cellStyle name="Comma [0] 5447" xfId="15269" hidden="1" xr:uid="{96320C2D-FEF7-4D35-BC11-9D5B7EFA6C5D}"/>
    <cellStyle name="Comma [0] 5448" xfId="44763" hidden="1" xr:uid="{8C7AAA72-416C-4D75-AA68-474BFE1393F4}"/>
    <cellStyle name="Comma [0] 5448" xfId="15375" hidden="1" xr:uid="{CB99D5F6-5D74-4FE5-8364-4172F7C14E2A}"/>
    <cellStyle name="Comma [0] 5449" xfId="44765" hidden="1" xr:uid="{D8F01FDF-F92D-4491-83C9-DF9A1C98F4AF}"/>
    <cellStyle name="Comma [0] 5449" xfId="15377" hidden="1" xr:uid="{769BCA41-7DEB-40B1-9C41-FB49D0BDD2E2}"/>
    <cellStyle name="Comma [0] 545" xfId="34984" hidden="1" xr:uid="{E16187DD-FE40-4BCF-B57A-F1B653EDF39E}"/>
    <cellStyle name="Comma [0] 545" xfId="5596" hidden="1" xr:uid="{B3FCFA0C-F26E-46E6-ACAF-E6F0F3538037}"/>
    <cellStyle name="Comma [0] 5450" xfId="44718" hidden="1" xr:uid="{45E0703A-0913-4AB4-AEBE-164EC0F46E42}"/>
    <cellStyle name="Comma [0] 5450" xfId="15330" hidden="1" xr:uid="{FB5ACEDC-A627-4A92-8E75-1722EF1A32B4}"/>
    <cellStyle name="Comma [0] 5451" xfId="44724" hidden="1" xr:uid="{26D98BDA-0876-411F-8829-CA61A5B6E5DD}"/>
    <cellStyle name="Comma [0] 5451" xfId="15336" hidden="1" xr:uid="{E681A975-BFCA-417F-AF25-8BAF6989D63C}"/>
    <cellStyle name="Comma [0] 5452" xfId="44350" hidden="1" xr:uid="{FB5EC82B-FB82-4E51-B752-C42DC4B17C23}"/>
    <cellStyle name="Comma [0] 5452" xfId="14962" hidden="1" xr:uid="{EE79007D-AD06-4C19-A9F0-27235BB24593}"/>
    <cellStyle name="Comma [0] 5453" xfId="44674" hidden="1" xr:uid="{B10DC5B3-A4BA-4B82-8F53-F1B4DFD72330}"/>
    <cellStyle name="Comma [0] 5453" xfId="15286" hidden="1" xr:uid="{BC66436B-50BD-4F8C-A695-D91E4FBD2115}"/>
    <cellStyle name="Comma [0] 5454" xfId="44682" hidden="1" xr:uid="{58593B52-1B47-4FD5-9D5B-E7D041FEB9BD}"/>
    <cellStyle name="Comma [0] 5454" xfId="15294" hidden="1" xr:uid="{4C11FC7E-F15A-4206-BB88-C894B57E486F}"/>
    <cellStyle name="Comma [0] 5455" xfId="44771" hidden="1" xr:uid="{2119EDDE-A6E4-4707-B426-E42DB2C8D049}"/>
    <cellStyle name="Comma [0] 5455" xfId="15383" hidden="1" xr:uid="{A3468731-1493-422B-A216-E3E0657F329F}"/>
    <cellStyle name="Comma [0] 5456" xfId="44685" hidden="1" xr:uid="{84CDEAFC-7DB1-44FA-A347-D1957D8750A8}"/>
    <cellStyle name="Comma [0] 5456" xfId="15297" hidden="1" xr:uid="{C7B21AFF-B8E1-4B57-9146-56296AF35190}"/>
    <cellStyle name="Comma [0] 5457" xfId="44645" hidden="1" xr:uid="{3FF25E30-D818-446E-A3E2-24D1CDCFD1B8}"/>
    <cellStyle name="Comma [0] 5457" xfId="15257" hidden="1" xr:uid="{3BD887F4-1318-414D-9266-4467C1C336F1}"/>
    <cellStyle name="Comma [0] 5458" xfId="44776" hidden="1" xr:uid="{181C9233-499F-4EAB-BE70-44F54F046AC3}"/>
    <cellStyle name="Comma [0] 5458" xfId="15388" hidden="1" xr:uid="{C774411E-8EDF-47B3-8A8E-8569308849B2}"/>
    <cellStyle name="Comma [0] 5459" xfId="44778" hidden="1" xr:uid="{D3A55FB6-C854-4C5D-AA6A-405B67BCC65C}"/>
    <cellStyle name="Comma [0] 5459" xfId="15390" hidden="1" xr:uid="{EC8547F2-B884-4BED-A802-6863A894F1F7}"/>
    <cellStyle name="Comma [0] 546" xfId="34986" hidden="1" xr:uid="{35749595-BB5B-485B-8EC1-EC2BE4791AD7}"/>
    <cellStyle name="Comma [0] 546" xfId="5598" hidden="1" xr:uid="{5D9341BB-6455-4993-B90B-7A3C5CA84FC0}"/>
    <cellStyle name="Comma [0] 5460" xfId="44737" hidden="1" xr:uid="{E9EEA593-CFB3-4BCA-902B-BF907852D321}"/>
    <cellStyle name="Comma [0] 5460" xfId="15349" hidden="1" xr:uid="{12A95085-1E4A-4342-AF5E-9709A92A84E5}"/>
    <cellStyle name="Comma [0] 5461" xfId="44743" hidden="1" xr:uid="{9DC9F89B-A51B-4733-8CEB-C12DDC190DD4}"/>
    <cellStyle name="Comma [0] 5461" xfId="15355" hidden="1" xr:uid="{A9145E01-4D52-4BA2-8213-0147752BF2BE}"/>
    <cellStyle name="Comma [0] 5462" xfId="44644" hidden="1" xr:uid="{413A30FB-92F1-40D2-ABC9-D1E8920FE061}"/>
    <cellStyle name="Comma [0] 5462" xfId="15256" hidden="1" xr:uid="{8E10D51D-35FB-4993-9148-2BAFA46035B7}"/>
    <cellStyle name="Comma [0] 5463" xfId="44725" hidden="1" xr:uid="{475664A3-2170-4E41-8E4A-EDD7D1736294}"/>
    <cellStyle name="Comma [0] 5463" xfId="15337" hidden="1" xr:uid="{7D100E93-2B03-434E-9F56-5C1F00315B01}"/>
    <cellStyle name="Comma [0] 5464" xfId="44704" hidden="1" xr:uid="{40148F27-E3C1-4BA8-9B19-4562F0DEB789}"/>
    <cellStyle name="Comma [0] 5464" xfId="15316" hidden="1" xr:uid="{2DBC2748-146D-4C9F-AD35-2DECECA5FE6F}"/>
    <cellStyle name="Comma [0] 5465" xfId="44782" hidden="1" xr:uid="{19FC4A93-EE9C-4A42-B085-9F15E0F7C3DD}"/>
    <cellStyle name="Comma [0] 5465" xfId="15394" hidden="1" xr:uid="{9E6060F6-545B-46D2-8ACD-E29440699AED}"/>
    <cellStyle name="Comma [0] 5466" xfId="44723" hidden="1" xr:uid="{284B858C-2330-4FC6-8048-BC42D8F536BE}"/>
    <cellStyle name="Comma [0] 5466" xfId="15335" hidden="1" xr:uid="{571A7788-6163-4814-BE30-095EF1A2EA91}"/>
    <cellStyle name="Comma [0] 5467" xfId="44661" hidden="1" xr:uid="{C8469B93-7C70-4040-9C85-15B0995759B6}"/>
    <cellStyle name="Comma [0] 5467" xfId="15273" hidden="1" xr:uid="{57B3BDF2-8E16-4B31-AD20-3ED2CB58BB1A}"/>
    <cellStyle name="Comma [0] 5468" xfId="44789" hidden="1" xr:uid="{F1FCFEC0-8E6E-4E0C-AC49-64F24E39C84F}"/>
    <cellStyle name="Comma [0] 5468" xfId="15401" hidden="1" xr:uid="{265AA9D0-14C6-4053-ADC9-125FC2DBCAE9}"/>
    <cellStyle name="Comma [0] 5469" xfId="44791" hidden="1" xr:uid="{73064720-8125-4A8F-9778-7182B2EEDB9A}"/>
    <cellStyle name="Comma [0] 5469" xfId="15403" hidden="1" xr:uid="{4712E8AD-AFE0-4CCE-90CB-D9105A7BCFAB}"/>
    <cellStyle name="Comma [0] 547" xfId="34945" hidden="1" xr:uid="{91B4F902-DB60-4C75-BDD9-0D9F8EA3FED1}"/>
    <cellStyle name="Comma [0] 547" xfId="5557" hidden="1" xr:uid="{833257BB-7EE9-4BD4-967C-CBF020063EAA}"/>
    <cellStyle name="Comma [0] 5470" xfId="44755" hidden="1" xr:uid="{8D1F458E-D44C-486F-834F-0E8448E1DE38}"/>
    <cellStyle name="Comma [0] 5470" xfId="15367" hidden="1" xr:uid="{87C8DFCD-D69C-497A-B344-69DFC3C7FFD2}"/>
    <cellStyle name="Comma [0] 5471" xfId="44760" hidden="1" xr:uid="{F48275A8-9690-4761-AD85-1D244280BFCF}"/>
    <cellStyle name="Comma [0] 5471" xfId="15372" hidden="1" xr:uid="{60FA0490-1166-434F-A022-3AB0322A661C}"/>
    <cellStyle name="Comma [0] 5472" xfId="44324" hidden="1" xr:uid="{29A10793-EA50-4405-9A4C-F03C572285C0}"/>
    <cellStyle name="Comma [0] 5472" xfId="14936" hidden="1" xr:uid="{ED288140-DE08-4321-B313-D54D14D08D1D}"/>
    <cellStyle name="Comma [0] 5473" xfId="44744" hidden="1" xr:uid="{807DB21D-29F1-4785-8D04-4CA1622E917C}"/>
    <cellStyle name="Comma [0] 5473" xfId="15356" hidden="1" xr:uid="{BF66B484-6D37-4BC0-BE48-078A8C0306CD}"/>
    <cellStyle name="Comma [0] 5474" xfId="44649" hidden="1" xr:uid="{9FCECFD3-04FA-4BBD-B2EC-FC10E0EF0084}"/>
    <cellStyle name="Comma [0] 5474" xfId="15261" hidden="1" xr:uid="{D077BC7E-A09D-44E9-BD34-652BD0371AAF}"/>
    <cellStyle name="Comma [0] 5475" xfId="44795" hidden="1" xr:uid="{8FA44D22-00B8-4124-8E7D-9C21C98C1B13}"/>
    <cellStyle name="Comma [0] 5475" xfId="15407" hidden="1" xr:uid="{DF946606-A333-4B0F-92C3-5C28F98E8C6E}"/>
    <cellStyle name="Comma [0] 5476" xfId="44742" hidden="1" xr:uid="{68D239C3-605A-4FE4-BF17-611CB6F90842}"/>
    <cellStyle name="Comma [0] 5476" xfId="15354" hidden="1" xr:uid="{D85C8FCF-A478-4D95-B5FF-097087840EB4}"/>
    <cellStyle name="Comma [0] 5477" xfId="44681" hidden="1" xr:uid="{069A8CFE-0526-4CCB-8B37-281B95E2D9ED}"/>
    <cellStyle name="Comma [0] 5477" xfId="15293" hidden="1" xr:uid="{85365CBA-9855-4AFF-94EF-59774BE7988C}"/>
    <cellStyle name="Comma [0] 5478" xfId="44799" hidden="1" xr:uid="{89984E3B-9F35-408B-BF1E-6E3E797632DE}"/>
    <cellStyle name="Comma [0] 5478" xfId="15411" hidden="1" xr:uid="{AAC7C369-8C60-49AA-A6EE-48FA7D69AD5C}"/>
    <cellStyle name="Comma [0] 5479" xfId="44801" hidden="1" xr:uid="{8F4C3B0F-B83B-4192-BFA1-11990581E767}"/>
    <cellStyle name="Comma [0] 5479" xfId="15413" hidden="1" xr:uid="{5B4772D7-DF19-4973-879A-F94DC762E893}"/>
    <cellStyle name="Comma [0] 548" xfId="34890" hidden="1" xr:uid="{78606ED4-CA86-404C-8EE2-6B342AD4E05C}"/>
    <cellStyle name="Comma [0] 548" xfId="5502" hidden="1" xr:uid="{5C3D8AB9-3D5E-43BD-B8A1-1A7F90CAC59C}"/>
    <cellStyle name="Comma [0] 5480" xfId="44769" hidden="1" xr:uid="{A27AAA3C-3F01-49C0-87B3-044C651EE652}"/>
    <cellStyle name="Comma [0] 5480" xfId="15381" hidden="1" xr:uid="{84935D88-C997-4554-A260-07B58D993321}"/>
    <cellStyle name="Comma [0] 5481" xfId="44773" hidden="1" xr:uid="{3236AAD5-609D-4EC7-BD9E-E774CAAF6F0E}"/>
    <cellStyle name="Comma [0] 5481" xfId="15385" hidden="1" xr:uid="{983A2328-7E4A-4656-AAA6-7DE543FFC541}"/>
    <cellStyle name="Comma [0] 5482" xfId="44663" hidden="1" xr:uid="{D67476FA-2845-4EFC-9C73-901D907B06C8}"/>
    <cellStyle name="Comma [0] 5482" xfId="15275" hidden="1" xr:uid="{7B8544C2-ACDD-4D93-AD8D-A0C02D6367EE}"/>
    <cellStyle name="Comma [0] 5483" xfId="44761" hidden="1" xr:uid="{44FFF411-6ADD-48F0-BDC4-D57E693EB284}"/>
    <cellStyle name="Comma [0] 5483" xfId="15373" hidden="1" xr:uid="{04637F5F-A1F8-4F41-A666-406E2B5842B9}"/>
    <cellStyle name="Comma [0] 5484" xfId="44653" hidden="1" xr:uid="{247A2981-4B86-4E41-978E-89F2A0C3E7C6}"/>
    <cellStyle name="Comma [0] 5484" xfId="15265" hidden="1" xr:uid="{34698BDD-25A6-4DCB-946C-2611529693FD}"/>
    <cellStyle name="Comma [0] 5485" xfId="44805" hidden="1" xr:uid="{288655AC-9BDB-4FC1-81BA-91E72C036D12}"/>
    <cellStyle name="Comma [0] 5485" xfId="15417" hidden="1" xr:uid="{D6A24F71-186D-4D80-9552-C63FE451A922}"/>
    <cellStyle name="Comma [0] 5486" xfId="44759" hidden="1" xr:uid="{7BBD73A4-78E6-4A21-B4F5-CAB17D13FBEA}"/>
    <cellStyle name="Comma [0] 5486" xfId="15371" hidden="1" xr:uid="{8E6EE280-17E4-438B-9A55-B8E8769A38C2}"/>
    <cellStyle name="Comma [0] 5487" xfId="44728" hidden="1" xr:uid="{DBCFC700-EF2F-4123-9FB7-64CFE2C2E7DB}"/>
    <cellStyle name="Comma [0] 5487" xfId="15340" hidden="1" xr:uid="{216128BC-CB64-450F-93F4-ED94029A6976}"/>
    <cellStyle name="Comma [0] 5488" xfId="44809" hidden="1" xr:uid="{DD1A7052-48D4-43A3-9696-F47A18102977}"/>
    <cellStyle name="Comma [0] 5488" xfId="15421" hidden="1" xr:uid="{88BCD592-F1C5-41E4-9A09-4C08082992AE}"/>
    <cellStyle name="Comma [0] 5489" xfId="44811" hidden="1" xr:uid="{73CA76B5-3139-45A3-BEB9-4B6A22A4634C}"/>
    <cellStyle name="Comma [0] 5489" xfId="15423" hidden="1" xr:uid="{6A51B942-F846-419C-A142-B845751D0598}"/>
    <cellStyle name="Comma [0] 549" xfId="34943" hidden="1" xr:uid="{8D79C9B6-B04D-4A7E-9E58-1B7A1F2446C3}"/>
    <cellStyle name="Comma [0] 549" xfId="5555" hidden="1" xr:uid="{0158B39E-02FC-43E4-A4D9-1416880A978C}"/>
    <cellStyle name="Comma [0] 5490" xfId="44797" hidden="1" xr:uid="{F7207C37-31E9-4B4F-A322-0A09835CCD76}"/>
    <cellStyle name="Comma [0] 5490" xfId="15409" hidden="1" xr:uid="{56FEB9EE-B5A9-4AB2-AAC8-D8547E49AD75}"/>
    <cellStyle name="Comma [0] 5491" xfId="44784" hidden="1" xr:uid="{0121CD79-4C73-4CD7-A53E-20D005A9C972}"/>
    <cellStyle name="Comma [0] 5491" xfId="15396" hidden="1" xr:uid="{3052AC9D-9E7E-4944-B65E-7F7AF89E504E}"/>
    <cellStyle name="Comma [0] 5492" xfId="44808" hidden="1" xr:uid="{8D396456-2EA6-4FCF-84B5-CE4403BABE00}"/>
    <cellStyle name="Comma [0] 5492" xfId="15420" hidden="1" xr:uid="{6D25631D-77B7-4366-B54E-1EDB84428C6A}"/>
    <cellStyle name="Comma [0] 5493" xfId="44774" hidden="1" xr:uid="{EA09179F-2DE8-4E4D-A9FF-48E48EEE7F57}"/>
    <cellStyle name="Comma [0] 5493" xfId="15386" hidden="1" xr:uid="{B8A8DC86-C0E5-44D9-B060-C495896EB7A2}"/>
    <cellStyle name="Comma [0] 5494" xfId="44746" hidden="1" xr:uid="{6DFA33E6-9A76-49DD-8159-C1ECAEA955C7}"/>
    <cellStyle name="Comma [0] 5494" xfId="15358" hidden="1" xr:uid="{7538CDF7-F76B-405E-81E8-6F74EF05D8C3}"/>
    <cellStyle name="Comma [0] 5495" xfId="44813" hidden="1" xr:uid="{B05C4515-7240-4DF3-8C21-4AAEC9D0C772}"/>
    <cellStyle name="Comma [0] 5495" xfId="15425" hidden="1" xr:uid="{16A18663-1B55-4B8D-A85D-A05A4AA623CD}"/>
    <cellStyle name="Comma [0] 5496" xfId="44770" hidden="1" xr:uid="{FB7A86C8-2624-4500-BD2F-10F5F9797269}"/>
    <cellStyle name="Comma [0] 5496" xfId="15382" hidden="1" xr:uid="{33147907-FC4E-4268-98C7-BB3142BA6103}"/>
    <cellStyle name="Comma [0] 5497" xfId="44804" hidden="1" xr:uid="{AF989395-6BF2-494A-9269-B25E90DFF7E1}"/>
    <cellStyle name="Comma [0] 5497" xfId="15416" hidden="1" xr:uid="{622BD42D-CECE-4C10-A231-2E8C9DA28A63}"/>
    <cellStyle name="Comma [0] 5498" xfId="44817" hidden="1" xr:uid="{9D3F5F66-298F-4103-A689-D474ADB363A5}"/>
    <cellStyle name="Comma [0] 5498" xfId="15429" hidden="1" xr:uid="{6FC70F7A-21CE-4022-B58C-CED110C63A7A}"/>
    <cellStyle name="Comma [0] 5499" xfId="44819" hidden="1" xr:uid="{6C39450D-F741-4B93-A91D-3D6CF6A77168}"/>
    <cellStyle name="Comma [0] 5499" xfId="15431" hidden="1" xr:uid="{685A8028-B1D8-4443-9BFD-2C112648AEB0}"/>
    <cellStyle name="Comma [0] 55" xfId="33756" hidden="1" xr:uid="{8237B623-B528-4447-B2FE-C6FE1FDFCA2F}"/>
    <cellStyle name="Comma [0] 55" xfId="4367" hidden="1" xr:uid="{EBB6C0F2-25F5-405A-83ED-133CACFCE6A9}"/>
    <cellStyle name="Comma [0] 550" xfId="34927" hidden="1" xr:uid="{4AE6883C-1F49-496A-A594-6F529D1457D6}"/>
    <cellStyle name="Comma [0] 550" xfId="5539" hidden="1" xr:uid="{04814422-97D7-4219-A576-3A605122DF42}"/>
    <cellStyle name="Comma [0] 5500" xfId="44687" hidden="1" xr:uid="{70B5B53B-D2CB-4F40-B652-F967684DFEF8}"/>
    <cellStyle name="Comma [0] 5500" xfId="15299" hidden="1" xr:uid="{79449A2A-C552-498E-ACB8-4209869057C1}"/>
    <cellStyle name="Comma [0] 5501" xfId="44807" hidden="1" xr:uid="{68B5C038-BFB0-4744-B15B-09659F90FD76}"/>
    <cellStyle name="Comma [0] 5501" xfId="15419" hidden="1" xr:uid="{3391B63D-CFD3-444B-B5AA-02DEF5612D2C}"/>
    <cellStyle name="Comma [0] 5502" xfId="44747" hidden="1" xr:uid="{1F2A3F2C-51DE-4C6A-BA95-319C593FBAD5}"/>
    <cellStyle name="Comma [0] 5502" xfId="15359" hidden="1" xr:uid="{E8C63F69-04CE-4D5D-8B5F-E98CD92F5532}"/>
    <cellStyle name="Comma [0] 5503" xfId="44781" hidden="1" xr:uid="{49A0E822-B823-4269-896C-B97C073360D5}"/>
    <cellStyle name="Comma [0] 5503" xfId="15393" hidden="1" xr:uid="{9044DD86-AF88-42F1-A1C9-983D5B48AE3E}"/>
    <cellStyle name="Comma [0] 5504" xfId="44794" hidden="1" xr:uid="{49E0019B-5226-46E6-B700-B70CE3ADDE1C}"/>
    <cellStyle name="Comma [0] 5504" xfId="15406" hidden="1" xr:uid="{5E6A2DD3-E23A-48F0-8ABE-1E56E5A396C5}"/>
    <cellStyle name="Comma [0] 5505" xfId="44822" hidden="1" xr:uid="{5FF5CDF1-EE05-4709-AA0A-93CCBC9857D9}"/>
    <cellStyle name="Comma [0] 5505" xfId="15434" hidden="1" xr:uid="{DC13E079-26AF-4519-A87C-4F77A6FC00E2}"/>
    <cellStyle name="Comma [0] 5506" xfId="44785" hidden="1" xr:uid="{3C6C8ED1-8F7E-4722-B82A-DF6F10787B3B}"/>
    <cellStyle name="Comma [0] 5506" xfId="15397" hidden="1" xr:uid="{CE113236-A828-4E92-BD28-579277C984AE}"/>
    <cellStyle name="Comma [0] 5507" xfId="44745" hidden="1" xr:uid="{4BEF4709-137F-49FF-9495-3430338ED298}"/>
    <cellStyle name="Comma [0] 5507" xfId="15357" hidden="1" xr:uid="{709C0A5C-DED6-48DE-9E1A-80AC05B44519}"/>
    <cellStyle name="Comma [0] 5508" xfId="44824" hidden="1" xr:uid="{773F054E-9C85-4A7B-92B7-0831146CCA1A}"/>
    <cellStyle name="Comma [0] 5508" xfId="15436" hidden="1" xr:uid="{70A0CCF1-DCCE-4A93-99B6-2D343FA13E4B}"/>
    <cellStyle name="Comma [0] 5509" xfId="44826" hidden="1" xr:uid="{CC41A7F9-CF86-40C9-B1C6-1CC84EF007AC}"/>
    <cellStyle name="Comma [0] 5509" xfId="15438" hidden="1" xr:uid="{FBF2A8E1-444F-4CFD-ABE0-AFC06E714C5C}"/>
    <cellStyle name="Comma [0] 551" xfId="34923" hidden="1" xr:uid="{EB29BF8A-8B1F-4A46-8BE8-44D3BA90FCE5}"/>
    <cellStyle name="Comma [0] 551" xfId="5535" hidden="1" xr:uid="{9D4E9FAB-B7E8-4674-AFA5-4A1C28F0BFF3}"/>
    <cellStyle name="Comma [0] 5510" xfId="44338" hidden="1" xr:uid="{30304383-A9DD-4735-9B63-D78D1FE25239}"/>
    <cellStyle name="Comma [0] 5510" xfId="14950" hidden="1" xr:uid="{C6A001C6-DF73-4F2D-8A82-3C8821E91CB3}"/>
    <cellStyle name="Comma [0] 5511" xfId="44335" hidden="1" xr:uid="{E395F593-7146-43E5-8F21-1667B2067B8B}"/>
    <cellStyle name="Comma [0] 5511" xfId="14947" hidden="1" xr:uid="{AA164B4B-F860-487A-AC2D-EF8919927E12}"/>
    <cellStyle name="Comma [0] 5512" xfId="44832" hidden="1" xr:uid="{4621B954-AD02-4D91-8AF3-A6BFB2DEC67F}"/>
    <cellStyle name="Comma [0] 5512" xfId="15444" hidden="1" xr:uid="{149B89F5-B39B-4453-A900-06CF55E57FF9}"/>
    <cellStyle name="Comma [0] 5513" xfId="44838" hidden="1" xr:uid="{654D9149-758B-4048-A0AD-7B8E8DDA579F}"/>
    <cellStyle name="Comma [0] 5513" xfId="15450" hidden="1" xr:uid="{94ED258A-8847-4B73-8E59-52C98A4B0E5E}"/>
    <cellStyle name="Comma [0] 5514" xfId="44840" hidden="1" xr:uid="{784AAF01-96E0-46E2-AC22-F37CDED078EC}"/>
    <cellStyle name="Comma [0] 5514" xfId="15452" hidden="1" xr:uid="{3BB2AE69-4637-4A53-A8B4-F3978938A978}"/>
    <cellStyle name="Comma [0] 5515" xfId="44831" hidden="1" xr:uid="{5DB45441-DC41-4807-B725-4778B5183829}"/>
    <cellStyle name="Comma [0] 5515" xfId="15443" hidden="1" xr:uid="{59571205-F2F3-4D95-9032-362E65B55E02}"/>
    <cellStyle name="Comma [0] 5516" xfId="44836" hidden="1" xr:uid="{99EB4FAE-045F-49B9-A95B-19DE549F0B65}"/>
    <cellStyle name="Comma [0] 5516" xfId="15448" hidden="1" xr:uid="{929AD411-EA8C-47CA-971C-EDF231A582AE}"/>
    <cellStyle name="Comma [0] 5517" xfId="44842" hidden="1" xr:uid="{BE0F93DE-FB5E-4C16-8DC5-9E48F59ADBA9}"/>
    <cellStyle name="Comma [0] 5517" xfId="15454" hidden="1" xr:uid="{C7AD53A0-98AB-4BAA-BC9C-4A90D4FA9643}"/>
    <cellStyle name="Comma [0] 5518" xfId="44844" hidden="1" xr:uid="{7A6F11B6-90B5-4186-86FA-F72FB0554212}"/>
    <cellStyle name="Comma [0] 5518" xfId="15456" hidden="1" xr:uid="{00A287A5-6F54-4851-B7DA-7CD0BB21B377}"/>
    <cellStyle name="Comma [0] 5519" xfId="44361" hidden="1" xr:uid="{5C54FEDE-8678-48F4-A901-CA635FFAE899}"/>
    <cellStyle name="Comma [0] 5519" xfId="14973" hidden="1" xr:uid="{DFD189F7-1CBF-4FBC-9403-172CFF22E18C}"/>
    <cellStyle name="Comma [0] 552" xfId="34994" hidden="1" xr:uid="{FD3AF045-B497-4B74-A3E9-926DCD4A0BEC}"/>
    <cellStyle name="Comma [0] 552" xfId="5606" hidden="1" xr:uid="{9BA7BA52-A016-4533-9494-2D36FBBD906F}"/>
    <cellStyle name="Comma [0] 5520" xfId="44363" hidden="1" xr:uid="{53757F17-88B5-46F4-94CE-49BF46C143F1}"/>
    <cellStyle name="Comma [0] 5520" xfId="14975" hidden="1" xr:uid="{48A05DDF-F7D1-4CD0-A800-3EFFD5E17EA2}"/>
    <cellStyle name="Comma [0] 5521" xfId="44855" hidden="1" xr:uid="{E3643ACA-A91F-40DE-BC9C-103EA69EBDB3}"/>
    <cellStyle name="Comma [0] 5521" xfId="15467" hidden="1" xr:uid="{6574A518-0A8F-47B2-AFD2-CA7DDA095C87}"/>
    <cellStyle name="Comma [0] 5522" xfId="44864" hidden="1" xr:uid="{52C35769-4484-479B-9DF5-D9E3B2197658}"/>
    <cellStyle name="Comma [0] 5522" xfId="15476" hidden="1" xr:uid="{81261132-E55B-4E9F-9FC9-09B874A14177}"/>
    <cellStyle name="Comma [0] 5523" xfId="44875" hidden="1" xr:uid="{C68ED6A5-2E5E-4F8C-932E-C00AE8F388A6}"/>
    <cellStyle name="Comma [0] 5523" xfId="15487" hidden="1" xr:uid="{A5779560-BB02-4553-B0C9-7B05B46013BA}"/>
    <cellStyle name="Comma [0] 5524" xfId="44881" hidden="1" xr:uid="{A62F1D37-35D3-47B7-931F-A44A8540E2E4}"/>
    <cellStyle name="Comma [0] 5524" xfId="15493" hidden="1" xr:uid="{D3F756FA-6775-478E-AED3-B74C605881DB}"/>
    <cellStyle name="Comma [0] 5525" xfId="44863" hidden="1" xr:uid="{56FF54DA-7E39-4BA4-B65B-99E8E4B8965A}"/>
    <cellStyle name="Comma [0] 5525" xfId="15475" hidden="1" xr:uid="{26739BC3-F41D-497B-AF61-DDF275591A7E}"/>
    <cellStyle name="Comma [0] 5526" xfId="44873" hidden="1" xr:uid="{F5024AB4-DD00-465E-912B-34243AC76B3A}"/>
    <cellStyle name="Comma [0] 5526" xfId="15485" hidden="1" xr:uid="{56E02B75-0BB9-4CB0-8BA3-6324B9278428}"/>
    <cellStyle name="Comma [0] 5527" xfId="44893" hidden="1" xr:uid="{11BDED3C-98D9-4D23-8CA4-D1F8198AA874}"/>
    <cellStyle name="Comma [0] 5527" xfId="15505" hidden="1" xr:uid="{75372C7F-7C1C-4B82-87F8-D4F251CE0A01}"/>
    <cellStyle name="Comma [0] 5528" xfId="44895" hidden="1" xr:uid="{8BE37E40-13DD-4726-A8BE-936AB9F18369}"/>
    <cellStyle name="Comma [0] 5528" xfId="15507" hidden="1" xr:uid="{42FEC72E-982B-4A79-BEFD-7E9B74507EA6}"/>
    <cellStyle name="Comma [0] 5529" xfId="44846" hidden="1" xr:uid="{7DC47B2F-A394-4578-8159-90ABD5BAFD71}"/>
    <cellStyle name="Comma [0] 5529" xfId="15458" hidden="1" xr:uid="{97B0C9CC-5151-415D-804A-3A5F70FA48C0}"/>
    <cellStyle name="Comma [0] 553" xfId="34860" hidden="1" xr:uid="{F5C4B2B6-C321-4A7D-A7BF-14A5A0ECD7AE}"/>
    <cellStyle name="Comma [0] 553" xfId="5472" hidden="1" xr:uid="{26106C4A-5883-4C67-BED0-5ECD9D4A4367}"/>
    <cellStyle name="Comma [0] 5530" xfId="44343" hidden="1" xr:uid="{DA98E57E-120F-42A1-B338-518E6A4E3B37}"/>
    <cellStyle name="Comma [0] 5530" xfId="14955" hidden="1" xr:uid="{967A540E-B631-4452-B48B-7BE6599A7A6C}"/>
    <cellStyle name="Comma [0] 5531" xfId="44849" hidden="1" xr:uid="{DADF8C7B-EB20-4BF3-BFDD-5E237927AAE0}"/>
    <cellStyle name="Comma [0] 5531" xfId="15461" hidden="1" xr:uid="{2A565322-F08A-42FB-A4C4-6BB5C383D3DE}"/>
    <cellStyle name="Comma [0] 5532" xfId="44348" hidden="1" xr:uid="{5A1B2C37-FA10-4F66-92CA-520B439E9851}"/>
    <cellStyle name="Comma [0] 5532" xfId="14960" hidden="1" xr:uid="{AD8CF46F-AB1A-41F3-AF50-A0F5F273C4C4}"/>
    <cellStyle name="Comma [0] 5533" xfId="44332" hidden="1" xr:uid="{6EC715A0-2892-48DC-9F5B-8990E6C2B27C}"/>
    <cellStyle name="Comma [0] 5533" xfId="14944" hidden="1" xr:uid="{4A79FB40-55C5-4F68-B3D6-84A5646D5722}"/>
    <cellStyle name="Comma [0] 5534" xfId="44900" hidden="1" xr:uid="{B7C3D68E-8685-43E6-A29F-34B83274EBEA}"/>
    <cellStyle name="Comma [0] 5534" xfId="15512" hidden="1" xr:uid="{50823AF7-B435-439F-9384-3587AAC4850E}"/>
    <cellStyle name="Comma [0] 5535" xfId="44341" hidden="1" xr:uid="{1D84A8BC-14B2-4DC3-9E99-1B4586BB2475}"/>
    <cellStyle name="Comma [0] 5535" xfId="14953" hidden="1" xr:uid="{ADA4F228-99B5-4AD7-9F58-4235ACAC25D7}"/>
    <cellStyle name="Comma [0] 5536" xfId="44362" hidden="1" xr:uid="{5C6066DE-191C-440C-9944-B37774650EBE}"/>
    <cellStyle name="Comma [0] 5536" xfId="14974" hidden="1" xr:uid="{4EEC1A84-A849-48C9-8034-454E871D5130}"/>
    <cellStyle name="Comma [0] 5537" xfId="44912" hidden="1" xr:uid="{0F33F804-A7E3-4A37-8681-4FDF57483227}"/>
    <cellStyle name="Comma [0] 5537" xfId="15524" hidden="1" xr:uid="{46B37FF1-3711-4E1E-B800-CB190EEB21FA}"/>
    <cellStyle name="Comma [0] 5538" xfId="44914" hidden="1" xr:uid="{8DC3D105-53C1-4AC4-8286-38BA850FF424}"/>
    <cellStyle name="Comma [0] 5538" xfId="15526" hidden="1" xr:uid="{136C58C5-F62F-4F56-8121-9DB2246D2F35}"/>
    <cellStyle name="Comma [0] 5539" xfId="44903" hidden="1" xr:uid="{CE1F8246-CAED-417B-8B8F-42F37941FB8C}"/>
    <cellStyle name="Comma [0] 5539" xfId="15515" hidden="1" xr:uid="{E7009B36-9BCF-43AD-996C-414B8EF6FAA4}"/>
    <cellStyle name="Comma [0] 554" xfId="34853" hidden="1" xr:uid="{5E635066-35DB-4AE8-A906-6C7CD87F6F2E}"/>
    <cellStyle name="Comma [0] 554" xfId="5465" hidden="1" xr:uid="{3417094C-FCD9-4278-AC1F-3946613D5EBD}"/>
    <cellStyle name="Comma [0] 5540" xfId="44911" hidden="1" xr:uid="{F6967545-3170-4C0F-8623-579C4E8FDBBC}"/>
    <cellStyle name="Comma [0] 5540" xfId="15523" hidden="1" xr:uid="{40810600-5784-42B6-9D0D-C6F05356F46F}"/>
    <cellStyle name="Comma [0] 5541" xfId="44345" hidden="1" xr:uid="{0D6FCD90-970A-428C-A2B6-BA3722256247}"/>
    <cellStyle name="Comma [0] 5541" xfId="14957" hidden="1" xr:uid="{62AA1A2F-FD24-4DDD-ACCD-538BFC4B89B9}"/>
    <cellStyle name="Comma [0] 5542" xfId="44897" hidden="1" xr:uid="{1429482E-A9C2-4573-BBD6-E8D714CABD27}"/>
    <cellStyle name="Comma [0] 5542" xfId="15509" hidden="1" xr:uid="{B4DB3F14-E232-4F7C-BD1F-EA3468F7E18E}"/>
    <cellStyle name="Comma [0] 5543" xfId="44930" hidden="1" xr:uid="{67E368D6-3890-4543-AB73-13190D32DCD0}"/>
    <cellStyle name="Comma [0] 5543" xfId="15542" hidden="1" xr:uid="{5DC77735-E0F4-48CB-BA16-2B48720E4ADC}"/>
    <cellStyle name="Comma [0] 5544" xfId="44938" hidden="1" xr:uid="{AE32FD23-836B-410B-B153-FADAEF1CD15D}"/>
    <cellStyle name="Comma [0] 5544" xfId="15550" hidden="1" xr:uid="{6BAF0D50-D331-421A-A7EA-91126A047F21}"/>
    <cellStyle name="Comma [0] 5545" xfId="44847" hidden="1" xr:uid="{F1893B46-F87A-4695-8F00-ECDE8BE42DBF}"/>
    <cellStyle name="Comma [0] 5545" xfId="15459" hidden="1" xr:uid="{C55827AA-AFA9-446B-9FB2-4AEA9B16F584}"/>
    <cellStyle name="Comma [0] 5546" xfId="44926" hidden="1" xr:uid="{E5CB61C4-DDDC-44E9-B862-587041E66859}"/>
    <cellStyle name="Comma [0] 5546" xfId="15538" hidden="1" xr:uid="{1A091458-F9C9-4282-B151-1170CFBB1D3B}"/>
    <cellStyle name="Comma [0] 5547" xfId="44947" hidden="1" xr:uid="{FDCC7BE2-42CF-49AE-BB34-33C03F83B908}"/>
    <cellStyle name="Comma [0] 5547" xfId="15559" hidden="1" xr:uid="{5EAC8F24-7517-4F35-8920-E1D5DA5975F2}"/>
    <cellStyle name="Comma [0] 5548" xfId="44949" hidden="1" xr:uid="{A1720F50-E4CB-4A9E-AD73-4034A1949542}"/>
    <cellStyle name="Comma [0] 5548" xfId="15561" hidden="1" xr:uid="{55869A46-C000-4FCE-A9C1-10BE9765A284}"/>
    <cellStyle name="Comma [0] 5549" xfId="44908" hidden="1" xr:uid="{C8B1BBD7-B6D3-4331-AA93-71AA71B10EC9}"/>
    <cellStyle name="Comma [0] 5549" xfId="15520" hidden="1" xr:uid="{0155BDC0-4C67-4AF7-B8FA-66F6A264B5D0}"/>
    <cellStyle name="Comma [0] 555" xfId="35002" hidden="1" xr:uid="{13B6F09F-C01B-4392-81C0-2A7B13B198AE}"/>
    <cellStyle name="Comma [0] 555" xfId="5614" hidden="1" xr:uid="{D3F4DDE1-0C53-45DC-B783-A85DE06796EF}"/>
    <cellStyle name="Comma [0] 5550" xfId="44853" hidden="1" xr:uid="{D748980E-C16D-4A49-9104-4E322E94D316}"/>
    <cellStyle name="Comma [0] 5550" xfId="15465" hidden="1" xr:uid="{2A8D0AE6-0C98-4D65-8884-C100FD65D259}"/>
    <cellStyle name="Comma [0] 5551" xfId="44906" hidden="1" xr:uid="{3DE29174-62B3-4C8C-A836-22B2E5AF90E2}"/>
    <cellStyle name="Comma [0] 5551" xfId="15518" hidden="1" xr:uid="{26935C0B-BEFA-4317-A1D4-A6C450D8BC1B}"/>
    <cellStyle name="Comma [0] 5552" xfId="44890" hidden="1" xr:uid="{223E4D05-9CAE-4E3E-9B10-86B0A798B0EB}"/>
    <cellStyle name="Comma [0] 5552" xfId="15502" hidden="1" xr:uid="{4070F2BC-636C-45DD-ACA2-E104B7CD585C}"/>
    <cellStyle name="Comma [0] 5553" xfId="44886" hidden="1" xr:uid="{34E41315-9771-4808-9410-26E001BD96D1}"/>
    <cellStyle name="Comma [0] 5553" xfId="15498" hidden="1" xr:uid="{34CD9FBF-A59F-4CB9-B281-8A68A63B3340}"/>
    <cellStyle name="Comma [0] 5554" xfId="44957" hidden="1" xr:uid="{F856B3C8-366B-4D2D-B581-26689DEFBB19}"/>
    <cellStyle name="Comma [0] 5554" xfId="15569" hidden="1" xr:uid="{FD70D2BB-0578-472A-B66D-498C4BD054B8}"/>
    <cellStyle name="Comma [0] 5555" xfId="44829" hidden="1" xr:uid="{E2839968-766C-4E9A-BB07-210CE11BC52E}"/>
    <cellStyle name="Comma [0] 5555" xfId="15441" hidden="1" xr:uid="{86949549-1D17-495B-A099-E1D3E5A09C30}"/>
    <cellStyle name="Comma [0] 5556" xfId="44311" hidden="1" xr:uid="{1D7AEE1F-CE8B-4195-BFD4-1C66A21E4C0C}"/>
    <cellStyle name="Comma [0] 5556" xfId="14923" hidden="1" xr:uid="{E160506B-BA4E-4750-BC5C-C8C09ED41028}"/>
    <cellStyle name="Comma [0] 5557" xfId="44965" hidden="1" xr:uid="{188C15E8-BDBB-4E61-A6A3-827868D96EFF}"/>
    <cellStyle name="Comma [0] 5557" xfId="15577" hidden="1" xr:uid="{5C58B49C-9316-4F3C-98F9-8D13F476D3AE}"/>
    <cellStyle name="Comma [0] 5558" xfId="44967" hidden="1" xr:uid="{51A84955-916D-4476-BC69-D23B0FDCD91F}"/>
    <cellStyle name="Comma [0] 5558" xfId="15579" hidden="1" xr:uid="{38266234-96E9-49C8-81C6-BC9DA4504570}"/>
    <cellStyle name="Comma [0] 5559" xfId="44916" hidden="1" xr:uid="{F70A969F-B4EC-48C7-81EB-A8E49D85677D}"/>
    <cellStyle name="Comma [0] 5559" xfId="15528" hidden="1" xr:uid="{FA55D5FE-594B-4222-B5A6-D93EDD32F038}"/>
    <cellStyle name="Comma [0] 556" xfId="35004" hidden="1" xr:uid="{C895CFE1-3045-4E3D-BB15-4C681D84CC3A}"/>
    <cellStyle name="Comma [0] 556" xfId="5616" hidden="1" xr:uid="{197028DA-8C7F-47E4-80F2-D3347E85AC83}"/>
    <cellStyle name="Comma [0] 5560" xfId="44892" hidden="1" xr:uid="{0B64DF59-2EEC-4410-AE23-97F3B70FAD7A}"/>
    <cellStyle name="Comma [0] 5560" xfId="15504" hidden="1" xr:uid="{792E9962-C177-4E22-923F-36EECAE42D4B}"/>
    <cellStyle name="Comma [0] 5561" xfId="44927" hidden="1" xr:uid="{8E55EF27-C88B-4053-AA6D-5F47448668A6}"/>
    <cellStyle name="Comma [0] 5561" xfId="15539" hidden="1" xr:uid="{90EBB876-6B86-4881-A586-1B0621086F7C}"/>
    <cellStyle name="Comma [0] 5562" xfId="44859" hidden="1" xr:uid="{A17E4318-ED71-4A16-BF7E-261099CFD105}"/>
    <cellStyle name="Comma [0] 5562" xfId="15471" hidden="1" xr:uid="{E1A594F8-0992-479D-A832-2F31C26DE7D4}"/>
    <cellStyle name="Comma [0] 5563" xfId="44929" hidden="1" xr:uid="{0C64E3B1-9150-484F-AC89-B04C3BE118F3}"/>
    <cellStyle name="Comma [0] 5563" xfId="15541" hidden="1" xr:uid="{E9C47487-876F-4EB6-952D-55EBB514DBE8}"/>
    <cellStyle name="Comma [0] 5564" xfId="44974" hidden="1" xr:uid="{6B56585D-36D6-4D38-A34E-2EF135A0C5B8}"/>
    <cellStyle name="Comma [0] 5564" xfId="15586" hidden="1" xr:uid="{931B933D-E60E-4581-AA54-1D3052D46AE3}"/>
    <cellStyle name="Comma [0] 5565" xfId="44917" hidden="1" xr:uid="{899343CF-5A65-49A7-8F05-98A41CC5DA6F}"/>
    <cellStyle name="Comma [0] 5565" xfId="15529" hidden="1" xr:uid="{5CD0E536-F95A-4C49-A857-A79D39AECE79}"/>
    <cellStyle name="Comma [0] 5566" xfId="44874" hidden="1" xr:uid="{16A2634D-01C5-4A11-9EE0-347163DB9B80}"/>
    <cellStyle name="Comma [0] 5566" xfId="15486" hidden="1" xr:uid="{B0B504E3-ED62-4646-B54D-B1C74671317F}"/>
    <cellStyle name="Comma [0] 5567" xfId="44980" hidden="1" xr:uid="{43072171-50BF-46E1-BA77-0FD0B9BD40C4}"/>
    <cellStyle name="Comma [0] 5567" xfId="15592" hidden="1" xr:uid="{6FD7962E-1CE9-433B-9A0E-5885183C9C9F}"/>
    <cellStyle name="Comma [0] 5568" xfId="44982" hidden="1" xr:uid="{D16C9975-9515-4AB8-8372-2783B8BF0D36}"/>
    <cellStyle name="Comma [0] 5568" xfId="15594" hidden="1" xr:uid="{5C7799F7-422C-42CB-9C50-1DC74DCC8F46}"/>
    <cellStyle name="Comma [0] 5569" xfId="44935" hidden="1" xr:uid="{6962DA23-BFE3-4F3B-8D3C-7DC6BD2CD434}"/>
    <cellStyle name="Comma [0] 5569" xfId="15547" hidden="1" xr:uid="{45EE454E-8927-47CF-B0CB-0B70B43814CE}"/>
    <cellStyle name="Comma [0] 557" xfId="34953" hidden="1" xr:uid="{03C6CBEC-0387-4817-A3B4-95FB4D1F5D45}"/>
    <cellStyle name="Comma [0] 557" xfId="5565" hidden="1" xr:uid="{AF5BD4B3-85DE-463E-9562-2B9FEC865B19}"/>
    <cellStyle name="Comma [0] 5570" xfId="44941" hidden="1" xr:uid="{B6A639E1-734F-4C71-8178-86E97A7D62E7}"/>
    <cellStyle name="Comma [0] 5570" xfId="15553" hidden="1" xr:uid="{C48A5DA4-AABF-4D0A-A1D3-9603DE5B4E8B}"/>
    <cellStyle name="Comma [0] 5571" xfId="44828" hidden="1" xr:uid="{B15290DF-3F8B-4988-8585-1592A2527534}"/>
    <cellStyle name="Comma [0] 5571" xfId="15440" hidden="1" xr:uid="{B3BC5ACA-DA1B-4ABE-BE9B-C253A9583F0F}"/>
    <cellStyle name="Comma [0] 5572" xfId="44891" hidden="1" xr:uid="{7EFAD36B-3715-4958-82FF-8DAD4F2C574B}"/>
    <cellStyle name="Comma [0] 5572" xfId="15503" hidden="1" xr:uid="{2DA2FF0F-B0F6-498B-BFC9-0C82C521AECD}"/>
    <cellStyle name="Comma [0] 5573" xfId="44899" hidden="1" xr:uid="{6317A8EE-FF4B-4240-8BDC-3FA2BA93D64F}"/>
    <cellStyle name="Comma [0] 5573" xfId="15511" hidden="1" xr:uid="{42C43A84-C491-42F4-B5B2-7F96852B1316}"/>
    <cellStyle name="Comma [0] 5574" xfId="44988" hidden="1" xr:uid="{7B245566-F7C8-4DFB-92D5-EB964D32B1E6}"/>
    <cellStyle name="Comma [0] 5574" xfId="15600" hidden="1" xr:uid="{9072FA05-95D1-45F2-890B-E824918DDCC0}"/>
    <cellStyle name="Comma [0] 5575" xfId="44902" hidden="1" xr:uid="{6DE14DF1-090B-48D3-A0ED-CFFF19D873EA}"/>
    <cellStyle name="Comma [0] 5575" xfId="15514" hidden="1" xr:uid="{7505E1DA-D247-45AB-B771-282B260B2BD8}"/>
    <cellStyle name="Comma [0] 5576" xfId="44862" hidden="1" xr:uid="{2A7748B6-7D67-47BA-8777-26EEDCFA7A6B}"/>
    <cellStyle name="Comma [0] 5576" xfId="15474" hidden="1" xr:uid="{9C2EC1EC-863B-4DFA-A088-B33CCDB3CF0D}"/>
    <cellStyle name="Comma [0] 5577" xfId="44993" hidden="1" xr:uid="{99A2F100-EF43-4098-8849-310C5538BFD9}"/>
    <cellStyle name="Comma [0] 5577" xfId="15605" hidden="1" xr:uid="{1E3F2EE5-5539-42C9-9BB2-1ED74A8E8D65}"/>
    <cellStyle name="Comma [0] 5578" xfId="44995" hidden="1" xr:uid="{E39567A7-FE00-48D6-877E-52D8F5A91144}"/>
    <cellStyle name="Comma [0] 5578" xfId="15607" hidden="1" xr:uid="{9AAD8CED-BECF-47FF-86AE-80A40A2CBB8B}"/>
    <cellStyle name="Comma [0] 5579" xfId="44954" hidden="1" xr:uid="{EDAB4E82-42BD-4ADE-B69A-3C032CECB7A5}"/>
    <cellStyle name="Comma [0] 5579" xfId="15566" hidden="1" xr:uid="{818A6E86-6ECB-4352-A95E-1D7F89FF606D}"/>
    <cellStyle name="Comma [0] 558" xfId="34929" hidden="1" xr:uid="{4D4D459B-16A8-4768-9455-C31D53C54FF6}"/>
    <cellStyle name="Comma [0] 558" xfId="5541" hidden="1" xr:uid="{9782A5AD-25D9-4C0D-9A77-69488AA82B42}"/>
    <cellStyle name="Comma [0] 5580" xfId="44960" hidden="1" xr:uid="{C629CD16-1765-476F-BAD5-98182A828DCF}"/>
    <cellStyle name="Comma [0] 5580" xfId="15572" hidden="1" xr:uid="{29B77667-187C-476A-B123-5B07AF02B897}"/>
    <cellStyle name="Comma [0] 5581" xfId="44861" hidden="1" xr:uid="{4CB49C0E-7562-407B-9DF2-3F3811777856}"/>
    <cellStyle name="Comma [0] 5581" xfId="15473" hidden="1" xr:uid="{72946D6E-A94D-4D23-B426-60DA3E502807}"/>
    <cellStyle name="Comma [0] 5582" xfId="44942" hidden="1" xr:uid="{398A7B95-8342-4AE0-BC8B-A85709BDD4F5}"/>
    <cellStyle name="Comma [0] 5582" xfId="15554" hidden="1" xr:uid="{3281F164-56EE-418F-B949-800CF0697B9E}"/>
    <cellStyle name="Comma [0] 5583" xfId="44921" hidden="1" xr:uid="{E8898186-BC9C-4CE7-A5C9-13F2BD49F31E}"/>
    <cellStyle name="Comma [0] 5583" xfId="15533" hidden="1" xr:uid="{CF9B08FF-A8EC-414A-909C-C6FEE36F95A3}"/>
    <cellStyle name="Comma [0] 5584" xfId="44999" hidden="1" xr:uid="{A0D11F36-AE3F-4408-AD2E-2442591740D0}"/>
    <cellStyle name="Comma [0] 5584" xfId="15611" hidden="1" xr:uid="{431F283D-C8EC-4997-8810-A0588D072D05}"/>
    <cellStyle name="Comma [0] 5585" xfId="44940" hidden="1" xr:uid="{5CF88285-AA28-4DB2-86D8-0C6D389828E4}"/>
    <cellStyle name="Comma [0] 5585" xfId="15552" hidden="1" xr:uid="{C18B48D7-44FA-4D26-A319-F495170901C1}"/>
    <cellStyle name="Comma [0] 5586" xfId="44878" hidden="1" xr:uid="{20940949-5426-4855-A28F-9F16EE584543}"/>
    <cellStyle name="Comma [0] 5586" xfId="15490" hidden="1" xr:uid="{7C02A865-9F8C-4C0D-B287-DEE2431D2080}"/>
    <cellStyle name="Comma [0] 5587" xfId="45006" hidden="1" xr:uid="{3FBAAB5C-C554-47B1-A198-8BB2BCDA2B42}"/>
    <cellStyle name="Comma [0] 5587" xfId="15618" hidden="1" xr:uid="{2AD5B7EA-A890-42DF-BFDE-F9E0723A922D}"/>
    <cellStyle name="Comma [0] 5588" xfId="45008" hidden="1" xr:uid="{2498EDD2-4834-4B85-AFEF-3556185BFE9D}"/>
    <cellStyle name="Comma [0] 5588" xfId="15620" hidden="1" xr:uid="{9DFDF9DA-2ABB-4EC4-87B6-DB633EB28D80}"/>
    <cellStyle name="Comma [0] 5589" xfId="44972" hidden="1" xr:uid="{CAE1F615-35E6-40FF-960D-AD9948C3D44E}"/>
    <cellStyle name="Comma [0] 5589" xfId="15584" hidden="1" xr:uid="{8DDC12D6-632E-458F-B20F-7F18AA462C05}"/>
    <cellStyle name="Comma [0] 559" xfId="34964" hidden="1" xr:uid="{03593E1C-65BC-4871-A6B0-BD554EAF677C}"/>
    <cellStyle name="Comma [0] 559" xfId="5576" hidden="1" xr:uid="{444A7342-7571-4F69-993E-C5959B2EC56E}"/>
    <cellStyle name="Comma [0] 5590" xfId="44977" hidden="1" xr:uid="{E3BD1549-5ED0-4DEF-806B-A66763CA5BED}"/>
    <cellStyle name="Comma [0] 5590" xfId="15589" hidden="1" xr:uid="{29DC37AB-BC15-4E4B-9083-B8BABDCCA8DB}"/>
    <cellStyle name="Comma [0] 5591" xfId="44342" hidden="1" xr:uid="{3ACF7B7F-7646-4A13-BE65-AE0330E47A6D}"/>
    <cellStyle name="Comma [0] 5591" xfId="14954" hidden="1" xr:uid="{EA34EB9C-3B5A-4C07-91CE-C74515F85857}"/>
    <cellStyle name="Comma [0] 5592" xfId="44961" hidden="1" xr:uid="{4A63F354-BB68-4BD7-8A94-EDECB995F2FA}"/>
    <cellStyle name="Comma [0] 5592" xfId="15573" hidden="1" xr:uid="{53514C25-61EE-406F-8103-FE98CB67995A}"/>
    <cellStyle name="Comma [0] 5593" xfId="44866" hidden="1" xr:uid="{C9F58DCA-028B-4323-9935-1117BCAAD5E9}"/>
    <cellStyle name="Comma [0] 5593" xfId="15478" hidden="1" xr:uid="{E932A576-39F5-46B0-B4BE-812989425C74}"/>
    <cellStyle name="Comma [0] 5594" xfId="45012" hidden="1" xr:uid="{9BB7AEFC-00FC-4CCC-AE35-526F59FC3189}"/>
    <cellStyle name="Comma [0] 5594" xfId="15624" hidden="1" xr:uid="{D1E6A13B-8436-4EAA-983E-2A3B856F7F24}"/>
    <cellStyle name="Comma [0] 5595" xfId="44959" hidden="1" xr:uid="{E3C2F5D1-79C6-48AD-B39F-D3F682377D59}"/>
    <cellStyle name="Comma [0] 5595" xfId="15571" hidden="1" xr:uid="{F996C739-9F07-4304-A6D5-4B4CCBCFA934}"/>
    <cellStyle name="Comma [0] 5596" xfId="44898" hidden="1" xr:uid="{4223AEFC-1C10-4F05-AF67-C2191A4B0A52}"/>
    <cellStyle name="Comma [0] 5596" xfId="15510" hidden="1" xr:uid="{D79A5F4F-2156-4F13-86C1-8EA2BE4B795E}"/>
    <cellStyle name="Comma [0] 5597" xfId="45016" hidden="1" xr:uid="{C2B630BA-0422-4230-93CE-A57017278D1E}"/>
    <cellStyle name="Comma [0] 5597" xfId="15628" hidden="1" xr:uid="{397F43D2-A980-45A8-8F77-1DA090A1ECC7}"/>
    <cellStyle name="Comma [0] 5598" xfId="45018" hidden="1" xr:uid="{057928CB-5EE4-4353-A151-5843EAF37845}"/>
    <cellStyle name="Comma [0] 5598" xfId="15630" hidden="1" xr:uid="{18C8736F-C100-46F9-A124-24E2BAAC724C}"/>
    <cellStyle name="Comma [0] 5599" xfId="44986" hidden="1" xr:uid="{64FD1839-8276-4A41-82B2-1C7BE306120D}"/>
    <cellStyle name="Comma [0] 5599" xfId="15598" hidden="1" xr:uid="{5F786C91-3192-45B0-ABB7-0E91DE799656}"/>
    <cellStyle name="Comma [0] 56" xfId="33993" hidden="1" xr:uid="{C9CD9FCF-3330-4B48-B09E-D00C12D21CA9}"/>
    <cellStyle name="Comma [0] 56" xfId="4605" hidden="1" xr:uid="{4EEABDD8-F5EB-4848-86C5-204A5BD8015A}"/>
    <cellStyle name="Comma [0] 560" xfId="34896" hidden="1" xr:uid="{03ED2351-0975-423B-B13E-701F29B37211}"/>
    <cellStyle name="Comma [0] 560" xfId="5508" hidden="1" xr:uid="{B5ED341C-75B1-44F8-9815-A9A5DB2290EA}"/>
    <cellStyle name="Comma [0] 5600" xfId="44990" hidden="1" xr:uid="{1074524C-4092-4B90-BCDB-5A24CA6E1D54}"/>
    <cellStyle name="Comma [0] 5600" xfId="15602" hidden="1" xr:uid="{5B85BC30-E2FB-44ED-86B2-64C23B4E95A4}"/>
    <cellStyle name="Comma [0] 5601" xfId="44880" hidden="1" xr:uid="{A8FDBE90-F61A-425C-8905-AB900FBA9A27}"/>
    <cellStyle name="Comma [0] 5601" xfId="15492" hidden="1" xr:uid="{74FBF764-48A4-4601-BBDF-AD23EF7D9CC8}"/>
    <cellStyle name="Comma [0] 5602" xfId="44978" hidden="1" xr:uid="{E65CC450-22DB-424B-A9A6-D2FC5B379867}"/>
    <cellStyle name="Comma [0] 5602" xfId="15590" hidden="1" xr:uid="{3EC53A7C-F92D-4AEA-BB88-09BACAFAA3B1}"/>
    <cellStyle name="Comma [0] 5603" xfId="44870" hidden="1" xr:uid="{9BAD9D02-D8FE-4A44-83B3-04653C5178C7}"/>
    <cellStyle name="Comma [0] 5603" xfId="15482" hidden="1" xr:uid="{67D0A557-762B-449C-BD58-2D88A20CC309}"/>
    <cellStyle name="Comma [0] 5604" xfId="45022" hidden="1" xr:uid="{F2BFE2EE-7714-42A7-B598-DA93AB32EA7E}"/>
    <cellStyle name="Comma [0] 5604" xfId="15634" hidden="1" xr:uid="{A934E071-7C3C-49D1-96C0-70AE7A121DE8}"/>
    <cellStyle name="Comma [0] 5605" xfId="44976" hidden="1" xr:uid="{23F26B3B-3F62-498D-82BE-3C96C80FEEE4}"/>
    <cellStyle name="Comma [0] 5605" xfId="15588" hidden="1" xr:uid="{4C0F643A-5328-4475-98EC-C51C2D29C22F}"/>
    <cellStyle name="Comma [0] 5606" xfId="44945" hidden="1" xr:uid="{287F5F1E-C635-43FE-B21F-4833B75EB98D}"/>
    <cellStyle name="Comma [0] 5606" xfId="15557" hidden="1" xr:uid="{BAF929B5-2330-407E-99D9-AAD15E0A39D9}"/>
    <cellStyle name="Comma [0] 5607" xfId="45026" hidden="1" xr:uid="{53B6DC0C-876E-4A9E-BEF4-A33BF9863EA8}"/>
    <cellStyle name="Comma [0] 5607" xfId="15638" hidden="1" xr:uid="{818E9183-C945-441A-952D-6A030BF02E26}"/>
    <cellStyle name="Comma [0] 5608" xfId="45028" hidden="1" xr:uid="{0FE9C659-D9B2-4F06-BB0E-3230A152E29E}"/>
    <cellStyle name="Comma [0] 5608" xfId="15640" hidden="1" xr:uid="{A933F868-1834-4595-AEF5-253F0CF02FB1}"/>
    <cellStyle name="Comma [0] 5609" xfId="45014" hidden="1" xr:uid="{9F25A635-E365-4603-A115-F7DC74C62AF4}"/>
    <cellStyle name="Comma [0] 5609" xfId="15626" hidden="1" xr:uid="{5F3BE704-75AD-4C13-9EEA-DC1223672BD4}"/>
    <cellStyle name="Comma [0] 561" xfId="34966" hidden="1" xr:uid="{5FCC8631-BAE0-4EBB-9EE1-C464733A6027}"/>
    <cellStyle name="Comma [0] 561" xfId="5578" hidden="1" xr:uid="{4D3690DE-C254-4C74-985F-9FA42BB6635F}"/>
    <cellStyle name="Comma [0] 5610" xfId="45001" hidden="1" xr:uid="{EF9F4C76-E8F6-42D6-8603-5F84EC5A68D4}"/>
    <cellStyle name="Comma [0] 5610" xfId="15613" hidden="1" xr:uid="{93FB08BF-6ED1-4C69-9595-D2388EAA2D37}"/>
    <cellStyle name="Comma [0] 5611" xfId="45025" hidden="1" xr:uid="{352AFFE5-2D2D-47E4-8FD8-C4E7713F8553}"/>
    <cellStyle name="Comma [0] 5611" xfId="15637" hidden="1" xr:uid="{E8CD3164-7AFE-45C4-BDBB-0BC9F2BC2544}"/>
    <cellStyle name="Comma [0] 5612" xfId="44991" hidden="1" xr:uid="{901813B8-C835-4FAE-9445-3E8B8A1A2742}"/>
    <cellStyle name="Comma [0] 5612" xfId="15603" hidden="1" xr:uid="{48447153-644F-46C7-AFDA-787A1F83A505}"/>
    <cellStyle name="Comma [0] 5613" xfId="44963" hidden="1" xr:uid="{784F457A-6030-4883-A6DA-CAD67C3D187B}"/>
    <cellStyle name="Comma [0] 5613" xfId="15575" hidden="1" xr:uid="{131D2D6D-E162-4477-AA83-E1330D13B867}"/>
    <cellStyle name="Comma [0] 5614" xfId="45030" hidden="1" xr:uid="{4B52A696-E106-40A0-A271-F872AB77552B}"/>
    <cellStyle name="Comma [0] 5614" xfId="15642" hidden="1" xr:uid="{DE1EB00F-7F26-4BF2-AB56-1D9B181DD15A}"/>
    <cellStyle name="Comma [0] 5615" xfId="44987" hidden="1" xr:uid="{B5FE0075-5C6E-4A18-8E7E-410A71697688}"/>
    <cellStyle name="Comma [0] 5615" xfId="15599" hidden="1" xr:uid="{4B1F62B6-CDBB-45EF-93FC-85E683E8A00B}"/>
    <cellStyle name="Comma [0] 5616" xfId="45021" hidden="1" xr:uid="{0CB0A73E-51CA-4A46-92A7-98A539C1BE0C}"/>
    <cellStyle name="Comma [0] 5616" xfId="15633" hidden="1" xr:uid="{6FAA718A-9168-4D0A-A0AB-F56A58553C4D}"/>
    <cellStyle name="Comma [0] 5617" xfId="45034" hidden="1" xr:uid="{8CFE5691-82CF-4D5D-BFB0-13F4E03AF740}"/>
    <cellStyle name="Comma [0] 5617" xfId="15646" hidden="1" xr:uid="{B5673BE4-9657-48EB-A7A9-30FFD7614A8E}"/>
    <cellStyle name="Comma [0] 5618" xfId="45036" hidden="1" xr:uid="{0760448F-49F7-466A-B4E1-901AC6B59DCE}"/>
    <cellStyle name="Comma [0] 5618" xfId="15648" hidden="1" xr:uid="{7505DFC9-99CC-4436-8497-90B4995C4B30}"/>
    <cellStyle name="Comma [0] 5619" xfId="44904" hidden="1" xr:uid="{04041599-9C34-4B49-941E-0101470C9DE9}"/>
    <cellStyle name="Comma [0] 5619" xfId="15516" hidden="1" xr:uid="{9DA473BF-AC81-450E-8425-ACABECAD24A2}"/>
    <cellStyle name="Comma [0] 562" xfId="35011" hidden="1" xr:uid="{E7981F3D-55D0-407F-8E3B-B2315ADF19A8}"/>
    <cellStyle name="Comma [0] 562" xfId="5623" hidden="1" xr:uid="{BC5CD4F9-EA47-490B-BCBC-9E25F0769267}"/>
    <cellStyle name="Comma [0] 5620" xfId="45024" hidden="1" xr:uid="{CC1B3A25-8922-455D-A24A-BF34C3D22539}"/>
    <cellStyle name="Comma [0] 5620" xfId="15636" hidden="1" xr:uid="{7E2F6B25-2ADC-4BD3-93F5-373A246D6667}"/>
    <cellStyle name="Comma [0] 5621" xfId="44964" hidden="1" xr:uid="{3A8426C2-5E1F-42C6-8A9B-8F98FBA5C9B1}"/>
    <cellStyle name="Comma [0] 5621" xfId="15576" hidden="1" xr:uid="{27EE355F-CE06-46CD-BDBB-3B4E4C11EFE6}"/>
    <cellStyle name="Comma [0] 5622" xfId="44998" hidden="1" xr:uid="{8FD89FD8-48A4-4E4A-8ADE-28298EC8351E}"/>
    <cellStyle name="Comma [0] 5622" xfId="15610" hidden="1" xr:uid="{AFE9E1D3-FD48-453D-8472-BE83D1444A8F}"/>
    <cellStyle name="Comma [0] 5623" xfId="45011" hidden="1" xr:uid="{293D0286-203C-4066-9149-7D9DFEBA83A5}"/>
    <cellStyle name="Comma [0] 5623" xfId="15623" hidden="1" xr:uid="{CC24F410-F246-4D09-B4E2-E6D54EB1A830}"/>
    <cellStyle name="Comma [0] 5624" xfId="45039" hidden="1" xr:uid="{2801BDFD-B192-4EA6-9A74-05491CB64AC5}"/>
    <cellStyle name="Comma [0] 5624" xfId="15651" hidden="1" xr:uid="{A92BEDB6-8301-4670-8F8F-78F6EA803EEE}"/>
    <cellStyle name="Comma [0] 5625" xfId="45002" hidden="1" xr:uid="{2102DC9A-E8C6-4D3D-B94C-686E5E5DEED9}"/>
    <cellStyle name="Comma [0] 5625" xfId="15614" hidden="1" xr:uid="{194DB9E9-23F8-468D-B6BB-3AADE0E230FA}"/>
    <cellStyle name="Comma [0] 5626" xfId="44962" hidden="1" xr:uid="{6423EE50-7E02-4FC3-92F3-55F594A7A9BD}"/>
    <cellStyle name="Comma [0] 5626" xfId="15574" hidden="1" xr:uid="{1E6CEB1D-D5DE-4461-BDCA-0A296456462C}"/>
    <cellStyle name="Comma [0] 5627" xfId="45041" hidden="1" xr:uid="{345C9704-0955-4652-84DF-9EEB2931202B}"/>
    <cellStyle name="Comma [0] 5627" xfId="15653" hidden="1" xr:uid="{1CFF9341-9C18-4948-A0BA-AF26917BB242}"/>
    <cellStyle name="Comma [0] 5628" xfId="45043" hidden="1" xr:uid="{A53ECFF1-2DC7-430E-B2DC-39D7D0CBECFD}"/>
    <cellStyle name="Comma [0] 5628" xfId="15655" hidden="1" xr:uid="{B59EE492-EA76-482E-A83A-9B30ACCAD455}"/>
    <cellStyle name="Comma [0] 5629" xfId="44396" hidden="1" xr:uid="{44ACC7CF-ED17-419D-A899-2A6726FB37D0}"/>
    <cellStyle name="Comma [0] 5629" xfId="15008" hidden="1" xr:uid="{9AAE4E33-9F71-4E17-BE8F-A9AE81CBB1F0}"/>
    <cellStyle name="Comma [0] 563" xfId="34954" hidden="1" xr:uid="{0F332A07-3702-493B-9576-42C1AC068939}"/>
    <cellStyle name="Comma [0] 563" xfId="5566" hidden="1" xr:uid="{4A9CB0AE-FEDC-43FE-A32E-09AF382C85E6}"/>
    <cellStyle name="Comma [0] 5630" xfId="44352" hidden="1" xr:uid="{199E454B-9267-4AB6-BB08-42653844FD55}"/>
    <cellStyle name="Comma [0] 5630" xfId="14964" hidden="1" xr:uid="{91293472-4962-4158-B5DC-B5BA839ACC47}"/>
    <cellStyle name="Comma [0] 5631" xfId="45049" hidden="1" xr:uid="{A1496D6F-2A49-4728-AF82-EBA19FD664DB}"/>
    <cellStyle name="Comma [0] 5631" xfId="15661" hidden="1" xr:uid="{3CB12364-53A1-4B3E-B401-6213FEBF0F77}"/>
    <cellStyle name="Comma [0] 5632" xfId="45055" hidden="1" xr:uid="{89052B50-22A5-4B6A-8431-A116B523D52D}"/>
    <cellStyle name="Comma [0] 5632" xfId="15667" hidden="1" xr:uid="{8446EF37-3ADA-4768-AA48-91D2062D930A}"/>
    <cellStyle name="Comma [0] 5633" xfId="45057" hidden="1" xr:uid="{879CB136-9277-4310-9696-3C38F2B8B020}"/>
    <cellStyle name="Comma [0] 5633" xfId="15669" hidden="1" xr:uid="{26B1F76F-8CE9-42AE-9A88-DE3E5262A75B}"/>
    <cellStyle name="Comma [0] 5634" xfId="45048" hidden="1" xr:uid="{6EC71576-B292-45D0-BF3B-C27AD96AD0DA}"/>
    <cellStyle name="Comma [0] 5634" xfId="15660" hidden="1" xr:uid="{A79506C7-37AC-4B15-973F-6086600D5690}"/>
    <cellStyle name="Comma [0] 5635" xfId="45053" hidden="1" xr:uid="{A3FEDCB0-C044-49FF-899C-A01F9A25D906}"/>
    <cellStyle name="Comma [0] 5635" xfId="15665" hidden="1" xr:uid="{51DCB94E-F3A9-435D-AD74-DBCC3A94B7EE}"/>
    <cellStyle name="Comma [0] 5636" xfId="45059" hidden="1" xr:uid="{5E7F811D-F5EF-4750-8AF6-6628A8B280ED}"/>
    <cellStyle name="Comma [0] 5636" xfId="15671" hidden="1" xr:uid="{8ACF4A58-75CF-4EFB-8C6C-923D0A68666B}"/>
    <cellStyle name="Comma [0] 5637" xfId="45061" hidden="1" xr:uid="{6CBFD5CE-62E0-49C3-B794-6EE612976981}"/>
    <cellStyle name="Comma [0] 5637" xfId="15673" hidden="1" xr:uid="{708C5261-77D8-40FE-9FF9-28399605E992}"/>
    <cellStyle name="Comma [0] 5638" xfId="44353" hidden="1" xr:uid="{BDC4AF33-9D05-4AFA-9EDD-749C04700EFA}"/>
    <cellStyle name="Comma [0] 5638" xfId="14965" hidden="1" xr:uid="{80262B0A-8944-4C10-8EED-8CC548345922}"/>
    <cellStyle name="Comma [0] 5639" xfId="44331" hidden="1" xr:uid="{CFE0619E-2AFF-427C-83CD-8AC63841A430}"/>
    <cellStyle name="Comma [0] 5639" xfId="14943" hidden="1" xr:uid="{A483F16E-C2CB-4DE6-9908-946394BBEC90}"/>
    <cellStyle name="Comma [0] 564" xfId="34911" hidden="1" xr:uid="{A8EB8091-DAE6-4D29-B4FC-236C13175F9B}"/>
    <cellStyle name="Comma [0] 564" xfId="5523" hidden="1" xr:uid="{8F9EE124-E375-4BBF-B046-E0C622E54597}"/>
    <cellStyle name="Comma [0] 5640" xfId="45072" hidden="1" xr:uid="{676FF3B3-E473-4BBF-80D2-0467571441AD}"/>
    <cellStyle name="Comma [0] 5640" xfId="15684" hidden="1" xr:uid="{6207A825-F131-4E28-88EC-341283A77E03}"/>
    <cellStyle name="Comma [0] 5641" xfId="45081" hidden="1" xr:uid="{537BDA58-D255-4DD7-BA44-E2030B97E937}"/>
    <cellStyle name="Comma [0] 5641" xfId="15693" hidden="1" xr:uid="{00DC1306-989D-4F84-B3D0-6262515A42A7}"/>
    <cellStyle name="Comma [0] 5642" xfId="45092" hidden="1" xr:uid="{E42D2B38-B334-46F0-A357-40C9BE73BFB5}"/>
    <cellStyle name="Comma [0] 5642" xfId="15704" hidden="1" xr:uid="{E595DF48-F4A0-4921-A15A-58252E2E9C66}"/>
    <cellStyle name="Comma [0] 5643" xfId="45098" hidden="1" xr:uid="{88F701FB-BC13-49F1-9403-DC1E37647B94}"/>
    <cellStyle name="Comma [0] 5643" xfId="15710" hidden="1" xr:uid="{E71CB910-FCA6-4A8A-B20E-D1C8ADDFD4D3}"/>
    <cellStyle name="Comma [0] 5644" xfId="45080" hidden="1" xr:uid="{E7AF7F8B-B14B-4085-8C08-52CA2F07D53F}"/>
    <cellStyle name="Comma [0] 5644" xfId="15692" hidden="1" xr:uid="{89DD463A-6BD6-4C86-9F40-4944A7938E77}"/>
    <cellStyle name="Comma [0] 5645" xfId="45090" hidden="1" xr:uid="{E11A0A55-8FC3-42EA-99E5-62DD15C03074}"/>
    <cellStyle name="Comma [0] 5645" xfId="15702" hidden="1" xr:uid="{97104592-C71E-4762-A8D6-DAD2A07797D3}"/>
    <cellStyle name="Comma [0] 5646" xfId="45110" hidden="1" xr:uid="{1268833A-780B-4AB2-B092-42E418C1299B}"/>
    <cellStyle name="Comma [0] 5646" xfId="15722" hidden="1" xr:uid="{326EE30C-275C-496D-B225-00D64FF2F18C}"/>
    <cellStyle name="Comma [0] 5647" xfId="45112" hidden="1" xr:uid="{00E3B350-AE74-4B1F-98A9-11C0CD6B03A2}"/>
    <cellStyle name="Comma [0] 5647" xfId="15724" hidden="1" xr:uid="{48292DFF-A98D-4BD4-AED6-BBF697E5E839}"/>
    <cellStyle name="Comma [0] 5648" xfId="45063" hidden="1" xr:uid="{7C342A03-D787-43D9-8B36-F2024CC7AF90}"/>
    <cellStyle name="Comma [0] 5648" xfId="15675" hidden="1" xr:uid="{F6D1A100-457E-436E-94D2-1462DC9B701D}"/>
    <cellStyle name="Comma [0] 5649" xfId="44319" hidden="1" xr:uid="{81C35CDF-7F8A-4588-8EDA-8B2A60C1EB1F}"/>
    <cellStyle name="Comma [0] 5649" xfId="14931" hidden="1" xr:uid="{6F509A42-7BE7-4293-B5EA-AEB5A2F454A8}"/>
    <cellStyle name="Comma [0] 565" xfId="35017" hidden="1" xr:uid="{44A5F561-2FA9-465D-8734-3046C46A68D1}"/>
    <cellStyle name="Comma [0] 565" xfId="5629" hidden="1" xr:uid="{4DBB4251-1B1A-4D60-9BC5-2A7D17054B33}"/>
    <cellStyle name="Comma [0] 5650" xfId="45066" hidden="1" xr:uid="{74612262-1C6D-4473-90CF-019240AF73EA}"/>
    <cellStyle name="Comma [0] 5650" xfId="15678" hidden="1" xr:uid="{97B0E361-A032-4EDD-AACB-F1D17356CFDC}"/>
    <cellStyle name="Comma [0] 5651" xfId="44330" hidden="1" xr:uid="{27736F54-5150-4864-9A2E-6F598391F583}"/>
    <cellStyle name="Comma [0] 5651" xfId="14942" hidden="1" xr:uid="{B7D9004E-3080-425A-99B5-43FFF89F70EC}"/>
    <cellStyle name="Comma [0] 5652" xfId="44329" hidden="1" xr:uid="{2E9A00FA-99FC-4C68-A3B7-1AAB40AEEDEC}"/>
    <cellStyle name="Comma [0] 5652" xfId="14941" hidden="1" xr:uid="{0146723D-7D9C-4E02-829F-7A67334B3649}"/>
    <cellStyle name="Comma [0] 5653" xfId="45117" hidden="1" xr:uid="{A450E204-3DB8-498B-B360-FC331F8F42DE}"/>
    <cellStyle name="Comma [0] 5653" xfId="15729" hidden="1" xr:uid="{45270997-462B-4997-BB96-50B45A697BC1}"/>
    <cellStyle name="Comma [0] 5654" xfId="44405" hidden="1" xr:uid="{C0B27742-70A1-411F-866F-D7FB60311FAE}"/>
    <cellStyle name="Comma [0] 5654" xfId="15017" hidden="1" xr:uid="{743299A2-300C-4B7E-91C0-363D7063BE17}"/>
    <cellStyle name="Comma [0] 5655" xfId="44606" hidden="1" xr:uid="{6D5B707A-936D-4CA0-8733-AB2BEAD49D47}"/>
    <cellStyle name="Comma [0] 5655" xfId="15218" hidden="1" xr:uid="{3365A1C7-3A0C-406A-BE6D-22C78E4228D7}"/>
    <cellStyle name="Comma [0] 5656" xfId="45129" hidden="1" xr:uid="{BC27FB37-8056-4FEC-90FA-19B11443AC83}"/>
    <cellStyle name="Comma [0] 5656" xfId="15741" hidden="1" xr:uid="{56D63D1C-803E-487C-AEEC-9AB34DA1C318}"/>
    <cellStyle name="Comma [0] 5657" xfId="45131" hidden="1" xr:uid="{FB615768-C767-4EE4-A638-B05D24E38156}"/>
    <cellStyle name="Comma [0] 5657" xfId="15743" hidden="1" xr:uid="{188170EF-662E-438E-AE11-A90AA7639D39}"/>
    <cellStyle name="Comma [0] 5658" xfId="45120" hidden="1" xr:uid="{BBEFC07B-FCF5-4F5D-9D39-F29874D45DD6}"/>
    <cellStyle name="Comma [0] 5658" xfId="15732" hidden="1" xr:uid="{B2473723-A16D-46C2-B1E7-35ADE2EFFF8A}"/>
    <cellStyle name="Comma [0] 5659" xfId="45128" hidden="1" xr:uid="{632E4799-BF1B-4A5C-94CC-1223CA710F45}"/>
    <cellStyle name="Comma [0] 5659" xfId="15740" hidden="1" xr:uid="{E22BAE47-E2A8-47AC-A3EC-2EA005BBA28A}"/>
    <cellStyle name="Comma [0] 566" xfId="35019" hidden="1" xr:uid="{D9D3DDC8-CA02-4F64-B3D6-4E939017B7EC}"/>
    <cellStyle name="Comma [0] 566" xfId="5631" hidden="1" xr:uid="{9D803692-5AE5-42DB-A750-3840AB3A53E5}"/>
    <cellStyle name="Comma [0] 5660" xfId="44615" hidden="1" xr:uid="{30166B6A-3E7E-4D89-AE7E-07E6420EA871}"/>
    <cellStyle name="Comma [0] 5660" xfId="15227" hidden="1" xr:uid="{72472FEB-6DFC-4609-A15D-AC18C690F301}"/>
    <cellStyle name="Comma [0] 5661" xfId="45114" hidden="1" xr:uid="{0A9B7F14-5AA3-41B1-A473-4F08294DE75C}"/>
    <cellStyle name="Comma [0] 5661" xfId="15726" hidden="1" xr:uid="{A941F5B3-C64C-4703-91D7-BE0B4509EDFE}"/>
    <cellStyle name="Comma [0] 5662" xfId="45147" hidden="1" xr:uid="{6B2C60D7-E27A-4295-B43B-BC05F78622C1}"/>
    <cellStyle name="Comma [0] 5662" xfId="15759" hidden="1" xr:uid="{E44B6CC5-EC91-464D-8EAE-2E293A018BB2}"/>
    <cellStyle name="Comma [0] 5663" xfId="45155" hidden="1" xr:uid="{C4DB8CF6-E5A5-41CD-8308-97AF39A2A552}"/>
    <cellStyle name="Comma [0] 5663" xfId="15767" hidden="1" xr:uid="{9E995CCA-B2CA-4C03-9EC5-CBA17FB97353}"/>
    <cellStyle name="Comma [0] 5664" xfId="45064" hidden="1" xr:uid="{928DD3B4-A4C2-455D-B972-5E072BD7FFCF}"/>
    <cellStyle name="Comma [0] 5664" xfId="15676" hidden="1" xr:uid="{3057E90D-263D-4DD4-AD47-DFC997C3FB00}"/>
    <cellStyle name="Comma [0] 5665" xfId="45143" hidden="1" xr:uid="{4F1C6783-C693-41EA-A68B-6D20132FB112}"/>
    <cellStyle name="Comma [0] 5665" xfId="15755" hidden="1" xr:uid="{45031CF9-4468-4B1C-8EC1-25EC53DCD17E}"/>
    <cellStyle name="Comma [0] 5666" xfId="45164" hidden="1" xr:uid="{CCB7D0FD-62CD-44A7-BD9C-F5349EAE676F}"/>
    <cellStyle name="Comma [0] 5666" xfId="15776" hidden="1" xr:uid="{AA4D00C0-08FE-46B2-BF78-EA792A3FA030}"/>
    <cellStyle name="Comma [0] 5667" xfId="45166" hidden="1" xr:uid="{2EF6BC58-00A8-44D6-A6AC-4D3E012AF338}"/>
    <cellStyle name="Comma [0] 5667" xfId="15778" hidden="1" xr:uid="{2C2F7F3D-382A-4DB1-B9EC-108C835D1310}"/>
    <cellStyle name="Comma [0] 5668" xfId="45125" hidden="1" xr:uid="{8BEF0330-3A44-4AB5-B1A3-09F15EEB5F17}"/>
    <cellStyle name="Comma [0] 5668" xfId="15737" hidden="1" xr:uid="{2B904136-7CB1-4E86-B77D-8AB909F2451C}"/>
    <cellStyle name="Comma [0] 5669" xfId="45070" hidden="1" xr:uid="{099AA9A4-3D1E-484C-9525-88E06EECAFB6}"/>
    <cellStyle name="Comma [0] 5669" xfId="15682" hidden="1" xr:uid="{4E5F9D2F-FC38-46B4-A444-FC38D7CD87EF}"/>
    <cellStyle name="Comma [0] 567" xfId="34972" hidden="1" xr:uid="{8A8885B9-6007-4E18-9886-26B4DA1D7A81}"/>
    <cellStyle name="Comma [0] 567" xfId="5584" hidden="1" xr:uid="{896554B0-F390-4E87-8BE1-48C570CBB863}"/>
    <cellStyle name="Comma [0] 5670" xfId="45123" hidden="1" xr:uid="{3D1EE2E0-D1AC-4886-9F27-75D0777CA402}"/>
    <cellStyle name="Comma [0] 5670" xfId="15735" hidden="1" xr:uid="{CD4F3837-FA63-4D5C-A4EB-E12AF9FF7390}"/>
    <cellStyle name="Comma [0] 5671" xfId="45107" hidden="1" xr:uid="{5A8FF91D-F11E-472B-8CB4-09814CBECF99}"/>
    <cellStyle name="Comma [0] 5671" xfId="15719" hidden="1" xr:uid="{0294FE43-CCC0-41F3-BB9F-CD825567EDD5}"/>
    <cellStyle name="Comma [0] 5672" xfId="45103" hidden="1" xr:uid="{2811868C-6590-4F9D-B5AE-235AD97DD3BA}"/>
    <cellStyle name="Comma [0] 5672" xfId="15715" hidden="1" xr:uid="{A4E71064-E997-408B-99A3-9A342087F2BC}"/>
    <cellStyle name="Comma [0] 5673" xfId="45174" hidden="1" xr:uid="{7BA62DD3-825F-4E8B-B15D-396BCD9DC546}"/>
    <cellStyle name="Comma [0] 5673" xfId="15786" hidden="1" xr:uid="{430C025E-63DB-400C-9C51-44ED4D668A9B}"/>
    <cellStyle name="Comma [0] 5674" xfId="45046" hidden="1" xr:uid="{B57AF43F-9D4F-4E2A-AE58-140205F9DD74}"/>
    <cellStyle name="Comma [0] 5674" xfId="15658" hidden="1" xr:uid="{CE350F4D-B155-447F-AB93-85CDBA5AA787}"/>
    <cellStyle name="Comma [0] 5675" xfId="44354" hidden="1" xr:uid="{075EFAEB-C846-4DDF-90EB-DECC0A663F35}"/>
    <cellStyle name="Comma [0] 5675" xfId="14966" hidden="1" xr:uid="{EFA2C6FC-3BDC-4AE0-9A31-277892DBC84A}"/>
    <cellStyle name="Comma [0] 5676" xfId="45182" hidden="1" xr:uid="{749CDCE8-367C-47F1-81DB-9FD84DE87AE2}"/>
    <cellStyle name="Comma [0] 5676" xfId="15794" hidden="1" xr:uid="{5B7F949E-D45E-419F-AB89-D2C4FDBFF320}"/>
    <cellStyle name="Comma [0] 5677" xfId="45184" hidden="1" xr:uid="{C0D9530E-3BBA-416F-98F7-CE38039C3F6E}"/>
    <cellStyle name="Comma [0] 5677" xfId="15796" hidden="1" xr:uid="{953BF43A-1BBD-46C4-987A-5919D3AED2B1}"/>
    <cellStyle name="Comma [0] 5678" xfId="45133" hidden="1" xr:uid="{92B3C28F-01AA-4D21-84CA-D1BDA266891C}"/>
    <cellStyle name="Comma [0] 5678" xfId="15745" hidden="1" xr:uid="{9E94DE05-5F27-4321-9FE8-DD2970B43D98}"/>
    <cellStyle name="Comma [0] 5679" xfId="45109" hidden="1" xr:uid="{28DFD35A-4E85-4B9A-9EC8-FD4182614FC1}"/>
    <cellStyle name="Comma [0] 5679" xfId="15721" hidden="1" xr:uid="{2AD030C9-F9D3-4F8E-9E07-B8258B6B6EC8}"/>
    <cellStyle name="Comma [0] 568" xfId="34978" hidden="1" xr:uid="{A224BE2B-ADEE-409D-ACC9-2469B4282941}"/>
    <cellStyle name="Comma [0] 568" xfId="5590" hidden="1" xr:uid="{C6700CCC-F3D9-40B6-996E-B237B4D9CA31}"/>
    <cellStyle name="Comma [0] 5680" xfId="45144" hidden="1" xr:uid="{7D549F29-E330-448F-A48F-857C83ABA459}"/>
    <cellStyle name="Comma [0] 5680" xfId="15756" hidden="1" xr:uid="{5772EACC-B046-4BA9-8C1B-2D92462D0BBB}"/>
    <cellStyle name="Comma [0] 5681" xfId="45076" hidden="1" xr:uid="{BB3E9999-74B2-4C5C-8DC7-D510D3B836A4}"/>
    <cellStyle name="Comma [0] 5681" xfId="15688" hidden="1" xr:uid="{8E70AEBB-C8C9-4659-A13C-D5ABE4E6C7F3}"/>
    <cellStyle name="Comma [0] 5682" xfId="45146" hidden="1" xr:uid="{46604E4A-0298-4D69-8859-D6F3E77BCB72}"/>
    <cellStyle name="Comma [0] 5682" xfId="15758" hidden="1" xr:uid="{8E8D53EF-AA82-4B69-9938-8AEBEBF8846D}"/>
    <cellStyle name="Comma [0] 5683" xfId="45191" hidden="1" xr:uid="{D9F89A4C-FD30-4094-9187-88711A8D6A45}"/>
    <cellStyle name="Comma [0] 5683" xfId="15803" hidden="1" xr:uid="{8D89F13A-9AD8-4ACB-8AEE-A8815DC6A9ED}"/>
    <cellStyle name="Comma [0] 5684" xfId="45134" hidden="1" xr:uid="{38EDC69B-C9BD-44FE-9166-2654655966A0}"/>
    <cellStyle name="Comma [0] 5684" xfId="15746" hidden="1" xr:uid="{56085E30-A57A-4324-9FC8-D902EEF6EFA3}"/>
    <cellStyle name="Comma [0] 5685" xfId="45091" hidden="1" xr:uid="{DBE3F86B-0BF8-4A10-A448-A68ACEE8CA27}"/>
    <cellStyle name="Comma [0] 5685" xfId="15703" hidden="1" xr:uid="{D8629CC8-D7A6-4C41-BCA7-A872CD9C0ECF}"/>
    <cellStyle name="Comma [0] 5686" xfId="45197" hidden="1" xr:uid="{DF542803-5B69-4D4F-8789-6BE1CB70E6AC}"/>
    <cellStyle name="Comma [0] 5686" xfId="15809" hidden="1" xr:uid="{0D412FF9-C625-4811-A68D-E63DBDBA09D9}"/>
    <cellStyle name="Comma [0] 5687" xfId="45199" hidden="1" xr:uid="{EFF4945C-EFC0-46E8-BFB7-2EC7CAF35C7B}"/>
    <cellStyle name="Comma [0] 5687" xfId="15811" hidden="1" xr:uid="{EB633205-083D-4CDB-A776-39ECC5B29D62}"/>
    <cellStyle name="Comma [0] 5688" xfId="45152" hidden="1" xr:uid="{F543CEEE-D62A-4117-8E4D-BFA90AA18BB8}"/>
    <cellStyle name="Comma [0] 5688" xfId="15764" hidden="1" xr:uid="{E8271B0A-2C63-4B15-A89F-5B0D049A642B}"/>
    <cellStyle name="Comma [0] 5689" xfId="45158" hidden="1" xr:uid="{CCF0FA12-70E4-4E28-B7C4-1EE8F62C2000}"/>
    <cellStyle name="Comma [0] 5689" xfId="15770" hidden="1" xr:uid="{2C7E7D52-CCD6-465D-AE7B-4CCB796A2FD1}"/>
    <cellStyle name="Comma [0] 569" xfId="34859" hidden="1" xr:uid="{6C7DC4CF-CBC7-4401-9ECD-67823EF967B6}"/>
    <cellStyle name="Comma [0] 569" xfId="5471" hidden="1" xr:uid="{F6426CD4-486B-4AEB-A259-AB15FA3517FD}"/>
    <cellStyle name="Comma [0] 5690" xfId="45045" hidden="1" xr:uid="{A20100BA-CD9E-40F3-8C4D-CFE6F7DFEA2B}"/>
    <cellStyle name="Comma [0] 5690" xfId="15657" hidden="1" xr:uid="{A0A74445-3418-42DE-8FEE-42A6C0D3B2A2}"/>
    <cellStyle name="Comma [0] 5691" xfId="45108" hidden="1" xr:uid="{F87F8082-563A-4D8F-9771-ED2469AACF13}"/>
    <cellStyle name="Comma [0] 5691" xfId="15720" hidden="1" xr:uid="{8B69F98F-B2C6-48C8-BE46-ED6CEEE7709D}"/>
    <cellStyle name="Comma [0] 5692" xfId="45116" hidden="1" xr:uid="{B5A60AE5-0147-47DA-B6C4-50F0E24BC2F8}"/>
    <cellStyle name="Comma [0] 5692" xfId="15728" hidden="1" xr:uid="{3FEF4C32-F887-4493-AE90-6F17ED0EDEE1}"/>
    <cellStyle name="Comma [0] 5693" xfId="45205" hidden="1" xr:uid="{058EC7CF-982A-4AE6-8516-2D47DF0F951D}"/>
    <cellStyle name="Comma [0] 5693" xfId="15817" hidden="1" xr:uid="{9DA32E56-C8A4-428B-977F-5BF2A2A5437A}"/>
    <cellStyle name="Comma [0] 5694" xfId="45119" hidden="1" xr:uid="{F222CDF4-02BB-4137-B3CE-C0A0100AA213}"/>
    <cellStyle name="Comma [0] 5694" xfId="15731" hidden="1" xr:uid="{A28ED496-5B4F-4581-B537-7DE2E475E9D2}"/>
    <cellStyle name="Comma [0] 5695" xfId="45079" hidden="1" xr:uid="{338C4672-D04A-4235-8E53-7B22094B4502}"/>
    <cellStyle name="Comma [0] 5695" xfId="15691" hidden="1" xr:uid="{FFA3ED3D-59EE-450E-B11B-454A59B3A234}"/>
    <cellStyle name="Comma [0] 5696" xfId="45210" hidden="1" xr:uid="{C6A8AE81-2CAE-4755-9558-E8DF7EFB2DBC}"/>
    <cellStyle name="Comma [0] 5696" xfId="15822" hidden="1" xr:uid="{3A9AD5BB-A1DE-4FEA-ACBA-EF895C21147C}"/>
    <cellStyle name="Comma [0] 5697" xfId="45212" hidden="1" xr:uid="{2E8888F6-D54F-4E63-B7EB-BC3C4302C548}"/>
    <cellStyle name="Comma [0] 5697" xfId="15824" hidden="1" xr:uid="{A284C8B5-09A1-4CF8-B787-B6D54C914944}"/>
    <cellStyle name="Comma [0] 5698" xfId="45171" hidden="1" xr:uid="{83314C64-48D3-40BD-B8E8-FE99C38F9BC2}"/>
    <cellStyle name="Comma [0] 5698" xfId="15783" hidden="1" xr:uid="{DFD9B126-9276-4A0A-9E0C-369E8386AE61}"/>
    <cellStyle name="Comma [0] 5699" xfId="45177" hidden="1" xr:uid="{A711446C-2536-49E7-9D28-5525AF496676}"/>
    <cellStyle name="Comma [0] 5699" xfId="15789" hidden="1" xr:uid="{C1FC9311-9399-48D3-B154-3563EA8F8E58}"/>
    <cellStyle name="Comma [0] 57" xfId="33725" hidden="1" xr:uid="{328443B2-BD2B-45DC-BAC6-A8F80D7243BB}"/>
    <cellStyle name="Comma [0] 57" xfId="4336" hidden="1" xr:uid="{D97D6380-4A5C-47EB-A723-7ECBFB5B4880}"/>
    <cellStyle name="Comma [0] 570" xfId="34928" hidden="1" xr:uid="{A44A0F01-2874-4169-BAF1-D52FF3AF6B50}"/>
    <cellStyle name="Comma [0] 570" xfId="5540" hidden="1" xr:uid="{52830400-C471-41CE-8507-CA15034C4169}"/>
    <cellStyle name="Comma [0] 5700" xfId="45078" hidden="1" xr:uid="{75349ED2-E524-493A-A8E5-AE40C600B3C3}"/>
    <cellStyle name="Comma [0] 5700" xfId="15690" hidden="1" xr:uid="{EDB480FE-D6E8-41B2-9C3D-CAC33AE49305}"/>
    <cellStyle name="Comma [0] 5701" xfId="45159" hidden="1" xr:uid="{1B55ADD3-27C1-4DAC-BAC0-D96B20E0D959}"/>
    <cellStyle name="Comma [0] 5701" xfId="15771" hidden="1" xr:uid="{76FFA715-7707-4D8D-B00D-71A08135153D}"/>
    <cellStyle name="Comma [0] 5702" xfId="45138" hidden="1" xr:uid="{158C9E90-E99D-4485-85C8-123E90C17538}"/>
    <cellStyle name="Comma [0] 5702" xfId="15750" hidden="1" xr:uid="{6FD3DA91-2E73-4A3E-8AE0-EFCB26BEC569}"/>
    <cellStyle name="Comma [0] 5703" xfId="45216" hidden="1" xr:uid="{362052C9-E194-4034-B161-C1325ED2D669}"/>
    <cellStyle name="Comma [0] 5703" xfId="15828" hidden="1" xr:uid="{764CEC8D-3521-41A5-A34E-FE3DAFDD7C50}"/>
    <cellStyle name="Comma [0] 5704" xfId="45157" hidden="1" xr:uid="{932AED7A-658E-4F11-AA5E-FE83F2521896}"/>
    <cellStyle name="Comma [0] 5704" xfId="15769" hidden="1" xr:uid="{069039F8-6AFA-4562-9B81-6F39E93A4F1C}"/>
    <cellStyle name="Comma [0] 5705" xfId="45095" hidden="1" xr:uid="{D3B3EE8F-4640-44F2-9D1E-F7F5CBA86CA5}"/>
    <cellStyle name="Comma [0] 5705" xfId="15707" hidden="1" xr:uid="{3D454132-9A30-4FB8-B491-F39EFC57CCC8}"/>
    <cellStyle name="Comma [0] 5706" xfId="45223" hidden="1" xr:uid="{575B9F2D-232C-4C18-9F18-D042180390F6}"/>
    <cellStyle name="Comma [0] 5706" xfId="15835" hidden="1" xr:uid="{B98F40F0-8DF9-426E-AD56-FCB4EA99DEB9}"/>
    <cellStyle name="Comma [0] 5707" xfId="45225" hidden="1" xr:uid="{BBA4E739-745C-4687-AF61-FF9F86B9B822}"/>
    <cellStyle name="Comma [0] 5707" xfId="15837" hidden="1" xr:uid="{FDDB5829-10A3-4003-BA4D-4F2F497BA374}"/>
    <cellStyle name="Comma [0] 5708" xfId="45189" hidden="1" xr:uid="{4ABF8001-0416-429E-BE7C-A85E8A4B7980}"/>
    <cellStyle name="Comma [0] 5708" xfId="15801" hidden="1" xr:uid="{36AF6692-2CD2-4689-AB17-375D36F3FD7A}"/>
    <cellStyle name="Comma [0] 5709" xfId="45194" hidden="1" xr:uid="{987589B4-E86D-4FC2-AA13-7FD9E89FBFA2}"/>
    <cellStyle name="Comma [0] 5709" xfId="15806" hidden="1" xr:uid="{F546AEE5-8873-4BB1-87AC-9818F7D0CA60}"/>
    <cellStyle name="Comma [0] 571" xfId="34936" hidden="1" xr:uid="{A3FFC963-A94D-4193-A5E5-966D6EA86F7B}"/>
    <cellStyle name="Comma [0] 571" xfId="5548" hidden="1" xr:uid="{6DD5F478-BB55-4409-A16F-6D917219B811}"/>
    <cellStyle name="Comma [0] 5710" xfId="44624" hidden="1" xr:uid="{C3C47317-C977-48BA-ADCD-20EE596ABA38}"/>
    <cellStyle name="Comma [0] 5710" xfId="15236" hidden="1" xr:uid="{6DF11D7D-814E-42E4-A4F3-843FE359207C}"/>
    <cellStyle name="Comma [0] 5711" xfId="45178" hidden="1" xr:uid="{F08332A5-03DC-49FF-965D-34EBBE39BC7C}"/>
    <cellStyle name="Comma [0] 5711" xfId="15790" hidden="1" xr:uid="{60F0C1EA-4139-4610-B608-9A10EBD3EFAA}"/>
    <cellStyle name="Comma [0] 5712" xfId="45083" hidden="1" xr:uid="{2DD2BBA3-1067-4B0E-B2C9-BF87C8BEC85A}"/>
    <cellStyle name="Comma [0] 5712" xfId="15695" hidden="1" xr:uid="{1F773F7B-6D83-4977-95E1-CF7CB24B87C9}"/>
    <cellStyle name="Comma [0] 5713" xfId="45229" hidden="1" xr:uid="{6EA128C2-5064-4660-ABCB-0C9782E36797}"/>
    <cellStyle name="Comma [0] 5713" xfId="15841" hidden="1" xr:uid="{35938F92-E0B1-4165-9172-EF08BC7BEB7C}"/>
    <cellStyle name="Comma [0] 5714" xfId="45176" hidden="1" xr:uid="{4DA08748-4AB5-413E-AF50-563B3D8FD3A5}"/>
    <cellStyle name="Comma [0] 5714" xfId="15788" hidden="1" xr:uid="{877D8DD8-BF83-4BFE-8126-CB5FB68D303C}"/>
    <cellStyle name="Comma [0] 5715" xfId="45115" hidden="1" xr:uid="{CE4416C1-E4C8-45A5-8D82-66D1C649EAD5}"/>
    <cellStyle name="Comma [0] 5715" xfId="15727" hidden="1" xr:uid="{158E7A74-1E86-4191-BB39-2A6032D41FEB}"/>
    <cellStyle name="Comma [0] 5716" xfId="45233" hidden="1" xr:uid="{A41EA39A-6016-45AA-9799-7A0029D7472C}"/>
    <cellStyle name="Comma [0] 5716" xfId="15845" hidden="1" xr:uid="{CBE3ED82-7FFF-4572-BF72-05623452B92C}"/>
    <cellStyle name="Comma [0] 5717" xfId="45235" hidden="1" xr:uid="{8E1A55CF-9CCA-4012-B888-6CEE567D2948}"/>
    <cellStyle name="Comma [0] 5717" xfId="15847" hidden="1" xr:uid="{AF84ECCA-BD7A-4ECF-B000-98FC26001A6C}"/>
    <cellStyle name="Comma [0] 5718" xfId="45203" hidden="1" xr:uid="{33906828-FE20-4F82-B971-B0A0E60582D5}"/>
    <cellStyle name="Comma [0] 5718" xfId="15815" hidden="1" xr:uid="{81CBC866-1348-47B3-9337-B5358396C270}"/>
    <cellStyle name="Comma [0] 5719" xfId="45207" hidden="1" xr:uid="{65E873FB-1B2D-4359-9103-D1308A563A74}"/>
    <cellStyle name="Comma [0] 5719" xfId="15819" hidden="1" xr:uid="{79A5B662-1CC2-4B8C-81B8-59B2AFC683F9}"/>
    <cellStyle name="Comma [0] 572" xfId="35025" hidden="1" xr:uid="{CC2C2DC8-CE4D-4209-AD94-0D06E952C22C}"/>
    <cellStyle name="Comma [0] 572" xfId="5637" hidden="1" xr:uid="{64984EA3-421B-4A03-A898-C5A5FC89236A}"/>
    <cellStyle name="Comma [0] 5720" xfId="45097" hidden="1" xr:uid="{0EE68778-A13B-4632-8811-4A7B434CFAD5}"/>
    <cellStyle name="Comma [0] 5720" xfId="15709" hidden="1" xr:uid="{9BBF6C81-3102-4BB5-AFDE-E9DCFADE5C98}"/>
    <cellStyle name="Comma [0] 5721" xfId="45195" hidden="1" xr:uid="{563FB549-E67A-4FD3-ACC3-33DA03A3A228}"/>
    <cellStyle name="Comma [0] 5721" xfId="15807" hidden="1" xr:uid="{69AB63EE-33FF-40C1-9DF1-50F8FBC67982}"/>
    <cellStyle name="Comma [0] 5722" xfId="45087" hidden="1" xr:uid="{6CB6695B-0043-49BF-AF13-E2F56C963DB5}"/>
    <cellStyle name="Comma [0] 5722" xfId="15699" hidden="1" xr:uid="{C54A66F7-29FF-41E8-B5FE-CDB0CA140E92}"/>
    <cellStyle name="Comma [0] 5723" xfId="45239" hidden="1" xr:uid="{08D88353-DA23-48E5-87BB-231D341DA33A}"/>
    <cellStyle name="Comma [0] 5723" xfId="15851" hidden="1" xr:uid="{1BE58693-02B2-4A57-86BF-8E647B53621E}"/>
    <cellStyle name="Comma [0] 5724" xfId="45193" hidden="1" xr:uid="{C50F23E6-95A0-4915-A860-A4D804C5462E}"/>
    <cellStyle name="Comma [0] 5724" xfId="15805" hidden="1" xr:uid="{78403FA1-1C7C-4DDA-9B2B-C59CCE8E8376}"/>
    <cellStyle name="Comma [0] 5725" xfId="45162" hidden="1" xr:uid="{3075B3FE-F5E5-410D-886D-BFA7D389BAF7}"/>
    <cellStyle name="Comma [0] 5725" xfId="15774" hidden="1" xr:uid="{DBE195F1-E40C-41BB-8244-B76D986403ED}"/>
    <cellStyle name="Comma [0] 5726" xfId="45243" hidden="1" xr:uid="{C87C7040-B87C-4734-9D34-18833C32B6DA}"/>
    <cellStyle name="Comma [0] 5726" xfId="15855" hidden="1" xr:uid="{66B13EC1-D5EC-4F6E-B2F2-965A72D231C1}"/>
    <cellStyle name="Comma [0] 5727" xfId="45245" hidden="1" xr:uid="{FB32339F-B6D8-4A85-A250-18EA756B61E8}"/>
    <cellStyle name="Comma [0] 5727" xfId="15857" hidden="1" xr:uid="{454730E4-7100-4901-AC9B-AE28282771D5}"/>
    <cellStyle name="Comma [0] 5728" xfId="45231" hidden="1" xr:uid="{36390C4A-AF80-4ACD-B9E5-F90372AA8038}"/>
    <cellStyle name="Comma [0] 5728" xfId="15843" hidden="1" xr:uid="{425DA7B4-C58D-4B1D-8DB3-C1CBF0D5B4E0}"/>
    <cellStyle name="Comma [0] 5729" xfId="45218" hidden="1" xr:uid="{F19F0BB3-C35D-4166-9CAC-044BFB32D4BC}"/>
    <cellStyle name="Comma [0] 5729" xfId="15830" hidden="1" xr:uid="{01058405-F081-42C7-B4DB-108705D0076A}"/>
    <cellStyle name="Comma [0] 573" xfId="34939" hidden="1" xr:uid="{24285B55-7A61-40F1-B9B5-15CC40E8848E}"/>
    <cellStyle name="Comma [0] 573" xfId="5551" hidden="1" xr:uid="{2B7B53EA-938F-4704-9576-B9A83882802F}"/>
    <cellStyle name="Comma [0] 5730" xfId="45242" hidden="1" xr:uid="{F807F2E1-D781-44EB-84B9-DCA42FBB46B4}"/>
    <cellStyle name="Comma [0] 5730" xfId="15854" hidden="1" xr:uid="{DBBBEF07-3CB1-44B9-B9D5-EA18A5A97A76}"/>
    <cellStyle name="Comma [0] 5731" xfId="45208" hidden="1" xr:uid="{34E5F5A7-C49E-42E2-BEC1-2BDE94F87ABD}"/>
    <cellStyle name="Comma [0] 5731" xfId="15820" hidden="1" xr:uid="{EEEFB457-E833-499D-B2DA-8DE2B98FA12E}"/>
    <cellStyle name="Comma [0] 5732" xfId="45180" hidden="1" xr:uid="{5A55B725-71C6-439D-98E8-944A46198136}"/>
    <cellStyle name="Comma [0] 5732" xfId="15792" hidden="1" xr:uid="{AA2B2CE4-1EA0-4285-B625-AB50E43DB843}"/>
    <cellStyle name="Comma [0] 5733" xfId="45247" hidden="1" xr:uid="{EE1A9FCB-8B13-4FF0-A184-A1BCBCB7C2DE}"/>
    <cellStyle name="Comma [0] 5733" xfId="15859" hidden="1" xr:uid="{DB07A26A-F298-41D7-85DB-0C72E3B59169}"/>
    <cellStyle name="Comma [0] 5734" xfId="45204" hidden="1" xr:uid="{10A8B595-C2AB-4E0D-84E9-14A4875A166A}"/>
    <cellStyle name="Comma [0] 5734" xfId="15816" hidden="1" xr:uid="{9807DD82-D171-41EC-B40B-7648EB1B9B3D}"/>
    <cellStyle name="Comma [0] 5735" xfId="45238" hidden="1" xr:uid="{E95FFA10-D3B5-4270-A1E9-5B2744F6DA68}"/>
    <cellStyle name="Comma [0] 5735" xfId="15850" hidden="1" xr:uid="{2F2929BD-3E9A-48A4-99FC-A0CAAEA7E6F4}"/>
    <cellStyle name="Comma [0] 5736" xfId="45251" hidden="1" xr:uid="{8F5AD12B-0215-470C-90FB-7F3A7F9DB617}"/>
    <cellStyle name="Comma [0] 5736" xfId="15863" hidden="1" xr:uid="{C6C3EA56-0A8D-423D-B34B-FE19A1651229}"/>
    <cellStyle name="Comma [0] 5737" xfId="45253" hidden="1" xr:uid="{7A3148FD-C112-4BB1-A124-D6A3DE262959}"/>
    <cellStyle name="Comma [0] 5737" xfId="15865" hidden="1" xr:uid="{B55F6B3A-1195-4239-9B72-B766C5A9B759}"/>
    <cellStyle name="Comma [0] 5738" xfId="45121" hidden="1" xr:uid="{44099C34-CC43-48E9-8063-1D5BCE0C7F60}"/>
    <cellStyle name="Comma [0] 5738" xfId="15733" hidden="1" xr:uid="{E0E4E1DC-0891-4302-AF2B-4733A1DD2508}"/>
    <cellStyle name="Comma [0] 5739" xfId="45241" hidden="1" xr:uid="{8B43AAD8-951A-4B04-B25B-2C4439352C4E}"/>
    <cellStyle name="Comma [0] 5739" xfId="15853" hidden="1" xr:uid="{22CDEBAF-584E-41D8-9C28-540D1DEEDF4F}"/>
    <cellStyle name="Comma [0] 574" xfId="34899" hidden="1" xr:uid="{541F7DB1-D0F8-47EC-A048-E2BFB3C06385}"/>
    <cellStyle name="Comma [0] 574" xfId="5511" hidden="1" xr:uid="{A1E5D9FD-767F-4A66-944C-713EF333F1AA}"/>
    <cellStyle name="Comma [0] 5740" xfId="45181" hidden="1" xr:uid="{60AF3260-EB8F-4E2A-B01F-0F1C8AC7F14F}"/>
    <cellStyle name="Comma [0] 5740" xfId="15793" hidden="1" xr:uid="{8EA427F9-B339-463F-A59D-32FA7A4BD239}"/>
    <cellStyle name="Comma [0] 5741" xfId="45215" hidden="1" xr:uid="{94E51EBF-A684-415A-AD2D-7B8DCF0DE3E0}"/>
    <cellStyle name="Comma [0] 5741" xfId="15827" hidden="1" xr:uid="{417D48E2-9041-44AB-B69F-7DE7E4E01FD6}"/>
    <cellStyle name="Comma [0] 5742" xfId="45228" hidden="1" xr:uid="{8216F1C4-91FC-4D46-A3E1-785733AAA0FD}"/>
    <cellStyle name="Comma [0] 5742" xfId="15840" hidden="1" xr:uid="{3C899569-6080-47E1-BDA9-C18C87DAB93A}"/>
    <cellStyle name="Comma [0] 5743" xfId="45256" hidden="1" xr:uid="{55D73A8D-6FFE-428A-96F0-FD8AEF05F98B}"/>
    <cellStyle name="Comma [0] 5743" xfId="15868" hidden="1" xr:uid="{9EAA6AB2-67BC-4D56-9C7D-C37E8D4B1F83}"/>
    <cellStyle name="Comma [0] 5744" xfId="45219" hidden="1" xr:uid="{F7EEF85B-1E93-4613-92F8-2A76E65142F4}"/>
    <cellStyle name="Comma [0] 5744" xfId="15831" hidden="1" xr:uid="{0C1C8BB7-921F-47E4-A9F3-F0A6D558B223}"/>
    <cellStyle name="Comma [0] 5745" xfId="45179" hidden="1" xr:uid="{64E6290E-AC3A-4A54-85FF-FD79830156B1}"/>
    <cellStyle name="Comma [0] 5745" xfId="15791" hidden="1" xr:uid="{AEF22EC4-91BF-4CCC-A352-877BD4432EF1}"/>
    <cellStyle name="Comma [0] 5746" xfId="45258" hidden="1" xr:uid="{435E20DF-7ABA-4033-9C30-C6F9046983E8}"/>
    <cellStyle name="Comma [0] 5746" xfId="15870" hidden="1" xr:uid="{E8421C12-B8D6-477E-94B0-DA2B4F8931A5}"/>
    <cellStyle name="Comma [0] 5747" xfId="45260" hidden="1" xr:uid="{54D06F97-0132-462E-A9D4-62CBBE0417B3}"/>
    <cellStyle name="Comma [0] 5747" xfId="15872" hidden="1" xr:uid="{CC32E9AD-F951-4BE4-9CB6-2835363170BB}"/>
    <cellStyle name="Comma [0] 5748" xfId="42878" hidden="1" xr:uid="{4BD93C83-66E9-425A-A4E3-533F5224371F}"/>
    <cellStyle name="Comma [0] 5748" xfId="13490" hidden="1" xr:uid="{D0999F87-1333-47CF-9181-9AD02F9D5256}"/>
    <cellStyle name="Comma [0] 5749" xfId="42894" hidden="1" xr:uid="{77A3ED60-C447-44C3-8A5B-449841E8D68E}"/>
    <cellStyle name="Comma [0] 5749" xfId="13506" hidden="1" xr:uid="{8B322292-2795-40EB-9806-E56857446FD0}"/>
    <cellStyle name="Comma [0] 575" xfId="35030" hidden="1" xr:uid="{C2F65C18-FBB3-4E41-B30A-11F19153F8E5}"/>
    <cellStyle name="Comma [0] 575" xfId="5642" hidden="1" xr:uid="{17229B78-C57F-4C6C-9F53-EBC9D4945833}"/>
    <cellStyle name="Comma [0] 5750" xfId="42898" hidden="1" xr:uid="{06D62507-6824-43C5-A610-288DFCA12E2D}"/>
    <cellStyle name="Comma [0] 5750" xfId="13510" hidden="1" xr:uid="{9F43F6BC-E5C1-4708-B70E-3FACAE8D4365}"/>
    <cellStyle name="Comma [0] 5751" xfId="45265" hidden="1" xr:uid="{6B6AB11C-7BA7-46E9-8161-C2B7255904DB}"/>
    <cellStyle name="Comma [0] 5751" xfId="15877" hidden="1" xr:uid="{BF84CC06-4751-429C-83FF-338FACA5D218}"/>
    <cellStyle name="Comma [0] 5752" xfId="45267" hidden="1" xr:uid="{328E0D38-B152-4E8E-A0B2-D9E871FF1109}"/>
    <cellStyle name="Comma [0] 5752" xfId="15879" hidden="1" xr:uid="{A2FD6765-A553-4F50-87E2-C2A673B9C7A5}"/>
    <cellStyle name="Comma [0] 5753" xfId="42893" hidden="1" xr:uid="{8CC1D7A6-1DFB-4FCC-9DE4-DD58EDE8F5DD}"/>
    <cellStyle name="Comma [0] 5753" xfId="13505" hidden="1" xr:uid="{CBD48DDE-A0DC-4CFE-AECB-0D458E3009D6}"/>
    <cellStyle name="Comma [0] 5754" xfId="45263" hidden="1" xr:uid="{422E29BE-46FA-4A86-9893-563C536ADBA7}"/>
    <cellStyle name="Comma [0] 5754" xfId="15875" hidden="1" xr:uid="{283F4316-277C-44A1-8BF6-45F823A87FCA}"/>
    <cellStyle name="Comma [0] 5755" xfId="45269" hidden="1" xr:uid="{D46B2590-A145-40EB-A1C3-C26F06A93271}"/>
    <cellStyle name="Comma [0] 5755" xfId="15881" hidden="1" xr:uid="{4EA4090F-7558-4962-AB6A-F2EE2E146BE9}"/>
    <cellStyle name="Comma [0] 5756" xfId="45271" hidden="1" xr:uid="{99F00C95-51FA-47A8-BD38-4FFFE5A8DCA4}"/>
    <cellStyle name="Comma [0] 5756" xfId="15883" hidden="1" xr:uid="{15CD0CFB-6FEE-4952-88E8-6ACCD7734CC2}"/>
    <cellStyle name="Comma [0] 5757" xfId="42886" hidden="1" xr:uid="{CD725C09-7F75-4421-B671-06B500DB545F}"/>
    <cellStyle name="Comma [0] 5757" xfId="13498" hidden="1" xr:uid="{2C76010B-6E23-412A-8117-6E1892C8B6DB}"/>
    <cellStyle name="Comma [0] 5758" xfId="44308" hidden="1" xr:uid="{56B6A841-D5D5-4CA2-A1E3-B63DD7BB7535}"/>
    <cellStyle name="Comma [0] 5758" xfId="14920" hidden="1" xr:uid="{F933FB97-142F-4561-8CB1-EF0D463A65B7}"/>
    <cellStyle name="Comma [0] 5759" xfId="45282" hidden="1" xr:uid="{A38FB15F-C479-4FF2-AE60-142CC3DE9FB6}"/>
    <cellStyle name="Comma [0] 5759" xfId="15894" hidden="1" xr:uid="{266C3A41-C898-4F53-803E-355D9E83DBC4}"/>
    <cellStyle name="Comma [0] 576" xfId="35032" hidden="1" xr:uid="{D754444C-035C-4CC7-B625-960781FECFB4}"/>
    <cellStyle name="Comma [0] 576" xfId="5644" hidden="1" xr:uid="{FA903D41-C7C7-470E-A0C3-937A6B96F639}"/>
    <cellStyle name="Comma [0] 5760" xfId="45291" hidden="1" xr:uid="{C26C817C-5595-44D9-8ED8-C80B977A229C}"/>
    <cellStyle name="Comma [0] 5760" xfId="15903" hidden="1" xr:uid="{64CB21E7-0DFC-4580-819D-47FA4C54AB55}"/>
    <cellStyle name="Comma [0] 5761" xfId="45302" hidden="1" xr:uid="{E6918C69-0F5C-46B8-8440-70310365CEC7}"/>
    <cellStyle name="Comma [0] 5761" xfId="15914" hidden="1" xr:uid="{98F597C6-254B-499D-BD6C-DECFA26E598E}"/>
    <cellStyle name="Comma [0] 5762" xfId="45308" hidden="1" xr:uid="{1D1CF299-550C-4B5A-88A4-C7274E397267}"/>
    <cellStyle name="Comma [0] 5762" xfId="15920" hidden="1" xr:uid="{FA88A494-9E34-4871-AF70-EA25A6C4EB1E}"/>
    <cellStyle name="Comma [0] 5763" xfId="45290" hidden="1" xr:uid="{AC22F07B-1138-4967-ABB0-A91417FC15C6}"/>
    <cellStyle name="Comma [0] 5763" xfId="15902" hidden="1" xr:uid="{F1D3EC79-1EE5-4C35-BCE0-8A28647E3071}"/>
    <cellStyle name="Comma [0] 5764" xfId="45300" hidden="1" xr:uid="{73EEBF95-F18E-4C56-BC6A-47F0D3D49371}"/>
    <cellStyle name="Comma [0] 5764" xfId="15912" hidden="1" xr:uid="{F9A1554E-C365-43FE-9E00-54BD14395267}"/>
    <cellStyle name="Comma [0] 5765" xfId="45320" hidden="1" xr:uid="{5D3C8975-B2DB-4769-A510-D64BEA8555C5}"/>
    <cellStyle name="Comma [0] 5765" xfId="15932" hidden="1" xr:uid="{5C55D366-AA7A-4162-92A6-A8BF7E6206A9}"/>
    <cellStyle name="Comma [0] 5766" xfId="45322" hidden="1" xr:uid="{E9EBDA31-BE31-48C6-8248-70EB2C0632FB}"/>
    <cellStyle name="Comma [0] 5766" xfId="15934" hidden="1" xr:uid="{D4907432-E8E3-4D39-8B16-A7D3FCD9FD19}"/>
    <cellStyle name="Comma [0] 5767" xfId="45273" hidden="1" xr:uid="{84723EF3-B285-4670-A62D-1295C151B55E}"/>
    <cellStyle name="Comma [0] 5767" xfId="15885" hidden="1" xr:uid="{80934FBB-6A54-4525-9A68-F1E6EBBE3FB5}"/>
    <cellStyle name="Comma [0] 5768" xfId="42929" hidden="1" xr:uid="{C4DB47F4-ABCD-4BAA-9AA3-D019DE169097}"/>
    <cellStyle name="Comma [0] 5768" xfId="13541" hidden="1" xr:uid="{FFB8008B-9A2E-4585-AAC8-A1C10FD16070}"/>
    <cellStyle name="Comma [0] 5769" xfId="45276" hidden="1" xr:uid="{C9360DD8-A441-48C9-AF58-96C6F6010D97}"/>
    <cellStyle name="Comma [0] 5769" xfId="15888" hidden="1" xr:uid="{EF7D0BBD-81FA-48E5-8A40-AD4BB1A091CC}"/>
    <cellStyle name="Comma [0] 577" xfId="34991" hidden="1" xr:uid="{CA4C697B-AF7E-4227-8485-FBFF4342750E}"/>
    <cellStyle name="Comma [0] 577" xfId="5603" hidden="1" xr:uid="{964FACDA-8D5E-4CD2-A7FA-DAE1BC0B8786}"/>
    <cellStyle name="Comma [0] 5770" xfId="42883" hidden="1" xr:uid="{08BFF699-CA1F-4DB6-8905-853915E146B6}"/>
    <cellStyle name="Comma [0] 5770" xfId="13495" hidden="1" xr:uid="{B6E5E4F6-62A3-4CE8-962A-84F759F61183}"/>
    <cellStyle name="Comma [0] 5771" xfId="42885" hidden="1" xr:uid="{3D5B7868-079D-4846-A56B-C99928F0E402}"/>
    <cellStyle name="Comma [0] 5771" xfId="13497" hidden="1" xr:uid="{2C4ADCAD-3D6F-4864-BF47-6A73CFBD50C3}"/>
    <cellStyle name="Comma [0] 5772" xfId="45327" hidden="1" xr:uid="{A129681B-15B1-45D2-A389-2912C16D9E1A}"/>
    <cellStyle name="Comma [0] 5772" xfId="15939" hidden="1" xr:uid="{B181BF62-87D2-4E9D-A08F-A305872056BD}"/>
    <cellStyle name="Comma [0] 5773" xfId="44309" hidden="1" xr:uid="{5B81F8E9-799D-4254-8389-8036560ED993}"/>
    <cellStyle name="Comma [0] 5773" xfId="14921" hidden="1" xr:uid="{483E8BBB-B99B-4C88-B380-603298456EAD}"/>
    <cellStyle name="Comma [0] 5774" xfId="43143" hidden="1" xr:uid="{03AA7144-9269-4FB9-BEB3-138C54DDBAE7}"/>
    <cellStyle name="Comma [0] 5774" xfId="13755" hidden="1" xr:uid="{72BF6A22-926B-4F70-AC15-D9C02BE37AAF}"/>
    <cellStyle name="Comma [0] 5775" xfId="45339" hidden="1" xr:uid="{4DA57880-39C8-4346-AF3B-59D40811123E}"/>
    <cellStyle name="Comma [0] 5775" xfId="15951" hidden="1" xr:uid="{74287FCD-E127-4882-A153-6B4FDFEED141}"/>
    <cellStyle name="Comma [0] 5776" xfId="45341" hidden="1" xr:uid="{D0A34A7A-55C3-4881-B681-C758F0D19CF7}"/>
    <cellStyle name="Comma [0] 5776" xfId="15953" hidden="1" xr:uid="{F53A21F8-8920-4C34-82DD-5A6A9906220E}"/>
    <cellStyle name="Comma [0] 5777" xfId="45330" hidden="1" xr:uid="{AC6EB7C4-403C-444A-A0E2-AB43FE6E7D08}"/>
    <cellStyle name="Comma [0] 5777" xfId="15942" hidden="1" xr:uid="{94A65893-3147-4755-B045-91C4B704DA2A}"/>
    <cellStyle name="Comma [0] 5778" xfId="45338" hidden="1" xr:uid="{58C0A2F7-6296-43F8-8312-15682ACE1833}"/>
    <cellStyle name="Comma [0] 5778" xfId="15950" hidden="1" xr:uid="{5B419572-F46E-40E6-8416-748BE59F9DB5}"/>
    <cellStyle name="Comma [0] 5779" xfId="42882" hidden="1" xr:uid="{45106455-6250-48C4-80F5-45E34C440687}"/>
    <cellStyle name="Comma [0] 5779" xfId="13494" hidden="1" xr:uid="{907FEA6C-A545-44D4-BC46-143A5D9C8C7F}"/>
    <cellStyle name="Comma [0] 578" xfId="34997" hidden="1" xr:uid="{7AE58B39-9514-4DDC-80F0-E57828BAD6EE}"/>
    <cellStyle name="Comma [0] 578" xfId="5609" hidden="1" xr:uid="{4E133979-D4C7-41A8-B0C9-D775D393DF42}"/>
    <cellStyle name="Comma [0] 5780" xfId="45324" hidden="1" xr:uid="{87DAB247-87F6-40BF-953F-5F29EE752AE0}"/>
    <cellStyle name="Comma [0] 5780" xfId="15936" hidden="1" xr:uid="{F24E1A69-FAB5-4FB2-84A3-40D7720BA804}"/>
    <cellStyle name="Comma [0] 5781" xfId="45357" hidden="1" xr:uid="{E8A12AB3-ED82-4FDE-A06E-EF723776DDA8}"/>
    <cellStyle name="Comma [0] 5781" xfId="15969" hidden="1" xr:uid="{AE66B1AC-E53B-4C7B-9ECA-AC9C5FAC569E}"/>
    <cellStyle name="Comma [0] 5782" xfId="45365" hidden="1" xr:uid="{B2714C0E-FF36-4142-852F-FC866992E22D}"/>
    <cellStyle name="Comma [0] 5782" xfId="15977" hidden="1" xr:uid="{B464B036-65C4-4846-966E-7AF21721E2B3}"/>
    <cellStyle name="Comma [0] 5783" xfId="45274" hidden="1" xr:uid="{FEDA9585-D6BC-42FB-AE09-3B6509EA71C7}"/>
    <cellStyle name="Comma [0] 5783" xfId="15886" hidden="1" xr:uid="{5D38188B-F0AD-4F48-9452-E58927AA38B0}"/>
    <cellStyle name="Comma [0] 5784" xfId="45353" hidden="1" xr:uid="{E6A818A2-9B16-489B-AE88-7605FED10468}"/>
    <cellStyle name="Comma [0] 5784" xfId="15965" hidden="1" xr:uid="{63B4AD43-0BCE-4451-AC19-40397E7E90C1}"/>
    <cellStyle name="Comma [0] 5785" xfId="45374" hidden="1" xr:uid="{CAE6B7C3-9257-4BE4-A279-239841307F51}"/>
    <cellStyle name="Comma [0] 5785" xfId="15986" hidden="1" xr:uid="{8504709F-C997-4F2A-8D48-D10B2E207372}"/>
    <cellStyle name="Comma [0] 5786" xfId="45376" hidden="1" xr:uid="{82DBFEA5-1189-4A34-B770-E4063B191450}"/>
    <cellStyle name="Comma [0] 5786" xfId="15988" hidden="1" xr:uid="{772556A7-7D40-4FB5-94DB-0F608C5C13F3}"/>
    <cellStyle name="Comma [0] 5787" xfId="45335" hidden="1" xr:uid="{8E7FDC3F-BEFD-477B-B0D5-19B671FF9011}"/>
    <cellStyle name="Comma [0] 5787" xfId="15947" hidden="1" xr:uid="{2709B119-3787-4A95-9F49-D4F27CB91E0A}"/>
    <cellStyle name="Comma [0] 5788" xfId="45280" hidden="1" xr:uid="{340519B6-F59F-417E-B57E-70D9BC1083D1}"/>
    <cellStyle name="Comma [0] 5788" xfId="15892" hidden="1" xr:uid="{E1428E34-809F-4F7A-8761-1CB003911EEF}"/>
    <cellStyle name="Comma [0] 5789" xfId="45333" hidden="1" xr:uid="{EEA7E126-E993-4273-8AAC-29A9BB3DF5BB}"/>
    <cellStyle name="Comma [0] 5789" xfId="15945" hidden="1" xr:uid="{273E5686-10A1-4420-A58A-BAC1EFF1001F}"/>
    <cellStyle name="Comma [0] 579" xfId="34898" hidden="1" xr:uid="{1D661836-C378-498D-B44F-23C1AE50C247}"/>
    <cellStyle name="Comma [0] 579" xfId="5510" hidden="1" xr:uid="{84BB3EF5-64F2-4F34-8E6B-85280C6D3B84}"/>
    <cellStyle name="Comma [0] 5790" xfId="45317" hidden="1" xr:uid="{CF8F4AD1-AE7F-4B66-887C-334B34CFFC67}"/>
    <cellStyle name="Comma [0] 5790" xfId="15929" hidden="1" xr:uid="{D6D92F5D-D551-4164-8D68-1861E95FBBB2}"/>
    <cellStyle name="Comma [0] 5791" xfId="45313" hidden="1" xr:uid="{D0185733-1F41-4F6D-A999-46B099C7F15E}"/>
    <cellStyle name="Comma [0] 5791" xfId="15925" hidden="1" xr:uid="{88563CB6-E4E0-434F-B8CC-A99DB91181FE}"/>
    <cellStyle name="Comma [0] 5792" xfId="45384" hidden="1" xr:uid="{D59279CB-384C-48C8-8190-5029F0B41A41}"/>
    <cellStyle name="Comma [0] 5792" xfId="15996" hidden="1" xr:uid="{44853075-2CDB-4366-90AC-36A3E9FE22A3}"/>
    <cellStyle name="Comma [0] 5793" xfId="42890" hidden="1" xr:uid="{F3CD31CF-6297-4001-91B6-580FCB3D8974}"/>
    <cellStyle name="Comma [0] 5793" xfId="13502" hidden="1" xr:uid="{289C3C32-FE77-4808-B4DE-04B718E1A94B}"/>
    <cellStyle name="Comma [0] 5794" xfId="42896" hidden="1" xr:uid="{BB0FF43D-05C9-4D89-B021-D8DF9A594D45}"/>
    <cellStyle name="Comma [0] 5794" xfId="13508" hidden="1" xr:uid="{D92AD56E-34BA-43D4-94A3-747C7B2873AD}"/>
    <cellStyle name="Comma [0] 5795" xfId="45392" hidden="1" xr:uid="{68486BCF-6D25-469F-B613-050E0A077559}"/>
    <cellStyle name="Comma [0] 5795" xfId="16004" hidden="1" xr:uid="{6CDB08B5-869A-49C0-85A9-F7972E69766C}"/>
    <cellStyle name="Comma [0] 5796" xfId="45394" hidden="1" xr:uid="{A709C292-B127-4485-96CF-ED76171BCFDC}"/>
    <cellStyle name="Comma [0] 5796" xfId="16006" hidden="1" xr:uid="{48668A9C-930B-47B6-A3D3-C9CBFCCBCE16}"/>
    <cellStyle name="Comma [0] 5797" xfId="45343" hidden="1" xr:uid="{238A50DC-A53C-407F-8A9D-C36E425F2C44}"/>
    <cellStyle name="Comma [0] 5797" xfId="15955" hidden="1" xr:uid="{76015F99-82A9-45C1-A182-848C4F2124A6}"/>
    <cellStyle name="Comma [0] 5798" xfId="45319" hidden="1" xr:uid="{685CEAE5-1016-4854-9A5E-B0C55E5CC3F3}"/>
    <cellStyle name="Comma [0] 5798" xfId="15931" hidden="1" xr:uid="{C46DE719-1FC4-4554-B22C-49DEF423520C}"/>
    <cellStyle name="Comma [0] 5799" xfId="45354" hidden="1" xr:uid="{5358E0EC-F7EB-49F4-AEB0-CD8C547CC5D0}"/>
    <cellStyle name="Comma [0] 5799" xfId="15966" hidden="1" xr:uid="{44BAC296-6932-4E2F-BBF8-A6BAB38A6E73}"/>
    <cellStyle name="Comma [0] 58" xfId="33759" hidden="1" xr:uid="{C55F8907-5EE7-43F3-BED9-B127FE35D370}"/>
    <cellStyle name="Comma [0] 58" xfId="4370" hidden="1" xr:uid="{6345BAE4-849D-4310-9976-E416905F4BAA}"/>
    <cellStyle name="Comma [0] 580" xfId="34979" hidden="1" xr:uid="{D531A8BE-FF74-48CB-8F76-6BA1D7D7C3F7}"/>
    <cellStyle name="Comma [0] 580" xfId="5591" hidden="1" xr:uid="{1AF170EE-1D9B-4B4B-B3BE-486B2507BA47}"/>
    <cellStyle name="Comma [0] 5800" xfId="45286" hidden="1" xr:uid="{E8D2F442-496C-46A6-9000-9171AC6989CF}"/>
    <cellStyle name="Comma [0] 5800" xfId="15898" hidden="1" xr:uid="{3ADDDFAC-E630-465E-9BD9-2BAB6CB132E0}"/>
    <cellStyle name="Comma [0] 5801" xfId="45356" hidden="1" xr:uid="{403B0F30-773F-40E0-B9EE-432191904B58}"/>
    <cellStyle name="Comma [0] 5801" xfId="15968" hidden="1" xr:uid="{BFA54B3B-9304-46BA-A861-EA2192F2FD3F}"/>
    <cellStyle name="Comma [0] 5802" xfId="45401" hidden="1" xr:uid="{1908D8A9-4849-4012-803E-D4B7AFD91A65}"/>
    <cellStyle name="Comma [0] 5802" xfId="16013" hidden="1" xr:uid="{12E54D0D-ED40-4C42-99A0-E17BDAA2C718}"/>
    <cellStyle name="Comma [0] 5803" xfId="45344" hidden="1" xr:uid="{6FF0A43A-45E8-4353-B3A5-1407A292CD6A}"/>
    <cellStyle name="Comma [0] 5803" xfId="15956" hidden="1" xr:uid="{CF89F705-E9DD-4613-906D-E75BEE9FE95F}"/>
    <cellStyle name="Comma [0] 5804" xfId="45301" hidden="1" xr:uid="{6A69F18A-3332-4671-9A14-9C6836F270A4}"/>
    <cellStyle name="Comma [0] 5804" xfId="15913" hidden="1" xr:uid="{9B0AD867-04FA-456B-BB56-B00AEEB13C81}"/>
    <cellStyle name="Comma [0] 5805" xfId="45407" hidden="1" xr:uid="{45744451-4935-42B0-B5A2-90B665269662}"/>
    <cellStyle name="Comma [0] 5805" xfId="16019" hidden="1" xr:uid="{3ED9BF8E-16A9-494A-991B-3C33F31CAFD6}"/>
    <cellStyle name="Comma [0] 5806" xfId="45409" hidden="1" xr:uid="{6138CF4A-70DD-4B01-A054-EE1C0850324E}"/>
    <cellStyle name="Comma [0] 5806" xfId="16021" hidden="1" xr:uid="{04A5036F-3487-4D78-84CA-85F895A4C8C1}"/>
    <cellStyle name="Comma [0] 5807" xfId="45362" hidden="1" xr:uid="{3BDE710C-9585-4F07-BEE0-E3C86228CF4C}"/>
    <cellStyle name="Comma [0] 5807" xfId="15974" hidden="1" xr:uid="{BC99EEB7-79EF-4E19-8718-D19D8273D42E}"/>
    <cellStyle name="Comma [0] 5808" xfId="45368" hidden="1" xr:uid="{2B75526F-39B8-495C-BB09-15D6E1BDA03B}"/>
    <cellStyle name="Comma [0] 5808" xfId="15980" hidden="1" xr:uid="{2E94132D-C5DB-4049-A6C3-6F90B4FF805F}"/>
    <cellStyle name="Comma [0] 5809" xfId="42888" hidden="1" xr:uid="{6E7C4E8B-7E2B-4921-AB46-2FC3770820C3}"/>
    <cellStyle name="Comma [0] 5809" xfId="13500" hidden="1" xr:uid="{E1F83FE2-58BE-4563-AE85-FD1C9D5989A7}"/>
    <cellStyle name="Comma [0] 581" xfId="34958" hidden="1" xr:uid="{AEB70B13-2040-429E-809A-0B768DF97F1B}"/>
    <cellStyle name="Comma [0] 581" xfId="5570" hidden="1" xr:uid="{A04DA297-6122-49F4-A717-B1966B6BE47C}"/>
    <cellStyle name="Comma [0] 5810" xfId="45318" hidden="1" xr:uid="{B24C6AEC-C3E3-40F6-A5D8-9755B848DC82}"/>
    <cellStyle name="Comma [0] 5810" xfId="15930" hidden="1" xr:uid="{61E08085-58AD-4EC5-A4E0-2C8CCE74BFB0}"/>
    <cellStyle name="Comma [0] 5811" xfId="45326" hidden="1" xr:uid="{10A271A1-E34B-4F31-A411-6892DAB79B60}"/>
    <cellStyle name="Comma [0] 5811" xfId="15938" hidden="1" xr:uid="{8AE4D194-3787-4D19-BF99-476F3ED62729}"/>
    <cellStyle name="Comma [0] 5812" xfId="45415" hidden="1" xr:uid="{E9288768-FBF7-4A9E-9669-146D9D6F6724}"/>
    <cellStyle name="Comma [0] 5812" xfId="16027" hidden="1" xr:uid="{597D56CE-00CB-4B33-A1B9-A9E2BE4CEC21}"/>
    <cellStyle name="Comma [0] 5813" xfId="45329" hidden="1" xr:uid="{1B0959AA-BE47-4B52-ACA6-B29DB8400923}"/>
    <cellStyle name="Comma [0] 5813" xfId="15941" hidden="1" xr:uid="{460E4CB7-0E20-44D9-B51A-3DB2F23C2BC6}"/>
    <cellStyle name="Comma [0] 5814" xfId="45289" hidden="1" xr:uid="{6AAF4C5C-4707-4A9D-868C-5CB4F5C2DD3F}"/>
    <cellStyle name="Comma [0] 5814" xfId="15901" hidden="1" xr:uid="{93538C4E-A421-4DDE-B462-40C6E8B3F7A3}"/>
    <cellStyle name="Comma [0] 5815" xfId="45420" hidden="1" xr:uid="{9E4878A6-BF89-411B-A73F-87266EB19F4C}"/>
    <cellStyle name="Comma [0] 5815" xfId="16032" hidden="1" xr:uid="{D0CBC9C3-4593-47E0-9C62-0D36ABC1FFC3}"/>
    <cellStyle name="Comma [0] 5816" xfId="45422" hidden="1" xr:uid="{0F408B5F-3961-4731-9BF7-3848DFDB351B}"/>
    <cellStyle name="Comma [0] 5816" xfId="16034" hidden="1" xr:uid="{4F3C39D7-D4D7-4E3A-860B-CF483A957E66}"/>
    <cellStyle name="Comma [0] 5817" xfId="45381" hidden="1" xr:uid="{77C6B622-0630-4EB9-9862-58C28BAD63DF}"/>
    <cellStyle name="Comma [0] 5817" xfId="15993" hidden="1" xr:uid="{CA23DA0F-A563-4584-A468-949020889DB5}"/>
    <cellStyle name="Comma [0] 5818" xfId="45387" hidden="1" xr:uid="{D40D69E0-59F2-48E4-B576-6E4C9A38858B}"/>
    <cellStyle name="Comma [0] 5818" xfId="15999" hidden="1" xr:uid="{33873FDB-05CD-4E42-9F7A-B23F4957013B}"/>
    <cellStyle name="Comma [0] 5819" xfId="45288" hidden="1" xr:uid="{F768EEBB-6FD7-4403-AE6F-2E16D4381B02}"/>
    <cellStyle name="Comma [0] 5819" xfId="15900" hidden="1" xr:uid="{645EEEEC-EEE7-410E-936A-97F6443ADAE8}"/>
    <cellStyle name="Comma [0] 582" xfId="35036" hidden="1" xr:uid="{7A6356AA-F3A5-4CCE-AD19-B3026375188B}"/>
    <cellStyle name="Comma [0] 582" xfId="5648" hidden="1" xr:uid="{1E25978F-E995-4C08-A547-3DD0A83E9F2B}"/>
    <cellStyle name="Comma [0] 5820" xfId="45369" hidden="1" xr:uid="{B3BE7CAC-D8F0-4BB0-8066-F4A250DA93A5}"/>
    <cellStyle name="Comma [0] 5820" xfId="15981" hidden="1" xr:uid="{7B879F84-CA18-4368-BBA6-ECD56C5EE9C4}"/>
    <cellStyle name="Comma [0] 5821" xfId="45348" hidden="1" xr:uid="{1E5087F0-D779-4EE5-B9C3-BD6C7EBAA275}"/>
    <cellStyle name="Comma [0] 5821" xfId="15960" hidden="1" xr:uid="{974918E5-CB15-44F6-8429-9DD8EE2F3C28}"/>
    <cellStyle name="Comma [0] 5822" xfId="45426" hidden="1" xr:uid="{A5165AE3-858E-48C6-ADD3-D81CA4922EDE}"/>
    <cellStyle name="Comma [0] 5822" xfId="16038" hidden="1" xr:uid="{FB75578D-FBCA-4941-9339-BB01197EA956}"/>
    <cellStyle name="Comma [0] 5823" xfId="45367" hidden="1" xr:uid="{59C04EF5-DE7E-498A-9D7F-F4968041C3B9}"/>
    <cellStyle name="Comma [0] 5823" xfId="15979" hidden="1" xr:uid="{06997554-854C-4438-94BF-F35639FD4BE8}"/>
    <cellStyle name="Comma [0] 5824" xfId="45305" hidden="1" xr:uid="{2604FE2E-70F6-44CD-AECF-9A86E71D44F1}"/>
    <cellStyle name="Comma [0] 5824" xfId="15917" hidden="1" xr:uid="{E60FDAF5-7233-4636-A5F4-EA201E12BA73}"/>
    <cellStyle name="Comma [0] 5825" xfId="45433" hidden="1" xr:uid="{5C5EA8D7-D65D-405C-9E72-94BF7CBDE027}"/>
    <cellStyle name="Comma [0] 5825" xfId="16045" hidden="1" xr:uid="{EB455913-4BDC-42A9-9FC9-D2A343B61FCF}"/>
    <cellStyle name="Comma [0] 5826" xfId="45435" hidden="1" xr:uid="{1B846950-7D8E-4F0D-BE26-7DB210490076}"/>
    <cellStyle name="Comma [0] 5826" xfId="16047" hidden="1" xr:uid="{9CC751B1-9E3E-497A-92B0-BF4CB4F4413C}"/>
    <cellStyle name="Comma [0] 5827" xfId="45399" hidden="1" xr:uid="{61B5E81B-0154-4F77-91C5-1EADD0A60858}"/>
    <cellStyle name="Comma [0] 5827" xfId="16011" hidden="1" xr:uid="{3D6F9F83-A0A0-4EEC-9E3B-7710E2E86DA7}"/>
    <cellStyle name="Comma [0] 5828" xfId="45404" hidden="1" xr:uid="{C14D525B-800B-49B0-BF7B-83948B24993C}"/>
    <cellStyle name="Comma [0] 5828" xfId="16016" hidden="1" xr:uid="{68840543-8F44-47BF-8EF9-5ABE1554734C}"/>
    <cellStyle name="Comma [0] 5829" xfId="42880" hidden="1" xr:uid="{8AC83BB9-6CCF-473E-8DE7-792621D3A0D8}"/>
    <cellStyle name="Comma [0] 5829" xfId="13492" hidden="1" xr:uid="{B97DB3DC-9F77-4E8E-A1B0-937699F9484E}"/>
    <cellStyle name="Comma [0] 583" xfId="34977" hidden="1" xr:uid="{B44E662A-0422-4AAC-868C-383F3FDC0A0A}"/>
    <cellStyle name="Comma [0] 583" xfId="5589" hidden="1" xr:uid="{0040AB59-5A79-415B-81F7-5A30C0AA0734}"/>
    <cellStyle name="Comma [0] 5830" xfId="45388" hidden="1" xr:uid="{D3613D14-5673-4B72-938D-FF05DCC935E8}"/>
    <cellStyle name="Comma [0] 5830" xfId="16000" hidden="1" xr:uid="{1448DFF6-AF11-4B2F-B0BF-486320DC969C}"/>
    <cellStyle name="Comma [0] 5831" xfId="45293" hidden="1" xr:uid="{35DCAD2C-8FEB-4F1C-A8DE-75D006EE0FB8}"/>
    <cellStyle name="Comma [0] 5831" xfId="15905" hidden="1" xr:uid="{00C02610-0E4E-4A1C-B9E1-8BF620472D68}"/>
    <cellStyle name="Comma [0] 5832" xfId="45439" hidden="1" xr:uid="{0D0DB2A1-0B87-4959-BDF2-B3B78E86E0A0}"/>
    <cellStyle name="Comma [0] 5832" xfId="16051" hidden="1" xr:uid="{88ED76DA-B1B9-4EA4-B1D7-435EB314D7BD}"/>
    <cellStyle name="Comma [0] 5833" xfId="45386" hidden="1" xr:uid="{F0DF0647-0311-47D9-B76A-F6740E6715D9}"/>
    <cellStyle name="Comma [0] 5833" xfId="15998" hidden="1" xr:uid="{AD9DDE9E-08D9-40AB-A295-911244CE8CBD}"/>
    <cellStyle name="Comma [0] 5834" xfId="45325" hidden="1" xr:uid="{F248188A-75A2-4E11-9680-6280CA35A3EE}"/>
    <cellStyle name="Comma [0] 5834" xfId="15937" hidden="1" xr:uid="{1686917C-8023-4295-B267-B534B5AB9BAF}"/>
    <cellStyle name="Comma [0] 5835" xfId="45443" hidden="1" xr:uid="{DBF62BB4-B954-4C9F-83CA-A80548D47218}"/>
    <cellStyle name="Comma [0] 5835" xfId="16055" hidden="1" xr:uid="{137E1963-34FC-4BB3-AF0B-7F3D5DD27A6E}"/>
    <cellStyle name="Comma [0] 5836" xfId="45445" hidden="1" xr:uid="{B7BD6660-6F35-491A-AE52-BC81465D450D}"/>
    <cellStyle name="Comma [0] 5836" xfId="16057" hidden="1" xr:uid="{0D68C3A4-2D07-4429-926B-4B1BE6DACDB1}"/>
    <cellStyle name="Comma [0] 5837" xfId="45413" hidden="1" xr:uid="{77C2C7F3-7CFD-4DB9-88E0-30282D6BC300}"/>
    <cellStyle name="Comma [0] 5837" xfId="16025" hidden="1" xr:uid="{1F880517-8C22-4036-AB85-E7870E0D40E6}"/>
    <cellStyle name="Comma [0] 5838" xfId="45417" hidden="1" xr:uid="{598594A7-ADC3-4D44-80E5-91645C59867B}"/>
    <cellStyle name="Comma [0] 5838" xfId="16029" hidden="1" xr:uid="{9838BFB6-A754-46F2-8144-FD567DC687DF}"/>
    <cellStyle name="Comma [0] 5839" xfId="45307" hidden="1" xr:uid="{C7AB28C4-9123-49F6-980E-6B77E3CF2D90}"/>
    <cellStyle name="Comma [0] 5839" xfId="15919" hidden="1" xr:uid="{B09FB86B-F763-4230-917C-683CD784C1D4}"/>
    <cellStyle name="Comma [0] 584" xfId="34915" hidden="1" xr:uid="{F6A1A156-A231-449B-9C28-1C999061DB11}"/>
    <cellStyle name="Comma [0] 584" xfId="5527" hidden="1" xr:uid="{A34575F4-58C8-45EB-A96B-D4C3BBCA3A24}"/>
    <cellStyle name="Comma [0] 5840" xfId="45405" hidden="1" xr:uid="{DF9B72EB-267A-45AE-9CD5-551908DD5CCB}"/>
    <cellStyle name="Comma [0] 5840" xfId="16017" hidden="1" xr:uid="{13BC1473-17D0-4AD5-BEE1-1231B55205CE}"/>
    <cellStyle name="Comma [0] 5841" xfId="45297" hidden="1" xr:uid="{622D123C-EDFB-4022-9A43-9068F1B58161}"/>
    <cellStyle name="Comma [0] 5841" xfId="15909" hidden="1" xr:uid="{A2B3EFD0-EDF7-422D-9F96-ADBA7518CFB2}"/>
    <cellStyle name="Comma [0] 5842" xfId="45449" hidden="1" xr:uid="{3AA60422-6678-4A76-918D-C44DF31CE40E}"/>
    <cellStyle name="Comma [0] 5842" xfId="16061" hidden="1" xr:uid="{D6B673A8-AC9D-4D91-80C2-A38344F12B53}"/>
    <cellStyle name="Comma [0] 5843" xfId="45403" hidden="1" xr:uid="{BE8AC148-F2C9-46DE-93CC-F28C0A6D9725}"/>
    <cellStyle name="Comma [0] 5843" xfId="16015" hidden="1" xr:uid="{383CE804-2716-4586-84F6-398F18F65340}"/>
    <cellStyle name="Comma [0] 5844" xfId="45372" hidden="1" xr:uid="{92EE3C9E-DFCD-45D6-8F1E-FB2B05CC7B9B}"/>
    <cellStyle name="Comma [0] 5844" xfId="15984" hidden="1" xr:uid="{2D321FCF-0315-4819-BC65-70CC177061CA}"/>
    <cellStyle name="Comma [0] 5845" xfId="45453" hidden="1" xr:uid="{90FF0746-3878-439F-A924-A582D8F6674C}"/>
    <cellStyle name="Comma [0] 5845" xfId="16065" hidden="1" xr:uid="{5A63243C-2DEF-473F-B420-B00E80C5C3D5}"/>
    <cellStyle name="Comma [0] 5846" xfId="45455" hidden="1" xr:uid="{A6216F8F-471D-4854-9BE3-FA57E08B4ED9}"/>
    <cellStyle name="Comma [0] 5846" xfId="16067" hidden="1" xr:uid="{A129200F-69E6-4032-8939-EC9E4692C89A}"/>
    <cellStyle name="Comma [0] 5847" xfId="45441" hidden="1" xr:uid="{55941416-AEC5-4F09-B85F-06BEF61C64FE}"/>
    <cellStyle name="Comma [0] 5847" xfId="16053" hidden="1" xr:uid="{3E41E3CD-710B-4D3B-AD3C-32EA9701BC2B}"/>
    <cellStyle name="Comma [0] 5848" xfId="45428" hidden="1" xr:uid="{21319F58-4A77-4682-806C-B2926EF9075B}"/>
    <cellStyle name="Comma [0] 5848" xfId="16040" hidden="1" xr:uid="{3070FBC6-1F10-494A-884A-6023C22445C6}"/>
    <cellStyle name="Comma [0] 5849" xfId="45452" hidden="1" xr:uid="{B8A4A6BE-DB6B-4D5D-B4D3-2B68F03E5982}"/>
    <cellStyle name="Comma [0] 5849" xfId="16064" hidden="1" xr:uid="{8E0A5EE9-6DD4-48E9-8815-72BA1977AE4D}"/>
    <cellStyle name="Comma [0] 585" xfId="35043" hidden="1" xr:uid="{40DE53BC-C4D9-48A9-9C54-EA02F46D4D51}"/>
    <cellStyle name="Comma [0] 585" xfId="5655" hidden="1" xr:uid="{43AAB893-0FE7-4862-B196-9361DCBDEB67}"/>
    <cellStyle name="Comma [0] 5850" xfId="45418" hidden="1" xr:uid="{F38691E7-0D55-4C2D-B341-D2BAD37D745A}"/>
    <cellStyle name="Comma [0] 5850" xfId="16030" hidden="1" xr:uid="{E15DDCA3-41D4-4678-99E6-78C9D3A80FEF}"/>
    <cellStyle name="Comma [0] 5851" xfId="45390" hidden="1" xr:uid="{27473796-BB75-4221-857B-9FF39630A529}"/>
    <cellStyle name="Comma [0] 5851" xfId="16002" hidden="1" xr:uid="{B71F609C-2194-4E6B-8F88-0DE285C77293}"/>
    <cellStyle name="Comma [0] 5852" xfId="45457" hidden="1" xr:uid="{5F96D339-55A3-4BE4-A08F-8134EA8DE8D8}"/>
    <cellStyle name="Comma [0] 5852" xfId="16069" hidden="1" xr:uid="{83CF73AA-FC47-4B1B-9EA4-D5FC85B71AD6}"/>
    <cellStyle name="Comma [0] 5853" xfId="45414" hidden="1" xr:uid="{79CFD71E-CF57-4C96-9C96-BD9E3CBAF731}"/>
    <cellStyle name="Comma [0] 5853" xfId="16026" hidden="1" xr:uid="{498BAF43-C6F5-4A50-8E4C-234774B9E457}"/>
    <cellStyle name="Comma [0] 5854" xfId="45448" hidden="1" xr:uid="{C20375A2-8CF1-4655-A2F2-AF5AB3C3E407}"/>
    <cellStyle name="Comma [0] 5854" xfId="16060" hidden="1" xr:uid="{F445F6E0-2E7F-48A2-92A8-33981EB4D098}"/>
    <cellStyle name="Comma [0] 5855" xfId="45461" hidden="1" xr:uid="{8DDA42B0-370A-4C4E-8F08-22015D05DC8E}"/>
    <cellStyle name="Comma [0] 5855" xfId="16073" hidden="1" xr:uid="{099F11F3-4132-45D6-8807-EE0DBF6622B6}"/>
    <cellStyle name="Comma [0] 5856" xfId="45463" hidden="1" xr:uid="{1BE62987-90D2-4360-8BF8-85A14427D2D3}"/>
    <cellStyle name="Comma [0] 5856" xfId="16075" hidden="1" xr:uid="{ABE7DADF-4A6E-4B94-AE69-D9B83BB02E6A}"/>
    <cellStyle name="Comma [0] 5857" xfId="45331" hidden="1" xr:uid="{96E4DC76-F9D8-4629-B698-553D5074D6CE}"/>
    <cellStyle name="Comma [0] 5857" xfId="15943" hidden="1" xr:uid="{94282C47-6076-452C-B315-541710141135}"/>
    <cellStyle name="Comma [0] 5858" xfId="45451" hidden="1" xr:uid="{A3A98AAD-123A-447D-A99B-A569DF03B53F}"/>
    <cellStyle name="Comma [0] 5858" xfId="16063" hidden="1" xr:uid="{045B893D-1E77-4A01-B3B7-B5940F29F500}"/>
    <cellStyle name="Comma [0] 5859" xfId="45391" hidden="1" xr:uid="{64FE1C42-6008-4652-A1B7-05802DA8A6A8}"/>
    <cellStyle name="Comma [0] 5859" xfId="16003" hidden="1" xr:uid="{5D627D0F-42FB-422B-97AB-5C7D9B958A68}"/>
    <cellStyle name="Comma [0] 586" xfId="35045" hidden="1" xr:uid="{17951F74-3319-4549-8DFF-784248721CF1}"/>
    <cellStyle name="Comma [0] 586" xfId="5657" hidden="1" xr:uid="{40E7959C-47CB-4614-BEC3-962B77783EC3}"/>
    <cellStyle name="Comma [0] 5860" xfId="45425" hidden="1" xr:uid="{FE7FE0FC-77A0-4F20-B799-ED328019F2DA}"/>
    <cellStyle name="Comma [0] 5860" xfId="16037" hidden="1" xr:uid="{E3BD7F20-44E1-48FE-81CD-6D92E75EC136}"/>
    <cellStyle name="Comma [0] 5861" xfId="45438" hidden="1" xr:uid="{137B7AD2-DF92-4796-87CD-5E5FBD6CDA9A}"/>
    <cellStyle name="Comma [0] 5861" xfId="16050" hidden="1" xr:uid="{49B81EAA-2B73-40D6-B41F-89EC6C833099}"/>
    <cellStyle name="Comma [0] 5862" xfId="45466" hidden="1" xr:uid="{B6A5FD81-01CB-4CB9-B096-2A806BE72F3E}"/>
    <cellStyle name="Comma [0] 5862" xfId="16078" hidden="1" xr:uid="{C6878743-AF08-4EF7-B32A-5939C26DF7A8}"/>
    <cellStyle name="Comma [0] 5863" xfId="45429" hidden="1" xr:uid="{75476A3B-7D12-4246-82E9-EE0F9C0C442B}"/>
    <cellStyle name="Comma [0] 5863" xfId="16041" hidden="1" xr:uid="{AFC339F4-D0ED-4383-9867-D8C9890BA543}"/>
    <cellStyle name="Comma [0] 5864" xfId="45389" hidden="1" xr:uid="{E775CFEC-EA70-4A09-9E18-AFB2E0C6838E}"/>
    <cellStyle name="Comma [0] 5864" xfId="16001" hidden="1" xr:uid="{870CA1FA-2EDE-46EF-8931-3B38255D1366}"/>
    <cellStyle name="Comma [0] 5865" xfId="45468" hidden="1" xr:uid="{7E2FF57C-F95D-4B7D-B225-CD5860CA54B6}"/>
    <cellStyle name="Comma [0] 5865" xfId="16080" hidden="1" xr:uid="{831FC3D2-7555-4D95-B88B-84F383BC0C16}"/>
    <cellStyle name="Comma [0] 5866" xfId="45470" hidden="1" xr:uid="{F170B86F-C78C-47B7-8255-EB0DA6883E24}"/>
    <cellStyle name="Comma [0] 5866" xfId="16082" hidden="1" xr:uid="{7B15B803-676E-4618-8031-84F0663F0860}"/>
    <cellStyle name="Comma [0] 5867" xfId="45527" hidden="1" xr:uid="{8EE02F94-7677-4B98-8EF2-D1999FF02873}"/>
    <cellStyle name="Comma [0] 5867" xfId="16139" hidden="1" xr:uid="{62255805-1496-410A-B74D-AE8FF420B5D2}"/>
    <cellStyle name="Comma [0] 5868" xfId="45546" hidden="1" xr:uid="{323B406D-660F-4A02-8F98-F0B9F78108F2}"/>
    <cellStyle name="Comma [0] 5868" xfId="16158" hidden="1" xr:uid="{571D8EF7-94D4-47CD-82A9-851D0C9F81F1}"/>
    <cellStyle name="Comma [0] 5869" xfId="45553" hidden="1" xr:uid="{03D8F226-1321-456A-AE47-AADF09C5048C}"/>
    <cellStyle name="Comma [0] 5869" xfId="16165" hidden="1" xr:uid="{6FBC2783-1F91-4CC1-A48B-075E3D4086B8}"/>
    <cellStyle name="Comma [0] 587" xfId="35009" hidden="1" xr:uid="{53B78CC5-AAF3-45DF-983A-281970A169DA}"/>
    <cellStyle name="Comma [0] 587" xfId="5621" hidden="1" xr:uid="{3B2E7F02-51C2-4317-B434-8E23F69086D9}"/>
    <cellStyle name="Comma [0] 5870" xfId="45560" hidden="1" xr:uid="{38E21C68-DC51-4C44-82F2-1CD0E978551F}"/>
    <cellStyle name="Comma [0] 5870" xfId="16172" hidden="1" xr:uid="{F4BE227F-A9D1-4996-A758-0CEC45A9E8FE}"/>
    <cellStyle name="Comma [0] 5871" xfId="45565" hidden="1" xr:uid="{FE11700D-E48B-4073-AC05-8F65E7575DD4}"/>
    <cellStyle name="Comma [0] 5871" xfId="16177" hidden="1" xr:uid="{396CA88F-495D-4A5D-9C1B-83BE487FDF5C}"/>
    <cellStyle name="Comma [0] 5872" xfId="45552" hidden="1" xr:uid="{DCBAC723-03E7-4E9B-A2DD-725194E4E2AA}"/>
    <cellStyle name="Comma [0] 5872" xfId="16164" hidden="1" xr:uid="{564C6AC7-5678-48E7-8F1E-14A625F7FAE2}"/>
    <cellStyle name="Comma [0] 5873" xfId="45557" hidden="1" xr:uid="{1AEF26E6-848E-423C-A301-A6FC83F9035E}"/>
    <cellStyle name="Comma [0] 5873" xfId="16169" hidden="1" xr:uid="{A769C360-39FA-4A0A-AA13-16B302048838}"/>
    <cellStyle name="Comma [0] 5874" xfId="45569" hidden="1" xr:uid="{6855FBE0-F7D9-49B4-94FC-2ADDCE4D137F}"/>
    <cellStyle name="Comma [0] 5874" xfId="16181" hidden="1" xr:uid="{12FBD924-4ABF-4643-9630-C2DE5A76B2E4}"/>
    <cellStyle name="Comma [0] 5875" xfId="45571" hidden="1" xr:uid="{D323F97A-D195-41AB-99C0-7F168C90F284}"/>
    <cellStyle name="Comma [0] 5875" xfId="16183" hidden="1" xr:uid="{A8B68BC9-B866-4710-9B69-4901AB4F0D5B}"/>
    <cellStyle name="Comma [0] 5876" xfId="45542" hidden="1" xr:uid="{16BB6C1D-951E-44B1-9082-37E8CAB0BA01}"/>
    <cellStyle name="Comma [0] 5876" xfId="16154" hidden="1" xr:uid="{A5FFA692-F93C-497D-AEEE-C4B5D5C69304}"/>
    <cellStyle name="Comma [0] 5877" xfId="45531" hidden="1" xr:uid="{B390EE3D-BFC8-470E-8714-21758CC24801}"/>
    <cellStyle name="Comma [0] 5877" xfId="16143" hidden="1" xr:uid="{8FECB234-603A-477B-A780-3A4336EE4C97}"/>
    <cellStyle name="Comma [0] 5878" xfId="45582" hidden="1" xr:uid="{7929F61F-E8ED-4DBE-BE08-4E0DC5EA9C74}"/>
    <cellStyle name="Comma [0] 5878" xfId="16194" hidden="1" xr:uid="{F85D077A-C7A8-4754-B7A4-4664AADF1C08}"/>
    <cellStyle name="Comma [0] 5879" xfId="45591" hidden="1" xr:uid="{72E94683-B579-418F-BEE1-D0E4A530E173}"/>
    <cellStyle name="Comma [0] 5879" xfId="16203" hidden="1" xr:uid="{56B486E3-FA88-4289-ADC3-EFA67D998936}"/>
    <cellStyle name="Comma [0] 588" xfId="35014" hidden="1" xr:uid="{59980D5D-C612-434F-83F6-5304D3EE4F5F}"/>
    <cellStyle name="Comma [0] 588" xfId="5626" hidden="1" xr:uid="{36DBBBE4-C303-4129-A986-7BA56AA14098}"/>
    <cellStyle name="Comma [0] 5880" xfId="45602" hidden="1" xr:uid="{F4250A6C-774C-41F7-90A3-562E420A50C9}"/>
    <cellStyle name="Comma [0] 5880" xfId="16214" hidden="1" xr:uid="{A80B7EB3-297C-40FA-9020-174252E1A799}"/>
    <cellStyle name="Comma [0] 5881" xfId="45608" hidden="1" xr:uid="{734E76F1-3F81-421B-8ECB-5C00B905E374}"/>
    <cellStyle name="Comma [0] 5881" xfId="16220" hidden="1" xr:uid="{608FCCB2-BE18-43DA-8BF4-4A9FA7107053}"/>
    <cellStyle name="Comma [0] 5882" xfId="45590" hidden="1" xr:uid="{0928FA0E-9CDD-4AB1-9D77-6FA53A311A79}"/>
    <cellStyle name="Comma [0] 5882" xfId="16202" hidden="1" xr:uid="{0698DD56-D84D-4B9E-B14E-85602560B759}"/>
    <cellStyle name="Comma [0] 5883" xfId="45600" hidden="1" xr:uid="{00DC34B9-6661-48C7-B157-9EF8C9AD6D2C}"/>
    <cellStyle name="Comma [0] 5883" xfId="16212" hidden="1" xr:uid="{9A6752ED-E777-4E3A-8133-F4D909B7AB95}"/>
    <cellStyle name="Comma [0] 5884" xfId="45620" hidden="1" xr:uid="{0C40D441-FF8B-450B-92F1-341B0DE086D5}"/>
    <cellStyle name="Comma [0] 5884" xfId="16232" hidden="1" xr:uid="{07D520EF-6D95-4CB4-BA4A-4635D7FEB595}"/>
    <cellStyle name="Comma [0] 5885" xfId="45622" hidden="1" xr:uid="{94CEAFB0-88D5-4A95-B377-86E4454DF998}"/>
    <cellStyle name="Comma [0] 5885" xfId="16234" hidden="1" xr:uid="{67645950-EA9D-404D-B5A4-1F2543B43A3F}"/>
    <cellStyle name="Comma [0] 5886" xfId="45573" hidden="1" xr:uid="{43ABC2A7-B88D-40AF-9492-F6C5B63433DA}"/>
    <cellStyle name="Comma [0] 5886" xfId="16185" hidden="1" xr:uid="{926421EC-D23C-44EE-9F62-9324116DFFA0}"/>
    <cellStyle name="Comma [0] 5887" xfId="45534" hidden="1" xr:uid="{E77533CE-B129-4FD2-86E7-0CE90A876D78}"/>
    <cellStyle name="Comma [0] 5887" xfId="16146" hidden="1" xr:uid="{9D5AAF53-6D39-40C1-8563-57D40012EB7E}"/>
    <cellStyle name="Comma [0] 5888" xfId="45576" hidden="1" xr:uid="{776BA9B4-B018-4A9B-81B9-4A9C0F7F7EAA}"/>
    <cellStyle name="Comma [0] 5888" xfId="16188" hidden="1" xr:uid="{F9101CF5-AAAF-455A-8A6C-748D106B2C95}"/>
    <cellStyle name="Comma [0] 5889" xfId="45539" hidden="1" xr:uid="{99D6BD86-74EE-4D0B-99CB-6B7A9AC87432}"/>
    <cellStyle name="Comma [0] 5889" xfId="16151" hidden="1" xr:uid="{3B0D0199-450B-450C-A667-3C4A840ACF30}"/>
    <cellStyle name="Comma [0] 589" xfId="34843" hidden="1" xr:uid="{634F8B69-17A8-4A23-B4F4-4D2A0B31EAA3}"/>
    <cellStyle name="Comma [0] 589" xfId="5455" hidden="1" xr:uid="{25481FB9-4E7D-4A58-BF40-10A5289499B1}"/>
    <cellStyle name="Comma [0] 5890" xfId="45541" hidden="1" xr:uid="{50496897-8B0A-4512-B6D1-C5D801DFCFBF}"/>
    <cellStyle name="Comma [0] 5890" xfId="16153" hidden="1" xr:uid="{5C71A1BD-EFFC-4109-88B9-C2CE8374EA97}"/>
    <cellStyle name="Comma [0] 5891" xfId="45627" hidden="1" xr:uid="{49DACB7D-88E8-43D8-A7CE-8ACEAB74BD70}"/>
    <cellStyle name="Comma [0] 5891" xfId="16239" hidden="1" xr:uid="{2AD66DF8-3B68-41FA-84BA-046E6904F45C}"/>
    <cellStyle name="Comma [0] 5892" xfId="45530" hidden="1" xr:uid="{B8BB9BAE-6C0B-491C-A93E-A526CB4D4845}"/>
    <cellStyle name="Comma [0] 5892" xfId="16142" hidden="1" xr:uid="{F3360D28-2862-409F-AA4B-56FDBF0440B1}"/>
    <cellStyle name="Comma [0] 5893" xfId="45538" hidden="1" xr:uid="{29CF0309-AB02-4167-8ED8-217F04CFA8AB}"/>
    <cellStyle name="Comma [0] 5893" xfId="16150" hidden="1" xr:uid="{8D635661-6748-4CDD-AE0E-2609EFFB1909}"/>
    <cellStyle name="Comma [0] 5894" xfId="45639" hidden="1" xr:uid="{01179024-ED3D-42BA-96C2-A9560313ABFF}"/>
    <cellStyle name="Comma [0] 5894" xfId="16251" hidden="1" xr:uid="{362F7797-EE3C-4477-8011-FDA92643FFF3}"/>
    <cellStyle name="Comma [0] 5895" xfId="45641" hidden="1" xr:uid="{C97CA760-1335-4435-8439-7EA83130BA26}"/>
    <cellStyle name="Comma [0] 5895" xfId="16253" hidden="1" xr:uid="{1896AE69-F815-43C4-A6AE-86CBFD88B269}"/>
    <cellStyle name="Comma [0] 5896" xfId="45630" hidden="1" xr:uid="{A10A8352-A595-402C-8D1F-5619743E9D58}"/>
    <cellStyle name="Comma [0] 5896" xfId="16242" hidden="1" xr:uid="{55860411-69EE-4B33-BC34-9B2C3D689106}"/>
    <cellStyle name="Comma [0] 5897" xfId="45638" hidden="1" xr:uid="{CC5E05E0-8075-4659-ADA9-E20F7687A134}"/>
    <cellStyle name="Comma [0] 5897" xfId="16250" hidden="1" xr:uid="{81F7FB3A-C674-41F1-8252-9306F73F5B52}"/>
    <cellStyle name="Comma [0] 5898" xfId="45536" hidden="1" xr:uid="{ECD53EE8-007C-4638-8B71-B5D2B45C789B}"/>
    <cellStyle name="Comma [0] 5898" xfId="16148" hidden="1" xr:uid="{5FB49576-E3B2-4901-85F3-24892178EEF5}"/>
    <cellStyle name="Comma [0] 5899" xfId="45624" hidden="1" xr:uid="{7E48BA91-4B36-4F31-9CB6-7C0473DF6363}"/>
    <cellStyle name="Comma [0] 5899" xfId="16236" hidden="1" xr:uid="{2350D6D3-A158-4931-883A-5596F2011120}"/>
    <cellStyle name="Comma [0] 59" xfId="34005" hidden="1" xr:uid="{02876DA1-5CF6-4AFE-B9F0-035B13C2FD2E}"/>
    <cellStyle name="Comma [0] 59" xfId="4617" hidden="1" xr:uid="{30B01BE8-54C5-4F1C-A8CB-D0359B04DC9F}"/>
    <cellStyle name="Comma [0] 590" xfId="34998" hidden="1" xr:uid="{91C893FE-593A-4580-9455-1CF38653EA4D}"/>
    <cellStyle name="Comma [0] 590" xfId="5610" hidden="1" xr:uid="{0DBAA33D-F554-4163-92AA-7B774CB9286A}"/>
    <cellStyle name="Comma [0] 5900" xfId="45657" hidden="1" xr:uid="{500C2353-E87A-48B5-AE54-8F16A9BAF707}"/>
    <cellStyle name="Comma [0] 5900" xfId="16269" hidden="1" xr:uid="{67DF6307-6C7B-4462-B422-38184DB684AA}"/>
    <cellStyle name="Comma [0] 5901" xfId="45665" hidden="1" xr:uid="{2937E0DA-5F31-493B-A135-73ECC3B3CF83}"/>
    <cellStyle name="Comma [0] 5901" xfId="16277" hidden="1" xr:uid="{7839E89F-FDC6-4DA1-8876-9C9ECF863050}"/>
    <cellStyle name="Comma [0] 5902" xfId="45574" hidden="1" xr:uid="{6BF4C61F-9663-437D-B366-2D7CC89CD5FF}"/>
    <cellStyle name="Comma [0] 5902" xfId="16186" hidden="1" xr:uid="{21150A84-6DBC-49DC-9DC5-3033C12DDEF0}"/>
    <cellStyle name="Comma [0] 5903" xfId="45653" hidden="1" xr:uid="{5DC2438F-B315-4A65-8B29-E4475A4F9E31}"/>
    <cellStyle name="Comma [0] 5903" xfId="16265" hidden="1" xr:uid="{FB1450C5-E00A-4A5A-9CE3-AE4446FB7D54}"/>
    <cellStyle name="Comma [0] 5904" xfId="45674" hidden="1" xr:uid="{1993911B-98FC-414D-8C13-7A86F88B8C9E}"/>
    <cellStyle name="Comma [0] 5904" xfId="16286" hidden="1" xr:uid="{4ACCA6C1-0F4E-41FA-B7FF-E407319457EE}"/>
    <cellStyle name="Comma [0] 5905" xfId="45676" hidden="1" xr:uid="{ED1D5C9B-8585-46C7-8B14-4B5B3140A4C8}"/>
    <cellStyle name="Comma [0] 5905" xfId="16288" hidden="1" xr:uid="{FF6CAA11-5EB6-4916-8420-FE715A8F0F92}"/>
    <cellStyle name="Comma [0] 5906" xfId="45635" hidden="1" xr:uid="{D242CADE-EDAB-4064-800D-479F2CD5A801}"/>
    <cellStyle name="Comma [0] 5906" xfId="16247" hidden="1" xr:uid="{599BDC79-9498-4AE4-9F02-417AAEFE5464}"/>
    <cellStyle name="Comma [0] 5907" xfId="45580" hidden="1" xr:uid="{A3F238A0-BE82-4DDF-9AD7-F803F9F38691}"/>
    <cellStyle name="Comma [0] 5907" xfId="16192" hidden="1" xr:uid="{8C419FA1-13AA-4657-BD20-6460A0E43FEC}"/>
    <cellStyle name="Comma [0] 5908" xfId="45633" hidden="1" xr:uid="{F6D99A1C-75F5-4C0C-8C7E-20D8A12BCC02}"/>
    <cellStyle name="Comma [0] 5908" xfId="16245" hidden="1" xr:uid="{8EC20363-13F7-430E-AEAA-3C51B8A444A3}"/>
    <cellStyle name="Comma [0] 5909" xfId="45617" hidden="1" xr:uid="{A707A984-992C-4012-9F3E-4481352F1B74}"/>
    <cellStyle name="Comma [0] 5909" xfId="16229" hidden="1" xr:uid="{213FD26C-3413-400C-8A26-3C3B6F69A7EB}"/>
    <cellStyle name="Comma [0] 591" xfId="34903" hidden="1" xr:uid="{DAFDA038-955D-48A0-B471-A4C8CBF650F3}"/>
    <cellStyle name="Comma [0] 591" xfId="5515" hidden="1" xr:uid="{EBDAB43B-983A-41F9-A200-11D21A610041}"/>
    <cellStyle name="Comma [0] 5910" xfId="45613" hidden="1" xr:uid="{30F2125A-E9C3-4055-8A87-51D9776B9939}"/>
    <cellStyle name="Comma [0] 5910" xfId="16225" hidden="1" xr:uid="{5B8BD615-BF5F-4953-B216-A71BC4073BA4}"/>
    <cellStyle name="Comma [0] 5911" xfId="45684" hidden="1" xr:uid="{A4AF3AFA-2599-4423-9FED-8327DE5A08B6}"/>
    <cellStyle name="Comma [0] 5911" xfId="16296" hidden="1" xr:uid="{36AC9CF0-1B21-4E6D-A43B-B07FF58E38D2}"/>
    <cellStyle name="Comma [0] 5912" xfId="45550" hidden="1" xr:uid="{B47DBBD9-FC68-4C3F-AAFE-E2A9835DEEE3}"/>
    <cellStyle name="Comma [0] 5912" xfId="16162" hidden="1" xr:uid="{5B45FDE8-0EAA-4A02-A016-17ABFABF5C08}"/>
    <cellStyle name="Comma [0] 5913" xfId="45543" hidden="1" xr:uid="{880D3218-2914-428B-AA8B-2682015F6D7D}"/>
    <cellStyle name="Comma [0] 5913" xfId="16155" hidden="1" xr:uid="{E885BC1A-4D1D-4628-BD7B-2FD0FE9A83BE}"/>
    <cellStyle name="Comma [0] 5914" xfId="45692" hidden="1" xr:uid="{293C2389-E4A6-4F26-8AE6-50E9453974E2}"/>
    <cellStyle name="Comma [0] 5914" xfId="16304" hidden="1" xr:uid="{B85ECB0C-8A5B-4F90-935D-8D2A8A30906B}"/>
    <cellStyle name="Comma [0] 5915" xfId="45694" hidden="1" xr:uid="{0B1B4AC2-2E7D-460E-86D4-A417FBD58501}"/>
    <cellStyle name="Comma [0] 5915" xfId="16306" hidden="1" xr:uid="{C90CF12E-BC68-4BF9-B99C-126BA5F4BE34}"/>
    <cellStyle name="Comma [0] 5916" xfId="45643" hidden="1" xr:uid="{5B809C76-6D28-46B1-A0BB-C505578808B5}"/>
    <cellStyle name="Comma [0] 5916" xfId="16255" hidden="1" xr:uid="{5FD1CB92-3B3C-40B9-81D3-BBBC4D4CAAB3}"/>
    <cellStyle name="Comma [0] 5917" xfId="45619" hidden="1" xr:uid="{4227668C-BC84-4C97-BFF2-FF6580FB7DA2}"/>
    <cellStyle name="Comma [0] 5917" xfId="16231" hidden="1" xr:uid="{91A003A7-A4F7-47D9-9254-273354C3655C}"/>
    <cellStyle name="Comma [0] 5918" xfId="45654" hidden="1" xr:uid="{6E855A97-1D79-4221-9CEC-B5EDEAC9C31F}"/>
    <cellStyle name="Comma [0] 5918" xfId="16266" hidden="1" xr:uid="{BCE93868-2B0B-41BA-B478-D3443CEF7005}"/>
    <cellStyle name="Comma [0] 5919" xfId="45586" hidden="1" xr:uid="{775D4A70-8DE6-4007-9BAE-48E5F3EFB260}"/>
    <cellStyle name="Comma [0] 5919" xfId="16198" hidden="1" xr:uid="{73732013-56B2-45F2-8BF8-C19DCC0BE46C}"/>
    <cellStyle name="Comma [0] 592" xfId="35049" hidden="1" xr:uid="{7AFA9B2B-B6B9-4247-9253-F99855F4D617}"/>
    <cellStyle name="Comma [0] 592" xfId="5661" hidden="1" xr:uid="{68CD7C01-FE92-418F-AF70-F3F218BDBC0E}"/>
    <cellStyle name="Comma [0] 5920" xfId="45656" hidden="1" xr:uid="{9AC58397-9790-470C-B1CB-ABE665B821CA}"/>
    <cellStyle name="Comma [0] 5920" xfId="16268" hidden="1" xr:uid="{2D25D5D2-CB6E-4701-8FB7-29FDC9187D8D}"/>
    <cellStyle name="Comma [0] 5921" xfId="45701" hidden="1" xr:uid="{5297E2C7-0937-4D28-9417-C389C191F10F}"/>
    <cellStyle name="Comma [0] 5921" xfId="16313" hidden="1" xr:uid="{D49803E1-3B7F-4770-B782-505083E85C7D}"/>
    <cellStyle name="Comma [0] 5922" xfId="45644" hidden="1" xr:uid="{E9F9793D-670F-4680-9FE5-B64B5A5D7720}"/>
    <cellStyle name="Comma [0] 5922" xfId="16256" hidden="1" xr:uid="{DC0FE408-9974-42D5-A114-A41B0E579393}"/>
    <cellStyle name="Comma [0] 5923" xfId="45601" hidden="1" xr:uid="{C62A7FAF-C381-4E74-A6EE-2036A4897987}"/>
    <cellStyle name="Comma [0] 5923" xfId="16213" hidden="1" xr:uid="{CC20E110-A73B-46CB-BD83-1627805A35B0}"/>
    <cellStyle name="Comma [0] 5924" xfId="45707" hidden="1" xr:uid="{0060D379-103C-49E7-BA02-6305A866E008}"/>
    <cellStyle name="Comma [0] 5924" xfId="16319" hidden="1" xr:uid="{9C8D9AFF-C625-4E7C-9374-0DC2E7C4DDC3}"/>
    <cellStyle name="Comma [0] 5925" xfId="45709" hidden="1" xr:uid="{F660F134-D283-4B56-A384-23EA446704C1}"/>
    <cellStyle name="Comma [0] 5925" xfId="16321" hidden="1" xr:uid="{DC109ACB-A047-45A5-9B69-EA950342E1CB}"/>
    <cellStyle name="Comma [0] 5926" xfId="45662" hidden="1" xr:uid="{109C087F-0372-44DB-A91F-6CC9ACB1CF98}"/>
    <cellStyle name="Comma [0] 5926" xfId="16274" hidden="1" xr:uid="{7929C31D-E622-4AA5-AE84-F8C5B6CCB9C2}"/>
    <cellStyle name="Comma [0] 5927" xfId="45668" hidden="1" xr:uid="{D431D5D9-9E32-4448-B07B-EA93B6A7D710}"/>
    <cellStyle name="Comma [0] 5927" xfId="16280" hidden="1" xr:uid="{7C2A57B9-75DE-4C60-AB9B-4C4647E75642}"/>
    <cellStyle name="Comma [0] 5928" xfId="45549" hidden="1" xr:uid="{1F5B8479-B830-4D5E-885F-F92D3048D94B}"/>
    <cellStyle name="Comma [0] 5928" xfId="16161" hidden="1" xr:uid="{CE6A558B-EBA8-4ED8-9A37-9FBD43901443}"/>
    <cellStyle name="Comma [0] 5929" xfId="45618" hidden="1" xr:uid="{F5D488A7-B3F6-4B1D-A328-393E670526CF}"/>
    <cellStyle name="Comma [0] 5929" xfId="16230" hidden="1" xr:uid="{B3C33C9F-3917-48FD-A035-57853BFA8F16}"/>
    <cellStyle name="Comma [0] 593" xfId="34996" hidden="1" xr:uid="{E86EE44D-90B2-4703-8B51-56BE85A597E5}"/>
    <cellStyle name="Comma [0] 593" xfId="5608" hidden="1" xr:uid="{48835EA0-2B56-4A7F-A6BC-63D9B3786B7E}"/>
    <cellStyle name="Comma [0] 5930" xfId="45626" hidden="1" xr:uid="{D3D2A189-863A-4521-8128-5A48C8FE3EC9}"/>
    <cellStyle name="Comma [0] 5930" xfId="16238" hidden="1" xr:uid="{4CDC8E8F-2684-4D44-A2E4-EBD45A3A1C0E}"/>
    <cellStyle name="Comma [0] 5931" xfId="45715" hidden="1" xr:uid="{774C244C-5984-4B1B-AE6F-BFDBD9328B7E}"/>
    <cellStyle name="Comma [0] 5931" xfId="16327" hidden="1" xr:uid="{529FCDC6-A2E3-4E3C-9F9C-B51DAFC046AC}"/>
    <cellStyle name="Comma [0] 5932" xfId="45629" hidden="1" xr:uid="{43D2652D-2D20-404F-A630-FD5DEA303F96}"/>
    <cellStyle name="Comma [0] 5932" xfId="16241" hidden="1" xr:uid="{DC8820F9-4C66-4642-87DF-6B182C466624}"/>
    <cellStyle name="Comma [0] 5933" xfId="45589" hidden="1" xr:uid="{7A90E5F4-02AA-483D-BD91-DCD263E3A776}"/>
    <cellStyle name="Comma [0] 5933" xfId="16201" hidden="1" xr:uid="{05F79D18-549A-4F16-83A3-3366BC118733}"/>
    <cellStyle name="Comma [0] 5934" xfId="45720" hidden="1" xr:uid="{93D71928-0639-4FDB-9AFA-8BA3A07BC541}"/>
    <cellStyle name="Comma [0] 5934" xfId="16332" hidden="1" xr:uid="{26FD14A5-1B99-45B2-8085-07DF2432FBDF}"/>
    <cellStyle name="Comma [0] 5935" xfId="45722" hidden="1" xr:uid="{E48C670C-DAFB-41C7-BC05-1C809279A124}"/>
    <cellStyle name="Comma [0] 5935" xfId="16334" hidden="1" xr:uid="{D241DD90-A57D-4D62-A131-8979DA9C4605}"/>
    <cellStyle name="Comma [0] 5936" xfId="45681" hidden="1" xr:uid="{DCC4749F-FC2D-4269-AB44-04A453505682}"/>
    <cellStyle name="Comma [0] 5936" xfId="16293" hidden="1" xr:uid="{3E510802-B04A-48B1-A7B8-A51F8207A224}"/>
    <cellStyle name="Comma [0] 5937" xfId="45687" hidden="1" xr:uid="{E7B9EDEF-D92F-41F6-A58C-283146AFFE1C}"/>
    <cellStyle name="Comma [0] 5937" xfId="16299" hidden="1" xr:uid="{28292C01-DE5B-404A-A841-CCAF574E8986}"/>
    <cellStyle name="Comma [0] 5938" xfId="45588" hidden="1" xr:uid="{F471CF3A-6538-4E86-A75A-E312F664E99D}"/>
    <cellStyle name="Comma [0] 5938" xfId="16200" hidden="1" xr:uid="{1763A9B5-A2B2-4F59-8CEB-675414D6B717}"/>
    <cellStyle name="Comma [0] 5939" xfId="45669" hidden="1" xr:uid="{C52DC3EC-B2C6-4E7F-A3A3-81D3F5A5DE60}"/>
    <cellStyle name="Comma [0] 5939" xfId="16281" hidden="1" xr:uid="{35D05F1D-AE18-4235-9CB1-D9EF58AD7421}"/>
    <cellStyle name="Comma [0] 594" xfId="34935" hidden="1" xr:uid="{1774967B-1CE1-40BA-8B8C-421DDCDDA0FB}"/>
    <cellStyle name="Comma [0] 594" xfId="5547" hidden="1" xr:uid="{17F8FDFD-6F47-4008-870A-ED8F622B657C}"/>
    <cellStyle name="Comma [0] 5940" xfId="45648" hidden="1" xr:uid="{1BEA8EBC-A49C-4F0B-B356-1517EB56BAD1}"/>
    <cellStyle name="Comma [0] 5940" xfId="16260" hidden="1" xr:uid="{8F85B7E0-CDA9-4B18-8E9B-54F3A412AACB}"/>
    <cellStyle name="Comma [0] 5941" xfId="45726" hidden="1" xr:uid="{414405AA-0529-4321-9B11-0A84D3FA6630}"/>
    <cellStyle name="Comma [0] 5941" xfId="16338" hidden="1" xr:uid="{F8671CBF-FEFF-42BD-BC6E-D392AACC8738}"/>
    <cellStyle name="Comma [0] 5942" xfId="45667" hidden="1" xr:uid="{4D56F1D5-51D0-43F5-B00B-E882B3AB6EFB}"/>
    <cellStyle name="Comma [0] 5942" xfId="16279" hidden="1" xr:uid="{78E0DA3D-0BB8-4976-8659-07354B009B42}"/>
    <cellStyle name="Comma [0] 5943" xfId="45605" hidden="1" xr:uid="{FCF6217A-0992-4134-AB53-8FAC0E7A35BB}"/>
    <cellStyle name="Comma [0] 5943" xfId="16217" hidden="1" xr:uid="{10E0D69E-A4CE-4DAE-8527-FF87C400018E}"/>
    <cellStyle name="Comma [0] 5944" xfId="45733" hidden="1" xr:uid="{56B79689-6A12-4D37-87D8-14BB8EEA1261}"/>
    <cellStyle name="Comma [0] 5944" xfId="16345" hidden="1" xr:uid="{9DC530C0-7FCF-4EEE-9285-CB9182C16B6E}"/>
    <cellStyle name="Comma [0] 5945" xfId="45735" hidden="1" xr:uid="{BDF3471F-B3EB-4B3B-9B41-E140EC734BAD}"/>
    <cellStyle name="Comma [0] 5945" xfId="16347" hidden="1" xr:uid="{75AAE0FD-AE12-4DE2-BC80-F87C17AE6DCA}"/>
    <cellStyle name="Comma [0] 5946" xfId="45699" hidden="1" xr:uid="{F9867AF4-89F4-4CC6-AB25-65EE3B32ACD4}"/>
    <cellStyle name="Comma [0] 5946" xfId="16311" hidden="1" xr:uid="{738B7359-2172-4566-A300-F5E221A29371}"/>
    <cellStyle name="Comma [0] 5947" xfId="45704" hidden="1" xr:uid="{EC5EF427-A3E7-468F-9CD4-EAA5B203AF19}"/>
    <cellStyle name="Comma [0] 5947" xfId="16316" hidden="1" xr:uid="{25A6EE17-DDBA-46DA-9F12-E9D1C8865A1C}"/>
    <cellStyle name="Comma [0] 5948" xfId="45533" hidden="1" xr:uid="{316055C4-C661-41BE-A38F-5542305CA0CE}"/>
    <cellStyle name="Comma [0] 5948" xfId="16145" hidden="1" xr:uid="{6E8984F0-42A2-4409-957C-B3DEF7AFCF36}"/>
    <cellStyle name="Comma [0] 5949" xfId="45688" hidden="1" xr:uid="{DC3FA4A0-E71B-426B-B00C-8E2EC31599AD}"/>
    <cellStyle name="Comma [0] 5949" xfId="16300" hidden="1" xr:uid="{B474945F-08F1-42E4-8E00-8F4F1A871A8B}"/>
    <cellStyle name="Comma [0] 595" xfId="35053" hidden="1" xr:uid="{1D1B1A7E-9E6E-4151-B3C6-B53EC4CDF75E}"/>
    <cellStyle name="Comma [0] 595" xfId="5665" hidden="1" xr:uid="{5E6988EA-126E-4ADE-B27C-90B99CD89E6F}"/>
    <cellStyle name="Comma [0] 5950" xfId="45593" hidden="1" xr:uid="{1448DC83-DB0B-410A-999D-F72CB4151558}"/>
    <cellStyle name="Comma [0] 5950" xfId="16205" hidden="1" xr:uid="{D69CF8B1-C420-470B-99CD-E76347F7F654}"/>
    <cellStyle name="Comma [0] 5951" xfId="45739" hidden="1" xr:uid="{944CE2A7-6260-458C-B3FC-5BFB53478066}"/>
    <cellStyle name="Comma [0] 5951" xfId="16351" hidden="1" xr:uid="{4AE44455-9C15-46C5-9375-EA3D7A63D687}"/>
    <cellStyle name="Comma [0] 5952" xfId="45686" hidden="1" xr:uid="{CB207298-BE39-4D90-A89C-F2897C6E20B8}"/>
    <cellStyle name="Comma [0] 5952" xfId="16298" hidden="1" xr:uid="{5ABF5355-4508-46F7-A9AA-653C7CE6E60E}"/>
    <cellStyle name="Comma [0] 5953" xfId="45625" hidden="1" xr:uid="{14E4A61E-45B9-4494-8930-6F3DAE7BDAB7}"/>
    <cellStyle name="Comma [0] 5953" xfId="16237" hidden="1" xr:uid="{78668C0B-5EBC-40C1-8CC0-A51D09D8B6C9}"/>
    <cellStyle name="Comma [0] 5954" xfId="45743" hidden="1" xr:uid="{2D382BFA-494D-42B1-9CE1-A110F1CBE2B1}"/>
    <cellStyle name="Comma [0] 5954" xfId="16355" hidden="1" xr:uid="{2CA96AA8-30E1-4A33-9C4B-D03A9DA7C7F1}"/>
    <cellStyle name="Comma [0] 5955" xfId="45745" hidden="1" xr:uid="{766CE506-5E64-48CD-99E2-903AE5F68FBA}"/>
    <cellStyle name="Comma [0] 5955" xfId="16357" hidden="1" xr:uid="{50DE87E3-624C-4537-8E31-777B28E6FEEB}"/>
    <cellStyle name="Comma [0] 5956" xfId="45713" hidden="1" xr:uid="{89F2CA7B-0605-4FDE-9AA9-41CE7D0DCEF9}"/>
    <cellStyle name="Comma [0] 5956" xfId="16325" hidden="1" xr:uid="{EE377B53-BCF7-4C1A-9B54-828E0B4CBC47}"/>
    <cellStyle name="Comma [0] 5957" xfId="45717" hidden="1" xr:uid="{8A5E393B-95A0-4062-8F31-354516D9DF5F}"/>
    <cellStyle name="Comma [0] 5957" xfId="16329" hidden="1" xr:uid="{137F8C26-75EF-49EF-8F5A-A47B7AC7723D}"/>
    <cellStyle name="Comma [0] 5958" xfId="45607" hidden="1" xr:uid="{6291420B-F13D-4FA7-8584-2252063880A7}"/>
    <cellStyle name="Comma [0] 5958" xfId="16219" hidden="1" xr:uid="{B6B6DB44-789A-4764-B8B4-56B74C2C036B}"/>
    <cellStyle name="Comma [0] 5959" xfId="45705" hidden="1" xr:uid="{C27E8E6B-D5F9-48F8-A6AE-CA43778364A4}"/>
    <cellStyle name="Comma [0] 5959" xfId="16317" hidden="1" xr:uid="{93CE536C-A6C5-4A0D-9BC3-AC57DEC1FD35}"/>
    <cellStyle name="Comma [0] 596" xfId="35055" hidden="1" xr:uid="{E7A551F8-C811-4F3B-BA78-479C6F4F0945}"/>
    <cellStyle name="Comma [0] 596" xfId="5667" hidden="1" xr:uid="{128B5FF2-14FA-48EF-B8C1-C226019456AE}"/>
    <cellStyle name="Comma [0] 5960" xfId="45597" hidden="1" xr:uid="{C498F326-FCD8-45FB-A31B-5B5F20281420}"/>
    <cellStyle name="Comma [0] 5960" xfId="16209" hidden="1" xr:uid="{1D7AECA4-81C7-4537-86F8-3C1FD3D8DF85}"/>
    <cellStyle name="Comma [0] 5961" xfId="45749" hidden="1" xr:uid="{EFFF3286-6825-4A7A-B65F-F339ED96DBE1}"/>
    <cellStyle name="Comma [0] 5961" xfId="16361" hidden="1" xr:uid="{6582E40A-6F60-4754-8385-1F9E7EF68E6F}"/>
    <cellStyle name="Comma [0] 5962" xfId="45703" hidden="1" xr:uid="{EC84176E-47C6-48CA-A8DC-B9D4A5855B91}"/>
    <cellStyle name="Comma [0] 5962" xfId="16315" hidden="1" xr:uid="{2D9FC616-6790-4AFD-9477-48E455F69852}"/>
    <cellStyle name="Comma [0] 5963" xfId="45672" hidden="1" xr:uid="{9199B105-CF15-4D2E-98D4-DC4777F352CA}"/>
    <cellStyle name="Comma [0] 5963" xfId="16284" hidden="1" xr:uid="{22B5507C-2801-47AE-8503-A078FB7F9A2A}"/>
    <cellStyle name="Comma [0] 5964" xfId="45753" hidden="1" xr:uid="{3AFE3393-BFB5-4AD3-971B-3150BC47BE56}"/>
    <cellStyle name="Comma [0] 5964" xfId="16365" hidden="1" xr:uid="{E383AD16-B916-4678-A973-6DF573DDA1BF}"/>
    <cellStyle name="Comma [0] 5965" xfId="45755" hidden="1" xr:uid="{2E4F5BA6-1401-47B6-99FF-648E85C21149}"/>
    <cellStyle name="Comma [0] 5965" xfId="16367" hidden="1" xr:uid="{420F21E0-EF73-4E97-B163-913F9717F51B}"/>
    <cellStyle name="Comma [0] 5966" xfId="45741" hidden="1" xr:uid="{86A6A1B7-E528-48DB-A6BC-9F9701E14641}"/>
    <cellStyle name="Comma [0] 5966" xfId="16353" hidden="1" xr:uid="{630047E8-FF46-4035-9E6C-256BD05053CB}"/>
    <cellStyle name="Comma [0] 5967" xfId="45728" hidden="1" xr:uid="{8C0BDA9F-4B6B-430D-97CE-686006B2437C}"/>
    <cellStyle name="Comma [0] 5967" xfId="16340" hidden="1" xr:uid="{7DCAB697-4CD3-4773-8830-5EAADAC60347}"/>
    <cellStyle name="Comma [0] 5968" xfId="45752" hidden="1" xr:uid="{6AF3C2F5-D35D-4949-91B2-18B79FA1EE40}"/>
    <cellStyle name="Comma [0] 5968" xfId="16364" hidden="1" xr:uid="{B4D8CF2C-957B-4A62-AC19-1ED2C61B4AD6}"/>
    <cellStyle name="Comma [0] 5969" xfId="45718" hidden="1" xr:uid="{25107671-E4CA-4B2D-91FF-0A46758AD8B1}"/>
    <cellStyle name="Comma [0] 5969" xfId="16330" hidden="1" xr:uid="{BCDC8929-6FC4-4C70-967E-94017E25C8D6}"/>
    <cellStyle name="Comma [0] 597" xfId="35023" hidden="1" xr:uid="{A3C7A799-C180-4C45-AFF0-FE550F37E3ED}"/>
    <cellStyle name="Comma [0] 597" xfId="5635" hidden="1" xr:uid="{52F7A6F4-4338-404F-A168-2EA43AFBF0DD}"/>
    <cellStyle name="Comma [0] 5970" xfId="45690" hidden="1" xr:uid="{0F564355-F74D-487D-82D2-88AFE7C5A87C}"/>
    <cellStyle name="Comma [0] 5970" xfId="16302" hidden="1" xr:uid="{1E5EE300-3BA7-4B58-93CD-8562C5680FED}"/>
    <cellStyle name="Comma [0] 5971" xfId="45757" hidden="1" xr:uid="{591172C0-B1C1-44EE-ABE8-2515BD9AFBEE}"/>
    <cellStyle name="Comma [0] 5971" xfId="16369" hidden="1" xr:uid="{1AD7E97B-B5E8-4653-AAE6-FD72D7DCE901}"/>
    <cellStyle name="Comma [0] 5972" xfId="45714" hidden="1" xr:uid="{5EC1DBBC-3212-4BED-9B8F-3BDF612CC3B6}"/>
    <cellStyle name="Comma [0] 5972" xfId="16326" hidden="1" xr:uid="{83D4211D-7370-4313-91B3-DF88AB676755}"/>
    <cellStyle name="Comma [0] 5973" xfId="45748" hidden="1" xr:uid="{080F89DE-1A82-4E29-B67E-750C75DE1A02}"/>
    <cellStyle name="Comma [0] 5973" xfId="16360" hidden="1" xr:uid="{E05AE9D0-10F6-4EC3-8C91-9FB7A3F411FD}"/>
    <cellStyle name="Comma [0] 5974" xfId="45761" hidden="1" xr:uid="{F0AE29ED-E22E-4FC2-918E-61C415185A89}"/>
    <cellStyle name="Comma [0] 5974" xfId="16373" hidden="1" xr:uid="{10039C28-B963-4379-9632-EAF31E3E91E2}"/>
    <cellStyle name="Comma [0] 5975" xfId="45763" hidden="1" xr:uid="{8593BF4B-2AB8-4E21-9137-2564770C4B93}"/>
    <cellStyle name="Comma [0] 5975" xfId="16375" hidden="1" xr:uid="{D0FCF474-EA83-4156-B15B-05A96BF4D702}"/>
    <cellStyle name="Comma [0] 5976" xfId="45631" hidden="1" xr:uid="{29E3F126-A346-4326-B0CF-A9D24DD711E3}"/>
    <cellStyle name="Comma [0] 5976" xfId="16243" hidden="1" xr:uid="{AC7AA8CF-3933-4632-8258-3227557E51DB}"/>
    <cellStyle name="Comma [0] 5977" xfId="45751" hidden="1" xr:uid="{512AB685-E3FD-41CC-B0CC-A83062D6F0C7}"/>
    <cellStyle name="Comma [0] 5977" xfId="16363" hidden="1" xr:uid="{090BAB37-E575-4056-813F-8AA10F698547}"/>
    <cellStyle name="Comma [0] 5978" xfId="45691" hidden="1" xr:uid="{821B9F0E-275F-4884-AADA-D238FF5DF8ED}"/>
    <cellStyle name="Comma [0] 5978" xfId="16303" hidden="1" xr:uid="{8BDCC344-1BF4-4CA8-8380-493AB409BB1A}"/>
    <cellStyle name="Comma [0] 5979" xfId="45725" hidden="1" xr:uid="{D8715909-8F85-4273-866E-969723534BEF}"/>
    <cellStyle name="Comma [0] 5979" xfId="16337" hidden="1" xr:uid="{43C49B0D-A9AF-4FB1-8B60-1C10D8B8C947}"/>
    <cellStyle name="Comma [0] 598" xfId="35027" hidden="1" xr:uid="{5C9D4668-51B0-47D1-8C45-57EA4BA03999}"/>
    <cellStyle name="Comma [0] 598" xfId="5639" hidden="1" xr:uid="{180CA1A5-8434-458B-862B-8089E7DC245B}"/>
    <cellStyle name="Comma [0] 5980" xfId="45738" hidden="1" xr:uid="{A71C547F-9C5F-4192-9204-90A62A6DF26F}"/>
    <cellStyle name="Comma [0] 5980" xfId="16350" hidden="1" xr:uid="{891F0175-3640-4F1C-B5F4-0CDA474AAE2D}"/>
    <cellStyle name="Comma [0] 5981" xfId="45766" hidden="1" xr:uid="{5CECE925-602B-4C4F-947E-B6DCA55D03A8}"/>
    <cellStyle name="Comma [0] 5981" xfId="16378" hidden="1" xr:uid="{81A21947-B3A9-4488-8B0B-525E78C0CD5B}"/>
    <cellStyle name="Comma [0] 5982" xfId="45729" hidden="1" xr:uid="{F089227D-F03D-44A1-BA74-B30E0D0F9222}"/>
    <cellStyle name="Comma [0] 5982" xfId="16341" hidden="1" xr:uid="{354C7DB4-669A-4789-B833-5C6B264F45B3}"/>
    <cellStyle name="Comma [0] 5983" xfId="45689" hidden="1" xr:uid="{CAAB5A66-3935-46F1-83BF-49F08610E379}"/>
    <cellStyle name="Comma [0] 5983" xfId="16301" hidden="1" xr:uid="{8D856D48-194A-4E37-9CFC-FD8D8013B69E}"/>
    <cellStyle name="Comma [0] 5984" xfId="45769" hidden="1" xr:uid="{3329EE0B-B5BE-487C-BEB6-1E195503EABE}"/>
    <cellStyle name="Comma [0] 5984" xfId="16381" hidden="1" xr:uid="{7704B5A1-A4FB-4137-B772-DBB8D52EB6C2}"/>
    <cellStyle name="Comma [0] 5985" xfId="45771" hidden="1" xr:uid="{2FD9EF69-D058-4796-B3F9-7564DAC2034A}"/>
    <cellStyle name="Comma [0] 5985" xfId="16383" hidden="1" xr:uid="{11CD4005-7326-4F4D-8893-E8310CFC8BCB}"/>
    <cellStyle name="Comma [0] 5986" xfId="45490" hidden="1" xr:uid="{66B9A20B-C6ED-46F9-ABFB-023337EAB0A6}"/>
    <cellStyle name="Comma [0] 5986" xfId="16102" hidden="1" xr:uid="{8D30B830-D1EF-4E3F-B85E-ED68618511DA}"/>
    <cellStyle name="Comma [0] 5987" xfId="45472" hidden="1" xr:uid="{6D6B471C-3625-4F77-B513-C01BA1CBBA43}"/>
    <cellStyle name="Comma [0] 5987" xfId="16084" hidden="1" xr:uid="{419725BF-861A-4D45-B5A8-4BC2F00EED36}"/>
    <cellStyle name="Comma [0] 5988" xfId="45775" hidden="1" xr:uid="{91654A3C-6A11-407C-B091-7D95F5DE197D}"/>
    <cellStyle name="Comma [0] 5988" xfId="16387" hidden="1" xr:uid="{56915743-FEFB-4E43-A5F2-182923F028FF}"/>
    <cellStyle name="Comma [0] 5989" xfId="45782" hidden="1" xr:uid="{C221E6B0-9B56-4842-8C09-09CC3A048024}"/>
    <cellStyle name="Comma [0] 5989" xfId="16394" hidden="1" xr:uid="{8D314324-8027-4BEE-A006-9BBD11BB62A0}"/>
    <cellStyle name="Comma [0] 599" xfId="34917" hidden="1" xr:uid="{1D7306C1-2614-491D-92FF-E7000A54B4AA}"/>
    <cellStyle name="Comma [0] 599" xfId="5529" hidden="1" xr:uid="{2E712375-96A1-4F7C-874A-EC570931340A}"/>
    <cellStyle name="Comma [0] 5990" xfId="45784" hidden="1" xr:uid="{14D60668-F548-4DD7-A9EE-DE2A2B9C353C}"/>
    <cellStyle name="Comma [0] 5990" xfId="16396" hidden="1" xr:uid="{F1508A06-7FF2-4DAA-B57D-294CA6DE6CB9}"/>
    <cellStyle name="Comma [0] 5991" xfId="45774" hidden="1" xr:uid="{8BA7C887-A555-4297-8657-E8ACA54D9D6F}"/>
    <cellStyle name="Comma [0] 5991" xfId="16386" hidden="1" xr:uid="{9A85A026-21A4-476D-B0F3-62FFA622E972}"/>
    <cellStyle name="Comma [0] 5992" xfId="45780" hidden="1" xr:uid="{80734430-BCC8-423F-A8A2-EAF666920E5B}"/>
    <cellStyle name="Comma [0] 5992" xfId="16392" hidden="1" xr:uid="{DF48ED9D-FF35-49CD-A87F-2B84E28B3048}"/>
    <cellStyle name="Comma [0] 5993" xfId="45787" hidden="1" xr:uid="{0ABF46F5-7734-4DCE-9FCF-51249931827D}"/>
    <cellStyle name="Comma [0] 5993" xfId="16399" hidden="1" xr:uid="{5A3AF347-B91F-4C3E-8B79-5CC51EF73DED}"/>
    <cellStyle name="Comma [0] 5994" xfId="45789" hidden="1" xr:uid="{ABEEB415-C2A7-49C0-A172-A00AA84619E6}"/>
    <cellStyle name="Comma [0] 5994" xfId="16401" hidden="1" xr:uid="{259BAAE8-5F79-4DF4-9F34-5DA5BEB6D11F}"/>
    <cellStyle name="Comma [0] 5995" xfId="45564" hidden="1" xr:uid="{58E0E942-9D3D-4BCB-A6AE-C40336B9F740}"/>
    <cellStyle name="Comma [0] 5995" xfId="16176" hidden="1" xr:uid="{AB923A08-D918-49C0-970E-CAF890FB7207}"/>
    <cellStyle name="Comma [0] 5996" xfId="45520" hidden="1" xr:uid="{8E215EC3-1EB0-4F50-8458-4FE16C9A758F}"/>
    <cellStyle name="Comma [0] 5996" xfId="16132" hidden="1" xr:uid="{46DCEC2B-6493-4B73-9E29-5480BEF96F69}"/>
    <cellStyle name="Comma [0] 5997" xfId="45800" hidden="1" xr:uid="{F7F49FA6-0CAC-4DFC-AA5B-7A388C71E4BD}"/>
    <cellStyle name="Comma [0] 5997" xfId="16412" hidden="1" xr:uid="{CB58BA9B-B84B-48B9-9359-8260C5F2860E}"/>
    <cellStyle name="Comma [0] 5998" xfId="45809" hidden="1" xr:uid="{9AFA8E8D-21C1-4F39-A506-976D164D20D8}"/>
    <cellStyle name="Comma [0] 5998" xfId="16421" hidden="1" xr:uid="{E9DFFE18-874C-456C-BA71-7DAB5006F81C}"/>
    <cellStyle name="Comma [0] 5999" xfId="45820" hidden="1" xr:uid="{F1A75C30-44C4-474E-A6B4-C9D68C04B985}"/>
    <cellStyle name="Comma [0] 5999" xfId="16432" hidden="1" xr:uid="{E94F202D-9D60-4B61-8F4B-78E58B41C6C4}"/>
    <cellStyle name="Comma [0] 6" xfId="61638" hidden="1" xr:uid="{779FF659-24BA-455F-A9C0-3B3F6AF8AE6D}"/>
    <cellStyle name="Comma [0] 6" xfId="62699" hidden="1" xr:uid="{ACAC4BC7-9323-4139-909E-53720730CF16}"/>
    <cellStyle name="Comma [0] 6" xfId="61720" hidden="1" xr:uid="{8C5807ED-74B2-43F4-8553-EA2D95DBB3B2}"/>
    <cellStyle name="Comma [0] 6" xfId="62863" hidden="1" xr:uid="{E031AAC8-C8E4-4BB4-A67A-AC8CC8E07C78}"/>
    <cellStyle name="Comma [0] 6" xfId="62451" hidden="1" xr:uid="{F990165E-7EAB-4B78-B9C9-7BB85A90DAEE}"/>
    <cellStyle name="Comma [0] 6" xfId="62617" hidden="1" xr:uid="{637F26E0-BB6E-414A-9DCC-82A2C430FC66}"/>
    <cellStyle name="Comma [0] 6" xfId="62376" hidden="1" xr:uid="{6F8FD900-6EA5-4FA9-B355-9CA271AE0F64}"/>
    <cellStyle name="Comma [0] 6" xfId="62214" hidden="1" xr:uid="{6FA732AF-F9CB-4AB7-BF87-7DE273591AE0}"/>
    <cellStyle name="Comma [0] 6" xfId="1765" hidden="1" xr:uid="{A3A2A9BE-331E-41A7-A286-296CC0B16630}"/>
    <cellStyle name="Comma [0] 6" xfId="62533" hidden="1" xr:uid="{2840378A-9E2D-4F67-8F14-45941A24504F}"/>
    <cellStyle name="Comma [0] 6" xfId="62294" hidden="1" xr:uid="{196D0C18-255C-4389-A9E7-F9D033F8A1B4}"/>
    <cellStyle name="Comma [0] 6" xfId="61884" hidden="1" xr:uid="{C9AF44CD-FED6-4A10-A8DB-EB49485199E2}"/>
    <cellStyle name="Comma [0] 6" xfId="61968" hidden="1" xr:uid="{37C0A00B-B092-4528-902A-5DCD91CF0C6D}"/>
    <cellStyle name="Comma [0] 6" xfId="62050" hidden="1" xr:uid="{EAA434C0-2D2A-4920-BC85-31BB46A828B8}"/>
    <cellStyle name="Comma [0] 6" xfId="62132" hidden="1" xr:uid="{7B5A1D10-8F01-4920-9D94-A838511CD4E1}"/>
    <cellStyle name="Comma [0] 6" xfId="62943" hidden="1" xr:uid="{69A6B841-C7D0-4385-8D0A-493123225CC2}"/>
    <cellStyle name="Comma [0] 6" xfId="62781" hidden="1" xr:uid="{51499971-303C-40DE-88D2-3EC4ECFDAC6B}"/>
    <cellStyle name="Comma [0] 6" xfId="61802" hidden="1" xr:uid="{D4481E56-50BA-4BB5-A816-40893C3856C4}"/>
    <cellStyle name="Comma [0] 6" xfId="125" hidden="1" xr:uid="{10D2EF0B-5502-48ED-8C07-69550223FBA2}"/>
    <cellStyle name="Comma [0] 6" xfId="1582" hidden="1" xr:uid="{C50F5830-FD7E-4127-BE49-BA6E45188A99}"/>
    <cellStyle name="Comma [0] 6" xfId="1602" hidden="1" xr:uid="{658AEE07-B373-4AE2-8285-F3F8790716AF}"/>
    <cellStyle name="Comma [0] 6" xfId="1930" hidden="1" xr:uid="{82A4410B-3DB9-437B-AE9B-A1CECCCA4437}"/>
    <cellStyle name="Comma [0] 6" xfId="1910" hidden="1" xr:uid="{23CA156D-E9EC-4D80-8337-CFF696F515F9}"/>
    <cellStyle name="Comma [0] 6" xfId="1746" hidden="1" xr:uid="{2A2776DC-F1FC-4E18-ACFC-33D435F35F0D}"/>
    <cellStyle name="Comma [0] 6" xfId="2096" hidden="1" xr:uid="{A99EEE07-D0C2-4F9A-A4F2-148D636EAD31}"/>
    <cellStyle name="Comma [0] 6" xfId="2260" hidden="1" xr:uid="{ACF46F0C-B90D-4AB4-800B-BA945BE4F4E2}"/>
    <cellStyle name="Comma [0] 6" xfId="2241" hidden="1" xr:uid="{386857FE-66B1-429E-8AB2-026FF8A0B6B2}"/>
    <cellStyle name="Comma [0] 6" xfId="2077" hidden="1" xr:uid="{D7D537B2-6CD0-4596-A226-A3B5FE8AE6E9}"/>
    <cellStyle name="Comma [0] 6" xfId="4414" hidden="1" xr:uid="{1742F0EE-A8AD-4391-B3B8-1B809E304D2A}"/>
    <cellStyle name="Comma [0] 6" xfId="33803" hidden="1" xr:uid="{EAD92B6A-31B5-4042-8BFD-1D2845A8728A}"/>
    <cellStyle name="Comma [0] 6" xfId="61146" hidden="1" xr:uid="{11B30347-D155-4669-B245-0782B55E2080}"/>
    <cellStyle name="Comma [0] 6" xfId="61228" hidden="1" xr:uid="{06EEB283-2CB3-46FB-B4C1-732E3386B02A}"/>
    <cellStyle name="Comma [0] 6" xfId="61312" hidden="1" xr:uid="{784AF5EC-E6AF-42FC-8D9C-E9C5868973E7}"/>
    <cellStyle name="Comma [0] 6" xfId="61394" hidden="1" xr:uid="{E70D9071-9A2B-4824-BE28-E4F31E9F47FC}"/>
    <cellStyle name="Comma [0] 6" xfId="61476" hidden="1" xr:uid="{67947297-D4B2-4D19-8E4A-020112B4327E}"/>
    <cellStyle name="Comma [0] 6" xfId="61558" hidden="1" xr:uid="{61E4D543-8503-4C3E-AE57-4BE29C379C41}"/>
    <cellStyle name="Comma [0] 6" xfId="63025" hidden="1" xr:uid="{46EA2404-0BBE-4B5A-ABEE-0009D4BC491E}"/>
    <cellStyle name="Comma [0] 6" xfId="434" hidden="1" xr:uid="{E4797CA0-F562-4FF7-84A1-D4DBA932566D}"/>
    <cellStyle name="Comma [0] 6" xfId="781" hidden="1" xr:uid="{C1E191C9-6A91-477E-AC99-900CDD3812FF}"/>
    <cellStyle name="Comma [0] 6" xfId="106" hidden="1" xr:uid="{B5524BB9-889F-42D0-BB97-8DCCC5DE5325}"/>
    <cellStyle name="Comma [0] 6" xfId="453" hidden="1" xr:uid="{3AA11778-1A03-44F8-AB97-F3A7692D5975}"/>
    <cellStyle name="Comma [0] 6" xfId="598" hidden="1" xr:uid="{25E47BA2-7961-4CB4-91C6-95247873C56B}"/>
    <cellStyle name="Comma [0] 6" xfId="1437" hidden="1" xr:uid="{FB0B9157-6A2A-4CFA-AEB4-814221C1D4B3}"/>
    <cellStyle name="Comma [0] 6" xfId="1254" hidden="1" xr:uid="{9D65812C-7FE1-4B96-A628-5495BC631A7F}"/>
    <cellStyle name="Comma [0] 6" xfId="1418" hidden="1" xr:uid="{A37EB88E-8D2F-43C7-9A40-B23C21A88DB3}"/>
    <cellStyle name="Comma [0] 6" xfId="618" hidden="1" xr:uid="{3BFCC440-11DB-435F-A19F-17C08592FB5A}"/>
    <cellStyle name="Comma [0] 6" xfId="1090" hidden="1" xr:uid="{DE08BC7E-6AD2-4AAB-9029-A67C71129A9E}"/>
    <cellStyle name="Comma [0] 6" xfId="926" hidden="1" xr:uid="{3B1FD904-7C21-4C00-8834-B0DC822CA75A}"/>
    <cellStyle name="Comma [0] 6" xfId="762" hidden="1" xr:uid="{5692F6B4-B4EA-4BCC-8DAE-23D655B58D19}"/>
    <cellStyle name="Comma [0] 6" xfId="1109" hidden="1" xr:uid="{0490F9F6-6FB7-4F1E-B572-9212E22E8D63}"/>
    <cellStyle name="Comma [0] 6" xfId="1274" hidden="1" xr:uid="{55DA4B09-BDF7-4D0C-AB98-2C5371F568F3}"/>
    <cellStyle name="Comma [0] 6" xfId="290" hidden="1" xr:uid="{49A0A1D8-B9DE-42E3-9D4B-0489B1981409}"/>
    <cellStyle name="Comma [0] 6" xfId="270" hidden="1" xr:uid="{957676B0-23D3-474E-B960-A84752AA358D}"/>
    <cellStyle name="Comma [0] 6" xfId="946" hidden="1" xr:uid="{D50F3285-338C-44D8-A9BF-925987D32504}"/>
    <cellStyle name="Comma [0] 60" xfId="34007" hidden="1" xr:uid="{A1079400-E48B-45D4-9F90-B5790F7FB717}"/>
    <cellStyle name="Comma [0] 60" xfId="4619" hidden="1" xr:uid="{75116B0A-8BEF-4C6F-A6B9-CC6893A38874}"/>
    <cellStyle name="Comma [0] 600" xfId="35015" hidden="1" xr:uid="{E1398D05-3B17-4C88-9186-7E363956E22F}"/>
    <cellStyle name="Comma [0] 600" xfId="5627" hidden="1" xr:uid="{328B2EB9-435D-4792-9B5E-04B6CEF9B8D4}"/>
    <cellStyle name="Comma [0] 6000" xfId="45826" hidden="1" xr:uid="{AB98CE3B-AFD8-4187-8EF6-E01713A75E3A}"/>
    <cellStyle name="Comma [0] 6000" xfId="16438" hidden="1" xr:uid="{1C2A94F4-1CFC-4C3E-8B24-A6E420382288}"/>
    <cellStyle name="Comma [0] 6001" xfId="45808" hidden="1" xr:uid="{B50E4CD7-73AB-4DF0-A362-66183BE82EFF}"/>
    <cellStyle name="Comma [0] 6001" xfId="16420" hidden="1" xr:uid="{84798743-AE46-4807-9D85-21865D5EC74D}"/>
    <cellStyle name="Comma [0] 6002" xfId="45818" hidden="1" xr:uid="{D4401769-BD20-49AC-A74A-3258D3A5B50D}"/>
    <cellStyle name="Comma [0] 6002" xfId="16430" hidden="1" xr:uid="{DB212FD3-B661-4290-9DB2-06A4C4D760BD}"/>
    <cellStyle name="Comma [0] 6003" xfId="45838" hidden="1" xr:uid="{07B6FAFF-DBC4-439F-8CE8-EE736D437B0B}"/>
    <cellStyle name="Comma [0] 6003" xfId="16450" hidden="1" xr:uid="{5B9D2D29-E27E-48FC-AC2C-29A2B75DF40D}"/>
    <cellStyle name="Comma [0] 6004" xfId="45840" hidden="1" xr:uid="{3A6DCA2C-F595-47DF-924B-802E57CE9F7D}"/>
    <cellStyle name="Comma [0] 6004" xfId="16452" hidden="1" xr:uid="{EB149BBF-9A83-4944-986A-002D0A93E38B}"/>
    <cellStyle name="Comma [0] 6005" xfId="45791" hidden="1" xr:uid="{B6637918-3836-4A40-A5B8-5B6D691EC0B5}"/>
    <cellStyle name="Comma [0] 6005" xfId="16403" hidden="1" xr:uid="{80E78169-00B6-4004-BAA0-39CC9B58BF84}"/>
    <cellStyle name="Comma [0] 6006" xfId="45485" hidden="1" xr:uid="{9A024F44-322D-4417-9600-463657BC4B71}"/>
    <cellStyle name="Comma [0] 6006" xfId="16097" hidden="1" xr:uid="{A377CD5A-5AE5-4C03-AB11-C20ADD002FE6}"/>
    <cellStyle name="Comma [0] 6007" xfId="45794" hidden="1" xr:uid="{569A510E-FE3D-4099-AC0B-0556EEDAAE85}"/>
    <cellStyle name="Comma [0] 6007" xfId="16406" hidden="1" xr:uid="{9F6E727D-7B6A-44C8-B654-8A8BA826A8FD}"/>
    <cellStyle name="Comma [0] 6008" xfId="45519" hidden="1" xr:uid="{59B856F6-859B-41EC-BA8A-0456A4C5DD15}"/>
    <cellStyle name="Comma [0] 6008" xfId="16131" hidden="1" xr:uid="{4C97AE4D-1E02-4D44-94BA-DAA14A38A5E6}"/>
    <cellStyle name="Comma [0] 6009" xfId="45518" hidden="1" xr:uid="{A863D485-2384-489F-8686-1434E8FCE869}"/>
    <cellStyle name="Comma [0] 6009" xfId="16130" hidden="1" xr:uid="{31BB0FBC-4C8E-4C5F-997C-4C4DABDB5615}"/>
    <cellStyle name="Comma [0] 601" xfId="34907" hidden="1" xr:uid="{2B8541DC-7800-4516-A62F-D4DF771DA3BC}"/>
    <cellStyle name="Comma [0] 601" xfId="5519" hidden="1" xr:uid="{B3378B90-DD4F-4051-BCC4-854E1C7AB4B8}"/>
    <cellStyle name="Comma [0] 6010" xfId="45845" hidden="1" xr:uid="{B9A30078-7B3B-402A-BB2C-3550228FB858}"/>
    <cellStyle name="Comma [0] 6010" xfId="16457" hidden="1" xr:uid="{48668C9B-0054-4289-B4DF-349551D759EF}"/>
    <cellStyle name="Comma [0] 6011" xfId="45487" hidden="1" xr:uid="{E4272BDD-5194-49D5-A654-9113AD7AE727}"/>
    <cellStyle name="Comma [0] 6011" xfId="16099" hidden="1" xr:uid="{57F301CD-2C3D-411B-808D-1D3A2C138D62}"/>
    <cellStyle name="Comma [0] 6012" xfId="45521" hidden="1" xr:uid="{07DAD0B3-D4D9-4345-BB20-BA16314D089A}"/>
    <cellStyle name="Comma [0] 6012" xfId="16133" hidden="1" xr:uid="{9485CAD0-D07C-4997-90B5-7AB913F55E82}"/>
    <cellStyle name="Comma [0] 6013" xfId="45857" hidden="1" xr:uid="{1ED0956B-B5C0-449F-81AB-6AF50BADF3E4}"/>
    <cellStyle name="Comma [0] 6013" xfId="16469" hidden="1" xr:uid="{56DA35EB-D654-4388-80E0-54B6F0A96538}"/>
    <cellStyle name="Comma [0] 6014" xfId="45859" hidden="1" xr:uid="{9906C3E0-6A3C-4638-83D1-3A02EF0E60A4}"/>
    <cellStyle name="Comma [0] 6014" xfId="16471" hidden="1" xr:uid="{10711F26-7B5E-40FF-8814-4D5529D674A1}"/>
    <cellStyle name="Comma [0] 6015" xfId="45848" hidden="1" xr:uid="{C84FF2C9-23EB-4D0D-A85B-CF6964702F13}"/>
    <cellStyle name="Comma [0] 6015" xfId="16460" hidden="1" xr:uid="{00AF57C7-F3C2-4795-9139-30007B072975}"/>
    <cellStyle name="Comma [0] 6016" xfId="45856" hidden="1" xr:uid="{14F002E2-F041-4D69-876C-72E167B96BB6}"/>
    <cellStyle name="Comma [0] 6016" xfId="16468" hidden="1" xr:uid="{166AC1CF-3FA6-4A71-AE56-25046CD6DE20}"/>
    <cellStyle name="Comma [0] 6017" xfId="45483" hidden="1" xr:uid="{82FF2B06-A9AE-4E66-9964-16E981D11B7F}"/>
    <cellStyle name="Comma [0] 6017" xfId="16095" hidden="1" xr:uid="{A211EDE1-FD37-4B6C-A6CD-A37C477291AD}"/>
    <cellStyle name="Comma [0] 6018" xfId="45842" hidden="1" xr:uid="{3519363E-EF24-4829-8A2E-7AA084011571}"/>
    <cellStyle name="Comma [0] 6018" xfId="16454" hidden="1" xr:uid="{D694F532-47DA-4789-9561-D1534B667BB5}"/>
    <cellStyle name="Comma [0] 6019" xfId="45875" hidden="1" xr:uid="{E9CD70CF-F516-4A1D-B20D-DC6141215DB9}"/>
    <cellStyle name="Comma [0] 6019" xfId="16487" hidden="1" xr:uid="{20483388-3EC9-463B-93DF-7F7CBF167457}"/>
    <cellStyle name="Comma [0] 602" xfId="35059" hidden="1" xr:uid="{CB0AA589-658B-4640-90C9-74D62A7BCD48}"/>
    <cellStyle name="Comma [0] 602" xfId="5671" hidden="1" xr:uid="{8DF4242B-1654-4109-99FA-E84442256E98}"/>
    <cellStyle name="Comma [0] 6020" xfId="45883" hidden="1" xr:uid="{252F2B7A-DC5E-4C86-9A1B-5A67A7EC6867}"/>
    <cellStyle name="Comma [0] 6020" xfId="16495" hidden="1" xr:uid="{F93C3E38-5F59-4383-BCAE-FF4D4743DF37}"/>
    <cellStyle name="Comma [0] 6021" xfId="45792" hidden="1" xr:uid="{002C3B9F-C387-4075-B919-1FBCF3EB43B6}"/>
    <cellStyle name="Comma [0] 6021" xfId="16404" hidden="1" xr:uid="{1482B041-14FB-4FC3-8001-D222326C41EF}"/>
    <cellStyle name="Comma [0] 6022" xfId="45871" hidden="1" xr:uid="{8D666DD3-8A0D-4ECB-8572-FCCB9B064E71}"/>
    <cellStyle name="Comma [0] 6022" xfId="16483" hidden="1" xr:uid="{98CF6AAC-9DED-47F5-87EE-551599D10B7B}"/>
    <cellStyle name="Comma [0] 6023" xfId="45892" hidden="1" xr:uid="{D0C28A7B-4810-47F1-9402-1B8E3193ECE4}"/>
    <cellStyle name="Comma [0] 6023" xfId="16504" hidden="1" xr:uid="{3FFB7B75-DC64-46C3-90C4-69F8321BA7CF}"/>
    <cellStyle name="Comma [0] 6024" xfId="45894" hidden="1" xr:uid="{1B063EF8-90F4-4B85-ABC0-684931C11CE7}"/>
    <cellStyle name="Comma [0] 6024" xfId="16506" hidden="1" xr:uid="{3BCB9120-6BC5-4783-9C09-71F9065E8F71}"/>
    <cellStyle name="Comma [0] 6025" xfId="45853" hidden="1" xr:uid="{CA318F40-D2AB-4613-AD13-E662DD17100B}"/>
    <cellStyle name="Comma [0] 6025" xfId="16465" hidden="1" xr:uid="{B1DC23A2-9C76-4BC9-913F-4F9229857127}"/>
    <cellStyle name="Comma [0] 6026" xfId="45798" hidden="1" xr:uid="{E44F928A-B237-4C84-92C5-8F676404CFE2}"/>
    <cellStyle name="Comma [0] 6026" xfId="16410" hidden="1" xr:uid="{0A6F6A86-6DA2-4848-B6C1-0CA162776D2D}"/>
    <cellStyle name="Comma [0] 6027" xfId="45851" hidden="1" xr:uid="{A3566D37-EF8F-41B9-A3C9-51B1DE7CC626}"/>
    <cellStyle name="Comma [0] 6027" xfId="16463" hidden="1" xr:uid="{893D18E7-ABD6-425F-93ED-56B42BA9E480}"/>
    <cellStyle name="Comma [0] 6028" xfId="45835" hidden="1" xr:uid="{AD2A9AFE-E82F-41D2-ABD9-95E18DF33FC1}"/>
    <cellStyle name="Comma [0] 6028" xfId="16447" hidden="1" xr:uid="{3784AA3C-800C-425A-8F7F-B90753ED72A4}"/>
    <cellStyle name="Comma [0] 6029" xfId="45831" hidden="1" xr:uid="{0A8F0E12-73B8-4962-994C-457EE45779D1}"/>
    <cellStyle name="Comma [0] 6029" xfId="16443" hidden="1" xr:uid="{CCE758F9-7ED1-46A4-A051-41EBBAC0B79A}"/>
    <cellStyle name="Comma [0] 603" xfId="35013" hidden="1" xr:uid="{0DBF6509-F39A-4B24-830B-8855AB1B5B13}"/>
    <cellStyle name="Comma [0] 603" xfId="5625" hidden="1" xr:uid="{358612DA-217B-43AA-9B72-F3E0C514A21A}"/>
    <cellStyle name="Comma [0] 6030" xfId="45902" hidden="1" xr:uid="{3843FBED-CE8F-4C2F-97AF-56F0F9008347}"/>
    <cellStyle name="Comma [0] 6030" xfId="16514" hidden="1" xr:uid="{98419044-BD8F-49F7-A956-E3ED7C6E64AE}"/>
    <cellStyle name="Comma [0] 6031" xfId="45475" hidden="1" xr:uid="{EC966C3F-3E28-4EBA-BC82-9D65EE909469}"/>
    <cellStyle name="Comma [0] 6031" xfId="16087" hidden="1" xr:uid="{02AB408D-4F99-4708-A895-8382D0B7EA61}"/>
    <cellStyle name="Comma [0] 6032" xfId="45563" hidden="1" xr:uid="{B42615C5-E718-49AA-88D7-EA175DD2ED99}"/>
    <cellStyle name="Comma [0] 6032" xfId="16175" hidden="1" xr:uid="{A4E07D04-4122-4805-AF48-32F52BADAEB9}"/>
    <cellStyle name="Comma [0] 6033" xfId="45910" hidden="1" xr:uid="{D29AB993-AF4A-40EB-90B0-252986CA2197}"/>
    <cellStyle name="Comma [0] 6033" xfId="16522" hidden="1" xr:uid="{F0316984-DADE-4822-B4A7-20DEC3314D4B}"/>
    <cellStyle name="Comma [0] 6034" xfId="45912" hidden="1" xr:uid="{35974A23-A757-4E78-87AE-19B962AB59BD}"/>
    <cellStyle name="Comma [0] 6034" xfId="16524" hidden="1" xr:uid="{8297DEA2-2C54-42CF-87EC-64F869A27CA6}"/>
    <cellStyle name="Comma [0] 6035" xfId="45861" hidden="1" xr:uid="{B92D2C34-B11B-4504-9057-103A5DE8B8DF}"/>
    <cellStyle name="Comma [0] 6035" xfId="16473" hidden="1" xr:uid="{34A4DF1D-DD6F-4615-87DA-AC1C3FB811D7}"/>
    <cellStyle name="Comma [0] 6036" xfId="45837" hidden="1" xr:uid="{C2D3BC20-7C76-4760-8D72-40DCA8294E0A}"/>
    <cellStyle name="Comma [0] 6036" xfId="16449" hidden="1" xr:uid="{0FBCB5CB-AA21-4373-A722-601BF085FBA3}"/>
    <cellStyle name="Comma [0] 6037" xfId="45872" hidden="1" xr:uid="{7BCCBDCB-2921-4119-B60D-8A01FB6B4915}"/>
    <cellStyle name="Comma [0] 6037" xfId="16484" hidden="1" xr:uid="{D5F1CC5C-A9CC-479B-99A1-F045B103FA2F}"/>
    <cellStyle name="Comma [0] 6038" xfId="45804" hidden="1" xr:uid="{A966D162-118E-422E-8918-9138E93E23D5}"/>
    <cellStyle name="Comma [0] 6038" xfId="16416" hidden="1" xr:uid="{120327CE-7881-4934-AC34-723F829E4E01}"/>
    <cellStyle name="Comma [0] 6039" xfId="45874" hidden="1" xr:uid="{C66AB30F-A297-48ED-AD59-5BF04F279CB5}"/>
    <cellStyle name="Comma [0] 6039" xfId="16486" hidden="1" xr:uid="{FCA5C24C-A6DC-4286-8C69-E693F7FEEDA8}"/>
    <cellStyle name="Comma [0] 604" xfId="34982" hidden="1" xr:uid="{1552EBAD-BA5F-427C-9F24-DC31357CCC85}"/>
    <cellStyle name="Comma [0] 604" xfId="5594" hidden="1" xr:uid="{968778BB-8E7E-4DF5-9E3F-FCE85EEC85BF}"/>
    <cellStyle name="Comma [0] 6040" xfId="45919" hidden="1" xr:uid="{D7321627-3B9C-4A2B-AA3E-AFA558E17F4F}"/>
    <cellStyle name="Comma [0] 6040" xfId="16531" hidden="1" xr:uid="{E9613B9D-4D84-44E3-8A22-E21CBFA45AE1}"/>
    <cellStyle name="Comma [0] 6041" xfId="45862" hidden="1" xr:uid="{6F464B23-804E-4683-8DD0-61DF305C8763}"/>
    <cellStyle name="Comma [0] 6041" xfId="16474" hidden="1" xr:uid="{C9F80F5D-DE1B-4EEC-B6EB-69003CB290CB}"/>
    <cellStyle name="Comma [0] 6042" xfId="45819" hidden="1" xr:uid="{D04E02B1-E74D-4BCC-A09B-2696CCF39791}"/>
    <cellStyle name="Comma [0] 6042" xfId="16431" hidden="1" xr:uid="{40CF9A5E-8549-4357-90AE-C1F05BCCB7C9}"/>
    <cellStyle name="Comma [0] 6043" xfId="45925" hidden="1" xr:uid="{8A672176-59CB-4ACE-81E1-B8985E53313E}"/>
    <cellStyle name="Comma [0] 6043" xfId="16537" hidden="1" xr:uid="{E097653C-C79D-4581-9E08-13FF58545030}"/>
    <cellStyle name="Comma [0] 6044" xfId="45927" hidden="1" xr:uid="{EE59D79C-D80C-4E1E-B562-E39FF3AA86AA}"/>
    <cellStyle name="Comma [0] 6044" xfId="16539" hidden="1" xr:uid="{96CB98CC-93C4-46A7-BEF7-521DD6CC81EF}"/>
    <cellStyle name="Comma [0] 6045" xfId="45880" hidden="1" xr:uid="{E97E33EF-9545-4B9E-A501-D683F650FC25}"/>
    <cellStyle name="Comma [0] 6045" xfId="16492" hidden="1" xr:uid="{0D38CB3F-304D-4234-BECE-5904B6F71867}"/>
    <cellStyle name="Comma [0] 6046" xfId="45886" hidden="1" xr:uid="{AB74E77C-84C3-4686-9410-3D35157EF382}"/>
    <cellStyle name="Comma [0] 6046" xfId="16498" hidden="1" xr:uid="{62A942A6-E24B-48C8-8AD3-7BA12DACE52B}"/>
    <cellStyle name="Comma [0] 6047" xfId="45512" hidden="1" xr:uid="{8302804A-88C7-49DC-933D-7FCC062C19F1}"/>
    <cellStyle name="Comma [0] 6047" xfId="16124" hidden="1" xr:uid="{AC1DCE6A-6B77-4285-96C2-1F82F64AD0AE}"/>
    <cellStyle name="Comma [0] 6048" xfId="45836" hidden="1" xr:uid="{7B3A58AB-63A5-448F-AAC0-3199C2D29765}"/>
    <cellStyle name="Comma [0] 6048" xfId="16448" hidden="1" xr:uid="{DFF3303E-CE80-4AF8-9C05-B7FD1FC43C33}"/>
    <cellStyle name="Comma [0] 6049" xfId="45844" hidden="1" xr:uid="{FBA9F758-8170-4BBD-AA3B-0BB6E86B2C64}"/>
    <cellStyle name="Comma [0] 6049" xfId="16456" hidden="1" xr:uid="{C2BC57D2-FFBA-4EE4-9ACA-C359B2DBF3EC}"/>
    <cellStyle name="Comma [0] 605" xfId="35063" hidden="1" xr:uid="{7F0CA322-3D18-47D4-BA2A-A40D2C9CF187}"/>
    <cellStyle name="Comma [0] 605" xfId="5675" hidden="1" xr:uid="{EF1A4D02-3F8E-4EB5-AC49-74F697D80E16}"/>
    <cellStyle name="Comma [0] 6050" xfId="45933" hidden="1" xr:uid="{7D01F3FD-2333-412D-A6A1-7711881FB01C}"/>
    <cellStyle name="Comma [0] 6050" xfId="16545" hidden="1" xr:uid="{D052D58A-3260-4511-8706-4A45DA842985}"/>
    <cellStyle name="Comma [0] 6051" xfId="45847" hidden="1" xr:uid="{813F1494-7291-405B-9598-9BF1CFF448EA}"/>
    <cellStyle name="Comma [0] 6051" xfId="16459" hidden="1" xr:uid="{D3DE4D6C-44A7-400D-B3F9-62C98A5D533C}"/>
    <cellStyle name="Comma [0] 6052" xfId="45807" hidden="1" xr:uid="{B606053B-353C-46AE-A433-317038FF293A}"/>
    <cellStyle name="Comma [0] 6052" xfId="16419" hidden="1" xr:uid="{A89AF4A9-1394-4E1B-B61D-E57833F996D2}"/>
    <cellStyle name="Comma [0] 6053" xfId="45938" hidden="1" xr:uid="{4C2EDDB2-CDC5-4A31-B10C-0D430C7C0297}"/>
    <cellStyle name="Comma [0] 6053" xfId="16550" hidden="1" xr:uid="{5606DC8A-1A43-4379-9AE9-13E6E5317C68}"/>
    <cellStyle name="Comma [0] 6054" xfId="45940" hidden="1" xr:uid="{F97CDF49-A7DF-491F-AFD0-6EDD225AFF12}"/>
    <cellStyle name="Comma [0] 6054" xfId="16552" hidden="1" xr:uid="{14F90C71-7440-4FF2-9BD0-E553F207F075}"/>
    <cellStyle name="Comma [0] 6055" xfId="45899" hidden="1" xr:uid="{1CBAED35-DA2B-4C0F-A665-7C4670587083}"/>
    <cellStyle name="Comma [0] 6055" xfId="16511" hidden="1" xr:uid="{1A28D51E-C8DD-404B-A797-16CB41D8DCEE}"/>
    <cellStyle name="Comma [0] 6056" xfId="45905" hidden="1" xr:uid="{22130F06-D7F7-4958-A161-AE62DE3DC6D6}"/>
    <cellStyle name="Comma [0] 6056" xfId="16517" hidden="1" xr:uid="{E1AED201-1148-4CA2-90D2-2B14710AF900}"/>
    <cellStyle name="Comma [0] 6057" xfId="45806" hidden="1" xr:uid="{B67C7D98-6061-4A91-A97F-3F0977A41D1D}"/>
    <cellStyle name="Comma [0] 6057" xfId="16418" hidden="1" xr:uid="{C34F9E14-8528-4A01-8D3D-F538CF3EB412}"/>
    <cellStyle name="Comma [0] 6058" xfId="45887" hidden="1" xr:uid="{6C58BA70-6255-4F6C-B3DB-DB30D8FBD589}"/>
    <cellStyle name="Comma [0] 6058" xfId="16499" hidden="1" xr:uid="{D31D408A-47C1-42EA-8C1C-3DBAFD722BB7}"/>
    <cellStyle name="Comma [0] 6059" xfId="45866" hidden="1" xr:uid="{255FDA48-7126-493E-B8D9-2B79DC90433F}"/>
    <cellStyle name="Comma [0] 6059" xfId="16478" hidden="1" xr:uid="{A9BCCB7B-7691-4110-A7AF-EA72706DA816}"/>
    <cellStyle name="Comma [0] 606" xfId="35065" hidden="1" xr:uid="{7773D9B9-6CDD-4799-894D-3BEFE4C4DBA7}"/>
    <cellStyle name="Comma [0] 606" xfId="5677" hidden="1" xr:uid="{F8440612-FDEB-401E-B453-B0F9D019BAE3}"/>
    <cellStyle name="Comma [0] 6060" xfId="45944" hidden="1" xr:uid="{0237481A-CCEE-45F5-B777-0C656FB76CFB}"/>
    <cellStyle name="Comma [0] 6060" xfId="16556" hidden="1" xr:uid="{8BD8B665-FAA4-4025-A87B-9FD5AD2F310C}"/>
    <cellStyle name="Comma [0] 6061" xfId="45885" hidden="1" xr:uid="{78929167-C238-41C4-BFFB-C7AE25475902}"/>
    <cellStyle name="Comma [0] 6061" xfId="16497" hidden="1" xr:uid="{BD34BF0D-19AF-4C54-801D-0C9BC8E9C56B}"/>
    <cellStyle name="Comma [0] 6062" xfId="45823" hidden="1" xr:uid="{A1490B7B-1A58-44FB-BA53-C20AB98A6D9F}"/>
    <cellStyle name="Comma [0] 6062" xfId="16435" hidden="1" xr:uid="{438B17A6-8EDE-4C80-80DE-AC8698676FBE}"/>
    <cellStyle name="Comma [0] 6063" xfId="45951" hidden="1" xr:uid="{F0185309-0B87-4A59-989D-F50F56B3C97A}"/>
    <cellStyle name="Comma [0] 6063" xfId="16563" hidden="1" xr:uid="{61D162B5-5D78-424A-AC6F-F7E6A49C983F}"/>
    <cellStyle name="Comma [0] 6064" xfId="45953" hidden="1" xr:uid="{D0A48366-A37D-47CB-B047-D275785CDC8A}"/>
    <cellStyle name="Comma [0] 6064" xfId="16565" hidden="1" xr:uid="{9755D819-01A8-4108-873C-714E10B2AFE5}"/>
    <cellStyle name="Comma [0] 6065" xfId="45917" hidden="1" xr:uid="{C443729D-9DB7-4C15-9E12-C5C521A42129}"/>
    <cellStyle name="Comma [0] 6065" xfId="16529" hidden="1" xr:uid="{ADB44463-17DE-4C4C-8C25-0214796A82D3}"/>
    <cellStyle name="Comma [0] 6066" xfId="45922" hidden="1" xr:uid="{B9DFC255-A3C4-4AF2-AEFF-5F1EC97B1C6C}"/>
    <cellStyle name="Comma [0] 6066" xfId="16534" hidden="1" xr:uid="{71177AAB-66E8-435E-A92D-32756824ED4C}"/>
    <cellStyle name="Comma [0] 6067" xfId="45486" hidden="1" xr:uid="{06BB8629-E835-48BC-9905-05D237009C64}"/>
    <cellStyle name="Comma [0] 6067" xfId="16098" hidden="1" xr:uid="{C47FD054-E6F0-4F74-A2FC-1591AEF140E2}"/>
    <cellStyle name="Comma [0] 6068" xfId="45906" hidden="1" xr:uid="{AF390ABC-CD32-4769-9377-F2D201CBF713}"/>
    <cellStyle name="Comma [0] 6068" xfId="16518" hidden="1" xr:uid="{75C0ABA9-D226-4ABA-949C-A1F5153E85D1}"/>
    <cellStyle name="Comma [0] 6069" xfId="45811" hidden="1" xr:uid="{B1E9CDF0-3492-4318-B962-1C6847E70C98}"/>
    <cellStyle name="Comma [0] 6069" xfId="16423" hidden="1" xr:uid="{BEFCD210-2281-4FA8-ACD1-7E692153418A}"/>
    <cellStyle name="Comma [0] 607" xfId="35051" hidden="1" xr:uid="{43D51E74-86DA-4A9D-996C-B76CC596A3D2}"/>
    <cellStyle name="Comma [0] 607" xfId="5663" hidden="1" xr:uid="{DC6BC6C1-7319-45B7-9E35-51EECF27101B}"/>
    <cellStyle name="Comma [0] 6070" xfId="45957" hidden="1" xr:uid="{E1FABE14-ECE2-4372-8F18-141C974F8B05}"/>
    <cellStyle name="Comma [0] 6070" xfId="16569" hidden="1" xr:uid="{BE229EE1-A737-4FB8-BE1E-F59F0335F7DE}"/>
    <cellStyle name="Comma [0] 6071" xfId="45904" hidden="1" xr:uid="{A2A12C1C-C574-4BA3-A3B1-9423ED190A97}"/>
    <cellStyle name="Comma [0] 6071" xfId="16516" hidden="1" xr:uid="{F2431804-3EC6-4625-9619-416303A64FB6}"/>
    <cellStyle name="Comma [0] 6072" xfId="45843" hidden="1" xr:uid="{6478A7E9-C0AA-48D5-A008-10D6679463C8}"/>
    <cellStyle name="Comma [0] 6072" xfId="16455" hidden="1" xr:uid="{8DEF8091-29AC-44A2-8254-AD3CD378C8FC}"/>
    <cellStyle name="Comma [0] 6073" xfId="45961" hidden="1" xr:uid="{5B70DB56-5F85-4170-95A4-1740F4579A61}"/>
    <cellStyle name="Comma [0] 6073" xfId="16573" hidden="1" xr:uid="{FC923186-E209-40CE-BECD-BE0228467421}"/>
    <cellStyle name="Comma [0] 6074" xfId="45963" hidden="1" xr:uid="{39D6F2E3-3EE8-47D4-835E-FF62E740A01A}"/>
    <cellStyle name="Comma [0] 6074" xfId="16575" hidden="1" xr:uid="{0FEFAFA1-1D00-4548-9A55-A913E104510A}"/>
    <cellStyle name="Comma [0] 6075" xfId="45931" hidden="1" xr:uid="{AF14DE8E-C399-42D0-A87E-082B00787B57}"/>
    <cellStyle name="Comma [0] 6075" xfId="16543" hidden="1" xr:uid="{FE45EFBE-E2B0-440C-A9FB-FF23497CA83A}"/>
    <cellStyle name="Comma [0] 6076" xfId="45935" hidden="1" xr:uid="{1B2D21F8-A632-4A8F-A470-08A60AAE65BF}"/>
    <cellStyle name="Comma [0] 6076" xfId="16547" hidden="1" xr:uid="{59BF0087-BDED-410D-AC51-19633D73794E}"/>
    <cellStyle name="Comma [0] 6077" xfId="45825" hidden="1" xr:uid="{E0D632EA-F98C-449E-8025-EFA4EE561D3A}"/>
    <cellStyle name="Comma [0] 6077" xfId="16437" hidden="1" xr:uid="{43F4593E-8307-4093-A07B-235A79669605}"/>
    <cellStyle name="Comma [0] 6078" xfId="45923" hidden="1" xr:uid="{E7C79A31-C1A1-4078-B07B-174D19EFFD21}"/>
    <cellStyle name="Comma [0] 6078" xfId="16535" hidden="1" xr:uid="{5D9B6071-AC0A-4384-A7E3-3C17DB2FE28D}"/>
    <cellStyle name="Comma [0] 6079" xfId="45815" hidden="1" xr:uid="{845033F1-B441-4490-8DDF-1C7CFAB13F3B}"/>
    <cellStyle name="Comma [0] 6079" xfId="16427" hidden="1" xr:uid="{01DDBE47-EAD7-44A5-ABC9-76BFAC8B6C8E}"/>
    <cellStyle name="Comma [0] 608" xfId="35038" hidden="1" xr:uid="{2889B691-A21E-4465-AE25-004839D7C58E}"/>
    <cellStyle name="Comma [0] 608" xfId="5650" hidden="1" xr:uid="{A9637230-04C7-4F5B-AEF7-6CBB1A033517}"/>
    <cellStyle name="Comma [0] 6080" xfId="45967" hidden="1" xr:uid="{805B955C-24BB-4828-A4A0-77724E92EC44}"/>
    <cellStyle name="Comma [0] 6080" xfId="16579" hidden="1" xr:uid="{2736E5B5-BE35-48E4-86E1-27C695E92998}"/>
    <cellStyle name="Comma [0] 6081" xfId="45921" hidden="1" xr:uid="{DE54A0EF-1DD9-4B5C-AE24-399141216205}"/>
    <cellStyle name="Comma [0] 6081" xfId="16533" hidden="1" xr:uid="{D4F57A0F-6AE9-4370-A690-9FCB0C762973}"/>
    <cellStyle name="Comma [0] 6082" xfId="45890" hidden="1" xr:uid="{B4072821-3948-4FC1-8C50-2137B5218DF5}"/>
    <cellStyle name="Comma [0] 6082" xfId="16502" hidden="1" xr:uid="{C648F7D7-36A1-41CA-B240-3DEEF964891E}"/>
    <cellStyle name="Comma [0] 6083" xfId="45971" hidden="1" xr:uid="{BA2CF144-98D3-434A-8CCC-30BB0139CDF2}"/>
    <cellStyle name="Comma [0] 6083" xfId="16583" hidden="1" xr:uid="{2830D051-905B-4A40-B31C-CA1F720FDD68}"/>
    <cellStyle name="Comma [0] 6084" xfId="45973" hidden="1" xr:uid="{7D3394E9-65A4-4E18-8AF8-A7B1D120177D}"/>
    <cellStyle name="Comma [0] 6084" xfId="16585" hidden="1" xr:uid="{89BB1A0E-17AB-4D43-953D-347E9E3A79D2}"/>
    <cellStyle name="Comma [0] 6085" xfId="45959" hidden="1" xr:uid="{5FD3D2C5-A3EA-408F-A11B-27A8A8FD5FD0}"/>
    <cellStyle name="Comma [0] 6085" xfId="16571" hidden="1" xr:uid="{D8B17E66-5C86-4B11-B42F-E4E47458C46E}"/>
    <cellStyle name="Comma [0] 6086" xfId="45946" hidden="1" xr:uid="{B9574E4C-45AD-4C13-8A07-EC1FFA7078DF}"/>
    <cellStyle name="Comma [0] 6086" xfId="16558" hidden="1" xr:uid="{1E167B48-07FD-42EF-8352-E2B4AC657642}"/>
    <cellStyle name="Comma [0] 6087" xfId="45970" hidden="1" xr:uid="{FAE1E0E4-5C51-4BBA-B267-3E25AB2915B1}"/>
    <cellStyle name="Comma [0] 6087" xfId="16582" hidden="1" xr:uid="{20045C56-E3DD-4526-B9D8-C361897D3814}"/>
    <cellStyle name="Comma [0] 6088" xfId="45936" hidden="1" xr:uid="{C23BED70-2038-4260-9F1F-B30F13DB951D}"/>
    <cellStyle name="Comma [0] 6088" xfId="16548" hidden="1" xr:uid="{1B75C608-494B-48C6-94B7-2EED4DC8B13D}"/>
    <cellStyle name="Comma [0] 6089" xfId="45908" hidden="1" xr:uid="{B04F6027-71FA-4DD0-A919-82595C31518E}"/>
    <cellStyle name="Comma [0] 6089" xfId="16520" hidden="1" xr:uid="{D378EC6C-5A55-419E-BDF5-4AD973CAF320}"/>
    <cellStyle name="Comma [0] 609" xfId="35062" hidden="1" xr:uid="{A861B4FC-5853-41FA-9D5D-5832E5678599}"/>
    <cellStyle name="Comma [0] 609" xfId="5674" hidden="1" xr:uid="{8DEE6AD9-5D17-43E4-A322-5629C47F8F4E}"/>
    <cellStyle name="Comma [0] 6090" xfId="45975" hidden="1" xr:uid="{E7B80320-5560-45C6-9E0C-265E984FF757}"/>
    <cellStyle name="Comma [0] 6090" xfId="16587" hidden="1" xr:uid="{274ED1D9-3434-4EC0-8955-66FA68051F6B}"/>
    <cellStyle name="Comma [0] 6091" xfId="45932" hidden="1" xr:uid="{F2EEDBFF-316C-4ADC-8D2C-42154A2C5749}"/>
    <cellStyle name="Comma [0] 6091" xfId="16544" hidden="1" xr:uid="{01E1172B-5983-42E9-9AF4-92470FE4103D}"/>
    <cellStyle name="Comma [0] 6092" xfId="45966" hidden="1" xr:uid="{FB3A842B-2296-47E0-BFA6-EBB27F085806}"/>
    <cellStyle name="Comma [0] 6092" xfId="16578" hidden="1" xr:uid="{EAAE3380-7B09-4B45-96D6-4E71B725B219}"/>
    <cellStyle name="Comma [0] 6093" xfId="45979" hidden="1" xr:uid="{A5F037E9-98D5-4BD0-92E4-03D0544BD041}"/>
    <cellStyle name="Comma [0] 6093" xfId="16591" hidden="1" xr:uid="{B88CD226-9C37-403D-AC03-7CC84D31E0BF}"/>
    <cellStyle name="Comma [0] 6094" xfId="45981" hidden="1" xr:uid="{68DB2718-4DCC-4962-ADE5-AC313B4585D8}"/>
    <cellStyle name="Comma [0] 6094" xfId="16593" hidden="1" xr:uid="{AFE0CFD2-BA2C-4991-9702-940D0D18D599}"/>
    <cellStyle name="Comma [0] 6095" xfId="45849" hidden="1" xr:uid="{1358CD36-0F11-4430-8065-FE53E90B92B5}"/>
    <cellStyle name="Comma [0] 6095" xfId="16461" hidden="1" xr:uid="{7CABDE96-6D51-4BAC-A62E-0C2DA48C27AB}"/>
    <cellStyle name="Comma [0] 6096" xfId="45969" hidden="1" xr:uid="{B8CC2986-539B-4D25-B02F-B5421797E833}"/>
    <cellStyle name="Comma [0] 6096" xfId="16581" hidden="1" xr:uid="{A2DBCEE8-03A2-42DA-9B1D-D23783344485}"/>
    <cellStyle name="Comma [0] 6097" xfId="45909" hidden="1" xr:uid="{4DABE7D8-5690-4E14-B99E-AFDEC42DCE04}"/>
    <cellStyle name="Comma [0] 6097" xfId="16521" hidden="1" xr:uid="{ED3B54E1-F3EB-44F5-B00B-8B4A07D161A7}"/>
    <cellStyle name="Comma [0] 6098" xfId="45943" hidden="1" xr:uid="{2E7C161A-F8B3-4304-963B-32E2E912F3FA}"/>
    <cellStyle name="Comma [0] 6098" xfId="16555" hidden="1" xr:uid="{D1A51FFD-5339-49FA-95A9-BD621ED50BA2}"/>
    <cellStyle name="Comma [0] 6099" xfId="45956" hidden="1" xr:uid="{AAEF9330-B2C3-4A70-8F8E-A73478B8316E}"/>
    <cellStyle name="Comma [0] 6099" xfId="16568" hidden="1" xr:uid="{60831309-FE0A-47E3-BF22-95B317E47908}"/>
    <cellStyle name="Comma [0] 61" xfId="33996" hidden="1" xr:uid="{BC9344AD-4994-4552-BCA6-9037CF5855C3}"/>
    <cellStyle name="Comma [0] 61" xfId="4608" hidden="1" xr:uid="{6FA41BC7-0D11-4F09-9389-4FF9C21CBBFE}"/>
    <cellStyle name="Comma [0] 610" xfId="35028" hidden="1" xr:uid="{3D45D236-654C-4DFF-A028-E3DB4AAA25AC}"/>
    <cellStyle name="Comma [0] 610" xfId="5640" hidden="1" xr:uid="{207C12DE-4A63-461B-B4EE-B9CCE72D35AF}"/>
    <cellStyle name="Comma [0] 6100" xfId="45984" hidden="1" xr:uid="{5324EBFD-844C-4818-A5E0-E4C7DDED5B5A}"/>
    <cellStyle name="Comma [0] 6100" xfId="16596" hidden="1" xr:uid="{4514ED48-A587-4F27-B337-E76533781702}"/>
    <cellStyle name="Comma [0] 6101" xfId="45947" hidden="1" xr:uid="{96339D26-4753-4CB6-BF04-EB609C0A0911}"/>
    <cellStyle name="Comma [0] 6101" xfId="16559" hidden="1" xr:uid="{46B24DF1-5005-4273-8BD4-BA6591F29407}"/>
    <cellStyle name="Comma [0] 6102" xfId="45907" hidden="1" xr:uid="{C42C6A97-0C9D-4EB2-A5F7-BE62F0AAD469}"/>
    <cellStyle name="Comma [0] 6102" xfId="16519" hidden="1" xr:uid="{6013287E-8979-431A-BA2A-9A91F64EDC15}"/>
    <cellStyle name="Comma [0] 6103" xfId="45986" hidden="1" xr:uid="{98C87745-DB07-4B0E-8698-4AE9EBA557E2}"/>
    <cellStyle name="Comma [0] 6103" xfId="16598" hidden="1" xr:uid="{B9ACF1F3-22AA-4BF5-89F5-9B70217D31E7}"/>
    <cellStyle name="Comma [0] 6104" xfId="45988" hidden="1" xr:uid="{976A8D08-DD9B-46E7-92D3-892B76FCB77A}"/>
    <cellStyle name="Comma [0] 6104" xfId="16600" hidden="1" xr:uid="{E198B947-E0EE-4C63-9464-1DA28C9A88D5}"/>
    <cellStyle name="Comma [0] 6105" xfId="45500" hidden="1" xr:uid="{D4FBF306-EE31-4D88-9530-BF938EB5BB37}"/>
    <cellStyle name="Comma [0] 6105" xfId="16112" hidden="1" xr:uid="{8D2BBB15-2CEF-4AB0-8A81-D1077806EAD8}"/>
    <cellStyle name="Comma [0] 6106" xfId="45497" hidden="1" xr:uid="{583B4F67-FF02-4846-8F7A-E06FD3551016}"/>
    <cellStyle name="Comma [0] 6106" xfId="16109" hidden="1" xr:uid="{9F0FA763-FC28-4BA8-995F-1ED5712F9BCD}"/>
    <cellStyle name="Comma [0] 6107" xfId="45994" hidden="1" xr:uid="{F3F2ED95-77AB-4505-A0D8-C12A2FCDE632}"/>
    <cellStyle name="Comma [0] 6107" xfId="16606" hidden="1" xr:uid="{3FAD11DA-0CA3-4845-BD9F-2D99255B6ED6}"/>
    <cellStyle name="Comma [0] 6108" xfId="46000" hidden="1" xr:uid="{2ABF1F1C-90D8-418F-8D25-37D6678AEE5A}"/>
    <cellStyle name="Comma [0] 6108" xfId="16612" hidden="1" xr:uid="{04C0FC34-44A3-40BE-AE0E-15423F61FD05}"/>
    <cellStyle name="Comma [0] 6109" xfId="46002" hidden="1" xr:uid="{B5850B79-16B1-4A71-B159-E5CAB2F5E477}"/>
    <cellStyle name="Comma [0] 6109" xfId="16614" hidden="1" xr:uid="{D5C807F0-7D7E-40FB-972A-88C76578CEDB}"/>
    <cellStyle name="Comma [0] 611" xfId="35000" hidden="1" xr:uid="{46EC0784-319F-49B3-A8B0-DE96985DCDD3}"/>
    <cellStyle name="Comma [0] 611" xfId="5612" hidden="1" xr:uid="{4DA93BF2-D313-469B-A401-E4BF18C9C0D6}"/>
    <cellStyle name="Comma [0] 6110" xfId="45993" hidden="1" xr:uid="{8DA594C3-D49D-4D7E-A378-03445E98A3D6}"/>
    <cellStyle name="Comma [0] 6110" xfId="16605" hidden="1" xr:uid="{6A61B9DB-83D5-4115-91EA-9E6DFEB4C6FA}"/>
    <cellStyle name="Comma [0] 6111" xfId="45998" hidden="1" xr:uid="{6F9D7C6E-A34D-431A-B94F-BD46AD758FFD}"/>
    <cellStyle name="Comma [0] 6111" xfId="16610" hidden="1" xr:uid="{55783FF4-4389-4A90-94DB-79BE23296B0C}"/>
    <cellStyle name="Comma [0] 6112" xfId="46004" hidden="1" xr:uid="{3FEB0E6C-005E-459B-9813-8FC3A7F51106}"/>
    <cellStyle name="Comma [0] 6112" xfId="16616" hidden="1" xr:uid="{CF1D6C7F-7DB3-42D1-BE3D-7623801CD6AE}"/>
    <cellStyle name="Comma [0] 6113" xfId="46006" hidden="1" xr:uid="{2E7A9872-7BDA-496F-B311-9D3D717708E6}"/>
    <cellStyle name="Comma [0] 6113" xfId="16618" hidden="1" xr:uid="{061F2ED9-FE23-46AE-B6AB-F464026148E2}"/>
    <cellStyle name="Comma [0] 6114" xfId="45523" hidden="1" xr:uid="{016E679E-6540-4EB1-B609-0B70C22C45C3}"/>
    <cellStyle name="Comma [0] 6114" xfId="16135" hidden="1" xr:uid="{6A215C39-B9F9-4A68-B924-AB83EEBC0072}"/>
    <cellStyle name="Comma [0] 6115" xfId="45525" hidden="1" xr:uid="{60043871-1BF4-4056-96CC-BDD4B816814B}"/>
    <cellStyle name="Comma [0] 6115" xfId="16137" hidden="1" xr:uid="{E01D99CD-129A-4AEA-A5F1-89F1E4B3977F}"/>
    <cellStyle name="Comma [0] 6116" xfId="46017" hidden="1" xr:uid="{7449FED4-F43F-4269-B467-77F8AC47833B}"/>
    <cellStyle name="Comma [0] 6116" xfId="16629" hidden="1" xr:uid="{FB6E5940-20FE-4F4C-9BBA-5A121D006525}"/>
    <cellStyle name="Comma [0] 6117" xfId="46026" hidden="1" xr:uid="{846F9753-A43A-403B-954F-B547B1BE8347}"/>
    <cellStyle name="Comma [0] 6117" xfId="16638" hidden="1" xr:uid="{CC5B191C-1764-4352-A9B5-4C718134C569}"/>
    <cellStyle name="Comma [0] 6118" xfId="46037" hidden="1" xr:uid="{576AD58C-1E44-466F-A98E-713957C27BFA}"/>
    <cellStyle name="Comma [0] 6118" xfId="16649" hidden="1" xr:uid="{CCB889A6-BB75-4CA8-85FE-4A746F892B51}"/>
    <cellStyle name="Comma [0] 6119" xfId="46043" hidden="1" xr:uid="{88A1E710-55EE-4133-96F1-30502B0EDC71}"/>
    <cellStyle name="Comma [0] 6119" xfId="16655" hidden="1" xr:uid="{637709B3-8BB2-42C8-B12E-B3BC41955513}"/>
    <cellStyle name="Comma [0] 612" xfId="35067" hidden="1" xr:uid="{551DCDC9-E673-4925-B864-EB887D7BC6D5}"/>
    <cellStyle name="Comma [0] 612" xfId="5679" hidden="1" xr:uid="{7789676D-D374-47DF-8844-C0C8148DFBAC}"/>
    <cellStyle name="Comma [0] 6120" xfId="46025" hidden="1" xr:uid="{530A638B-044C-4187-8958-A7D0493D7213}"/>
    <cellStyle name="Comma [0] 6120" xfId="16637" hidden="1" xr:uid="{7E3C19DB-4EA5-4773-98E8-FC7D0FD885E1}"/>
    <cellStyle name="Comma [0] 6121" xfId="46035" hidden="1" xr:uid="{3E132702-8ECD-4F96-B1F0-EE32D6BD1E74}"/>
    <cellStyle name="Comma [0] 6121" xfId="16647" hidden="1" xr:uid="{E22981F2-682D-44EF-8A3B-4A333CE143E1}"/>
    <cellStyle name="Comma [0] 6122" xfId="46055" hidden="1" xr:uid="{45513F90-F05F-4A2B-A5F9-08C7EEDC38D6}"/>
    <cellStyle name="Comma [0] 6122" xfId="16667" hidden="1" xr:uid="{8BFEECE1-F993-4F99-923B-341428463965}"/>
    <cellStyle name="Comma [0] 6123" xfId="46057" hidden="1" xr:uid="{98AA397C-610F-4984-8A97-A01AC2042CB6}"/>
    <cellStyle name="Comma [0] 6123" xfId="16669" hidden="1" xr:uid="{DBACB915-DE89-4E73-9AE7-9ADA7C3F7461}"/>
    <cellStyle name="Comma [0] 6124" xfId="46008" hidden="1" xr:uid="{971FD634-179C-4856-86B8-FEBC8A69EB81}"/>
    <cellStyle name="Comma [0] 6124" xfId="16620" hidden="1" xr:uid="{67316E09-DD73-494E-A7A8-5DA57556D512}"/>
    <cellStyle name="Comma [0] 6125" xfId="45505" hidden="1" xr:uid="{0F45474F-EE29-41A3-8A34-ED693B9520EC}"/>
    <cellStyle name="Comma [0] 6125" xfId="16117" hidden="1" xr:uid="{D0F7FF37-B72B-4964-A1FF-CC15C60F22A6}"/>
    <cellStyle name="Comma [0] 6126" xfId="46011" hidden="1" xr:uid="{39DCA134-FCE3-4954-8611-15C4569926F3}"/>
    <cellStyle name="Comma [0] 6126" xfId="16623" hidden="1" xr:uid="{F8CB033D-2BA2-4A0E-9F10-9B86638BB1CE}"/>
    <cellStyle name="Comma [0] 6127" xfId="45510" hidden="1" xr:uid="{F5AC2444-646A-45F8-9E42-1D5A01CA9259}"/>
    <cellStyle name="Comma [0] 6127" xfId="16122" hidden="1" xr:uid="{E23390AA-63CB-43F5-B0BB-F6A466CB46B5}"/>
    <cellStyle name="Comma [0] 6128" xfId="45494" hidden="1" xr:uid="{9DB6C8FB-9288-4CF2-8ABF-3EECFF7B09F5}"/>
    <cellStyle name="Comma [0] 6128" xfId="16106" hidden="1" xr:uid="{E7ADB0E6-6FF6-45F9-9484-D764B5D34FD9}"/>
    <cellStyle name="Comma [0] 6129" xfId="46062" hidden="1" xr:uid="{E1DD88A8-8F20-49DF-B4D6-59599F42632B}"/>
    <cellStyle name="Comma [0] 6129" xfId="16674" hidden="1" xr:uid="{DBDC2E36-D29E-4296-BEEE-465F30260294}"/>
    <cellStyle name="Comma [0] 613" xfId="35024" hidden="1" xr:uid="{2D7E7898-D9CF-4E8F-A0D1-0DDC44B3E49C}"/>
    <cellStyle name="Comma [0] 613" xfId="5636" hidden="1" xr:uid="{A673C528-7D93-470C-9E39-CB385913C89C}"/>
    <cellStyle name="Comma [0] 6130" xfId="45503" hidden="1" xr:uid="{8910D430-F600-4E70-907B-848FF43CFADD}"/>
    <cellStyle name="Comma [0] 6130" xfId="16115" hidden="1" xr:uid="{0E422D6E-FF0C-4BE1-96C8-651AC5967D55}"/>
    <cellStyle name="Comma [0] 6131" xfId="45524" hidden="1" xr:uid="{F43EC16F-565A-4E6E-B944-5A61A336AE4F}"/>
    <cellStyle name="Comma [0] 6131" xfId="16136" hidden="1" xr:uid="{8B5AD5C8-4F17-49F1-82E5-0C4266D7A912}"/>
    <cellStyle name="Comma [0] 6132" xfId="46074" hidden="1" xr:uid="{363DFC7A-A089-455A-BA82-031501B337A0}"/>
    <cellStyle name="Comma [0] 6132" xfId="16686" hidden="1" xr:uid="{DFEF20C7-FB32-4A82-822A-15BFCA385487}"/>
    <cellStyle name="Comma [0] 6133" xfId="46076" hidden="1" xr:uid="{F6D078B4-00EA-4037-9DF2-EDB293C7D0BD}"/>
    <cellStyle name="Comma [0] 6133" xfId="16688" hidden="1" xr:uid="{50233D60-7C1A-4E6E-9C3F-EE78C3C5586E}"/>
    <cellStyle name="Comma [0] 6134" xfId="46065" hidden="1" xr:uid="{1DA5DD29-3E83-4DF9-8388-0AE0C0BF3C40}"/>
    <cellStyle name="Comma [0] 6134" xfId="16677" hidden="1" xr:uid="{FA851B17-8B41-4398-B715-90F7E42F04EF}"/>
    <cellStyle name="Comma [0] 6135" xfId="46073" hidden="1" xr:uid="{73A6A9AA-3E6C-46EE-AF2D-A0DB7809E95F}"/>
    <cellStyle name="Comma [0] 6135" xfId="16685" hidden="1" xr:uid="{81C1FE78-F373-408C-9EDF-BA140DA87345}"/>
    <cellStyle name="Comma [0] 6136" xfId="45507" hidden="1" xr:uid="{FD6918C3-F1FC-4BF8-A079-E176E309B432}"/>
    <cellStyle name="Comma [0] 6136" xfId="16119" hidden="1" xr:uid="{12720E97-F374-467D-B61B-3153AC19BB64}"/>
    <cellStyle name="Comma [0] 6137" xfId="46059" hidden="1" xr:uid="{66935B07-0FBB-437F-8C3B-76F42557BB37}"/>
    <cellStyle name="Comma [0] 6137" xfId="16671" hidden="1" xr:uid="{1F4A0E76-FD8F-46F8-B8D4-8A4CA62D3DD3}"/>
    <cellStyle name="Comma [0] 6138" xfId="46092" hidden="1" xr:uid="{CAA8BE89-A9F9-43DC-83D0-B997CCB53E87}"/>
    <cellStyle name="Comma [0] 6138" xfId="16704" hidden="1" xr:uid="{E7AE5393-D659-4550-9B6D-45298245D50C}"/>
    <cellStyle name="Comma [0] 6139" xfId="46100" hidden="1" xr:uid="{92736D0A-A4C2-444E-8570-11B99E3972FA}"/>
    <cellStyle name="Comma [0] 6139" xfId="16712" hidden="1" xr:uid="{E963AF04-1861-45B9-9143-3978A44A58FE}"/>
    <cellStyle name="Comma [0] 614" xfId="35058" hidden="1" xr:uid="{1AB5CC60-7D58-477F-A07E-99BDEBCF5FE6}"/>
    <cellStyle name="Comma [0] 614" xfId="5670" hidden="1" xr:uid="{184C4523-52B0-482F-A7D4-3E8E1C5C53F6}"/>
    <cellStyle name="Comma [0] 6140" xfId="46009" hidden="1" xr:uid="{3A4E6528-C349-42BF-84C3-5FF122CA0C91}"/>
    <cellStyle name="Comma [0] 6140" xfId="16621" hidden="1" xr:uid="{89D9BB57-3E55-4A8E-BE17-DFB11FA6BA45}"/>
    <cellStyle name="Comma [0] 6141" xfId="46088" hidden="1" xr:uid="{3A1F15F0-AC13-453A-A278-78A35270EFFD}"/>
    <cellStyle name="Comma [0] 6141" xfId="16700" hidden="1" xr:uid="{91B56FAE-027F-4E79-ADB6-228CA0BA9CA9}"/>
    <cellStyle name="Comma [0] 6142" xfId="46109" hidden="1" xr:uid="{F63E1DD0-32FD-4F52-A6CC-5182823ABDCF}"/>
    <cellStyle name="Comma [0] 6142" xfId="16721" hidden="1" xr:uid="{19F05B0A-4801-4E39-887E-87F5F24C5BAD}"/>
    <cellStyle name="Comma [0] 6143" xfId="46111" hidden="1" xr:uid="{22A09A7C-5F6A-4352-90B3-4CD87E1A3CC6}"/>
    <cellStyle name="Comma [0] 6143" xfId="16723" hidden="1" xr:uid="{6A15B7B4-A1ED-4C24-B9EF-4055D8D231E7}"/>
    <cellStyle name="Comma [0] 6144" xfId="46070" hidden="1" xr:uid="{66C0AF73-6968-4B88-98BF-B4FE6B3633C3}"/>
    <cellStyle name="Comma [0] 6144" xfId="16682" hidden="1" xr:uid="{FC216E4B-97F2-458D-90A0-7DCE8EC6273A}"/>
    <cellStyle name="Comma [0] 6145" xfId="46015" hidden="1" xr:uid="{97968F00-72AD-4D54-BA51-5AE2ACFFD79D}"/>
    <cellStyle name="Comma [0] 6145" xfId="16627" hidden="1" xr:uid="{FF47B16C-F956-4BE2-BA73-7ED8B116B8BA}"/>
    <cellStyle name="Comma [0] 6146" xfId="46068" hidden="1" xr:uid="{333E2D8C-2AA7-4FF7-BD02-BE07BEEEE8AD}"/>
    <cellStyle name="Comma [0] 6146" xfId="16680" hidden="1" xr:uid="{66F2BC8B-BACD-4E11-8645-411803485BB4}"/>
    <cellStyle name="Comma [0] 6147" xfId="46052" hidden="1" xr:uid="{ADABA7A2-B7B6-46F7-9C56-C90D7164D025}"/>
    <cellStyle name="Comma [0] 6147" xfId="16664" hidden="1" xr:uid="{149BF9E5-64DD-4955-9654-18F40348935E}"/>
    <cellStyle name="Comma [0] 6148" xfId="46048" hidden="1" xr:uid="{08B8D8D3-67FC-4BFB-9FBB-DB8A5E2445C7}"/>
    <cellStyle name="Comma [0] 6148" xfId="16660" hidden="1" xr:uid="{BD6B1C8D-DD80-4E95-AF77-38A5B483A182}"/>
    <cellStyle name="Comma [0] 6149" xfId="46119" hidden="1" xr:uid="{1873AD3F-B3AA-4306-AE3A-4674BD705DDF}"/>
    <cellStyle name="Comma [0] 6149" xfId="16731" hidden="1" xr:uid="{66189391-D444-4EF2-BE3F-345040F8B066}"/>
    <cellStyle name="Comma [0] 615" xfId="35071" hidden="1" xr:uid="{5B8B25ED-1DE3-4166-90C1-39DD107B3466}"/>
    <cellStyle name="Comma [0] 615" xfId="5683" hidden="1" xr:uid="{6ED9B799-4C00-4E7A-841D-CF9B419C2DA8}"/>
    <cellStyle name="Comma [0] 6150" xfId="45991" hidden="1" xr:uid="{55F42A44-4B99-4D5B-B9B7-98BA57E9D7BB}"/>
    <cellStyle name="Comma [0] 6150" xfId="16603" hidden="1" xr:uid="{6E455812-B9C1-4DC0-98B5-EA4CCB0E3314}"/>
    <cellStyle name="Comma [0] 6151" xfId="45473" hidden="1" xr:uid="{876CF46A-CD0A-49A8-969E-BEEFFAC5E34E}"/>
    <cellStyle name="Comma [0] 6151" xfId="16085" hidden="1" xr:uid="{5984D558-F441-4CCD-BF9F-282809EA7357}"/>
    <cellStyle name="Comma [0] 6152" xfId="46127" hidden="1" xr:uid="{A8B5A6E5-077B-4B9C-A7A0-700FC09F3C3C}"/>
    <cellStyle name="Comma [0] 6152" xfId="16739" hidden="1" xr:uid="{2597939B-0BC9-4519-91CF-53F506758F8A}"/>
    <cellStyle name="Comma [0] 6153" xfId="46129" hidden="1" xr:uid="{F3603B88-E692-4F3F-8074-177BD0C8053B}"/>
    <cellStyle name="Comma [0] 6153" xfId="16741" hidden="1" xr:uid="{2FEA505C-1647-4BA3-9EBD-0610D0F598F8}"/>
    <cellStyle name="Comma [0] 6154" xfId="46078" hidden="1" xr:uid="{F2B9D837-70DF-445D-9477-81477467A6D5}"/>
    <cellStyle name="Comma [0] 6154" xfId="16690" hidden="1" xr:uid="{CDF8681F-BCE4-496D-8643-E31F1D5F6BB0}"/>
    <cellStyle name="Comma [0] 6155" xfId="46054" hidden="1" xr:uid="{C78A4E8B-36ED-431E-AF84-8E06B25951B7}"/>
    <cellStyle name="Comma [0] 6155" xfId="16666" hidden="1" xr:uid="{CE5D3710-7F5D-40BD-9D4F-889BA55D9C9E}"/>
    <cellStyle name="Comma [0] 6156" xfId="46089" hidden="1" xr:uid="{0E54F973-2378-4DF9-A9C6-FDF8FDCA29C7}"/>
    <cellStyle name="Comma [0] 6156" xfId="16701" hidden="1" xr:uid="{A8A48118-7B76-446F-9147-15B3F57F0726}"/>
    <cellStyle name="Comma [0] 6157" xfId="46021" hidden="1" xr:uid="{90A46F7B-10F2-462E-8E32-1F6B93683BE0}"/>
    <cellStyle name="Comma [0] 6157" xfId="16633" hidden="1" xr:uid="{D55DF45C-6AD8-4AD5-9D6B-DDBE30D85126}"/>
    <cellStyle name="Comma [0] 6158" xfId="46091" hidden="1" xr:uid="{13BA41FD-1A1C-42D3-8B19-024850BE0E20}"/>
    <cellStyle name="Comma [0] 6158" xfId="16703" hidden="1" xr:uid="{C94A4101-A005-42B3-A9D2-A8511DECE584}"/>
    <cellStyle name="Comma [0] 6159" xfId="46136" hidden="1" xr:uid="{E877250C-CB31-414D-82F4-C3D47BDB5712}"/>
    <cellStyle name="Comma [0] 6159" xfId="16748" hidden="1" xr:uid="{023F3606-D215-44F6-BFFF-E09749A0BD62}"/>
    <cellStyle name="Comma [0] 616" xfId="35073" hidden="1" xr:uid="{89147665-F5F9-4AE4-8B7E-F70AF0DF88A2}"/>
    <cellStyle name="Comma [0] 616" xfId="5685" hidden="1" xr:uid="{5EA25FE1-B070-4F2C-8E93-80B53301EF57}"/>
    <cellStyle name="Comma [0] 6160" xfId="46079" hidden="1" xr:uid="{3669C85C-BF42-45A5-AFFE-BB291C0A98DB}"/>
    <cellStyle name="Comma [0] 6160" xfId="16691" hidden="1" xr:uid="{90A4697A-5A07-4495-875A-A4B23AEE4808}"/>
    <cellStyle name="Comma [0] 6161" xfId="46036" hidden="1" xr:uid="{FF308193-07DF-4B8E-96C0-1D54C0F532BC}"/>
    <cellStyle name="Comma [0] 6161" xfId="16648" hidden="1" xr:uid="{C6E88E1B-6321-4E01-A577-B824731613AA}"/>
    <cellStyle name="Comma [0] 6162" xfId="46142" hidden="1" xr:uid="{3D50F4A7-8AD2-42CB-87D4-A7C966FB0D7C}"/>
    <cellStyle name="Comma [0] 6162" xfId="16754" hidden="1" xr:uid="{BC1CED77-DBEB-43D3-BE10-5C0974281E69}"/>
    <cellStyle name="Comma [0] 6163" xfId="46144" hidden="1" xr:uid="{C208055C-1FE4-4214-A566-10B225AA4F89}"/>
    <cellStyle name="Comma [0] 6163" xfId="16756" hidden="1" xr:uid="{E55CA27F-AC34-4E01-82B4-536F67DEE41C}"/>
    <cellStyle name="Comma [0] 6164" xfId="46097" hidden="1" xr:uid="{889CC18B-0E51-489C-845C-1AF094EF42D0}"/>
    <cellStyle name="Comma [0] 6164" xfId="16709" hidden="1" xr:uid="{BC9C8E53-F862-4760-8B8B-B93DECEFFAC0}"/>
    <cellStyle name="Comma [0] 6165" xfId="46103" hidden="1" xr:uid="{577A9336-CCF1-449A-8754-5864A522629E}"/>
    <cellStyle name="Comma [0] 6165" xfId="16715" hidden="1" xr:uid="{854550D3-ED6A-43A9-AB5E-1E2EBFF2147C}"/>
    <cellStyle name="Comma [0] 6166" xfId="45990" hidden="1" xr:uid="{CD80EF67-9C4E-4EE0-9D38-74C9286114B9}"/>
    <cellStyle name="Comma [0] 6166" xfId="16602" hidden="1" xr:uid="{42363372-3069-41C6-88F2-CAD453558435}"/>
    <cellStyle name="Comma [0] 6167" xfId="46053" hidden="1" xr:uid="{E129E56B-C1F0-4B12-84C8-87C27314E76A}"/>
    <cellStyle name="Comma [0] 6167" xfId="16665" hidden="1" xr:uid="{4BC86471-71DF-4940-A126-FBAA51DAFCDE}"/>
    <cellStyle name="Comma [0] 6168" xfId="46061" hidden="1" xr:uid="{08037004-EBF5-45BD-9BD0-970886783C4A}"/>
    <cellStyle name="Comma [0] 6168" xfId="16673" hidden="1" xr:uid="{11B06719-5145-4CA2-B4EF-A2A7ABD2A7AD}"/>
    <cellStyle name="Comma [0] 6169" xfId="46150" hidden="1" xr:uid="{0A2A6A60-F432-4C17-A6C9-8B6F9E30F601}"/>
    <cellStyle name="Comma [0] 6169" xfId="16762" hidden="1" xr:uid="{95A980C7-366E-4807-BE2C-EBE99BFD166A}"/>
    <cellStyle name="Comma [0] 617" xfId="34941" hidden="1" xr:uid="{D9E32DAF-F4D7-46B7-A855-2EE142D68B06}"/>
    <cellStyle name="Comma [0] 617" xfId="5553" hidden="1" xr:uid="{57EC4F7F-3096-4FBF-A27C-613996F5A0B4}"/>
    <cellStyle name="Comma [0] 6170" xfId="46064" hidden="1" xr:uid="{CC07B80F-A372-491B-B317-1E6AF91058A5}"/>
    <cellStyle name="Comma [0] 6170" xfId="16676" hidden="1" xr:uid="{1137CB2B-FF99-4DAD-90F2-CA4B1D81A8F8}"/>
    <cellStyle name="Comma [0] 6171" xfId="46024" hidden="1" xr:uid="{C3107113-6035-4B02-A2F1-EDFA2A39C9A6}"/>
    <cellStyle name="Comma [0] 6171" xfId="16636" hidden="1" xr:uid="{A5DF36ED-FA21-4936-91C3-70280E1C1C44}"/>
    <cellStyle name="Comma [0] 6172" xfId="46155" hidden="1" xr:uid="{B5E9064D-4DD1-457C-9CAF-F1A09CEE0CBC}"/>
    <cellStyle name="Comma [0] 6172" xfId="16767" hidden="1" xr:uid="{34240E7C-D8C4-4EE4-8628-4F74B56587FE}"/>
    <cellStyle name="Comma [0] 6173" xfId="46157" hidden="1" xr:uid="{7378C2F2-3E92-49B9-9EDF-07F5D2223493}"/>
    <cellStyle name="Comma [0] 6173" xfId="16769" hidden="1" xr:uid="{28C7B431-6642-419B-944E-FF23D579D551}"/>
    <cellStyle name="Comma [0] 6174" xfId="46116" hidden="1" xr:uid="{93A442D0-EFD2-4A37-B7DD-CC695FF88B7B}"/>
    <cellStyle name="Comma [0] 6174" xfId="16728" hidden="1" xr:uid="{9C684FB4-1D69-4136-BFCC-619C7E2511E2}"/>
    <cellStyle name="Comma [0] 6175" xfId="46122" hidden="1" xr:uid="{49F2C26D-67CB-4916-82A3-7968E38BC22B}"/>
    <cellStyle name="Comma [0] 6175" xfId="16734" hidden="1" xr:uid="{847641B7-66E8-4AD7-A7F0-01311961FA4F}"/>
    <cellStyle name="Comma [0] 6176" xfId="46023" hidden="1" xr:uid="{9FAC37DA-5D5E-43C2-8730-9B49DC1ECBEA}"/>
    <cellStyle name="Comma [0] 6176" xfId="16635" hidden="1" xr:uid="{E9411320-6472-49EE-AA95-E4BA55E204B4}"/>
    <cellStyle name="Comma [0] 6177" xfId="46104" hidden="1" xr:uid="{06C586B6-5CEC-4A31-BADF-BBA8C15FED99}"/>
    <cellStyle name="Comma [0] 6177" xfId="16716" hidden="1" xr:uid="{8D5BC36A-FFC0-4A2E-8610-E317C820335D}"/>
    <cellStyle name="Comma [0] 6178" xfId="46083" hidden="1" xr:uid="{94F9A2A8-EAF1-475C-BBAF-A8CF351009BF}"/>
    <cellStyle name="Comma [0] 6178" xfId="16695" hidden="1" xr:uid="{9A4C0019-5227-4467-9585-E012694B759F}"/>
    <cellStyle name="Comma [0] 6179" xfId="46161" hidden="1" xr:uid="{20186C75-885C-4157-9C6C-9F1E731EACF0}"/>
    <cellStyle name="Comma [0] 6179" xfId="16773" hidden="1" xr:uid="{D4F339EC-E428-4BDF-B930-77F711298619}"/>
    <cellStyle name="Comma [0] 618" xfId="35061" hidden="1" xr:uid="{6E7C4D81-EC32-4A36-8EA4-36F322BFAD42}"/>
    <cellStyle name="Comma [0] 618" xfId="5673" hidden="1" xr:uid="{556E9661-C434-4983-A881-7830948E68B8}"/>
    <cellStyle name="Comma [0] 6180" xfId="46102" hidden="1" xr:uid="{7B71F311-29A6-4EBC-85AB-2F0CDF3A3497}"/>
    <cellStyle name="Comma [0] 6180" xfId="16714" hidden="1" xr:uid="{FD68786D-AB00-4A91-BD30-FD8FA72FA901}"/>
    <cellStyle name="Comma [0] 6181" xfId="46040" hidden="1" xr:uid="{CE63DCF6-07B7-45A7-BBF6-FB23B2877551}"/>
    <cellStyle name="Comma [0] 6181" xfId="16652" hidden="1" xr:uid="{AEFCFF3C-7D7B-4A07-B8BC-907C36F9B1BE}"/>
    <cellStyle name="Comma [0] 6182" xfId="46168" hidden="1" xr:uid="{8C517D2D-4101-45D4-9A53-88D12B6F8B24}"/>
    <cellStyle name="Comma [0] 6182" xfId="16780" hidden="1" xr:uid="{B1DB0C6F-1DB9-42B8-BBEC-CD5C6EF8895D}"/>
    <cellStyle name="Comma [0] 6183" xfId="46170" hidden="1" xr:uid="{D09E51D8-8AD6-482A-A112-571BBF8884CA}"/>
    <cellStyle name="Comma [0] 6183" xfId="16782" hidden="1" xr:uid="{A6C20125-17F2-4188-993C-486569D8E170}"/>
    <cellStyle name="Comma [0] 6184" xfId="46134" hidden="1" xr:uid="{6AA46BDF-71A7-4804-A53B-3A51D97F6704}"/>
    <cellStyle name="Comma [0] 6184" xfId="16746" hidden="1" xr:uid="{236EBD1E-B852-413C-911A-EEE05E07B564}"/>
    <cellStyle name="Comma [0] 6185" xfId="46139" hidden="1" xr:uid="{D09EA4B3-BAED-4E2D-B2CD-2F9F9563150A}"/>
    <cellStyle name="Comma [0] 6185" xfId="16751" hidden="1" xr:uid="{D3BCD813-4B97-4062-9C23-2C07B27E5CFA}"/>
    <cellStyle name="Comma [0] 6186" xfId="45504" hidden="1" xr:uid="{7012AAAB-F9B6-4EB3-80CF-980365E5981A}"/>
    <cellStyle name="Comma [0] 6186" xfId="16116" hidden="1" xr:uid="{B9EB3481-5180-4FE8-A917-F6F64B0694E4}"/>
    <cellStyle name="Comma [0] 6187" xfId="46123" hidden="1" xr:uid="{1932FDD5-D6BE-487E-A57A-743CC370DC1E}"/>
    <cellStyle name="Comma [0] 6187" xfId="16735" hidden="1" xr:uid="{2D051A55-A281-443F-BDC1-47EBE73996AE}"/>
    <cellStyle name="Comma [0] 6188" xfId="46028" hidden="1" xr:uid="{4383A3F2-2EE2-4F8D-97D6-82B532F7D803}"/>
    <cellStyle name="Comma [0] 6188" xfId="16640" hidden="1" xr:uid="{53134450-AB30-4111-B7FB-C758F50A1C88}"/>
    <cellStyle name="Comma [0] 6189" xfId="46174" hidden="1" xr:uid="{3F15B506-9E25-4B5D-80F0-8E25FF6FF72F}"/>
    <cellStyle name="Comma [0] 6189" xfId="16786" hidden="1" xr:uid="{52431DB3-EB45-4F37-8B74-B1E4CA864ECC}"/>
    <cellStyle name="Comma [0] 619" xfId="35001" hidden="1" xr:uid="{4F8ECB8B-E430-40D3-92D3-54D26A375B53}"/>
    <cellStyle name="Comma [0] 619" xfId="5613" hidden="1" xr:uid="{B76F509A-C609-4799-A21D-D42712B0C058}"/>
    <cellStyle name="Comma [0] 6190" xfId="46121" hidden="1" xr:uid="{638266EB-E9B7-4E4F-8A90-AFB525334128}"/>
    <cellStyle name="Comma [0] 6190" xfId="16733" hidden="1" xr:uid="{3B514A30-BD81-44F8-B4FD-F5E13B04672F}"/>
    <cellStyle name="Comma [0] 6191" xfId="46060" hidden="1" xr:uid="{BA5F5476-2E80-492B-96E8-601A497F07E1}"/>
    <cellStyle name="Comma [0] 6191" xfId="16672" hidden="1" xr:uid="{B57614A3-E78E-42A2-B8DA-5D12E1D23382}"/>
    <cellStyle name="Comma [0] 6192" xfId="46178" hidden="1" xr:uid="{08744873-C355-4376-BC99-7322919F46F6}"/>
    <cellStyle name="Comma [0] 6192" xfId="16790" hidden="1" xr:uid="{D2120E9F-388C-4339-A06F-BB8F25A1AC3E}"/>
    <cellStyle name="Comma [0] 6193" xfId="46180" hidden="1" xr:uid="{3F09D697-E0B3-4C09-81D5-22FD46E8EA73}"/>
    <cellStyle name="Comma [0] 6193" xfId="16792" hidden="1" xr:uid="{4E6D8C27-3025-4FA4-9758-004E6C3A7942}"/>
    <cellStyle name="Comma [0] 6194" xfId="46148" hidden="1" xr:uid="{3DAB2238-8CC1-41AF-8259-069062448AD6}"/>
    <cellStyle name="Comma [0] 6194" xfId="16760" hidden="1" xr:uid="{D3F8AA44-8C06-4698-AFB5-B52965530DB6}"/>
    <cellStyle name="Comma [0] 6195" xfId="46152" hidden="1" xr:uid="{DF710DF2-2131-4416-AC59-57CB650DD1FE}"/>
    <cellStyle name="Comma [0] 6195" xfId="16764" hidden="1" xr:uid="{972199E8-59F5-4F67-A8E7-F4F54A175A25}"/>
    <cellStyle name="Comma [0] 6196" xfId="46042" hidden="1" xr:uid="{108C166F-87D9-442A-9945-D537B7712417}"/>
    <cellStyle name="Comma [0] 6196" xfId="16654" hidden="1" xr:uid="{A832564F-2EAD-44CE-AD2A-D9D68A942624}"/>
    <cellStyle name="Comma [0] 6197" xfId="46140" hidden="1" xr:uid="{63C65037-AB98-45AB-8298-2D26BC1DCC2B}"/>
    <cellStyle name="Comma [0] 6197" xfId="16752" hidden="1" xr:uid="{EC5313CF-EC37-44B7-9158-216CC6B944FA}"/>
    <cellStyle name="Comma [0] 6198" xfId="46032" hidden="1" xr:uid="{99431405-52E9-4A71-AE9E-25A07EE839B5}"/>
    <cellStyle name="Comma [0] 6198" xfId="16644" hidden="1" xr:uid="{52B37E6D-D5BA-4957-979E-575BEECC5458}"/>
    <cellStyle name="Comma [0] 6199" xfId="46184" hidden="1" xr:uid="{06CD1914-1CCE-4E9B-8E01-48AEA67B03ED}"/>
    <cellStyle name="Comma [0] 6199" xfId="16796" hidden="1" xr:uid="{0D7E8C71-77A8-4B9F-A717-D74F4B673F13}"/>
    <cellStyle name="Comma [0] 62" xfId="34004" hidden="1" xr:uid="{51241DFF-4053-4B4A-A8BE-02C03938FC40}"/>
    <cellStyle name="Comma [0] 62" xfId="4616" hidden="1" xr:uid="{BB2F1B3B-794C-4F7A-ACEC-E79924ACDEFA}"/>
    <cellStyle name="Comma [0] 620" xfId="35035" hidden="1" xr:uid="{632ABCF5-6530-4F40-99AC-D08AED954365}"/>
    <cellStyle name="Comma [0] 620" xfId="5647" hidden="1" xr:uid="{E3E1589E-0747-47D6-B012-BCDCDD9D7BF6}"/>
    <cellStyle name="Comma [0] 6200" xfId="46138" hidden="1" xr:uid="{8B6F397C-EE0D-4F20-9070-FD024C4A528A}"/>
    <cellStyle name="Comma [0] 6200" xfId="16750" hidden="1" xr:uid="{287D8D72-C296-4400-AE9B-D9AD77A5499F}"/>
    <cellStyle name="Comma [0] 6201" xfId="46107" hidden="1" xr:uid="{10978460-BF28-49A9-AB39-773BF76992C0}"/>
    <cellStyle name="Comma [0] 6201" xfId="16719" hidden="1" xr:uid="{687F13C5-758D-49BE-8A9B-D69DF7C8A6C9}"/>
    <cellStyle name="Comma [0] 6202" xfId="46188" hidden="1" xr:uid="{80857423-FDB8-49AB-B586-8DB6A5F09852}"/>
    <cellStyle name="Comma [0] 6202" xfId="16800" hidden="1" xr:uid="{DFE23A98-E7E7-483B-A208-AF3B447B4981}"/>
    <cellStyle name="Comma [0] 6203" xfId="46190" hidden="1" xr:uid="{BCD479AB-334B-4241-AE06-42D66D227570}"/>
    <cellStyle name="Comma [0] 6203" xfId="16802" hidden="1" xr:uid="{FC834EDC-64F1-4645-9F86-F8808A779C0A}"/>
    <cellStyle name="Comma [0] 6204" xfId="46176" hidden="1" xr:uid="{F88083E4-0F75-4CDA-A0B7-16F60A3F7D7C}"/>
    <cellStyle name="Comma [0] 6204" xfId="16788" hidden="1" xr:uid="{C9DB2913-E574-4588-8B39-E45CC0DC5436}"/>
    <cellStyle name="Comma [0] 6205" xfId="46163" hidden="1" xr:uid="{BB03926C-6647-44CD-9C79-69C30B4B70FC}"/>
    <cellStyle name="Comma [0] 6205" xfId="16775" hidden="1" xr:uid="{C3836F42-30BC-4391-9648-9E855A9D0020}"/>
    <cellStyle name="Comma [0] 6206" xfId="46187" hidden="1" xr:uid="{045087B0-E042-4C3B-86F1-ED956E4A433B}"/>
    <cellStyle name="Comma [0] 6206" xfId="16799" hidden="1" xr:uid="{787C7214-D136-4377-A7B5-0724944463E6}"/>
    <cellStyle name="Comma [0] 6207" xfId="46153" hidden="1" xr:uid="{141B0909-19DE-41E9-87FF-46156A7A69A2}"/>
    <cellStyle name="Comma [0] 6207" xfId="16765" hidden="1" xr:uid="{5446533F-8F8D-478A-86DE-6B0ECA54F17D}"/>
    <cellStyle name="Comma [0] 6208" xfId="46125" hidden="1" xr:uid="{FC8F40D3-0667-4B49-BBDA-C86F66183CA1}"/>
    <cellStyle name="Comma [0] 6208" xfId="16737" hidden="1" xr:uid="{20B4ABE6-05A9-4CF2-A5E2-8F15F2AFB798}"/>
    <cellStyle name="Comma [0] 6209" xfId="46192" hidden="1" xr:uid="{53C3EF16-031F-490A-9C54-F536454D7C2A}"/>
    <cellStyle name="Comma [0] 6209" xfId="16804" hidden="1" xr:uid="{3A1651C6-3D6D-4144-907F-20EE0740586E}"/>
    <cellStyle name="Comma [0] 621" xfId="35048" hidden="1" xr:uid="{E0D0BCA4-7455-4D3A-9572-047E407388CF}"/>
    <cellStyle name="Comma [0] 621" xfId="5660" hidden="1" xr:uid="{1714239A-045C-4219-9786-A9F5C032D45A}"/>
    <cellStyle name="Comma [0] 6210" xfId="46149" hidden="1" xr:uid="{ACAFDF02-E4B0-402A-8244-563C2CCC79D8}"/>
    <cellStyle name="Comma [0] 6210" xfId="16761" hidden="1" xr:uid="{561E147C-2AF4-42FE-8871-B21AA175ABAF}"/>
    <cellStyle name="Comma [0] 6211" xfId="46183" hidden="1" xr:uid="{D4905E8B-B559-4BF7-8718-5168DCE5E4DB}"/>
    <cellStyle name="Comma [0] 6211" xfId="16795" hidden="1" xr:uid="{FC891ABB-1991-42BF-BF11-562482A07D5B}"/>
    <cellStyle name="Comma [0] 6212" xfId="46196" hidden="1" xr:uid="{1055FF8C-FAC3-4683-90F0-ACEBC395D763}"/>
    <cellStyle name="Comma [0] 6212" xfId="16808" hidden="1" xr:uid="{0E738D47-A042-48E1-9874-A409607778AF}"/>
    <cellStyle name="Comma [0] 6213" xfId="46198" hidden="1" xr:uid="{B0F59427-3726-41C1-979B-EE4DC23B5D9E}"/>
    <cellStyle name="Comma [0] 6213" xfId="16810" hidden="1" xr:uid="{F3DD07F1-D3CC-4081-8339-B7A800F11FD9}"/>
    <cellStyle name="Comma [0] 6214" xfId="46066" hidden="1" xr:uid="{A1AEB744-DE33-4DCF-A5C2-25CB400B6FA8}"/>
    <cellStyle name="Comma [0] 6214" xfId="16678" hidden="1" xr:uid="{F165454E-61D5-48A3-A1D7-EE4AC46A5D18}"/>
    <cellStyle name="Comma [0] 6215" xfId="46186" hidden="1" xr:uid="{8B261942-31A3-4C20-B679-C9A227C77E22}"/>
    <cellStyle name="Comma [0] 6215" xfId="16798" hidden="1" xr:uid="{468BF950-3A46-4C4A-AC60-E9CAFBFD4CF3}"/>
    <cellStyle name="Comma [0] 6216" xfId="46126" hidden="1" xr:uid="{E0A4882D-7F21-4193-B74F-281AF3531DA4}"/>
    <cellStyle name="Comma [0] 6216" xfId="16738" hidden="1" xr:uid="{A57C1F9E-09C9-428A-A3C1-6F442AD85A8C}"/>
    <cellStyle name="Comma [0] 6217" xfId="46160" hidden="1" xr:uid="{9CB0BA82-BFE2-4719-A4C1-A1430BC2F8B7}"/>
    <cellStyle name="Comma [0] 6217" xfId="16772" hidden="1" xr:uid="{34DD7548-761D-44F9-9630-4D61E52C9D9F}"/>
    <cellStyle name="Comma [0] 6218" xfId="46173" hidden="1" xr:uid="{05B54F1A-1156-4924-B011-92C2109A6B99}"/>
    <cellStyle name="Comma [0] 6218" xfId="16785" hidden="1" xr:uid="{5458CB5B-5516-408D-9D05-7C8323792A22}"/>
    <cellStyle name="Comma [0] 6219" xfId="46201" hidden="1" xr:uid="{687C9341-DE53-43CB-8407-FA082ED34FFB}"/>
    <cellStyle name="Comma [0] 6219" xfId="16813" hidden="1" xr:uid="{4120007F-AC00-4A49-8824-638FE31FB57D}"/>
    <cellStyle name="Comma [0] 622" xfId="35076" hidden="1" xr:uid="{6444BAC2-3708-4BBF-952C-6206AF23BB00}"/>
    <cellStyle name="Comma [0] 622" xfId="5688" hidden="1" xr:uid="{1E54FA6A-A5D0-4A51-A204-9E89F2319194}"/>
    <cellStyle name="Comma [0] 6220" xfId="46164" hidden="1" xr:uid="{BF6B8A9A-620C-47F8-90AF-D3261D423788}"/>
    <cellStyle name="Comma [0] 6220" xfId="16776" hidden="1" xr:uid="{0039E729-2235-4846-A92C-129D58A475C2}"/>
    <cellStyle name="Comma [0] 6221" xfId="46124" hidden="1" xr:uid="{BC159B59-DBD4-4608-8618-4A57ED9E3988}"/>
    <cellStyle name="Comma [0] 6221" xfId="16736" hidden="1" xr:uid="{8E7BEF40-1361-491F-9D20-3AC32E26D35C}"/>
    <cellStyle name="Comma [0] 6222" xfId="46203" hidden="1" xr:uid="{3EF6D14E-55EC-4405-883A-5B2D5E44A5EB}"/>
    <cellStyle name="Comma [0] 6222" xfId="16815" hidden="1" xr:uid="{9BDB8463-5E25-4E76-BCC3-084474D05C7E}"/>
    <cellStyle name="Comma [0] 6223" xfId="46205" hidden="1" xr:uid="{11E86E7D-77F6-46BE-BACE-4FFB3320B489}"/>
    <cellStyle name="Comma [0] 6223" xfId="16817" hidden="1" xr:uid="{9CA747BF-1B45-42FE-BBE1-32AC7419F39F}"/>
    <cellStyle name="Comma [0] 6224" xfId="45558" hidden="1" xr:uid="{E0FB8468-E93E-45C7-8720-B4C2DD7B9BB2}"/>
    <cellStyle name="Comma [0] 6224" xfId="16170" hidden="1" xr:uid="{9AD63660-990B-43C1-8E81-0190C8006D1B}"/>
    <cellStyle name="Comma [0] 6225" xfId="45514" hidden="1" xr:uid="{FA48C359-2382-4B66-8CF5-1AAAE292B187}"/>
    <cellStyle name="Comma [0] 6225" xfId="16126" hidden="1" xr:uid="{24E86FC0-911A-435B-B37B-942601868A4D}"/>
    <cellStyle name="Comma [0] 6226" xfId="46211" hidden="1" xr:uid="{481CE14C-0887-4158-9EEE-028907492846}"/>
    <cellStyle name="Comma [0] 6226" xfId="16823" hidden="1" xr:uid="{2DF21E94-52F0-4C6E-93A3-C586E71C4EDE}"/>
    <cellStyle name="Comma [0] 6227" xfId="46217" hidden="1" xr:uid="{B1DAE629-6AB0-4A96-AF7E-E659B328A283}"/>
    <cellStyle name="Comma [0] 6227" xfId="16829" hidden="1" xr:uid="{2E593E6C-28C0-4D3B-A947-91A416746353}"/>
    <cellStyle name="Comma [0] 6228" xfId="46219" hidden="1" xr:uid="{3D04C121-2653-4534-92A7-320924AA55E0}"/>
    <cellStyle name="Comma [0] 6228" xfId="16831" hidden="1" xr:uid="{6F68C56A-2648-4773-90F8-5CFC41CEFC34}"/>
    <cellStyle name="Comma [0] 6229" xfId="46210" hidden="1" xr:uid="{000D39AE-7EEA-4737-88DF-5ECB1FA95CCB}"/>
    <cellStyle name="Comma [0] 6229" xfId="16822" hidden="1" xr:uid="{E39B5C62-F4BB-48D3-8671-F0C23E251FC7}"/>
    <cellStyle name="Comma [0] 623" xfId="35039" hidden="1" xr:uid="{059F9098-E977-4C9B-931F-86A9C662E33A}"/>
    <cellStyle name="Comma [0] 623" xfId="5651" hidden="1" xr:uid="{85A88EB2-F484-4656-AD4A-5DA04EBB5205}"/>
    <cellStyle name="Comma [0] 6230" xfId="46215" hidden="1" xr:uid="{426875A2-347A-4252-BB2A-6EAD5E87D26C}"/>
    <cellStyle name="Comma [0] 6230" xfId="16827" hidden="1" xr:uid="{5DB6D24E-F753-453A-93B0-2B54499CFEB7}"/>
    <cellStyle name="Comma [0] 6231" xfId="46221" hidden="1" xr:uid="{32300324-4B07-4538-87A3-EE81F1D46D6C}"/>
    <cellStyle name="Comma [0] 6231" xfId="16833" hidden="1" xr:uid="{03BB1534-D283-4154-AAD3-84A1ECEAC8C8}"/>
    <cellStyle name="Comma [0] 6232" xfId="46223" hidden="1" xr:uid="{1CB70831-66DF-47B5-AF05-8109DC12B041}"/>
    <cellStyle name="Comma [0] 6232" xfId="16835" hidden="1" xr:uid="{A6B54C74-C119-4A0C-9557-4433472F7699}"/>
    <cellStyle name="Comma [0] 6233" xfId="45515" hidden="1" xr:uid="{68CC7F43-A075-4516-91F5-0C65FF0093BD}"/>
    <cellStyle name="Comma [0] 6233" xfId="16127" hidden="1" xr:uid="{4F0877C5-0FFF-4454-AB66-28E2C4E4A4C1}"/>
    <cellStyle name="Comma [0] 6234" xfId="45493" hidden="1" xr:uid="{7A87D213-8293-4F35-9D84-9D2672CF42EE}"/>
    <cellStyle name="Comma [0] 6234" xfId="16105" hidden="1" xr:uid="{0BCCFCEC-1E30-40C9-B708-FCFB789CA712}"/>
    <cellStyle name="Comma [0] 6235" xfId="46234" hidden="1" xr:uid="{156CF743-C488-4C3B-98D3-C7EC5D7795C8}"/>
    <cellStyle name="Comma [0] 6235" xfId="16846" hidden="1" xr:uid="{CC7ACEF6-1B40-49B2-9FDF-6DFA97F290DD}"/>
    <cellStyle name="Comma [0] 6236" xfId="46243" hidden="1" xr:uid="{19AC4DC3-A0E9-4EB7-8E98-7164F2C5F164}"/>
    <cellStyle name="Comma [0] 6236" xfId="16855" hidden="1" xr:uid="{6C8A2BBA-5258-46D7-87EA-71F916C9AA7E}"/>
    <cellStyle name="Comma [0] 6237" xfId="46254" hidden="1" xr:uid="{DD7A4EF4-8D15-4C5C-AFB6-A3C25B307820}"/>
    <cellStyle name="Comma [0] 6237" xfId="16866" hidden="1" xr:uid="{1D545D03-A01D-48D5-8EAA-5A8D98F3F3A9}"/>
    <cellStyle name="Comma [0] 6238" xfId="46260" hidden="1" xr:uid="{CCD8E875-66FD-4066-B7F8-B9E4C98F5AC6}"/>
    <cellStyle name="Comma [0] 6238" xfId="16872" hidden="1" xr:uid="{4B273701-907C-47FF-AC94-A209219C9D08}"/>
    <cellStyle name="Comma [0] 6239" xfId="46242" hidden="1" xr:uid="{49B9A818-B6A6-4574-A1D9-0F58DEA2A86B}"/>
    <cellStyle name="Comma [0] 6239" xfId="16854" hidden="1" xr:uid="{D06A453D-D503-4474-9EB4-B9F8705534F4}"/>
    <cellStyle name="Comma [0] 624" xfId="34999" hidden="1" xr:uid="{AE794F09-A7FD-48AF-B21E-93D95236FD39}"/>
    <cellStyle name="Comma [0] 624" xfId="5611" hidden="1" xr:uid="{C8BB06F0-B06A-4514-8F3A-E6BC245801CC}"/>
    <cellStyle name="Comma [0] 6240" xfId="46252" hidden="1" xr:uid="{5A8C4775-853E-4E69-A941-61C3E9369CC2}"/>
    <cellStyle name="Comma [0] 6240" xfId="16864" hidden="1" xr:uid="{C34CB94C-E611-4AFD-A5FE-1FF54C8DFDD2}"/>
    <cellStyle name="Comma [0] 6241" xfId="46272" hidden="1" xr:uid="{7BBF6E35-4C6B-4264-82D2-25062F7ECA18}"/>
    <cellStyle name="Comma [0] 6241" xfId="16884" hidden="1" xr:uid="{1AD7ED45-0FB2-4EE3-915C-E5FA7F717A90}"/>
    <cellStyle name="Comma [0] 6242" xfId="46274" hidden="1" xr:uid="{5BE42081-D163-445C-8F54-9F364EC5270E}"/>
    <cellStyle name="Comma [0] 6242" xfId="16886" hidden="1" xr:uid="{0E28284B-4C1A-4686-B7BA-AD99C8E7C87C}"/>
    <cellStyle name="Comma [0] 6243" xfId="46225" hidden="1" xr:uid="{B0B30306-AE2F-4D56-82D3-598F7A95441A}"/>
    <cellStyle name="Comma [0] 6243" xfId="16837" hidden="1" xr:uid="{2F746710-3E49-418A-B64F-B10BC8328A62}"/>
    <cellStyle name="Comma [0] 6244" xfId="45481" hidden="1" xr:uid="{8A21815A-8810-46A6-9253-933EA21066B0}"/>
    <cellStyle name="Comma [0] 6244" xfId="16093" hidden="1" xr:uid="{FCBE8A23-0BED-4B5A-80CE-5C7094282212}"/>
    <cellStyle name="Comma [0] 6245" xfId="46228" hidden="1" xr:uid="{0377F52F-5B30-49F6-B95A-709F5E01FD9E}"/>
    <cellStyle name="Comma [0] 6245" xfId="16840" hidden="1" xr:uid="{A28DB904-2B82-4B70-B74F-98766CE885F7}"/>
    <cellStyle name="Comma [0] 6246" xfId="45492" hidden="1" xr:uid="{1BB51A98-651D-40DA-8E9A-65EE8425A4BF}"/>
    <cellStyle name="Comma [0] 6246" xfId="16104" hidden="1" xr:uid="{C5798A2A-834F-471C-B9E4-5F5690618E29}"/>
    <cellStyle name="Comma [0] 6247" xfId="45491" hidden="1" xr:uid="{3D8E8454-7776-457D-90B9-0885588003B6}"/>
    <cellStyle name="Comma [0] 6247" xfId="16103" hidden="1" xr:uid="{51A612BE-5F40-4290-9A19-F5AEF9D767BA}"/>
    <cellStyle name="Comma [0] 6248" xfId="46279" hidden="1" xr:uid="{4D903A6F-17CA-4272-BE38-4342F672D32C}"/>
    <cellStyle name="Comma [0] 6248" xfId="16891" hidden="1" xr:uid="{7BBAE1D8-9134-45A4-98E9-DD44243F641D}"/>
    <cellStyle name="Comma [0] 6249" xfId="45567" hidden="1" xr:uid="{BE50433C-4A51-4C9B-93A4-255E668A756C}"/>
    <cellStyle name="Comma [0] 6249" xfId="16179" hidden="1" xr:uid="{F49A0BC7-8E3A-423B-8157-3B911D7297D9}"/>
    <cellStyle name="Comma [0] 625" xfId="35079" hidden="1" xr:uid="{5241DA11-AAB2-49BC-B01C-12BF34C75026}"/>
    <cellStyle name="Comma [0] 625" xfId="5691" hidden="1" xr:uid="{4242C633-D60E-4826-934A-F6D455CA069F}"/>
    <cellStyle name="Comma [0] 6250" xfId="45768" hidden="1" xr:uid="{F60B617A-D5CD-486A-B447-E30B4F0C8FCC}"/>
    <cellStyle name="Comma [0] 6250" xfId="16380" hidden="1" xr:uid="{B62724A4-3CC2-406C-89D2-3E57D052195F}"/>
    <cellStyle name="Comma [0] 6251" xfId="46291" hidden="1" xr:uid="{59F759E9-80EE-41CE-B06E-2D0CCDC51496}"/>
    <cellStyle name="Comma [0] 6251" xfId="16903" hidden="1" xr:uid="{295D23E5-89BF-43BB-8747-448A2D7277E1}"/>
    <cellStyle name="Comma [0] 6252" xfId="46293" hidden="1" xr:uid="{2576105A-BD20-4C70-A617-9CF3F73FEB58}"/>
    <cellStyle name="Comma [0] 6252" xfId="16905" hidden="1" xr:uid="{6DC5EED8-D68A-4701-9243-9063A933A213}"/>
    <cellStyle name="Comma [0] 6253" xfId="46282" hidden="1" xr:uid="{4C253F6A-A44F-4E9D-A3F9-88E0D822D217}"/>
    <cellStyle name="Comma [0] 6253" xfId="16894" hidden="1" xr:uid="{B440727B-5358-4FA7-80F5-D4CF40B8C756}"/>
    <cellStyle name="Comma [0] 6254" xfId="46290" hidden="1" xr:uid="{C31D369C-83D8-4326-829C-C170BE8428BC}"/>
    <cellStyle name="Comma [0] 6254" xfId="16902" hidden="1" xr:uid="{8DC3008A-A386-466B-951D-F36E9E386DD7}"/>
    <cellStyle name="Comma [0] 6255" xfId="45777" hidden="1" xr:uid="{E9788BCF-5756-46EC-8195-7C7E43DEF6CC}"/>
    <cellStyle name="Comma [0] 6255" xfId="16389" hidden="1" xr:uid="{8C887437-2716-41F3-9BB2-EF12D6B407EE}"/>
    <cellStyle name="Comma [0] 6256" xfId="46276" hidden="1" xr:uid="{597328FD-1A1C-4E6C-A740-32EA45B22648}"/>
    <cellStyle name="Comma [0] 6256" xfId="16888" hidden="1" xr:uid="{C690CA07-068D-4BC6-AB1B-15B9E19CB442}"/>
    <cellStyle name="Comma [0] 6257" xfId="46309" hidden="1" xr:uid="{9B7D6049-AF23-4A9A-8AEB-68387D4FA8C0}"/>
    <cellStyle name="Comma [0] 6257" xfId="16921" hidden="1" xr:uid="{103F415D-45D4-427C-859A-7A660944FD3D}"/>
    <cellStyle name="Comma [0] 6258" xfId="46317" hidden="1" xr:uid="{9A9066B6-E8AC-4673-AB4B-29713BE61A01}"/>
    <cellStyle name="Comma [0] 6258" xfId="16929" hidden="1" xr:uid="{88B8ABC7-4FAD-4B35-9168-24351EF88E17}"/>
    <cellStyle name="Comma [0] 6259" xfId="46226" hidden="1" xr:uid="{DF9F8A36-B57D-470E-A8A6-744930CD5E1A}"/>
    <cellStyle name="Comma [0] 6259" xfId="16838" hidden="1" xr:uid="{BC2E63FF-A45A-48DB-902D-9E52CA17917A}"/>
    <cellStyle name="Comma [0] 626" xfId="35081" hidden="1" xr:uid="{85A095B0-8464-4A53-87F6-04A84ACD5110}"/>
    <cellStyle name="Comma [0] 626" xfId="5693" hidden="1" xr:uid="{6F977B03-7314-43E8-A98F-AD8FEB990E1E}"/>
    <cellStyle name="Comma [0] 6260" xfId="46305" hidden="1" xr:uid="{DBD0B612-1682-49CD-95D0-CEB545F0DABB}"/>
    <cellStyle name="Comma [0] 6260" xfId="16917" hidden="1" xr:uid="{6B7D422D-27C8-40A0-A407-2BCAA3897CFD}"/>
    <cellStyle name="Comma [0] 6261" xfId="46326" hidden="1" xr:uid="{3758A9DB-29D2-41BD-84D3-541784B0E6E6}"/>
    <cellStyle name="Comma [0] 6261" xfId="16938" hidden="1" xr:uid="{C4E4A89A-5064-4471-A251-E6D092FF0F8E}"/>
    <cellStyle name="Comma [0] 6262" xfId="46328" hidden="1" xr:uid="{A5000C92-79A6-4CCF-91F2-1BB1109AFBD9}"/>
    <cellStyle name="Comma [0] 6262" xfId="16940" hidden="1" xr:uid="{E899B30B-C680-4634-9BBD-970017673B51}"/>
    <cellStyle name="Comma [0] 6263" xfId="46287" hidden="1" xr:uid="{4D96182E-E3A1-45CF-81EB-6B0425C62381}"/>
    <cellStyle name="Comma [0] 6263" xfId="16899" hidden="1" xr:uid="{BEC7AF30-CD84-47DE-AE73-7080A32D072F}"/>
    <cellStyle name="Comma [0] 6264" xfId="46232" hidden="1" xr:uid="{967CC82E-95C6-4F9B-8FF4-23B3A30E8857}"/>
    <cellStyle name="Comma [0] 6264" xfId="16844" hidden="1" xr:uid="{4F4E2D18-3BF1-45A2-B853-595D2E4DECF2}"/>
    <cellStyle name="Comma [0] 6265" xfId="46285" hidden="1" xr:uid="{3F8A6CCA-C27D-4665-B7DA-95DE508890ED}"/>
    <cellStyle name="Comma [0] 6265" xfId="16897" hidden="1" xr:uid="{D9919FDF-7B6E-4B17-B704-70569B218E12}"/>
    <cellStyle name="Comma [0] 6266" xfId="46269" hidden="1" xr:uid="{24B95BA9-E79D-4DA4-B8AE-4EAFFFDE5892}"/>
    <cellStyle name="Comma [0] 6266" xfId="16881" hidden="1" xr:uid="{A4DD9FEF-2F9A-4E02-A0B9-0CDCFB86254F}"/>
    <cellStyle name="Comma [0] 6267" xfId="46265" hidden="1" xr:uid="{64E1C2FE-7D42-41E4-A861-A8C8C35BDE42}"/>
    <cellStyle name="Comma [0] 6267" xfId="16877" hidden="1" xr:uid="{D88B02E1-9A64-434D-B054-140266B55095}"/>
    <cellStyle name="Comma [0] 6268" xfId="46336" hidden="1" xr:uid="{11F2281F-EA28-459F-B795-1507CD64CCC3}"/>
    <cellStyle name="Comma [0] 6268" xfId="16948" hidden="1" xr:uid="{B0F1DBC1-A5AB-4441-9FE5-7428FD207F0B}"/>
    <cellStyle name="Comma [0] 6269" xfId="46208" hidden="1" xr:uid="{79853B2B-3EBC-440F-817C-006C37EE4530}"/>
    <cellStyle name="Comma [0] 6269" xfId="16820" hidden="1" xr:uid="{B3B27F36-90CB-46CE-AB1F-D7CCF3F11834}"/>
    <cellStyle name="Comma [0] 627" xfId="34800" hidden="1" xr:uid="{59D7C8E2-07A7-4AC1-9E66-2B1D7D4C1A6E}"/>
    <cellStyle name="Comma [0] 627" xfId="5412" hidden="1" xr:uid="{7E14FCB3-8F77-46B1-9669-C6D271E8BD05}"/>
    <cellStyle name="Comma [0] 6270" xfId="45516" hidden="1" xr:uid="{DFDA4E64-C22A-4213-9F43-E5D4A1011854}"/>
    <cellStyle name="Comma [0] 6270" xfId="16128" hidden="1" xr:uid="{6D4F0C10-BF1A-4706-BADB-828C37BD9EC0}"/>
    <cellStyle name="Comma [0] 6271" xfId="46344" hidden="1" xr:uid="{D1C35CB1-A4C5-4085-B21A-4CAF3172DCB6}"/>
    <cellStyle name="Comma [0] 6271" xfId="16956" hidden="1" xr:uid="{9FA1E054-0066-4A87-A196-16924F60015C}"/>
    <cellStyle name="Comma [0] 6272" xfId="46346" hidden="1" xr:uid="{8248FED7-BF16-41E4-82A3-22077CEB8F53}"/>
    <cellStyle name="Comma [0] 6272" xfId="16958" hidden="1" xr:uid="{D85D8B64-EB90-4D92-AE11-0489C1790E66}"/>
    <cellStyle name="Comma [0] 6273" xfId="46295" hidden="1" xr:uid="{42A1BB47-5FE0-4C7F-BAD8-E99BBBECEC64}"/>
    <cellStyle name="Comma [0] 6273" xfId="16907" hidden="1" xr:uid="{EB1690C4-CEDA-4FE2-94B1-CED0D8D95889}"/>
    <cellStyle name="Comma [0] 6274" xfId="46271" hidden="1" xr:uid="{6B1B1678-9DAF-4712-ABDA-F87F87A96495}"/>
    <cellStyle name="Comma [0] 6274" xfId="16883" hidden="1" xr:uid="{98818AB6-215D-4949-8216-D83E837E41C0}"/>
    <cellStyle name="Comma [0] 6275" xfId="46306" hidden="1" xr:uid="{0283ACBB-7E7A-4350-8FCF-036EF784B1DE}"/>
    <cellStyle name="Comma [0] 6275" xfId="16918" hidden="1" xr:uid="{D49A4FA0-85D7-41C1-BF79-644FDFB9AFB6}"/>
    <cellStyle name="Comma [0] 6276" xfId="46238" hidden="1" xr:uid="{2F9B3106-6FDE-418F-B243-44B89D0C898E}"/>
    <cellStyle name="Comma [0] 6276" xfId="16850" hidden="1" xr:uid="{EED6AF7B-C1BC-4CFD-AA74-AB6372DA1ECF}"/>
    <cellStyle name="Comma [0] 6277" xfId="46308" hidden="1" xr:uid="{3B3ED5A7-0AC7-47A5-91D8-3FFD8C505CA9}"/>
    <cellStyle name="Comma [0] 6277" xfId="16920" hidden="1" xr:uid="{0845D76E-952C-4D65-BCA3-B269C06E09F8}"/>
    <cellStyle name="Comma [0] 6278" xfId="46353" hidden="1" xr:uid="{AE5AED84-60A3-4851-A9FE-A02A436B5B31}"/>
    <cellStyle name="Comma [0] 6278" xfId="16965" hidden="1" xr:uid="{E73CE693-4096-4504-AA3C-49B7699A6ECC}"/>
    <cellStyle name="Comma [0] 6279" xfId="46296" hidden="1" xr:uid="{A3B100D4-3211-483A-B797-6926004FC558}"/>
    <cellStyle name="Comma [0] 6279" xfId="16908" hidden="1" xr:uid="{CE8AEFA9-51AE-4D37-B368-58E502E7ED98}"/>
    <cellStyle name="Comma [0] 628" xfId="34782" hidden="1" xr:uid="{EAD15027-4DA5-4F71-9F63-2AB12C984113}"/>
    <cellStyle name="Comma [0] 628" xfId="5394" hidden="1" xr:uid="{4EDF6BCA-03C8-4BC1-8CD8-D3B1B25A321D}"/>
    <cellStyle name="Comma [0] 6280" xfId="46253" hidden="1" xr:uid="{9E09A89D-8035-4A9E-B543-D79AB8166BE6}"/>
    <cellStyle name="Comma [0] 6280" xfId="16865" hidden="1" xr:uid="{FE184598-0B6C-40FD-AC6D-954BCFD1EF24}"/>
    <cellStyle name="Comma [0] 6281" xfId="46359" hidden="1" xr:uid="{F2813CC7-720E-4B64-AF43-E55DB2FCCBED}"/>
    <cellStyle name="Comma [0] 6281" xfId="16971" hidden="1" xr:uid="{9C5D5616-4F79-4106-BC07-56782A58CFA7}"/>
    <cellStyle name="Comma [0] 6282" xfId="46361" hidden="1" xr:uid="{C116897E-FF72-4357-B18C-B72DFABA09B3}"/>
    <cellStyle name="Comma [0] 6282" xfId="16973" hidden="1" xr:uid="{201DD1F6-4025-44D3-B870-EDC891A4B20D}"/>
    <cellStyle name="Comma [0] 6283" xfId="46314" hidden="1" xr:uid="{05B71890-E890-4AF7-B016-DC46B34999FA}"/>
    <cellStyle name="Comma [0] 6283" xfId="16926" hidden="1" xr:uid="{6B13BA3D-C226-4D32-BC6B-8393E07903E6}"/>
    <cellStyle name="Comma [0] 6284" xfId="46320" hidden="1" xr:uid="{B11B9A61-A792-4711-9317-97CA95C7140C}"/>
    <cellStyle name="Comma [0] 6284" xfId="16932" hidden="1" xr:uid="{09570F3B-AF8D-48FF-93CD-EBE251133C86}"/>
    <cellStyle name="Comma [0] 6285" xfId="46207" hidden="1" xr:uid="{AB898214-F8FF-42B9-A28C-62A07C30BA8B}"/>
    <cellStyle name="Comma [0] 6285" xfId="16819" hidden="1" xr:uid="{8A186860-92C6-4A7A-995F-AB8C96AC3205}"/>
    <cellStyle name="Comma [0] 6286" xfId="46270" hidden="1" xr:uid="{C71553B3-C35A-4C88-AFDB-1273FDA2CFD4}"/>
    <cellStyle name="Comma [0] 6286" xfId="16882" hidden="1" xr:uid="{1232E4C5-2230-44B2-98DD-CE1B5CB39BD2}"/>
    <cellStyle name="Comma [0] 6287" xfId="46278" hidden="1" xr:uid="{51402367-BE3E-4B73-AEDB-B1FD3DFCAC01}"/>
    <cellStyle name="Comma [0] 6287" xfId="16890" hidden="1" xr:uid="{54C7CCDC-ABA6-4972-A98D-670864119B75}"/>
    <cellStyle name="Comma [0] 6288" xfId="46367" hidden="1" xr:uid="{B671EECE-48A8-47E2-BFCA-71C5983A83DF}"/>
    <cellStyle name="Comma [0] 6288" xfId="16979" hidden="1" xr:uid="{42B05CF5-82BD-4C31-B2C4-21D3683DAE09}"/>
    <cellStyle name="Comma [0] 6289" xfId="46281" hidden="1" xr:uid="{93DC6D39-983F-42F9-BDA8-877573098684}"/>
    <cellStyle name="Comma [0] 6289" xfId="16893" hidden="1" xr:uid="{21BF2F6A-E464-4B72-82CA-81451954653D}"/>
    <cellStyle name="Comma [0] 629" xfId="35085" hidden="1" xr:uid="{B3AE15B3-3C7B-4858-AB3F-05CFC5250E25}"/>
    <cellStyle name="Comma [0] 629" xfId="5697" hidden="1" xr:uid="{1E072121-6F57-4C8F-9815-1FD34E3102BE}"/>
    <cellStyle name="Comma [0] 6290" xfId="46241" hidden="1" xr:uid="{3014D548-0BCD-46A6-8C6A-3DAA3DDD74D5}"/>
    <cellStyle name="Comma [0] 6290" xfId="16853" hidden="1" xr:uid="{B7829047-8BFC-4BF1-818A-250DA91AFB97}"/>
    <cellStyle name="Comma [0] 6291" xfId="46372" hidden="1" xr:uid="{E6D7D4FC-B623-468C-8C97-8D01825089AF}"/>
    <cellStyle name="Comma [0] 6291" xfId="16984" hidden="1" xr:uid="{9C43A1E1-4174-4A31-B203-2D2C929C995B}"/>
    <cellStyle name="Comma [0] 6292" xfId="46374" hidden="1" xr:uid="{977B9881-59EB-4AF8-A62D-3EA533E6995A}"/>
    <cellStyle name="Comma [0] 6292" xfId="16986" hidden="1" xr:uid="{93300FA4-5E53-4846-8B74-B45B5B9AA5D5}"/>
    <cellStyle name="Comma [0] 6293" xfId="46333" hidden="1" xr:uid="{68E07C13-A9F7-4C6E-8BB1-43E189F42D42}"/>
    <cellStyle name="Comma [0] 6293" xfId="16945" hidden="1" xr:uid="{6715C311-67F8-42FB-8220-7B76D8E66C97}"/>
    <cellStyle name="Comma [0] 6294" xfId="46339" hidden="1" xr:uid="{CA55CF79-DCF1-436D-B85A-207A551DB075}"/>
    <cellStyle name="Comma [0] 6294" xfId="16951" hidden="1" xr:uid="{57ABBC65-56FE-46D0-B9CD-ECFC67FBBD4F}"/>
    <cellStyle name="Comma [0] 6295" xfId="46240" hidden="1" xr:uid="{9BAAFDAC-8DED-45B7-AE02-841C0FC1DB8D}"/>
    <cellStyle name="Comma [0] 6295" xfId="16852" hidden="1" xr:uid="{0D888AC3-FA8A-46DA-A652-7B5889C06C63}"/>
    <cellStyle name="Comma [0] 6296" xfId="46321" hidden="1" xr:uid="{FFB7DAFE-EB18-4BD6-B1D8-BB94C01F5470}"/>
    <cellStyle name="Comma [0] 6296" xfId="16933" hidden="1" xr:uid="{FE8C99F7-A200-427E-AB5F-6D8507CB8B41}"/>
    <cellStyle name="Comma [0] 6297" xfId="46300" hidden="1" xr:uid="{187083B1-FAD6-4CF2-9737-98ACEFB3746B}"/>
    <cellStyle name="Comma [0] 6297" xfId="16912" hidden="1" xr:uid="{DB1969DC-86A8-48FE-9F32-BBE7FE9241C1}"/>
    <cellStyle name="Comma [0] 6298" xfId="46378" hidden="1" xr:uid="{8F51C7EE-B410-429B-BAE7-0680DA1CFFAC}"/>
    <cellStyle name="Comma [0] 6298" xfId="16990" hidden="1" xr:uid="{5D56E814-45C8-4531-99CB-1F9F96FEC928}"/>
    <cellStyle name="Comma [0] 6299" xfId="46319" hidden="1" xr:uid="{7D5EA362-1115-41B9-B65F-9ED2E97532AA}"/>
    <cellStyle name="Comma [0] 6299" xfId="16931" hidden="1" xr:uid="{83BE4FC7-C192-4569-B2B7-F7E7216F9CB0}"/>
    <cellStyle name="Comma [0] 63" xfId="33721" hidden="1" xr:uid="{5C6E0627-C384-4EEF-89C8-9F8CC3205A99}"/>
    <cellStyle name="Comma [0] 63" xfId="4332" hidden="1" xr:uid="{7C001C94-6BC8-4AF2-8CA1-FD16AFAF2EE9}"/>
    <cellStyle name="Comma [0] 630" xfId="35092" hidden="1" xr:uid="{A9590669-14CB-43FC-B9F2-EBB6C9525EF8}"/>
    <cellStyle name="Comma [0] 630" xfId="5704" hidden="1" xr:uid="{14D57000-DE3F-44D4-ADE9-1B77F2E33E7B}"/>
    <cellStyle name="Comma [0] 6300" xfId="46257" hidden="1" xr:uid="{3AF83EDA-B9C8-48EA-8A2C-DE2AD2BAA2FB}"/>
    <cellStyle name="Comma [0] 6300" xfId="16869" hidden="1" xr:uid="{462A5B21-414A-49DC-9AC3-406287690229}"/>
    <cellStyle name="Comma [0] 6301" xfId="46385" hidden="1" xr:uid="{5A30390C-F70B-4493-A3B3-500B6BC03509}"/>
    <cellStyle name="Comma [0] 6301" xfId="16997" hidden="1" xr:uid="{015952D0-C3EC-4AD7-AB7D-195177F9F478}"/>
    <cellStyle name="Comma [0] 6302" xfId="46387" hidden="1" xr:uid="{6CA732DD-C7F9-47BD-A0D4-68AFB762E063}"/>
    <cellStyle name="Comma [0] 6302" xfId="16999" hidden="1" xr:uid="{AC469085-3925-4E49-B104-99D96E2F7B24}"/>
    <cellStyle name="Comma [0] 6303" xfId="46351" hidden="1" xr:uid="{5FED925C-E16A-4907-A184-CF4310F13EC3}"/>
    <cellStyle name="Comma [0] 6303" xfId="16963" hidden="1" xr:uid="{445167D8-FB8E-4E73-BC3B-498FB8B7B1B2}"/>
    <cellStyle name="Comma [0] 6304" xfId="46356" hidden="1" xr:uid="{4DB7EC8F-492A-4E17-A273-A315D40CED97}"/>
    <cellStyle name="Comma [0] 6304" xfId="16968" hidden="1" xr:uid="{344339C0-90A9-46A8-B040-30972C7AF01A}"/>
    <cellStyle name="Comma [0] 6305" xfId="45786" hidden="1" xr:uid="{70791FC0-1B14-41A3-88A9-726A6204E80B}"/>
    <cellStyle name="Comma [0] 6305" xfId="16398" hidden="1" xr:uid="{3A9C3C9E-5F69-4185-81F7-07EA4ADE63D2}"/>
    <cellStyle name="Comma [0] 6306" xfId="46340" hidden="1" xr:uid="{B49CF1F0-EDB2-4E8E-85CD-C41125EEA499}"/>
    <cellStyle name="Comma [0] 6306" xfId="16952" hidden="1" xr:uid="{206CC400-4E87-49FC-88CC-6373FF074404}"/>
    <cellStyle name="Comma [0] 6307" xfId="46245" hidden="1" xr:uid="{D42FA8C1-0741-4229-8782-6302E7B352E2}"/>
    <cellStyle name="Comma [0] 6307" xfId="16857" hidden="1" xr:uid="{E76E4F6A-208F-497C-B6CB-61D6DDC3390B}"/>
    <cellStyle name="Comma [0] 6308" xfId="46391" hidden="1" xr:uid="{7F994A5C-4ACF-4D75-8BD8-7EF2BD1E23E4}"/>
    <cellStyle name="Comma [0] 6308" xfId="17003" hidden="1" xr:uid="{EAD9C5BE-62CD-4521-A533-E41443B7CBD6}"/>
    <cellStyle name="Comma [0] 6309" xfId="46338" hidden="1" xr:uid="{0780C1D1-3E88-449C-A9C1-988B385E0973}"/>
    <cellStyle name="Comma [0] 6309" xfId="16950" hidden="1" xr:uid="{AC3847FF-A7D5-44FA-8B26-A8750C4C3241}"/>
    <cellStyle name="Comma [0] 631" xfId="35094" hidden="1" xr:uid="{F9938072-6588-4E36-BF0A-B6DC30920637}"/>
    <cellStyle name="Comma [0] 631" xfId="5706" hidden="1" xr:uid="{7DDEFE8A-8C23-4A00-861B-C22E583029AC}"/>
    <cellStyle name="Comma [0] 6310" xfId="46277" hidden="1" xr:uid="{E52723F7-B94A-49A4-8AF3-94A2BE5B20ED}"/>
    <cellStyle name="Comma [0] 6310" xfId="16889" hidden="1" xr:uid="{68C6A8ED-D05F-4002-9B44-CCFAC38D7F2B}"/>
    <cellStyle name="Comma [0] 6311" xfId="46395" hidden="1" xr:uid="{A16AF3A3-E619-4C7C-ABA0-40F3E07B8303}"/>
    <cellStyle name="Comma [0] 6311" xfId="17007" hidden="1" xr:uid="{706C9BF2-9A34-4458-B41F-7BBE1F07BBE9}"/>
    <cellStyle name="Comma [0] 6312" xfId="46397" hidden="1" xr:uid="{56149E13-D317-44DB-94A2-4450C68A6C13}"/>
    <cellStyle name="Comma [0] 6312" xfId="17009" hidden="1" xr:uid="{A797888F-51FD-48F7-953C-198583AC4470}"/>
    <cellStyle name="Comma [0] 6313" xfId="46365" hidden="1" xr:uid="{58EFEEC9-25C7-44BC-B153-64A6161015F9}"/>
    <cellStyle name="Comma [0] 6313" xfId="16977" hidden="1" xr:uid="{830AFC9E-21DF-4AFB-8116-73146F718CFB}"/>
    <cellStyle name="Comma [0] 6314" xfId="46369" hidden="1" xr:uid="{1AD7007F-0B8E-4E94-8A8B-70B942045610}"/>
    <cellStyle name="Comma [0] 6314" xfId="16981" hidden="1" xr:uid="{6879AFD5-9039-4363-BCE4-0930993428C0}"/>
    <cellStyle name="Comma [0] 6315" xfId="46259" hidden="1" xr:uid="{E9B4E44C-1D11-4E32-ADE1-5540EA65E6DA}"/>
    <cellStyle name="Comma [0] 6315" xfId="16871" hidden="1" xr:uid="{F67BCED7-41F1-42F1-AFC3-D683CF13D97D}"/>
    <cellStyle name="Comma [0] 6316" xfId="46357" hidden="1" xr:uid="{B988C07C-3B39-43CF-9F3D-1F186C425EEF}"/>
    <cellStyle name="Comma [0] 6316" xfId="16969" hidden="1" xr:uid="{129BC5EA-6D1E-4F89-9811-D4A6FE918078}"/>
    <cellStyle name="Comma [0] 6317" xfId="46249" hidden="1" xr:uid="{A9D0B28B-7E48-4729-B6CC-93F33F475C2B}"/>
    <cellStyle name="Comma [0] 6317" xfId="16861" hidden="1" xr:uid="{51D6A5F3-1781-46E4-816B-424A414E16D1}"/>
    <cellStyle name="Comma [0] 6318" xfId="46401" hidden="1" xr:uid="{220E9ABE-F282-4F20-B45D-45FB8003554A}"/>
    <cellStyle name="Comma [0] 6318" xfId="17013" hidden="1" xr:uid="{57FF177F-01C3-4C84-A3DC-2321B252ACD1}"/>
    <cellStyle name="Comma [0] 6319" xfId="46355" hidden="1" xr:uid="{E86CB4F7-BBCB-4B7A-8317-5E47700C149C}"/>
    <cellStyle name="Comma [0] 6319" xfId="16967" hidden="1" xr:uid="{61CCE595-0B8C-4022-80E7-0BA6845F8438}"/>
    <cellStyle name="Comma [0] 632" xfId="35084" hidden="1" xr:uid="{4C811920-1D50-4C87-B14E-3E9809CA9DD5}"/>
    <cellStyle name="Comma [0] 632" xfId="5696" hidden="1" xr:uid="{C83DD851-6F82-4174-BEE4-9EF949FA8CCB}"/>
    <cellStyle name="Comma [0] 6320" xfId="46324" hidden="1" xr:uid="{6A757FD9-EC0B-48D8-952D-C3C021A9F98D}"/>
    <cellStyle name="Comma [0] 6320" xfId="16936" hidden="1" xr:uid="{7EB94ED4-12C6-4CBE-8A39-87462E455623}"/>
    <cellStyle name="Comma [0] 6321" xfId="46405" hidden="1" xr:uid="{5480F035-A8CF-49CA-AF55-7189A5DF99B4}"/>
    <cellStyle name="Comma [0] 6321" xfId="17017" hidden="1" xr:uid="{1341E0BF-A67E-47A0-A6E6-78C10BF73664}"/>
    <cellStyle name="Comma [0] 6322" xfId="46407" hidden="1" xr:uid="{8EAF277C-4638-4359-8E7A-5759D141DF9B}"/>
    <cellStyle name="Comma [0] 6322" xfId="17019" hidden="1" xr:uid="{BABDD9E0-5D8D-41D6-896E-F78F152EC13E}"/>
    <cellStyle name="Comma [0] 6323" xfId="46393" hidden="1" xr:uid="{2431756B-A498-42D9-A0F2-8D879119C0A9}"/>
    <cellStyle name="Comma [0] 6323" xfId="17005" hidden="1" xr:uid="{BCB770AD-6BD2-47FF-9BAD-D110B43CBF98}"/>
    <cellStyle name="Comma [0] 6324" xfId="46380" hidden="1" xr:uid="{5620D0E8-6817-4276-BFBC-F4AA631CF3A2}"/>
    <cellStyle name="Comma [0] 6324" xfId="16992" hidden="1" xr:uid="{0E2C3064-7CCB-43A1-8C64-2167DED3FC17}"/>
    <cellStyle name="Comma [0] 6325" xfId="46404" hidden="1" xr:uid="{724F23D0-EF07-470D-B168-8C6A1A56C052}"/>
    <cellStyle name="Comma [0] 6325" xfId="17016" hidden="1" xr:uid="{EF3372CE-A6A5-431A-9AF9-7F496999F8C6}"/>
    <cellStyle name="Comma [0] 6326" xfId="46370" hidden="1" xr:uid="{3BFB9A07-D3C2-4714-9FD9-1060FBD2B097}"/>
    <cellStyle name="Comma [0] 6326" xfId="16982" hidden="1" xr:uid="{B1C484DE-2E46-4A0D-A1B3-C45EDAF7B900}"/>
    <cellStyle name="Comma [0] 6327" xfId="46342" hidden="1" xr:uid="{0E4B3CB4-7E83-45E5-9C57-2EFDA6C2DE8B}"/>
    <cellStyle name="Comma [0] 6327" xfId="16954" hidden="1" xr:uid="{17DD40B3-9623-4402-91EF-946B71D5CC5D}"/>
    <cellStyle name="Comma [0] 6328" xfId="46409" hidden="1" xr:uid="{E9A8B51A-C98B-4B8F-B5B5-F47D962338D5}"/>
    <cellStyle name="Comma [0] 6328" xfId="17021" hidden="1" xr:uid="{491C026E-80A8-4C8C-A063-7AA9AAC933DE}"/>
    <cellStyle name="Comma [0] 6329" xfId="46366" hidden="1" xr:uid="{D641FB30-97C7-430E-BC41-94B016F87382}"/>
    <cellStyle name="Comma [0] 6329" xfId="16978" hidden="1" xr:uid="{3BE5B90E-26E3-404F-8199-E2C376EAA2CB}"/>
    <cellStyle name="Comma [0] 633" xfId="35090" hidden="1" xr:uid="{8292129C-F734-4458-B9CA-F607BCD3FC98}"/>
    <cellStyle name="Comma [0] 633" xfId="5702" hidden="1" xr:uid="{23E72BD7-9EBB-4378-A978-3417ADACA0A4}"/>
    <cellStyle name="Comma [0] 6330" xfId="46400" hidden="1" xr:uid="{3F26CDB1-4924-476D-B3A4-DE31DFC18B3A}"/>
    <cellStyle name="Comma [0] 6330" xfId="17012" hidden="1" xr:uid="{8453B8A0-B4C1-4618-AC62-1A4F624C4D70}"/>
    <cellStyle name="Comma [0] 6331" xfId="46413" hidden="1" xr:uid="{5B9A2105-DA7C-4D07-8A6D-AEF75959B409}"/>
    <cellStyle name="Comma [0] 6331" xfId="17025" hidden="1" xr:uid="{84BEA3CD-32B5-4CE3-A88B-A2119DCC5026}"/>
    <cellStyle name="Comma [0] 6332" xfId="46415" hidden="1" xr:uid="{481EEC95-6453-4B4A-80FC-986D0A70416F}"/>
    <cellStyle name="Comma [0] 6332" xfId="17027" hidden="1" xr:uid="{207DA633-64E8-40F2-8CF8-7036BB081A07}"/>
    <cellStyle name="Comma [0] 6333" xfId="46283" hidden="1" xr:uid="{A65528E7-327C-4E71-BF8B-9B1675152E08}"/>
    <cellStyle name="Comma [0] 6333" xfId="16895" hidden="1" xr:uid="{911AD306-86AD-438F-845F-AF9F7A59DA0F}"/>
    <cellStyle name="Comma [0] 6334" xfId="46403" hidden="1" xr:uid="{D625EFE9-C897-4070-80B7-6303F0A168FD}"/>
    <cellStyle name="Comma [0] 6334" xfId="17015" hidden="1" xr:uid="{12AD512E-54CB-495C-9A0D-7397AFD34A6A}"/>
    <cellStyle name="Comma [0] 6335" xfId="46343" hidden="1" xr:uid="{A39F9C30-4E36-40A9-A2F3-625D3C1ACAB0}"/>
    <cellStyle name="Comma [0] 6335" xfId="16955" hidden="1" xr:uid="{4368BDD3-E981-4A1A-A1D0-80A91845B1C7}"/>
    <cellStyle name="Comma [0] 6336" xfId="46377" hidden="1" xr:uid="{2D5FC3FD-A5DE-4E39-8886-66EEF92AA75A}"/>
    <cellStyle name="Comma [0] 6336" xfId="16989" hidden="1" xr:uid="{CE23A70E-925C-41F7-BFD6-DD45B97D2F51}"/>
    <cellStyle name="Comma [0] 6337" xfId="46390" hidden="1" xr:uid="{DC3891AB-36D4-4C15-9217-3D2CD8398829}"/>
    <cellStyle name="Comma [0] 6337" xfId="17002" hidden="1" xr:uid="{626B5694-CC2F-439C-9E73-AECAA33A72B4}"/>
    <cellStyle name="Comma [0] 6338" xfId="46418" hidden="1" xr:uid="{4C0D2D60-81D1-45E3-B21F-F45F7A579552}"/>
    <cellStyle name="Comma [0] 6338" xfId="17030" hidden="1" xr:uid="{47799B08-DD41-4BB2-8432-C9285D5A4C05}"/>
    <cellStyle name="Comma [0] 6339" xfId="46381" hidden="1" xr:uid="{2C444081-672A-4787-A864-A2CB985FB0E1}"/>
    <cellStyle name="Comma [0] 6339" xfId="16993" hidden="1" xr:uid="{3308A94A-26EF-4365-8221-79012C6A2956}"/>
    <cellStyle name="Comma [0] 634" xfId="35097" hidden="1" xr:uid="{41DD5B2A-898F-4726-9A51-E67CA41A0FAE}"/>
    <cellStyle name="Comma [0] 634" xfId="5709" hidden="1" xr:uid="{22FD083E-03E7-4A0A-B919-CC83A2F2AE93}"/>
    <cellStyle name="Comma [0] 6340" xfId="46341" hidden="1" xr:uid="{D7C5F277-EA0D-4305-8BD0-A53391DEADE1}"/>
    <cellStyle name="Comma [0] 6340" xfId="16953" hidden="1" xr:uid="{15EC9A24-3317-4BF6-BA4E-F2DEC2DA93BF}"/>
    <cellStyle name="Comma [0] 6341" xfId="46420" hidden="1" xr:uid="{A20476BE-BD7D-423C-A18A-D274CC61F279}"/>
    <cellStyle name="Comma [0] 6341" xfId="17032" hidden="1" xr:uid="{63298575-D25E-44B9-9F57-B29291773A83}"/>
    <cellStyle name="Comma [0] 6342" xfId="46422" hidden="1" xr:uid="{B7D0B52E-3155-4BA8-B58D-900BBFB97B1E}"/>
    <cellStyle name="Comma [0] 6342" xfId="17034" hidden="1" xr:uid="{8DFF2ED9-3D24-4756-A6ED-9B16F3E43B1D}"/>
    <cellStyle name="Comma [0] 6343" xfId="31742" hidden="1" xr:uid="{2AD1F12E-E4A9-43F8-B24A-A2865135267F}"/>
    <cellStyle name="Comma [0] 6343" xfId="2352" hidden="1" xr:uid="{2C88EA95-92A0-4EEE-8A7C-DD11B3658675}"/>
    <cellStyle name="Comma [0] 6344" xfId="46424" hidden="1" xr:uid="{DE8407AB-A7D3-42C6-8DAC-CEF96FAED00E}"/>
    <cellStyle name="Comma [0] 6344" xfId="17036" hidden="1" xr:uid="{3D9C1CE8-1024-435E-B585-61D5C30881CC}"/>
    <cellStyle name="Comma [0] 6345" xfId="46426" hidden="1" xr:uid="{2C5830A2-3466-4A11-A919-50A1DE2E6ED1}"/>
    <cellStyle name="Comma [0] 6345" xfId="17038" hidden="1" xr:uid="{8A47AAF5-7FB8-4C79-8A76-D0231F561AEA}"/>
    <cellStyle name="Comma [0] 6346" xfId="46428" hidden="1" xr:uid="{0EEB7B68-FA3A-452D-BF9A-6B3B9E539374}"/>
    <cellStyle name="Comma [0] 6346" xfId="17040" hidden="1" xr:uid="{B152D38E-CD6D-4CA5-A12F-DC77FF41D3E6}"/>
    <cellStyle name="Comma [0] 6347" xfId="46430" hidden="1" xr:uid="{725D3854-7BD6-4B7F-A125-209083968CF0}"/>
    <cellStyle name="Comma [0] 6347" xfId="17042" hidden="1" xr:uid="{1489928C-3EB3-4E86-AC31-38A12D3AC506}"/>
    <cellStyle name="Comma [0] 6348" xfId="46432" hidden="1" xr:uid="{777F3394-7E7B-4A0E-9234-0DD781A6E066}"/>
    <cellStyle name="Comma [0] 6348" xfId="17044" hidden="1" xr:uid="{7ED7ED84-5EF9-4C7A-9CB7-A328DB8582E3}"/>
    <cellStyle name="Comma [0] 6349" xfId="48564" hidden="1" xr:uid="{12EDC506-DACB-4D6A-8B1B-E65EEF4FB4F5}"/>
    <cellStyle name="Comma [0] 6349" xfId="19177" hidden="1" xr:uid="{F6E89C4B-9019-427E-8629-1DA1B52639F6}"/>
    <cellStyle name="Comma [0] 635" xfId="35099" hidden="1" xr:uid="{E173ED48-5B60-417C-A610-E6CC67CB1B7B}"/>
    <cellStyle name="Comma [0] 635" xfId="5711" hidden="1" xr:uid="{3BE3C466-872E-4E95-9551-78A33F3CE8BA}"/>
    <cellStyle name="Comma [0] 6350" xfId="48567" hidden="1" xr:uid="{D62093E1-0429-47C9-ACE8-14CA95F604F5}"/>
    <cellStyle name="Comma [0] 6350" xfId="19180" hidden="1" xr:uid="{A40AA396-E969-467D-9312-A2E12504CA3C}"/>
    <cellStyle name="Comma [0] 6351" xfId="48502" hidden="1" xr:uid="{CD3E406F-7D0A-47F1-911B-5FDF8DA1C9E8}"/>
    <cellStyle name="Comma [0] 6351" xfId="19115" hidden="1" xr:uid="{78165644-7DA9-434E-9C89-3C6C3BD32415}"/>
    <cellStyle name="Comma [0] 6352" xfId="48558" hidden="1" xr:uid="{76C9F9BA-B931-4497-8E50-BDC47D6FB99A}"/>
    <cellStyle name="Comma [0] 6352" xfId="19171" hidden="1" xr:uid="{0B7242B5-95EE-4DFF-8DA6-986E12ACBDFD}"/>
    <cellStyle name="Comma [0] 6353" xfId="48496" hidden="1" xr:uid="{38174A79-FE17-43B4-A640-E9D222E0EEA1}"/>
    <cellStyle name="Comma [0] 6353" xfId="19109" hidden="1" xr:uid="{EAE88CAC-7AC2-49BE-93FD-C1118684A125}"/>
    <cellStyle name="Comma [0] 6354" xfId="48591" hidden="1" xr:uid="{01128175-25E9-4D8D-B522-473F802CD209}"/>
    <cellStyle name="Comma [0] 6354" xfId="19204" hidden="1" xr:uid="{74DD2BB7-4AEB-45B4-8A0D-B8C9A88461F1}"/>
    <cellStyle name="Comma [0] 6355" xfId="48557" hidden="1" xr:uid="{1BFEB6B9-4E8C-4978-ADB1-8710899969DA}"/>
    <cellStyle name="Comma [0] 6355" xfId="19170" hidden="1" xr:uid="{1B10637C-2561-45DC-BFD2-0F510EBDF883}"/>
    <cellStyle name="Comma [0] 6356" xfId="48537" hidden="1" xr:uid="{25AC989A-0D88-4AB3-B5FA-0AA4DD73CA2F}"/>
    <cellStyle name="Comma [0] 6356" xfId="19150" hidden="1" xr:uid="{B2590A42-6A08-4336-B401-9C75EF6EB5EC}"/>
    <cellStyle name="Comma [0] 6357" xfId="48595" hidden="1" xr:uid="{1663F5D9-F1FF-42E0-A0AC-566CDB1AF318}"/>
    <cellStyle name="Comma [0] 6357" xfId="19208" hidden="1" xr:uid="{BCB7C1DA-4580-4B6E-BAE6-3A55231850FD}"/>
    <cellStyle name="Comma [0] 6358" xfId="48597" hidden="1" xr:uid="{6BDA93EF-5371-4ECE-A66C-57545CD09E7B}"/>
    <cellStyle name="Comma [0] 6358" xfId="19210" hidden="1" xr:uid="{28F28A79-D17D-4C79-959B-8921EDC2B963}"/>
    <cellStyle name="Comma [0] 6359" xfId="48585" hidden="1" xr:uid="{49758DC6-6E43-427A-BA36-22D887B96509}"/>
    <cellStyle name="Comma [0] 6359" xfId="19198" hidden="1" xr:uid="{935B325E-7054-4CC8-9471-E624B7151DAF}"/>
    <cellStyle name="Comma [0] 636" xfId="34874" hidden="1" xr:uid="{37F7BA41-B9D3-42EA-8E7C-87F4E2DECB71}"/>
    <cellStyle name="Comma [0] 636" xfId="5486" hidden="1" xr:uid="{945A3278-672D-44C5-BCD6-43A1E89A8799}"/>
    <cellStyle name="Comma [0] 6360" xfId="48575" hidden="1" xr:uid="{601FB9DB-A1B7-4A0B-BD1B-3A2FEA217566}"/>
    <cellStyle name="Comma [0] 6360" xfId="19188" hidden="1" xr:uid="{7FBE1544-DCE8-4DAB-8837-0D98C85A4761}"/>
    <cellStyle name="Comma [0] 6361" xfId="48594" hidden="1" xr:uid="{105677DE-8EB5-4119-AD4D-F41A9BD57BDD}"/>
    <cellStyle name="Comma [0] 6361" xfId="19207" hidden="1" xr:uid="{671B843B-1B11-49A0-96C5-2D3FB582018F}"/>
    <cellStyle name="Comma [0] 6362" xfId="48568" hidden="1" xr:uid="{1BD438C5-9918-4519-BFD8-A710D04D416E}"/>
    <cellStyle name="Comma [0] 6362" xfId="19181" hidden="1" xr:uid="{A028D7DE-ACB5-456D-9834-8076E3E385DF}"/>
    <cellStyle name="Comma [0] 6363" xfId="48548" hidden="1" xr:uid="{7286877A-EB7B-4488-B126-A2F7D0EA1FBC}"/>
    <cellStyle name="Comma [0] 6363" xfId="19161" hidden="1" xr:uid="{0A5DB61A-61E7-4E02-ADA7-4571BED55F1F}"/>
    <cellStyle name="Comma [0] 6364" xfId="48599" hidden="1" xr:uid="{850AA344-783F-4E8A-91EE-14E54E4C4392}"/>
    <cellStyle name="Comma [0] 6364" xfId="19212" hidden="1" xr:uid="{38900E60-22DB-4D7B-8A15-497C6374040A}"/>
    <cellStyle name="Comma [0] 6365" xfId="48565" hidden="1" xr:uid="{A52614D5-2385-41A9-BACF-D967DFFE867D}"/>
    <cellStyle name="Comma [0] 6365" xfId="19178" hidden="1" xr:uid="{C8B72ABC-6AE1-4162-9A63-ECD440D9A7B3}"/>
    <cellStyle name="Comma [0] 6366" xfId="48590" hidden="1" xr:uid="{A635F723-3B53-4BDF-AD9D-BDFF4E938363}"/>
    <cellStyle name="Comma [0] 6366" xfId="19203" hidden="1" xr:uid="{5D2C03A2-1878-469A-9ED2-FB049C8BD4B8}"/>
    <cellStyle name="Comma [0] 6367" xfId="48603" hidden="1" xr:uid="{F9FC50C4-69BF-4EF8-A0D4-7A5F161D668A}"/>
    <cellStyle name="Comma [0] 6367" xfId="19216" hidden="1" xr:uid="{4BB72F5D-299A-4327-93E2-4656A2E67094}"/>
    <cellStyle name="Comma [0] 6368" xfId="48605" hidden="1" xr:uid="{36C5345C-BC83-4154-9FB4-AB831FE67A16}"/>
    <cellStyle name="Comma [0] 6368" xfId="19218" hidden="1" xr:uid="{025C3C5D-6160-4A57-8533-AF034780CC33}"/>
    <cellStyle name="Comma [0] 6369" xfId="48513" hidden="1" xr:uid="{7C9184BE-B6E4-40DA-B54B-57A261CC28CE}"/>
    <cellStyle name="Comma [0] 6369" xfId="19126" hidden="1" xr:uid="{88D55828-E035-4270-B661-060BCDFDBB40}"/>
    <cellStyle name="Comma [0] 637" xfId="34830" hidden="1" xr:uid="{35B90D3F-9FDB-448E-8FB9-E2D05A595A2E}"/>
    <cellStyle name="Comma [0] 637" xfId="5442" hidden="1" xr:uid="{26713FAA-BD01-466B-BAF5-0681F061BE46}"/>
    <cellStyle name="Comma [0] 6370" xfId="48593" hidden="1" xr:uid="{60FA6FC1-F1A9-4A1E-85ED-E953DCA9F3AC}"/>
    <cellStyle name="Comma [0] 6370" xfId="19206" hidden="1" xr:uid="{F5AB0B3E-B54B-4109-8AF6-E42C43F53319}"/>
    <cellStyle name="Comma [0] 6371" xfId="48549" hidden="1" xr:uid="{A2FEB291-D96C-4776-AA3B-A342D7E29E4F}"/>
    <cellStyle name="Comma [0] 6371" xfId="19162" hidden="1" xr:uid="{EDC0DB08-FA0A-4C85-8879-42513914193F}"/>
    <cellStyle name="Comma [0] 6372" xfId="48573" hidden="1" xr:uid="{F6B3338F-4A46-4AF4-822C-1650E29B16A1}"/>
    <cellStyle name="Comma [0] 6372" xfId="19186" hidden="1" xr:uid="{945FB310-57E5-4891-ACFC-AA523369413C}"/>
    <cellStyle name="Comma [0] 6373" xfId="48583" hidden="1" xr:uid="{653BF21B-1932-4646-AFDE-F385F30D7DF2}"/>
    <cellStyle name="Comma [0] 6373" xfId="19196" hidden="1" xr:uid="{F7F4FC94-886F-47B0-B5AA-89DE22C486AC}"/>
    <cellStyle name="Comma [0] 6374" xfId="48608" hidden="1" xr:uid="{857CDDEB-E8A1-4740-AD35-3A38BA203145}"/>
    <cellStyle name="Comma [0] 6374" xfId="19221" hidden="1" xr:uid="{C34C0FA1-778E-43EC-9442-047A77989864}"/>
    <cellStyle name="Comma [0] 6375" xfId="48576" hidden="1" xr:uid="{C93D8352-38F1-4234-9405-E1B5B94D1959}"/>
    <cellStyle name="Comma [0] 6375" xfId="19189" hidden="1" xr:uid="{505498C5-D5B8-4EEB-9543-CBA5DA8D6F41}"/>
    <cellStyle name="Comma [0] 6376" xfId="48547" hidden="1" xr:uid="{D4B71631-CEC5-434E-A118-D963C8B22283}"/>
    <cellStyle name="Comma [0] 6376" xfId="19160" hidden="1" xr:uid="{2BCBFAC6-A08E-45C0-93F1-B7F18C4D8872}"/>
    <cellStyle name="Comma [0] 6377" xfId="48611" hidden="1" xr:uid="{DB9729EE-3F58-452F-8EC0-7AF177C11A78}"/>
    <cellStyle name="Comma [0] 6377" xfId="19224" hidden="1" xr:uid="{72D14BEE-7CB0-480E-8FC4-DB2383081094}"/>
    <cellStyle name="Comma [0] 6378" xfId="48613" hidden="1" xr:uid="{54AB46C4-6A0A-4886-A9E7-61B93ABBCCB8}"/>
    <cellStyle name="Comma [0] 6378" xfId="19226" hidden="1" xr:uid="{96281C69-48D5-400C-BA7C-F089D2EB4F07}"/>
    <cellStyle name="Comma [0] 6379" xfId="48421" hidden="1" xr:uid="{4FCF7A8E-F5F3-4E94-9918-F110E63A8DF5}"/>
    <cellStyle name="Comma [0] 6379" xfId="19034" hidden="1" xr:uid="{6D016C4A-2AB9-47CE-902C-580A9DF0EFD9}"/>
    <cellStyle name="Comma [0] 638" xfId="35110" hidden="1" xr:uid="{30B34178-1EEF-4576-98C4-B8C645F2E828}"/>
    <cellStyle name="Comma [0] 638" xfId="5722" hidden="1" xr:uid="{F636FF62-7DD4-4889-A67C-EF7757A832C9}"/>
    <cellStyle name="Comma [0] 6380" xfId="48403" hidden="1" xr:uid="{3B7B72D1-423C-4A40-AF43-F498622E4931}"/>
    <cellStyle name="Comma [0] 6380" xfId="19016" hidden="1" xr:uid="{7E5D3CAC-D779-4706-ADDF-7477F7B94391}"/>
    <cellStyle name="Comma [0] 6381" xfId="48617" hidden="1" xr:uid="{CEA17A7F-4704-43F8-862C-F93DF79B2037}"/>
    <cellStyle name="Comma [0] 6381" xfId="19230" hidden="1" xr:uid="{82E87CD3-1EC5-4192-88D3-D7466B9E0CB1}"/>
    <cellStyle name="Comma [0] 6382" xfId="48624" hidden="1" xr:uid="{18A0D688-ADB5-4ADF-A1D1-FBBA4589CA2A}"/>
    <cellStyle name="Comma [0] 6382" xfId="19237" hidden="1" xr:uid="{43F49C0C-DE26-4732-8B94-57995FE0DDA7}"/>
    <cellStyle name="Comma [0] 6383" xfId="48626" hidden="1" xr:uid="{B96BF038-BAE4-4944-9086-8B80BB5F8430}"/>
    <cellStyle name="Comma [0] 6383" xfId="19239" hidden="1" xr:uid="{03D1DF95-784C-48D0-BC06-DF1B5B92E589}"/>
    <cellStyle name="Comma [0] 6384" xfId="48616" hidden="1" xr:uid="{E772D0C0-5D88-497D-A022-766D14B59800}"/>
    <cellStyle name="Comma [0] 6384" xfId="19229" hidden="1" xr:uid="{9B985CB2-917A-4858-8A8E-7427A2FDD68E}"/>
    <cellStyle name="Comma [0] 6385" xfId="48622" hidden="1" xr:uid="{40667EC0-6940-4929-B8F3-C5BC9E3B74D6}"/>
    <cellStyle name="Comma [0] 6385" xfId="19235" hidden="1" xr:uid="{FC672451-7A35-448C-8FFD-C03A1C88BFCF}"/>
    <cellStyle name="Comma [0] 6386" xfId="48629" hidden="1" xr:uid="{8840579F-46B6-4D09-BC23-8CB9DA6157CD}"/>
    <cellStyle name="Comma [0] 6386" xfId="19242" hidden="1" xr:uid="{70D65747-E389-4359-86E2-D6C1B4224BAC}"/>
    <cellStyle name="Comma [0] 6387" xfId="48631" hidden="1" xr:uid="{5807D6CA-C6F1-4B53-9B65-1FF39CECEF6F}"/>
    <cellStyle name="Comma [0] 6387" xfId="19244" hidden="1" xr:uid="{0B0A0C56-3749-4F5D-814B-D1D3053B6C6E}"/>
    <cellStyle name="Comma [0] 6388" xfId="48477" hidden="1" xr:uid="{EE9BC6D7-7CE2-4344-A856-4F368A37E38F}"/>
    <cellStyle name="Comma [0] 6388" xfId="19090" hidden="1" xr:uid="{F5C29250-8C55-4C93-B381-EE7F94666F55}"/>
    <cellStyle name="Comma [0] 6389" xfId="48451" hidden="1" xr:uid="{F3B97F8E-4AE7-4733-BE53-38891A2A9EFC}"/>
    <cellStyle name="Comma [0] 6389" xfId="19064" hidden="1" xr:uid="{5F6FEC5D-0FD9-4115-875E-BD799045ECC8}"/>
    <cellStyle name="Comma [0] 639" xfId="35119" hidden="1" xr:uid="{1516C1D0-E865-4A50-BE5F-072A54BC7A9D}"/>
    <cellStyle name="Comma [0] 639" xfId="5731" hidden="1" xr:uid="{2DE8F824-ACEA-4DF0-A2F1-03238DD4CD0D}"/>
    <cellStyle name="Comma [0] 6390" xfId="48642" hidden="1" xr:uid="{31C61783-331A-4C6F-B4FE-BDE728905C3F}"/>
    <cellStyle name="Comma [0] 6390" xfId="19255" hidden="1" xr:uid="{D23047FB-AF93-4B55-B440-76835C6C0E66}"/>
    <cellStyle name="Comma [0] 6391" xfId="48651" hidden="1" xr:uid="{730275AC-F0F6-4624-9774-A54CD3380184}"/>
    <cellStyle name="Comma [0] 6391" xfId="19264" hidden="1" xr:uid="{0D9FFEAF-AC7B-44B7-BAD3-3AE1AC5E3A40}"/>
    <cellStyle name="Comma [0] 6392" xfId="48662" hidden="1" xr:uid="{CFC966C4-0A62-4DED-B1D5-F6A52C7247D1}"/>
    <cellStyle name="Comma [0] 6392" xfId="19275" hidden="1" xr:uid="{68569ACC-31C1-4D69-8D8B-1FACC95BA29D}"/>
    <cellStyle name="Comma [0] 6393" xfId="48668" hidden="1" xr:uid="{B3F64EF1-511C-47F5-853E-EE6C60977350}"/>
    <cellStyle name="Comma [0] 6393" xfId="19281" hidden="1" xr:uid="{BC66F76B-AAA2-402B-88EE-26DB2146AF3E}"/>
    <cellStyle name="Comma [0] 6394" xfId="48650" hidden="1" xr:uid="{926676FF-AA05-41F2-A815-81AE9C8E63D8}"/>
    <cellStyle name="Comma [0] 6394" xfId="19263" hidden="1" xr:uid="{4E480AD8-0304-4187-8F36-9A1EA2048619}"/>
    <cellStyle name="Comma [0] 6395" xfId="48660" hidden="1" xr:uid="{DEFEDCBB-4723-4DD3-9652-BB9B439127A0}"/>
    <cellStyle name="Comma [0] 6395" xfId="19273" hidden="1" xr:uid="{1EFE366F-0C31-452F-B3F2-7E6FEFB269A5}"/>
    <cellStyle name="Comma [0] 6396" xfId="48680" hidden="1" xr:uid="{74445BC2-8CED-41CF-9298-B526195DEBCB}"/>
    <cellStyle name="Comma [0] 6396" xfId="19293" hidden="1" xr:uid="{FB2F6C21-93E1-4D0F-A0B3-618C43F70285}"/>
    <cellStyle name="Comma [0] 6397" xfId="48682" hidden="1" xr:uid="{49A1703F-DE53-40ED-8E4A-4A33FB33176E}"/>
    <cellStyle name="Comma [0] 6397" xfId="19295" hidden="1" xr:uid="{F92B0CBF-995B-4499-BC01-54C4E304034F}"/>
    <cellStyle name="Comma [0] 6398" xfId="48633" hidden="1" xr:uid="{FFD35F87-48E4-40CB-95B6-0B139607AC6D}"/>
    <cellStyle name="Comma [0] 6398" xfId="19246" hidden="1" xr:uid="{8854D65D-55E7-4540-A941-FBFD4390A8BB}"/>
    <cellStyle name="Comma [0] 6399" xfId="48416" hidden="1" xr:uid="{ED42FD1C-8ADC-473F-8976-4F9A0C85A786}"/>
    <cellStyle name="Comma [0] 6399" xfId="19029" hidden="1" xr:uid="{C4BBB9E2-3FE3-40D8-A7BF-CB158301B6AC}"/>
    <cellStyle name="Comma [0] 64" xfId="33990" hidden="1" xr:uid="{017A6152-FF08-4321-A9A7-BAB626236673}"/>
    <cellStyle name="Comma [0] 64" xfId="4602" hidden="1" xr:uid="{DD5129A8-DA1A-4335-AF0C-25C09B00A795}"/>
    <cellStyle name="Comma [0] 640" xfId="35130" hidden="1" xr:uid="{2810A382-9014-4C1D-B2D2-4EC732CCA649}"/>
    <cellStyle name="Comma [0] 640" xfId="5742" hidden="1" xr:uid="{3B2E537D-2DA1-4C7F-BAB3-872476EBE815}"/>
    <cellStyle name="Comma [0] 6400" xfId="48636" hidden="1" xr:uid="{E4C84C65-B8E3-4CCB-8B42-E6F5ABD5B1EF}"/>
    <cellStyle name="Comma [0] 6400" xfId="19249" hidden="1" xr:uid="{1A7AE261-0447-429D-A6BA-3C3083E052CD}"/>
    <cellStyle name="Comma [0] 6401" xfId="48450" hidden="1" xr:uid="{23EDD3D7-F7F4-4771-8631-ACB9F4DAE66F}"/>
    <cellStyle name="Comma [0] 6401" xfId="19063" hidden="1" xr:uid="{137AD673-A5F9-4975-A47F-57A88E970E41}"/>
    <cellStyle name="Comma [0] 6402" xfId="48449" hidden="1" xr:uid="{D4C9155C-344B-4EA1-9C7B-7D7DCD9B4AB5}"/>
    <cellStyle name="Comma [0] 6402" xfId="19062" hidden="1" xr:uid="{11E05A07-C555-42BE-A11A-1B11239AF854}"/>
    <cellStyle name="Comma [0] 6403" xfId="48687" hidden="1" xr:uid="{6CA6FEE9-34CC-45D9-B4ED-2FE7F1CF9181}"/>
    <cellStyle name="Comma [0] 6403" xfId="19300" hidden="1" xr:uid="{8886A6EC-46D1-42EB-9D91-343593393DA5}"/>
    <cellStyle name="Comma [0] 6404" xfId="48418" hidden="1" xr:uid="{226C39D7-377F-41E2-A0A0-83BC1CCB970B}"/>
    <cellStyle name="Comma [0] 6404" xfId="19031" hidden="1" xr:uid="{3A55B897-E345-432D-862C-E4A0EB2946DE}"/>
    <cellStyle name="Comma [0] 6405" xfId="48452" hidden="1" xr:uid="{DFD05A64-25F5-412E-B1DA-75AFF5A89947}"/>
    <cellStyle name="Comma [0] 6405" xfId="19065" hidden="1" xr:uid="{9A6BC1AF-F81A-404F-A893-979333F40786}"/>
    <cellStyle name="Comma [0] 6406" xfId="48699" hidden="1" xr:uid="{04518652-F422-4599-A77E-D75F9C9236B6}"/>
    <cellStyle name="Comma [0] 6406" xfId="19312" hidden="1" xr:uid="{A8504A2B-9CC6-40F4-8D31-888BADDF8067}"/>
    <cellStyle name="Comma [0] 6407" xfId="48701" hidden="1" xr:uid="{01B928C0-8B5A-4C19-AE8F-804368FCFE60}"/>
    <cellStyle name="Comma [0] 6407" xfId="19314" hidden="1" xr:uid="{026F1875-A9D6-4DD2-83E5-92DB206F6BE7}"/>
    <cellStyle name="Comma [0] 6408" xfId="48690" hidden="1" xr:uid="{C8C4D937-63F6-4B0E-BF0F-A0F224466D09}"/>
    <cellStyle name="Comma [0] 6408" xfId="19303" hidden="1" xr:uid="{80E0E7DE-5E76-43D8-8214-11D78762A929}"/>
    <cellStyle name="Comma [0] 6409" xfId="48698" hidden="1" xr:uid="{0B605D4C-8DF0-4AAC-ACA2-582293C137F1}"/>
    <cellStyle name="Comma [0] 6409" xfId="19311" hidden="1" xr:uid="{30F52FC6-4972-4990-9ADA-EDFFC984D7EC}"/>
    <cellStyle name="Comma [0] 641" xfId="35136" hidden="1" xr:uid="{4E8BE64A-36E8-48E8-A110-1CD293EE52F7}"/>
    <cellStyle name="Comma [0] 641" xfId="5748" hidden="1" xr:uid="{87156D4C-66D8-4606-9EC9-FB2374682305}"/>
    <cellStyle name="Comma [0] 6410" xfId="48414" hidden="1" xr:uid="{29CC81CB-AC65-4F60-8D5C-76948D64DF6C}"/>
    <cellStyle name="Comma [0] 6410" xfId="19027" hidden="1" xr:uid="{B6C18206-4122-4A21-AE88-91FBA9BE0F39}"/>
    <cellStyle name="Comma [0] 6411" xfId="48684" hidden="1" xr:uid="{21707306-70C9-492B-B05C-CDFA9F8F7B9E}"/>
    <cellStyle name="Comma [0] 6411" xfId="19297" hidden="1" xr:uid="{08559B95-02B3-488F-B385-82C3A8969E17}"/>
    <cellStyle name="Comma [0] 6412" xfId="48717" hidden="1" xr:uid="{80EEF5CF-AC8E-49D5-8F33-6EB260F2C830}"/>
    <cellStyle name="Comma [0] 6412" xfId="19330" hidden="1" xr:uid="{FF6865D7-6B3D-489B-A7B8-871E9FEF82A3}"/>
    <cellStyle name="Comma [0] 6413" xfId="48725" hidden="1" xr:uid="{01665465-8D2E-424A-A5E4-FC3C3F5632A8}"/>
    <cellStyle name="Comma [0] 6413" xfId="19338" hidden="1" xr:uid="{922CF94E-1B75-4CFD-A3B3-B4C91450C91F}"/>
    <cellStyle name="Comma [0] 6414" xfId="48634" hidden="1" xr:uid="{2D150287-FA6B-48CF-97CE-7BEE23B60AAA}"/>
    <cellStyle name="Comma [0] 6414" xfId="19247" hidden="1" xr:uid="{0CEB3C71-5A0C-41EA-8126-4A0B2DFB7B53}"/>
    <cellStyle name="Comma [0] 6415" xfId="48713" hidden="1" xr:uid="{73BDD6E5-487E-417E-A05A-72F229A27FE6}"/>
    <cellStyle name="Comma [0] 6415" xfId="19326" hidden="1" xr:uid="{B5383AF7-73EA-49F8-8622-698A848F185F}"/>
    <cellStyle name="Comma [0] 6416" xfId="48734" hidden="1" xr:uid="{A6210917-DDFA-43DB-9EB3-C2E8C3BD0941}"/>
    <cellStyle name="Comma [0] 6416" xfId="19347" hidden="1" xr:uid="{2B68DA6C-CC23-40FA-922A-41D8BCB2B9BD}"/>
    <cellStyle name="Comma [0] 6417" xfId="48736" hidden="1" xr:uid="{E129A61A-963C-4A63-9072-82AF8B82D07C}"/>
    <cellStyle name="Comma [0] 6417" xfId="19349" hidden="1" xr:uid="{EC704C42-21FC-4581-A324-BD4D6027C053}"/>
    <cellStyle name="Comma [0] 6418" xfId="48695" hidden="1" xr:uid="{0BE78A59-F15B-4DA7-8CEC-8EEE5E3F039C}"/>
    <cellStyle name="Comma [0] 6418" xfId="19308" hidden="1" xr:uid="{2C5C1D38-2713-4862-AB5E-91DB102F8595}"/>
    <cellStyle name="Comma [0] 6419" xfId="48640" hidden="1" xr:uid="{AE8FF3F8-F910-451A-995D-5DAEA20E5D0B}"/>
    <cellStyle name="Comma [0] 6419" xfId="19253" hidden="1" xr:uid="{2A1EBE81-BFD0-4880-94D3-E24ABD9D4E2F}"/>
    <cellStyle name="Comma [0] 642" xfId="35118" hidden="1" xr:uid="{6DB32BA7-4248-4DE1-A4D0-BD3B88B28B30}"/>
    <cellStyle name="Comma [0] 642" xfId="5730" hidden="1" xr:uid="{C7F31660-7D2B-4239-816D-01704EAE2C8F}"/>
    <cellStyle name="Comma [0] 6420" xfId="48693" hidden="1" xr:uid="{9B885403-CF16-4712-9998-3000CC59BAB2}"/>
    <cellStyle name="Comma [0] 6420" xfId="19306" hidden="1" xr:uid="{18A60425-B783-48F9-B236-1B359FA6A1E7}"/>
    <cellStyle name="Comma [0] 6421" xfId="48677" hidden="1" xr:uid="{930F00EC-1BF1-42E6-9F5C-6C52409C8E81}"/>
    <cellStyle name="Comma [0] 6421" xfId="19290" hidden="1" xr:uid="{D5A990ED-DE22-4E95-A50D-585C3B686E37}"/>
    <cellStyle name="Comma [0] 6422" xfId="48673" hidden="1" xr:uid="{F416621B-B43A-4048-902C-B3485F5466AD}"/>
    <cellStyle name="Comma [0] 6422" xfId="19286" hidden="1" xr:uid="{EEF74F2E-33A3-4D5F-BC53-FDB3B3F8E61F}"/>
    <cellStyle name="Comma [0] 6423" xfId="48744" hidden="1" xr:uid="{8F9C8A48-727F-45F7-9AD5-1218A314992C}"/>
    <cellStyle name="Comma [0] 6423" xfId="19357" hidden="1" xr:uid="{F4B1C1D1-8B9D-4AB0-9DEF-13E7013DE77D}"/>
    <cellStyle name="Comma [0] 6424" xfId="48406" hidden="1" xr:uid="{C60B9C33-06C1-4A62-BA63-3A31CFE5C5C9}"/>
    <cellStyle name="Comma [0] 6424" xfId="19019" hidden="1" xr:uid="{0FDDE76E-742B-4E00-AB79-806B7CAF697C}"/>
    <cellStyle name="Comma [0] 6425" xfId="48476" hidden="1" xr:uid="{AA90B461-0A3B-4F4C-94C3-23C23F2B767F}"/>
    <cellStyle name="Comma [0] 6425" xfId="19089" hidden="1" xr:uid="{9DB5B6A2-576D-4970-981C-D413DDE1A829}"/>
    <cellStyle name="Comma [0] 6426" xfId="48752" hidden="1" xr:uid="{3596F230-8819-491B-A72F-A213719A2889}"/>
    <cellStyle name="Comma [0] 6426" xfId="19365" hidden="1" xr:uid="{194600E3-27F2-4D7D-8E42-DFCBB6AC1A8F}"/>
    <cellStyle name="Comma [0] 6427" xfId="48754" hidden="1" xr:uid="{7F4DBDDB-3B83-43AB-BF85-A6DA032AB8D9}"/>
    <cellStyle name="Comma [0] 6427" xfId="19367" hidden="1" xr:uid="{E82255DF-FE62-4CBA-8C78-7E16F71F1438}"/>
    <cellStyle name="Comma [0] 6428" xfId="48703" hidden="1" xr:uid="{180C2F9F-73FC-4E60-A3BB-68CEA6645A46}"/>
    <cellStyle name="Comma [0] 6428" xfId="19316" hidden="1" xr:uid="{39D2E23F-71FF-450D-9A27-E40B799F6CF6}"/>
    <cellStyle name="Comma [0] 6429" xfId="48679" hidden="1" xr:uid="{38F8DE98-B6E7-444A-AF94-961C0D39F849}"/>
    <cellStyle name="Comma [0] 6429" xfId="19292" hidden="1" xr:uid="{8FB76062-BB73-443F-B630-30677AC82011}"/>
    <cellStyle name="Comma [0] 643" xfId="35128" hidden="1" xr:uid="{43B130EC-6DC4-4FF8-BDF5-33F00C87134D}"/>
    <cellStyle name="Comma [0] 643" xfId="5740" hidden="1" xr:uid="{77AE5B6C-6A1D-4E46-BA62-DC6E65EC3B33}"/>
    <cellStyle name="Comma [0] 6430" xfId="48714" hidden="1" xr:uid="{17DB3A59-E0A0-451A-90C1-27353C7D306C}"/>
    <cellStyle name="Comma [0] 6430" xfId="19327" hidden="1" xr:uid="{E5150DB8-5CA9-4B27-99B0-324C7CF40B57}"/>
    <cellStyle name="Comma [0] 6431" xfId="48646" hidden="1" xr:uid="{1866A0E1-724C-4555-A2D2-93FA2A336AE4}"/>
    <cellStyle name="Comma [0] 6431" xfId="19259" hidden="1" xr:uid="{BB710046-9768-45B4-8808-173706D74C09}"/>
    <cellStyle name="Comma [0] 6432" xfId="48716" hidden="1" xr:uid="{3207EA94-752D-4952-80C5-7FC9E4A64081}"/>
    <cellStyle name="Comma [0] 6432" xfId="19329" hidden="1" xr:uid="{E59B692C-37D0-4E3C-B6CE-ADAD4D2B24E3}"/>
    <cellStyle name="Comma [0] 6433" xfId="48761" hidden="1" xr:uid="{3B65F46D-393A-4A2E-8CD8-D28C0D6240FA}"/>
    <cellStyle name="Comma [0] 6433" xfId="19374" hidden="1" xr:uid="{9FBF2014-90A4-4DD7-B3C8-9C84A671F05D}"/>
    <cellStyle name="Comma [0] 6434" xfId="48704" hidden="1" xr:uid="{8E507228-6551-458E-A6C1-2A92EDE439BA}"/>
    <cellStyle name="Comma [0] 6434" xfId="19317" hidden="1" xr:uid="{2462D2BC-F692-4B39-9677-433826F22C14}"/>
    <cellStyle name="Comma [0] 6435" xfId="48661" hidden="1" xr:uid="{360FA295-2991-45D0-A9A7-C3817059F24A}"/>
    <cellStyle name="Comma [0] 6435" xfId="19274" hidden="1" xr:uid="{38639265-1F02-4D41-9B9C-C1E14EC600CA}"/>
    <cellStyle name="Comma [0] 6436" xfId="48767" hidden="1" xr:uid="{39A4B543-458C-4415-B3C2-A795934DEC97}"/>
    <cellStyle name="Comma [0] 6436" xfId="19380" hidden="1" xr:uid="{F3A531EF-6D56-4BCC-91A1-A69149AB57C1}"/>
    <cellStyle name="Comma [0] 6437" xfId="48769" hidden="1" xr:uid="{735E4876-D257-4A38-AC2A-4BDEBEE74C77}"/>
    <cellStyle name="Comma [0] 6437" xfId="19382" hidden="1" xr:uid="{6EED238D-507E-409F-978C-7BB5CEB1D1C3}"/>
    <cellStyle name="Comma [0] 6438" xfId="48722" hidden="1" xr:uid="{52739D02-6E35-4602-92EB-8DFF05D8F269}"/>
    <cellStyle name="Comma [0] 6438" xfId="19335" hidden="1" xr:uid="{EE46330F-E32C-43A4-AFA4-CB6218ACEE91}"/>
    <cellStyle name="Comma [0] 6439" xfId="48728" hidden="1" xr:uid="{BD1ED6A0-2FD2-43F8-B3C7-0B0440ED30EF}"/>
    <cellStyle name="Comma [0] 6439" xfId="19341" hidden="1" xr:uid="{9D9DAE58-60CD-4218-A830-0693E0D90BED}"/>
    <cellStyle name="Comma [0] 644" xfId="35148" hidden="1" xr:uid="{964DB311-4226-48B9-84F0-BA07BA0598D0}"/>
    <cellStyle name="Comma [0] 644" xfId="5760" hidden="1" xr:uid="{5FC65DA0-DC14-48C0-AAB1-A12AE83CCFBF}"/>
    <cellStyle name="Comma [0] 6440" xfId="48443" hidden="1" xr:uid="{DFDAC725-A6E8-498B-A88D-5C0EB218E90A}"/>
    <cellStyle name="Comma [0] 6440" xfId="19056" hidden="1" xr:uid="{65EEB34B-1D29-4BBA-B0FB-ADB0A4107EB3}"/>
    <cellStyle name="Comma [0] 6441" xfId="48678" hidden="1" xr:uid="{AC6FD7ED-E1CF-4FB1-A24D-8C348A38DC35}"/>
    <cellStyle name="Comma [0] 6441" xfId="19291" hidden="1" xr:uid="{5DB68A93-7756-488F-811A-EC93B6BC9D88}"/>
    <cellStyle name="Comma [0] 6442" xfId="48686" hidden="1" xr:uid="{E0E1DDB4-4C72-43F8-809C-CF4DCC14E766}"/>
    <cellStyle name="Comma [0] 6442" xfId="19299" hidden="1" xr:uid="{C109F355-6EBF-405A-8F56-F415CDBD9DD2}"/>
    <cellStyle name="Comma [0] 6443" xfId="48775" hidden="1" xr:uid="{5E9E5B12-1589-405F-B7D1-5159FE622F53}"/>
    <cellStyle name="Comma [0] 6443" xfId="19388" hidden="1" xr:uid="{A5A57A28-CA3F-4EFF-90F7-2C761F427012}"/>
    <cellStyle name="Comma [0] 6444" xfId="48689" hidden="1" xr:uid="{E3FCB687-4693-456F-B136-8567B82CC1D9}"/>
    <cellStyle name="Comma [0] 6444" xfId="19302" hidden="1" xr:uid="{1E594477-49C7-4F12-8772-1121BF653A8C}"/>
    <cellStyle name="Comma [0] 6445" xfId="48649" hidden="1" xr:uid="{865A8EC8-CD83-48CB-9497-6F4B82942A4E}"/>
    <cellStyle name="Comma [0] 6445" xfId="19262" hidden="1" xr:uid="{768CA525-6906-43C8-A4F8-D9C237BFF211}"/>
    <cellStyle name="Comma [0] 6446" xfId="48780" hidden="1" xr:uid="{72DEA3A2-1FEA-482D-B151-9840670E55BE}"/>
    <cellStyle name="Comma [0] 6446" xfId="19393" hidden="1" xr:uid="{ACD214CE-F61E-4C0B-871C-5908633EDE29}"/>
    <cellStyle name="Comma [0] 6447" xfId="48782" hidden="1" xr:uid="{BB713FCC-529F-4991-B195-FC1588A47A2A}"/>
    <cellStyle name="Comma [0] 6447" xfId="19395" hidden="1" xr:uid="{AF6DF238-4086-4EF8-ABF2-9E9CEFA39F9C}"/>
    <cellStyle name="Comma [0] 6448" xfId="48741" hidden="1" xr:uid="{ADBEA081-F2D1-437D-BE4F-12D1D0996F6C}"/>
    <cellStyle name="Comma [0] 6448" xfId="19354" hidden="1" xr:uid="{71E53EFE-84BE-4CAA-BA9B-D24196FBAE03}"/>
    <cellStyle name="Comma [0] 6449" xfId="48747" hidden="1" xr:uid="{86088D82-953E-414F-8BA9-CA9FBD45EC9A}"/>
    <cellStyle name="Comma [0] 6449" xfId="19360" hidden="1" xr:uid="{44DB4E2A-2EB9-4C76-9290-C7D3610EDEF1}"/>
    <cellStyle name="Comma [0] 645" xfId="35150" hidden="1" xr:uid="{3C1E904C-322A-419B-B1EA-DC967258BDE5}"/>
    <cellStyle name="Comma [0] 645" xfId="5762" hidden="1" xr:uid="{B7DB791E-FC09-4AF2-8325-178DF1157B9A}"/>
    <cellStyle name="Comma [0] 6450" xfId="48648" hidden="1" xr:uid="{861F3E7E-5B2F-4824-B3BF-F1EEAD437B8E}"/>
    <cellStyle name="Comma [0] 6450" xfId="19261" hidden="1" xr:uid="{10A8379A-A562-449F-B9A8-0C482D537B71}"/>
    <cellStyle name="Comma [0] 6451" xfId="48729" hidden="1" xr:uid="{9AA19660-66EF-4187-A7CA-0CE3014094CC}"/>
    <cellStyle name="Comma [0] 6451" xfId="19342" hidden="1" xr:uid="{B5E8EF0E-79BD-4A0E-AC30-1FBD20075EC5}"/>
    <cellStyle name="Comma [0] 6452" xfId="48708" hidden="1" xr:uid="{C02612F5-B5F2-4AB4-B42E-4105077220B8}"/>
    <cellStyle name="Comma [0] 6452" xfId="19321" hidden="1" xr:uid="{CCE7B04D-89EB-4703-9DA7-DEAF4C658648}"/>
    <cellStyle name="Comma [0] 6453" xfId="48786" hidden="1" xr:uid="{1408DD2C-9E8C-4289-8852-7AA4CAC7A6D8}"/>
    <cellStyle name="Comma [0] 6453" xfId="19399" hidden="1" xr:uid="{2DA8615F-003C-44F5-B6E2-6047E56DC1DC}"/>
    <cellStyle name="Comma [0] 6454" xfId="48727" hidden="1" xr:uid="{0B082015-48B7-4635-B3C5-1EB5007A15D2}"/>
    <cellStyle name="Comma [0] 6454" xfId="19340" hidden="1" xr:uid="{851EE7ED-4CCF-4BC1-BAF5-08EF7EFA74A2}"/>
    <cellStyle name="Comma [0] 6455" xfId="48665" hidden="1" xr:uid="{014B94AB-B6A0-4746-AE46-2D62EEDECE92}"/>
    <cellStyle name="Comma [0] 6455" xfId="19278" hidden="1" xr:uid="{F2BACA65-DF29-4E8B-BF26-1B38E2D2DA93}"/>
    <cellStyle name="Comma [0] 6456" xfId="48793" hidden="1" xr:uid="{6629E4AF-AB12-4D07-9130-B1A672DE47EA}"/>
    <cellStyle name="Comma [0] 6456" xfId="19406" hidden="1" xr:uid="{F787FB26-E81E-44EC-A760-AD3A773ABB16}"/>
    <cellStyle name="Comma [0] 6457" xfId="48795" hidden="1" xr:uid="{E53110CD-0A4F-4C02-AB36-1B1E37D6A71B}"/>
    <cellStyle name="Comma [0] 6457" xfId="19408" hidden="1" xr:uid="{6E8554C0-7947-4FB8-A0C5-FC9FFA829294}"/>
    <cellStyle name="Comma [0] 6458" xfId="48759" hidden="1" xr:uid="{BB524C68-CD9B-4360-8EB5-7C31AC8423AA}"/>
    <cellStyle name="Comma [0] 6458" xfId="19372" hidden="1" xr:uid="{D7A3A13B-5A4F-44FA-94B5-1AB9D2246FEA}"/>
    <cellStyle name="Comma [0] 6459" xfId="48764" hidden="1" xr:uid="{93042632-E905-4044-83D6-D8CE00700912}"/>
    <cellStyle name="Comma [0] 6459" xfId="19377" hidden="1" xr:uid="{715F32E1-AE4B-45CC-A4FC-4BAA82F19914}"/>
    <cellStyle name="Comma [0] 646" xfId="35101" hidden="1" xr:uid="{2525A6D4-623C-486F-AF5F-6CB466B926C1}"/>
    <cellStyle name="Comma [0] 646" xfId="5713" hidden="1" xr:uid="{3028FEDB-5F8F-40E1-A8E4-EACC7878A08E}"/>
    <cellStyle name="Comma [0] 6460" xfId="48417" hidden="1" xr:uid="{DEADA3F2-ACF8-4054-8E15-CD630DCE1019}"/>
    <cellStyle name="Comma [0] 6460" xfId="19030" hidden="1" xr:uid="{B2BC4FF4-A5BE-4AB8-9191-C0DA8B4EF0A8}"/>
    <cellStyle name="Comma [0] 6461" xfId="48748" hidden="1" xr:uid="{06866077-B6D1-4FF2-AD5E-D130B8B38AD8}"/>
    <cellStyle name="Comma [0] 6461" xfId="19361" hidden="1" xr:uid="{CF6087A7-BDF5-4CA4-ADB6-CB44861631B2}"/>
    <cellStyle name="Comma [0] 6462" xfId="48653" hidden="1" xr:uid="{55E7D40F-7258-4301-BED5-62536F7746EE}"/>
    <cellStyle name="Comma [0] 6462" xfId="19266" hidden="1" xr:uid="{1ECCE0EA-8E3A-4340-BCA7-D5AD4F2FF48E}"/>
    <cellStyle name="Comma [0] 6463" xfId="48799" hidden="1" xr:uid="{559428C4-B289-4782-84EF-8278580336DE}"/>
    <cellStyle name="Comma [0] 6463" xfId="19412" hidden="1" xr:uid="{8DAD4B06-4AE1-409B-B4C5-0D8A71DD06D4}"/>
    <cellStyle name="Comma [0] 6464" xfId="48746" hidden="1" xr:uid="{56E90A25-EECF-4634-A7FE-AFEE391F2F05}"/>
    <cellStyle name="Comma [0] 6464" xfId="19359" hidden="1" xr:uid="{7C888E49-75C4-49FC-A0CE-2D5794841CBF}"/>
    <cellStyle name="Comma [0] 6465" xfId="48685" hidden="1" xr:uid="{6EEFBFDB-624A-400E-A41C-E1131916EE18}"/>
    <cellStyle name="Comma [0] 6465" xfId="19298" hidden="1" xr:uid="{0A885B50-FE36-48A0-B88C-A30740CD896C}"/>
    <cellStyle name="Comma [0] 6466" xfId="48803" hidden="1" xr:uid="{A63A9E61-F7FF-42A9-9A1D-B88A50759B1C}"/>
    <cellStyle name="Comma [0] 6466" xfId="19416" hidden="1" xr:uid="{97C02984-895E-48A5-ABE2-048789E6E05B}"/>
    <cellStyle name="Comma [0] 6467" xfId="48805" hidden="1" xr:uid="{B61481E0-45EE-4B62-B365-FF50FAE8D904}"/>
    <cellStyle name="Comma [0] 6467" xfId="19418" hidden="1" xr:uid="{BF2504BE-2543-4872-A059-C53814516BDB}"/>
    <cellStyle name="Comma [0] 6468" xfId="48773" hidden="1" xr:uid="{358A939D-7A96-4447-8DBD-E8618FAB45E5}"/>
    <cellStyle name="Comma [0] 6468" xfId="19386" hidden="1" xr:uid="{3A69CD1F-7FA4-4EDB-AF82-9745FA0E45C3}"/>
    <cellStyle name="Comma [0] 6469" xfId="48777" hidden="1" xr:uid="{52DEF770-7216-4394-8BF2-92D0D5804717}"/>
    <cellStyle name="Comma [0] 6469" xfId="19390" hidden="1" xr:uid="{C87EFF7B-3B35-44DB-BCD5-F68F686043DD}"/>
    <cellStyle name="Comma [0] 647" xfId="34795" hidden="1" xr:uid="{F4C28DBB-B743-4243-AE36-30A66753A2BD}"/>
    <cellStyle name="Comma [0] 647" xfId="5407" hidden="1" xr:uid="{AEBD620E-2294-4021-ABE6-1C88A1AF18F1}"/>
    <cellStyle name="Comma [0] 6470" xfId="48667" hidden="1" xr:uid="{20AD8F24-98B6-4F4A-ABF3-CB806C53FEE7}"/>
    <cellStyle name="Comma [0] 6470" xfId="19280" hidden="1" xr:uid="{1D2E78E8-F286-4F89-92C7-AE8DB1B966BC}"/>
    <cellStyle name="Comma [0] 6471" xfId="48765" hidden="1" xr:uid="{2FDA9A55-C1C7-47B0-8054-E01EF8EE1290}"/>
    <cellStyle name="Comma [0] 6471" xfId="19378" hidden="1" xr:uid="{0C216465-D707-4E7E-9CA8-C04D62D7AB64}"/>
    <cellStyle name="Comma [0] 6472" xfId="48657" hidden="1" xr:uid="{B56DDD65-4F9F-4280-A639-33D2A767520D}"/>
    <cellStyle name="Comma [0] 6472" xfId="19270" hidden="1" xr:uid="{A8920F36-254C-488A-B363-E5119D261269}"/>
    <cellStyle name="Comma [0] 6473" xfId="48809" hidden="1" xr:uid="{BBBFDEC0-D27B-4C07-88FA-32D6358EFDB7}"/>
    <cellStyle name="Comma [0] 6473" xfId="19422" hidden="1" xr:uid="{41AB258E-A1A3-4D75-BC47-4B5BB7FCBCFB}"/>
    <cellStyle name="Comma [0] 6474" xfId="48763" hidden="1" xr:uid="{8DF5743F-0075-43E2-AF54-5137C0907BE8}"/>
    <cellStyle name="Comma [0] 6474" xfId="19376" hidden="1" xr:uid="{8794438A-5C7F-4F15-B986-0B48503D9F1D}"/>
    <cellStyle name="Comma [0] 6475" xfId="48732" hidden="1" xr:uid="{F56F69F8-B0BA-4482-B561-7643E07C07B9}"/>
    <cellStyle name="Comma [0] 6475" xfId="19345" hidden="1" xr:uid="{9467B3A3-8E32-4CB2-B3BE-29D32C4B74AB}"/>
    <cellStyle name="Comma [0] 6476" xfId="48813" hidden="1" xr:uid="{56692626-117E-41CF-9836-18B2900F6370}"/>
    <cellStyle name="Comma [0] 6476" xfId="19426" hidden="1" xr:uid="{644ADC71-43A1-4B3D-9707-9292F9BA244B}"/>
    <cellStyle name="Comma [0] 6477" xfId="48815" hidden="1" xr:uid="{5E6536C0-8D49-4E0F-926D-555663166EDA}"/>
    <cellStyle name="Comma [0] 6477" xfId="19428" hidden="1" xr:uid="{120C8057-80C9-4236-AB1C-CF10C8DA122A}"/>
    <cellStyle name="Comma [0] 6478" xfId="48801" hidden="1" xr:uid="{9980B046-CF15-4E9E-8828-F873E69C588A}"/>
    <cellStyle name="Comma [0] 6478" xfId="19414" hidden="1" xr:uid="{4C7BA4F1-62F4-43CC-823D-E5925B827424}"/>
    <cellStyle name="Comma [0] 6479" xfId="48788" hidden="1" xr:uid="{A103607F-99E3-4BA1-8C89-ADD5F229BDB5}"/>
    <cellStyle name="Comma [0] 6479" xfId="19401" hidden="1" xr:uid="{8EAE593D-EA5D-40AD-B148-31AEAD1F8444}"/>
    <cellStyle name="Comma [0] 648" xfId="35104" hidden="1" xr:uid="{022AF574-8A2A-4F4C-A26E-29B94D05B314}"/>
    <cellStyle name="Comma [0] 648" xfId="5716" hidden="1" xr:uid="{1E00D21B-CEF0-4E5F-9C10-66A31550AE9F}"/>
    <cellStyle name="Comma [0] 6480" xfId="48812" hidden="1" xr:uid="{AB836C8A-8967-41EC-A763-782FDE586D5B}"/>
    <cellStyle name="Comma [0] 6480" xfId="19425" hidden="1" xr:uid="{9853B9FD-8FB7-44B7-B604-07973210FF3E}"/>
    <cellStyle name="Comma [0] 6481" xfId="48778" hidden="1" xr:uid="{19D393DE-30A4-432C-B760-434ABD3B06BC}"/>
    <cellStyle name="Comma [0] 6481" xfId="19391" hidden="1" xr:uid="{6DDB315D-7665-45BA-8500-FA6CFA53ECC4}"/>
    <cellStyle name="Comma [0] 6482" xfId="48750" hidden="1" xr:uid="{85AB59A4-DD6F-42B1-9B20-E2636CAE2C69}"/>
    <cellStyle name="Comma [0] 6482" xfId="19363" hidden="1" xr:uid="{A2B04459-583E-425C-BAA4-1F2CE761B28C}"/>
    <cellStyle name="Comma [0] 6483" xfId="48817" hidden="1" xr:uid="{64A016BB-D4D2-4F33-9181-B9131F268C8D}"/>
    <cellStyle name="Comma [0] 6483" xfId="19430" hidden="1" xr:uid="{A51DC5A6-3CEA-4969-A8DF-4B5CE2BAE800}"/>
    <cellStyle name="Comma [0] 6484" xfId="48774" hidden="1" xr:uid="{1A9A6E7C-0120-4A4F-869F-71913859A044}"/>
    <cellStyle name="Comma [0] 6484" xfId="19387" hidden="1" xr:uid="{BD4191D7-ABBB-4914-B7FD-2E26EA210EF5}"/>
    <cellStyle name="Comma [0] 6485" xfId="48808" hidden="1" xr:uid="{E9047529-4971-42B2-A45A-6BFDCE01A59A}"/>
    <cellStyle name="Comma [0] 6485" xfId="19421" hidden="1" xr:uid="{D1B4A58E-52F6-402F-8E85-7953A8317134}"/>
    <cellStyle name="Comma [0] 6486" xfId="48821" hidden="1" xr:uid="{7F92FA91-3FF6-4E3A-8B10-64C5EA0A45DC}"/>
    <cellStyle name="Comma [0] 6486" xfId="19434" hidden="1" xr:uid="{25A8D7F7-AFEA-4DD0-84AC-AA6BC9EAB751}"/>
    <cellStyle name="Comma [0] 6487" xfId="48823" hidden="1" xr:uid="{A6BC021B-88D6-4D07-9BD0-246B7209684D}"/>
    <cellStyle name="Comma [0] 6487" xfId="19436" hidden="1" xr:uid="{DF2665AB-D57D-412F-B237-668AE96CAD12}"/>
    <cellStyle name="Comma [0] 6488" xfId="48691" hidden="1" xr:uid="{806DFC2F-65AE-4CD1-840B-B5942351D551}"/>
    <cellStyle name="Comma [0] 6488" xfId="19304" hidden="1" xr:uid="{4EF60B68-138B-46E1-A4E5-893F5E09369A}"/>
    <cellStyle name="Comma [0] 6489" xfId="48811" hidden="1" xr:uid="{40F03FE8-343F-4B28-AF61-08B005ECA4AF}"/>
    <cellStyle name="Comma [0] 6489" xfId="19424" hidden="1" xr:uid="{434E17D9-7A4E-481B-9065-C375E68B4320}"/>
    <cellStyle name="Comma [0] 649" xfId="34829" hidden="1" xr:uid="{C4E15D26-20A9-4D38-8E64-5C29C2389763}"/>
    <cellStyle name="Comma [0] 649" xfId="5441" hidden="1" xr:uid="{044F7B57-37ED-48BE-882F-5E5A7B8BC31E}"/>
    <cellStyle name="Comma [0] 6490" xfId="48751" hidden="1" xr:uid="{A03988B5-8181-4CC2-AAFA-A0BAFBDF4B84}"/>
    <cellStyle name="Comma [0] 6490" xfId="19364" hidden="1" xr:uid="{C0A01BE6-8260-4E9F-896D-C1A254FD97CC}"/>
    <cellStyle name="Comma [0] 6491" xfId="48785" hidden="1" xr:uid="{AD802FF9-0233-41A6-AD6D-75ED077E7F5E}"/>
    <cellStyle name="Comma [0] 6491" xfId="19398" hidden="1" xr:uid="{BB6C8107-36BF-434B-A9B7-1FB038BC2E88}"/>
    <cellStyle name="Comma [0] 6492" xfId="48798" hidden="1" xr:uid="{17D48936-79D5-4E31-8E57-9D64E8B6A8FF}"/>
    <cellStyle name="Comma [0] 6492" xfId="19411" hidden="1" xr:uid="{5B12C723-7E15-4E1C-94DA-5470B459F3B6}"/>
    <cellStyle name="Comma [0] 6493" xfId="48826" hidden="1" xr:uid="{A4F4B6BC-08CC-4457-8116-20034E6BAF92}"/>
    <cellStyle name="Comma [0] 6493" xfId="19439" hidden="1" xr:uid="{33B7C6FE-09C6-48CC-AACE-9D8977434179}"/>
    <cellStyle name="Comma [0] 6494" xfId="48789" hidden="1" xr:uid="{8992FCCF-D635-4126-978F-D08828B81F4A}"/>
    <cellStyle name="Comma [0] 6494" xfId="19402" hidden="1" xr:uid="{7AFFDB99-38EE-487C-825B-04030156BEA4}"/>
    <cellStyle name="Comma [0] 6495" xfId="48749" hidden="1" xr:uid="{16474A7C-2AC6-4FC2-BD4C-F801D68105F8}"/>
    <cellStyle name="Comma [0] 6495" xfId="19362" hidden="1" xr:uid="{033D6EF0-E2D0-421A-8619-055BDEEE3B83}"/>
    <cellStyle name="Comma [0] 6496" xfId="48828" hidden="1" xr:uid="{3AD844C8-7885-405E-AFB7-F01A7BF9032A}"/>
    <cellStyle name="Comma [0] 6496" xfId="19441" hidden="1" xr:uid="{E2675A48-931B-46BD-9C9D-E5E559B81B9B}"/>
    <cellStyle name="Comma [0] 6497" xfId="48830" hidden="1" xr:uid="{9DBEE7BF-CB9F-4967-BE32-076EFDDD25EB}"/>
    <cellStyle name="Comma [0] 6497" xfId="19443" hidden="1" xr:uid="{9946839B-E6A7-423F-B6F2-767817E915F0}"/>
    <cellStyle name="Comma [0] 6498" xfId="48431" hidden="1" xr:uid="{8AEE47F3-950D-4498-8C18-1860CE464608}"/>
    <cellStyle name="Comma [0] 6498" xfId="19044" hidden="1" xr:uid="{B8E29E63-A1D0-474D-B686-244849E6B4F2}"/>
    <cellStyle name="Comma [0] 6499" xfId="48428" hidden="1" xr:uid="{DAB35B7F-D72D-4E60-A202-843201709925}"/>
    <cellStyle name="Comma [0] 6499" xfId="19041" hidden="1" xr:uid="{23435990-597F-42A4-94AE-6D8B2D4A0447}"/>
    <cellStyle name="Comma [0] 65" xfId="34023" hidden="1" xr:uid="{5DFAB627-B4E9-4C2B-904F-D5DD5CC1DE6D}"/>
    <cellStyle name="Comma [0] 65" xfId="4635" hidden="1" xr:uid="{CA571A67-CD99-49DD-95D0-2565D8A09228}"/>
    <cellStyle name="Comma [0] 650" xfId="34828" hidden="1" xr:uid="{5F5ABB1D-E79C-4D86-89EB-070BC21EAB4D}"/>
    <cellStyle name="Comma [0] 650" xfId="5440" hidden="1" xr:uid="{F8A93047-DB6E-4A98-AC2A-6449CA977DED}"/>
    <cellStyle name="Comma [0] 6500" xfId="48836" hidden="1" xr:uid="{FC5B1E5D-A5EA-4FF0-AE5D-90BA01D02F5D}"/>
    <cellStyle name="Comma [0] 6500" xfId="19449" hidden="1" xr:uid="{04FA43C8-AC93-4A38-96FE-FC30F4FB88A9}"/>
    <cellStyle name="Comma [0] 6501" xfId="48842" hidden="1" xr:uid="{48BCCBFA-9CE0-48A1-933B-D52146948893}"/>
    <cellStyle name="Comma [0] 6501" xfId="19455" hidden="1" xr:uid="{65828ACB-3085-4B50-A98D-D87DF91BB240}"/>
    <cellStyle name="Comma [0] 6502" xfId="48844" hidden="1" xr:uid="{0E952D76-4D53-4369-87F2-E5DDF69D34DA}"/>
    <cellStyle name="Comma [0] 6502" xfId="19457" hidden="1" xr:uid="{63C4D656-F82C-4ADB-A561-220A35942DB1}"/>
    <cellStyle name="Comma [0] 6503" xfId="48835" hidden="1" xr:uid="{A0C1686B-2407-4A54-9A65-83CAEE43C1AF}"/>
    <cellStyle name="Comma [0] 6503" xfId="19448" hidden="1" xr:uid="{6B526D2A-23B4-4C6D-85FB-F035397FC299}"/>
    <cellStyle name="Comma [0] 6504" xfId="48840" hidden="1" xr:uid="{C6735C61-5CBA-45B6-A3D2-01610BE3CF2E}"/>
    <cellStyle name="Comma [0] 6504" xfId="19453" hidden="1" xr:uid="{88B74776-7C31-4C1D-B835-FCBD7F41A963}"/>
    <cellStyle name="Comma [0] 6505" xfId="48846" hidden="1" xr:uid="{1DA482D0-7365-4CD0-BA48-1445C63A7D1E}"/>
    <cellStyle name="Comma [0] 6505" xfId="19459" hidden="1" xr:uid="{7956E00A-FA2F-4525-864F-B65E055B4C09}"/>
    <cellStyle name="Comma [0] 6506" xfId="48848" hidden="1" xr:uid="{C68E7FF0-EFEE-4903-B073-81298B975924}"/>
    <cellStyle name="Comma [0] 6506" xfId="19461" hidden="1" xr:uid="{18F51815-1258-45E7-A3B6-366B7FF235DA}"/>
    <cellStyle name="Comma [0] 6507" xfId="48454" hidden="1" xr:uid="{9F21034E-2BDD-4247-A2CD-41F3A7735E97}"/>
    <cellStyle name="Comma [0] 6507" xfId="19067" hidden="1" xr:uid="{B3F8983C-4754-44F6-96CD-EDCCA333C1D0}"/>
    <cellStyle name="Comma [0] 6508" xfId="48456" hidden="1" xr:uid="{F3B6DEB6-6D45-42EE-845B-3E00503D6B25}"/>
    <cellStyle name="Comma [0] 6508" xfId="19069" hidden="1" xr:uid="{298A6F06-6ED8-4FD7-95E0-C0402F3B2E9D}"/>
    <cellStyle name="Comma [0] 6509" xfId="48859" hidden="1" xr:uid="{4C4212E4-0302-4D75-9AD3-91AE809D45D5}"/>
    <cellStyle name="Comma [0] 6509" xfId="19472" hidden="1" xr:uid="{7EE15A27-3470-4595-81DF-0EE6CA0491A7}"/>
    <cellStyle name="Comma [0] 651" xfId="35155" hidden="1" xr:uid="{1C6DABA3-3822-43CD-BDAE-C2272D58C218}"/>
    <cellStyle name="Comma [0] 651" xfId="5767" hidden="1" xr:uid="{86C7130D-9B08-434D-93C9-F0533BAC9DCD}"/>
    <cellStyle name="Comma [0] 6510" xfId="48868" hidden="1" xr:uid="{CAFFCE6F-E353-4AC4-8B72-4A7FE5992731}"/>
    <cellStyle name="Comma [0] 6510" xfId="19481" hidden="1" xr:uid="{2C91235F-2305-4ADB-BA2C-CDBEAF5A976D}"/>
    <cellStyle name="Comma [0] 6511" xfId="48879" hidden="1" xr:uid="{FEB87182-94D0-4F3B-AE5C-BD22E0CE769A}"/>
    <cellStyle name="Comma [0] 6511" xfId="19492" hidden="1" xr:uid="{0754B020-2FBE-49A9-90BC-8CA688A11207}"/>
    <cellStyle name="Comma [0] 6512" xfId="48885" hidden="1" xr:uid="{6174776C-3F92-463A-96C5-3691D44292C1}"/>
    <cellStyle name="Comma [0] 6512" xfId="19498" hidden="1" xr:uid="{C8B94EFA-2C5B-458A-9D4E-49E53C6C0267}"/>
    <cellStyle name="Comma [0] 6513" xfId="48867" hidden="1" xr:uid="{CFA4F852-EADF-4695-B3AB-BDE0BF5C8116}"/>
    <cellStyle name="Comma [0] 6513" xfId="19480" hidden="1" xr:uid="{E8BFE93D-CFD3-4463-8807-5E10911D0690}"/>
    <cellStyle name="Comma [0] 6514" xfId="48877" hidden="1" xr:uid="{C7020EE6-DD49-4BEF-9036-053E98C9374A}"/>
    <cellStyle name="Comma [0] 6514" xfId="19490" hidden="1" xr:uid="{A3EED2B7-FAF0-4CC9-9FCC-38BC2E4E8D09}"/>
    <cellStyle name="Comma [0] 6515" xfId="48897" hidden="1" xr:uid="{F2C7C784-B6AB-49B2-A35F-A54F686629E9}"/>
    <cellStyle name="Comma [0] 6515" xfId="19510" hidden="1" xr:uid="{F06FA992-A4C4-4096-A1E3-D010C78257F7}"/>
    <cellStyle name="Comma [0] 6516" xfId="48899" hidden="1" xr:uid="{B854E9C8-CF12-404E-ADB4-2080775D5153}"/>
    <cellStyle name="Comma [0] 6516" xfId="19512" hidden="1" xr:uid="{5CA9BE09-DF2B-400E-B0FF-C5DA3CF098F3}"/>
    <cellStyle name="Comma [0] 6517" xfId="48850" hidden="1" xr:uid="{2A9DFF28-7839-4FFF-9AA0-D7DAC0029952}"/>
    <cellStyle name="Comma [0] 6517" xfId="19463" hidden="1" xr:uid="{A47A8AB0-1CE0-492D-8681-02AD251DB6A4}"/>
    <cellStyle name="Comma [0] 6518" xfId="48436" hidden="1" xr:uid="{FCFD5C14-FD86-4FBB-9798-CAF704CC932F}"/>
    <cellStyle name="Comma [0] 6518" xfId="19049" hidden="1" xr:uid="{13B718C6-D1BC-4B11-9948-AD63F2BFB2F0}"/>
    <cellStyle name="Comma [0] 6519" xfId="48853" hidden="1" xr:uid="{77BECC1E-1C1F-42F3-AA80-08312FA9D259}"/>
    <cellStyle name="Comma [0] 6519" xfId="19466" hidden="1" xr:uid="{BB9CF21D-AC42-4956-B18C-EDCB19318CFB}"/>
    <cellStyle name="Comma [0] 652" xfId="34797" hidden="1" xr:uid="{F77681F5-2C4F-464C-A92E-68528C0BE93F}"/>
    <cellStyle name="Comma [0] 652" xfId="5409" hidden="1" xr:uid="{01E9F099-5728-4077-9FD3-37259C4B8D15}"/>
    <cellStyle name="Comma [0] 6520" xfId="48441" hidden="1" xr:uid="{D59390DC-CD00-4C05-819B-E788E7CC3916}"/>
    <cellStyle name="Comma [0] 6520" xfId="19054" hidden="1" xr:uid="{29CAB357-0648-4197-A925-6025C30A6E75}"/>
    <cellStyle name="Comma [0] 6521" xfId="48425" hidden="1" xr:uid="{C1C24C4A-F43A-45B1-8924-D30A48C6141E}"/>
    <cellStyle name="Comma [0] 6521" xfId="19038" hidden="1" xr:uid="{0054FB72-EC62-49F3-98CB-551D2BA2EBEB}"/>
    <cellStyle name="Comma [0] 6522" xfId="48904" hidden="1" xr:uid="{5476F616-606D-4D06-A3A6-10137A9C6944}"/>
    <cellStyle name="Comma [0] 6522" xfId="19517" hidden="1" xr:uid="{8B8C00A5-1253-406B-8E17-95E1571710F7}"/>
    <cellStyle name="Comma [0] 6523" xfId="48434" hidden="1" xr:uid="{60773024-7512-4473-92D8-999FC2EE4CB9}"/>
    <cellStyle name="Comma [0] 6523" xfId="19047" hidden="1" xr:uid="{51797A07-564B-4E22-B44E-D1298E58DCE7}"/>
    <cellStyle name="Comma [0] 6524" xfId="48455" hidden="1" xr:uid="{F2A5FE5C-8810-49CF-AD69-EBAEE2470E5D}"/>
    <cellStyle name="Comma [0] 6524" xfId="19068" hidden="1" xr:uid="{0B3A840C-944D-4D9A-A247-9522A22278AF}"/>
    <cellStyle name="Comma [0] 6525" xfId="48916" hidden="1" xr:uid="{715E443B-CD04-415A-8120-C19727390616}"/>
    <cellStyle name="Comma [0] 6525" xfId="19529" hidden="1" xr:uid="{ACA17DAC-B9AB-4F7D-87DA-9BC2FDE34ACF}"/>
    <cellStyle name="Comma [0] 6526" xfId="48918" hidden="1" xr:uid="{CA62F9E6-818D-40E6-9CE8-4937737B7626}"/>
    <cellStyle name="Comma [0] 6526" xfId="19531" hidden="1" xr:uid="{34A8069A-FF87-489B-916E-FAED9E1C65C7}"/>
    <cellStyle name="Comma [0] 6527" xfId="48907" hidden="1" xr:uid="{AD0BBC42-7C08-4E65-A1CA-9865794708EE}"/>
    <cellStyle name="Comma [0] 6527" xfId="19520" hidden="1" xr:uid="{3C93FE98-021F-49A5-92C6-5492DCA62EF7}"/>
    <cellStyle name="Comma [0] 6528" xfId="48915" hidden="1" xr:uid="{A0E10FCC-F09E-4AE1-9539-BB8573D161C6}"/>
    <cellStyle name="Comma [0] 6528" xfId="19528" hidden="1" xr:uid="{60E4AE33-5F5A-43F4-A236-020893F2185F}"/>
    <cellStyle name="Comma [0] 6529" xfId="48438" hidden="1" xr:uid="{36B55802-94FD-46AA-9B0A-84E4EE3F43A3}"/>
    <cellStyle name="Comma [0] 6529" xfId="19051" hidden="1" xr:uid="{FBF2A30E-D62D-4EBB-8308-4AAB0EA39FF2}"/>
    <cellStyle name="Comma [0] 653" xfId="34831" hidden="1" xr:uid="{CF685A86-60F8-4102-AD4D-D527468EE1F6}"/>
    <cellStyle name="Comma [0] 653" xfId="5443" hidden="1" xr:uid="{CAC33F74-BC93-44BE-BE84-F33C2D5C9F83}"/>
    <cellStyle name="Comma [0] 6530" xfId="48901" hidden="1" xr:uid="{600060AB-CD85-4286-AAED-1FCE554425C7}"/>
    <cellStyle name="Comma [0] 6530" xfId="19514" hidden="1" xr:uid="{50D132DA-EF20-498E-99DE-00CC86415135}"/>
    <cellStyle name="Comma [0] 6531" xfId="48934" hidden="1" xr:uid="{946A93A1-6DFE-4C4F-83A0-EC42AF4BA087}"/>
    <cellStyle name="Comma [0] 6531" xfId="19547" hidden="1" xr:uid="{FB432600-199A-4A0D-8CB1-DC946396B2B9}"/>
    <cellStyle name="Comma [0] 6532" xfId="48942" hidden="1" xr:uid="{D05A07F5-751B-4C69-9420-29F74D3704FA}"/>
    <cellStyle name="Comma [0] 6532" xfId="19555" hidden="1" xr:uid="{1CF70103-6102-41ED-92F4-32995B9D1F76}"/>
    <cellStyle name="Comma [0] 6533" xfId="48851" hidden="1" xr:uid="{10642DA8-AF0B-4EB8-9831-21A08473A1A6}"/>
    <cellStyle name="Comma [0] 6533" xfId="19464" hidden="1" xr:uid="{E0936374-3F29-4B24-ABCC-5937D46567E8}"/>
    <cellStyle name="Comma [0] 6534" xfId="48930" hidden="1" xr:uid="{9666C2E8-42A2-41A7-B1F2-5115D2FAFDC2}"/>
    <cellStyle name="Comma [0] 6534" xfId="19543" hidden="1" xr:uid="{709DDCC0-D826-44B7-9091-2A6C4ADB46D2}"/>
    <cellStyle name="Comma [0] 6535" xfId="48951" hidden="1" xr:uid="{28BBB9B1-98E4-432B-A94F-A9174B3E72C4}"/>
    <cellStyle name="Comma [0] 6535" xfId="19564" hidden="1" xr:uid="{0156CBAE-7F34-42C1-B17C-55B857E953FB}"/>
    <cellStyle name="Comma [0] 6536" xfId="48953" hidden="1" xr:uid="{AC64BB0B-ABE0-4779-AD8F-86AB5306CACF}"/>
    <cellStyle name="Comma [0] 6536" xfId="19566" hidden="1" xr:uid="{1E31266F-5687-410E-9305-8B607A4D13C8}"/>
    <cellStyle name="Comma [0] 6537" xfId="48912" hidden="1" xr:uid="{90B8C956-36D8-4D54-AE7A-25BAD3B59AA9}"/>
    <cellStyle name="Comma [0] 6537" xfId="19525" hidden="1" xr:uid="{4B96AED7-16A5-4F0E-82BB-E6E6C1883F32}"/>
    <cellStyle name="Comma [0] 6538" xfId="48857" hidden="1" xr:uid="{A4B57265-E548-4841-9172-81E686C43047}"/>
    <cellStyle name="Comma [0] 6538" xfId="19470" hidden="1" xr:uid="{8E31658F-C387-4304-AD36-EBB9146A3CEA}"/>
    <cellStyle name="Comma [0] 6539" xfId="48910" hidden="1" xr:uid="{4E73E399-E0C6-4875-B9D7-E620BB6D0B57}"/>
    <cellStyle name="Comma [0] 6539" xfId="19523" hidden="1" xr:uid="{E75022E1-41E5-4F3F-AF1A-AE0C3989A377}"/>
    <cellStyle name="Comma [0] 654" xfId="35167" hidden="1" xr:uid="{D984A9DD-91FF-4EA2-B809-CA5CB7A4967F}"/>
    <cellStyle name="Comma [0] 654" xfId="5779" hidden="1" xr:uid="{B3B29CD1-1027-46EF-9DA5-B09CE18A2499}"/>
    <cellStyle name="Comma [0] 6540" xfId="48894" hidden="1" xr:uid="{698C342E-DD67-4869-82A8-72DD09DF7D68}"/>
    <cellStyle name="Comma [0] 6540" xfId="19507" hidden="1" xr:uid="{A5DB888D-9431-48FE-AC94-6820E8F51B35}"/>
    <cellStyle name="Comma [0] 6541" xfId="48890" hidden="1" xr:uid="{5B0D6107-F432-4E61-933C-C02463CF3184}"/>
    <cellStyle name="Comma [0] 6541" xfId="19503" hidden="1" xr:uid="{56972FA4-05FA-4B78-B4D7-24345D393546}"/>
    <cellStyle name="Comma [0] 6542" xfId="48961" hidden="1" xr:uid="{B4FF0F2E-1201-4483-B334-E96FF61FB725}"/>
    <cellStyle name="Comma [0] 6542" xfId="19574" hidden="1" xr:uid="{943C1F8A-66CC-44AB-A84D-13C373AFC21A}"/>
    <cellStyle name="Comma [0] 6543" xfId="48833" hidden="1" xr:uid="{368B8C56-3D21-4C26-8D6E-7398117BEDE6}"/>
    <cellStyle name="Comma [0] 6543" xfId="19446" hidden="1" xr:uid="{42BE31A3-D01D-4D0D-BF40-22486CAA2962}"/>
    <cellStyle name="Comma [0] 6544" xfId="48404" hidden="1" xr:uid="{0C5EC50A-925B-4CBE-A5FC-8EBDC446A92D}"/>
    <cellStyle name="Comma [0] 6544" xfId="19017" hidden="1" xr:uid="{D114C965-9867-4527-AF50-3BC81EED90B3}"/>
    <cellStyle name="Comma [0] 6545" xfId="48969" hidden="1" xr:uid="{17C0A474-C4D8-4662-8387-734D935B90C8}"/>
    <cellStyle name="Comma [0] 6545" xfId="19582" hidden="1" xr:uid="{F446ACCF-51E3-4DE9-A59C-D1E9D6C4309F}"/>
    <cellStyle name="Comma [0] 6546" xfId="48971" hidden="1" xr:uid="{B0D55AFA-BB9C-446A-9782-B7B8DD830963}"/>
    <cellStyle name="Comma [0] 6546" xfId="19584" hidden="1" xr:uid="{27CF0CD0-13E0-4316-9437-CEA6E90690B9}"/>
    <cellStyle name="Comma [0] 6547" xfId="48920" hidden="1" xr:uid="{00752A2C-795C-4F92-948A-D2EDEAAFFA8F}"/>
    <cellStyle name="Comma [0] 6547" xfId="19533" hidden="1" xr:uid="{D8879F95-E99F-4E27-9485-11FACE4AE467}"/>
    <cellStyle name="Comma [0] 6548" xfId="48896" hidden="1" xr:uid="{A879940E-5235-4101-9880-404F7961AEFD}"/>
    <cellStyle name="Comma [0] 6548" xfId="19509" hidden="1" xr:uid="{B6DC9D1E-18C6-4C77-B564-E55353A78F9F}"/>
    <cellStyle name="Comma [0] 6549" xfId="48931" hidden="1" xr:uid="{B5BF113F-C333-4D5C-A378-ADF00082E3F4}"/>
    <cellStyle name="Comma [0] 6549" xfId="19544" hidden="1" xr:uid="{72163EEB-C62B-4E4E-A460-297901F2339C}"/>
    <cellStyle name="Comma [0] 655" xfId="35169" hidden="1" xr:uid="{5F838BB8-37E4-4898-9EA0-4D3BD1DDDA03}"/>
    <cellStyle name="Comma [0] 655" xfId="5781" hidden="1" xr:uid="{F0D11144-5E32-44E1-8702-CE0E5B76256F}"/>
    <cellStyle name="Comma [0] 6550" xfId="48863" hidden="1" xr:uid="{57156821-0069-42D2-B929-3A9AA3930977}"/>
    <cellStyle name="Comma [0] 6550" xfId="19476" hidden="1" xr:uid="{F4DEA7BD-02C6-4E5E-846C-531F63235947}"/>
    <cellStyle name="Comma [0] 6551" xfId="48933" hidden="1" xr:uid="{E3F32952-9F72-48A1-A65E-48F6C18402A1}"/>
    <cellStyle name="Comma [0] 6551" xfId="19546" hidden="1" xr:uid="{56989776-8CF0-43CD-B2C1-C10759593A50}"/>
    <cellStyle name="Comma [0] 6552" xfId="48978" hidden="1" xr:uid="{D8CA2082-31A1-44DD-914F-1A1E10E8023D}"/>
    <cellStyle name="Comma [0] 6552" xfId="19591" hidden="1" xr:uid="{109E1AE7-BE99-4003-B2EB-B801B10BBE83}"/>
    <cellStyle name="Comma [0] 6553" xfId="48921" hidden="1" xr:uid="{2B60E21B-14C7-476A-9695-A9E84A59D038}"/>
    <cellStyle name="Comma [0] 6553" xfId="19534" hidden="1" xr:uid="{0DE87B8D-6425-44AB-B79A-06975CBECD66}"/>
    <cellStyle name="Comma [0] 6554" xfId="48878" hidden="1" xr:uid="{EBEA0907-3887-4C61-9806-2200D9956DAD}"/>
    <cellStyle name="Comma [0] 6554" xfId="19491" hidden="1" xr:uid="{C747E8DD-0F5D-4D23-ABE1-95E63D1A5683}"/>
    <cellStyle name="Comma [0] 6555" xfId="48984" hidden="1" xr:uid="{897F3D29-5F53-49F2-ADA7-5D68B9DEC663}"/>
    <cellStyle name="Comma [0] 6555" xfId="19597" hidden="1" xr:uid="{C24F9501-351A-4106-AE9A-58A2D11653B5}"/>
    <cellStyle name="Comma [0] 6556" xfId="48986" hidden="1" xr:uid="{6777BF37-F7D8-4D53-A559-2758B6CC888C}"/>
    <cellStyle name="Comma [0] 6556" xfId="19599" hidden="1" xr:uid="{6411F1A4-CB48-494B-887E-9AFB5590AD76}"/>
    <cellStyle name="Comma [0] 6557" xfId="48939" hidden="1" xr:uid="{6A9622E3-7D9C-4D13-901E-4F3D52C90C76}"/>
    <cellStyle name="Comma [0] 6557" xfId="19552" hidden="1" xr:uid="{BBF771EB-5EF4-4874-A26D-8D28C3A5E2A1}"/>
    <cellStyle name="Comma [0] 6558" xfId="48945" hidden="1" xr:uid="{3ACF8A1A-3FDB-417F-B188-1C72702B5F08}"/>
    <cellStyle name="Comma [0] 6558" xfId="19558" hidden="1" xr:uid="{25BACE55-9174-428D-84E7-BAEA13816EF9}"/>
    <cellStyle name="Comma [0] 6559" xfId="48832" hidden="1" xr:uid="{1F1C6E0E-FB04-4D26-AD45-F8192CC3928D}"/>
    <cellStyle name="Comma [0] 6559" xfId="19445" hidden="1" xr:uid="{C175AC36-8397-4695-B2C6-C6BD06637B03}"/>
    <cellStyle name="Comma [0] 656" xfId="35158" hidden="1" xr:uid="{84F926D7-BAAD-48A8-B023-AF145B8CF78F}"/>
    <cellStyle name="Comma [0] 656" xfId="5770" hidden="1" xr:uid="{FF10FD45-8324-4577-8FA0-2F69D58E16CF}"/>
    <cellStyle name="Comma [0] 6560" xfId="48895" hidden="1" xr:uid="{964A6FEC-EE99-4D0B-875F-789A5FE17196}"/>
    <cellStyle name="Comma [0] 6560" xfId="19508" hidden="1" xr:uid="{C2C6AEF4-3C8D-4933-8771-153A2246537E}"/>
    <cellStyle name="Comma [0] 6561" xfId="48903" hidden="1" xr:uid="{CFEB12FD-B981-487E-9D06-20F79DC7F04F}"/>
    <cellStyle name="Comma [0] 6561" xfId="19516" hidden="1" xr:uid="{A7288AD9-39FF-4E3C-A93A-25085F1CECE4}"/>
    <cellStyle name="Comma [0] 6562" xfId="48992" hidden="1" xr:uid="{461EA0B1-95EC-4F81-86A6-43B02AD383DC}"/>
    <cellStyle name="Comma [0] 6562" xfId="19605" hidden="1" xr:uid="{A9C67E2D-C87F-4E3A-8EEF-F3C2375FF385}"/>
    <cellStyle name="Comma [0] 6563" xfId="48906" hidden="1" xr:uid="{DD1550DA-293B-463A-9AA2-BD6D0358AFF0}"/>
    <cellStyle name="Comma [0] 6563" xfId="19519" hidden="1" xr:uid="{6E313545-B695-47AF-B55A-73343C562E60}"/>
    <cellStyle name="Comma [0] 6564" xfId="48866" hidden="1" xr:uid="{E79892DD-1A0C-4677-9D81-265F47AA7CA7}"/>
    <cellStyle name="Comma [0] 6564" xfId="19479" hidden="1" xr:uid="{0957D58E-1ADE-4522-90BE-1F474038AAAD}"/>
    <cellStyle name="Comma [0] 6565" xfId="48997" hidden="1" xr:uid="{08509857-CE92-4403-BE5C-E2DA44A73922}"/>
    <cellStyle name="Comma [0] 6565" xfId="19610" hidden="1" xr:uid="{86B18C3C-E9D8-409B-AF25-A0979D4C7839}"/>
    <cellStyle name="Comma [0] 6566" xfId="48999" hidden="1" xr:uid="{BB615CE7-3242-41BC-8140-7AF80BF3B3C8}"/>
    <cellStyle name="Comma [0] 6566" xfId="19612" hidden="1" xr:uid="{FC6E73FB-02DE-40BD-BC01-3DDE12CE31A9}"/>
    <cellStyle name="Comma [0] 6567" xfId="48958" hidden="1" xr:uid="{BDC28BAD-B874-4558-BA0C-995B1A025446}"/>
    <cellStyle name="Comma [0] 6567" xfId="19571" hidden="1" xr:uid="{ED4FAB6F-EFCE-4AA9-B4DF-FB90716C031E}"/>
    <cellStyle name="Comma [0] 6568" xfId="48964" hidden="1" xr:uid="{70969335-99DD-43AE-815B-A3A10822C148}"/>
    <cellStyle name="Comma [0] 6568" xfId="19577" hidden="1" xr:uid="{1325E763-C194-4D36-A5BE-585B6E0803F4}"/>
    <cellStyle name="Comma [0] 6569" xfId="48865" hidden="1" xr:uid="{C95B255C-2BFD-45D9-A375-F8CEF213B721}"/>
    <cellStyle name="Comma [0] 6569" xfId="19478" hidden="1" xr:uid="{E101EB63-C1FD-4BE5-87D9-0997907F6D3E}"/>
    <cellStyle name="Comma [0] 657" xfId="35166" hidden="1" xr:uid="{C1B1E052-9B30-4AE4-B99C-7612D21C932F}"/>
    <cellStyle name="Comma [0] 657" xfId="5778" hidden="1" xr:uid="{14EC233C-BB0F-4806-9214-C9EFAA55605D}"/>
    <cellStyle name="Comma [0] 6570" xfId="48946" hidden="1" xr:uid="{B4E17AB0-A9D1-491E-89B3-151A30F2A061}"/>
    <cellStyle name="Comma [0] 6570" xfId="19559" hidden="1" xr:uid="{FC1C1682-9E49-4BB6-92EA-A105C9FC85A9}"/>
    <cellStyle name="Comma [0] 6571" xfId="48925" hidden="1" xr:uid="{51774633-E0E6-4785-A019-EC558119AECA}"/>
    <cellStyle name="Comma [0] 6571" xfId="19538" hidden="1" xr:uid="{6CB20851-FA61-45E8-88E6-1951F7BAE4B3}"/>
    <cellStyle name="Comma [0] 6572" xfId="49003" hidden="1" xr:uid="{EC0FC90F-6959-4DCC-86AC-44F59EAE3D0D}"/>
    <cellStyle name="Comma [0] 6572" xfId="19616" hidden="1" xr:uid="{FFE1A370-0C62-4FF8-A63F-4A207B1EB5EE}"/>
    <cellStyle name="Comma [0] 6573" xfId="48944" hidden="1" xr:uid="{A68DA1DF-523C-4FF4-8525-3CB0853EBD3F}"/>
    <cellStyle name="Comma [0] 6573" xfId="19557" hidden="1" xr:uid="{502DEA21-C4E5-4752-944A-067215D7AAE7}"/>
    <cellStyle name="Comma [0] 6574" xfId="48882" hidden="1" xr:uid="{33B47BDE-59BB-411C-83B0-A4AAE55153E9}"/>
    <cellStyle name="Comma [0] 6574" xfId="19495" hidden="1" xr:uid="{BD73BA2E-39D5-441E-94C5-4B61534A6D49}"/>
    <cellStyle name="Comma [0] 6575" xfId="49010" hidden="1" xr:uid="{3538AD5C-C3D5-4E6F-8CEF-4986C8EC341B}"/>
    <cellStyle name="Comma [0] 6575" xfId="19623" hidden="1" xr:uid="{D8A8D40F-C8F9-429B-B7AC-7760A75F1FBF}"/>
    <cellStyle name="Comma [0] 6576" xfId="49012" hidden="1" xr:uid="{8E0D0C1C-9C66-4568-B96F-E091A7304BE6}"/>
    <cellStyle name="Comma [0] 6576" xfId="19625" hidden="1" xr:uid="{0FB732CB-88FB-4ECB-A0ED-67E64BEC30E1}"/>
    <cellStyle name="Comma [0] 6577" xfId="48976" hidden="1" xr:uid="{94FF2074-D1EA-435B-934A-862DA4ECF48B}"/>
    <cellStyle name="Comma [0] 6577" xfId="19589" hidden="1" xr:uid="{4C567E01-1523-4256-814E-60A3FCA17140}"/>
    <cellStyle name="Comma [0] 6578" xfId="48981" hidden="1" xr:uid="{EF5D1BF9-4A5B-4E0B-8CFD-A72596B3CD7F}"/>
    <cellStyle name="Comma [0] 6578" xfId="19594" hidden="1" xr:uid="{2F909419-9983-4FDD-8155-1AE628308A44}"/>
    <cellStyle name="Comma [0] 6579" xfId="48435" hidden="1" xr:uid="{6E54A375-9EB0-40EF-A51A-1C21D1CD9C7C}"/>
    <cellStyle name="Comma [0] 6579" xfId="19048" hidden="1" xr:uid="{C80E9415-5F82-4827-82C3-265F090ECE9C}"/>
    <cellStyle name="Comma [0] 658" xfId="34793" hidden="1" xr:uid="{AF31C089-DD72-43B2-B1ED-02BE813416E3}"/>
    <cellStyle name="Comma [0] 658" xfId="5405" hidden="1" xr:uid="{B5F2A1C1-925B-4F62-8493-C35C0887928E}"/>
    <cellStyle name="Comma [0] 6580" xfId="48965" hidden="1" xr:uid="{8F879E05-9AAA-4DB3-A26D-67559CE7DAE9}"/>
    <cellStyle name="Comma [0] 6580" xfId="19578" hidden="1" xr:uid="{E716C6EF-2D56-4C34-BF41-3BC3A5485FD2}"/>
    <cellStyle name="Comma [0] 6581" xfId="48870" hidden="1" xr:uid="{51FCF324-7C3B-4A0B-BFD5-927460BF1CCD}"/>
    <cellStyle name="Comma [0] 6581" xfId="19483" hidden="1" xr:uid="{1CB8E61F-4AF4-46A7-B467-C4236C2E5F52}"/>
    <cellStyle name="Comma [0] 6582" xfId="49016" hidden="1" xr:uid="{3AB1766D-DD25-4354-BC53-389A54804237}"/>
    <cellStyle name="Comma [0] 6582" xfId="19629" hidden="1" xr:uid="{BF1C705A-4568-4843-97A7-A824FAE2AB43}"/>
    <cellStyle name="Comma [0] 6583" xfId="48963" hidden="1" xr:uid="{265C9871-01E2-451B-81DE-6DD3FE1AAA96}"/>
    <cellStyle name="Comma [0] 6583" xfId="19576" hidden="1" xr:uid="{2AC559C0-6CF8-479B-A44A-393E43E61989}"/>
    <cellStyle name="Comma [0] 6584" xfId="48902" hidden="1" xr:uid="{A2B6BEE8-1499-4963-BB24-DF8641E89846}"/>
    <cellStyle name="Comma [0] 6584" xfId="19515" hidden="1" xr:uid="{AE0C5A93-790A-4111-8537-0B12123694F2}"/>
    <cellStyle name="Comma [0] 6585" xfId="49020" hidden="1" xr:uid="{D8635EC6-3637-43B6-BC5E-D1DC71537B06}"/>
    <cellStyle name="Comma [0] 6585" xfId="19633" hidden="1" xr:uid="{848D07E4-FADD-4566-BD03-894028B34C53}"/>
    <cellStyle name="Comma [0] 6586" xfId="49022" hidden="1" xr:uid="{B3CE749D-6E9F-4271-8247-231F5C4305A3}"/>
    <cellStyle name="Comma [0] 6586" xfId="19635" hidden="1" xr:uid="{9E23DD87-B0F8-4E11-A17E-C7CFA5096304}"/>
    <cellStyle name="Comma [0] 6587" xfId="48990" hidden="1" xr:uid="{BE0565C8-6851-425F-9F2C-93E58FF28375}"/>
    <cellStyle name="Comma [0] 6587" xfId="19603" hidden="1" xr:uid="{F7E8999C-3088-408C-9769-1E1D0CE90B30}"/>
    <cellStyle name="Comma [0] 6588" xfId="48994" hidden="1" xr:uid="{7D57B2FD-9F22-425E-BADF-2441994BBD82}"/>
    <cellStyle name="Comma [0] 6588" xfId="19607" hidden="1" xr:uid="{04982D81-5F67-436E-8ECF-C58F71514C51}"/>
    <cellStyle name="Comma [0] 6589" xfId="48884" hidden="1" xr:uid="{A5B38073-ECB7-436A-999E-ECF4AE2BB2EC}"/>
    <cellStyle name="Comma [0] 6589" xfId="19497" hidden="1" xr:uid="{C3F4B472-189A-41CF-BE05-58C8B0846D12}"/>
    <cellStyle name="Comma [0] 659" xfId="35152" hidden="1" xr:uid="{7F33DA99-049D-4413-8111-63113B3C4DD0}"/>
    <cellStyle name="Comma [0] 659" xfId="5764" hidden="1" xr:uid="{C592AD43-0C97-49F2-8CF9-84FFC973F694}"/>
    <cellStyle name="Comma [0] 6590" xfId="48982" hidden="1" xr:uid="{1320DDE7-65AA-47EC-A170-29C30AE6286D}"/>
    <cellStyle name="Comma [0] 6590" xfId="19595" hidden="1" xr:uid="{57D3AD0C-4C2E-40F5-9C41-28D0B821285F}"/>
    <cellStyle name="Comma [0] 6591" xfId="48874" hidden="1" xr:uid="{7121B44D-8633-4E4F-A9F8-6B0A2C4CC912}"/>
    <cellStyle name="Comma [0] 6591" xfId="19487" hidden="1" xr:uid="{3B269AA8-B4B0-4F1D-85EA-9C201FDCCF26}"/>
    <cellStyle name="Comma [0] 6592" xfId="49026" hidden="1" xr:uid="{2A9221E7-669B-4A57-833F-7ED6E89C600D}"/>
    <cellStyle name="Comma [0] 6592" xfId="19639" hidden="1" xr:uid="{18EBAF17-102E-416E-86E9-6D4E6BE0A016}"/>
    <cellStyle name="Comma [0] 6593" xfId="48980" hidden="1" xr:uid="{4134EE76-D17D-4B2B-8967-CFEA9CA0FC24}"/>
    <cellStyle name="Comma [0] 6593" xfId="19593" hidden="1" xr:uid="{27C9EA24-C96A-473E-B841-D06F2B214767}"/>
    <cellStyle name="Comma [0] 6594" xfId="48949" hidden="1" xr:uid="{441F597F-5A52-433D-B70C-7AE2B7EAF111}"/>
    <cellStyle name="Comma [0] 6594" xfId="19562" hidden="1" xr:uid="{259AADD2-4CB5-4E33-9587-575325743DF0}"/>
    <cellStyle name="Comma [0] 6595" xfId="49030" hidden="1" xr:uid="{C1E2868C-6AF8-4DCD-A433-D67F5382892C}"/>
    <cellStyle name="Comma [0] 6595" xfId="19643" hidden="1" xr:uid="{E4505215-F6BF-4230-A459-7448DAC329C5}"/>
    <cellStyle name="Comma [0] 6596" xfId="49032" hidden="1" xr:uid="{F2FB5590-904E-41B3-9BE1-667A7033758B}"/>
    <cellStyle name="Comma [0] 6596" xfId="19645" hidden="1" xr:uid="{D69ED803-BAC1-4C32-B998-1E4F57899BBF}"/>
    <cellStyle name="Comma [0] 6597" xfId="49018" hidden="1" xr:uid="{23140C91-DB15-4B9D-A5F2-6269364E7EAF}"/>
    <cellStyle name="Comma [0] 6597" xfId="19631" hidden="1" xr:uid="{11AFB684-4165-439A-A3CA-BBD99C7200C6}"/>
    <cellStyle name="Comma [0] 6598" xfId="49005" hidden="1" xr:uid="{6CCD0252-7DDA-42AB-82C8-8CF169B7C616}"/>
    <cellStyle name="Comma [0] 6598" xfId="19618" hidden="1" xr:uid="{C17415EA-A925-4C9E-BB98-FD4D92C2A383}"/>
    <cellStyle name="Comma [0] 6599" xfId="49029" hidden="1" xr:uid="{6343C44E-98EF-4075-B737-DF48C15CFE62}"/>
    <cellStyle name="Comma [0] 6599" xfId="19642" hidden="1" xr:uid="{B22103D5-94AF-4D6C-A4A5-6CFFF3C8524A}"/>
    <cellStyle name="Comma [0] 66" xfId="34031" hidden="1" xr:uid="{A6BCD457-6427-454C-874D-20985A0580F7}"/>
    <cellStyle name="Comma [0] 66" xfId="4643" hidden="1" xr:uid="{CF055D20-A83E-4690-B2D2-42FCE23F4651}"/>
    <cellStyle name="Comma [0] 660" xfId="35185" hidden="1" xr:uid="{5830672C-9A15-41E1-A965-48C2AFE8F274}"/>
    <cellStyle name="Comma [0] 660" xfId="5797" hidden="1" xr:uid="{67FFE393-7308-490F-B06E-45C053A74045}"/>
    <cellStyle name="Comma [0] 6600" xfId="48995" hidden="1" xr:uid="{972A2991-BE89-40BF-B6F7-25D8FCAE171E}"/>
    <cellStyle name="Comma [0] 6600" xfId="19608" hidden="1" xr:uid="{00BF5BEC-C5A6-446E-8A88-E0BDD09DF0C3}"/>
    <cellStyle name="Comma [0] 6601" xfId="48967" hidden="1" xr:uid="{266ACE03-8014-4D37-97B0-D57C87BF59F7}"/>
    <cellStyle name="Comma [0] 6601" xfId="19580" hidden="1" xr:uid="{2F338DE0-12BE-4DA3-9930-367A2874590A}"/>
    <cellStyle name="Comma [0] 6602" xfId="49034" hidden="1" xr:uid="{29412053-8A6C-4D39-9523-F0BF9C0D90AB}"/>
    <cellStyle name="Comma [0] 6602" xfId="19647" hidden="1" xr:uid="{2AB2FF19-AAA5-4D1D-BAE5-8FEB8958AC71}"/>
    <cellStyle name="Comma [0] 6603" xfId="48991" hidden="1" xr:uid="{841CFF3C-121B-4E57-9C2F-DC63FB6622C6}"/>
    <cellStyle name="Comma [0] 6603" xfId="19604" hidden="1" xr:uid="{9E795156-0C66-47AC-B13C-AB52ABA522C7}"/>
    <cellStyle name="Comma [0] 6604" xfId="49025" hidden="1" xr:uid="{E3B0B32C-F001-4945-884F-DCDA6981E41D}"/>
    <cellStyle name="Comma [0] 6604" xfId="19638" hidden="1" xr:uid="{54091F01-3B73-4197-B85C-F6F3EB7C11F6}"/>
    <cellStyle name="Comma [0] 6605" xfId="49038" hidden="1" xr:uid="{ADF7F4DF-B3A0-471A-B9D8-FDB9F3EF23E1}"/>
    <cellStyle name="Comma [0] 6605" xfId="19651" hidden="1" xr:uid="{519189A8-8CEF-4340-ADE3-6C69DFD0F609}"/>
    <cellStyle name="Comma [0] 6606" xfId="49040" hidden="1" xr:uid="{ED236FF1-B61C-4E5A-8BFE-BD94FF1E4323}"/>
    <cellStyle name="Comma [0] 6606" xfId="19653" hidden="1" xr:uid="{4E1ABDA5-6B6A-4E2D-94E9-1A1F48773A3A}"/>
    <cellStyle name="Comma [0] 6607" xfId="48908" hidden="1" xr:uid="{FCE29204-8558-4AE3-B1DD-948F16C05D71}"/>
    <cellStyle name="Comma [0] 6607" xfId="19521" hidden="1" xr:uid="{9175073E-8B23-4ED4-8D23-C9FCA246A31F}"/>
    <cellStyle name="Comma [0] 6608" xfId="49028" hidden="1" xr:uid="{8460E95E-CFE6-46C3-8645-0F41D17CD713}"/>
    <cellStyle name="Comma [0] 6608" xfId="19641" hidden="1" xr:uid="{575ADC65-F7FB-4778-8C78-5EF1F3C0AFE4}"/>
    <cellStyle name="Comma [0] 6609" xfId="48968" hidden="1" xr:uid="{CD6FD2EA-4601-4CF8-9655-016E8E37AC69}"/>
    <cellStyle name="Comma [0] 6609" xfId="19581" hidden="1" xr:uid="{44847436-C37C-4661-81DF-B29684AF7F1D}"/>
    <cellStyle name="Comma [0] 661" xfId="35193" hidden="1" xr:uid="{CE259916-8AF7-4CAC-8A9C-448DA66765B5}"/>
    <cellStyle name="Comma [0] 661" xfId="5805" hidden="1" xr:uid="{82023AB4-8B1E-4CFC-AE6B-DA06E982885E}"/>
    <cellStyle name="Comma [0] 6610" xfId="49002" hidden="1" xr:uid="{EB7F2AFF-BE4F-4215-AF73-B352D356B516}"/>
    <cellStyle name="Comma [0] 6610" xfId="19615" hidden="1" xr:uid="{DC4B1E18-E77C-4C3D-9B52-C0392749FCFF}"/>
    <cellStyle name="Comma [0] 6611" xfId="49015" hidden="1" xr:uid="{EFA1EA22-F76D-46F1-9CC7-E59F8B766A38}"/>
    <cellStyle name="Comma [0] 6611" xfId="19628" hidden="1" xr:uid="{9D575F72-1FFD-4430-A18B-F5AA5F64E97F}"/>
    <cellStyle name="Comma [0] 6612" xfId="49043" hidden="1" xr:uid="{50961E38-1C1D-4299-BF2C-B7DCC0C38071}"/>
    <cellStyle name="Comma [0] 6612" xfId="19656" hidden="1" xr:uid="{0A2D6706-F9A7-46E6-9A45-B3BB6A92AC0D}"/>
    <cellStyle name="Comma [0] 6613" xfId="49006" hidden="1" xr:uid="{15B38FDF-5486-462C-97C0-5C51F2B81D18}"/>
    <cellStyle name="Comma [0] 6613" xfId="19619" hidden="1" xr:uid="{FF105C2F-3186-463F-854E-F10D28D0333E}"/>
    <cellStyle name="Comma [0] 6614" xfId="48966" hidden="1" xr:uid="{C4AF835D-8F14-499B-A3C9-3AF74CB5C537}"/>
    <cellStyle name="Comma [0] 6614" xfId="19579" hidden="1" xr:uid="{C5E6801C-DC53-4912-9714-DC4EFAA59C4B}"/>
    <cellStyle name="Comma [0] 6615" xfId="49045" hidden="1" xr:uid="{15C5CBAE-D3E2-4940-9C89-BEEA6ADE7565}"/>
    <cellStyle name="Comma [0] 6615" xfId="19658" hidden="1" xr:uid="{640B4820-33A5-46A8-97C1-C79AA50FCFF1}"/>
    <cellStyle name="Comma [0] 6616" xfId="49047" hidden="1" xr:uid="{DC3FF7DB-9D63-4F18-A2B1-078094954AB1}"/>
    <cellStyle name="Comma [0] 6616" xfId="19660" hidden="1" xr:uid="{F7F62E3E-36F1-4A51-B528-1D31EAE2D812}"/>
    <cellStyle name="Comma [0] 6617" xfId="48472" hidden="1" xr:uid="{562E2F39-3DEC-42C8-ABEB-5A0F624609E5}"/>
    <cellStyle name="Comma [0] 6617" xfId="19085" hidden="1" xr:uid="{29859A93-9BAA-4E5C-A5EA-CC0B4721AD2E}"/>
    <cellStyle name="Comma [0] 6618" xfId="48445" hidden="1" xr:uid="{17B75E2A-08D0-449D-B80D-C827D0B6F5B2}"/>
    <cellStyle name="Comma [0] 6618" xfId="19058" hidden="1" xr:uid="{07713200-D45A-4CD8-9CF4-028073C5719B}"/>
    <cellStyle name="Comma [0] 6619" xfId="49053" hidden="1" xr:uid="{172FFA5D-5CDF-4DEF-9F15-92C27BA8C50B}"/>
    <cellStyle name="Comma [0] 6619" xfId="19666" hidden="1" xr:uid="{89F1DB86-1D9D-4F29-A94D-AFA39286997D}"/>
    <cellStyle name="Comma [0] 662" xfId="35102" hidden="1" xr:uid="{B7E0883F-F60D-4E50-ADEA-25405014584C}"/>
    <cellStyle name="Comma [0] 662" xfId="5714" hidden="1" xr:uid="{835A9A59-EDCD-42D4-9950-75B4C417E9E8}"/>
    <cellStyle name="Comma [0] 6620" xfId="49059" hidden="1" xr:uid="{FB7188A8-9826-45F7-873F-BF02F54E4CCD}"/>
    <cellStyle name="Comma [0] 6620" xfId="19672" hidden="1" xr:uid="{D0DE4018-9F30-42D5-BA9F-9F15F3B46DEB}"/>
    <cellStyle name="Comma [0] 6621" xfId="49061" hidden="1" xr:uid="{96D420A0-5931-47E8-8785-12E374AC27B6}"/>
    <cellStyle name="Comma [0] 6621" xfId="19674" hidden="1" xr:uid="{4737BFFA-FAC7-419E-A22F-15976317C302}"/>
    <cellStyle name="Comma [0] 6622" xfId="49052" hidden="1" xr:uid="{28FE7E34-3445-4595-B23D-44F2D4B1266F}"/>
    <cellStyle name="Comma [0] 6622" xfId="19665" hidden="1" xr:uid="{C79C3C0A-5521-4469-B0EE-35A21375D840}"/>
    <cellStyle name="Comma [0] 6623" xfId="49057" hidden="1" xr:uid="{7F795454-66A4-4053-AF34-39BB515E4BEC}"/>
    <cellStyle name="Comma [0] 6623" xfId="19670" hidden="1" xr:uid="{B95F7E92-E867-4D95-93BE-B66631BC514F}"/>
    <cellStyle name="Comma [0] 6624" xfId="49063" hidden="1" xr:uid="{B5826D99-A069-47CC-958F-E788E04F2AEC}"/>
    <cellStyle name="Comma [0] 6624" xfId="19676" hidden="1" xr:uid="{F9727E2A-5229-4C3D-8A90-60C2EA64E0AA}"/>
    <cellStyle name="Comma [0] 6625" xfId="49065" hidden="1" xr:uid="{FEDECD10-1F4B-41B3-989E-6A4BE0440D26}"/>
    <cellStyle name="Comma [0] 6625" xfId="19678" hidden="1" xr:uid="{D7B376A2-2C6F-4B78-95AC-0E4C07FADF18}"/>
    <cellStyle name="Comma [0] 6626" xfId="48446" hidden="1" xr:uid="{76400348-1B97-49C9-B47D-33D030491116}"/>
    <cellStyle name="Comma [0] 6626" xfId="19059" hidden="1" xr:uid="{73B8D7E0-0642-478A-A50F-82AEACF61F17}"/>
    <cellStyle name="Comma [0] 6627" xfId="48424" hidden="1" xr:uid="{B878DA2B-DA51-47D1-8EC7-5DA8274185BE}"/>
    <cellStyle name="Comma [0] 6627" xfId="19037" hidden="1" xr:uid="{C7E4B09B-ABD3-4573-98F2-653CBD8B6FC2}"/>
    <cellStyle name="Comma [0] 6628" xfId="49076" hidden="1" xr:uid="{A5F0E601-6398-4D87-8E37-CFBC9289641C}"/>
    <cellStyle name="Comma [0] 6628" xfId="19689" hidden="1" xr:uid="{F6D9784C-2A08-404E-B4BD-0E800E023D8F}"/>
    <cellStyle name="Comma [0] 6629" xfId="49085" hidden="1" xr:uid="{BFB93B58-747C-4EBA-A442-DC06F010CCCF}"/>
    <cellStyle name="Comma [0] 6629" xfId="19698" hidden="1" xr:uid="{2C032125-7FBD-46A6-9477-819DFF870CEE}"/>
    <cellStyle name="Comma [0] 663" xfId="35181" hidden="1" xr:uid="{B9A7B360-2FB8-430D-BAFE-1D10E347E899}"/>
    <cellStyle name="Comma [0] 663" xfId="5793" hidden="1" xr:uid="{2FD772C9-DEEB-4AB6-9C22-B09ABA7C7592}"/>
    <cellStyle name="Comma [0] 6630" xfId="49096" hidden="1" xr:uid="{E7C28B96-E3EC-4CE0-AEAC-5729782085DB}"/>
    <cellStyle name="Comma [0] 6630" xfId="19709" hidden="1" xr:uid="{9347ABC9-DF28-42C1-A4C5-F1E24D04C4E5}"/>
    <cellStyle name="Comma [0] 6631" xfId="49102" hidden="1" xr:uid="{683003B6-4146-460E-8786-A7BBDACFF708}"/>
    <cellStyle name="Comma [0] 6631" xfId="19715" hidden="1" xr:uid="{6DF38FC2-2E18-479E-993C-F82DCF6C3483}"/>
    <cellStyle name="Comma [0] 6632" xfId="49084" hidden="1" xr:uid="{1FEF93E0-C098-4A8D-B3A7-DA2B678183E3}"/>
    <cellStyle name="Comma [0] 6632" xfId="19697" hidden="1" xr:uid="{9F290E28-0619-4ABB-816C-558D4F7E319C}"/>
    <cellStyle name="Comma [0] 6633" xfId="49094" hidden="1" xr:uid="{12A4A38F-33D2-4F79-AE8C-C3CBB269BD9F}"/>
    <cellStyle name="Comma [0] 6633" xfId="19707" hidden="1" xr:uid="{78D0D10B-51FE-439F-ADDF-D539950C83FC}"/>
    <cellStyle name="Comma [0] 6634" xfId="49114" hidden="1" xr:uid="{03271050-2737-4A46-B63D-D2443C48C416}"/>
    <cellStyle name="Comma [0] 6634" xfId="19727" hidden="1" xr:uid="{988726C7-2292-4FED-B7B6-25CFE6F5B38B}"/>
    <cellStyle name="Comma [0] 6635" xfId="49116" hidden="1" xr:uid="{8A891691-0901-4269-8392-742DC2A80B3F}"/>
    <cellStyle name="Comma [0] 6635" xfId="19729" hidden="1" xr:uid="{4133115F-86D3-4280-9988-65F39C85B6CE}"/>
    <cellStyle name="Comma [0] 6636" xfId="49067" hidden="1" xr:uid="{5855474D-F720-46AB-830B-CF0B44D9B113}"/>
    <cellStyle name="Comma [0] 6636" xfId="19680" hidden="1" xr:uid="{D98B7767-6D84-450D-9C22-6ADB4D914052}"/>
    <cellStyle name="Comma [0] 6637" xfId="48412" hidden="1" xr:uid="{550B25F9-7B57-4CB4-A5B8-AA67D7F0AC4D}"/>
    <cellStyle name="Comma [0] 6637" xfId="19025" hidden="1" xr:uid="{21E48E9E-E630-4F80-B5AC-E83053B4B7CC}"/>
    <cellStyle name="Comma [0] 6638" xfId="49070" hidden="1" xr:uid="{7972CF1A-BD11-43A4-BA41-950B8FBA8662}"/>
    <cellStyle name="Comma [0] 6638" xfId="19683" hidden="1" xr:uid="{C8C63FFC-3244-48A3-A127-E54654BAF3CC}"/>
    <cellStyle name="Comma [0] 6639" xfId="48423" hidden="1" xr:uid="{937184CE-F67D-4BEF-AD87-620F03DAB100}"/>
    <cellStyle name="Comma [0] 6639" xfId="19036" hidden="1" xr:uid="{84019300-9BCA-4366-AAAE-1DBB5683AC8B}"/>
    <cellStyle name="Comma [0] 664" xfId="35202" hidden="1" xr:uid="{BC683095-A949-47A4-949B-E3E7E334BC93}"/>
    <cellStyle name="Comma [0] 664" xfId="5814" hidden="1" xr:uid="{4FC637F6-F42C-47CB-BB06-7542DE6DD8C7}"/>
    <cellStyle name="Comma [0] 6640" xfId="48422" hidden="1" xr:uid="{405933CC-B151-43AF-8459-D7CE786ACBF6}"/>
    <cellStyle name="Comma [0] 6640" xfId="19035" hidden="1" xr:uid="{6192B07D-1E73-4698-99AB-0A29DEEBF5CA}"/>
    <cellStyle name="Comma [0] 6641" xfId="49121" hidden="1" xr:uid="{85225D46-11B1-49E0-9EE6-273E431E7FCD}"/>
    <cellStyle name="Comma [0] 6641" xfId="19734" hidden="1" xr:uid="{27B8369D-4372-41E8-9C24-1C69ED917985}"/>
    <cellStyle name="Comma [0] 6642" xfId="48479" hidden="1" xr:uid="{4107E081-1C2E-44C1-99F5-B8DB1E6E0A86}"/>
    <cellStyle name="Comma [0] 6642" xfId="19092" hidden="1" xr:uid="{7682A22A-EEE1-4382-AF19-8F46EAD41829}"/>
    <cellStyle name="Comma [0] 6643" xfId="48610" hidden="1" xr:uid="{AF6457E6-F453-499D-923B-05FFF53A8F5E}"/>
    <cellStyle name="Comma [0] 6643" xfId="19223" hidden="1" xr:uid="{C3099AC5-17C8-4A25-B048-C28BE6D0958A}"/>
    <cellStyle name="Comma [0] 6644" xfId="49133" hidden="1" xr:uid="{EB38EC7B-AA6E-43BF-B750-B63ABF0BA161}"/>
    <cellStyle name="Comma [0] 6644" xfId="19746" hidden="1" xr:uid="{00C667EE-3B6A-4DEB-9C5E-4119C75202E2}"/>
    <cellStyle name="Comma [0] 6645" xfId="49135" hidden="1" xr:uid="{AC79638B-F3BA-4649-9B31-C013906031B3}"/>
    <cellStyle name="Comma [0] 6645" xfId="19748" hidden="1" xr:uid="{8F1C5C8C-E602-40E5-AEBD-C1712BA2F4AB}"/>
    <cellStyle name="Comma [0] 6646" xfId="49124" hidden="1" xr:uid="{7A2993D7-6E77-4E31-8A60-B5C6EACE5C8E}"/>
    <cellStyle name="Comma [0] 6646" xfId="19737" hidden="1" xr:uid="{E4173791-5EA4-4F7D-A2A8-EA24DF57AF77}"/>
    <cellStyle name="Comma [0] 6647" xfId="49132" hidden="1" xr:uid="{4C09CEFA-D152-4923-82A9-D453F1B6AFF1}"/>
    <cellStyle name="Comma [0] 6647" xfId="19745" hidden="1" xr:uid="{830377F6-EE3A-42AB-BD53-E628690B26FF}"/>
    <cellStyle name="Comma [0] 6648" xfId="48619" hidden="1" xr:uid="{91D1F57A-347C-4F79-A87A-428D25C11CC0}"/>
    <cellStyle name="Comma [0] 6648" xfId="19232" hidden="1" xr:uid="{9FDD5DFE-E7F7-4B7A-B6E9-CF8A4219A479}"/>
    <cellStyle name="Comma [0] 6649" xfId="49118" hidden="1" xr:uid="{292A837E-5209-4764-9953-2A45869268CC}"/>
    <cellStyle name="Comma [0] 6649" xfId="19731" hidden="1" xr:uid="{6822BEF7-3105-4A18-9C18-F7B8905F7652}"/>
    <cellStyle name="Comma [0] 665" xfId="35204" hidden="1" xr:uid="{FB02CE8C-F4DB-486D-A4E1-8EEA9EFFB935}"/>
    <cellStyle name="Comma [0] 665" xfId="5816" hidden="1" xr:uid="{3AB91DE5-BB2B-4E02-8423-F7E2AD1D38DF}"/>
    <cellStyle name="Comma [0] 6650" xfId="49151" hidden="1" xr:uid="{3D2B7B65-77AA-4785-AE43-00F677B2B43B}"/>
    <cellStyle name="Comma [0] 6650" xfId="19764" hidden="1" xr:uid="{E8609B82-0835-464A-A333-9A52120D0837}"/>
    <cellStyle name="Comma [0] 6651" xfId="49159" hidden="1" xr:uid="{E9C0BD32-B91F-457D-A1F6-1D25DD97D1BA}"/>
    <cellStyle name="Comma [0] 6651" xfId="19772" hidden="1" xr:uid="{F7270BB7-C5A7-4424-8A76-F2F7C28F02D3}"/>
    <cellStyle name="Comma [0] 6652" xfId="49068" hidden="1" xr:uid="{36259FEF-310E-4478-9CCF-D26C82CDE3BA}"/>
    <cellStyle name="Comma [0] 6652" xfId="19681" hidden="1" xr:uid="{2381A26A-405B-42B8-8C30-ADFD8DDADAD2}"/>
    <cellStyle name="Comma [0] 6653" xfId="49147" hidden="1" xr:uid="{17FF2F74-0CE5-4DDE-8A8B-4B40ACD6B498}"/>
    <cellStyle name="Comma [0] 6653" xfId="19760" hidden="1" xr:uid="{FCC3BEE8-AFAF-466E-93D9-8EA635849191}"/>
    <cellStyle name="Comma [0] 6654" xfId="49168" hidden="1" xr:uid="{12912F17-B8E7-460F-9ADC-41D6FF3DAB32}"/>
    <cellStyle name="Comma [0] 6654" xfId="19781" hidden="1" xr:uid="{1C4394E9-E4FA-4E6D-9392-DD0B94B16C98}"/>
    <cellStyle name="Comma [0] 6655" xfId="49170" hidden="1" xr:uid="{3ED87C8F-4513-4087-A3DF-98D1D6979A0A}"/>
    <cellStyle name="Comma [0] 6655" xfId="19783" hidden="1" xr:uid="{A6106B04-024F-4B4A-B6AE-991616C66A62}"/>
    <cellStyle name="Comma [0] 6656" xfId="49129" hidden="1" xr:uid="{BAD1AD7D-DEC3-4802-89E1-BC926C34979B}"/>
    <cellStyle name="Comma [0] 6656" xfId="19742" hidden="1" xr:uid="{46DE87FF-CA4E-4E94-A3F8-BAB83C65B760}"/>
    <cellStyle name="Comma [0] 6657" xfId="49074" hidden="1" xr:uid="{6B4FF710-07D4-4753-9457-22396C453BFA}"/>
    <cellStyle name="Comma [0] 6657" xfId="19687" hidden="1" xr:uid="{5B727A3B-8147-4708-AC3B-CA0FAE3E6B15}"/>
    <cellStyle name="Comma [0] 6658" xfId="49127" hidden="1" xr:uid="{1BCD8484-BE1C-45B5-A5FF-BF1E768D0779}"/>
    <cellStyle name="Comma [0] 6658" xfId="19740" hidden="1" xr:uid="{C828F950-E527-4566-96D3-7D72F54CA180}"/>
    <cellStyle name="Comma [0] 6659" xfId="49111" hidden="1" xr:uid="{CD31205E-B67B-4B35-81B9-16059FD3A0E5}"/>
    <cellStyle name="Comma [0] 6659" xfId="19724" hidden="1" xr:uid="{D1ECBC94-DD06-4581-AF55-1F3250E493CB}"/>
    <cellStyle name="Comma [0] 666" xfId="35163" hidden="1" xr:uid="{68FE7056-4685-472F-A6E1-53B6D086D4F4}"/>
    <cellStyle name="Comma [0] 666" xfId="5775" hidden="1" xr:uid="{ACA8480D-E6BC-4BFA-8AD0-52FC4E214097}"/>
    <cellStyle name="Comma [0] 6660" xfId="49107" hidden="1" xr:uid="{FB28A40D-65E5-41E5-A1F9-6832B73D1CFF}"/>
    <cellStyle name="Comma [0] 6660" xfId="19720" hidden="1" xr:uid="{5ECB06FB-B8A4-45E7-ABD4-3EB9BC529281}"/>
    <cellStyle name="Comma [0] 6661" xfId="49178" hidden="1" xr:uid="{12F5B62E-B13D-4988-BEDE-A4A5BD743584}"/>
    <cellStyle name="Comma [0] 6661" xfId="19791" hidden="1" xr:uid="{80069F75-EA92-44A5-9107-D91720F02D95}"/>
    <cellStyle name="Comma [0] 6662" xfId="49050" hidden="1" xr:uid="{4A2F21A8-E3FC-4C85-A49A-23E7709015FE}"/>
    <cellStyle name="Comma [0] 6662" xfId="19663" hidden="1" xr:uid="{3563DB15-0226-491A-82A9-F3859A883887}"/>
    <cellStyle name="Comma [0] 6663" xfId="48447" hidden="1" xr:uid="{D50579D0-204C-4017-983F-81E9E150E754}"/>
    <cellStyle name="Comma [0] 6663" xfId="19060" hidden="1" xr:uid="{B188B24B-064B-485A-818A-B4BBE0E7598C}"/>
    <cellStyle name="Comma [0] 6664" xfId="49186" hidden="1" xr:uid="{6FEA2BFB-45A0-449D-8A4B-0D7D682954DF}"/>
    <cellStyle name="Comma [0] 6664" xfId="19799" hidden="1" xr:uid="{D39A1C59-F8CE-4173-BB15-49B01F0AC1D8}"/>
    <cellStyle name="Comma [0] 6665" xfId="49188" hidden="1" xr:uid="{5B669A31-2D69-4830-8933-89EACAD027EE}"/>
    <cellStyle name="Comma [0] 6665" xfId="19801" hidden="1" xr:uid="{0C57A2DB-FFBA-451F-93AD-1B7681A70DE5}"/>
    <cellStyle name="Comma [0] 6666" xfId="49137" hidden="1" xr:uid="{912EEA06-7FD6-4A19-B27D-6027F5E8C548}"/>
    <cellStyle name="Comma [0] 6666" xfId="19750" hidden="1" xr:uid="{EE4DD6C9-8B42-45D5-BD9F-9ACE160F2D14}"/>
    <cellStyle name="Comma [0] 6667" xfId="49113" hidden="1" xr:uid="{99386F5F-7AE0-42A5-A3AF-28B9B6CDE8B9}"/>
    <cellStyle name="Comma [0] 6667" xfId="19726" hidden="1" xr:uid="{103FBE16-0A8F-4ABA-AC0C-F95EBE28D892}"/>
    <cellStyle name="Comma [0] 6668" xfId="49148" hidden="1" xr:uid="{12EEF37C-39B7-4744-BC8C-09B2EBFE50E1}"/>
    <cellStyle name="Comma [0] 6668" xfId="19761" hidden="1" xr:uid="{18833825-CB52-4F09-B7E1-6E060ED87F68}"/>
    <cellStyle name="Comma [0] 6669" xfId="49080" hidden="1" xr:uid="{FF3A2B6B-4CDF-4026-9BEB-0EB974CB485E}"/>
    <cellStyle name="Comma [0] 6669" xfId="19693" hidden="1" xr:uid="{DB1E88AF-1E4B-44C8-A139-5CED7EAD48BB}"/>
    <cellStyle name="Comma [0] 667" xfId="35108" hidden="1" xr:uid="{08AA7E24-2A6B-490F-AA75-703CDC106C28}"/>
    <cellStyle name="Comma [0] 667" xfId="5720" hidden="1" xr:uid="{D0B6DCDC-B30A-404B-BC74-7351EF139E68}"/>
    <cellStyle name="Comma [0] 6670" xfId="49150" hidden="1" xr:uid="{FBC3FA74-40F7-4450-91AF-D22B859D29D5}"/>
    <cellStyle name="Comma [0] 6670" xfId="19763" hidden="1" xr:uid="{47E05C40-78E4-42A1-9D27-A0DFC09F7894}"/>
    <cellStyle name="Comma [0] 6671" xfId="49195" hidden="1" xr:uid="{E1504975-226C-4618-AAEF-FA65868B0732}"/>
    <cellStyle name="Comma [0] 6671" xfId="19808" hidden="1" xr:uid="{0F08FC2A-160A-4A31-8DE0-42CC0B12B5D3}"/>
    <cellStyle name="Comma [0] 6672" xfId="49138" hidden="1" xr:uid="{53B3C48C-0EFA-4BD6-9B88-45BDF9B8A51D}"/>
    <cellStyle name="Comma [0] 6672" xfId="19751" hidden="1" xr:uid="{740988F0-AF99-499D-97D5-2FD6A78CD4F1}"/>
    <cellStyle name="Comma [0] 6673" xfId="49095" hidden="1" xr:uid="{3A34F38A-1B53-4EA2-8563-C87575F5EFEF}"/>
    <cellStyle name="Comma [0] 6673" xfId="19708" hidden="1" xr:uid="{A941F7A0-D0CA-49FA-B284-B82EB0FCB231}"/>
    <cellStyle name="Comma [0] 6674" xfId="49201" hidden="1" xr:uid="{FF2AA09B-3EFE-4D71-81CB-BB5293557C09}"/>
    <cellStyle name="Comma [0] 6674" xfId="19814" hidden="1" xr:uid="{BC38731D-4153-457A-99EE-4D0F4D4F3DCE}"/>
    <cellStyle name="Comma [0] 6675" xfId="49203" hidden="1" xr:uid="{E459E784-3FF1-4D53-A683-BC417D05761C}"/>
    <cellStyle name="Comma [0] 6675" xfId="19816" hidden="1" xr:uid="{BF262A20-C2F2-481D-916D-D588F6B22250}"/>
    <cellStyle name="Comma [0] 6676" xfId="49156" hidden="1" xr:uid="{846B5218-F46C-4850-9391-17013FC5AA5C}"/>
    <cellStyle name="Comma [0] 6676" xfId="19769" hidden="1" xr:uid="{82A053FC-8C65-49E9-ACF9-415A06E72B96}"/>
    <cellStyle name="Comma [0] 6677" xfId="49162" hidden="1" xr:uid="{7CCE649B-DB6A-49F8-ADF1-830AE1ADD22C}"/>
    <cellStyle name="Comma [0] 6677" xfId="19775" hidden="1" xr:uid="{3480808A-99F5-46D7-B838-AFCAACF6FB0B}"/>
    <cellStyle name="Comma [0] 6678" xfId="49049" hidden="1" xr:uid="{38585265-7217-432F-B27D-A357FC5BF40F}"/>
    <cellStyle name="Comma [0] 6678" xfId="19662" hidden="1" xr:uid="{A03A6B72-9BF1-447E-9DDA-E6FC95C385C8}"/>
    <cellStyle name="Comma [0] 6679" xfId="49112" hidden="1" xr:uid="{BFC4203F-37F5-4AA3-82E0-46F8FC95A41B}"/>
    <cellStyle name="Comma [0] 6679" xfId="19725" hidden="1" xr:uid="{275AA985-1591-43B1-8B3A-9EE4814851B3}"/>
    <cellStyle name="Comma [0] 668" xfId="35161" hidden="1" xr:uid="{47E91BC8-A11D-467C-996A-1AC96D71305D}"/>
    <cellStyle name="Comma [0] 668" xfId="5773" hidden="1" xr:uid="{19106EF8-6A6F-4312-A05C-891C1B4E6580}"/>
    <cellStyle name="Comma [0] 6680" xfId="49120" hidden="1" xr:uid="{23DB2D15-5669-4BEA-9378-64BDD2E35073}"/>
    <cellStyle name="Comma [0] 6680" xfId="19733" hidden="1" xr:uid="{17FA289E-1A8E-4EEA-936E-1673F21EBF80}"/>
    <cellStyle name="Comma [0] 6681" xfId="49209" hidden="1" xr:uid="{F3CE1978-F3CB-4067-8F8E-EDD433413D74}"/>
    <cellStyle name="Comma [0] 6681" xfId="19822" hidden="1" xr:uid="{D9B4B33B-5FE9-4F96-8C1F-A072752E46A6}"/>
    <cellStyle name="Comma [0] 6682" xfId="49123" hidden="1" xr:uid="{D434370B-43EB-439D-ABB2-E021DB378F17}"/>
    <cellStyle name="Comma [0] 6682" xfId="19736" hidden="1" xr:uid="{9018F7BD-8A71-47CE-996D-964ED158D717}"/>
    <cellStyle name="Comma [0] 6683" xfId="49083" hidden="1" xr:uid="{C3C4CA76-1C1E-4CB0-8A51-AA15BB2F060C}"/>
    <cellStyle name="Comma [0] 6683" xfId="19696" hidden="1" xr:uid="{00C12097-0F4B-4E79-B164-154EE1FDCB28}"/>
    <cellStyle name="Comma [0] 6684" xfId="49214" hidden="1" xr:uid="{D328B2D1-73AA-4E47-9471-8BCF5743C492}"/>
    <cellStyle name="Comma [0] 6684" xfId="19827" hidden="1" xr:uid="{D28DC1E5-AA17-4D4E-8F9C-8D6D26CC1468}"/>
    <cellStyle name="Comma [0] 6685" xfId="49216" hidden="1" xr:uid="{E06B62CC-7427-4D2A-BBD4-04094E959BB4}"/>
    <cellStyle name="Comma [0] 6685" xfId="19829" hidden="1" xr:uid="{7CD85148-3839-4C55-B227-90D794E67F59}"/>
    <cellStyle name="Comma [0] 6686" xfId="49175" hidden="1" xr:uid="{84742500-8320-4EF0-BE26-1484842433E8}"/>
    <cellStyle name="Comma [0] 6686" xfId="19788" hidden="1" xr:uid="{E091D7FE-DCC1-4A0A-B9A1-6C609964544B}"/>
    <cellStyle name="Comma [0] 6687" xfId="49181" hidden="1" xr:uid="{58A96077-D92B-4E53-9BDC-D52804BDEDC0}"/>
    <cellStyle name="Comma [0] 6687" xfId="19794" hidden="1" xr:uid="{E9175B7C-4548-409B-8CBD-E1EBAD329159}"/>
    <cellStyle name="Comma [0] 6688" xfId="49082" hidden="1" xr:uid="{55BA805E-1A88-44D7-B2DC-2AF1793ADD5A}"/>
    <cellStyle name="Comma [0] 6688" xfId="19695" hidden="1" xr:uid="{39A0D2AC-E866-42B6-B253-800B7FBD5732}"/>
    <cellStyle name="Comma [0] 6689" xfId="49163" hidden="1" xr:uid="{701C9D1B-2A6C-497D-81B1-9741FED772E8}"/>
    <cellStyle name="Comma [0] 6689" xfId="19776" hidden="1" xr:uid="{8A55F3E2-1EA9-4C0F-9E0B-B61324355974}"/>
    <cellStyle name="Comma [0] 669" xfId="35145" hidden="1" xr:uid="{27E2709F-4EB3-46AE-9666-4073CD58620A}"/>
    <cellStyle name="Comma [0] 669" xfId="5757" hidden="1" xr:uid="{7ED21F0E-9F80-4E54-9267-6229C7F84135}"/>
    <cellStyle name="Comma [0] 6690" xfId="49142" hidden="1" xr:uid="{DF5C6C6A-D0C6-4BF2-A606-8EF2AD088FCE}"/>
    <cellStyle name="Comma [0] 6690" xfId="19755" hidden="1" xr:uid="{991A856C-4449-47B7-ACF9-7DA9F16AA69F}"/>
    <cellStyle name="Comma [0] 6691" xfId="49220" hidden="1" xr:uid="{4B12A075-8D62-4D6B-A568-32BE15149C61}"/>
    <cellStyle name="Comma [0] 6691" xfId="19833" hidden="1" xr:uid="{CFFE08A1-5DF4-4AF6-A810-9F3AB15E1D4C}"/>
    <cellStyle name="Comma [0] 6692" xfId="49161" hidden="1" xr:uid="{6204CA0C-AAE6-499F-ADFC-6D46F5F1954E}"/>
    <cellStyle name="Comma [0] 6692" xfId="19774" hidden="1" xr:uid="{111286C2-D052-4424-898F-DF9FC40CF771}"/>
    <cellStyle name="Comma [0] 6693" xfId="49099" hidden="1" xr:uid="{50CAE6EF-8EA1-4700-AD36-08FA82CAB646}"/>
    <cellStyle name="Comma [0] 6693" xfId="19712" hidden="1" xr:uid="{FAEFBE95-1496-4CD9-B7AD-119D1734A191}"/>
    <cellStyle name="Comma [0] 6694" xfId="49227" hidden="1" xr:uid="{B75C8740-B16B-45D0-8095-5C56643158FD}"/>
    <cellStyle name="Comma [0] 6694" xfId="19840" hidden="1" xr:uid="{20E8494C-8007-4CAD-9CA3-98CF3B026D33}"/>
    <cellStyle name="Comma [0] 6695" xfId="49229" hidden="1" xr:uid="{09A95179-FA3E-4ECA-9073-61310492E3D6}"/>
    <cellStyle name="Comma [0] 6695" xfId="19842" hidden="1" xr:uid="{E7956D8C-F290-4AA3-9C1A-7797A9456EAC}"/>
    <cellStyle name="Comma [0] 6696" xfId="49193" hidden="1" xr:uid="{57582524-8626-405D-AFFA-FB51591121DA}"/>
    <cellStyle name="Comma [0] 6696" xfId="19806" hidden="1" xr:uid="{C83B9E8B-3104-4395-89CA-563F221E3CC9}"/>
    <cellStyle name="Comma [0] 6697" xfId="49198" hidden="1" xr:uid="{720577CE-11C3-44AE-A48F-738DDBDD4381}"/>
    <cellStyle name="Comma [0] 6697" xfId="19811" hidden="1" xr:uid="{F2275947-E7D4-4EC5-BF24-6978F902404C}"/>
    <cellStyle name="Comma [0] 6698" xfId="48628" hidden="1" xr:uid="{DC722618-509F-43CD-94C4-E4CB3F2969AA}"/>
    <cellStyle name="Comma [0] 6698" xfId="19241" hidden="1" xr:uid="{E968D856-E0D6-4741-96ED-94F0DD979309}"/>
    <cellStyle name="Comma [0] 6699" xfId="49182" hidden="1" xr:uid="{89E4C6C6-9E46-4DF4-8910-DA3E31B64296}"/>
    <cellStyle name="Comma [0] 6699" xfId="19795" hidden="1" xr:uid="{4DB64B93-17FC-4C9A-950D-4A34B8C85C28}"/>
    <cellStyle name="Comma [0] 67" xfId="33940" hidden="1" xr:uid="{9227FA01-FDF2-47D0-BFA5-5708971225D6}"/>
    <cellStyle name="Comma [0] 67" xfId="4552" hidden="1" xr:uid="{00084459-7736-4AA3-BBC4-29C4C26C6C6C}"/>
    <cellStyle name="Comma [0] 670" xfId="35141" hidden="1" xr:uid="{4B5AE396-064C-408F-AB28-F1E5F2C17B58}"/>
    <cellStyle name="Comma [0] 670" xfId="5753" hidden="1" xr:uid="{DF625351-4D47-4714-B860-9E2FAB45848A}"/>
    <cellStyle name="Comma [0] 6700" xfId="49087" hidden="1" xr:uid="{F0D6ACD2-078C-40A4-A055-94C206199FCF}"/>
    <cellStyle name="Comma [0] 6700" xfId="19700" hidden="1" xr:uid="{D0EA84C7-8FB9-4FEE-A14C-FE0C2F756D49}"/>
    <cellStyle name="Comma [0] 6701" xfId="49233" hidden="1" xr:uid="{B0270C0D-638E-41D9-A86E-9D9141F43F56}"/>
    <cellStyle name="Comma [0] 6701" xfId="19846" hidden="1" xr:uid="{D9A69AA2-63A3-4EFC-8153-A3106A0AD482}"/>
    <cellStyle name="Comma [0] 6702" xfId="49180" hidden="1" xr:uid="{28F9C0F6-57B0-4DC2-9D2B-AF6CBA839D28}"/>
    <cellStyle name="Comma [0] 6702" xfId="19793" hidden="1" xr:uid="{A50FD07D-EAB6-4CCE-BBED-F6F506EA44F9}"/>
    <cellStyle name="Comma [0] 6703" xfId="49119" hidden="1" xr:uid="{D7E64419-FB1F-47D1-A97D-5E011C21D20F}"/>
    <cellStyle name="Comma [0] 6703" xfId="19732" hidden="1" xr:uid="{ABADF466-E8A3-4CFB-8F99-896629A91EE6}"/>
    <cellStyle name="Comma [0] 6704" xfId="49237" hidden="1" xr:uid="{C80EBACC-B10B-4638-8CA5-0DE7BC4DC450}"/>
    <cellStyle name="Comma [0] 6704" xfId="19850" hidden="1" xr:uid="{EEC4B52C-54A9-4992-8C54-04C0FF7B110D}"/>
    <cellStyle name="Comma [0] 6705" xfId="49239" hidden="1" xr:uid="{191F0ACE-C658-405C-A635-F1FE73630BCD}"/>
    <cellStyle name="Comma [0] 6705" xfId="19852" hidden="1" xr:uid="{9F32327D-FFC9-4FB9-99E4-93AC3F0DB6B1}"/>
    <cellStyle name="Comma [0] 6706" xfId="49207" hidden="1" xr:uid="{6B5AD39D-AC12-42D3-A39D-708FE89FA276}"/>
    <cellStyle name="Comma [0] 6706" xfId="19820" hidden="1" xr:uid="{A7FE8FAA-CD7E-4BDE-9618-CB125804A8B0}"/>
    <cellStyle name="Comma [0] 6707" xfId="49211" hidden="1" xr:uid="{61BFA4E0-8FF0-4041-8C76-C166BF3BF12A}"/>
    <cellStyle name="Comma [0] 6707" xfId="19824" hidden="1" xr:uid="{BD7AE35F-FBE4-4CBF-866F-B417B0F82C68}"/>
    <cellStyle name="Comma [0] 6708" xfId="49101" hidden="1" xr:uid="{4EACE656-11A5-48DC-B769-6B322D75571C}"/>
    <cellStyle name="Comma [0] 6708" xfId="19714" hidden="1" xr:uid="{C7DE3D16-445F-4504-977B-85BE82E4FC40}"/>
    <cellStyle name="Comma [0] 6709" xfId="49199" hidden="1" xr:uid="{1FD3CFC2-3CFB-40F2-B325-EA8E33753403}"/>
    <cellStyle name="Comma [0] 6709" xfId="19812" hidden="1" xr:uid="{45752E3F-89E7-4080-A114-EB515DA22B3F}"/>
    <cellStyle name="Comma [0] 671" xfId="35212" hidden="1" xr:uid="{864073EF-7126-4AE0-8012-233DE3E38675}"/>
    <cellStyle name="Comma [0] 671" xfId="5824" hidden="1" xr:uid="{1833369F-35A6-49CA-B192-96683DDE113C}"/>
    <cellStyle name="Comma [0] 6710" xfId="49091" hidden="1" xr:uid="{99FDCB06-E8A0-47F2-AEA9-437E7CB5215A}"/>
    <cellStyle name="Comma [0] 6710" xfId="19704" hidden="1" xr:uid="{FB1BEF59-4820-4B87-A44E-E9ECC57AA549}"/>
    <cellStyle name="Comma [0] 6711" xfId="49243" hidden="1" xr:uid="{4D8B3F18-DDA5-4602-92AD-3299686BDDEF}"/>
    <cellStyle name="Comma [0] 6711" xfId="19856" hidden="1" xr:uid="{CDE36B41-AF84-405C-BDAE-CC9E08B46918}"/>
    <cellStyle name="Comma [0] 6712" xfId="49197" hidden="1" xr:uid="{6B5E5CF7-E013-482F-B7F0-09E53A2D3B0B}"/>
    <cellStyle name="Comma [0] 6712" xfId="19810" hidden="1" xr:uid="{67D50A82-57EF-4CE2-AA21-C1F17CC9DE35}"/>
    <cellStyle name="Comma [0] 6713" xfId="49166" hidden="1" xr:uid="{7FD1A90F-B4A2-4776-B54F-B84AA5858376}"/>
    <cellStyle name="Comma [0] 6713" xfId="19779" hidden="1" xr:uid="{B1B19820-476D-41F0-B440-FB3E71089473}"/>
    <cellStyle name="Comma [0] 6714" xfId="49247" hidden="1" xr:uid="{AA07E981-A1B5-44FA-9B52-7C64DCA4AF88}"/>
    <cellStyle name="Comma [0] 6714" xfId="19860" hidden="1" xr:uid="{02743E1D-F845-4EFC-8B93-333EA33F93B7}"/>
    <cellStyle name="Comma [0] 6715" xfId="49249" hidden="1" xr:uid="{99315352-12C9-4CA3-A719-7A88211DA3DD}"/>
    <cellStyle name="Comma [0] 6715" xfId="19862" hidden="1" xr:uid="{9E2ADB55-17A3-4BA8-BC06-A8CABBDFF36F}"/>
    <cellStyle name="Comma [0] 6716" xfId="49235" hidden="1" xr:uid="{0124539C-5D36-4F29-AD99-D4D551B6101F}"/>
    <cellStyle name="Comma [0] 6716" xfId="19848" hidden="1" xr:uid="{6EF52502-769E-4E91-AF88-705A0D61D7DC}"/>
    <cellStyle name="Comma [0] 6717" xfId="49222" hidden="1" xr:uid="{72ACE39D-E524-4E25-803C-C7ABF31E72F6}"/>
    <cellStyle name="Comma [0] 6717" xfId="19835" hidden="1" xr:uid="{09CF1DD4-FF27-4BE7-BDDE-112D5C2F09F8}"/>
    <cellStyle name="Comma [0] 6718" xfId="49246" hidden="1" xr:uid="{E9E8B8BA-AD43-4986-BB64-7C6858604DE4}"/>
    <cellStyle name="Comma [0] 6718" xfId="19859" hidden="1" xr:uid="{E1F0A295-7F58-40B7-B231-AD910BD2061F}"/>
    <cellStyle name="Comma [0] 6719" xfId="49212" hidden="1" xr:uid="{B76763D6-8894-45F8-B30E-0B2081C51547}"/>
    <cellStyle name="Comma [0] 6719" xfId="19825" hidden="1" xr:uid="{E9CAA096-16B6-4466-84AB-2422F31F4B45}"/>
    <cellStyle name="Comma [0] 672" xfId="34785" hidden="1" xr:uid="{944FCDDE-8810-46C3-8BB6-079BD14AC651}"/>
    <cellStyle name="Comma [0] 672" xfId="5397" hidden="1" xr:uid="{135542F9-DF88-4FF0-B4EA-99297AB3BA02}"/>
    <cellStyle name="Comma [0] 6720" xfId="49184" hidden="1" xr:uid="{C7417B57-ABF5-4BEF-B416-D366291E8216}"/>
    <cellStyle name="Comma [0] 6720" xfId="19797" hidden="1" xr:uid="{6DDCE197-FF65-4626-A18C-B1EF4693BA3C}"/>
    <cellStyle name="Comma [0] 6721" xfId="49251" hidden="1" xr:uid="{43679848-4528-4F0B-A055-EF051FF039F6}"/>
    <cellStyle name="Comma [0] 6721" xfId="19864" hidden="1" xr:uid="{68122A26-B5EF-4EC5-BBA5-D9F0A9BBF6C4}"/>
    <cellStyle name="Comma [0] 6722" xfId="49208" hidden="1" xr:uid="{E2CA64C3-E44E-4A87-B821-C612430620D4}"/>
    <cellStyle name="Comma [0] 6722" xfId="19821" hidden="1" xr:uid="{84675C56-05AD-40D6-B0DF-A597B4232F27}"/>
    <cellStyle name="Comma [0] 6723" xfId="49242" hidden="1" xr:uid="{3AE00015-4D5D-4D5E-A64A-B782B1A20C4A}"/>
    <cellStyle name="Comma [0] 6723" xfId="19855" hidden="1" xr:uid="{F2BA83EB-24B2-4552-910B-764079E9B747}"/>
    <cellStyle name="Comma [0] 6724" xfId="49255" hidden="1" xr:uid="{E51DCBD3-B691-40E6-9ECD-1B9BAA4D0F23}"/>
    <cellStyle name="Comma [0] 6724" xfId="19868" hidden="1" xr:uid="{1E82F3BB-C495-40DA-9B7F-99154635AE52}"/>
    <cellStyle name="Comma [0] 6725" xfId="49257" hidden="1" xr:uid="{AB7B7317-AC93-4E33-8345-28DB5BFA1CCB}"/>
    <cellStyle name="Comma [0] 6725" xfId="19870" hidden="1" xr:uid="{BCCDFEBD-DB28-4E42-8FC7-4A323ED6841C}"/>
    <cellStyle name="Comma [0] 6726" xfId="49125" hidden="1" xr:uid="{703F633D-8BC9-4600-8159-685319688390}"/>
    <cellStyle name="Comma [0] 6726" xfId="19738" hidden="1" xr:uid="{C50224F6-8D3B-4050-82F0-597BC8254478}"/>
    <cellStyle name="Comma [0] 6727" xfId="49245" hidden="1" xr:uid="{35B54753-7785-4FB9-B166-3F5F70E3039F}"/>
    <cellStyle name="Comma [0] 6727" xfId="19858" hidden="1" xr:uid="{62498283-B963-4074-9EB2-37CC079CF51A}"/>
    <cellStyle name="Comma [0] 6728" xfId="49185" hidden="1" xr:uid="{CC9A746C-F652-492E-873B-B38F48204EB7}"/>
    <cellStyle name="Comma [0] 6728" xfId="19798" hidden="1" xr:uid="{ECB083A5-4606-4ED0-A3E1-744EA78531B7}"/>
    <cellStyle name="Comma [0] 6729" xfId="49219" hidden="1" xr:uid="{FA19C769-E85F-4BF2-9D04-46C88FE7B57D}"/>
    <cellStyle name="Comma [0] 6729" xfId="19832" hidden="1" xr:uid="{2CF0C060-95AB-45FB-B7D0-1A267C68950B}"/>
    <cellStyle name="Comma [0] 673" xfId="34873" hidden="1" xr:uid="{EF8E319D-D223-4BC1-AB3E-2C9647BAE701}"/>
    <cellStyle name="Comma [0] 673" xfId="5485" hidden="1" xr:uid="{EF3F2F6A-B049-4C09-8AA8-384CCBAF6A8D}"/>
    <cellStyle name="Comma [0] 6730" xfId="49232" hidden="1" xr:uid="{ED5CE593-EE73-4640-B4CD-44F5F119138D}"/>
    <cellStyle name="Comma [0] 6730" xfId="19845" hidden="1" xr:uid="{EC22FE89-DEB6-494A-AB05-8213FA51D185}"/>
    <cellStyle name="Comma [0] 6731" xfId="49260" hidden="1" xr:uid="{9890DDE2-014C-4A00-AE6E-FD5F36313EE4}"/>
    <cellStyle name="Comma [0] 6731" xfId="19873" hidden="1" xr:uid="{98062924-9987-4DD6-B9A8-50500F978735}"/>
    <cellStyle name="Comma [0] 6732" xfId="49223" hidden="1" xr:uid="{E9CBEBF4-5A11-49E3-AC06-A5EEF7D82609}"/>
    <cellStyle name="Comma [0] 6732" xfId="19836" hidden="1" xr:uid="{D39350F6-F911-4DCA-8D45-ACD8D917BFAA}"/>
    <cellStyle name="Comma [0] 6733" xfId="49183" hidden="1" xr:uid="{2E40ACF3-3446-4A48-B1F0-1544CD20DB0A}"/>
    <cellStyle name="Comma [0] 6733" xfId="19796" hidden="1" xr:uid="{B98452BF-FDD5-48B1-81AC-D4BC33379283}"/>
    <cellStyle name="Comma [0] 6734" xfId="49262" hidden="1" xr:uid="{E47BE5FB-FD0B-4D9A-96FE-45F94ED7D4AC}"/>
    <cellStyle name="Comma [0] 6734" xfId="19875" hidden="1" xr:uid="{4A67664B-663F-42D2-AE61-A4BECECE38DF}"/>
    <cellStyle name="Comma [0] 6735" xfId="49264" hidden="1" xr:uid="{492E0FF9-F291-4924-8832-CCD8BCC7BE4D}"/>
    <cellStyle name="Comma [0] 6735" xfId="19877" hidden="1" xr:uid="{693BEE91-AE19-473C-90E2-3EC0D9D7293C}"/>
    <cellStyle name="Comma [0] 6736" xfId="47672" hidden="1" xr:uid="{8C95E301-548C-41FC-9CE4-2D79CD50DBC4}"/>
    <cellStyle name="Comma [0] 6736" xfId="18285" hidden="1" xr:uid="{19D11157-D770-4759-81C3-D8F6F63613FD}"/>
    <cellStyle name="Comma [0] 6737" xfId="47687" hidden="1" xr:uid="{DB82CE3A-AE26-4C0A-B631-DAC8835868A6}"/>
    <cellStyle name="Comma [0] 6737" xfId="18300" hidden="1" xr:uid="{E4F127E5-497E-4767-B607-DA03A2BB6C6F}"/>
    <cellStyle name="Comma [0] 6738" xfId="47691" hidden="1" xr:uid="{BC4BDA85-DDA4-4136-8679-057072CCAF1C}"/>
    <cellStyle name="Comma [0] 6738" xfId="18304" hidden="1" xr:uid="{4423AB03-E5A7-4C4B-9E7F-F0ADC714880E}"/>
    <cellStyle name="Comma [0] 6739" xfId="49269" hidden="1" xr:uid="{F8E6E1A9-E323-423C-8E28-C05E25F8915F}"/>
    <cellStyle name="Comma [0] 6739" xfId="19882" hidden="1" xr:uid="{D10A7F47-13E7-4AF0-A10A-D0DC5C73041A}"/>
    <cellStyle name="Comma [0] 674" xfId="35220" hidden="1" xr:uid="{4D013930-D332-4E94-BFB4-83417963EEE1}"/>
    <cellStyle name="Comma [0] 674" xfId="5832" hidden="1" xr:uid="{7F9A63E6-D7F5-4465-99DC-4B95C9BAC8DD}"/>
    <cellStyle name="Comma [0] 6740" xfId="49271" hidden="1" xr:uid="{52690F7E-181D-4703-B1E9-DECB7E3C00C0}"/>
    <cellStyle name="Comma [0] 6740" xfId="19884" hidden="1" xr:uid="{AC025115-65D4-4236-894D-34D36D8C9D9E}"/>
    <cellStyle name="Comma [0] 6741" xfId="47686" hidden="1" xr:uid="{B30AA3BE-8B27-4CE0-85F8-DB3B6EC490E0}"/>
    <cellStyle name="Comma [0] 6741" xfId="18299" hidden="1" xr:uid="{4471C6FA-169C-49A8-9FB2-7B5F6E8AC085}"/>
    <cellStyle name="Comma [0] 6742" xfId="49267" hidden="1" xr:uid="{BB420763-9AE5-482C-94E4-112C503D8A0F}"/>
    <cellStyle name="Comma [0] 6742" xfId="19880" hidden="1" xr:uid="{0D43FB22-01C8-4A93-8DAF-5070DB8D23FB}"/>
    <cellStyle name="Comma [0] 6743" xfId="49273" hidden="1" xr:uid="{EB9EB546-D73D-456F-A083-9C9A91D0F305}"/>
    <cellStyle name="Comma [0] 6743" xfId="19886" hidden="1" xr:uid="{4CEA233E-1637-416F-86A3-B82E08E72196}"/>
    <cellStyle name="Comma [0] 6744" xfId="49275" hidden="1" xr:uid="{B66F24AE-BE6A-4F51-A84F-32C25EC854BB}"/>
    <cellStyle name="Comma [0] 6744" xfId="19888" hidden="1" xr:uid="{E4FF8A4B-BB82-4847-BF32-48800E4E6C84}"/>
    <cellStyle name="Comma [0] 6745" xfId="47680" hidden="1" xr:uid="{5CC1C2AC-5D05-479D-B4D1-060087DBF72C}"/>
    <cellStyle name="Comma [0] 6745" xfId="18293" hidden="1" xr:uid="{680084E6-58C1-4586-B8E0-109BADE267E0}"/>
    <cellStyle name="Comma [0] 6746" xfId="48401" hidden="1" xr:uid="{F1218BBD-8510-48E5-8643-8FD89A6F5AA1}"/>
    <cellStyle name="Comma [0] 6746" xfId="19014" hidden="1" xr:uid="{C58E4ACB-647C-4CEA-8BEA-8B1DF5821614}"/>
    <cellStyle name="Comma [0] 6747" xfId="49286" hidden="1" xr:uid="{5161DADE-A2CE-4555-896C-C6A7DBCA1C42}"/>
    <cellStyle name="Comma [0] 6747" xfId="19899" hidden="1" xr:uid="{84B75C5C-7EB5-4A76-86F2-4FFAC0ABBFB3}"/>
    <cellStyle name="Comma [0] 6748" xfId="49295" hidden="1" xr:uid="{D6C15DD1-53F5-4201-997E-31032BF49761}"/>
    <cellStyle name="Comma [0] 6748" xfId="19908" hidden="1" xr:uid="{9E4B6E2D-4D1A-44FF-87BE-AA9066C405C9}"/>
    <cellStyle name="Comma [0] 6749" xfId="49306" hidden="1" xr:uid="{B7021976-CD55-49A0-AC51-81B43F775C76}"/>
    <cellStyle name="Comma [0] 6749" xfId="19919" hidden="1" xr:uid="{C63241F1-7AF1-4C5E-8E6A-03621D440EEC}"/>
    <cellStyle name="Comma [0] 675" xfId="35222" hidden="1" xr:uid="{656CACDF-EE8C-4DE2-BA75-B6E85275DE83}"/>
    <cellStyle name="Comma [0] 675" xfId="5834" hidden="1" xr:uid="{C9645F7F-5FF9-4AD9-8318-506702D0E634}"/>
    <cellStyle name="Comma [0] 6750" xfId="49312" hidden="1" xr:uid="{2BDAA1FC-9EEA-4E26-8AC3-880CCE1161B0}"/>
    <cellStyle name="Comma [0] 6750" xfId="19925" hidden="1" xr:uid="{0530EA76-E72B-40A4-BA36-70440FBFC904}"/>
    <cellStyle name="Comma [0] 6751" xfId="49294" hidden="1" xr:uid="{C21B49B4-9FA7-47B4-B40C-BF324BF2C586}"/>
    <cellStyle name="Comma [0] 6751" xfId="19907" hidden="1" xr:uid="{FCD2C37E-A34D-4E95-9702-B085635AD69B}"/>
    <cellStyle name="Comma [0] 6752" xfId="49304" hidden="1" xr:uid="{F8AF2127-84B5-4A3C-8EEE-886355802E8C}"/>
    <cellStyle name="Comma [0] 6752" xfId="19917" hidden="1" xr:uid="{7A2F0242-087D-48F8-B325-C9BABCF743CE}"/>
    <cellStyle name="Comma [0] 6753" xfId="49324" hidden="1" xr:uid="{FCFA952F-8832-4CDC-B8D9-19105F21FEF0}"/>
    <cellStyle name="Comma [0] 6753" xfId="19937" hidden="1" xr:uid="{D52042E8-DF45-4064-8C91-E0FAA9BDC8E3}"/>
    <cellStyle name="Comma [0] 6754" xfId="49326" hidden="1" xr:uid="{922B006C-A8A6-44DD-ADC6-60B2FBAFFABA}"/>
    <cellStyle name="Comma [0] 6754" xfId="19939" hidden="1" xr:uid="{917F348C-45EA-40C3-8BFA-60F587CB66C4}"/>
    <cellStyle name="Comma [0] 6755" xfId="49277" hidden="1" xr:uid="{3ED2D3F0-3BEA-49BF-986D-6B48BCF7C1AF}"/>
    <cellStyle name="Comma [0] 6755" xfId="19890" hidden="1" xr:uid="{6DC3B946-E7C6-46BC-BFB9-AC05E975B762}"/>
    <cellStyle name="Comma [0] 6756" xfId="47706" hidden="1" xr:uid="{FC5E003A-AB75-44C9-8DDC-3FE8E8BC72FD}"/>
    <cellStyle name="Comma [0] 6756" xfId="18319" hidden="1" xr:uid="{1ED2113D-7D09-4303-A863-FBD30817A573}"/>
    <cellStyle name="Comma [0] 6757" xfId="49280" hidden="1" xr:uid="{42ED2F7A-EB15-4833-AB45-B17E594BB019}"/>
    <cellStyle name="Comma [0] 6757" xfId="19893" hidden="1" xr:uid="{01693CD3-8496-4BE1-BB1D-2507DFDBA666}"/>
    <cellStyle name="Comma [0] 6758" xfId="47677" hidden="1" xr:uid="{D3A13229-DBF6-4A69-946B-044BB225DF50}"/>
    <cellStyle name="Comma [0] 6758" xfId="18290" hidden="1" xr:uid="{3BC51857-DB71-430D-B610-30C167983C0F}"/>
    <cellStyle name="Comma [0] 6759" xfId="47679" hidden="1" xr:uid="{68151901-10F8-43F1-A244-A7C2E99A4EEA}"/>
    <cellStyle name="Comma [0] 6759" xfId="18292" hidden="1" xr:uid="{4A329D77-3F80-4290-9D60-0D0C26A9213A}"/>
    <cellStyle name="Comma [0] 676" xfId="35171" hidden="1" xr:uid="{C06107DA-70BC-489F-93CA-517D9E16EFC3}"/>
    <cellStyle name="Comma [0] 676" xfId="5783" hidden="1" xr:uid="{B133E964-BA9F-4BBD-AA1D-FE621D0B1E3C}"/>
    <cellStyle name="Comma [0] 6760" xfId="49331" hidden="1" xr:uid="{4C8AB1B0-FD1A-4858-820E-D2B282A69E4B}"/>
    <cellStyle name="Comma [0] 6760" xfId="19944" hidden="1" xr:uid="{6F67B0EF-DBD9-4140-B9CA-33FCDE96A25D}"/>
    <cellStyle name="Comma [0] 6761" xfId="48402" hidden="1" xr:uid="{D4363BF6-13F4-4634-956D-B0A7E7757229}"/>
    <cellStyle name="Comma [0] 6761" xfId="19015" hidden="1" xr:uid="{2951F049-58C5-4A16-9598-348B4EDD68DE}"/>
    <cellStyle name="Comma [0] 6762" xfId="47816" hidden="1" xr:uid="{BAEAB377-8EA2-4A5D-97F1-DBC21E5434EE}"/>
    <cellStyle name="Comma [0] 6762" xfId="18429" hidden="1" xr:uid="{8A4550D0-EEFB-4BB5-B895-FC66D741FB6F}"/>
    <cellStyle name="Comma [0] 6763" xfId="49343" hidden="1" xr:uid="{D5F1B190-7798-4093-8004-7243B375ED61}"/>
    <cellStyle name="Comma [0] 6763" xfId="19956" hidden="1" xr:uid="{761500C4-4EF4-42EC-BA75-345D745AEE12}"/>
    <cellStyle name="Comma [0] 6764" xfId="49345" hidden="1" xr:uid="{E83DB522-828A-4E58-8FBB-161072B8FE08}"/>
    <cellStyle name="Comma [0] 6764" xfId="19958" hidden="1" xr:uid="{74D94D9C-CCA0-486D-883D-0273BA61D319}"/>
    <cellStyle name="Comma [0] 6765" xfId="49334" hidden="1" xr:uid="{A916D8AA-9986-4E3F-9284-BE8BCBCA65D7}"/>
    <cellStyle name="Comma [0] 6765" xfId="19947" hidden="1" xr:uid="{3D441189-BA7F-400E-923F-57CDF0AF8428}"/>
    <cellStyle name="Comma [0] 6766" xfId="49342" hidden="1" xr:uid="{B2B4047B-C261-4398-AEF4-E66EEA21FB6B}"/>
    <cellStyle name="Comma [0] 6766" xfId="19955" hidden="1" xr:uid="{16734979-9CEE-4D82-B69A-5D5DE49D92B9}"/>
    <cellStyle name="Comma [0] 6767" xfId="47676" hidden="1" xr:uid="{5B5FEEE9-BD38-4CD6-A9A4-A7D3DDF3C1AF}"/>
    <cellStyle name="Comma [0] 6767" xfId="18289" hidden="1" xr:uid="{C770AD95-167C-4A51-A2FA-05EB274F3301}"/>
    <cellStyle name="Comma [0] 6768" xfId="49328" hidden="1" xr:uid="{E0976059-E8F7-4A01-A30F-E27DA72346D3}"/>
    <cellStyle name="Comma [0] 6768" xfId="19941" hidden="1" xr:uid="{1985E888-E120-40EC-A840-CB1025A18129}"/>
    <cellStyle name="Comma [0] 6769" xfId="49361" hidden="1" xr:uid="{E448EC64-6D5A-4D9D-A646-A256C6530AE8}"/>
    <cellStyle name="Comma [0] 6769" xfId="19974" hidden="1" xr:uid="{51ACFDCC-B13E-4494-AFB2-B734B65F8D54}"/>
    <cellStyle name="Comma [0] 677" xfId="35147" hidden="1" xr:uid="{BF35B71A-F694-4299-9FB8-3E0B9E930766}"/>
    <cellStyle name="Comma [0] 677" xfId="5759" hidden="1" xr:uid="{A022E2DC-F634-4F8D-A06A-F9854F735345}"/>
    <cellStyle name="Comma [0] 6770" xfId="49369" hidden="1" xr:uid="{282BA73B-463D-4A65-9F28-78508E421F26}"/>
    <cellStyle name="Comma [0] 6770" xfId="19982" hidden="1" xr:uid="{F475C1C5-1EF6-4D43-84B8-F8A8D0C96EAE}"/>
    <cellStyle name="Comma [0] 6771" xfId="49278" hidden="1" xr:uid="{2AE20BFD-F5EB-47E6-8B5F-771006B89716}"/>
    <cellStyle name="Comma [0] 6771" xfId="19891" hidden="1" xr:uid="{A1DA0955-CA6C-4C04-8756-A8207D887FC3}"/>
    <cellStyle name="Comma [0] 6772" xfId="49357" hidden="1" xr:uid="{8A889809-5498-46A5-A48C-118B94D33B34}"/>
    <cellStyle name="Comma [0] 6772" xfId="19970" hidden="1" xr:uid="{89BC7EE4-210E-4B61-97FD-53000BC53941}"/>
    <cellStyle name="Comma [0] 6773" xfId="49378" hidden="1" xr:uid="{15C9F6E6-0460-4C17-97B6-7D702D6C9C59}"/>
    <cellStyle name="Comma [0] 6773" xfId="19991" hidden="1" xr:uid="{E94BEF63-95E9-4E4C-B772-7F7962627C2E}"/>
    <cellStyle name="Comma [0] 6774" xfId="49380" hidden="1" xr:uid="{FC986AAB-8198-4461-AA67-DCB5E714BC4A}"/>
    <cellStyle name="Comma [0] 6774" xfId="19993" hidden="1" xr:uid="{259FCF13-C0C0-4EFE-8AF5-05559E55BF5C}"/>
    <cellStyle name="Comma [0] 6775" xfId="49339" hidden="1" xr:uid="{BFBFB093-807F-4404-944A-7E891862B905}"/>
    <cellStyle name="Comma [0] 6775" xfId="19952" hidden="1" xr:uid="{AF7D2E9B-8889-4A15-94E0-B993BF37DED5}"/>
    <cellStyle name="Comma [0] 6776" xfId="49284" hidden="1" xr:uid="{A11B8FD5-5E83-4ABC-9E46-71FE77184109}"/>
    <cellStyle name="Comma [0] 6776" xfId="19897" hidden="1" xr:uid="{AF1E168B-D3D6-4CD6-824E-91CABC29B74B}"/>
    <cellStyle name="Comma [0] 6777" xfId="49337" hidden="1" xr:uid="{6EB13EA3-6B6A-47C8-8AFE-AA121EC57B86}"/>
    <cellStyle name="Comma [0] 6777" xfId="19950" hidden="1" xr:uid="{B4C11FAC-095C-415F-97F2-FCD193EC7460}"/>
    <cellStyle name="Comma [0] 6778" xfId="49321" hidden="1" xr:uid="{32B21286-7D75-4E43-B01A-B27091F5171B}"/>
    <cellStyle name="Comma [0] 6778" xfId="19934" hidden="1" xr:uid="{DD5DECDB-05E7-496B-A3D7-23434E187671}"/>
    <cellStyle name="Comma [0] 6779" xfId="49317" hidden="1" xr:uid="{473D0B01-0AFF-4C83-8C5F-26B2AE610BFD}"/>
    <cellStyle name="Comma [0] 6779" xfId="19930" hidden="1" xr:uid="{DD7D42E3-9356-43E6-80EF-1EE446D46BEF}"/>
    <cellStyle name="Comma [0] 678" xfId="35182" hidden="1" xr:uid="{FA25772B-09E2-4668-A4D2-F57E3441EDB3}"/>
    <cellStyle name="Comma [0] 678" xfId="5794" hidden="1" xr:uid="{35FE4FA5-3724-4AD5-A541-322A2771C985}"/>
    <cellStyle name="Comma [0] 6780" xfId="49388" hidden="1" xr:uid="{7C690510-CFA3-404F-9B63-AECA87340859}"/>
    <cellStyle name="Comma [0] 6780" xfId="20001" hidden="1" xr:uid="{7A20B491-8088-4E63-8623-520BBC7D8D49}"/>
    <cellStyle name="Comma [0] 6781" xfId="47684" hidden="1" xr:uid="{23F98B9B-5932-454A-BB10-FA86B7140396}"/>
    <cellStyle name="Comma [0] 6781" xfId="18297" hidden="1" xr:uid="{4011E389-4BFE-4407-9723-EABA9FA91E48}"/>
    <cellStyle name="Comma [0] 6782" xfId="47689" hidden="1" xr:uid="{EDFCB574-3A33-4B0D-B36B-F8837D02DEFB}"/>
    <cellStyle name="Comma [0] 6782" xfId="18302" hidden="1" xr:uid="{9C82601F-E9B4-47E0-8DF5-42A4F20BD821}"/>
    <cellStyle name="Comma [0] 6783" xfId="49396" hidden="1" xr:uid="{9CB72358-18E6-4AD2-9178-A8DC67331966}"/>
    <cellStyle name="Comma [0] 6783" xfId="20009" hidden="1" xr:uid="{FA08CDD4-9192-421B-B8AA-D98AAC37AD59}"/>
    <cellStyle name="Comma [0] 6784" xfId="49398" hidden="1" xr:uid="{724D9DF4-54F8-465A-9478-D4F0E10AB442}"/>
    <cellStyle name="Comma [0] 6784" xfId="20011" hidden="1" xr:uid="{39D262F2-26FB-4B8B-B014-30AD14AB9538}"/>
    <cellStyle name="Comma [0] 6785" xfId="49347" hidden="1" xr:uid="{3E91AE74-DC7E-40B7-BAEC-1D2178EA4302}"/>
    <cellStyle name="Comma [0] 6785" xfId="19960" hidden="1" xr:uid="{F68C0A31-FF00-4844-B34D-D1F9DBFADFC1}"/>
    <cellStyle name="Comma [0] 6786" xfId="49323" hidden="1" xr:uid="{4A34AE6D-0BDD-4460-BCB4-78FC7F1C227D}"/>
    <cellStyle name="Comma [0] 6786" xfId="19936" hidden="1" xr:uid="{42D78A7F-81CE-454F-8077-859A6C5FDD93}"/>
    <cellStyle name="Comma [0] 6787" xfId="49358" hidden="1" xr:uid="{FDB60173-EAA4-45FE-B5B9-57146CBBBCB1}"/>
    <cellStyle name="Comma [0] 6787" xfId="19971" hidden="1" xr:uid="{08A3388A-B525-4BCB-994F-3708726904CD}"/>
    <cellStyle name="Comma [0] 6788" xfId="49290" hidden="1" xr:uid="{C1BF5A53-D1C6-4422-9C1D-FC4F2BD41404}"/>
    <cellStyle name="Comma [0] 6788" xfId="19903" hidden="1" xr:uid="{FB7D3961-8EC3-4D7A-AA49-82D8AD075043}"/>
    <cellStyle name="Comma [0] 6789" xfId="49360" hidden="1" xr:uid="{1465871A-E190-4F1B-80CD-8678A18AF1DF}"/>
    <cellStyle name="Comma [0] 6789" xfId="19973" hidden="1" xr:uid="{2D72A705-FF01-4391-B2B1-07612792F4E3}"/>
    <cellStyle name="Comma [0] 679" xfId="35114" hidden="1" xr:uid="{3BFA7ACC-27E5-49B7-80D0-CD72D0CB67F5}"/>
    <cellStyle name="Comma [0] 679" xfId="5726" hidden="1" xr:uid="{29ED3FD9-5780-4768-97F5-FC1D3CEE5D47}"/>
    <cellStyle name="Comma [0] 6790" xfId="49405" hidden="1" xr:uid="{77DC61CF-86DE-4EFF-8966-7A6C045AFAFA}"/>
    <cellStyle name="Comma [0] 6790" xfId="20018" hidden="1" xr:uid="{8AED3BD3-00AF-4F84-9DA9-4DFE40BF6106}"/>
    <cellStyle name="Comma [0] 6791" xfId="49348" hidden="1" xr:uid="{1D10868A-8AC7-45EB-8958-B0ACE7A2E742}"/>
    <cellStyle name="Comma [0] 6791" xfId="19961" hidden="1" xr:uid="{38AF3DB1-9DF1-4FAE-8259-3BD102F2B481}"/>
    <cellStyle name="Comma [0] 6792" xfId="49305" hidden="1" xr:uid="{D1A29806-9549-41C6-A68C-2EF2DF83B8BE}"/>
    <cellStyle name="Comma [0] 6792" xfId="19918" hidden="1" xr:uid="{9728EB2C-9D5F-44AD-B457-B8494432DBC1}"/>
    <cellStyle name="Comma [0] 6793" xfId="49411" hidden="1" xr:uid="{09BA658E-4E73-43A9-8489-74E63A1548B5}"/>
    <cellStyle name="Comma [0] 6793" xfId="20024" hidden="1" xr:uid="{6204070B-C65B-4325-B90B-4C89B0ADD2B6}"/>
    <cellStyle name="Comma [0] 6794" xfId="49413" hidden="1" xr:uid="{48784798-795C-4FEB-965A-00D6F2997A51}"/>
    <cellStyle name="Comma [0] 6794" xfId="20026" hidden="1" xr:uid="{2547721C-D5E6-4347-8F25-D2A115A20533}"/>
    <cellStyle name="Comma [0] 6795" xfId="49366" hidden="1" xr:uid="{091FE97A-3BE5-44D9-B1A4-E8609E04980D}"/>
    <cellStyle name="Comma [0] 6795" xfId="19979" hidden="1" xr:uid="{10D72B0A-81F4-4EAF-8C51-9846B21EED84}"/>
    <cellStyle name="Comma [0] 6796" xfId="49372" hidden="1" xr:uid="{0A6865D6-DD67-4AA4-9F84-651CBDA73504}"/>
    <cellStyle name="Comma [0] 6796" xfId="19985" hidden="1" xr:uid="{E814D9E7-2339-43BC-9461-DDF2B2424BE7}"/>
    <cellStyle name="Comma [0] 6797" xfId="47682" hidden="1" xr:uid="{6C464CB0-12EF-4C6B-BD5F-707BD1C69F05}"/>
    <cellStyle name="Comma [0] 6797" xfId="18295" hidden="1" xr:uid="{15251D79-2DDC-4F3A-B68B-51475107D30C}"/>
    <cellStyle name="Comma [0] 6798" xfId="49322" hidden="1" xr:uid="{808CC8E7-7187-46CF-88B9-5323C709CCCC}"/>
    <cellStyle name="Comma [0] 6798" xfId="19935" hidden="1" xr:uid="{DA91E49A-E566-446A-85FD-1FDF63F9A66C}"/>
    <cellStyle name="Comma [0] 6799" xfId="49330" hidden="1" xr:uid="{AD1ECF38-B8B3-4E74-9661-57CE09D45188}"/>
    <cellStyle name="Comma [0] 6799" xfId="19943" hidden="1" xr:uid="{4483BCC4-9728-4D3E-945F-9EFD3DF93357}"/>
    <cellStyle name="Comma [0] 68" xfId="34019" hidden="1" xr:uid="{0255EA5A-49C4-478C-B5FC-F603D09DA3FA}"/>
    <cellStyle name="Comma [0] 68" xfId="4631" hidden="1" xr:uid="{83F49CE8-FDC3-4DE7-BE62-E6689AD2AFC1}"/>
    <cellStyle name="Comma [0] 680" xfId="35184" hidden="1" xr:uid="{F3E95665-6300-42AE-BCFF-00428B319F54}"/>
    <cellStyle name="Comma [0] 680" xfId="5796" hidden="1" xr:uid="{E61E9A4D-6F0E-4263-989D-A5000A84DF1E}"/>
    <cellStyle name="Comma [0] 6800" xfId="49419" hidden="1" xr:uid="{4566E40D-9F4B-4620-ACFD-56F8DD640CD3}"/>
    <cellStyle name="Comma [0] 6800" xfId="20032" hidden="1" xr:uid="{A96BC9C9-E8C4-4F0A-9E10-EC2D7A9DF130}"/>
    <cellStyle name="Comma [0] 6801" xfId="49333" hidden="1" xr:uid="{D8763DFB-CA67-4F10-BA5D-BE0ECB08DDE4}"/>
    <cellStyle name="Comma [0] 6801" xfId="19946" hidden="1" xr:uid="{94D58B76-15D8-4081-A6C4-A5A9B21CBE1E}"/>
    <cellStyle name="Comma [0] 6802" xfId="49293" hidden="1" xr:uid="{0228AD88-29D1-403C-8032-0E656DCCD9DD}"/>
    <cellStyle name="Comma [0] 6802" xfId="19906" hidden="1" xr:uid="{E3393F6E-80E6-4ED3-B9EE-CF7CA6746C19}"/>
    <cellStyle name="Comma [0] 6803" xfId="49424" hidden="1" xr:uid="{FF9F1D4B-03DC-4725-B4BB-A429DAD8B915}"/>
    <cellStyle name="Comma [0] 6803" xfId="20037" hidden="1" xr:uid="{25801D2C-5A39-432F-9503-456C71B8F023}"/>
    <cellStyle name="Comma [0] 6804" xfId="49426" hidden="1" xr:uid="{50488D09-2A25-4D3E-8ECE-20B8585202CB}"/>
    <cellStyle name="Comma [0] 6804" xfId="20039" hidden="1" xr:uid="{794CB5BA-9ED3-4C4A-9931-594E964EB2EB}"/>
    <cellStyle name="Comma [0] 6805" xfId="49385" hidden="1" xr:uid="{EB5C3231-30F0-4B58-986A-74A3622BD141}"/>
    <cellStyle name="Comma [0] 6805" xfId="19998" hidden="1" xr:uid="{9774DB67-AF20-4729-BEDC-718AA9B488BC}"/>
    <cellStyle name="Comma [0] 6806" xfId="49391" hidden="1" xr:uid="{31CEA840-4E28-48B9-BA17-F2C102D31509}"/>
    <cellStyle name="Comma [0] 6806" xfId="20004" hidden="1" xr:uid="{1FE74EEB-1C0C-4551-8A2D-E5E9D5232CA9}"/>
    <cellStyle name="Comma [0] 6807" xfId="49292" hidden="1" xr:uid="{697BB827-0F56-45D8-A3A2-39047C817205}"/>
    <cellStyle name="Comma [0] 6807" xfId="19905" hidden="1" xr:uid="{FE00DAF1-75EC-43A5-B2F5-4728A7A323B4}"/>
    <cellStyle name="Comma [0] 6808" xfId="49373" hidden="1" xr:uid="{7B889C41-9CCA-4CEC-8A88-5FA7D07F7416}"/>
    <cellStyle name="Comma [0] 6808" xfId="19986" hidden="1" xr:uid="{79DFBA9C-0DD8-49A8-9675-B0855876F626}"/>
    <cellStyle name="Comma [0] 6809" xfId="49352" hidden="1" xr:uid="{9AE4542D-325A-46E3-BCAA-8703E48144AF}"/>
    <cellStyle name="Comma [0] 6809" xfId="19965" hidden="1" xr:uid="{FC286EA9-125B-46C6-9BDB-6A19A2B2B70C}"/>
    <cellStyle name="Comma [0] 681" xfId="35229" hidden="1" xr:uid="{082A9B7B-06F5-4BC1-9394-103B8EAA5F3F}"/>
    <cellStyle name="Comma [0] 681" xfId="5841" hidden="1" xr:uid="{8066D03C-394A-4008-B673-138A5680C219}"/>
    <cellStyle name="Comma [0] 6810" xfId="49430" hidden="1" xr:uid="{AA6AF176-AAA8-4A03-AD24-3C47C4D0FF12}"/>
    <cellStyle name="Comma [0] 6810" xfId="20043" hidden="1" xr:uid="{8F28DB26-643E-4BE8-BEF2-1109CDC8817A}"/>
    <cellStyle name="Comma [0] 6811" xfId="49371" hidden="1" xr:uid="{D42F8331-FDF6-44B3-AE00-2200F08CDC44}"/>
    <cellStyle name="Comma [0] 6811" xfId="19984" hidden="1" xr:uid="{DA880D7C-83DD-48A1-8382-AB005CF4FBEE}"/>
    <cellStyle name="Comma [0] 6812" xfId="49309" hidden="1" xr:uid="{ACECF451-C984-41C8-99CD-260E308EA249}"/>
    <cellStyle name="Comma [0] 6812" xfId="19922" hidden="1" xr:uid="{159B9472-D3F0-4D07-90E1-DF6E23392A24}"/>
    <cellStyle name="Comma [0] 6813" xfId="49437" hidden="1" xr:uid="{1B9CDCD5-DE21-46E1-86F4-1C655ABD395B}"/>
    <cellStyle name="Comma [0] 6813" xfId="20050" hidden="1" xr:uid="{0A2680DE-93DB-464A-9D22-3F06E3BC2D9B}"/>
    <cellStyle name="Comma [0] 6814" xfId="49439" hidden="1" xr:uid="{7CE4BA58-688E-4D5D-8DBD-1FBD8973CCCD}"/>
    <cellStyle name="Comma [0] 6814" xfId="20052" hidden="1" xr:uid="{A33FD775-06E6-4C2E-9F6A-68CBE1AF468B}"/>
    <cellStyle name="Comma [0] 6815" xfId="49403" hidden="1" xr:uid="{2211E9C0-D1EF-4285-B546-F68B2A29B44F}"/>
    <cellStyle name="Comma [0] 6815" xfId="20016" hidden="1" xr:uid="{6D95C766-7DA3-4E71-B3D9-50026AD733E0}"/>
    <cellStyle name="Comma [0] 6816" xfId="49408" hidden="1" xr:uid="{B5C1FDFC-422A-4B0F-BBC5-4705B7B6F994}"/>
    <cellStyle name="Comma [0] 6816" xfId="20021" hidden="1" xr:uid="{95D7CB4A-07CA-4BC0-B10C-977B53925121}"/>
    <cellStyle name="Comma [0] 6817" xfId="47674" hidden="1" xr:uid="{33784699-0E03-4514-92A9-6BC8C6EABA27}"/>
    <cellStyle name="Comma [0] 6817" xfId="18287" hidden="1" xr:uid="{F7A1D919-EB41-4280-A809-8B7C66D74CF3}"/>
    <cellStyle name="Comma [0] 6818" xfId="49392" hidden="1" xr:uid="{38CED81E-D6BF-4EA1-96FC-3B60EA6ACC8D}"/>
    <cellStyle name="Comma [0] 6818" xfId="20005" hidden="1" xr:uid="{B25D49B8-6CB1-42AF-8F30-15F81F625CB0}"/>
    <cellStyle name="Comma [0] 6819" xfId="49297" hidden="1" xr:uid="{60AF7DFC-3523-42AB-8D59-F538AD029D88}"/>
    <cellStyle name="Comma [0] 6819" xfId="19910" hidden="1" xr:uid="{3451CF3E-20C2-444F-A653-C7AB84EED688}"/>
    <cellStyle name="Comma [0] 682" xfId="35172" hidden="1" xr:uid="{1EB6F6AB-17E2-49D8-B57A-25C041C8D3FF}"/>
    <cellStyle name="Comma [0] 682" xfId="5784" hidden="1" xr:uid="{F93F07FF-1FF8-4207-9AE6-C2ECB148738C}"/>
    <cellStyle name="Comma [0] 6820" xfId="49443" hidden="1" xr:uid="{A6BF3E8A-8F38-4B64-9B5B-E28AE19E6C8B}"/>
    <cellStyle name="Comma [0] 6820" xfId="20056" hidden="1" xr:uid="{B4B4A653-DAF5-43ED-BF5E-3BC8F58856F6}"/>
    <cellStyle name="Comma [0] 6821" xfId="49390" hidden="1" xr:uid="{F5BDD56F-E69F-4919-B2A5-6C20B4F1D325}"/>
    <cellStyle name="Comma [0] 6821" xfId="20003" hidden="1" xr:uid="{2CBFB625-62A6-48FA-B963-0E62804DA6A4}"/>
    <cellStyle name="Comma [0] 6822" xfId="49329" hidden="1" xr:uid="{F7CEFF78-645F-4F96-9293-51878AA611DB}"/>
    <cellStyle name="Comma [0] 6822" xfId="19942" hidden="1" xr:uid="{92A3EAF5-D088-4B50-9E74-CA489FB97DF7}"/>
    <cellStyle name="Comma [0] 6823" xfId="49447" hidden="1" xr:uid="{0E48E3E7-AFF6-47C1-A119-092A1EDD84F2}"/>
    <cellStyle name="Comma [0] 6823" xfId="20060" hidden="1" xr:uid="{4539B8E8-F622-45A6-9122-6DA3367C0E51}"/>
    <cellStyle name="Comma [0] 6824" xfId="49449" hidden="1" xr:uid="{412BF0A8-93F8-4B1B-A14B-9DEB18E5B66E}"/>
    <cellStyle name="Comma [0] 6824" xfId="20062" hidden="1" xr:uid="{97C2C88F-28EF-4CFA-97B4-2AE9C592AB39}"/>
    <cellStyle name="Comma [0] 6825" xfId="49417" hidden="1" xr:uid="{81F294E0-B8B7-44C5-A450-E2DE2DF665BA}"/>
    <cellStyle name="Comma [0] 6825" xfId="20030" hidden="1" xr:uid="{96F6E49F-8BE9-4C49-8909-80049BDA59FB}"/>
    <cellStyle name="Comma [0] 6826" xfId="49421" hidden="1" xr:uid="{7C5EF7DB-178E-4C57-9575-7D52ED0379EF}"/>
    <cellStyle name="Comma [0] 6826" xfId="20034" hidden="1" xr:uid="{C02AD221-E6DC-461C-8078-1C129A89CA1F}"/>
    <cellStyle name="Comma [0] 6827" xfId="49311" hidden="1" xr:uid="{B0D4F273-49DF-453F-B090-E979087950B4}"/>
    <cellStyle name="Comma [0] 6827" xfId="19924" hidden="1" xr:uid="{BD662353-B81A-406B-B7B7-F1F986B01ED0}"/>
    <cellStyle name="Comma [0] 6828" xfId="49409" hidden="1" xr:uid="{C1B450F3-DBF7-4822-BF8D-39DC37FB535C}"/>
    <cellStyle name="Comma [0] 6828" xfId="20022" hidden="1" xr:uid="{A4F2602B-8A76-4B17-80D3-0D1B15143F4D}"/>
    <cellStyle name="Comma [0] 6829" xfId="49301" hidden="1" xr:uid="{4BAFD175-E2E2-4C59-8AFC-3982BA6CE226}"/>
    <cellStyle name="Comma [0] 6829" xfId="19914" hidden="1" xr:uid="{34146A53-800A-41BF-909F-85B18976E4E9}"/>
    <cellStyle name="Comma [0] 683" xfId="35129" hidden="1" xr:uid="{BEAD367C-5F7E-4FCC-9709-58AFC5B2509E}"/>
    <cellStyle name="Comma [0] 683" xfId="5741" hidden="1" xr:uid="{6AC4C40B-190D-4827-AC7C-4CFAA7F2C09E}"/>
    <cellStyle name="Comma [0] 6830" xfId="49453" hidden="1" xr:uid="{82F89EEE-2CF9-4DDD-9495-5684F67079B5}"/>
    <cellStyle name="Comma [0] 6830" xfId="20066" hidden="1" xr:uid="{39594894-1D98-43B2-B16B-0A6110A0CACD}"/>
    <cellStyle name="Comma [0] 6831" xfId="49407" hidden="1" xr:uid="{22C5151A-3AAB-4EEE-96B4-6EB14C32E20D}"/>
    <cellStyle name="Comma [0] 6831" xfId="20020" hidden="1" xr:uid="{DF8E2646-0F7E-4575-B4ED-3A8C3B7C47C7}"/>
    <cellStyle name="Comma [0] 6832" xfId="49376" hidden="1" xr:uid="{B044AD7A-4301-469A-BDD5-32840C16DA8C}"/>
    <cellStyle name="Comma [0] 6832" xfId="19989" hidden="1" xr:uid="{CE59435B-6BA6-4705-997E-6BBF6B953CB2}"/>
    <cellStyle name="Comma [0] 6833" xfId="49457" hidden="1" xr:uid="{B9B49461-326F-4E5C-A111-5EACDEE20822}"/>
    <cellStyle name="Comma [0] 6833" xfId="20070" hidden="1" xr:uid="{E3D75221-14F7-42CF-B81D-A91DFCB1D4C0}"/>
    <cellStyle name="Comma [0] 6834" xfId="49459" hidden="1" xr:uid="{44631197-4612-419A-ABE6-486BD47B4093}"/>
    <cellStyle name="Comma [0] 6834" xfId="20072" hidden="1" xr:uid="{2DC81022-A170-4341-86E4-ADB765220686}"/>
    <cellStyle name="Comma [0] 6835" xfId="49445" hidden="1" xr:uid="{B5529AFC-1364-41F6-AA5F-77592538D9DB}"/>
    <cellStyle name="Comma [0] 6835" xfId="20058" hidden="1" xr:uid="{66138880-F39E-4AF0-A590-39E3BD598D51}"/>
    <cellStyle name="Comma [0] 6836" xfId="49432" hidden="1" xr:uid="{C17F50AC-F044-44DA-BAC4-9750D0E4BF87}"/>
    <cellStyle name="Comma [0] 6836" xfId="20045" hidden="1" xr:uid="{CCAF4612-3136-4F41-949F-E8CB53FA0224}"/>
    <cellStyle name="Comma [0] 6837" xfId="49456" hidden="1" xr:uid="{D4CD2332-DE3B-4A6F-AA31-6710F07FAC21}"/>
    <cellStyle name="Comma [0] 6837" xfId="20069" hidden="1" xr:uid="{D3B7E988-3DA7-421B-AFE8-F9E2292F7958}"/>
    <cellStyle name="Comma [0] 6838" xfId="49422" hidden="1" xr:uid="{655CDD88-303A-4FCA-A8AC-C8DE14F1DD12}"/>
    <cellStyle name="Comma [0] 6838" xfId="20035" hidden="1" xr:uid="{52B53B54-F558-4C0A-A41C-DB096E8EDBA4}"/>
    <cellStyle name="Comma [0] 6839" xfId="49394" hidden="1" xr:uid="{0E250934-73B5-457A-A06B-3539F4445B3B}"/>
    <cellStyle name="Comma [0] 6839" xfId="20007" hidden="1" xr:uid="{66AECA73-5940-49BC-A725-BE1C5A1D7DD8}"/>
    <cellStyle name="Comma [0] 684" xfId="35235" hidden="1" xr:uid="{401AAC45-5422-453D-B616-63EFAE5403EB}"/>
    <cellStyle name="Comma [0] 684" xfId="5847" hidden="1" xr:uid="{43EE1CC8-F827-46CA-8C39-4BFB94924913}"/>
    <cellStyle name="Comma [0] 6840" xfId="49461" hidden="1" xr:uid="{EA1EF4FD-D1C6-4D70-8CE7-B218E681C676}"/>
    <cellStyle name="Comma [0] 6840" xfId="20074" hidden="1" xr:uid="{8736FAC4-905E-401C-B160-1F500DD3E108}"/>
    <cellStyle name="Comma [0] 6841" xfId="49418" hidden="1" xr:uid="{8CCB7C14-43E2-4784-9D73-BFE1BF0B9516}"/>
    <cellStyle name="Comma [0] 6841" xfId="20031" hidden="1" xr:uid="{3D136C96-18DF-46D3-BBFB-08663F408DB5}"/>
    <cellStyle name="Comma [0] 6842" xfId="49452" hidden="1" xr:uid="{AF36DD23-0B32-4B17-BC0A-9D961F939249}"/>
    <cellStyle name="Comma [0] 6842" xfId="20065" hidden="1" xr:uid="{901D77EC-C8EE-4B95-8939-160A55082915}"/>
    <cellStyle name="Comma [0] 6843" xfId="49465" hidden="1" xr:uid="{D6AFF9A2-4742-463B-9E5C-F14F9A5E9B2A}"/>
    <cellStyle name="Comma [0] 6843" xfId="20078" hidden="1" xr:uid="{5C2B041B-46CB-484E-B381-5CE40AAA1C22}"/>
    <cellStyle name="Comma [0] 6844" xfId="49467" hidden="1" xr:uid="{5A0F0A05-F031-4E49-91D2-5EBF1D588E96}"/>
    <cellStyle name="Comma [0] 6844" xfId="20080" hidden="1" xr:uid="{B4BEAC9E-87F1-4F59-A214-2153ED1B015D}"/>
    <cellStyle name="Comma [0] 6845" xfId="49335" hidden="1" xr:uid="{2E183BD3-DBCC-4069-9DD7-7B6660CD4A8E}"/>
    <cellStyle name="Comma [0] 6845" xfId="19948" hidden="1" xr:uid="{0244E75B-4B95-4BBD-ADEC-13D11F19D670}"/>
    <cellStyle name="Comma [0] 6846" xfId="49455" hidden="1" xr:uid="{5173E25B-891E-4B74-886F-E56DEA4D856C}"/>
    <cellStyle name="Comma [0] 6846" xfId="20068" hidden="1" xr:uid="{A6F57A09-E2FB-4D6F-9BC0-578CC5A857CD}"/>
    <cellStyle name="Comma [0] 6847" xfId="49395" hidden="1" xr:uid="{C086D595-FB84-45AD-B6E8-30F29F859901}"/>
    <cellStyle name="Comma [0] 6847" xfId="20008" hidden="1" xr:uid="{6A00F637-F7B1-4C48-821F-4B42958908C0}"/>
    <cellStyle name="Comma [0] 6848" xfId="49429" hidden="1" xr:uid="{86ED5034-93AB-4C5A-A6B4-56C2C863DD5D}"/>
    <cellStyle name="Comma [0] 6848" xfId="20042" hidden="1" xr:uid="{41BE50B5-E2F5-4AB7-A3BA-77511F58FED1}"/>
    <cellStyle name="Comma [0] 6849" xfId="49442" hidden="1" xr:uid="{2A10AF7F-E975-4266-9442-1E757882C3E3}"/>
    <cellStyle name="Comma [0] 6849" xfId="20055" hidden="1" xr:uid="{1B00B246-B283-44C9-9881-A1D02EF45E3F}"/>
    <cellStyle name="Comma [0] 685" xfId="35237" hidden="1" xr:uid="{DDBA1B3A-30A8-4CD6-8027-B7EFBAE9EABC}"/>
    <cellStyle name="Comma [0] 685" xfId="5849" hidden="1" xr:uid="{2C28993A-67DD-4AB5-A9BA-EC2EE1DD0669}"/>
    <cellStyle name="Comma [0] 6850" xfId="49470" hidden="1" xr:uid="{BDB71BB3-5726-4F31-86AF-AB44A0DF4AAD}"/>
    <cellStyle name="Comma [0] 6850" xfId="20083" hidden="1" xr:uid="{F04FDC65-5D52-4FE1-B642-069A069CDA75}"/>
    <cellStyle name="Comma [0] 6851" xfId="49433" hidden="1" xr:uid="{C0327B61-AD0E-46A9-A502-6571857DDAB6}"/>
    <cellStyle name="Comma [0] 6851" xfId="20046" hidden="1" xr:uid="{9335FD84-BB0C-4629-B18C-91E2FCE3FAFF}"/>
    <cellStyle name="Comma [0] 6852" xfId="49393" hidden="1" xr:uid="{3BCD4D3E-1F1B-4E37-85A9-0B688A8A34E9}"/>
    <cellStyle name="Comma [0] 6852" xfId="20006" hidden="1" xr:uid="{E0F43E39-667D-468A-AFB3-B4E125FFC480}"/>
    <cellStyle name="Comma [0] 6853" xfId="49472" hidden="1" xr:uid="{964FB83C-D16B-49DF-B8F3-A3D0C9B1F8E7}"/>
    <cellStyle name="Comma [0] 6853" xfId="20085" hidden="1" xr:uid="{86BD5CD4-C913-4718-93E6-A14E1FF468FA}"/>
    <cellStyle name="Comma [0] 6854" xfId="49474" hidden="1" xr:uid="{09CF309C-78C1-406A-9D3A-F3F79BAC18F7}"/>
    <cellStyle name="Comma [0] 6854" xfId="20087" hidden="1" xr:uid="{25B82208-E3D5-4FD7-ADE3-1703F1426349}"/>
    <cellStyle name="Comma [0] 6855" xfId="49531" hidden="1" xr:uid="{E72A62CB-2040-4F63-9B3E-C2A59CC60A9E}"/>
    <cellStyle name="Comma [0] 6855" xfId="20144" hidden="1" xr:uid="{FA8FB7BB-9A7E-4CB1-AD05-248AD265C482}"/>
    <cellStyle name="Comma [0] 6856" xfId="49550" hidden="1" xr:uid="{611416F2-46BB-4A39-A490-CA66A9DE31C0}"/>
    <cellStyle name="Comma [0] 6856" xfId="20163" hidden="1" xr:uid="{CB4FC17A-92D4-43E5-B99F-269328C6A091}"/>
    <cellStyle name="Comma [0] 6857" xfId="49557" hidden="1" xr:uid="{2847EAC2-03DE-4DEA-A202-9C0604DA200B}"/>
    <cellStyle name="Comma [0] 6857" xfId="20170" hidden="1" xr:uid="{C1FF31A1-82A4-4F41-9C2C-797772626A2C}"/>
    <cellStyle name="Comma [0] 6858" xfId="49564" hidden="1" xr:uid="{7F784A90-21AB-4679-8DF6-8D848D3B32B7}"/>
    <cellStyle name="Comma [0] 6858" xfId="20177" hidden="1" xr:uid="{ADC50EEC-22F5-4E97-A012-1E6EA8ACC1A2}"/>
    <cellStyle name="Comma [0] 6859" xfId="49569" hidden="1" xr:uid="{0ACBE0C7-5BF7-4ED4-BC51-25E001C46C76}"/>
    <cellStyle name="Comma [0] 6859" xfId="20182" hidden="1" xr:uid="{2E4AFE1A-A91F-4704-8C94-236A99BE403C}"/>
    <cellStyle name="Comma [0] 686" xfId="35190" hidden="1" xr:uid="{83B3BE76-A13C-4C04-A748-BD4EDDBBBAD2}"/>
    <cellStyle name="Comma [0] 686" xfId="5802" hidden="1" xr:uid="{BA4F4275-3C8C-4871-A975-033934082A1D}"/>
    <cellStyle name="Comma [0] 6860" xfId="49556" hidden="1" xr:uid="{E92CB0D8-4EC0-45C7-97EE-4D7839816B07}"/>
    <cellStyle name="Comma [0] 6860" xfId="20169" hidden="1" xr:uid="{E4288103-DF51-40AF-A773-94A86D3CB391}"/>
    <cellStyle name="Comma [0] 6861" xfId="49561" hidden="1" xr:uid="{A82F47D7-8CE3-4B5A-9B55-F749BE1EBE5C}"/>
    <cellStyle name="Comma [0] 6861" xfId="20174" hidden="1" xr:uid="{95D5D57E-D17B-45AB-985A-D223F97BCC67}"/>
    <cellStyle name="Comma [0] 6862" xfId="49573" hidden="1" xr:uid="{2115A3CF-3471-40D7-BD7B-E54CA627A7D8}"/>
    <cellStyle name="Comma [0] 6862" xfId="20186" hidden="1" xr:uid="{8887186B-B576-458A-AB3A-1C815EC7A101}"/>
    <cellStyle name="Comma [0] 6863" xfId="49575" hidden="1" xr:uid="{6BF7D009-EB19-4C20-81B5-C8E7D2EF33FA}"/>
    <cellStyle name="Comma [0] 6863" xfId="20188" hidden="1" xr:uid="{6285D1F2-FF85-48E8-8D7F-05636B1E8DD0}"/>
    <cellStyle name="Comma [0] 6864" xfId="49546" hidden="1" xr:uid="{BBB718E0-0BD8-4EF8-87BA-499FA9A37B97}"/>
    <cellStyle name="Comma [0] 6864" xfId="20159" hidden="1" xr:uid="{431253C9-31F7-4AAB-AEF2-75D426D12CE0}"/>
    <cellStyle name="Comma [0] 6865" xfId="49535" hidden="1" xr:uid="{D599CBD9-637E-4A5A-A987-47A319665EDF}"/>
    <cellStyle name="Comma [0] 6865" xfId="20148" hidden="1" xr:uid="{41FBCB68-3C27-4F8A-83EB-DACCD9E11458}"/>
    <cellStyle name="Comma [0] 6866" xfId="49586" hidden="1" xr:uid="{409AC8F0-BEC8-4347-8007-59FD833AFDDC}"/>
    <cellStyle name="Comma [0] 6866" xfId="20199" hidden="1" xr:uid="{746A4A4A-3372-49D6-917F-4F04405BCDA0}"/>
    <cellStyle name="Comma [0] 6867" xfId="49595" hidden="1" xr:uid="{DFA39A70-9D98-4FA5-9C50-50FAE95FE3EE}"/>
    <cellStyle name="Comma [0] 6867" xfId="20208" hidden="1" xr:uid="{6BC99BA5-865F-4D58-9F11-907D2B4512BE}"/>
    <cellStyle name="Comma [0] 6868" xfId="49606" hidden="1" xr:uid="{293BF048-3DC8-4BAA-B71F-6CF40C091BB4}"/>
    <cellStyle name="Comma [0] 6868" xfId="20219" hidden="1" xr:uid="{A0E7B5CE-BF65-498A-843B-D45D7242EA6F}"/>
    <cellStyle name="Comma [0] 6869" xfId="49612" hidden="1" xr:uid="{DFF7CCCB-76A7-4E69-B527-38AE9F201A12}"/>
    <cellStyle name="Comma [0] 6869" xfId="20225" hidden="1" xr:uid="{E40B58E2-71DD-4AD9-97E8-80395BD41C3C}"/>
    <cellStyle name="Comma [0] 687" xfId="35196" hidden="1" xr:uid="{EB839B75-E930-4204-B72F-92CA5C82D0ED}"/>
    <cellStyle name="Comma [0] 687" xfId="5808" hidden="1" xr:uid="{0D2B2307-B7A0-4CC5-9F0F-53C6C693C49D}"/>
    <cellStyle name="Comma [0] 6870" xfId="49594" hidden="1" xr:uid="{BE53693C-7C93-452F-9BB3-CA7689481323}"/>
    <cellStyle name="Comma [0] 6870" xfId="20207" hidden="1" xr:uid="{179D1FB9-89F7-4BEC-8D96-8B07EDF2376C}"/>
    <cellStyle name="Comma [0] 6871" xfId="49604" hidden="1" xr:uid="{8770295E-4350-41AC-996B-4D2C28A0DFF0}"/>
    <cellStyle name="Comma [0] 6871" xfId="20217" hidden="1" xr:uid="{EA55040B-AA25-4DD2-A342-8B27F6333270}"/>
    <cellStyle name="Comma [0] 6872" xfId="49624" hidden="1" xr:uid="{2B8A81EC-FB59-440D-9F70-40B3414EF470}"/>
    <cellStyle name="Comma [0] 6872" xfId="20237" hidden="1" xr:uid="{0B7E3667-ECDC-4E37-8444-269475D6B1DD}"/>
    <cellStyle name="Comma [0] 6873" xfId="49626" hidden="1" xr:uid="{EE3C1824-7C5A-4507-ACA2-17C681081FDA}"/>
    <cellStyle name="Comma [0] 6873" xfId="20239" hidden="1" xr:uid="{F86D7CE1-3959-4D55-B2CB-16483D410361}"/>
    <cellStyle name="Comma [0] 6874" xfId="49577" hidden="1" xr:uid="{4BFA001D-14BE-4566-BA76-261C50227A1B}"/>
    <cellStyle name="Comma [0] 6874" xfId="20190" hidden="1" xr:uid="{80AC1A92-48B0-4C8A-A4F2-69C76ABB10A1}"/>
    <cellStyle name="Comma [0] 6875" xfId="49538" hidden="1" xr:uid="{E68FF683-B51E-469D-9832-4F29DDEDCB95}"/>
    <cellStyle name="Comma [0] 6875" xfId="20151" hidden="1" xr:uid="{F97DE6C7-40E7-4E4B-94B0-E390824539A7}"/>
    <cellStyle name="Comma [0] 6876" xfId="49580" hidden="1" xr:uid="{8983816B-D795-4213-86D0-298B2E0ECA26}"/>
    <cellStyle name="Comma [0] 6876" xfId="20193" hidden="1" xr:uid="{B6219429-089E-4DA4-B8F9-95C3C677DB0C}"/>
    <cellStyle name="Comma [0] 6877" xfId="49543" hidden="1" xr:uid="{7BC61060-DD50-477A-A82F-D3D301DD3537}"/>
    <cellStyle name="Comma [0] 6877" xfId="20156" hidden="1" xr:uid="{B38EAE6D-2658-4C2E-95C0-3888B13350A1}"/>
    <cellStyle name="Comma [0] 6878" xfId="49545" hidden="1" xr:uid="{631C3108-1DAA-41F2-BA29-651ECCD6349D}"/>
    <cellStyle name="Comma [0] 6878" xfId="20158" hidden="1" xr:uid="{700CA804-F8E7-4DB5-9E99-512EA0CB9717}"/>
    <cellStyle name="Comma [0] 6879" xfId="49631" hidden="1" xr:uid="{5C62035C-2BCC-48E9-B54C-39885C5F7BCE}"/>
    <cellStyle name="Comma [0] 6879" xfId="20244" hidden="1" xr:uid="{956D61A6-7410-44A6-A403-AD127049B797}"/>
    <cellStyle name="Comma [0] 688" xfId="34822" hidden="1" xr:uid="{026F6A4F-3FD0-4F06-9586-7FEC1D810642}"/>
    <cellStyle name="Comma [0] 688" xfId="5434" hidden="1" xr:uid="{64A89766-1914-4F6C-9A49-B68160C91A2C}"/>
    <cellStyle name="Comma [0] 6880" xfId="49534" hidden="1" xr:uid="{A75CFC85-FDA4-4C7A-9F19-A5AE75E4A986}"/>
    <cellStyle name="Comma [0] 6880" xfId="20147" hidden="1" xr:uid="{CA43732E-AD4F-42DE-8475-AF679EE5A421}"/>
    <cellStyle name="Comma [0] 6881" xfId="49542" hidden="1" xr:uid="{477B6BE4-545C-439E-B05D-C00F1879CA58}"/>
    <cellStyle name="Comma [0] 6881" xfId="20155" hidden="1" xr:uid="{ABF04A49-5BB8-4FBC-AD04-CCFAB36DF254}"/>
    <cellStyle name="Comma [0] 6882" xfId="49643" hidden="1" xr:uid="{E18A45D9-86E2-4954-8500-508D8C62BA1A}"/>
    <cellStyle name="Comma [0] 6882" xfId="20256" hidden="1" xr:uid="{A0396643-D74A-4B97-91F4-D8EAD88E2AF9}"/>
    <cellStyle name="Comma [0] 6883" xfId="49645" hidden="1" xr:uid="{10F3589E-054C-4C36-92C4-C37A16A21C56}"/>
    <cellStyle name="Comma [0] 6883" xfId="20258" hidden="1" xr:uid="{5B08818C-1C1B-4AA8-8609-A24C2CA7E565}"/>
    <cellStyle name="Comma [0] 6884" xfId="49634" hidden="1" xr:uid="{3FC7FA1C-57AD-4E98-9102-54FB22C837B2}"/>
    <cellStyle name="Comma [0] 6884" xfId="20247" hidden="1" xr:uid="{401445B2-01A3-4A98-9335-4E23EC497067}"/>
    <cellStyle name="Comma [0] 6885" xfId="49642" hidden="1" xr:uid="{12CE5D9A-98B8-40B1-93BF-4E5865E3A47E}"/>
    <cellStyle name="Comma [0] 6885" xfId="20255" hidden="1" xr:uid="{75DB3013-1F7A-4243-8695-5B64EC0D3D0F}"/>
    <cellStyle name="Comma [0] 6886" xfId="49540" hidden="1" xr:uid="{C9781F0B-E2A5-4648-86C9-3ECFAD1E5366}"/>
    <cellStyle name="Comma [0] 6886" xfId="20153" hidden="1" xr:uid="{3FB516F3-F8AA-4137-8556-A714A801EBFF}"/>
    <cellStyle name="Comma [0] 6887" xfId="49628" hidden="1" xr:uid="{0998D263-5F0E-491A-BCD9-CE9EB2FAC9BE}"/>
    <cellStyle name="Comma [0] 6887" xfId="20241" hidden="1" xr:uid="{55C98D5F-7A74-4999-9DE2-0153E8CA8738}"/>
    <cellStyle name="Comma [0] 6888" xfId="49661" hidden="1" xr:uid="{18AF1C4C-2496-4BFD-80FC-994C624B7309}"/>
    <cellStyle name="Comma [0] 6888" xfId="20274" hidden="1" xr:uid="{FB8FF6A0-B0BF-4B00-9AEB-81BF9F2376D1}"/>
    <cellStyle name="Comma [0] 6889" xfId="49669" hidden="1" xr:uid="{E44CCDDA-0CE7-4BCC-964B-526B419FC847}"/>
    <cellStyle name="Comma [0] 6889" xfId="20282" hidden="1" xr:uid="{F117A699-1391-4AB8-AED7-9148E2F34F33}"/>
    <cellStyle name="Comma [0] 689" xfId="35146" hidden="1" xr:uid="{D964CDEE-D3E1-49F5-A3EF-5514ED7D22AE}"/>
    <cellStyle name="Comma [0] 689" xfId="5758" hidden="1" xr:uid="{530389EE-2C8A-4A51-BCD9-BE1A6898ABAA}"/>
    <cellStyle name="Comma [0] 6890" xfId="49578" hidden="1" xr:uid="{AEDBACA0-1752-4FAA-83B2-9376FBBA13D7}"/>
    <cellStyle name="Comma [0] 6890" xfId="20191" hidden="1" xr:uid="{FD4C79FC-4C6C-4831-AF21-4D347EFCCF28}"/>
    <cellStyle name="Comma [0] 6891" xfId="49657" hidden="1" xr:uid="{1FEA2900-D259-41D6-B539-05718A97C46F}"/>
    <cellStyle name="Comma [0] 6891" xfId="20270" hidden="1" xr:uid="{AF8F62F0-AC15-471A-B100-B30185F32452}"/>
    <cellStyle name="Comma [0] 6892" xfId="49678" hidden="1" xr:uid="{D0694170-C969-4A0C-B85C-DEF9F639F1DF}"/>
    <cellStyle name="Comma [0] 6892" xfId="20291" hidden="1" xr:uid="{043DF107-7708-4935-B18E-CF52231C244D}"/>
    <cellStyle name="Comma [0] 6893" xfId="49680" hidden="1" xr:uid="{642D76C5-B15A-421F-97A3-E27B736821CD}"/>
    <cellStyle name="Comma [0] 6893" xfId="20293" hidden="1" xr:uid="{0C8A5B25-8002-4163-B9CA-909F9F96601E}"/>
    <cellStyle name="Comma [0] 6894" xfId="49639" hidden="1" xr:uid="{206C22FA-1F11-4113-B843-7FC896E6058B}"/>
    <cellStyle name="Comma [0] 6894" xfId="20252" hidden="1" xr:uid="{80AD929E-87E8-40A4-88F8-A670099D2F69}"/>
    <cellStyle name="Comma [0] 6895" xfId="49584" hidden="1" xr:uid="{1667FBCB-AFB0-46E4-8544-6190D9463013}"/>
    <cellStyle name="Comma [0] 6895" xfId="20197" hidden="1" xr:uid="{63D0B6CB-0BA0-47DC-9BFB-0794FF77596F}"/>
    <cellStyle name="Comma [0] 6896" xfId="49637" hidden="1" xr:uid="{BDF72BA3-DFCF-44F4-B8C9-3E13624DAB01}"/>
    <cellStyle name="Comma [0] 6896" xfId="20250" hidden="1" xr:uid="{FA80B9CB-8EC1-4FA7-92DE-38E584BEB959}"/>
    <cellStyle name="Comma [0] 6897" xfId="49621" hidden="1" xr:uid="{AD2B71FE-2454-4723-8D59-4667D5E320EC}"/>
    <cellStyle name="Comma [0] 6897" xfId="20234" hidden="1" xr:uid="{198F9F31-CE66-4511-B2C5-1F2693711212}"/>
    <cellStyle name="Comma [0] 6898" xfId="49617" hidden="1" xr:uid="{DC633B67-53D3-4155-99F2-962CB46713F9}"/>
    <cellStyle name="Comma [0] 6898" xfId="20230" hidden="1" xr:uid="{A12A6347-B86B-4A47-8901-FBE8C7CCF7FA}"/>
    <cellStyle name="Comma [0] 6899" xfId="49688" hidden="1" xr:uid="{6E1B0E72-0175-4F00-8C63-896DF68683B9}"/>
    <cellStyle name="Comma [0] 6899" xfId="20301" hidden="1" xr:uid="{912FD3F2-65AA-4FF8-B756-C0C475F8A92C}"/>
    <cellStyle name="Comma [0] 69" xfId="34040" hidden="1" xr:uid="{42BD5656-E036-4533-8980-B39122E06C30}"/>
    <cellStyle name="Comma [0] 69" xfId="4652" hidden="1" xr:uid="{BC324328-481D-4831-B8B8-F393675E69F7}"/>
    <cellStyle name="Comma [0] 690" xfId="35154" hidden="1" xr:uid="{19FC8B9C-6F22-4EDA-A2D3-4B650C8AF3A1}"/>
    <cellStyle name="Comma [0] 690" xfId="5766" hidden="1" xr:uid="{A0F20A3C-2D0A-4776-B7BD-86F441CDB2FD}"/>
    <cellStyle name="Comma [0] 6900" xfId="49554" hidden="1" xr:uid="{D951C33E-7557-4581-91F0-93CA72F004E5}"/>
    <cellStyle name="Comma [0] 6900" xfId="20167" hidden="1" xr:uid="{CE06E669-FB22-4496-8C6A-5F43B5DD7970}"/>
    <cellStyle name="Comma [0] 6901" xfId="49547" hidden="1" xr:uid="{30EE8C19-38DC-4C87-A085-F1343250A289}"/>
    <cellStyle name="Comma [0] 6901" xfId="20160" hidden="1" xr:uid="{22D010FC-F3C4-427B-B9D2-BB1A5A3680FA}"/>
    <cellStyle name="Comma [0] 6902" xfId="49696" hidden="1" xr:uid="{1AECFA6E-9951-472D-A289-A6B7FAACA046}"/>
    <cellStyle name="Comma [0] 6902" xfId="20309" hidden="1" xr:uid="{459637F5-E5A4-42EC-8E71-23712E76C488}"/>
    <cellStyle name="Comma [0] 6903" xfId="49698" hidden="1" xr:uid="{851EBCF3-898A-4E34-BEEF-CF94FAE135EA}"/>
    <cellStyle name="Comma [0] 6903" xfId="20311" hidden="1" xr:uid="{7C24EF87-E224-4BD8-A32C-15B9BEE95104}"/>
    <cellStyle name="Comma [0] 6904" xfId="49647" hidden="1" xr:uid="{140A552F-DD23-4013-BE4E-82B05DBE700B}"/>
    <cellStyle name="Comma [0] 6904" xfId="20260" hidden="1" xr:uid="{35D8B74F-547A-44A7-8F99-B968109378E7}"/>
    <cellStyle name="Comma [0] 6905" xfId="49623" hidden="1" xr:uid="{A3AA3BEA-39DB-4FFB-A2F7-78995F1D572A}"/>
    <cellStyle name="Comma [0] 6905" xfId="20236" hidden="1" xr:uid="{BEF7AF09-A4A7-448D-B6FB-62A7239E9102}"/>
    <cellStyle name="Comma [0] 6906" xfId="49658" hidden="1" xr:uid="{E6C23C4C-F80C-4645-9FF7-7CFD5163E02E}"/>
    <cellStyle name="Comma [0] 6906" xfId="20271" hidden="1" xr:uid="{A8291BC2-644B-423A-AB71-593BB0499173}"/>
    <cellStyle name="Comma [0] 6907" xfId="49590" hidden="1" xr:uid="{C29CD8E6-83CB-4111-B0F4-82DBA0E0CFDC}"/>
    <cellStyle name="Comma [0] 6907" xfId="20203" hidden="1" xr:uid="{3CB88498-21F5-4C43-BCEA-3F7245E0C3AF}"/>
    <cellStyle name="Comma [0] 6908" xfId="49660" hidden="1" xr:uid="{748615DC-1E5E-4A00-B969-E79BD702E17B}"/>
    <cellStyle name="Comma [0] 6908" xfId="20273" hidden="1" xr:uid="{116A7CEA-2EE9-4AF0-8C03-C83204AEC75E}"/>
    <cellStyle name="Comma [0] 6909" xfId="49705" hidden="1" xr:uid="{D48BB4AD-9F5B-4FF2-BE7C-C0476EF7FC5E}"/>
    <cellStyle name="Comma [0] 6909" xfId="20318" hidden="1" xr:uid="{30040528-10A8-42F3-8E8E-779EA40499DC}"/>
    <cellStyle name="Comma [0] 691" xfId="35243" hidden="1" xr:uid="{E3D5323E-8CA3-4759-8275-CCCA6CA8AC51}"/>
    <cellStyle name="Comma [0] 691" xfId="5855" hidden="1" xr:uid="{C0121266-37F8-4901-9BBB-9CF6DBC07C46}"/>
    <cellStyle name="Comma [0] 6910" xfId="49648" hidden="1" xr:uid="{831A62AB-4703-4C28-A7A9-3B0B4A87CE5C}"/>
    <cellStyle name="Comma [0] 6910" xfId="20261" hidden="1" xr:uid="{07542606-4152-4E08-9307-02497684430C}"/>
    <cellStyle name="Comma [0] 6911" xfId="49605" hidden="1" xr:uid="{7E3F8F57-B661-4672-9F8E-830917D0DDCA}"/>
    <cellStyle name="Comma [0] 6911" xfId="20218" hidden="1" xr:uid="{24D342B0-10C1-4332-8D0A-2D39BB2DE797}"/>
    <cellStyle name="Comma [0] 6912" xfId="49711" hidden="1" xr:uid="{52495991-03FB-46CB-9D7D-1865E4478348}"/>
    <cellStyle name="Comma [0] 6912" xfId="20324" hidden="1" xr:uid="{87ADA793-1798-4C56-BB67-E684D2CD9587}"/>
    <cellStyle name="Comma [0] 6913" xfId="49713" hidden="1" xr:uid="{298C97AF-FEEB-4379-AD70-34BCCA26E9A8}"/>
    <cellStyle name="Comma [0] 6913" xfId="20326" hidden="1" xr:uid="{6B7FFB57-A6B4-4B9E-9AD6-9139AACFE6EF}"/>
    <cellStyle name="Comma [0] 6914" xfId="49666" hidden="1" xr:uid="{C4D317B7-48AB-42DC-A439-E55E740631B4}"/>
    <cellStyle name="Comma [0] 6914" xfId="20279" hidden="1" xr:uid="{383CF22C-D6B4-43FA-8B1A-CA5F66168A3F}"/>
    <cellStyle name="Comma [0] 6915" xfId="49672" hidden="1" xr:uid="{BF81B35D-3B82-4AAA-8A0B-03380A8EE02D}"/>
    <cellStyle name="Comma [0] 6915" xfId="20285" hidden="1" xr:uid="{8C154921-6AB0-4200-BFC2-145110E68BFA}"/>
    <cellStyle name="Comma [0] 6916" xfId="49553" hidden="1" xr:uid="{D4BE037A-32DF-4ED1-9E75-CE5EABF6D6C9}"/>
    <cellStyle name="Comma [0] 6916" xfId="20166" hidden="1" xr:uid="{FFE2CA4B-1EB6-4DC6-AB46-5D4E0333C35F}"/>
    <cellStyle name="Comma [0] 6917" xfId="49622" hidden="1" xr:uid="{4C62F9BD-9206-476B-9DB1-EE0A77BF65F7}"/>
    <cellStyle name="Comma [0] 6917" xfId="20235" hidden="1" xr:uid="{A04A788D-A74D-4C60-846A-9CF8F505A117}"/>
    <cellStyle name="Comma [0] 6918" xfId="49630" hidden="1" xr:uid="{CD4FB1FC-F648-4E36-938B-A9AA64A537C5}"/>
    <cellStyle name="Comma [0] 6918" xfId="20243" hidden="1" xr:uid="{157B150A-5F90-4D51-A15F-2C2494789FBA}"/>
    <cellStyle name="Comma [0] 6919" xfId="49719" hidden="1" xr:uid="{A2A29D2E-B28F-4962-9575-C5673B6E9388}"/>
    <cellStyle name="Comma [0] 6919" xfId="20332" hidden="1" xr:uid="{B2AE236A-3363-4A81-8ED6-62C8315776C0}"/>
    <cellStyle name="Comma [0] 692" xfId="35157" hidden="1" xr:uid="{B5CEFB51-ACF9-4A28-BF5F-06BABCFA1D80}"/>
    <cellStyle name="Comma [0] 692" xfId="5769" hidden="1" xr:uid="{C9996A43-FB23-4E31-8194-41EA82FED68E}"/>
    <cellStyle name="Comma [0] 6920" xfId="49633" hidden="1" xr:uid="{B944919A-02FB-4370-8A31-DD7293430B93}"/>
    <cellStyle name="Comma [0] 6920" xfId="20246" hidden="1" xr:uid="{90A392A8-FD39-4BBB-A8FD-E1228EC7B31C}"/>
    <cellStyle name="Comma [0] 6921" xfId="49593" hidden="1" xr:uid="{5BD770C2-B9EB-42FA-9C75-BAE8A4AB42B0}"/>
    <cellStyle name="Comma [0] 6921" xfId="20206" hidden="1" xr:uid="{17AADE73-0AE6-4C28-9868-9C764D7F11F4}"/>
    <cellStyle name="Comma [0] 6922" xfId="49724" hidden="1" xr:uid="{443C4C22-2CF4-4D3B-8CF7-8D74C878C6E9}"/>
    <cellStyle name="Comma [0] 6922" xfId="20337" hidden="1" xr:uid="{DE8ABE78-1F47-42A7-9216-771436A0E612}"/>
    <cellStyle name="Comma [0] 6923" xfId="49726" hidden="1" xr:uid="{2827CB48-1EC5-45B7-A2E5-8D64E8AD271D}"/>
    <cellStyle name="Comma [0] 6923" xfId="20339" hidden="1" xr:uid="{173548D4-1F81-4FCD-9A58-131927CB1807}"/>
    <cellStyle name="Comma [0] 6924" xfId="49685" hidden="1" xr:uid="{4D87E215-6C06-45CC-B1B9-CC9AF481D9A2}"/>
    <cellStyle name="Comma [0] 6924" xfId="20298" hidden="1" xr:uid="{85E6AB84-C263-4183-B46F-A568D604C7F1}"/>
    <cellStyle name="Comma [0] 6925" xfId="49691" hidden="1" xr:uid="{EC420838-366B-4F5D-960A-A3B63FB7D88C}"/>
    <cellStyle name="Comma [0] 6925" xfId="20304" hidden="1" xr:uid="{D940D45C-CB68-4457-823D-2676C0C44944}"/>
    <cellStyle name="Comma [0] 6926" xfId="49592" hidden="1" xr:uid="{CE6CD767-598E-4E77-A727-B0BC85FC5A1E}"/>
    <cellStyle name="Comma [0] 6926" xfId="20205" hidden="1" xr:uid="{8C3A7FE6-47D0-402E-A156-72FB2BBE3B45}"/>
    <cellStyle name="Comma [0] 6927" xfId="49673" hidden="1" xr:uid="{CD6290DD-D0AE-4CB6-9F02-50C82F68884D}"/>
    <cellStyle name="Comma [0] 6927" xfId="20286" hidden="1" xr:uid="{B0ABC8EC-D19B-4C8D-9C4A-44B2E8E721B3}"/>
    <cellStyle name="Comma [0] 6928" xfId="49652" hidden="1" xr:uid="{62CAE3C5-1A69-412F-A996-6BEFDD376819}"/>
    <cellStyle name="Comma [0] 6928" xfId="20265" hidden="1" xr:uid="{29D31758-EEE2-4455-B62A-3BCA096B4F08}"/>
    <cellStyle name="Comma [0] 6929" xfId="49730" hidden="1" xr:uid="{60C530CB-3BE2-4905-B64A-D52F41973291}"/>
    <cellStyle name="Comma [0] 6929" xfId="20343" hidden="1" xr:uid="{3C4BB69A-8882-49F8-B291-66316CBAF7A8}"/>
    <cellStyle name="Comma [0] 693" xfId="35117" hidden="1" xr:uid="{BE1A0DF4-1093-4AC1-9786-6E7487974071}"/>
    <cellStyle name="Comma [0] 693" xfId="5729" hidden="1" xr:uid="{C3C7EA31-2007-4144-9699-059484F9C50C}"/>
    <cellStyle name="Comma [0] 6930" xfId="49671" hidden="1" xr:uid="{FCC2FB6E-7B5C-4C49-825F-29F5F3CE530F}"/>
    <cellStyle name="Comma [0] 6930" xfId="20284" hidden="1" xr:uid="{A6394E7D-2171-4849-BCCA-652FA15D4A23}"/>
    <cellStyle name="Comma [0] 6931" xfId="49609" hidden="1" xr:uid="{3B83DFEA-DFEC-457A-BCA2-E84EAE698D27}"/>
    <cellStyle name="Comma [0] 6931" xfId="20222" hidden="1" xr:uid="{171F180F-8251-46BC-A401-41443BF80BE6}"/>
    <cellStyle name="Comma [0] 6932" xfId="49737" hidden="1" xr:uid="{E1B83775-6DA7-4E2A-886D-24946698DA40}"/>
    <cellStyle name="Comma [0] 6932" xfId="20350" hidden="1" xr:uid="{AF4B631D-09C2-42D4-9B6F-94B58B22DA17}"/>
    <cellStyle name="Comma [0] 6933" xfId="49739" hidden="1" xr:uid="{8CDC4A21-93FD-4CBF-BA1F-AC89F2082F54}"/>
    <cellStyle name="Comma [0] 6933" xfId="20352" hidden="1" xr:uid="{0B36023D-9B8B-48E3-97FA-0143CCAA708E}"/>
    <cellStyle name="Comma [0] 6934" xfId="49703" hidden="1" xr:uid="{810A7B4E-E004-40C2-BC6E-115C0DBD5A25}"/>
    <cellStyle name="Comma [0] 6934" xfId="20316" hidden="1" xr:uid="{EFF499C7-A6E1-48BC-9423-08F9363B97DD}"/>
    <cellStyle name="Comma [0] 6935" xfId="49708" hidden="1" xr:uid="{057CAD8E-3EDB-4FA1-B756-9920D32B76A3}"/>
    <cellStyle name="Comma [0] 6935" xfId="20321" hidden="1" xr:uid="{CA8FD6B6-C3CA-478A-84B0-2AC2FD6D6EA3}"/>
    <cellStyle name="Comma [0] 6936" xfId="49537" hidden="1" xr:uid="{22157D2C-D5AF-44D9-A739-397680E45E2A}"/>
    <cellStyle name="Comma [0] 6936" xfId="20150" hidden="1" xr:uid="{EEBBB34A-A71B-4A7F-9D69-67C0894A12A1}"/>
    <cellStyle name="Comma [0] 6937" xfId="49692" hidden="1" xr:uid="{1B74D609-CB0A-4488-B318-2F81C3A6B75A}"/>
    <cellStyle name="Comma [0] 6937" xfId="20305" hidden="1" xr:uid="{A0CB7E33-E4E5-4D3F-8554-4AB7BBDE9412}"/>
    <cellStyle name="Comma [0] 6938" xfId="49597" hidden="1" xr:uid="{E846CD6A-CC94-466D-8658-B9163615594B}"/>
    <cellStyle name="Comma [0] 6938" xfId="20210" hidden="1" xr:uid="{334A5A0D-7310-4ABC-B8F5-EDBF39D99654}"/>
    <cellStyle name="Comma [0] 6939" xfId="49743" hidden="1" xr:uid="{03E370A8-2A0F-431D-AAF0-83A7668AB2FA}"/>
    <cellStyle name="Comma [0] 6939" xfId="20356" hidden="1" xr:uid="{AD6DAB0F-B845-4789-8C92-E4E291885987}"/>
    <cellStyle name="Comma [0] 694" xfId="35248" hidden="1" xr:uid="{8DD860AD-A358-4B0B-9889-8F14002D81B7}"/>
    <cellStyle name="Comma [0] 694" xfId="5860" hidden="1" xr:uid="{5F377C88-700C-4AC9-BCB2-136FC3679734}"/>
    <cellStyle name="Comma [0] 6940" xfId="49690" hidden="1" xr:uid="{E07C5A0F-40EC-409D-B5A7-B5F718E0A5D4}"/>
    <cellStyle name="Comma [0] 6940" xfId="20303" hidden="1" xr:uid="{4AAD9802-1BE1-41B6-A29E-D1F3E10FDDDB}"/>
    <cellStyle name="Comma [0] 6941" xfId="49629" hidden="1" xr:uid="{E67532A6-7BDC-4B18-8326-375EBC60C13A}"/>
    <cellStyle name="Comma [0] 6941" xfId="20242" hidden="1" xr:uid="{3DAEDB91-C285-449E-A275-284376911737}"/>
    <cellStyle name="Comma [0] 6942" xfId="49747" hidden="1" xr:uid="{87E939F2-6106-4D8A-9115-CD2277AF2B16}"/>
    <cellStyle name="Comma [0] 6942" xfId="20360" hidden="1" xr:uid="{6A4AFADD-E9C8-4D69-837B-A5B5A157430D}"/>
    <cellStyle name="Comma [0] 6943" xfId="49749" hidden="1" xr:uid="{3DF77FC1-4BDC-4A91-A7B9-DBC126E934AF}"/>
    <cellStyle name="Comma [0] 6943" xfId="20362" hidden="1" xr:uid="{87CBC3AE-315D-43C2-9BAB-AD57B6857605}"/>
    <cellStyle name="Comma [0] 6944" xfId="49717" hidden="1" xr:uid="{10395B3D-E536-4AA9-A6C3-51083B17357A}"/>
    <cellStyle name="Comma [0] 6944" xfId="20330" hidden="1" xr:uid="{65B36358-DB0B-456A-B281-70AC71C8C8E4}"/>
    <cellStyle name="Comma [0] 6945" xfId="49721" hidden="1" xr:uid="{41778443-4A28-48D3-9C74-D772F00DF8E0}"/>
    <cellStyle name="Comma [0] 6945" xfId="20334" hidden="1" xr:uid="{57C65820-85C7-4CCC-BDCA-0BB92489C1F4}"/>
    <cellStyle name="Comma [0] 6946" xfId="49611" hidden="1" xr:uid="{07CB6918-469F-45B0-9A7B-24EC8999C9D7}"/>
    <cellStyle name="Comma [0] 6946" xfId="20224" hidden="1" xr:uid="{0F308C36-B33B-4A11-8790-1CB1DA5528CA}"/>
    <cellStyle name="Comma [0] 6947" xfId="49709" hidden="1" xr:uid="{48E13B03-1A8B-41F2-B04D-F7B9EE361964}"/>
    <cellStyle name="Comma [0] 6947" xfId="20322" hidden="1" xr:uid="{3EACFC98-5B72-46C2-8576-2F4AF6789112}"/>
    <cellStyle name="Comma [0] 6948" xfId="49601" hidden="1" xr:uid="{9C52718C-78C0-4E2A-B098-C90EB8A84326}"/>
    <cellStyle name="Comma [0] 6948" xfId="20214" hidden="1" xr:uid="{43E87584-571D-4CF8-A066-9BB6AD70E000}"/>
    <cellStyle name="Comma [0] 6949" xfId="49753" hidden="1" xr:uid="{A873DD2F-44B9-4330-8EFE-DF910B1F4B60}"/>
    <cellStyle name="Comma [0] 6949" xfId="20366" hidden="1" xr:uid="{0D765F8A-DACE-4604-AC59-262EC08ACEEA}"/>
    <cellStyle name="Comma [0] 695" xfId="35250" hidden="1" xr:uid="{7182EEDA-A4DC-4545-8E40-9F9F796D6D3A}"/>
    <cellStyle name="Comma [0] 695" xfId="5862" hidden="1" xr:uid="{4BC21F45-5EFA-4B2B-808B-66B4FD02B144}"/>
    <cellStyle name="Comma [0] 6950" xfId="49707" hidden="1" xr:uid="{3D53378C-2746-4B4F-9D73-C61F582B2948}"/>
    <cellStyle name="Comma [0] 6950" xfId="20320" hidden="1" xr:uid="{18CAAA17-87D5-4142-A54B-02E48504FA77}"/>
    <cellStyle name="Comma [0] 6951" xfId="49676" hidden="1" xr:uid="{E5FEFDC0-6028-4960-AC02-30085DC7B5AD}"/>
    <cellStyle name="Comma [0] 6951" xfId="20289" hidden="1" xr:uid="{411E924C-0D11-438F-8901-75D21AC193E2}"/>
    <cellStyle name="Comma [0] 6952" xfId="49757" hidden="1" xr:uid="{312D683D-EE00-4DB5-A46A-2A9F1C3B36CE}"/>
    <cellStyle name="Comma [0] 6952" xfId="20370" hidden="1" xr:uid="{7203DFD6-C3E9-4F4D-8F2E-9A9278AC1942}"/>
    <cellStyle name="Comma [0] 6953" xfId="49759" hidden="1" xr:uid="{7D98CF14-14C1-485A-A6E9-17B2AC985430}"/>
    <cellStyle name="Comma [0] 6953" xfId="20372" hidden="1" xr:uid="{2516DA0F-7F89-42E0-ADC1-845611B66F65}"/>
    <cellStyle name="Comma [0] 6954" xfId="49745" hidden="1" xr:uid="{1B00A207-9FBE-4370-A367-038605D6CB52}"/>
    <cellStyle name="Comma [0] 6954" xfId="20358" hidden="1" xr:uid="{3226D95B-211E-42E3-9D67-3F9125EF13F9}"/>
    <cellStyle name="Comma [0] 6955" xfId="49732" hidden="1" xr:uid="{78852340-50A9-4585-AE80-0D146325FE85}"/>
    <cellStyle name="Comma [0] 6955" xfId="20345" hidden="1" xr:uid="{E9440062-9CBD-41E8-90F6-952F81E289F0}"/>
    <cellStyle name="Comma [0] 6956" xfId="49756" hidden="1" xr:uid="{0C5ACE35-AEF7-4978-BD13-C2E9611627A6}"/>
    <cellStyle name="Comma [0] 6956" xfId="20369" hidden="1" xr:uid="{B463FEF3-2388-4348-ADD3-6DE8086F6AC7}"/>
    <cellStyle name="Comma [0] 6957" xfId="49722" hidden="1" xr:uid="{04F1234E-762A-463F-9B1C-3D9354529740}"/>
    <cellStyle name="Comma [0] 6957" xfId="20335" hidden="1" xr:uid="{AC61F97A-EDAF-483E-A444-F4607A528E02}"/>
    <cellStyle name="Comma [0] 6958" xfId="49694" hidden="1" xr:uid="{9A671545-60FD-4586-B486-1C4E04AAFB17}"/>
    <cellStyle name="Comma [0] 6958" xfId="20307" hidden="1" xr:uid="{C90A2FAC-F531-4A1B-A900-40D7F04031DB}"/>
    <cellStyle name="Comma [0] 6959" xfId="49761" hidden="1" xr:uid="{844D23B5-3090-47B2-AF4A-7C5C51188E87}"/>
    <cellStyle name="Comma [0] 6959" xfId="20374" hidden="1" xr:uid="{971DE627-88B0-4BAA-BB59-62B170F6285A}"/>
    <cellStyle name="Comma [0] 696" xfId="35209" hidden="1" xr:uid="{525B66F2-1BDC-40CC-B260-88B5F19F285B}"/>
    <cellStyle name="Comma [0] 696" xfId="5821" hidden="1" xr:uid="{F6FEF0FD-F6C9-4FB8-8C56-527F8D9132C5}"/>
    <cellStyle name="Comma [0] 6960" xfId="49718" hidden="1" xr:uid="{1AD1CDE4-FA28-434A-9D22-D28D21C27C3A}"/>
    <cellStyle name="Comma [0] 6960" xfId="20331" hidden="1" xr:uid="{6B95CDE8-5A5F-4866-A135-00A2AF63009C}"/>
    <cellStyle name="Comma [0] 6961" xfId="49752" hidden="1" xr:uid="{9145C35D-5887-4206-929F-6424A95B5E45}"/>
    <cellStyle name="Comma [0] 6961" xfId="20365" hidden="1" xr:uid="{763047F5-5652-4F11-9FB7-F31402841221}"/>
    <cellStyle name="Comma [0] 6962" xfId="49765" hidden="1" xr:uid="{ABB340E4-A379-4CCD-A05B-154920773C63}"/>
    <cellStyle name="Comma [0] 6962" xfId="20378" hidden="1" xr:uid="{41DD8A26-2E5C-44E3-B916-3830F1F85B8B}"/>
    <cellStyle name="Comma [0] 6963" xfId="49767" hidden="1" xr:uid="{12D3D395-158E-40C8-B653-1C32C70CB05A}"/>
    <cellStyle name="Comma [0] 6963" xfId="20380" hidden="1" xr:uid="{70249DD6-B9A2-4303-A729-B8C9A7D2FE33}"/>
    <cellStyle name="Comma [0] 6964" xfId="49635" hidden="1" xr:uid="{E4E3063B-9AEC-4E3C-B2C4-D8EB17A41615}"/>
    <cellStyle name="Comma [0] 6964" xfId="20248" hidden="1" xr:uid="{BA7812F7-B29E-435C-85AF-4A32E766F32D}"/>
    <cellStyle name="Comma [0] 6965" xfId="49755" hidden="1" xr:uid="{15AB8DCE-85E5-4764-8BD9-D4B9391CC009}"/>
    <cellStyle name="Comma [0] 6965" xfId="20368" hidden="1" xr:uid="{5C239D52-681B-4B39-80DE-ABA47DC573FB}"/>
    <cellStyle name="Comma [0] 6966" xfId="49695" hidden="1" xr:uid="{D3433E14-C42A-44DF-B4CF-90FCC1AC01B1}"/>
    <cellStyle name="Comma [0] 6966" xfId="20308" hidden="1" xr:uid="{A9C7DA8F-4141-41FF-BF70-D69C013382D3}"/>
    <cellStyle name="Comma [0] 6967" xfId="49729" hidden="1" xr:uid="{015C154D-3E67-42F1-A7BD-F08B9F1110A5}"/>
    <cellStyle name="Comma [0] 6967" xfId="20342" hidden="1" xr:uid="{9504C3A9-04D7-484A-9A8D-C52174845368}"/>
    <cellStyle name="Comma [0] 6968" xfId="49742" hidden="1" xr:uid="{7365170C-2D8C-49A3-9173-5267DC67D68B}"/>
    <cellStyle name="Comma [0] 6968" xfId="20355" hidden="1" xr:uid="{37F0AA7A-6487-4D49-9114-1FBD77A113B7}"/>
    <cellStyle name="Comma [0] 6969" xfId="49770" hidden="1" xr:uid="{28EED205-4874-4D2F-B83F-99B1DCE7350E}"/>
    <cellStyle name="Comma [0] 6969" xfId="20383" hidden="1" xr:uid="{60BC2B2C-EE11-49C7-BB5E-EAB434FF7572}"/>
    <cellStyle name="Comma [0] 697" xfId="35215" hidden="1" xr:uid="{1824FAFF-FE11-4855-A08D-B3F107656151}"/>
    <cellStyle name="Comma [0] 697" xfId="5827" hidden="1" xr:uid="{E9076919-0F96-4A49-A030-D66D175A866E}"/>
    <cellStyle name="Comma [0] 6970" xfId="49733" hidden="1" xr:uid="{7E112BD6-7A15-418D-A16B-F6337BB520EA}"/>
    <cellStyle name="Comma [0] 6970" xfId="20346" hidden="1" xr:uid="{1481BEAA-7CAB-46D3-8D2D-42FD4C613B70}"/>
    <cellStyle name="Comma [0] 6971" xfId="49693" hidden="1" xr:uid="{5FC15C6F-C55B-4270-94D3-E808E19494DE}"/>
    <cellStyle name="Comma [0] 6971" xfId="20306" hidden="1" xr:uid="{9C811B2F-B0AF-45A4-B674-D34F27DF03A8}"/>
    <cellStyle name="Comma [0] 6972" xfId="49773" hidden="1" xr:uid="{E5342A3C-2BBA-47D0-9CD6-76BE0BFCFBB7}"/>
    <cellStyle name="Comma [0] 6972" xfId="20386" hidden="1" xr:uid="{9553DE53-799D-46AD-B87B-1B0F400EDD08}"/>
    <cellStyle name="Comma [0] 6973" xfId="49775" hidden="1" xr:uid="{4D75C988-CC60-4E69-8A46-983CD79E5C40}"/>
    <cellStyle name="Comma [0] 6973" xfId="20388" hidden="1" xr:uid="{74B5D30F-8091-4BA5-9689-994082968B54}"/>
    <cellStyle name="Comma [0] 6974" xfId="49494" hidden="1" xr:uid="{9405F6F2-CFF1-49A8-851F-7618289C9C37}"/>
    <cellStyle name="Comma [0] 6974" xfId="20107" hidden="1" xr:uid="{160CB1F3-76AC-44B6-8428-FD07DD0268A6}"/>
    <cellStyle name="Comma [0] 6975" xfId="49476" hidden="1" xr:uid="{69C4E276-65BC-490D-92F9-47D2C9CEB226}"/>
    <cellStyle name="Comma [0] 6975" xfId="20089" hidden="1" xr:uid="{31285778-6B60-4113-B926-6B3FACC49D37}"/>
    <cellStyle name="Comma [0] 6976" xfId="49779" hidden="1" xr:uid="{628BB101-3477-486C-92D7-B8A1FB36D63C}"/>
    <cellStyle name="Comma [0] 6976" xfId="20392" hidden="1" xr:uid="{EE0B343B-8BD8-4816-B7CF-086A52F414A0}"/>
    <cellStyle name="Comma [0] 6977" xfId="49786" hidden="1" xr:uid="{F41DEB4D-A2EE-4938-91DE-222FAA184A1A}"/>
    <cellStyle name="Comma [0] 6977" xfId="20399" hidden="1" xr:uid="{677408F4-E1E4-4FF2-868C-147B92863B8D}"/>
    <cellStyle name="Comma [0] 6978" xfId="49788" hidden="1" xr:uid="{B5CDD995-B621-49A5-8E25-38F558CEA713}"/>
    <cellStyle name="Comma [0] 6978" xfId="20401" hidden="1" xr:uid="{723FA718-77F9-42E7-97ED-5BBBCD6FCDD0}"/>
    <cellStyle name="Comma [0] 6979" xfId="49778" hidden="1" xr:uid="{7EE91F3A-C7F8-4582-B203-2FD57A3AA8C3}"/>
    <cellStyle name="Comma [0] 6979" xfId="20391" hidden="1" xr:uid="{BDA6AFA6-9426-4228-86F5-91E0581473C8}"/>
    <cellStyle name="Comma [0] 698" xfId="35116" hidden="1" xr:uid="{B5D601A0-8B95-443A-A350-743609862C69}"/>
    <cellStyle name="Comma [0] 698" xfId="5728" hidden="1" xr:uid="{E34B2D31-4818-49FD-8589-7A69F9CB8041}"/>
    <cellStyle name="Comma [0] 6980" xfId="49784" hidden="1" xr:uid="{547FBC95-8D7E-481E-9DC4-DCE5E3127942}"/>
    <cellStyle name="Comma [0] 6980" xfId="20397" hidden="1" xr:uid="{7C7CA4D5-05D3-4DF4-8010-6D77F153D780}"/>
    <cellStyle name="Comma [0] 6981" xfId="49791" hidden="1" xr:uid="{329982F0-ECC0-476B-923D-232569D87265}"/>
    <cellStyle name="Comma [0] 6981" xfId="20404" hidden="1" xr:uid="{8CB1E72C-0496-44F6-A6E2-47C15902FFDE}"/>
    <cellStyle name="Comma [0] 6982" xfId="49793" hidden="1" xr:uid="{AB8BB949-961E-4876-9097-68930CDD998C}"/>
    <cellStyle name="Comma [0] 6982" xfId="20406" hidden="1" xr:uid="{3280A823-60B1-47D1-B467-C743FF1E80D5}"/>
    <cellStyle name="Comma [0] 6983" xfId="49568" hidden="1" xr:uid="{DFF3B923-E35A-4B7C-A44E-B53BB9003E4E}"/>
    <cellStyle name="Comma [0] 6983" xfId="20181" hidden="1" xr:uid="{0332A93C-C201-4E19-B737-5BD6B5F8ADC2}"/>
    <cellStyle name="Comma [0] 6984" xfId="49524" hidden="1" xr:uid="{31674695-D1C0-4E03-A238-94BDE80859AF}"/>
    <cellStyle name="Comma [0] 6984" xfId="20137" hidden="1" xr:uid="{C8E1CB79-E411-48A0-AF5D-2FD5C4854CBF}"/>
    <cellStyle name="Comma [0] 6985" xfId="49804" hidden="1" xr:uid="{F825F8D7-05EA-431E-918C-67C552D8CC0A}"/>
    <cellStyle name="Comma [0] 6985" xfId="20417" hidden="1" xr:uid="{A967A96D-8B9A-45AD-9097-EACFC6DB9BD7}"/>
    <cellStyle name="Comma [0] 6986" xfId="49813" hidden="1" xr:uid="{0F655AB1-538C-408D-A73B-DEA096D0CB73}"/>
    <cellStyle name="Comma [0] 6986" xfId="20426" hidden="1" xr:uid="{DF38260B-ABCD-48F4-BD2C-EBC2720B7EC0}"/>
    <cellStyle name="Comma [0] 6987" xfId="49824" hidden="1" xr:uid="{B1034359-B73D-4E6E-9291-41764DB34558}"/>
    <cellStyle name="Comma [0] 6987" xfId="20437" hidden="1" xr:uid="{ACFF4C6B-95E2-4009-9962-39F5F54ABB8D}"/>
    <cellStyle name="Comma [0] 6988" xfId="49830" hidden="1" xr:uid="{0557D459-F52B-4229-AFDA-AC8C36A7FE3D}"/>
    <cellStyle name="Comma [0] 6988" xfId="20443" hidden="1" xr:uid="{55B2D811-FFE5-4768-AC2C-74395F858753}"/>
    <cellStyle name="Comma [0] 6989" xfId="49812" hidden="1" xr:uid="{6699EF64-0BF8-41F5-9E8B-6756FEE0C63A}"/>
    <cellStyle name="Comma [0] 6989" xfId="20425" hidden="1" xr:uid="{6FC6EFDC-E341-4FAB-B912-70148074261A}"/>
    <cellStyle name="Comma [0] 699" xfId="35197" hidden="1" xr:uid="{F64ECE30-1C0B-4576-860F-63D917C79564}"/>
    <cellStyle name="Comma [0] 699" xfId="5809" hidden="1" xr:uid="{3A0D7818-CEBE-4FF4-9A60-AD1BCFC87F46}"/>
    <cellStyle name="Comma [0] 6990" xfId="49822" hidden="1" xr:uid="{0BE39A9B-FD1D-4B3C-A7AF-996B0AF6EF5B}"/>
    <cellStyle name="Comma [0] 6990" xfId="20435" hidden="1" xr:uid="{F3C3EC9C-3B93-4C79-B079-D7D3C769107E}"/>
    <cellStyle name="Comma [0] 6991" xfId="49842" hidden="1" xr:uid="{DDB1034A-551B-426F-B93D-32133903311C}"/>
    <cellStyle name="Comma [0] 6991" xfId="20455" hidden="1" xr:uid="{45FFABAD-F2BB-4C35-B898-28842F4F6935}"/>
    <cellStyle name="Comma [0] 6992" xfId="49844" hidden="1" xr:uid="{E0FA83A1-A958-42A3-862E-C8CEEDCEB75E}"/>
    <cellStyle name="Comma [0] 6992" xfId="20457" hidden="1" xr:uid="{2A1C1C2F-7CC2-442C-9882-C6A44E64653C}"/>
    <cellStyle name="Comma [0] 6993" xfId="49795" hidden="1" xr:uid="{5838D304-F598-44B8-A30A-D394CD627703}"/>
    <cellStyle name="Comma [0] 6993" xfId="20408" hidden="1" xr:uid="{DB597411-D9D6-4E32-AC86-B3F678A5C2DA}"/>
    <cellStyle name="Comma [0] 6994" xfId="49489" hidden="1" xr:uid="{6547BAEF-4CF1-42A4-B80E-301913353FF0}"/>
    <cellStyle name="Comma [0] 6994" xfId="20102" hidden="1" xr:uid="{B6B5B04D-1C85-4DDC-8771-AD484F119E0D}"/>
    <cellStyle name="Comma [0] 6995" xfId="49798" hidden="1" xr:uid="{FF98029C-63F1-49A3-9CCD-C1764FFEC4D2}"/>
    <cellStyle name="Comma [0] 6995" xfId="20411" hidden="1" xr:uid="{DC302A09-1F41-44E5-9139-A0A59076507E}"/>
    <cellStyle name="Comma [0] 6996" xfId="49523" hidden="1" xr:uid="{A0320776-859C-49A2-A007-7A69A4C7101B}"/>
    <cellStyle name="Comma [0] 6996" xfId="20136" hidden="1" xr:uid="{E2318346-1D3A-4104-9C2F-69927C7D9CAC}"/>
    <cellStyle name="Comma [0] 6997" xfId="49522" hidden="1" xr:uid="{E800ADBB-15B4-44EF-881D-D673B9880BE2}"/>
    <cellStyle name="Comma [0] 6997" xfId="20135" hidden="1" xr:uid="{4648263D-7C15-45D1-A7A1-EA9FA741D806}"/>
    <cellStyle name="Comma [0] 6998" xfId="49849" hidden="1" xr:uid="{2B712BCB-553A-4CE0-BE78-AF70479EBA72}"/>
    <cellStyle name="Comma [0] 6998" xfId="20462" hidden="1" xr:uid="{0CD72F41-A21C-4646-8641-5A54A4CB9222}"/>
    <cellStyle name="Comma [0] 6999" xfId="49491" hidden="1" xr:uid="{8554A5AE-AB48-4BC5-9721-0936A416695F}"/>
    <cellStyle name="Comma [0] 6999" xfId="20104" hidden="1" xr:uid="{3F6CCB6D-E50F-4D09-BAEA-A355D7B7A549}"/>
    <cellStyle name="Comma [0] 7" xfId="63027" hidden="1" xr:uid="{D20380F8-DC60-469E-9D26-BB1DD630446C}"/>
    <cellStyle name="Comma [0] 7" xfId="62701" hidden="1" xr:uid="{A3D9AA21-D480-415E-85C0-F841AFCC16A8}"/>
    <cellStyle name="Comma [0] 7" xfId="62378" hidden="1" xr:uid="{0AC4CAF7-8E1F-4E69-9C5E-5FC61B34F524}"/>
    <cellStyle name="Comma [0] 7" xfId="62783" hidden="1" xr:uid="{3A843811-09D0-47C1-8AAD-C480BB12E44C}"/>
    <cellStyle name="Comma [0] 7" xfId="62945" hidden="1" xr:uid="{565DA72B-44CF-4D82-8F31-73CA9D2FD6C9}"/>
    <cellStyle name="Comma [0] 7" xfId="62052" hidden="1" xr:uid="{0F76D664-59A8-4A3A-930A-E237EB07AB73}"/>
    <cellStyle name="Comma [0] 7" xfId="1744" hidden="1" xr:uid="{59E69567-FA3C-4D7A-B7DC-F5F61988DF2B}"/>
    <cellStyle name="Comma [0] 7" xfId="61560" hidden="1" xr:uid="{846C5367-EFBB-424F-8F48-B0C6B7183C4A}"/>
    <cellStyle name="Comma [0] 7" xfId="62865" hidden="1" xr:uid="{503878DE-835E-42E3-95E0-B5CB0DF7A722}"/>
    <cellStyle name="Comma [0] 7" xfId="62296" hidden="1" xr:uid="{03F9869D-892A-4240-B9EA-232C74990571}"/>
    <cellStyle name="Comma [0] 7" xfId="61478" hidden="1" xr:uid="{336A1D11-A081-43E3-B18F-39C56573E6E1}"/>
    <cellStyle name="Comma [0] 7" xfId="61640" hidden="1" xr:uid="{B20F1716-5B3B-491C-9B6F-FCB356F7F187}"/>
    <cellStyle name="Comma [0] 7" xfId="62619" hidden="1" xr:uid="{96E0AAC6-6FA6-4A8D-9F5C-26B8345432CE}"/>
    <cellStyle name="Comma [0] 7" xfId="61722" hidden="1" xr:uid="{C42449E2-20B4-4046-8750-00CED37510F9}"/>
    <cellStyle name="Comma [0] 7" xfId="2239" hidden="1" xr:uid="{23AB8AA0-8A29-4C79-B0D2-38E89B524986}"/>
    <cellStyle name="Comma [0] 7" xfId="2075" hidden="1" xr:uid="{85833E95-C83F-443C-8494-57921C0DD9E8}"/>
    <cellStyle name="Comma [0] 7" xfId="61970" hidden="1" xr:uid="{5C0A7237-CFCE-463A-9792-C7FE868B9067}"/>
    <cellStyle name="Comma [0] 7" xfId="62134" hidden="1" xr:uid="{8B96C585-2BC3-41FA-88DE-55B514323590}"/>
    <cellStyle name="Comma [0] 7" xfId="62453" hidden="1" xr:uid="{71A77CD6-5C0F-44FC-8858-82A28D91961D}"/>
    <cellStyle name="Comma [0] 7" xfId="62216" hidden="1" xr:uid="{A9DF9581-022E-4AD2-AE07-42BB2317C02B}"/>
    <cellStyle name="Comma [0] 7" xfId="61314" hidden="1" xr:uid="{43D76A8E-E717-44C3-84E8-EEF42D93E5B3}"/>
    <cellStyle name="Comma [0] 7" xfId="61396" hidden="1" xr:uid="{9E15BA49-88B5-414A-BAFD-06ED31C8AF5A}"/>
    <cellStyle name="Comma [0] 7" xfId="1439" hidden="1" xr:uid="{C6C90CE4-D9E2-42B4-BC11-083673C35B0B}"/>
    <cellStyle name="Comma [0] 7" xfId="1580" hidden="1" xr:uid="{81EA393D-110E-4D93-9844-195FF885C513}"/>
    <cellStyle name="Comma [0] 7" xfId="432" hidden="1" xr:uid="{09A47D9A-1C0E-43D6-8570-5C07532958AE}"/>
    <cellStyle name="Comma [0] 7" xfId="1416" hidden="1" xr:uid="{68AD6D7B-FB15-48EC-B977-BBEFB56AC93B}"/>
    <cellStyle name="Comma [0] 7" xfId="61804" hidden="1" xr:uid="{B1173159-DD6B-420C-92BC-4CA7C74834FD}"/>
    <cellStyle name="Comma [0] 7" xfId="61886" hidden="1" xr:uid="{FB7EAD4A-C213-4561-8E15-DA2E27D33C48}"/>
    <cellStyle name="Comma [0] 7" xfId="1908" hidden="1" xr:uid="{46F5E907-21D1-476E-824A-B4DA73A7DF79}"/>
    <cellStyle name="Comma [0] 7" xfId="2098" hidden="1" xr:uid="{A66C6547-6A2E-411B-ADD4-B5575CD04DEB}"/>
    <cellStyle name="Comma [0] 7" xfId="62535" hidden="1" xr:uid="{AC9992EA-964E-4A3D-B89F-3DA797BC40D0}"/>
    <cellStyle name="Comma [0] 7" xfId="2262" hidden="1" xr:uid="{3D8F7AFD-395D-402B-8723-EA2D8C6B9057}"/>
    <cellStyle name="Comma [0] 7" xfId="1252" hidden="1" xr:uid="{12877D01-F2C1-4F8C-8814-B85E7E33C63B}"/>
    <cellStyle name="Comma [0] 7" xfId="1088" hidden="1" xr:uid="{E2D91FF6-C991-401B-B487-64D3AEAF9FEF}"/>
    <cellStyle name="Comma [0] 7" xfId="4509" hidden="1" xr:uid="{E0698350-2472-446A-9BE8-7AAEC1F94E96}"/>
    <cellStyle name="Comma [0] 7" xfId="61148" hidden="1" xr:uid="{E405DB63-8EED-4FCA-8000-0AE6C3D57BC0}"/>
    <cellStyle name="Comma [0] 7" xfId="783" hidden="1" xr:uid="{8BE52C0B-D77E-478A-AD96-9A3534BF7FA2}"/>
    <cellStyle name="Comma [0] 7" xfId="61230" hidden="1" xr:uid="{83B6FCEC-75F1-4B64-82C0-3EA7B71252C1}"/>
    <cellStyle name="Comma [0] 7" xfId="1767" hidden="1" xr:uid="{89B55E87-71BF-482A-941A-996A5660A5F7}"/>
    <cellStyle name="Comma [0] 7" xfId="1932" hidden="1" xr:uid="{8EB51DD4-405E-46C1-9F10-E55CA1799CCA}"/>
    <cellStyle name="Comma [0] 7" xfId="127" hidden="1" xr:uid="{D15B84B9-56DD-4661-87E0-9D2395C48649}"/>
    <cellStyle name="Comma [0] 7" xfId="268" hidden="1" xr:uid="{C6CA2499-C685-42FE-AA12-AF15F561F785}"/>
    <cellStyle name="Comma [0] 7" xfId="596" hidden="1" xr:uid="{42F22482-3D2C-4AE4-AAC6-CB66F95A7E67}"/>
    <cellStyle name="Comma [0] 7" xfId="104" hidden="1" xr:uid="{5D3B5281-837A-456A-8EBB-FCA34EB49182}"/>
    <cellStyle name="Comma [0] 7" xfId="292" hidden="1" xr:uid="{7788422D-D1BC-460C-88F6-1898E8F160E3}"/>
    <cellStyle name="Comma [0] 7" xfId="1604" hidden="1" xr:uid="{132649B5-EF82-453F-8CD4-C7B44F613A4B}"/>
    <cellStyle name="Comma [0] 7" xfId="33897" hidden="1" xr:uid="{2BCB06D9-4995-4A27-AE42-C3FF3B206975}"/>
    <cellStyle name="Comma [0] 7" xfId="760" hidden="1" xr:uid="{1FC8567C-312B-4205-A7EE-CF73DC892D3F}"/>
    <cellStyle name="Comma [0] 7" xfId="455" hidden="1" xr:uid="{E4F1593F-938C-4C7E-8416-D7E8FC5AC1FA}"/>
    <cellStyle name="Comma [0] 7" xfId="620" hidden="1" xr:uid="{4CA8D0D8-37B1-4F3D-B579-21370600B5C0}"/>
    <cellStyle name="Comma [0] 7" xfId="924" hidden="1" xr:uid="{8B6D6943-0E4E-4988-9609-5D5E5E9EFA1E}"/>
    <cellStyle name="Comma [0] 7" xfId="1111" hidden="1" xr:uid="{9F07E4A7-91E5-4DB8-BD67-067720876E6F}"/>
    <cellStyle name="Comma [0] 7" xfId="948" hidden="1" xr:uid="{4B807C9F-D9F8-40EC-B2F2-CFA8908295E1}"/>
    <cellStyle name="Comma [0] 7" xfId="1276" hidden="1" xr:uid="{8578114C-B439-4896-ACB5-7642CB9C6E48}"/>
    <cellStyle name="Comma [0] 70" xfId="34042" hidden="1" xr:uid="{503EFCD9-302D-4D39-B72E-61FFFF417C36}"/>
    <cellStyle name="Comma [0] 70" xfId="4654" hidden="1" xr:uid="{73AD590D-0279-422C-A006-276DA9574E14}"/>
    <cellStyle name="Comma [0] 700" xfId="35176" hidden="1" xr:uid="{C43DF3F0-ACF7-4CE5-959F-008EC7E5F226}"/>
    <cellStyle name="Comma [0] 700" xfId="5788" hidden="1" xr:uid="{9BA4BF77-DF2E-4376-B32E-F6631C96B7B1}"/>
    <cellStyle name="Comma [0] 7000" xfId="49525" hidden="1" xr:uid="{FC3EF600-1D8B-41E2-BAF5-723CA803ED2C}"/>
    <cellStyle name="Comma [0] 7000" xfId="20138" hidden="1" xr:uid="{025760EB-505C-4608-A698-048E522E0DD9}"/>
    <cellStyle name="Comma [0] 7001" xfId="49861" hidden="1" xr:uid="{DA5BE2A5-6FC3-4B4A-A52E-313C9A689058}"/>
    <cellStyle name="Comma [0] 7001" xfId="20474" hidden="1" xr:uid="{FD1E1943-52C5-4346-8724-6E867D27AF2F}"/>
    <cellStyle name="Comma [0] 7002" xfId="49863" hidden="1" xr:uid="{3B90A383-DA7B-445D-BB41-1BC8F520DC74}"/>
    <cellStyle name="Comma [0] 7002" xfId="20476" hidden="1" xr:uid="{48BB8786-8AF6-48B5-8A92-BF21C97F36BC}"/>
    <cellStyle name="Comma [0] 7003" xfId="49852" hidden="1" xr:uid="{CA1A5156-6FD3-41CA-B259-BE363B3F0183}"/>
    <cellStyle name="Comma [0] 7003" xfId="20465" hidden="1" xr:uid="{6912E737-ECED-4031-8C8C-3AFFD6C69402}"/>
    <cellStyle name="Comma [0] 7004" xfId="49860" hidden="1" xr:uid="{7BF6F234-8CC8-458D-B930-1329EE19A5E3}"/>
    <cellStyle name="Comma [0] 7004" xfId="20473" hidden="1" xr:uid="{413BBC8E-D945-4067-B8CA-E8CE9A8E57D5}"/>
    <cellStyle name="Comma [0] 7005" xfId="49487" hidden="1" xr:uid="{61221D79-90E0-40D6-85EC-C392C21DB5D6}"/>
    <cellStyle name="Comma [0] 7005" xfId="20100" hidden="1" xr:uid="{D085A10D-A8EA-42BA-8F50-093A6879D073}"/>
    <cellStyle name="Comma [0] 7006" xfId="49846" hidden="1" xr:uid="{475D4E9F-6DE4-4F08-993F-A2969754B9EB}"/>
    <cellStyle name="Comma [0] 7006" xfId="20459" hidden="1" xr:uid="{9A8CD9C7-ECD3-4686-A009-6ABCA28AA174}"/>
    <cellStyle name="Comma [0] 7007" xfId="49879" hidden="1" xr:uid="{50B72E2E-757C-4F61-AF83-F97484243298}"/>
    <cellStyle name="Comma [0] 7007" xfId="20492" hidden="1" xr:uid="{FA926A95-AF11-42DD-9B4C-D16229AB8746}"/>
    <cellStyle name="Comma [0] 7008" xfId="49887" hidden="1" xr:uid="{AEEF5962-1D08-4ED5-BB0F-2872BAC7063C}"/>
    <cellStyle name="Comma [0] 7008" xfId="20500" hidden="1" xr:uid="{6E30F675-59DC-46B5-B137-9121FB51AD75}"/>
    <cellStyle name="Comma [0] 7009" xfId="49796" hidden="1" xr:uid="{0E1946F8-D862-4B9D-86E6-A081C132B6A1}"/>
    <cellStyle name="Comma [0] 7009" xfId="20409" hidden="1" xr:uid="{EF951963-8106-409D-B429-4D0B6FDA7BA9}"/>
    <cellStyle name="Comma [0] 701" xfId="35254" hidden="1" xr:uid="{A49FA0A3-DA47-4196-A2AD-7681FFC60F1E}"/>
    <cellStyle name="Comma [0] 701" xfId="5866" hidden="1" xr:uid="{2878ACB8-AC04-44CB-81D0-A7F0D95FDFCA}"/>
    <cellStyle name="Comma [0] 7010" xfId="49875" hidden="1" xr:uid="{82A82167-1768-44D9-9373-1852EAFE552B}"/>
    <cellStyle name="Comma [0] 7010" xfId="20488" hidden="1" xr:uid="{41566216-4AC9-4F0D-B8DC-25BD416DD911}"/>
    <cellStyle name="Comma [0] 7011" xfId="49896" hidden="1" xr:uid="{98C8BFD6-FD36-4221-8668-A38FDB16D9C7}"/>
    <cellStyle name="Comma [0] 7011" xfId="20509" hidden="1" xr:uid="{86C0D3F8-5E43-46D8-ADB9-1564BBB78C66}"/>
    <cellStyle name="Comma [0] 7012" xfId="49898" hidden="1" xr:uid="{308ED983-67E2-4010-83BF-F23D934C68FA}"/>
    <cellStyle name="Comma [0] 7012" xfId="20511" hidden="1" xr:uid="{BBBE98DA-6683-4F15-805A-6387D1CC5E87}"/>
    <cellStyle name="Comma [0] 7013" xfId="49857" hidden="1" xr:uid="{8FC42B58-7998-42FD-8B48-991F1436D27F}"/>
    <cellStyle name="Comma [0] 7013" xfId="20470" hidden="1" xr:uid="{11D668A3-105E-45A5-B24A-B3B9E986D1EF}"/>
    <cellStyle name="Comma [0] 7014" xfId="49802" hidden="1" xr:uid="{D3E39E80-DF15-4EFF-987A-8A964043D52F}"/>
    <cellStyle name="Comma [0] 7014" xfId="20415" hidden="1" xr:uid="{A8A08CFE-2A00-4E7D-99C6-6013933A8C07}"/>
    <cellStyle name="Comma [0] 7015" xfId="49855" hidden="1" xr:uid="{C4A213ED-0D68-4047-97BB-CEE127FBEC0F}"/>
    <cellStyle name="Comma [0] 7015" xfId="20468" hidden="1" xr:uid="{3E534DA0-5102-40DB-9D4B-40C13035B0A9}"/>
    <cellStyle name="Comma [0] 7016" xfId="49839" hidden="1" xr:uid="{11CC1498-6E91-4297-83FD-447B776817B2}"/>
    <cellStyle name="Comma [0] 7016" xfId="20452" hidden="1" xr:uid="{5E1EC5DB-ACB5-4F3A-A428-4D7D4CBE74EB}"/>
    <cellStyle name="Comma [0] 7017" xfId="49835" hidden="1" xr:uid="{A3FD66C2-A9DF-47EC-B359-14259CB7366E}"/>
    <cellStyle name="Comma [0] 7017" xfId="20448" hidden="1" xr:uid="{7E2993A4-9548-42AA-99E0-088A5C51278C}"/>
    <cellStyle name="Comma [0] 7018" xfId="49906" hidden="1" xr:uid="{AA0B076F-9934-4335-BBF1-90E892A6F5BD}"/>
    <cellStyle name="Comma [0] 7018" xfId="20519" hidden="1" xr:uid="{B5D7F801-5512-4563-83E9-976F8295E373}"/>
    <cellStyle name="Comma [0] 7019" xfId="49479" hidden="1" xr:uid="{514A2324-0E34-4167-9E09-B9211759E4BF}"/>
    <cellStyle name="Comma [0] 7019" xfId="20092" hidden="1" xr:uid="{AD9A1526-36BB-40A5-A69B-9C5C3D6C8AC5}"/>
    <cellStyle name="Comma [0] 702" xfId="35195" hidden="1" xr:uid="{A043C738-B16B-491E-A64E-B4F1BE4D886D}"/>
    <cellStyle name="Comma [0] 702" xfId="5807" hidden="1" xr:uid="{3DC610D7-7FB8-4E27-AC5E-99C9822CD696}"/>
    <cellStyle name="Comma [0] 7020" xfId="49567" hidden="1" xr:uid="{A9A18B50-2A61-429F-8B5A-25D27247E94A}"/>
    <cellStyle name="Comma [0] 7020" xfId="20180" hidden="1" xr:uid="{47DCE535-FB7F-4869-8943-A913542464F4}"/>
    <cellStyle name="Comma [0] 7021" xfId="49914" hidden="1" xr:uid="{67DC7B05-F9AC-4FA4-BA8D-51FBE3A0FAFB}"/>
    <cellStyle name="Comma [0] 7021" xfId="20527" hidden="1" xr:uid="{7ECFA715-E1DF-4948-B988-24FA91086AD5}"/>
    <cellStyle name="Comma [0] 7022" xfId="49916" hidden="1" xr:uid="{5D76BF3D-3323-4DFB-A9A9-FBAE19251DAF}"/>
    <cellStyle name="Comma [0] 7022" xfId="20529" hidden="1" xr:uid="{6050919B-1482-4E67-ADA3-88F19DA10B25}"/>
    <cellStyle name="Comma [0] 7023" xfId="49865" hidden="1" xr:uid="{7D4CACA8-4011-4957-87FA-B12E70A8A1A2}"/>
    <cellStyle name="Comma [0] 7023" xfId="20478" hidden="1" xr:uid="{1DB41602-6276-4EAB-91A7-0DF27E3A3742}"/>
    <cellStyle name="Comma [0] 7024" xfId="49841" hidden="1" xr:uid="{8CAFE5E6-E7A7-4AC7-BADB-FA3905920D77}"/>
    <cellStyle name="Comma [0] 7024" xfId="20454" hidden="1" xr:uid="{00968F79-DFBF-48C7-B3FF-655C5C870B82}"/>
    <cellStyle name="Comma [0] 7025" xfId="49876" hidden="1" xr:uid="{3C28F94D-F078-44B1-A9A5-0595DF5651FA}"/>
    <cellStyle name="Comma [0] 7025" xfId="20489" hidden="1" xr:uid="{0D852218-A1F1-408E-AB9A-95A7B7DFC0C8}"/>
    <cellStyle name="Comma [0] 7026" xfId="49808" hidden="1" xr:uid="{81365FBB-8989-4042-8AC4-7A86523B146E}"/>
    <cellStyle name="Comma [0] 7026" xfId="20421" hidden="1" xr:uid="{6612B845-DDEC-4160-83C0-9388FC8ABCC6}"/>
    <cellStyle name="Comma [0] 7027" xfId="49878" hidden="1" xr:uid="{814E2D14-B7A2-4490-983B-D235299840BF}"/>
    <cellStyle name="Comma [0] 7027" xfId="20491" hidden="1" xr:uid="{2DACADBF-7168-48E6-B07A-BB690BA7DF3E}"/>
    <cellStyle name="Comma [0] 7028" xfId="49923" hidden="1" xr:uid="{9C1D3324-5964-4504-9385-292E0A0789BF}"/>
    <cellStyle name="Comma [0] 7028" xfId="20536" hidden="1" xr:uid="{061FF095-8D91-4D17-B4E4-3187370CD174}"/>
    <cellStyle name="Comma [0] 7029" xfId="49866" hidden="1" xr:uid="{9D642261-5056-484A-BBEA-09D78AAD9E88}"/>
    <cellStyle name="Comma [0] 7029" xfId="20479" hidden="1" xr:uid="{DDBACD03-EB4F-4184-AE45-808759050B18}"/>
    <cellStyle name="Comma [0] 703" xfId="35133" hidden="1" xr:uid="{69530634-41A6-4ED0-BB59-0A162A2FD6B7}"/>
    <cellStyle name="Comma [0] 703" xfId="5745" hidden="1" xr:uid="{75B718F1-C2FE-47B0-B58D-3C315F73BE0F}"/>
    <cellStyle name="Comma [0] 7030" xfId="49823" hidden="1" xr:uid="{535270F1-F829-46DB-A27E-3B1927F85545}"/>
    <cellStyle name="Comma [0] 7030" xfId="20436" hidden="1" xr:uid="{FA5B3160-6DF1-4EE8-9C29-1C7CE09A27C5}"/>
    <cellStyle name="Comma [0] 7031" xfId="49929" hidden="1" xr:uid="{4D812043-9EF8-48E2-8A71-DBC5B4D221BA}"/>
    <cellStyle name="Comma [0] 7031" xfId="20542" hidden="1" xr:uid="{857DD831-ECAF-4E82-88AB-F7850CB9FF1D}"/>
    <cellStyle name="Comma [0] 7032" xfId="49931" hidden="1" xr:uid="{3EFB7972-6E31-45DF-8F8F-5BBE59248866}"/>
    <cellStyle name="Comma [0] 7032" xfId="20544" hidden="1" xr:uid="{E61CC210-5D6C-4D6A-BE6B-66829F4C914E}"/>
    <cellStyle name="Comma [0] 7033" xfId="49884" hidden="1" xr:uid="{3E64266A-15D6-4EF9-ADA9-D0428A1ADDD4}"/>
    <cellStyle name="Comma [0] 7033" xfId="20497" hidden="1" xr:uid="{06099C68-2A3B-4DA4-862C-FAB654657A73}"/>
    <cellStyle name="Comma [0] 7034" xfId="49890" hidden="1" xr:uid="{F0EE14D6-83C9-4C5B-8CE8-6E816D30B2EC}"/>
    <cellStyle name="Comma [0] 7034" xfId="20503" hidden="1" xr:uid="{6B1AB173-3820-4552-A9A3-EDD7E2C8A03D}"/>
    <cellStyle name="Comma [0] 7035" xfId="49516" hidden="1" xr:uid="{CBAC62E6-D199-4951-ABCE-3D6B9C6B108D}"/>
    <cellStyle name="Comma [0] 7035" xfId="20129" hidden="1" xr:uid="{EC3F2B3C-F821-4B96-929F-F37E7AA161CA}"/>
    <cellStyle name="Comma [0] 7036" xfId="49840" hidden="1" xr:uid="{A3A26CF7-A57C-4F17-8321-F0194A3D58DC}"/>
    <cellStyle name="Comma [0] 7036" xfId="20453" hidden="1" xr:uid="{F4800688-24D5-45F6-A0FD-D7C0E88EEAD6}"/>
    <cellStyle name="Comma [0] 7037" xfId="49848" hidden="1" xr:uid="{027EF1F7-2CF4-4115-94A4-03ED46F3BB13}"/>
    <cellStyle name="Comma [0] 7037" xfId="20461" hidden="1" xr:uid="{A813547F-562A-4F6A-B0D0-EB7286235D97}"/>
    <cellStyle name="Comma [0] 7038" xfId="49937" hidden="1" xr:uid="{00E35200-2FE2-41FB-A479-D0A05AAEF428}"/>
    <cellStyle name="Comma [0] 7038" xfId="20550" hidden="1" xr:uid="{C6C4F13E-47B4-4406-AF73-2E8014DC4817}"/>
    <cellStyle name="Comma [0] 7039" xfId="49851" hidden="1" xr:uid="{F2CD6E32-0E4D-46E1-B5E3-44A92F27DE18}"/>
    <cellStyle name="Comma [0] 7039" xfId="20464" hidden="1" xr:uid="{95B3F530-DCF7-45CF-84A3-5BC5B412FF28}"/>
    <cellStyle name="Comma [0] 704" xfId="35261" hidden="1" xr:uid="{4942D1FD-4C14-4BB8-8B17-07026D404ADD}"/>
    <cellStyle name="Comma [0] 704" xfId="5873" hidden="1" xr:uid="{986F1B81-CA57-48F5-BF34-8B3377FA1E64}"/>
    <cellStyle name="Comma [0] 7040" xfId="49811" hidden="1" xr:uid="{8356E2C8-4FEB-474B-9F55-EDAC4ECAAB42}"/>
    <cellStyle name="Comma [0] 7040" xfId="20424" hidden="1" xr:uid="{4C3BDC67-4574-4E89-A504-CF7F4A56A0E0}"/>
    <cellStyle name="Comma [0] 7041" xfId="49942" hidden="1" xr:uid="{1AA036D3-6CFA-47D9-8AA2-C0CEAFFF5E8A}"/>
    <cellStyle name="Comma [0] 7041" xfId="20555" hidden="1" xr:uid="{85DB0E85-6D64-4999-970D-F9796E3E9A34}"/>
    <cellStyle name="Comma [0] 7042" xfId="49944" hidden="1" xr:uid="{F32DDA69-E61A-4908-A958-581BD0374E61}"/>
    <cellStyle name="Comma [0] 7042" xfId="20557" hidden="1" xr:uid="{4437A8A5-609B-4139-AED4-F097AAE5DA24}"/>
    <cellStyle name="Comma [0] 7043" xfId="49903" hidden="1" xr:uid="{D9EE89D0-0100-4A8C-A0BA-AA8298B93BB2}"/>
    <cellStyle name="Comma [0] 7043" xfId="20516" hidden="1" xr:uid="{2281D4E9-36F7-448B-8E48-0F826AA12F51}"/>
    <cellStyle name="Comma [0] 7044" xfId="49909" hidden="1" xr:uid="{AFBCC929-3882-46DF-87C6-1350B93134D5}"/>
    <cellStyle name="Comma [0] 7044" xfId="20522" hidden="1" xr:uid="{7358A588-32E4-4216-87BC-8009BA1EADDB}"/>
    <cellStyle name="Comma [0] 7045" xfId="49810" hidden="1" xr:uid="{D1126A73-CBC8-4FCE-8B64-B9E1565FECB6}"/>
    <cellStyle name="Comma [0] 7045" xfId="20423" hidden="1" xr:uid="{A20DC6D1-A861-483E-BAF4-8DBAC19F64EF}"/>
    <cellStyle name="Comma [0] 7046" xfId="49891" hidden="1" xr:uid="{C25F87FC-962B-465C-B897-4BE8F0F62B13}"/>
    <cellStyle name="Comma [0] 7046" xfId="20504" hidden="1" xr:uid="{154094D8-D5B5-4760-BC47-0F32EAE19E3B}"/>
    <cellStyle name="Comma [0] 7047" xfId="49870" hidden="1" xr:uid="{34F0B19E-723C-43CA-9EF2-117E07F22314}"/>
    <cellStyle name="Comma [0] 7047" xfId="20483" hidden="1" xr:uid="{B1F9B99E-D8B7-4181-88B8-9391A3931594}"/>
    <cellStyle name="Comma [0] 7048" xfId="49948" hidden="1" xr:uid="{FB0C1444-DF32-4C33-A376-DC53636C9DE0}"/>
    <cellStyle name="Comma [0] 7048" xfId="20561" hidden="1" xr:uid="{EFCBF8C9-2459-49C4-AFD7-2E48532B48CB}"/>
    <cellStyle name="Comma [0] 7049" xfId="49889" hidden="1" xr:uid="{B8175EF8-2C2F-4B82-9007-990411E2B1E8}"/>
    <cellStyle name="Comma [0] 7049" xfId="20502" hidden="1" xr:uid="{92DB11FF-4C8A-4196-A175-09DD00D6ACE1}"/>
    <cellStyle name="Comma [0] 705" xfId="35263" hidden="1" xr:uid="{7EE22529-8C3F-4BF7-89FB-9168CFAD1011}"/>
    <cellStyle name="Comma [0] 705" xfId="5875" hidden="1" xr:uid="{56DB1197-0484-4239-918B-DFC34DFAB761}"/>
    <cellStyle name="Comma [0] 7050" xfId="49827" hidden="1" xr:uid="{9B344C70-2408-4B0A-A9A4-0258A3A8FF2F}"/>
    <cellStyle name="Comma [0] 7050" xfId="20440" hidden="1" xr:uid="{35A41104-3CEF-4726-9F95-95694DC5D185}"/>
    <cellStyle name="Comma [0] 7051" xfId="49955" hidden="1" xr:uid="{2F1E725A-ABF2-41D3-92A2-3E2CD34F290B}"/>
    <cellStyle name="Comma [0] 7051" xfId="20568" hidden="1" xr:uid="{17D3EA45-6F24-4789-BE35-0876DFC57056}"/>
    <cellStyle name="Comma [0] 7052" xfId="49957" hidden="1" xr:uid="{BB75F808-43AC-470C-AB29-65F0385D05C2}"/>
    <cellStyle name="Comma [0] 7052" xfId="20570" hidden="1" xr:uid="{D442C5DA-EDB2-496D-B3DE-33558A815D70}"/>
    <cellStyle name="Comma [0] 7053" xfId="49921" hidden="1" xr:uid="{24A8CC68-72E7-4DBB-B6CD-6601641033A5}"/>
    <cellStyle name="Comma [0] 7053" xfId="20534" hidden="1" xr:uid="{C65E6449-3DE1-4D51-926A-69AAEC49788A}"/>
    <cellStyle name="Comma [0] 7054" xfId="49926" hidden="1" xr:uid="{C73FEF80-C944-4CC7-8744-C441D78196B0}"/>
    <cellStyle name="Comma [0] 7054" xfId="20539" hidden="1" xr:uid="{E6D6CD8F-05C6-4C6C-9EE2-B9EACD107320}"/>
    <cellStyle name="Comma [0] 7055" xfId="49490" hidden="1" xr:uid="{099D4336-FD2B-46BF-9301-B94F64CA15B5}"/>
    <cellStyle name="Comma [0] 7055" xfId="20103" hidden="1" xr:uid="{8D4119B7-5459-4CC8-8EF6-47C3D62DC89D}"/>
    <cellStyle name="Comma [0] 7056" xfId="49910" hidden="1" xr:uid="{4496F7D5-9E4D-4225-A523-DAAA471A07ED}"/>
    <cellStyle name="Comma [0] 7056" xfId="20523" hidden="1" xr:uid="{0CAAA8D3-FE06-41CB-93A0-17F07A40D74C}"/>
    <cellStyle name="Comma [0] 7057" xfId="49815" hidden="1" xr:uid="{47E4D58F-CAF2-4D60-B736-9D74278B7219}"/>
    <cellStyle name="Comma [0] 7057" xfId="20428" hidden="1" xr:uid="{169F0693-7B6C-485F-BD64-46DF2EB109EB}"/>
    <cellStyle name="Comma [0] 7058" xfId="49961" hidden="1" xr:uid="{6939E009-412E-4F5E-A7C7-7E475F78DC45}"/>
    <cellStyle name="Comma [0] 7058" xfId="20574" hidden="1" xr:uid="{3528754E-7674-4701-8ECA-61C75112A7E5}"/>
    <cellStyle name="Comma [0] 7059" xfId="49908" hidden="1" xr:uid="{33E2F863-F532-42F5-BFCB-884E5CA95DBA}"/>
    <cellStyle name="Comma [0] 7059" xfId="20521" hidden="1" xr:uid="{B25CAFB9-E0B3-47FC-AA16-DC5D15399029}"/>
    <cellStyle name="Comma [0] 706" xfId="35227" hidden="1" xr:uid="{FC3CFE21-C416-4325-8F0C-7AD404433E24}"/>
    <cellStyle name="Comma [0] 706" xfId="5839" hidden="1" xr:uid="{E96DE290-97BF-4457-9C18-DC6A773C8CF2}"/>
    <cellStyle name="Comma [0] 7060" xfId="49847" hidden="1" xr:uid="{806ADF28-4C3D-4E96-8C38-BBFB8A0038F6}"/>
    <cellStyle name="Comma [0] 7060" xfId="20460" hidden="1" xr:uid="{38EF3CF3-F655-4D4D-A452-B064169D73DF}"/>
    <cellStyle name="Comma [0] 7061" xfId="49965" hidden="1" xr:uid="{D37F8C29-2D0B-4F91-B46C-04DC41AD3DB4}"/>
    <cellStyle name="Comma [0] 7061" xfId="20578" hidden="1" xr:uid="{77CB01E5-351A-416E-BE6A-7BC5AF65EA92}"/>
    <cellStyle name="Comma [0] 7062" xfId="49967" hidden="1" xr:uid="{423606B4-1DE1-4F66-A2C8-93A550CE8B39}"/>
    <cellStyle name="Comma [0] 7062" xfId="20580" hidden="1" xr:uid="{74ED0995-4C57-47C5-A5CA-37D2625D21E0}"/>
    <cellStyle name="Comma [0] 7063" xfId="49935" hidden="1" xr:uid="{5AA75463-A4BA-488B-BC7F-10CDCFE2BCE7}"/>
    <cellStyle name="Comma [0] 7063" xfId="20548" hidden="1" xr:uid="{E4491691-8E8F-47BB-B51F-D98F20B9CD38}"/>
    <cellStyle name="Comma [0] 7064" xfId="49939" hidden="1" xr:uid="{F2E6B20D-1D08-4507-90BF-385378A926C8}"/>
    <cellStyle name="Comma [0] 7064" xfId="20552" hidden="1" xr:uid="{A5797137-50CB-4862-99C8-32A2704A20FF}"/>
    <cellStyle name="Comma [0] 7065" xfId="49829" hidden="1" xr:uid="{511101F3-DBB1-47B1-9336-37CFA5CB4DDE}"/>
    <cellStyle name="Comma [0] 7065" xfId="20442" hidden="1" xr:uid="{34B7D1DF-DBE5-45C8-A9D7-746B719A88AD}"/>
    <cellStyle name="Comma [0] 7066" xfId="49927" hidden="1" xr:uid="{5E5088E7-55E1-4618-AE52-AF67346713DD}"/>
    <cellStyle name="Comma [0] 7066" xfId="20540" hidden="1" xr:uid="{C124A4AF-3C64-4295-B200-D4BFFCB088CA}"/>
    <cellStyle name="Comma [0] 7067" xfId="49819" hidden="1" xr:uid="{98C383B5-44D9-439A-ACCF-DB5EBF7FA267}"/>
    <cellStyle name="Comma [0] 7067" xfId="20432" hidden="1" xr:uid="{2EB61D2A-9A10-427B-86D1-EC9088C872F6}"/>
    <cellStyle name="Comma [0] 7068" xfId="49971" hidden="1" xr:uid="{A65F3C1F-9327-4044-BDF9-0934815D4791}"/>
    <cellStyle name="Comma [0] 7068" xfId="20584" hidden="1" xr:uid="{43363BF3-4B5E-49F2-8135-E252F2AB97A1}"/>
    <cellStyle name="Comma [0] 7069" xfId="49925" hidden="1" xr:uid="{B309968A-F515-48B3-B8C0-072563771087}"/>
    <cellStyle name="Comma [0] 7069" xfId="20538" hidden="1" xr:uid="{A9E6DF45-3ED2-4B24-BDD1-EC7803C0E3B0}"/>
    <cellStyle name="Comma [0] 707" xfId="35232" hidden="1" xr:uid="{1553A9A4-4CCB-4B3E-A10C-824C052F0A12}"/>
    <cellStyle name="Comma [0] 707" xfId="5844" hidden="1" xr:uid="{A2FA3914-9C60-4A41-9AB6-754ABF8DAFA4}"/>
    <cellStyle name="Comma [0] 7070" xfId="49894" hidden="1" xr:uid="{800342DB-6836-48AB-BE9B-BC1A74F40364}"/>
    <cellStyle name="Comma [0] 7070" xfId="20507" hidden="1" xr:uid="{45FFF8D1-3144-4264-99C6-93B4C47358A0}"/>
    <cellStyle name="Comma [0] 7071" xfId="49975" hidden="1" xr:uid="{C304E01E-10DF-4288-9988-0598578EA028}"/>
    <cellStyle name="Comma [0] 7071" xfId="20588" hidden="1" xr:uid="{170A7A8B-7767-4C7A-B0AC-68048E17E68A}"/>
    <cellStyle name="Comma [0] 7072" xfId="49977" hidden="1" xr:uid="{76AF59E9-EE71-48D1-BDBB-6DDC0D8198BD}"/>
    <cellStyle name="Comma [0] 7072" xfId="20590" hidden="1" xr:uid="{CF83E40E-1408-4D3E-85D0-0BEF4821EBC0}"/>
    <cellStyle name="Comma [0] 7073" xfId="49963" hidden="1" xr:uid="{57266798-D58D-4B3E-B983-9A17F8DF8913}"/>
    <cellStyle name="Comma [0] 7073" xfId="20576" hidden="1" xr:uid="{4DDD2228-F376-44AB-B242-E499D21F7FA2}"/>
    <cellStyle name="Comma [0] 7074" xfId="49950" hidden="1" xr:uid="{EDC0ADDD-E212-47BF-80C6-8265D23A22D0}"/>
    <cellStyle name="Comma [0] 7074" xfId="20563" hidden="1" xr:uid="{B803DBC7-B5E4-487C-BD1A-55ED387FBF8F}"/>
    <cellStyle name="Comma [0] 7075" xfId="49974" hidden="1" xr:uid="{BAE69D86-A331-4D11-B4AA-CB3D818B7BC3}"/>
    <cellStyle name="Comma [0] 7075" xfId="20587" hidden="1" xr:uid="{795CE087-8F50-4E2F-855B-4C487C009FAE}"/>
    <cellStyle name="Comma [0] 7076" xfId="49940" hidden="1" xr:uid="{F8138140-A05B-498A-A80F-CEC4E293F0EA}"/>
    <cellStyle name="Comma [0] 7076" xfId="20553" hidden="1" xr:uid="{EDB78689-54F1-4702-8278-4580AACCE942}"/>
    <cellStyle name="Comma [0] 7077" xfId="49912" hidden="1" xr:uid="{A3974D24-2D5B-4E49-9D90-6C0B2CDCDC1E}"/>
    <cellStyle name="Comma [0] 7077" xfId="20525" hidden="1" xr:uid="{DA9B61B6-012F-41AA-AA12-0C29671D60E7}"/>
    <cellStyle name="Comma [0] 7078" xfId="49979" hidden="1" xr:uid="{5DF3ED37-C35A-4CB5-898F-89F00D544F32}"/>
    <cellStyle name="Comma [0] 7078" xfId="20592" hidden="1" xr:uid="{50752F37-4F13-447C-9CA8-62689CC23064}"/>
    <cellStyle name="Comma [0] 7079" xfId="49936" hidden="1" xr:uid="{A15991B0-4EBC-41CE-B1C2-87FD90CABF12}"/>
    <cellStyle name="Comma [0] 7079" xfId="20549" hidden="1" xr:uid="{5B883C28-E969-4E25-B57F-34850B43ED3E}"/>
    <cellStyle name="Comma [0] 708" xfId="34796" hidden="1" xr:uid="{72739483-4C62-4CD6-A018-08E0B4583A35}"/>
    <cellStyle name="Comma [0] 708" xfId="5408" hidden="1" xr:uid="{AE6792E9-B87E-4248-B19D-8EDC69E56A68}"/>
    <cellStyle name="Comma [0] 7080" xfId="49970" hidden="1" xr:uid="{7E4FF477-2604-47FD-9402-933200D27C6A}"/>
    <cellStyle name="Comma [0] 7080" xfId="20583" hidden="1" xr:uid="{2A4101CE-A509-45C4-99D6-05102141C23E}"/>
    <cellStyle name="Comma [0] 7081" xfId="49983" hidden="1" xr:uid="{ADB5DE50-FD02-4075-8047-1C5DCA030C3E}"/>
    <cellStyle name="Comma [0] 7081" xfId="20596" hidden="1" xr:uid="{E4FA2043-BD16-4C11-83EE-1DB7C0D02427}"/>
    <cellStyle name="Comma [0] 7082" xfId="49985" hidden="1" xr:uid="{900BC53D-479D-48D9-BA77-8419FA363F45}"/>
    <cellStyle name="Comma [0] 7082" xfId="20598" hidden="1" xr:uid="{76C125C8-8FE5-4178-A131-C698D28BD184}"/>
    <cellStyle name="Comma [0] 7083" xfId="49853" hidden="1" xr:uid="{19D6056F-B413-4486-94D1-B9F3CAB9B2B8}"/>
    <cellStyle name="Comma [0] 7083" xfId="20466" hidden="1" xr:uid="{989E7900-27F3-464C-A8BF-51CD3A2516B8}"/>
    <cellStyle name="Comma [0] 7084" xfId="49973" hidden="1" xr:uid="{0A803A52-B634-449C-BFAD-F7E0E5D1664D}"/>
    <cellStyle name="Comma [0] 7084" xfId="20586" hidden="1" xr:uid="{28480BAA-F24F-4F0C-8FA0-398A585E2B52}"/>
    <cellStyle name="Comma [0] 7085" xfId="49913" hidden="1" xr:uid="{7BAC1D4A-3B93-48D9-A9CB-DCB751465ED2}"/>
    <cellStyle name="Comma [0] 7085" xfId="20526" hidden="1" xr:uid="{E6E9B340-470F-4CD0-B965-11E8691873B7}"/>
    <cellStyle name="Comma [0] 7086" xfId="49947" hidden="1" xr:uid="{9FCD023F-16FE-4A1A-A9DC-467DEA51338A}"/>
    <cellStyle name="Comma [0] 7086" xfId="20560" hidden="1" xr:uid="{14C9F82B-82B1-4EED-9205-20691B2B91D4}"/>
    <cellStyle name="Comma [0] 7087" xfId="49960" hidden="1" xr:uid="{D5AFDAE3-F716-41C6-AA1E-8230FADE93CB}"/>
    <cellStyle name="Comma [0] 7087" xfId="20573" hidden="1" xr:uid="{48B39119-C9F8-4666-AB45-71EDBE40B068}"/>
    <cellStyle name="Comma [0] 7088" xfId="49988" hidden="1" xr:uid="{104031A2-EF0A-4885-9710-2B83363F2E9C}"/>
    <cellStyle name="Comma [0] 7088" xfId="20601" hidden="1" xr:uid="{F20048AD-8948-46A3-8BCE-8663FD9D7257}"/>
    <cellStyle name="Comma [0] 7089" xfId="49951" hidden="1" xr:uid="{7E6BFB1F-3CCD-4286-96FC-27CF402E7A41}"/>
    <cellStyle name="Comma [0] 7089" xfId="20564" hidden="1" xr:uid="{714C97F8-3C57-4359-970D-E301B0561BEC}"/>
    <cellStyle name="Comma [0] 709" xfId="35216" hidden="1" xr:uid="{A6CDBFFE-3163-4C59-9143-B628EEF562B9}"/>
    <cellStyle name="Comma [0] 709" xfId="5828" hidden="1" xr:uid="{628BCCCE-69AB-48A0-A2CE-45E5358B4196}"/>
    <cellStyle name="Comma [0] 7090" xfId="49911" hidden="1" xr:uid="{8AFBB187-6D37-47B8-997C-D9DDBCDC79FF}"/>
    <cellStyle name="Comma [0] 7090" xfId="20524" hidden="1" xr:uid="{99490CFC-E423-4800-8898-32E5C2F7E1AD}"/>
    <cellStyle name="Comma [0] 7091" xfId="49990" hidden="1" xr:uid="{EC4F66FA-A3D9-41BB-8E59-0C2C8374BB96}"/>
    <cellStyle name="Comma [0] 7091" xfId="20603" hidden="1" xr:uid="{743A4C49-4510-4D23-8448-48B30F8B5829}"/>
    <cellStyle name="Comma [0] 7092" xfId="49992" hidden="1" xr:uid="{A63F9DB9-A62E-4E84-939A-ED9E7B25B90C}"/>
    <cellStyle name="Comma [0] 7092" xfId="20605" hidden="1" xr:uid="{F9285347-9F39-488A-8710-EC3D9132BA38}"/>
    <cellStyle name="Comma [0] 7093" xfId="49504" hidden="1" xr:uid="{598A2C2D-3721-4CCE-BE2E-84540691C0BF}"/>
    <cellStyle name="Comma [0] 7093" xfId="20117" hidden="1" xr:uid="{0A8ABB86-F697-489E-8BDE-2FC70D61804B}"/>
    <cellStyle name="Comma [0] 7094" xfId="49501" hidden="1" xr:uid="{2E4F57BC-8D92-4F4F-B4D2-F5405F95D17F}"/>
    <cellStyle name="Comma [0] 7094" xfId="20114" hidden="1" xr:uid="{0F623C84-7949-4950-9FAE-D5358A7EE546}"/>
    <cellStyle name="Comma [0] 7095" xfId="49998" hidden="1" xr:uid="{0252C6CE-EDAA-41FA-8A49-E07632333583}"/>
    <cellStyle name="Comma [0] 7095" xfId="20611" hidden="1" xr:uid="{08930712-A693-41FA-8907-FFE317058BF6}"/>
    <cellStyle name="Comma [0] 7096" xfId="50004" hidden="1" xr:uid="{41A3967E-0ABD-47CF-A7AE-C24D4009E4DE}"/>
    <cellStyle name="Comma [0] 7096" xfId="20617" hidden="1" xr:uid="{E9AE7A72-CBA0-4FA5-AAE7-02D9A10CAB35}"/>
    <cellStyle name="Comma [0] 7097" xfId="50006" hidden="1" xr:uid="{94120A6E-4855-4B6B-BC9D-EB98455CD006}"/>
    <cellStyle name="Comma [0] 7097" xfId="20619" hidden="1" xr:uid="{F0786C86-2A51-44F9-833B-170C06F2A023}"/>
    <cellStyle name="Comma [0] 7098" xfId="49997" hidden="1" xr:uid="{3E7444EB-CBD3-4698-A813-3457C7442ADA}"/>
    <cellStyle name="Comma [0] 7098" xfId="20610" hidden="1" xr:uid="{179D6587-CDE3-4CF8-8DC7-6240FB7268B7}"/>
    <cellStyle name="Comma [0] 7099" xfId="50002" hidden="1" xr:uid="{8B57668E-66B7-4883-B676-129BAE55438D}"/>
    <cellStyle name="Comma [0] 7099" xfId="20615" hidden="1" xr:uid="{F6FE352A-F698-4C19-A12E-9677F6015AFE}"/>
    <cellStyle name="Comma [0] 71" xfId="34001" hidden="1" xr:uid="{502F265C-D156-4756-B8E9-50014ACA3BA8}"/>
    <cellStyle name="Comma [0] 71" xfId="4613" hidden="1" xr:uid="{B749DD1C-59B0-4ED7-8F81-072923AD573E}"/>
    <cellStyle name="Comma [0] 710" xfId="35121" hidden="1" xr:uid="{4746DE3B-D6D1-42F2-A6E7-A7E3BE220313}"/>
    <cellStyle name="Comma [0] 710" xfId="5733" hidden="1" xr:uid="{E4074E60-2E58-4565-A2EF-7218877CCDA0}"/>
    <cellStyle name="Comma [0] 7100" xfId="50008" hidden="1" xr:uid="{E577E128-5A2D-4501-857F-81A048A83F95}"/>
    <cellStyle name="Comma [0] 7100" xfId="20621" hidden="1" xr:uid="{577BC425-9419-4AE1-831C-0A5867E5F258}"/>
    <cellStyle name="Comma [0] 7101" xfId="50010" hidden="1" xr:uid="{CE97B1C7-B11F-4BB0-B5E8-E269CD91B96E}"/>
    <cellStyle name="Comma [0] 7101" xfId="20623" hidden="1" xr:uid="{BE529B82-EE03-4574-8680-48469747278F}"/>
    <cellStyle name="Comma [0] 7102" xfId="49527" hidden="1" xr:uid="{48A91DA5-1250-4034-A514-1DC550448C6A}"/>
    <cellStyle name="Comma [0] 7102" xfId="20140" hidden="1" xr:uid="{E435EFA9-A83F-4411-9841-DBDE1E8A469C}"/>
    <cellStyle name="Comma [0] 7103" xfId="49529" hidden="1" xr:uid="{8535404A-6699-4E96-A762-5F1FA318E482}"/>
    <cellStyle name="Comma [0] 7103" xfId="20142" hidden="1" xr:uid="{2779CAB0-94F5-4AE5-8057-76437451856C}"/>
    <cellStyle name="Comma [0] 7104" xfId="50021" hidden="1" xr:uid="{30234916-2E79-4019-9D33-6F4944E26F97}"/>
    <cellStyle name="Comma [0] 7104" xfId="20634" hidden="1" xr:uid="{DAAF1BA3-7E9C-49A3-938A-5A92227A01F2}"/>
    <cellStyle name="Comma [0] 7105" xfId="50030" hidden="1" xr:uid="{5DCA39F4-5B31-4977-8048-41BC8E67A552}"/>
    <cellStyle name="Comma [0] 7105" xfId="20643" hidden="1" xr:uid="{749F141B-9486-434C-B6E6-2921D9172047}"/>
    <cellStyle name="Comma [0] 7106" xfId="50041" hidden="1" xr:uid="{1B0D1863-7E8B-46C1-B8C2-7C6B6FBA14E5}"/>
    <cellStyle name="Comma [0] 7106" xfId="20654" hidden="1" xr:uid="{FD2556F0-51DE-4D2D-84C4-83DF9F453968}"/>
    <cellStyle name="Comma [0] 7107" xfId="50047" hidden="1" xr:uid="{57D460E7-9573-4892-9FC2-F6D3375F67BA}"/>
    <cellStyle name="Comma [0] 7107" xfId="20660" hidden="1" xr:uid="{44A75602-B44E-4C79-8784-01D1C152CAE2}"/>
    <cellStyle name="Comma [0] 7108" xfId="50029" hidden="1" xr:uid="{8881DD89-8346-4EF7-BAAE-9530FC921714}"/>
    <cellStyle name="Comma [0] 7108" xfId="20642" hidden="1" xr:uid="{9CB82B70-D39F-4D82-A91C-1D0550F18B1A}"/>
    <cellStyle name="Comma [0] 7109" xfId="50039" hidden="1" xr:uid="{808492E0-7C2F-440B-AEF4-06A42FA5D63A}"/>
    <cellStyle name="Comma [0] 7109" xfId="20652" hidden="1" xr:uid="{9DCCDE30-A8CB-4320-943C-F5C3929AC223}"/>
    <cellStyle name="Comma [0] 711" xfId="35267" hidden="1" xr:uid="{2EA2ACBF-2234-4CD0-B89C-1F6690123399}"/>
    <cellStyle name="Comma [0] 711" xfId="5879" hidden="1" xr:uid="{E407DB79-6C38-478A-B3C7-658B6F28E5C9}"/>
    <cellStyle name="Comma [0] 7110" xfId="50059" hidden="1" xr:uid="{379922EB-46A1-41A4-8B51-466C9E714983}"/>
    <cellStyle name="Comma [0] 7110" xfId="20672" hidden="1" xr:uid="{05D96A47-86DA-4148-A7F3-B4575FA8ADF2}"/>
    <cellStyle name="Comma [0] 7111" xfId="50061" hidden="1" xr:uid="{E4C4214F-626C-4FC9-BF15-8D1E6580E92D}"/>
    <cellStyle name="Comma [0] 7111" xfId="20674" hidden="1" xr:uid="{E44C624D-3392-4092-8A39-B90C5659911C}"/>
    <cellStyle name="Comma [0] 7112" xfId="50012" hidden="1" xr:uid="{4B69E87F-382C-4216-8261-02F5ABE90282}"/>
    <cellStyle name="Comma [0] 7112" xfId="20625" hidden="1" xr:uid="{18F9C92B-5989-4075-90B9-B0BCCC094EA3}"/>
    <cellStyle name="Comma [0] 7113" xfId="49509" hidden="1" xr:uid="{FA0EA1E1-8A84-45FB-AA93-3673E40FF1A0}"/>
    <cellStyle name="Comma [0] 7113" xfId="20122" hidden="1" xr:uid="{05C19BA6-3858-41C0-B226-F0236CEC1E42}"/>
    <cellStyle name="Comma [0] 7114" xfId="50015" hidden="1" xr:uid="{10D42D73-E36A-4DCC-BF9D-0F9F4B0EDA63}"/>
    <cellStyle name="Comma [0] 7114" xfId="20628" hidden="1" xr:uid="{21E8246E-6522-40A2-879D-A0ACFCB9973E}"/>
    <cellStyle name="Comma [0] 7115" xfId="49514" hidden="1" xr:uid="{5C5B8E40-520E-45A8-96FB-1D3D791C0AC3}"/>
    <cellStyle name="Comma [0] 7115" xfId="20127" hidden="1" xr:uid="{9CFE3A35-CA3F-48CA-AF14-0F3AB67CF2D6}"/>
    <cellStyle name="Comma [0] 7116" xfId="49498" hidden="1" xr:uid="{9FD8F946-05AC-41BB-96B1-A0BAF635DFCB}"/>
    <cellStyle name="Comma [0] 7116" xfId="20111" hidden="1" xr:uid="{D7EBBEFE-A27D-40A4-A3D3-0D5E37752F6A}"/>
    <cellStyle name="Comma [0] 7117" xfId="50066" hidden="1" xr:uid="{05BC7ED0-6CEF-4E10-94D8-4F6DFBAA58E9}"/>
    <cellStyle name="Comma [0] 7117" xfId="20679" hidden="1" xr:uid="{5CD5F95A-5F84-4A8A-8667-CADC8DF3937E}"/>
    <cellStyle name="Comma [0] 7118" xfId="49507" hidden="1" xr:uid="{423653D1-47ED-47FD-8F17-C294223F4977}"/>
    <cellStyle name="Comma [0] 7118" xfId="20120" hidden="1" xr:uid="{028533F3-C4E2-49CF-AEC7-2C2D0D968B9C}"/>
    <cellStyle name="Comma [0] 7119" xfId="49528" hidden="1" xr:uid="{6119518A-4407-4E92-BCCB-99B12C32DAE6}"/>
    <cellStyle name="Comma [0] 7119" xfId="20141" hidden="1" xr:uid="{26B9216C-4242-49F9-88A8-7C53EFE9AE0A}"/>
    <cellStyle name="Comma [0] 712" xfId="35214" hidden="1" xr:uid="{2D826743-7AE0-4BDD-8864-775E3A04040E}"/>
    <cellStyle name="Comma [0] 712" xfId="5826" hidden="1" xr:uid="{DD8BD8B4-E058-4138-9D6B-C16ABF7873F6}"/>
    <cellStyle name="Comma [0] 7120" xfId="50078" hidden="1" xr:uid="{03049D43-B360-439E-A1F1-E906106E41FB}"/>
    <cellStyle name="Comma [0] 7120" xfId="20691" hidden="1" xr:uid="{31674A61-F850-496C-A075-703D26252A11}"/>
    <cellStyle name="Comma [0] 7121" xfId="50080" hidden="1" xr:uid="{46C72031-A7BD-4951-8F23-6D5BF4600650}"/>
    <cellStyle name="Comma [0] 7121" xfId="20693" hidden="1" xr:uid="{C3F8B9AA-6BB4-48FE-AE36-B08CB20A55D0}"/>
    <cellStyle name="Comma [0] 7122" xfId="50069" hidden="1" xr:uid="{3875E159-8545-4592-89FD-0F874D13D10A}"/>
    <cellStyle name="Comma [0] 7122" xfId="20682" hidden="1" xr:uid="{4B343768-1347-4A61-AB95-1872C4FE5A0E}"/>
    <cellStyle name="Comma [0] 7123" xfId="50077" hidden="1" xr:uid="{5607FB80-4547-47E6-AF7E-3256406CF9D7}"/>
    <cellStyle name="Comma [0] 7123" xfId="20690" hidden="1" xr:uid="{0326D518-5770-4C7A-AAD9-CF68D71EACC3}"/>
    <cellStyle name="Comma [0] 7124" xfId="49511" hidden="1" xr:uid="{E26152A1-08AD-4C4B-BE8D-9346967CE17A}"/>
    <cellStyle name="Comma [0] 7124" xfId="20124" hidden="1" xr:uid="{DA30B527-F263-42F5-9A41-2B0AF1E152F3}"/>
    <cellStyle name="Comma [0] 7125" xfId="50063" hidden="1" xr:uid="{E613E1C3-9372-47E2-BC03-04BFF8932E5C}"/>
    <cellStyle name="Comma [0] 7125" xfId="20676" hidden="1" xr:uid="{E14C1AE5-0182-4EF0-AF8A-026CFC1439B8}"/>
    <cellStyle name="Comma [0] 7126" xfId="50096" hidden="1" xr:uid="{BD753DA8-6574-448D-95D7-7162B1BFC3F2}"/>
    <cellStyle name="Comma [0] 7126" xfId="20709" hidden="1" xr:uid="{28DD4034-8EA6-4954-9842-EEC7B616EB03}"/>
    <cellStyle name="Comma [0] 7127" xfId="50104" hidden="1" xr:uid="{3B6B9C72-FFA1-413E-8B28-DE8929F60A5A}"/>
    <cellStyle name="Comma [0] 7127" xfId="20717" hidden="1" xr:uid="{4ACCA3A3-1718-4EB8-AB4B-A636ACCEB65B}"/>
    <cellStyle name="Comma [0] 7128" xfId="50013" hidden="1" xr:uid="{E396C656-6AFC-48B6-B5B4-C61C41E32993}"/>
    <cellStyle name="Comma [0] 7128" xfId="20626" hidden="1" xr:uid="{33B2B1F0-4839-492A-9B0B-6A94FC5CD488}"/>
    <cellStyle name="Comma [0] 7129" xfId="50092" hidden="1" xr:uid="{CDE77F54-177A-4090-808D-554152B8F32A}"/>
    <cellStyle name="Comma [0] 7129" xfId="20705" hidden="1" xr:uid="{54816D7D-0B91-4E74-B918-CCC27DF519D7}"/>
    <cellStyle name="Comma [0] 713" xfId="35153" hidden="1" xr:uid="{6769344E-E73C-4E3E-9128-3CFDD02F7BDD}"/>
    <cellStyle name="Comma [0] 713" xfId="5765" hidden="1" xr:uid="{AB46649B-7C3B-4F04-AC85-8AFEC3D72D3D}"/>
    <cellStyle name="Comma [0] 7130" xfId="50113" hidden="1" xr:uid="{58650C3D-DF72-4942-844E-1AA244DD5F07}"/>
    <cellStyle name="Comma [0] 7130" xfId="20726" hidden="1" xr:uid="{3560C600-881F-4B3C-8F42-9E5AE0EE6F7B}"/>
    <cellStyle name="Comma [0] 7131" xfId="50115" hidden="1" xr:uid="{A9B10CC7-3D50-465F-B016-072415398DB5}"/>
    <cellStyle name="Comma [0] 7131" xfId="20728" hidden="1" xr:uid="{6CA6B9E9-26B2-47A3-910C-C756447392CD}"/>
    <cellStyle name="Comma [0] 7132" xfId="50074" hidden="1" xr:uid="{40F71601-7F0A-4DA0-8965-0F5C8AB1F0EB}"/>
    <cellStyle name="Comma [0] 7132" xfId="20687" hidden="1" xr:uid="{3C441DF5-B92E-4A65-83D7-4339C5AC3269}"/>
    <cellStyle name="Comma [0] 7133" xfId="50019" hidden="1" xr:uid="{40E405F0-1632-4A89-9CC3-C907D1730DE7}"/>
    <cellStyle name="Comma [0] 7133" xfId="20632" hidden="1" xr:uid="{6EAD1711-9C3F-4E78-B387-AFCD8831AB01}"/>
    <cellStyle name="Comma [0] 7134" xfId="50072" hidden="1" xr:uid="{DB7D2BAC-CA36-46FF-B5C4-4B01A173DC98}"/>
    <cellStyle name="Comma [0] 7134" xfId="20685" hidden="1" xr:uid="{34D6C7A1-1A11-4ED2-8B22-10549E7B34C7}"/>
    <cellStyle name="Comma [0] 7135" xfId="50056" hidden="1" xr:uid="{B3FB0C1C-FDDA-4D86-8F63-2666F00274A2}"/>
    <cellStyle name="Comma [0] 7135" xfId="20669" hidden="1" xr:uid="{DFD4E1E8-EE13-4C60-AD05-41CAD2250174}"/>
    <cellStyle name="Comma [0] 7136" xfId="50052" hidden="1" xr:uid="{B3796A9F-5B9D-4EC5-89F3-114655178F59}"/>
    <cellStyle name="Comma [0] 7136" xfId="20665" hidden="1" xr:uid="{94660A1A-02A4-40CE-B3CF-4236B2816597}"/>
    <cellStyle name="Comma [0] 7137" xfId="50123" hidden="1" xr:uid="{B9F9D206-78CB-4851-A05D-54F94379152F}"/>
    <cellStyle name="Comma [0] 7137" xfId="20736" hidden="1" xr:uid="{203ADF05-548E-4E9C-B0BC-4F76D43A0573}"/>
    <cellStyle name="Comma [0] 7138" xfId="49995" hidden="1" xr:uid="{07C90ECE-DB7A-4F29-A434-FE844FCE7D6D}"/>
    <cellStyle name="Comma [0] 7138" xfId="20608" hidden="1" xr:uid="{482B91B2-2DED-49B0-A260-300F3D92CE8D}"/>
    <cellStyle name="Comma [0] 7139" xfId="49477" hidden="1" xr:uid="{0543DBA7-00C8-4AD7-8169-6D5FEB224DC8}"/>
    <cellStyle name="Comma [0] 7139" xfId="20090" hidden="1" xr:uid="{14B3EAF6-A349-4C78-BA27-186EEC858C03}"/>
    <cellStyle name="Comma [0] 714" xfId="35271" hidden="1" xr:uid="{DDF58E31-D7B9-4AAB-BA04-B436965E54B6}"/>
    <cellStyle name="Comma [0] 714" xfId="5883" hidden="1" xr:uid="{20B61FA0-FB0C-4619-83D0-000248CB78D8}"/>
    <cellStyle name="Comma [0] 7140" xfId="50131" hidden="1" xr:uid="{09600F6D-7733-42C3-8DB7-C565614AA80D}"/>
    <cellStyle name="Comma [0] 7140" xfId="20744" hidden="1" xr:uid="{EC103C42-AD18-4514-8AC5-7203BB181D8C}"/>
    <cellStyle name="Comma [0] 7141" xfId="50133" hidden="1" xr:uid="{82814A06-7918-465E-A387-26C7C3814D41}"/>
    <cellStyle name="Comma [0] 7141" xfId="20746" hidden="1" xr:uid="{7AD10DA5-78BC-4262-89DA-BA80570E70D4}"/>
    <cellStyle name="Comma [0] 7142" xfId="50082" hidden="1" xr:uid="{70EC5C31-B9A5-4851-A1E6-C19EF504B780}"/>
    <cellStyle name="Comma [0] 7142" xfId="20695" hidden="1" xr:uid="{9203F7A4-3255-4DB5-8B8C-4925E9DC085B}"/>
    <cellStyle name="Comma [0] 7143" xfId="50058" hidden="1" xr:uid="{064030C9-79BB-496A-81DB-CD25234EE236}"/>
    <cellStyle name="Comma [0] 7143" xfId="20671" hidden="1" xr:uid="{DCFFD667-7DA7-48CD-B4D1-834650B9CC71}"/>
    <cellStyle name="Comma [0] 7144" xfId="50093" hidden="1" xr:uid="{F49A6DFB-55EC-4B52-9F01-DEBFF6CBFB5F}"/>
    <cellStyle name="Comma [0] 7144" xfId="20706" hidden="1" xr:uid="{EDE5FB6C-CAD9-470E-B5F0-9B6DBDF1F8BE}"/>
    <cellStyle name="Comma [0] 7145" xfId="50025" hidden="1" xr:uid="{A4A28E9B-2E73-45AB-AF35-B6BCFA0DC3A3}"/>
    <cellStyle name="Comma [0] 7145" xfId="20638" hidden="1" xr:uid="{7AB31384-8E7F-40E1-864D-17C3D1D42A70}"/>
    <cellStyle name="Comma [0] 7146" xfId="50095" hidden="1" xr:uid="{380F9356-7094-4F97-84D2-FF8FE1C65937}"/>
    <cellStyle name="Comma [0] 7146" xfId="20708" hidden="1" xr:uid="{0BF6A434-87AC-4A6C-83BF-929E29C1376D}"/>
    <cellStyle name="Comma [0] 7147" xfId="50140" hidden="1" xr:uid="{FCA3F012-EDEE-4992-A779-E56E31D9EA8F}"/>
    <cellStyle name="Comma [0] 7147" xfId="20753" hidden="1" xr:uid="{200F6070-72DA-4EF4-B545-1BAF40102227}"/>
    <cellStyle name="Comma [0] 7148" xfId="50083" hidden="1" xr:uid="{85A6BCE2-2018-444F-AEDF-1B2EBCC111FC}"/>
    <cellStyle name="Comma [0] 7148" xfId="20696" hidden="1" xr:uid="{BE25FB83-273B-40E9-823F-71A7AE2F3025}"/>
    <cellStyle name="Comma [0] 7149" xfId="50040" hidden="1" xr:uid="{65A14447-1D1F-4062-899A-956B69400A06}"/>
    <cellStyle name="Comma [0] 7149" xfId="20653" hidden="1" xr:uid="{21D2B8A4-C8C1-4D05-8D47-3772C573D1D3}"/>
    <cellStyle name="Comma [0] 715" xfId="35273" hidden="1" xr:uid="{923F2B2F-E472-4A24-8D07-B349401440A8}"/>
    <cellStyle name="Comma [0] 715" xfId="5885" hidden="1" xr:uid="{2D60065D-BECA-43ED-BA53-31B685E8DDB3}"/>
    <cellStyle name="Comma [0] 7150" xfId="50146" hidden="1" xr:uid="{F47D6C69-8D74-4FEF-9E95-F3F5CE2770F5}"/>
    <cellStyle name="Comma [0] 7150" xfId="20759" hidden="1" xr:uid="{A74A23C1-23D3-4FC0-9F55-866D4F87CAFF}"/>
    <cellStyle name="Comma [0] 7151" xfId="50148" hidden="1" xr:uid="{D8297DEA-1913-4815-B1C0-461FDD302CE6}"/>
    <cellStyle name="Comma [0] 7151" xfId="20761" hidden="1" xr:uid="{575516B0-3863-4FE5-B369-7C3D37A8B5C9}"/>
    <cellStyle name="Comma [0] 7152" xfId="50101" hidden="1" xr:uid="{E50DD763-7391-41FD-9F75-EC15D828F494}"/>
    <cellStyle name="Comma [0] 7152" xfId="20714" hidden="1" xr:uid="{9C004048-0916-4D96-BEE4-1D12DBD9ACC2}"/>
    <cellStyle name="Comma [0] 7153" xfId="50107" hidden="1" xr:uid="{B728CF16-B30D-41B0-8DF7-A31C0AD3156C}"/>
    <cellStyle name="Comma [0] 7153" xfId="20720" hidden="1" xr:uid="{D1DA63AB-2B63-4D27-A5CC-42548C8A2344}"/>
    <cellStyle name="Comma [0] 7154" xfId="49994" hidden="1" xr:uid="{43C38773-05B4-49E6-B64E-9BD5B300788E}"/>
    <cellStyle name="Comma [0] 7154" xfId="20607" hidden="1" xr:uid="{BA07ED7F-FA64-413E-BA00-4E112DC53DCF}"/>
    <cellStyle name="Comma [0] 7155" xfId="50057" hidden="1" xr:uid="{D22F02A0-2429-416D-9A54-DC6367C3E995}"/>
    <cellStyle name="Comma [0] 7155" xfId="20670" hidden="1" xr:uid="{13CC66DE-0827-41ED-8DA4-441C0256FC1A}"/>
    <cellStyle name="Comma [0] 7156" xfId="50065" hidden="1" xr:uid="{A5C3DADD-0374-4563-9091-673F78EE8171}"/>
    <cellStyle name="Comma [0] 7156" xfId="20678" hidden="1" xr:uid="{A7B96E68-0439-403E-8F4D-9AE5F9AF7899}"/>
    <cellStyle name="Comma [0] 7157" xfId="50154" hidden="1" xr:uid="{CD570B94-0229-4091-A155-6B605599F2AF}"/>
    <cellStyle name="Comma [0] 7157" xfId="20767" hidden="1" xr:uid="{6E9F53B8-58C1-45DE-9055-952544E6B8AA}"/>
    <cellStyle name="Comma [0] 7158" xfId="50068" hidden="1" xr:uid="{03784895-3ADC-4002-B6FF-5E89C8F010C8}"/>
    <cellStyle name="Comma [0] 7158" xfId="20681" hidden="1" xr:uid="{F84FB874-C81C-419D-BBDF-4B372C18B3A5}"/>
    <cellStyle name="Comma [0] 7159" xfId="50028" hidden="1" xr:uid="{D5C1C4EE-1A80-4275-839C-EF95506B231F}"/>
    <cellStyle name="Comma [0] 7159" xfId="20641" hidden="1" xr:uid="{19AFFFC6-ABCD-456A-915E-AE4D56E5D061}"/>
    <cellStyle name="Comma [0] 716" xfId="35241" hidden="1" xr:uid="{8DDF4D49-7A3E-469A-885D-03802C996EEE}"/>
    <cellStyle name="Comma [0] 716" xfId="5853" hidden="1" xr:uid="{D2C8F2A2-708B-4280-83A6-1EB7C97BACC6}"/>
    <cellStyle name="Comma [0] 7160" xfId="50159" hidden="1" xr:uid="{B276B446-FADC-42CC-A0DE-4E1B98587E19}"/>
    <cellStyle name="Comma [0] 7160" xfId="20772" hidden="1" xr:uid="{B12B8C9C-DB9B-4C0D-87DE-0E76F09B6C8C}"/>
    <cellStyle name="Comma [0] 7161" xfId="50161" hidden="1" xr:uid="{DE4197CB-8DAD-4222-86EB-2D786D1720F5}"/>
    <cellStyle name="Comma [0] 7161" xfId="20774" hidden="1" xr:uid="{66C95306-EAD2-4D21-94E9-6FD660F86BC5}"/>
    <cellStyle name="Comma [0] 7162" xfId="50120" hidden="1" xr:uid="{7940FF9F-5F39-4C8C-B518-AF9E16C90898}"/>
    <cellStyle name="Comma [0] 7162" xfId="20733" hidden="1" xr:uid="{ABCE890B-A3F6-4B25-B4B7-D779931A967D}"/>
    <cellStyle name="Comma [0] 7163" xfId="50126" hidden="1" xr:uid="{3BC6EC56-ABAF-4EF8-9467-2968AA5B20EA}"/>
    <cellStyle name="Comma [0] 7163" xfId="20739" hidden="1" xr:uid="{360B541F-2B66-4BC4-AC57-CD11E2DD75A1}"/>
    <cellStyle name="Comma [0] 7164" xfId="50027" hidden="1" xr:uid="{2A5684F0-5085-4BBC-B149-D4AAB96F4DCC}"/>
    <cellStyle name="Comma [0] 7164" xfId="20640" hidden="1" xr:uid="{0C81767A-E7C1-42A0-A0EC-B2831A37175E}"/>
    <cellStyle name="Comma [0] 7165" xfId="50108" hidden="1" xr:uid="{EFED9593-6250-4876-8DEA-93788FC4C6CF}"/>
    <cellStyle name="Comma [0] 7165" xfId="20721" hidden="1" xr:uid="{83D45F29-41D7-4571-ACCC-5C3D551052B5}"/>
    <cellStyle name="Comma [0] 7166" xfId="50087" hidden="1" xr:uid="{587D7422-4756-45D9-80F5-D82FD65B7A70}"/>
    <cellStyle name="Comma [0] 7166" xfId="20700" hidden="1" xr:uid="{9D857591-706C-45ED-A5AC-922AFBDCB898}"/>
    <cellStyle name="Comma [0] 7167" xfId="50165" hidden="1" xr:uid="{628E996A-28EF-43FA-8414-9A02D795FC60}"/>
    <cellStyle name="Comma [0] 7167" xfId="20778" hidden="1" xr:uid="{984C4BCD-7783-4281-8BE4-B8A17728E828}"/>
    <cellStyle name="Comma [0] 7168" xfId="50106" hidden="1" xr:uid="{395FB080-2DCE-4859-B849-FB8078426F93}"/>
    <cellStyle name="Comma [0] 7168" xfId="20719" hidden="1" xr:uid="{EC086547-D578-40DB-AA54-686300C6D392}"/>
    <cellStyle name="Comma [0] 7169" xfId="50044" hidden="1" xr:uid="{B936949F-4B58-414D-9958-B6C08F368858}"/>
    <cellStyle name="Comma [0] 7169" xfId="20657" hidden="1" xr:uid="{F22F70E1-A076-4709-AA6A-FB3345C6B7F7}"/>
    <cellStyle name="Comma [0] 717" xfId="35245" hidden="1" xr:uid="{ED9B16FD-FE44-4006-91C7-1D88DD3DB4FB}"/>
    <cellStyle name="Comma [0] 717" xfId="5857" hidden="1" xr:uid="{729D9104-635E-4AF5-9565-A2B4B6B57A6F}"/>
    <cellStyle name="Comma [0] 7170" xfId="50172" hidden="1" xr:uid="{7497FDC5-0625-4429-9DA4-ABD945E9F012}"/>
    <cellStyle name="Comma [0] 7170" xfId="20785" hidden="1" xr:uid="{BD571877-A47A-4370-A4DE-5BBA1655DF0C}"/>
    <cellStyle name="Comma [0] 7171" xfId="50174" hidden="1" xr:uid="{461F76B2-1118-455B-A362-E9AAFA9D3734}"/>
    <cellStyle name="Comma [0] 7171" xfId="20787" hidden="1" xr:uid="{44606437-E4F5-4E15-84F9-BF752A802AC1}"/>
    <cellStyle name="Comma [0] 7172" xfId="50138" hidden="1" xr:uid="{7647FAB6-1403-4C7E-B1A8-F4C7C660F5D2}"/>
    <cellStyle name="Comma [0] 7172" xfId="20751" hidden="1" xr:uid="{0F9B353D-7C52-4BEA-8ACB-427DEAF6FD1B}"/>
    <cellStyle name="Comma [0] 7173" xfId="50143" hidden="1" xr:uid="{9ECEE46D-CF22-45E7-B9E0-2A70353299C7}"/>
    <cellStyle name="Comma [0] 7173" xfId="20756" hidden="1" xr:uid="{404BD849-5BD2-4EE0-BFA7-092995A31A1D}"/>
    <cellStyle name="Comma [0] 7174" xfId="49508" hidden="1" xr:uid="{7EFE30D8-4EF0-4C87-BAE4-6868A3BAD8B9}"/>
    <cellStyle name="Comma [0] 7174" xfId="20121" hidden="1" xr:uid="{B2EDBAA8-EB0A-4F42-9004-33BD8ED0D3EF}"/>
    <cellStyle name="Comma [0] 7175" xfId="50127" hidden="1" xr:uid="{C5B77513-8FE2-4F8B-AEA6-EBD723227E36}"/>
    <cellStyle name="Comma [0] 7175" xfId="20740" hidden="1" xr:uid="{DAC7E0AE-0577-431C-9632-8C3A8F60CAA2}"/>
    <cellStyle name="Comma [0] 7176" xfId="50032" hidden="1" xr:uid="{D3617276-3A6A-4438-81FF-C42FB02D3C5C}"/>
    <cellStyle name="Comma [0] 7176" xfId="20645" hidden="1" xr:uid="{711773A6-5033-438A-99CD-057F67820535}"/>
    <cellStyle name="Comma [0] 7177" xfId="50178" hidden="1" xr:uid="{25D9559D-0567-4B5E-90E4-78CE3C299A0D}"/>
    <cellStyle name="Comma [0] 7177" xfId="20791" hidden="1" xr:uid="{CFB3C9D1-B955-4356-8C27-241D6F57E181}"/>
    <cellStyle name="Comma [0] 7178" xfId="50125" hidden="1" xr:uid="{DD0D264B-6489-43CB-B68E-A7B5851A5E22}"/>
    <cellStyle name="Comma [0] 7178" xfId="20738" hidden="1" xr:uid="{8361235D-894B-41F3-B44C-08A76B514FDC}"/>
    <cellStyle name="Comma [0] 7179" xfId="50064" hidden="1" xr:uid="{1696B5BE-30B4-4F7D-A069-B88CE963E5CE}"/>
    <cellStyle name="Comma [0] 7179" xfId="20677" hidden="1" xr:uid="{185C3D28-B5E1-4E12-B6FA-9EEE58A58E9C}"/>
    <cellStyle name="Comma [0] 718" xfId="35135" hidden="1" xr:uid="{17278F6D-DB00-45F0-87A8-629271E8EA61}"/>
    <cellStyle name="Comma [0] 718" xfId="5747" hidden="1" xr:uid="{72D5760F-2192-4C71-86AE-46E20EB98392}"/>
    <cellStyle name="Comma [0] 7180" xfId="50182" hidden="1" xr:uid="{05827552-6CBF-4FB8-AF4C-DE80F596B62C}"/>
    <cellStyle name="Comma [0] 7180" xfId="20795" hidden="1" xr:uid="{6E50A4E4-26BD-4D56-8040-D0831525C062}"/>
    <cellStyle name="Comma [0] 7181" xfId="50184" hidden="1" xr:uid="{DA3336D5-D323-4350-9B38-07FAAD8C6201}"/>
    <cellStyle name="Comma [0] 7181" xfId="20797" hidden="1" xr:uid="{D9D0C92C-FDE2-42B6-90A9-0474E9B37249}"/>
    <cellStyle name="Comma [0] 7182" xfId="50152" hidden="1" xr:uid="{D7767DB5-44B6-4630-BB09-FE929D98AF27}"/>
    <cellStyle name="Comma [0] 7182" xfId="20765" hidden="1" xr:uid="{94629401-3592-42F9-8859-FA074AB54ED4}"/>
    <cellStyle name="Comma [0] 7183" xfId="50156" hidden="1" xr:uid="{40F4D530-61A7-4FA5-B5A3-78B392D42410}"/>
    <cellStyle name="Comma [0] 7183" xfId="20769" hidden="1" xr:uid="{FD96D298-DB67-4FEA-A97E-263477C9BE91}"/>
    <cellStyle name="Comma [0] 7184" xfId="50046" hidden="1" xr:uid="{BDC3A1B3-E9C2-47E8-906B-9D31C4E7B4A6}"/>
    <cellStyle name="Comma [0] 7184" xfId="20659" hidden="1" xr:uid="{8363B093-2852-4C7A-9B09-E8BB4FE10486}"/>
    <cellStyle name="Comma [0] 7185" xfId="50144" hidden="1" xr:uid="{B6454673-6EC3-4DD9-839D-90CB9CD1BE4D}"/>
    <cellStyle name="Comma [0] 7185" xfId="20757" hidden="1" xr:uid="{B0574F61-5C78-470D-9CD8-7BA4C3D4A0F2}"/>
    <cellStyle name="Comma [0] 7186" xfId="50036" hidden="1" xr:uid="{B6978BBD-66BB-46CB-9DC2-61BC6824FF53}"/>
    <cellStyle name="Comma [0] 7186" xfId="20649" hidden="1" xr:uid="{2F5F2ADC-6C42-4E12-B0F6-275B52D96CB4}"/>
    <cellStyle name="Comma [0] 7187" xfId="50188" hidden="1" xr:uid="{E1E268F7-0C6F-4093-8D8E-FEA02B6BE490}"/>
    <cellStyle name="Comma [0] 7187" xfId="20801" hidden="1" xr:uid="{5C1E996F-59B6-4A5B-9A51-B616B160FFC1}"/>
    <cellStyle name="Comma [0] 7188" xfId="50142" hidden="1" xr:uid="{BF0AD749-F49B-4E62-AD5B-2C204A495736}"/>
    <cellStyle name="Comma [0] 7188" xfId="20755" hidden="1" xr:uid="{17F0B309-575A-4C38-9EC0-BA7C9A1C03C8}"/>
    <cellStyle name="Comma [0] 7189" xfId="50111" hidden="1" xr:uid="{AC1D1100-8713-460A-A4FF-F04BC4883A06}"/>
    <cellStyle name="Comma [0] 7189" xfId="20724" hidden="1" xr:uid="{03694116-F924-4BFC-A8EB-16C159A36858}"/>
    <cellStyle name="Comma [0] 719" xfId="35233" hidden="1" xr:uid="{6FE12CC7-8386-453F-B78A-946CDAE2D4EE}"/>
    <cellStyle name="Comma [0] 719" xfId="5845" hidden="1" xr:uid="{B9599FF4-BAEB-42DA-A450-275F795E50F1}"/>
    <cellStyle name="Comma [0] 7190" xfId="50192" hidden="1" xr:uid="{AD07E8A6-7164-4DCE-BFAB-E4089C3CC8B9}"/>
    <cellStyle name="Comma [0] 7190" xfId="20805" hidden="1" xr:uid="{0386F5BA-6860-4328-AC31-8C4BD9B47E9C}"/>
    <cellStyle name="Comma [0] 7191" xfId="50194" hidden="1" xr:uid="{8D6427B2-E172-4E5C-889A-8091D77052CF}"/>
    <cellStyle name="Comma [0] 7191" xfId="20807" hidden="1" xr:uid="{DCDF8222-F532-4422-9FA5-72C9476371CF}"/>
    <cellStyle name="Comma [0] 7192" xfId="50180" hidden="1" xr:uid="{FBAE8129-F666-46FD-A50D-3C49C0FE7712}"/>
    <cellStyle name="Comma [0] 7192" xfId="20793" hidden="1" xr:uid="{13F3981F-5333-4B80-A297-99F1FE20CCF1}"/>
    <cellStyle name="Comma [0] 7193" xfId="50167" hidden="1" xr:uid="{49664050-80E5-4C21-BFE8-D22E1AD43B5B}"/>
    <cellStyle name="Comma [0] 7193" xfId="20780" hidden="1" xr:uid="{0730F385-876F-4FD8-8C52-6F1B3E29C964}"/>
    <cellStyle name="Comma [0] 7194" xfId="50191" hidden="1" xr:uid="{8E42B4AF-7E51-46D9-BADF-97D13B166ABD}"/>
    <cellStyle name="Comma [0] 7194" xfId="20804" hidden="1" xr:uid="{47EF340C-1AE1-4207-BE3B-0932174A3095}"/>
    <cellStyle name="Comma [0] 7195" xfId="50157" hidden="1" xr:uid="{8453A650-BC48-4303-8BF0-69F302DF6AF5}"/>
    <cellStyle name="Comma [0] 7195" xfId="20770" hidden="1" xr:uid="{0E8DD639-221F-4376-A26E-84156C80710A}"/>
    <cellStyle name="Comma [0] 7196" xfId="50129" hidden="1" xr:uid="{65F2A98B-6285-4EA3-8D03-A4C43283C091}"/>
    <cellStyle name="Comma [0] 7196" xfId="20742" hidden="1" xr:uid="{89BFC5AC-08F7-4383-9BDF-CE5305EF7993}"/>
    <cellStyle name="Comma [0] 7197" xfId="50196" hidden="1" xr:uid="{D59154D2-6305-4215-81DC-AC5ACF4FFE5D}"/>
    <cellStyle name="Comma [0] 7197" xfId="20809" hidden="1" xr:uid="{9F15E6C0-D99C-47BA-A576-E6931556BBC2}"/>
    <cellStyle name="Comma [0] 7198" xfId="50153" hidden="1" xr:uid="{44BE1982-7F52-4CEA-9AA7-EA02CB9C32BB}"/>
    <cellStyle name="Comma [0] 7198" xfId="20766" hidden="1" xr:uid="{67CE029B-A116-41E7-96B4-9FFE38593615}"/>
    <cellStyle name="Comma [0] 7199" xfId="50187" hidden="1" xr:uid="{9F231616-F6D4-43CD-84EE-F2CEFDA9B2D5}"/>
    <cellStyle name="Comma [0] 7199" xfId="20800" hidden="1" xr:uid="{6B56A161-B578-429C-9631-4818052D7224}"/>
    <cellStyle name="Comma [0] 72" xfId="33946" hidden="1" xr:uid="{F0A5D90A-A6F5-485B-8F84-671C4731C1B1}"/>
    <cellStyle name="Comma [0] 72" xfId="4558" hidden="1" xr:uid="{68607404-78FA-48A8-955B-2E9DAD422EFD}"/>
    <cellStyle name="Comma [0] 720" xfId="35125" hidden="1" xr:uid="{B9B387BC-6FF7-498D-B172-6D6045FB027F}"/>
    <cellStyle name="Comma [0] 720" xfId="5737" hidden="1" xr:uid="{B54BFEA2-E3B2-47FB-B629-ADDE14D1C42A}"/>
    <cellStyle name="Comma [0] 7200" xfId="50200" hidden="1" xr:uid="{9B97924E-298E-4AAC-9F4F-B7119EA74C46}"/>
    <cellStyle name="Comma [0] 7200" xfId="20813" hidden="1" xr:uid="{182BAEA4-B92B-4920-83D6-6A8FF8FE64BB}"/>
    <cellStyle name="Comma [0] 7201" xfId="50202" hidden="1" xr:uid="{4031BC00-2ABE-4EA2-84F1-9FEF3920F6BC}"/>
    <cellStyle name="Comma [0] 7201" xfId="20815" hidden="1" xr:uid="{B9A5AA95-8D1B-4E6B-90D1-6F74E4B17A5F}"/>
    <cellStyle name="Comma [0] 7202" xfId="50070" hidden="1" xr:uid="{181E8F2D-A5D3-470A-921B-7360A47BE5C5}"/>
    <cellStyle name="Comma [0] 7202" xfId="20683" hidden="1" xr:uid="{22156DC2-9582-4613-A5EC-CCD30633086C}"/>
    <cellStyle name="Comma [0] 7203" xfId="50190" hidden="1" xr:uid="{ACC5DB9A-94D8-4F34-8557-D4DFFD184F00}"/>
    <cellStyle name="Comma [0] 7203" xfId="20803" hidden="1" xr:uid="{C3DACCD8-A6B2-4375-B19E-769D603A135A}"/>
    <cellStyle name="Comma [0] 7204" xfId="50130" hidden="1" xr:uid="{313BCFF8-ECB8-44E1-BC9D-8A1CD986630C}"/>
    <cellStyle name="Comma [0] 7204" xfId="20743" hidden="1" xr:uid="{82A603AA-98F6-4658-AA7E-AC813B3E42BA}"/>
    <cellStyle name="Comma [0] 7205" xfId="50164" hidden="1" xr:uid="{CDED7AFE-7728-45E1-8081-1745090DA82F}"/>
    <cellStyle name="Comma [0] 7205" xfId="20777" hidden="1" xr:uid="{FB12BDFA-FCD2-4185-963D-C8C807E7AB55}"/>
    <cellStyle name="Comma [0] 7206" xfId="50177" hidden="1" xr:uid="{D981B0D4-DEF6-4AEA-82F6-1B0A61C8EE61}"/>
    <cellStyle name="Comma [0] 7206" xfId="20790" hidden="1" xr:uid="{BC9F70E6-F3D8-4A24-9A56-9EF196BA01C0}"/>
    <cellStyle name="Comma [0] 7207" xfId="50205" hidden="1" xr:uid="{9EA6A69D-AE63-437C-8113-FED0E5D0384B}"/>
    <cellStyle name="Comma [0] 7207" xfId="20818" hidden="1" xr:uid="{78BA470B-DA0A-43D8-B3BF-15F18AE61139}"/>
    <cellStyle name="Comma [0] 7208" xfId="50168" hidden="1" xr:uid="{0CCE3D92-0BB5-4AE9-80BF-7E04B1508843}"/>
    <cellStyle name="Comma [0] 7208" xfId="20781" hidden="1" xr:uid="{948714D1-71FA-486E-8C88-BF2A6BD61C5E}"/>
    <cellStyle name="Comma [0] 7209" xfId="50128" hidden="1" xr:uid="{13A377AF-B68D-4792-894B-D567A47989AF}"/>
    <cellStyle name="Comma [0] 7209" xfId="20741" hidden="1" xr:uid="{FCBE5E0A-B8E7-484E-A16A-5F5E22223962}"/>
    <cellStyle name="Comma [0] 721" xfId="35277" hidden="1" xr:uid="{C3D29A06-91D1-437E-81E0-630856497532}"/>
    <cellStyle name="Comma [0] 721" xfId="5889" hidden="1" xr:uid="{EB0802BB-7AD3-4E34-B827-655B3805C721}"/>
    <cellStyle name="Comma [0] 7210" xfId="50207" hidden="1" xr:uid="{149FA124-7450-45EA-AAA6-5C726E758DEC}"/>
    <cellStyle name="Comma [0] 7210" xfId="20820" hidden="1" xr:uid="{F1CBC7C4-4933-42EB-AADC-13B607CF131C}"/>
    <cellStyle name="Comma [0] 7211" xfId="50209" hidden="1" xr:uid="{C56872D7-C41F-4466-896C-2BF324FA0FE2}"/>
    <cellStyle name="Comma [0] 7211" xfId="20822" hidden="1" xr:uid="{2AC786BE-FD67-47BE-BB84-5DE758D65B8C}"/>
    <cellStyle name="Comma [0] 7212" xfId="49562" hidden="1" xr:uid="{84344CAD-7128-4D8A-A0AD-E634A283C4B0}"/>
    <cellStyle name="Comma [0] 7212" xfId="20175" hidden="1" xr:uid="{638545BE-1251-47A4-94D2-6CBF9A282181}"/>
    <cellStyle name="Comma [0] 7213" xfId="49518" hidden="1" xr:uid="{E976433A-BE44-4708-9388-1DA396AB1D42}"/>
    <cellStyle name="Comma [0] 7213" xfId="20131" hidden="1" xr:uid="{38C068B7-B30F-4297-B236-E4BDBCAB4A7E}"/>
    <cellStyle name="Comma [0] 7214" xfId="50215" hidden="1" xr:uid="{AF8F0226-3179-4C8D-9043-8511414A4692}"/>
    <cellStyle name="Comma [0] 7214" xfId="20828" hidden="1" xr:uid="{41AA4AA3-2D28-49BC-881A-B427BB6BF03B}"/>
    <cellStyle name="Comma [0] 7215" xfId="50221" hidden="1" xr:uid="{996777B8-F819-4B10-95BD-F1213DF141FD}"/>
    <cellStyle name="Comma [0] 7215" xfId="20834" hidden="1" xr:uid="{FA6A3AC4-5132-4A79-B411-CB1F631A1483}"/>
    <cellStyle name="Comma [0] 7216" xfId="50223" hidden="1" xr:uid="{BF433B76-763C-4C9B-9874-2F2196B97B6F}"/>
    <cellStyle name="Comma [0] 7216" xfId="20836" hidden="1" xr:uid="{2347FA8E-7852-4FD0-9CBF-5141DF7336C5}"/>
    <cellStyle name="Comma [0] 7217" xfId="50214" hidden="1" xr:uid="{63747111-EEE3-4812-89C3-7BA6EA1876F9}"/>
    <cellStyle name="Comma [0] 7217" xfId="20827" hidden="1" xr:uid="{C2DC7600-3BC3-45D9-BBB2-133CD97DF3B6}"/>
    <cellStyle name="Comma [0] 7218" xfId="50219" hidden="1" xr:uid="{6007D3AF-907F-4878-A896-4007012F50DC}"/>
    <cellStyle name="Comma [0] 7218" xfId="20832" hidden="1" xr:uid="{9B9224BF-0BAD-4FE8-88F0-61D8D84C0A1D}"/>
    <cellStyle name="Comma [0] 7219" xfId="50225" hidden="1" xr:uid="{BF01DE52-D755-4774-859D-F81733CF3440}"/>
    <cellStyle name="Comma [0] 7219" xfId="20838" hidden="1" xr:uid="{7907D421-B153-4EB0-BB26-CD629441287A}"/>
    <cellStyle name="Comma [0] 722" xfId="35231" hidden="1" xr:uid="{064CB557-7E80-458D-9D35-E961DCF01005}"/>
    <cellStyle name="Comma [0] 722" xfId="5843" hidden="1" xr:uid="{9EF59655-A11D-4FFA-AE52-7F131D6BB749}"/>
    <cellStyle name="Comma [0] 7220" xfId="50227" hidden="1" xr:uid="{B685AD6D-B91A-4026-BF8A-29EFB2B92253}"/>
    <cellStyle name="Comma [0] 7220" xfId="20840" hidden="1" xr:uid="{4B1E4CE5-4692-4393-8E2A-5228A0DF2D32}"/>
    <cellStyle name="Comma [0] 7221" xfId="49519" hidden="1" xr:uid="{F51825B0-44F9-49EA-84E7-9F17605FEF93}"/>
    <cellStyle name="Comma [0] 7221" xfId="20132" hidden="1" xr:uid="{E5516C0B-81D3-4F94-974A-0CED881547B6}"/>
    <cellStyle name="Comma [0] 7222" xfId="49497" hidden="1" xr:uid="{C8A00737-215F-41C7-A341-EFEA2BA2EF9E}"/>
    <cellStyle name="Comma [0] 7222" xfId="20110" hidden="1" xr:uid="{EB456EDC-33AC-481C-B57A-6942AA694E4F}"/>
    <cellStyle name="Comma [0] 7223" xfId="50238" hidden="1" xr:uid="{26ED0FCD-BC4A-4336-98D5-3098D08E18BF}"/>
    <cellStyle name="Comma [0] 7223" xfId="20851" hidden="1" xr:uid="{DA40F0B5-E78A-4BBC-9E80-123C3EE60814}"/>
    <cellStyle name="Comma [0] 7224" xfId="50247" hidden="1" xr:uid="{86A58F85-235A-4C26-B58F-715D66756518}"/>
    <cellStyle name="Comma [0] 7224" xfId="20860" hidden="1" xr:uid="{994B3FC7-5354-4B0E-BF53-0F0CBD73C9B6}"/>
    <cellStyle name="Comma [0] 7225" xfId="50258" hidden="1" xr:uid="{244063A6-1278-4D1A-8DAD-5C15FBC19B4E}"/>
    <cellStyle name="Comma [0] 7225" xfId="20871" hidden="1" xr:uid="{AB8894BC-FF76-49A3-9B47-CD7FEC17CF9E}"/>
    <cellStyle name="Comma [0] 7226" xfId="50264" hidden="1" xr:uid="{F2FCF0DB-202C-4673-A885-F86174ADE99F}"/>
    <cellStyle name="Comma [0] 7226" xfId="20877" hidden="1" xr:uid="{8BFCB60F-732B-44C0-BB3D-06D30D1E6597}"/>
    <cellStyle name="Comma [0] 7227" xfId="50246" hidden="1" xr:uid="{DA726C4E-945D-4D4C-906A-4B5586CD5417}"/>
    <cellStyle name="Comma [0] 7227" xfId="20859" hidden="1" xr:uid="{24185949-9ABF-4A59-8698-2EDA00CCB9F1}"/>
    <cellStyle name="Comma [0] 7228" xfId="50256" hidden="1" xr:uid="{E8723647-564E-43E6-9222-03EEA7F71B73}"/>
    <cellStyle name="Comma [0] 7228" xfId="20869" hidden="1" xr:uid="{0B9B7973-AA1F-4121-90B8-2EF74F56673E}"/>
    <cellStyle name="Comma [0] 7229" xfId="50276" hidden="1" xr:uid="{FCE070B5-D864-4D4C-AB32-81A464CB39AA}"/>
    <cellStyle name="Comma [0] 7229" xfId="20889" hidden="1" xr:uid="{9EA6E34E-F5B1-410C-8880-8B3531512720}"/>
    <cellStyle name="Comma [0] 723" xfId="35200" hidden="1" xr:uid="{2614F79A-FBBA-490E-B6F8-E222CBDBA6D9}"/>
    <cellStyle name="Comma [0] 723" xfId="5812" hidden="1" xr:uid="{F23D5545-0537-4AED-8100-E92D4EA33DE0}"/>
    <cellStyle name="Comma [0] 7230" xfId="50278" hidden="1" xr:uid="{DA38D719-DAD4-4149-9FD5-E668D8A050D1}"/>
    <cellStyle name="Comma [0] 7230" xfId="20891" hidden="1" xr:uid="{73178CAE-F002-48A4-8205-739CEC7B7E07}"/>
    <cellStyle name="Comma [0] 7231" xfId="50229" hidden="1" xr:uid="{ACBE5937-45FD-4825-A7B6-6F6D17BB7C7A}"/>
    <cellStyle name="Comma [0] 7231" xfId="20842" hidden="1" xr:uid="{D8006BF2-B311-4FF4-B941-33FA8E52203A}"/>
    <cellStyle name="Comma [0] 7232" xfId="49485" hidden="1" xr:uid="{725AFF8C-2959-4E56-ACCF-99925F495F1E}"/>
    <cellStyle name="Comma [0] 7232" xfId="20098" hidden="1" xr:uid="{0053AE5F-F395-4774-9CB6-003644863CAC}"/>
    <cellStyle name="Comma [0] 7233" xfId="50232" hidden="1" xr:uid="{BD5B907F-0241-4A16-A8D8-DA3E82961793}"/>
    <cellStyle name="Comma [0] 7233" xfId="20845" hidden="1" xr:uid="{E8BC9D20-2476-4904-A347-D0793BF5B84E}"/>
    <cellStyle name="Comma [0] 7234" xfId="49496" hidden="1" xr:uid="{28F2B1F9-F76F-4F80-A286-136EC3C3B41E}"/>
    <cellStyle name="Comma [0] 7234" xfId="20109" hidden="1" xr:uid="{172129AE-B8A6-45A6-B3AC-74F5B8AD3106}"/>
    <cellStyle name="Comma [0] 7235" xfId="49495" hidden="1" xr:uid="{86108E7D-C867-42EF-9855-63ADBD04B5B6}"/>
    <cellStyle name="Comma [0] 7235" xfId="20108" hidden="1" xr:uid="{2B00C667-22AB-4FB2-A0C8-8DFEB65800DC}"/>
    <cellStyle name="Comma [0] 7236" xfId="50283" hidden="1" xr:uid="{314DC73F-6AEA-4C5C-B499-29ACD05157BE}"/>
    <cellStyle name="Comma [0] 7236" xfId="20896" hidden="1" xr:uid="{04910006-67B8-4D55-B9ED-D91C7FFA9A6C}"/>
    <cellStyle name="Comma [0] 7237" xfId="49571" hidden="1" xr:uid="{04F6ACAE-E902-4EDC-A1D1-9164438283E5}"/>
    <cellStyle name="Comma [0] 7237" xfId="20184" hidden="1" xr:uid="{24F82A83-CCF5-4435-958A-9C3269B0811C}"/>
    <cellStyle name="Comma [0] 7238" xfId="49772" hidden="1" xr:uid="{9E6C90DD-74B9-481A-B55C-568EB42FDC8D}"/>
    <cellStyle name="Comma [0] 7238" xfId="20385" hidden="1" xr:uid="{C12E4E71-86CE-4DF8-9C7E-8597E3611CF2}"/>
    <cellStyle name="Comma [0] 7239" xfId="50295" hidden="1" xr:uid="{DE7509F7-0865-429E-916C-99DA6CD79F3D}"/>
    <cellStyle name="Comma [0] 7239" xfId="20908" hidden="1" xr:uid="{9E3E5637-5489-4D22-918D-555AE2A0288B}"/>
    <cellStyle name="Comma [0] 724" xfId="35281" hidden="1" xr:uid="{C03BF14E-E150-4345-A1BA-8AA9EF52CF2D}"/>
    <cellStyle name="Comma [0] 724" xfId="5893" hidden="1" xr:uid="{A237AF1B-F240-4E89-A947-95103F87E633}"/>
    <cellStyle name="Comma [0] 7240" xfId="50297" hidden="1" xr:uid="{979ABB30-E667-4977-97D1-08D0B2B1578F}"/>
    <cellStyle name="Comma [0] 7240" xfId="20910" hidden="1" xr:uid="{9AF4552F-1242-46D4-9370-CCF4A02EBB65}"/>
    <cellStyle name="Comma [0] 7241" xfId="50286" hidden="1" xr:uid="{95AD1C17-0547-48C0-818D-40DCF4C72320}"/>
    <cellStyle name="Comma [0] 7241" xfId="20899" hidden="1" xr:uid="{0812A190-9681-45ED-8BC6-2D49AAB6B193}"/>
    <cellStyle name="Comma [0] 7242" xfId="50294" hidden="1" xr:uid="{8D85CC0F-658A-4E82-B8D9-98FFF69681F2}"/>
    <cellStyle name="Comma [0] 7242" xfId="20907" hidden="1" xr:uid="{FB69CDAE-00D4-4195-8702-5CA9B6036711}"/>
    <cellStyle name="Comma [0] 7243" xfId="49781" hidden="1" xr:uid="{4F8CBE6A-64DE-48EB-A07E-144047447F67}"/>
    <cellStyle name="Comma [0] 7243" xfId="20394" hidden="1" xr:uid="{9B75C874-0B9F-463B-97FC-D6129EA1A3DA}"/>
    <cellStyle name="Comma [0] 7244" xfId="50280" hidden="1" xr:uid="{42232DC6-2F2B-474B-8266-1E0B9457A36E}"/>
    <cellStyle name="Comma [0] 7244" xfId="20893" hidden="1" xr:uid="{433F5F35-75A8-4A9E-8180-E21B13006683}"/>
    <cellStyle name="Comma [0] 7245" xfId="50313" hidden="1" xr:uid="{A9598923-8688-4225-8FAA-A37C1104278C}"/>
    <cellStyle name="Comma [0] 7245" xfId="20926" hidden="1" xr:uid="{1B364AC1-F423-4F6E-9B9B-9899D2E8905A}"/>
    <cellStyle name="Comma [0] 7246" xfId="50321" hidden="1" xr:uid="{3EF04DB2-F462-4418-956A-0D9959C8BD21}"/>
    <cellStyle name="Comma [0] 7246" xfId="20934" hidden="1" xr:uid="{AE7759EB-52FE-4461-82F9-F554F8E92A06}"/>
    <cellStyle name="Comma [0] 7247" xfId="50230" hidden="1" xr:uid="{69193F62-E96B-4545-B16E-B0DAA8CE053A}"/>
    <cellStyle name="Comma [0] 7247" xfId="20843" hidden="1" xr:uid="{661686BE-267A-4F24-8C7D-D64524C3A6D1}"/>
    <cellStyle name="Comma [0] 7248" xfId="50309" hidden="1" xr:uid="{3B2522ED-43BA-4A4A-A95E-C7E151A7B7A9}"/>
    <cellStyle name="Comma [0] 7248" xfId="20922" hidden="1" xr:uid="{988CD086-5075-405F-B7D1-3D912F25D1E7}"/>
    <cellStyle name="Comma [0] 7249" xfId="50330" hidden="1" xr:uid="{CEFA9D26-1EB9-4990-B472-C125F86F658A}"/>
    <cellStyle name="Comma [0] 7249" xfId="20943" hidden="1" xr:uid="{5586DAAD-5D4D-41EB-8243-AF9DDBC27213}"/>
    <cellStyle name="Comma [0] 725" xfId="35283" hidden="1" xr:uid="{09BD5707-111F-4A61-B456-EEF685CA4EA4}"/>
    <cellStyle name="Comma [0] 725" xfId="5895" hidden="1" xr:uid="{7F80C877-592E-4B75-A306-067483561A38}"/>
    <cellStyle name="Comma [0] 7250" xfId="50332" hidden="1" xr:uid="{AC86ECEB-E998-411E-B499-B09C1EAB514F}"/>
    <cellStyle name="Comma [0] 7250" xfId="20945" hidden="1" xr:uid="{73A9475B-A090-4824-9FE4-D6F808E94803}"/>
    <cellStyle name="Comma [0] 7251" xfId="50291" hidden="1" xr:uid="{F7586062-3F0F-4911-B9E1-72BCE8AC1A74}"/>
    <cellStyle name="Comma [0] 7251" xfId="20904" hidden="1" xr:uid="{9A8BBC79-5E85-4703-8086-DBDE879F0EBE}"/>
    <cellStyle name="Comma [0] 7252" xfId="50236" hidden="1" xr:uid="{001D97E9-442B-41EB-93B2-1C06CFF65BC0}"/>
    <cellStyle name="Comma [0] 7252" xfId="20849" hidden="1" xr:uid="{792F3473-5C67-4236-9F40-7A3F98C40582}"/>
    <cellStyle name="Comma [0] 7253" xfId="50289" hidden="1" xr:uid="{0545FE75-B126-44DB-A55A-545CBACDFCCE}"/>
    <cellStyle name="Comma [0] 7253" xfId="20902" hidden="1" xr:uid="{86844EC5-699E-46EC-BE14-2D21A4D670D1}"/>
    <cellStyle name="Comma [0] 7254" xfId="50273" hidden="1" xr:uid="{41C9150C-91AA-4EF3-87E6-0F9C935EB8DF}"/>
    <cellStyle name="Comma [0] 7254" xfId="20886" hidden="1" xr:uid="{FDDBE842-6E2B-4948-BAD7-3264740DF826}"/>
    <cellStyle name="Comma [0] 7255" xfId="50269" hidden="1" xr:uid="{7BC12E3F-CD20-4377-8469-E9E2A1BFF4B1}"/>
    <cellStyle name="Comma [0] 7255" xfId="20882" hidden="1" xr:uid="{674726A1-1DB0-4F4B-BDDA-2C9831CAC89F}"/>
    <cellStyle name="Comma [0] 7256" xfId="50340" hidden="1" xr:uid="{20C0F4D3-1D09-436E-B059-439BD69AD645}"/>
    <cellStyle name="Comma [0] 7256" xfId="20953" hidden="1" xr:uid="{35CCF8DC-2A2D-40EA-998E-5E33205D7C41}"/>
    <cellStyle name="Comma [0] 7257" xfId="50212" hidden="1" xr:uid="{0AAE4510-F9E0-45E9-8401-2DE513C6B80D}"/>
    <cellStyle name="Comma [0] 7257" xfId="20825" hidden="1" xr:uid="{E7E21853-785B-4BF4-AF06-D74AF5589CD9}"/>
    <cellStyle name="Comma [0] 7258" xfId="49520" hidden="1" xr:uid="{A147186E-5EA1-4762-BC61-12C19B0457C9}"/>
    <cellStyle name="Comma [0] 7258" xfId="20133" hidden="1" xr:uid="{0803BA2D-1EA7-4BEA-B867-5873A252686D}"/>
    <cellStyle name="Comma [0] 7259" xfId="50348" hidden="1" xr:uid="{C64DFE14-BE07-41F1-8348-13A4021A657F}"/>
    <cellStyle name="Comma [0] 7259" xfId="20961" hidden="1" xr:uid="{46FD5B9E-2971-4393-A7C9-EFE893400844}"/>
    <cellStyle name="Comma [0] 726" xfId="35269" hidden="1" xr:uid="{222F43CE-BE75-424D-AEBD-65252422081A}"/>
    <cellStyle name="Comma [0] 726" xfId="5881" hidden="1" xr:uid="{3E2CBE52-6FD8-4CCC-8872-6FFA7D7F3240}"/>
    <cellStyle name="Comma [0] 7260" xfId="50350" hidden="1" xr:uid="{2ECB59E1-E1C3-4CF7-BC25-8E13FCD7B9E1}"/>
    <cellStyle name="Comma [0] 7260" xfId="20963" hidden="1" xr:uid="{9A6B1A4D-D0FC-4D38-ACE0-131FA3FE2A2C}"/>
    <cellStyle name="Comma [0] 7261" xfId="50299" hidden="1" xr:uid="{B0FD089C-5C74-484F-A837-C3E73258BA28}"/>
    <cellStyle name="Comma [0] 7261" xfId="20912" hidden="1" xr:uid="{F5B88587-2C57-47B9-8C80-5839392568FC}"/>
    <cellStyle name="Comma [0] 7262" xfId="50275" hidden="1" xr:uid="{98290F01-63BA-44FD-ABE8-848569E367B3}"/>
    <cellStyle name="Comma [0] 7262" xfId="20888" hidden="1" xr:uid="{72A7DBBB-0228-4344-B4D6-620F5841DA64}"/>
    <cellStyle name="Comma [0] 7263" xfId="50310" hidden="1" xr:uid="{66F087A1-EE32-4509-8F03-2FAD3DAE4075}"/>
    <cellStyle name="Comma [0] 7263" xfId="20923" hidden="1" xr:uid="{1F800FF9-BC8A-442E-B91B-E78C4E0BE909}"/>
    <cellStyle name="Comma [0] 7264" xfId="50242" hidden="1" xr:uid="{ECEF9CA1-6C35-4243-BEF1-DF11393C0314}"/>
    <cellStyle name="Comma [0] 7264" xfId="20855" hidden="1" xr:uid="{61C16D94-60A1-4FA4-82E7-EE383CC31F4A}"/>
    <cellStyle name="Comma [0] 7265" xfId="50312" hidden="1" xr:uid="{91B0F9F4-9587-4FA9-82E0-8FB70F113765}"/>
    <cellStyle name="Comma [0] 7265" xfId="20925" hidden="1" xr:uid="{1BBBC849-1D9F-4A97-A9A6-A2C309FEAE20}"/>
    <cellStyle name="Comma [0] 7266" xfId="50357" hidden="1" xr:uid="{EC8C535A-ECAA-40DD-97AA-131CE841D347}"/>
    <cellStyle name="Comma [0] 7266" xfId="20970" hidden="1" xr:uid="{B9FFC359-16E5-41FB-9FEF-0D33AB97950E}"/>
    <cellStyle name="Comma [0] 7267" xfId="50300" hidden="1" xr:uid="{46A167F4-1B4E-4730-B9B5-131CDA7FD55D}"/>
    <cellStyle name="Comma [0] 7267" xfId="20913" hidden="1" xr:uid="{C7A252A8-E561-4429-B61F-1FBBA8BD8280}"/>
    <cellStyle name="Comma [0] 7268" xfId="50257" hidden="1" xr:uid="{6F1ED7A0-0604-48AB-8430-58071962909D}"/>
    <cellStyle name="Comma [0] 7268" xfId="20870" hidden="1" xr:uid="{463DCCD3-498A-4810-A659-F0817645B5D1}"/>
    <cellStyle name="Comma [0] 7269" xfId="50363" hidden="1" xr:uid="{E0B011C8-6C36-4D4D-A416-500358141DD0}"/>
    <cellStyle name="Comma [0] 7269" xfId="20976" hidden="1" xr:uid="{A27C93D6-46BD-40F8-BDC6-FC6DB18CA760}"/>
    <cellStyle name="Comma [0] 727" xfId="35256" hidden="1" xr:uid="{7E12241F-BAF4-44EF-856F-337CB01DAAB7}"/>
    <cellStyle name="Comma [0] 727" xfId="5868" hidden="1" xr:uid="{2A961965-2565-45AB-9177-00C86787D608}"/>
    <cellStyle name="Comma [0] 7270" xfId="50365" hidden="1" xr:uid="{D0F7872D-B2E3-4F5A-B070-913303A12F3A}"/>
    <cellStyle name="Comma [0] 7270" xfId="20978" hidden="1" xr:uid="{17C7EB3F-75BA-4495-B458-4889F198F4D5}"/>
    <cellStyle name="Comma [0] 7271" xfId="50318" hidden="1" xr:uid="{3BECCB62-D69A-4E37-8C4B-9A0FF32FA1BD}"/>
    <cellStyle name="Comma [0] 7271" xfId="20931" hidden="1" xr:uid="{6758E14D-D9A9-4E86-8E64-921C1B2D98B0}"/>
    <cellStyle name="Comma [0] 7272" xfId="50324" hidden="1" xr:uid="{89BA9A00-A6D8-4706-8998-67F49C9CE857}"/>
    <cellStyle name="Comma [0] 7272" xfId="20937" hidden="1" xr:uid="{1539D812-0EBF-4F18-AFA5-E47283F25B8E}"/>
    <cellStyle name="Comma [0] 7273" xfId="50211" hidden="1" xr:uid="{09CD2B06-AA33-4D6F-ACF2-19C4979FEB81}"/>
    <cellStyle name="Comma [0] 7273" xfId="20824" hidden="1" xr:uid="{1F1222FF-51C6-4512-820C-A9A3AADBB1F1}"/>
    <cellStyle name="Comma [0] 7274" xfId="50274" hidden="1" xr:uid="{D82C751B-DDF6-40EF-A099-441FEF6DB1FA}"/>
    <cellStyle name="Comma [0] 7274" xfId="20887" hidden="1" xr:uid="{32F29963-1C75-4B64-B6B5-301D886A4B0A}"/>
    <cellStyle name="Comma [0] 7275" xfId="50282" hidden="1" xr:uid="{9A018207-7E55-4876-B784-36845773964D}"/>
    <cellStyle name="Comma [0] 7275" xfId="20895" hidden="1" xr:uid="{485FBD04-D433-4B88-9B8A-984EFE6B6711}"/>
    <cellStyle name="Comma [0] 7276" xfId="50371" hidden="1" xr:uid="{A4E5852A-B923-4892-B968-DD58214D11E7}"/>
    <cellStyle name="Comma [0] 7276" xfId="20984" hidden="1" xr:uid="{080DF6D8-57F6-468B-BF3F-5C5395489796}"/>
    <cellStyle name="Comma [0] 7277" xfId="50285" hidden="1" xr:uid="{2C9A3ECF-F108-41E3-A554-64559C8111A6}"/>
    <cellStyle name="Comma [0] 7277" xfId="20898" hidden="1" xr:uid="{D42E3293-3C86-447C-9B1D-3C204791FBCE}"/>
    <cellStyle name="Comma [0] 7278" xfId="50245" hidden="1" xr:uid="{DA1F8263-E85A-4052-BEF4-EC20BE2A9135}"/>
    <cellStyle name="Comma [0] 7278" xfId="20858" hidden="1" xr:uid="{6A1B9D30-5640-4DB3-A410-3E63FB431297}"/>
    <cellStyle name="Comma [0] 7279" xfId="50376" hidden="1" xr:uid="{4025C627-AB56-4C21-B8F6-7C17F2FAADB3}"/>
    <cellStyle name="Comma [0] 7279" xfId="20989" hidden="1" xr:uid="{6A73F831-B8F0-4033-A797-6C92551BF94E}"/>
    <cellStyle name="Comma [0] 728" xfId="35280" hidden="1" xr:uid="{EC372520-8E91-4F3B-AB8F-5619BF8667C0}"/>
    <cellStyle name="Comma [0] 728" xfId="5892" hidden="1" xr:uid="{D6DEB611-316E-484B-9468-D09039303337}"/>
    <cellStyle name="Comma [0] 7280" xfId="50378" hidden="1" xr:uid="{7D1CB8F3-446A-4D79-9088-FD4D2ED66FB0}"/>
    <cellStyle name="Comma [0] 7280" xfId="20991" hidden="1" xr:uid="{96A83AB3-B128-4076-99E4-FCF984F3ADBB}"/>
    <cellStyle name="Comma [0] 7281" xfId="50337" hidden="1" xr:uid="{361EF2C0-4ED8-465F-8A51-3D55D60BD035}"/>
    <cellStyle name="Comma [0] 7281" xfId="20950" hidden="1" xr:uid="{DFF8712F-D02D-47E0-9FE7-B9570A06B73B}"/>
    <cellStyle name="Comma [0] 7282" xfId="50343" hidden="1" xr:uid="{B0FD3418-51AF-44D9-9D90-27D0968E4BAC}"/>
    <cellStyle name="Comma [0] 7282" xfId="20956" hidden="1" xr:uid="{5F083389-B006-40A1-99BA-14F4569C47AC}"/>
    <cellStyle name="Comma [0] 7283" xfId="50244" hidden="1" xr:uid="{0AA1711F-2730-4D61-BF35-710F88AFC980}"/>
    <cellStyle name="Comma [0] 7283" xfId="20857" hidden="1" xr:uid="{72177DE1-0957-4D7F-814B-77D4BC76D8B8}"/>
    <cellStyle name="Comma [0] 7284" xfId="50325" hidden="1" xr:uid="{65BF4D1F-D328-4274-95AD-E71A2DE0E072}"/>
    <cellStyle name="Comma [0] 7284" xfId="20938" hidden="1" xr:uid="{C140218C-33D0-4AB3-BDA4-FCB18A03A24F}"/>
    <cellStyle name="Comma [0] 7285" xfId="50304" hidden="1" xr:uid="{2428D3B3-956E-4386-AA6A-BB9301D06AD0}"/>
    <cellStyle name="Comma [0] 7285" xfId="20917" hidden="1" xr:uid="{FBA26C53-72DE-4217-AB14-DA40D67C02D8}"/>
    <cellStyle name="Comma [0] 7286" xfId="50382" hidden="1" xr:uid="{3A519670-5F87-450F-9B32-6DB5B94AF578}"/>
    <cellStyle name="Comma [0] 7286" xfId="20995" hidden="1" xr:uid="{664A2A50-BE66-4C80-BEF9-5A8F525BF22E}"/>
    <cellStyle name="Comma [0] 7287" xfId="50323" hidden="1" xr:uid="{1D496302-81E7-4602-94F9-23B7B70ECE8A}"/>
    <cellStyle name="Comma [0] 7287" xfId="20936" hidden="1" xr:uid="{890276AE-649E-4812-B473-7E21C7E71EF8}"/>
    <cellStyle name="Comma [0] 7288" xfId="50261" hidden="1" xr:uid="{11046E86-319A-46FE-90C7-CA5190208676}"/>
    <cellStyle name="Comma [0] 7288" xfId="20874" hidden="1" xr:uid="{9B5925F6-7742-46E0-93D4-812CEC14CF7E}"/>
    <cellStyle name="Comma [0] 7289" xfId="50389" hidden="1" xr:uid="{87333A1B-5B64-495D-BAEE-E198807906BB}"/>
    <cellStyle name="Comma [0] 7289" xfId="21002" hidden="1" xr:uid="{E7F43EA0-CFB7-4F2E-BF54-F653C562DE76}"/>
    <cellStyle name="Comma [0] 729" xfId="35246" hidden="1" xr:uid="{21D559E9-E19E-43FC-B4AB-7EC81ADDCB05}"/>
    <cellStyle name="Comma [0] 729" xfId="5858" hidden="1" xr:uid="{08E1203A-4704-4464-B526-85756EFCC2BD}"/>
    <cellStyle name="Comma [0] 7290" xfId="50391" hidden="1" xr:uid="{EF3EAD10-24C3-42EC-A43F-152EBD3A2090}"/>
    <cellStyle name="Comma [0] 7290" xfId="21004" hidden="1" xr:uid="{B180C593-4FB5-4C1D-8941-30991CED7F4E}"/>
    <cellStyle name="Comma [0] 7291" xfId="50355" hidden="1" xr:uid="{34394396-60D1-4170-9E0C-838E60B58764}"/>
    <cellStyle name="Comma [0] 7291" xfId="20968" hidden="1" xr:uid="{2BAA08D7-0BB5-479F-9665-6E3E8E7708F3}"/>
    <cellStyle name="Comma [0] 7292" xfId="50360" hidden="1" xr:uid="{80160047-128A-4CA2-B2A5-AD5F733EC9E4}"/>
    <cellStyle name="Comma [0] 7292" xfId="20973" hidden="1" xr:uid="{B489BFE0-CA33-4FE7-8FDB-16F103D26B0D}"/>
    <cellStyle name="Comma [0] 7293" xfId="49790" hidden="1" xr:uid="{6DE69571-A024-481E-866C-E0F17203168E}"/>
    <cellStyle name="Comma [0] 7293" xfId="20403" hidden="1" xr:uid="{FD0F2B97-AC7A-4B23-900F-E10F7FF379BA}"/>
    <cellStyle name="Comma [0] 7294" xfId="50344" hidden="1" xr:uid="{BDB4C798-5490-440E-9910-441DCE4C3ABB}"/>
    <cellStyle name="Comma [0] 7294" xfId="20957" hidden="1" xr:uid="{ABA73C33-6DB3-48D9-829E-B73CDD538B77}"/>
    <cellStyle name="Comma [0] 7295" xfId="50249" hidden="1" xr:uid="{807272FB-DA87-40FB-BCEA-08143759718D}"/>
    <cellStyle name="Comma [0] 7295" xfId="20862" hidden="1" xr:uid="{0AC5BA0D-A69A-4C20-94A0-C923D0BCFA3B}"/>
    <cellStyle name="Comma [0] 7296" xfId="50395" hidden="1" xr:uid="{65082E98-A14D-43EC-AE84-CC38E6F89427}"/>
    <cellStyle name="Comma [0] 7296" xfId="21008" hidden="1" xr:uid="{AA40573E-083B-491B-8355-EA2A17D0880F}"/>
    <cellStyle name="Comma [0] 7297" xfId="50342" hidden="1" xr:uid="{D5C0EDF6-95FB-497C-A070-C14C16999517}"/>
    <cellStyle name="Comma [0] 7297" xfId="20955" hidden="1" xr:uid="{B41C45AB-041C-4C3F-AB4C-213031B09E41}"/>
    <cellStyle name="Comma [0] 7298" xfId="50281" hidden="1" xr:uid="{C695F1F6-B6CF-4F54-B7C2-EAB10597FE6C}"/>
    <cellStyle name="Comma [0] 7298" xfId="20894" hidden="1" xr:uid="{509524B6-287B-4C1E-AF55-36D28F857F3E}"/>
    <cellStyle name="Comma [0] 7299" xfId="50399" hidden="1" xr:uid="{46928C1A-2BDA-43FA-92E2-E7FE81965E51}"/>
    <cellStyle name="Comma [0] 7299" xfId="21012" hidden="1" xr:uid="{873A6311-566F-4395-86CA-68E765DCF77B}"/>
    <cellStyle name="Comma [0] 73" xfId="33999" hidden="1" xr:uid="{37C9DD01-9D4C-45BF-9071-3638F49F9EAB}"/>
    <cellStyle name="Comma [0] 73" xfId="4611" hidden="1" xr:uid="{82A51B32-1C87-4A6C-80F5-47C65293CAE1}"/>
    <cellStyle name="Comma [0] 730" xfId="35218" hidden="1" xr:uid="{3A656D69-A7A5-48AC-82AC-A19CD0AF6118}"/>
    <cellStyle name="Comma [0] 730" xfId="5830" hidden="1" xr:uid="{2A91E338-83BD-4EF8-9365-E1267A18D0F4}"/>
    <cellStyle name="Comma [0] 7300" xfId="50401" hidden="1" xr:uid="{0392EA90-2C7B-4315-A64F-32BD69F521FF}"/>
    <cellStyle name="Comma [0] 7300" xfId="21014" hidden="1" xr:uid="{473AA5BD-94DC-417E-9C56-7F9F30E63437}"/>
    <cellStyle name="Comma [0] 7301" xfId="50369" hidden="1" xr:uid="{D6A26D6F-606D-4ABD-B3B4-375D16D4437C}"/>
    <cellStyle name="Comma [0] 7301" xfId="20982" hidden="1" xr:uid="{A34E1B24-CAAB-4CE0-9FCF-C8F489BD7C53}"/>
    <cellStyle name="Comma [0] 7302" xfId="50373" hidden="1" xr:uid="{13188E62-185C-46D7-BD77-8028264190A0}"/>
    <cellStyle name="Comma [0] 7302" xfId="20986" hidden="1" xr:uid="{FA5821D4-B854-4D98-8954-326B78BFC4B9}"/>
    <cellStyle name="Comma [0] 7303" xfId="50263" hidden="1" xr:uid="{9CDA8376-F857-442B-8DDC-302D204DE903}"/>
    <cellStyle name="Comma [0] 7303" xfId="20876" hidden="1" xr:uid="{105BB745-E926-46B6-A171-F915CAF32C92}"/>
    <cellStyle name="Comma [0] 7304" xfId="50361" hidden="1" xr:uid="{9186428F-70C2-4772-AE79-B0DCE85D501D}"/>
    <cellStyle name="Comma [0] 7304" xfId="20974" hidden="1" xr:uid="{7E671D85-8FB1-4791-B933-201F7F6656EF}"/>
    <cellStyle name="Comma [0] 7305" xfId="50253" hidden="1" xr:uid="{68AC454F-2683-4028-BA2B-29BF5583EFFF}"/>
    <cellStyle name="Comma [0] 7305" xfId="20866" hidden="1" xr:uid="{4A8677AB-11D1-4653-B242-611C6FF2F641}"/>
    <cellStyle name="Comma [0] 7306" xfId="50405" hidden="1" xr:uid="{0BC34C1C-8054-4686-93B2-AF04EE95D007}"/>
    <cellStyle name="Comma [0] 7306" xfId="21018" hidden="1" xr:uid="{81B06ED2-FD86-480C-B9FD-2C24AD99B2C1}"/>
    <cellStyle name="Comma [0] 7307" xfId="50359" hidden="1" xr:uid="{0BFCEE95-C971-4B73-9202-74D446101C56}"/>
    <cellStyle name="Comma [0] 7307" xfId="20972" hidden="1" xr:uid="{81FCD99B-5D1D-45B8-B78B-515FF3FA6637}"/>
    <cellStyle name="Comma [0] 7308" xfId="50328" hidden="1" xr:uid="{CC46150B-7DF0-4E2B-AD22-1EC2E34EB600}"/>
    <cellStyle name="Comma [0] 7308" xfId="20941" hidden="1" xr:uid="{894B6552-9DAB-4AFA-8A00-A5707F36BF07}"/>
    <cellStyle name="Comma [0] 7309" xfId="50409" hidden="1" xr:uid="{E6D9DDE1-42A3-407E-88B4-12F776B09799}"/>
    <cellStyle name="Comma [0] 7309" xfId="21022" hidden="1" xr:uid="{C8B454DA-701D-4125-BF1B-2A6672F28957}"/>
    <cellStyle name="Comma [0] 731" xfId="35285" hidden="1" xr:uid="{0A9E969C-E13D-4712-AC2F-77506F1B2C18}"/>
    <cellStyle name="Comma [0] 731" xfId="5897" hidden="1" xr:uid="{FD1229FE-F541-4543-899F-6B66D49F4DE1}"/>
    <cellStyle name="Comma [0] 7310" xfId="50411" hidden="1" xr:uid="{C596A706-07D3-490F-BFAC-1536BE5D2537}"/>
    <cellStyle name="Comma [0] 7310" xfId="21024" hidden="1" xr:uid="{43E7D693-4066-45A7-9F51-F1D0A8A3A522}"/>
    <cellStyle name="Comma [0] 7311" xfId="50397" hidden="1" xr:uid="{C46A3938-F900-4000-9E8E-E736EC3D7C81}"/>
    <cellStyle name="Comma [0] 7311" xfId="21010" hidden="1" xr:uid="{7C8D0092-57E3-44D6-9209-9CAC40BA7717}"/>
    <cellStyle name="Comma [0] 7312" xfId="50384" hidden="1" xr:uid="{06A42DAA-E294-4379-A16E-E836AC543D6E}"/>
    <cellStyle name="Comma [0] 7312" xfId="20997" hidden="1" xr:uid="{4ECE08BF-AA55-40FF-BEC4-93780C1F4D62}"/>
    <cellStyle name="Comma [0] 7313" xfId="50408" hidden="1" xr:uid="{34141115-2BB8-4EBE-B0A1-91A0A48FE27A}"/>
    <cellStyle name="Comma [0] 7313" xfId="21021" hidden="1" xr:uid="{D3402D82-67C8-45C1-981A-FB4D4694F5EC}"/>
    <cellStyle name="Comma [0] 7314" xfId="50374" hidden="1" xr:uid="{DF204B13-1FBB-4139-9818-4D6C8B9D1B19}"/>
    <cellStyle name="Comma [0] 7314" xfId="20987" hidden="1" xr:uid="{424D89A2-EC11-4D01-AF66-747FB76246DC}"/>
    <cellStyle name="Comma [0] 7315" xfId="50346" hidden="1" xr:uid="{0282AA71-20F7-4404-ACC4-F1A7D3D55443}"/>
    <cellStyle name="Comma [0] 7315" xfId="20959" hidden="1" xr:uid="{4E1F070E-CFE7-4466-9C43-15F2C1257BFE}"/>
    <cellStyle name="Comma [0] 7316" xfId="50413" hidden="1" xr:uid="{342D6045-7014-4361-98DC-2B6B7610984A}"/>
    <cellStyle name="Comma [0] 7316" xfId="21026" hidden="1" xr:uid="{F2AE33CB-DC46-49A0-9B06-45E5F5BF55E0}"/>
    <cellStyle name="Comma [0] 7317" xfId="50370" hidden="1" xr:uid="{1058493C-899A-4FC6-B5BB-F6D615BDC416}"/>
    <cellStyle name="Comma [0] 7317" xfId="20983" hidden="1" xr:uid="{4D047D73-E381-4130-9CC9-32A71D950DD1}"/>
    <cellStyle name="Comma [0] 7318" xfId="50404" hidden="1" xr:uid="{EE26196C-F004-476D-AE3F-2F39876E98EE}"/>
    <cellStyle name="Comma [0] 7318" xfId="21017" hidden="1" xr:uid="{2CA71694-0302-41FE-B9BC-E1009518F4E4}"/>
    <cellStyle name="Comma [0] 7319" xfId="50417" hidden="1" xr:uid="{32FF5C7E-6CBF-47AF-9B24-777D091C2289}"/>
    <cellStyle name="Comma [0] 7319" xfId="21030" hidden="1" xr:uid="{022CB38E-F2B4-44EF-9E76-0C17A3AB921F}"/>
    <cellStyle name="Comma [0] 732" xfId="35242" hidden="1" xr:uid="{9F9B3CC7-15A1-46B1-A6BD-166BD97FAD3F}"/>
    <cellStyle name="Comma [0] 732" xfId="5854" hidden="1" xr:uid="{0BE01AA4-4A58-4324-95C5-8FDAFD8A8319}"/>
    <cellStyle name="Comma [0] 7320" xfId="50419" hidden="1" xr:uid="{6F972C90-DFA9-4DB5-8D79-369C713A9B0B}"/>
    <cellStyle name="Comma [0] 7320" xfId="21032" hidden="1" xr:uid="{CC864395-312F-49D7-ADDD-CE23D1F2444F}"/>
    <cellStyle name="Comma [0] 7321" xfId="50287" hidden="1" xr:uid="{26B4893A-A73B-476C-9165-D9E41696F02F}"/>
    <cellStyle name="Comma [0] 7321" xfId="20900" hidden="1" xr:uid="{8EE8B518-7D9B-4D12-8742-5FA564C9FE40}"/>
    <cellStyle name="Comma [0] 7322" xfId="50407" hidden="1" xr:uid="{A29286ED-3135-4FEA-BD94-FDE51E865914}"/>
    <cellStyle name="Comma [0] 7322" xfId="21020" hidden="1" xr:uid="{2F4C0DB3-1EE3-4E96-B835-4DC99B7BB967}"/>
    <cellStyle name="Comma [0] 7323" xfId="50347" hidden="1" xr:uid="{75572C72-F9BC-41BF-9F3C-57F293241B0D}"/>
    <cellStyle name="Comma [0] 7323" xfId="20960" hidden="1" xr:uid="{86288354-F7EF-400C-8125-74526CB8C7FF}"/>
    <cellStyle name="Comma [0] 7324" xfId="50381" hidden="1" xr:uid="{8AE5C4CE-7EB3-4D47-A859-1DE1B2160351}"/>
    <cellStyle name="Comma [0] 7324" xfId="20994" hidden="1" xr:uid="{265AF469-539F-4A1B-B393-7F8924859B28}"/>
    <cellStyle name="Comma [0] 7325" xfId="50394" hidden="1" xr:uid="{F225FC90-5F11-49B0-A23F-5B182F3C79DA}"/>
    <cellStyle name="Comma [0] 7325" xfId="21007" hidden="1" xr:uid="{D47B61B6-070D-48EE-BF5D-5AE7A5E1B90B}"/>
    <cellStyle name="Comma [0] 7326" xfId="50422" hidden="1" xr:uid="{3948F511-5DA8-47F4-B773-4A7F5DE15124}"/>
    <cellStyle name="Comma [0] 7326" xfId="21035" hidden="1" xr:uid="{4BEDCBF1-923E-4F91-A416-0862EA63D34D}"/>
    <cellStyle name="Comma [0] 7327" xfId="50385" hidden="1" xr:uid="{E118FFF6-15BD-4BFF-9FE6-8995292646D6}"/>
    <cellStyle name="Comma [0] 7327" xfId="20998" hidden="1" xr:uid="{582360A3-0E6A-42BE-8786-0ADFB0231833}"/>
    <cellStyle name="Comma [0] 7328" xfId="50345" hidden="1" xr:uid="{B7C9F363-DE28-4B64-9EF6-3456E023B8CA}"/>
    <cellStyle name="Comma [0] 7328" xfId="20958" hidden="1" xr:uid="{41753C8C-DDD3-4241-9E94-672ADFC81834}"/>
    <cellStyle name="Comma [0] 7329" xfId="50424" hidden="1" xr:uid="{3A2A9E4D-1600-411A-81A9-9B05BE02ADE9}"/>
    <cellStyle name="Comma [0] 7329" xfId="21037" hidden="1" xr:uid="{98B5D2E7-FC3A-4497-B97C-BEB31E060FDD}"/>
    <cellStyle name="Comma [0] 733" xfId="35276" hidden="1" xr:uid="{900FA032-D432-4E74-94C6-098B3A893634}"/>
    <cellStyle name="Comma [0] 733" xfId="5888" hidden="1" xr:uid="{D389264F-112D-4518-879E-8D89483015BC}"/>
    <cellStyle name="Comma [0] 7330" xfId="50426" hidden="1" xr:uid="{ADB2D31D-FE58-457E-8CC6-82FD017CA87F}"/>
    <cellStyle name="Comma [0] 7330" xfId="21039" hidden="1" xr:uid="{D5E08804-2903-47F2-A84B-FB57364B0EC2}"/>
    <cellStyle name="Comma [0] 7331" xfId="47057" hidden="1" xr:uid="{D0C8325E-BE27-4822-9349-F6DF66BF03FE}"/>
    <cellStyle name="Comma [0] 7331" xfId="17670" hidden="1" xr:uid="{BA10B909-A28F-4E06-A8A5-0124CA069E12}"/>
    <cellStyle name="Comma [0] 7332" xfId="47062" hidden="1" xr:uid="{9688EF80-94DD-4966-A47D-88F580DD8FBC}"/>
    <cellStyle name="Comma [0] 7332" xfId="17675" hidden="1" xr:uid="{3E6C61AA-62CC-48F7-86D6-65613FDD8889}"/>
    <cellStyle name="Comma [0] 7333" xfId="47055" hidden="1" xr:uid="{C7766141-5A3B-449B-9C07-2ECA6F9A3BE1}"/>
    <cellStyle name="Comma [0] 7333" xfId="17668" hidden="1" xr:uid="{E8E172D7-75DA-4372-9017-3D8322A2EF2E}"/>
    <cellStyle name="Comma [0] 7334" xfId="47036" hidden="1" xr:uid="{A24D3F8C-9611-4173-9CF4-A1370F54BC76}"/>
    <cellStyle name="Comma [0] 7334" xfId="17649" hidden="1" xr:uid="{EE5B8EE7-F80D-4A88-B821-041FF6A0D4C9}"/>
    <cellStyle name="Comma [0] 7335" xfId="50429" hidden="1" xr:uid="{BA451095-8311-4498-9103-090E7C602944}"/>
    <cellStyle name="Comma [0] 7335" xfId="21042" hidden="1" xr:uid="{D312ADAD-4CDD-4587-A088-DD5B7D30A5C0}"/>
    <cellStyle name="Comma [0] 7336" xfId="50435" hidden="1" xr:uid="{32BE860B-2715-41F6-B7C6-FD3FEBC59D25}"/>
    <cellStyle name="Comma [0] 7336" xfId="21048" hidden="1" xr:uid="{0A84C6AE-9BC6-4A7B-878F-831A5B83A4A6}"/>
    <cellStyle name="Comma [0] 7337" xfId="50437" hidden="1" xr:uid="{4FAFF7A4-24AD-45C8-9395-14B0930AA227}"/>
    <cellStyle name="Comma [0] 7337" xfId="21050" hidden="1" xr:uid="{28CF8F5D-CEE2-44C3-8A71-43397F14CDD6}"/>
    <cellStyle name="Comma [0] 7338" xfId="50428" hidden="1" xr:uid="{0F504E48-E3EE-4A12-8B44-B78BAF48FCC3}"/>
    <cellStyle name="Comma [0] 7338" xfId="21041" hidden="1" xr:uid="{CA0C6D01-6DF0-4C39-9CBD-60E9602F9FC8}"/>
    <cellStyle name="Comma [0] 7339" xfId="50433" hidden="1" xr:uid="{36809079-B4B6-4FB4-85B3-6948CD02C61E}"/>
    <cellStyle name="Comma [0] 7339" xfId="21046" hidden="1" xr:uid="{55EB21DE-8C35-4A70-90E8-15CD504F67A1}"/>
    <cellStyle name="Comma [0] 734" xfId="35289" hidden="1" xr:uid="{F57DB251-2BE2-49B9-A3CB-ABFC819E1031}"/>
    <cellStyle name="Comma [0] 734" xfId="5901" hidden="1" xr:uid="{16D523AC-7C6D-4ECE-A28C-82C47946B86D}"/>
    <cellStyle name="Comma [0] 7340" xfId="50439" hidden="1" xr:uid="{728FE537-B390-401F-8653-EE6BEFCF9A74}"/>
    <cellStyle name="Comma [0] 7340" xfId="21052" hidden="1" xr:uid="{48FEDA8B-D437-4EA4-99B3-7CEF2EA772AC}"/>
    <cellStyle name="Comma [0] 7341" xfId="50441" hidden="1" xr:uid="{78DD3B37-60BE-4834-9B1E-41554FA01F65}"/>
    <cellStyle name="Comma [0] 7341" xfId="21054" hidden="1" xr:uid="{C1F43E4A-4858-4BCB-B73E-937159F7C3D7}"/>
    <cellStyle name="Comma [0] 7342" xfId="47043" hidden="1" xr:uid="{C2EB85D0-2C76-49E6-A9CC-4A3553EE91AE}"/>
    <cellStyle name="Comma [0] 7342" xfId="17656" hidden="1" xr:uid="{2D7B72AD-2B74-4F88-93E7-B52C46FC6EAD}"/>
    <cellStyle name="Comma [0] 7343" xfId="47051" hidden="1" xr:uid="{AEF8F282-F9D5-4C8C-BA3E-5D4B7A7F11AA}"/>
    <cellStyle name="Comma [0] 7343" xfId="17664" hidden="1" xr:uid="{7782CB4C-DF36-4056-B835-38ED15A84D17}"/>
    <cellStyle name="Comma [0] 7344" xfId="50452" hidden="1" xr:uid="{188A8936-6940-4F91-81CF-12860DE0405D}"/>
    <cellStyle name="Comma [0] 7344" xfId="21065" hidden="1" xr:uid="{5DF8CF60-2D62-41DD-8FC6-A5005667495E}"/>
    <cellStyle name="Comma [0] 7345" xfId="50461" hidden="1" xr:uid="{376B8A19-0C18-42A1-9E8E-ABF0B5EE3F2C}"/>
    <cellStyle name="Comma [0] 7345" xfId="21074" hidden="1" xr:uid="{07893B6B-4517-4ED4-9E6B-39218D28FF32}"/>
    <cellStyle name="Comma [0] 7346" xfId="50472" hidden="1" xr:uid="{2B493EBC-F284-423A-9808-1B3D24542768}"/>
    <cellStyle name="Comma [0] 7346" xfId="21085" hidden="1" xr:uid="{E957157D-CBDE-4AA3-B853-D866AA7ECC68}"/>
    <cellStyle name="Comma [0] 7347" xfId="50478" hidden="1" xr:uid="{399E9C80-72A9-4991-8431-D48E1101E57A}"/>
    <cellStyle name="Comma [0] 7347" xfId="21091" hidden="1" xr:uid="{933DDDB5-F10A-43CB-A058-4E265A156E57}"/>
    <cellStyle name="Comma [0] 7348" xfId="50460" hidden="1" xr:uid="{34F507D8-5885-4D97-84CC-211BF7FC503E}"/>
    <cellStyle name="Comma [0] 7348" xfId="21073" hidden="1" xr:uid="{1DC07CEC-641B-46A9-BE8E-ABE22AF9B0E4}"/>
    <cellStyle name="Comma [0] 7349" xfId="50470" hidden="1" xr:uid="{2BE8E67E-E92D-4F99-A6EF-666E57C6EBAC}"/>
    <cellStyle name="Comma [0] 7349" xfId="21083" hidden="1" xr:uid="{5EFBA043-E45D-46F2-9595-9C24D6B9C929}"/>
    <cellStyle name="Comma [0] 735" xfId="35291" hidden="1" xr:uid="{5E1C2ED4-3F52-4DF5-9536-EA0C9252704E}"/>
    <cellStyle name="Comma [0] 735" xfId="5903" hidden="1" xr:uid="{8BADDE2F-FE76-41ED-BA51-C410FA3AEBB9}"/>
    <cellStyle name="Comma [0] 7350" xfId="50490" hidden="1" xr:uid="{1E860994-D48A-4065-814E-4DF1C0FD2025}"/>
    <cellStyle name="Comma [0] 7350" xfId="21103" hidden="1" xr:uid="{31A3AAC9-1281-4E6E-8AA2-1F9E47EFA3C2}"/>
    <cellStyle name="Comma [0] 7351" xfId="50492" hidden="1" xr:uid="{54D1E9AD-A3BB-4C5C-B0C1-6E15057B15BC}"/>
    <cellStyle name="Comma [0] 7351" xfId="21105" hidden="1" xr:uid="{AB96FB95-41C7-4E90-A328-D4A5674E0ABC}"/>
    <cellStyle name="Comma [0] 7352" xfId="50443" hidden="1" xr:uid="{F758D8F5-1CA6-4686-9A22-EF6C389FB560}"/>
    <cellStyle name="Comma [0] 7352" xfId="21056" hidden="1" xr:uid="{8F03CB84-C8E6-4A04-874E-6BB4F6BD06AD}"/>
    <cellStyle name="Comma [0] 7353" xfId="47049" hidden="1" xr:uid="{E1D5BC59-D20A-46A6-B471-E420152BF1FC}"/>
    <cellStyle name="Comma [0] 7353" xfId="17662" hidden="1" xr:uid="{512F7A3B-C731-461A-9D3C-602FFAE0BF41}"/>
    <cellStyle name="Comma [0] 7354" xfId="50446" hidden="1" xr:uid="{0C995637-E6E2-4C3E-A9DE-268EE94BF055}"/>
    <cellStyle name="Comma [0] 7354" xfId="21059" hidden="1" xr:uid="{7621041A-FC9B-4D8F-ACAD-2EDA27B22D59}"/>
    <cellStyle name="Comma [0] 7355" xfId="47045" hidden="1" xr:uid="{261760AB-22DE-4D33-B7C1-80FCF6C71CE9}"/>
    <cellStyle name="Comma [0] 7355" xfId="17658" hidden="1" xr:uid="{49FD475D-BE83-4730-9F11-E7741516393A}"/>
    <cellStyle name="Comma [0] 7356" xfId="47044" hidden="1" xr:uid="{04FA10C9-6C6C-4FF6-9629-3D5AFE51FF49}"/>
    <cellStyle name="Comma [0] 7356" xfId="17657" hidden="1" xr:uid="{B36C24E7-93AF-40B4-ABE5-818CDAB9C0DF}"/>
    <cellStyle name="Comma [0] 7357" xfId="50497" hidden="1" xr:uid="{626FF5AE-8D66-49A0-AE78-13987715D3E2}"/>
    <cellStyle name="Comma [0] 7357" xfId="21110" hidden="1" xr:uid="{64B81899-5BDB-4096-B0E2-53B1954A5F2E}"/>
    <cellStyle name="Comma [0] 7358" xfId="47052" hidden="1" xr:uid="{19FC66D4-1A79-4D48-97E8-75F8D2F8007C}"/>
    <cellStyle name="Comma [0] 7358" xfId="17665" hidden="1" xr:uid="{CD550707-6ECB-46D3-ACDC-315E0FE381A8}"/>
    <cellStyle name="Comma [0] 7359" xfId="47046" hidden="1" xr:uid="{6FD0DBE4-9A5A-4585-BC56-68D056D60BB6}"/>
    <cellStyle name="Comma [0] 7359" xfId="17659" hidden="1" xr:uid="{092F1B6B-C123-44FC-9C05-5D41A0986BF6}"/>
    <cellStyle name="Comma [0] 736" xfId="35159" hidden="1" xr:uid="{5F9E6007-3C85-4406-A8D3-8E11B54D7857}"/>
    <cellStyle name="Comma [0] 736" xfId="5771" hidden="1" xr:uid="{6330B1E1-52E2-49F7-8ED7-9C43C3392665}"/>
    <cellStyle name="Comma [0] 7360" xfId="50509" hidden="1" xr:uid="{F6179306-6878-4D84-BA1F-005A9B699DB2}"/>
    <cellStyle name="Comma [0] 7360" xfId="21122" hidden="1" xr:uid="{FD30CC4C-1651-438B-A262-960CA13C6FE6}"/>
    <cellStyle name="Comma [0] 7361" xfId="50511" hidden="1" xr:uid="{1912FA04-392E-4145-8D6F-C3F1497C7189}"/>
    <cellStyle name="Comma [0] 7361" xfId="21124" hidden="1" xr:uid="{C0EAA65A-AC7B-41AC-B263-813187C8DD8B}"/>
    <cellStyle name="Comma [0] 7362" xfId="50500" hidden="1" xr:uid="{81F4B6C5-D087-47D4-BA79-16ABC190B093}"/>
    <cellStyle name="Comma [0] 7362" xfId="21113" hidden="1" xr:uid="{3F04A961-F376-4A24-B8FE-9C5BE0280583}"/>
    <cellStyle name="Comma [0] 7363" xfId="50508" hidden="1" xr:uid="{E0C425DB-CBF0-4657-AC18-186ACC2E3AEB}"/>
    <cellStyle name="Comma [0] 7363" xfId="21121" hidden="1" xr:uid="{126CF320-F424-479A-8695-A1F04CD1BFC5}"/>
    <cellStyle name="Comma [0] 7364" xfId="47048" hidden="1" xr:uid="{F1A465F0-AB34-474F-B9A4-5F0F6449A740}"/>
    <cellStyle name="Comma [0] 7364" xfId="17661" hidden="1" xr:uid="{190DE96D-EF80-457C-8682-53175DFC2EB6}"/>
    <cellStyle name="Comma [0] 7365" xfId="50494" hidden="1" xr:uid="{8A8B057B-CE24-4F41-B09C-F686D7168552}"/>
    <cellStyle name="Comma [0] 7365" xfId="21107" hidden="1" xr:uid="{54FDCE69-2529-40CD-947D-9B8B9A6FAAB6}"/>
    <cellStyle name="Comma [0] 7366" xfId="50527" hidden="1" xr:uid="{ECB76219-1976-448B-A54B-99389E813037}"/>
    <cellStyle name="Comma [0] 7366" xfId="21140" hidden="1" xr:uid="{95CF9538-F6F0-4B60-A669-57DD032F3B3E}"/>
    <cellStyle name="Comma [0] 7367" xfId="50535" hidden="1" xr:uid="{1D59EB1C-9ECA-4459-926E-46A141C9538C}"/>
    <cellStyle name="Comma [0] 7367" xfId="21148" hidden="1" xr:uid="{7937463C-C438-447D-89D6-8F90DD7ED3E4}"/>
    <cellStyle name="Comma [0] 7368" xfId="50444" hidden="1" xr:uid="{CA5DA68E-74E1-4FB0-BDE5-8E0285ED9F66}"/>
    <cellStyle name="Comma [0] 7368" xfId="21057" hidden="1" xr:uid="{9D0FB008-90E1-452A-9024-B3339AA96347}"/>
    <cellStyle name="Comma [0] 7369" xfId="50523" hidden="1" xr:uid="{137B5103-0AC2-47E6-975E-374925EF8167}"/>
    <cellStyle name="Comma [0] 7369" xfId="21136" hidden="1" xr:uid="{9118B954-F1DD-4C40-A1DD-2D9610EB1BB9}"/>
    <cellStyle name="Comma [0] 737" xfId="35279" hidden="1" xr:uid="{9D038BE0-C2E1-4179-9EC2-A9C9850AE068}"/>
    <cellStyle name="Comma [0] 737" xfId="5891" hidden="1" xr:uid="{BB832051-698D-4E12-BD52-0913644AF7FA}"/>
    <cellStyle name="Comma [0] 7370" xfId="50544" hidden="1" xr:uid="{9B63F495-24A1-4C5F-9017-156F09A7EAA3}"/>
    <cellStyle name="Comma [0] 7370" xfId="21157" hidden="1" xr:uid="{4183F6B3-4E4B-43C7-8AA9-3AD7D603B68A}"/>
    <cellStyle name="Comma [0] 7371" xfId="50546" hidden="1" xr:uid="{20D92485-3C28-4978-8720-971F9FC19618}"/>
    <cellStyle name="Comma [0] 7371" xfId="21159" hidden="1" xr:uid="{1CB8C763-295A-418C-90B0-B9D20A585684}"/>
    <cellStyle name="Comma [0] 7372" xfId="50505" hidden="1" xr:uid="{BCF7054D-DB1A-44C1-AD61-496356614D49}"/>
    <cellStyle name="Comma [0] 7372" xfId="21118" hidden="1" xr:uid="{4E0AFF42-DAB8-46FA-A575-21FA04E43552}"/>
    <cellStyle name="Comma [0] 7373" xfId="50450" hidden="1" xr:uid="{CA9AD4B7-3EE1-4135-8FC6-FBC6D5D82819}"/>
    <cellStyle name="Comma [0] 7373" xfId="21063" hidden="1" xr:uid="{D975961C-3399-4972-915B-58B7E53BAE34}"/>
    <cellStyle name="Comma [0] 7374" xfId="50503" hidden="1" xr:uid="{7FAC0125-9C9E-4D8B-840A-52617301422A}"/>
    <cellStyle name="Comma [0] 7374" xfId="21116" hidden="1" xr:uid="{F8C73A88-EBED-477F-B50C-495F5838F885}"/>
    <cellStyle name="Comma [0] 7375" xfId="50487" hidden="1" xr:uid="{F476E5C9-BC83-4EF0-8F3B-1EE50A0CC2F7}"/>
    <cellStyle name="Comma [0] 7375" xfId="21100" hidden="1" xr:uid="{FE0BA4EF-E4B1-487C-8706-0CF7C046F261}"/>
    <cellStyle name="Comma [0] 7376" xfId="50483" hidden="1" xr:uid="{A0EEC101-F474-49C1-8564-D4FFCD85C670}"/>
    <cellStyle name="Comma [0] 7376" xfId="21096" hidden="1" xr:uid="{52F17CC1-AE40-418D-8B9B-0B22389BF736}"/>
    <cellStyle name="Comma [0] 7377" xfId="50554" hidden="1" xr:uid="{16D59596-4808-47B4-9AEA-D91BD897E538}"/>
    <cellStyle name="Comma [0] 7377" xfId="21167" hidden="1" xr:uid="{0A79695C-B91B-4AC3-A0C0-CFFBF8F00DC6}"/>
    <cellStyle name="Comma [0] 7378" xfId="47040" hidden="1" xr:uid="{4CD5F2F7-879C-4C9E-994A-F94C373A9FCB}"/>
    <cellStyle name="Comma [0] 7378" xfId="17653" hidden="1" xr:uid="{590F452B-C6AE-41D0-94F2-0BD9C02F137A}"/>
    <cellStyle name="Comma [0] 7379" xfId="47080" hidden="1" xr:uid="{52BE2860-9E8E-402E-A35B-909732010104}"/>
    <cellStyle name="Comma [0] 7379" xfId="17693" hidden="1" xr:uid="{E1B1C8AA-DCD3-428C-8D79-2B3CFEB6C20F}"/>
    <cellStyle name="Comma [0] 738" xfId="35219" hidden="1" xr:uid="{CB166D5B-2D81-476B-BECF-815E8FC671B4}"/>
    <cellStyle name="Comma [0] 738" xfId="5831" hidden="1" xr:uid="{F45EA18D-9706-4EB6-A951-A1B92D50BDEC}"/>
    <cellStyle name="Comma [0] 7380" xfId="50562" hidden="1" xr:uid="{457C010E-EDD4-4499-AB2F-4BCB8D7B08C5}"/>
    <cellStyle name="Comma [0] 7380" xfId="21175" hidden="1" xr:uid="{517CC7AE-6ACC-4E4A-B97C-0F7D7B98C605}"/>
    <cellStyle name="Comma [0] 7381" xfId="50564" hidden="1" xr:uid="{E39DAE02-AA5D-4114-83D8-C47C22E9B8A0}"/>
    <cellStyle name="Comma [0] 7381" xfId="21177" hidden="1" xr:uid="{9CE1B96A-4EE2-4E28-9D59-3D76C57947DF}"/>
    <cellStyle name="Comma [0] 7382" xfId="50513" hidden="1" xr:uid="{AF8D333E-3E39-40E7-B565-0380D7ED2889}"/>
    <cellStyle name="Comma [0] 7382" xfId="21126" hidden="1" xr:uid="{49FB02E4-5FCC-4C97-A719-801998C13AE6}"/>
    <cellStyle name="Comma [0] 7383" xfId="50489" hidden="1" xr:uid="{ECF373DB-429E-422D-9B45-191862F94B1D}"/>
    <cellStyle name="Comma [0] 7383" xfId="21102" hidden="1" xr:uid="{ED7D48AA-5828-4D86-89A3-8DC825B73A7E}"/>
    <cellStyle name="Comma [0] 7384" xfId="50524" hidden="1" xr:uid="{CF452EFD-B181-43F5-9D07-494F31DCA310}"/>
    <cellStyle name="Comma [0] 7384" xfId="21137" hidden="1" xr:uid="{E4977B4C-EA10-441C-8F16-70B172836E4F}"/>
    <cellStyle name="Comma [0] 7385" xfId="50456" hidden="1" xr:uid="{6B9122D8-BF2B-47F7-8680-623CC93FA234}"/>
    <cellStyle name="Comma [0] 7385" xfId="21069" hidden="1" xr:uid="{C86788AC-FBA1-4ABE-8B7A-A1DD98521FBA}"/>
    <cellStyle name="Comma [0] 7386" xfId="50526" hidden="1" xr:uid="{B294743B-A1ED-4DAA-9EF2-DB3F33BE2651}"/>
    <cellStyle name="Comma [0] 7386" xfId="21139" hidden="1" xr:uid="{1AE7885F-D79A-410E-8521-94680A392773}"/>
    <cellStyle name="Comma [0] 7387" xfId="50571" hidden="1" xr:uid="{C940E4BB-36B4-4F8B-86F6-AA29A1FF680D}"/>
    <cellStyle name="Comma [0] 7387" xfId="21184" hidden="1" xr:uid="{365339EB-FDD1-49B7-8EA4-3D02C9C008D1}"/>
    <cellStyle name="Comma [0] 7388" xfId="50514" hidden="1" xr:uid="{A321AB43-EB81-4A81-B02B-A514C94667D8}"/>
    <cellStyle name="Comma [0] 7388" xfId="21127" hidden="1" xr:uid="{BC66EDD6-FB8C-4D8B-9FAC-5BE0913A2A3C}"/>
    <cellStyle name="Comma [0] 7389" xfId="50471" hidden="1" xr:uid="{D4253789-3EE0-4F04-B5F1-E5C8B7E2775D}"/>
    <cellStyle name="Comma [0] 7389" xfId="21084" hidden="1" xr:uid="{A64769EA-E575-46DD-967B-14EE0C3B666B}"/>
    <cellStyle name="Comma [0] 739" xfId="35253" hidden="1" xr:uid="{C787F341-E6AC-4C0B-B073-ACB9A04598E3}"/>
    <cellStyle name="Comma [0] 739" xfId="5865" hidden="1" xr:uid="{C65D2F31-6826-44C1-97F4-E334DCC1213D}"/>
    <cellStyle name="Comma [0] 7390" xfId="50577" hidden="1" xr:uid="{E52308D9-B812-4752-B8BE-DF9A9645ECE1}"/>
    <cellStyle name="Comma [0] 7390" xfId="21190" hidden="1" xr:uid="{F25EFB3E-2A4A-4DC2-92FC-FE032C5228BF}"/>
    <cellStyle name="Comma [0] 7391" xfId="50579" hidden="1" xr:uid="{77272832-5E66-4D4A-A767-7F360E0856A9}"/>
    <cellStyle name="Comma [0] 7391" xfId="21192" hidden="1" xr:uid="{1D2C9D9E-D661-46A5-965A-BB88B5703B40}"/>
    <cellStyle name="Comma [0] 7392" xfId="50532" hidden="1" xr:uid="{6361FC6B-CB95-415E-A1D9-ADCFC8200415}"/>
    <cellStyle name="Comma [0] 7392" xfId="21145" hidden="1" xr:uid="{32CA9D0F-4908-48B3-9E83-55D9BA84DF19}"/>
    <cellStyle name="Comma [0] 7393" xfId="50538" hidden="1" xr:uid="{2D374497-6448-4221-82B9-B8FBBC607F3A}"/>
    <cellStyle name="Comma [0] 7393" xfId="21151" hidden="1" xr:uid="{65CC4572-B3E8-4554-A5EF-470E79F52142}"/>
    <cellStyle name="Comma [0] 7394" xfId="47070" hidden="1" xr:uid="{9B23BBFB-DB21-496F-A2E7-6D6B2572D0F9}"/>
    <cellStyle name="Comma [0] 7394" xfId="17683" hidden="1" xr:uid="{61ECCBEC-3C31-4745-840A-E8AFE5D5B417}"/>
    <cellStyle name="Comma [0] 7395" xfId="50488" hidden="1" xr:uid="{162EABD4-5ECA-4CDF-97D9-EDB3EC80BEDD}"/>
    <cellStyle name="Comma [0] 7395" xfId="21101" hidden="1" xr:uid="{90809C2A-6836-439E-9344-D9AD60DF6CCD}"/>
    <cellStyle name="Comma [0] 7396" xfId="50496" hidden="1" xr:uid="{62550D2B-15F6-437C-864F-5B58A5D647F0}"/>
    <cellStyle name="Comma [0] 7396" xfId="21109" hidden="1" xr:uid="{6B62BEEA-968C-405C-A588-36F64AB5D4FA}"/>
    <cellStyle name="Comma [0] 7397" xfId="50585" hidden="1" xr:uid="{A630D336-FB43-40A9-826F-1D4D256B6846}"/>
    <cellStyle name="Comma [0] 7397" xfId="21198" hidden="1" xr:uid="{B3B1FE2D-6180-480D-B656-4FC9FDF2351A}"/>
    <cellStyle name="Comma [0] 7398" xfId="50499" hidden="1" xr:uid="{D40EDC05-DFBB-45AA-840D-BAAD908D6D2E}"/>
    <cellStyle name="Comma [0] 7398" xfId="21112" hidden="1" xr:uid="{B12F0A12-5B5F-49E0-802F-F47B3FEF6AE2}"/>
    <cellStyle name="Comma [0] 7399" xfId="50459" hidden="1" xr:uid="{E5EC2A98-7265-43E3-8847-787C9478ADCC}"/>
    <cellStyle name="Comma [0] 7399" xfId="21072" hidden="1" xr:uid="{98ADC503-3BF8-45F9-98C0-C86E61C40BEE}"/>
    <cellStyle name="Comma [0] 74" xfId="33983" hidden="1" xr:uid="{97BEABB7-B511-4988-AD3A-A5905C259518}"/>
    <cellStyle name="Comma [0] 74" xfId="4595" hidden="1" xr:uid="{D7858F3C-B437-4082-9443-B48A50E714F2}"/>
    <cellStyle name="Comma [0] 740" xfId="35266" hidden="1" xr:uid="{0F93BE72-2757-4F8B-B1CC-4C0D9BA02201}"/>
    <cellStyle name="Comma [0] 740" xfId="5878" hidden="1" xr:uid="{BA522D21-5B16-4495-8BA0-CD7AEEF6F7C1}"/>
    <cellStyle name="Comma [0] 7400" xfId="50590" hidden="1" xr:uid="{C4128E7F-54A8-4245-92DF-9B33F3BFE0FC}"/>
    <cellStyle name="Comma [0] 7400" xfId="21203" hidden="1" xr:uid="{DA905746-5811-4C71-B8BE-D2D43C98A2FB}"/>
    <cellStyle name="Comma [0] 7401" xfId="50592" hidden="1" xr:uid="{62F30ECA-FC88-4451-9593-196A95632FC5}"/>
    <cellStyle name="Comma [0] 7401" xfId="21205" hidden="1" xr:uid="{CA152195-AEE9-40B7-B104-172969E797E2}"/>
    <cellStyle name="Comma [0] 7402" xfId="50551" hidden="1" xr:uid="{8A529BF2-56A1-41EC-9508-423354AA1B44}"/>
    <cellStyle name="Comma [0] 7402" xfId="21164" hidden="1" xr:uid="{6A594A21-1A7E-422E-848D-F13096B13A80}"/>
    <cellStyle name="Comma [0] 7403" xfId="50557" hidden="1" xr:uid="{F9A0578C-D417-405D-A238-388F58B094A1}"/>
    <cellStyle name="Comma [0] 7403" xfId="21170" hidden="1" xr:uid="{9187595A-4D8E-48BF-8457-DD57583E08C9}"/>
    <cellStyle name="Comma [0] 7404" xfId="50458" hidden="1" xr:uid="{6143014D-B1C2-4BC9-992D-59F73B1A9B29}"/>
    <cellStyle name="Comma [0] 7404" xfId="21071" hidden="1" xr:uid="{27FC08FD-74A2-43D4-B9EB-AA685133695B}"/>
    <cellStyle name="Comma [0] 7405" xfId="50539" hidden="1" xr:uid="{1546C819-94C5-4DE0-A2BA-55E019BD16BE}"/>
    <cellStyle name="Comma [0] 7405" xfId="21152" hidden="1" xr:uid="{78A72D9B-BCB7-41BA-950D-8E562C596E5B}"/>
    <cellStyle name="Comma [0] 7406" xfId="50518" hidden="1" xr:uid="{509FDAD4-52F5-4281-B53B-56BED2A58BD9}"/>
    <cellStyle name="Comma [0] 7406" xfId="21131" hidden="1" xr:uid="{F9224550-7071-49CA-9FED-4B35A95126BA}"/>
    <cellStyle name="Comma [0] 7407" xfId="50596" hidden="1" xr:uid="{618A4914-7858-4747-9F88-AE79FC727D26}"/>
    <cellStyle name="Comma [0] 7407" xfId="21209" hidden="1" xr:uid="{24304773-7DC7-476C-BFA5-3673C0BEF200}"/>
    <cellStyle name="Comma [0] 7408" xfId="50537" hidden="1" xr:uid="{DD8C57D8-A03F-4F33-8927-B73D5E1DA17C}"/>
    <cellStyle name="Comma [0] 7408" xfId="21150" hidden="1" xr:uid="{228F0A8D-C2EE-4EFE-A8AD-81F91ECA1434}"/>
    <cellStyle name="Comma [0] 7409" xfId="50475" hidden="1" xr:uid="{B867634F-7DCB-450F-BBBC-86649722B850}"/>
    <cellStyle name="Comma [0] 7409" xfId="21088" hidden="1" xr:uid="{DB2DBF70-3747-4D73-8293-FD2D82ECD020}"/>
    <cellStyle name="Comma [0] 741" xfId="35294" hidden="1" xr:uid="{CE0CD835-2095-410A-A3A3-AD1B1967A283}"/>
    <cellStyle name="Comma [0] 741" xfId="5906" hidden="1" xr:uid="{ADF21049-D7A4-4507-B6FF-965F90C5C87E}"/>
    <cellStyle name="Comma [0] 7410" xfId="50603" hidden="1" xr:uid="{F99909DF-25D0-4B4A-89B3-3ED59FB6F34E}"/>
    <cellStyle name="Comma [0] 7410" xfId="21216" hidden="1" xr:uid="{A8DD0E10-EB62-4E62-9AA2-3A656CB2994D}"/>
    <cellStyle name="Comma [0] 7411" xfId="50605" hidden="1" xr:uid="{45349B7E-26EA-4E6D-8811-6F941FA1E82F}"/>
    <cellStyle name="Comma [0] 7411" xfId="21218" hidden="1" xr:uid="{C10461B2-1707-43DC-BE8A-C7E0E6C0820F}"/>
    <cellStyle name="Comma [0] 7412" xfId="50569" hidden="1" xr:uid="{FE5B9E41-5A15-4F09-8C9F-2C02560079BD}"/>
    <cellStyle name="Comma [0] 7412" xfId="21182" hidden="1" xr:uid="{DC4BDB2E-5730-4FA3-83A4-B5FE4C8E8966}"/>
    <cellStyle name="Comma [0] 7413" xfId="50574" hidden="1" xr:uid="{6DB6E46B-10F3-478C-A4E0-8D72E84C20FC}"/>
    <cellStyle name="Comma [0] 7413" xfId="21187" hidden="1" xr:uid="{DF0E419C-E8B3-4012-899B-1012EE0168C1}"/>
    <cellStyle name="Comma [0] 7414" xfId="47035" hidden="1" xr:uid="{10C87CED-2AF1-4F07-9DD1-54AFAAAAE674}"/>
    <cellStyle name="Comma [0] 7414" xfId="17648" hidden="1" xr:uid="{E10224D2-B08E-412F-88A3-0056EF862054}"/>
    <cellStyle name="Comma [0] 7415" xfId="50558" hidden="1" xr:uid="{41B8F7A9-F128-42C0-8C0B-D0020AC13A2D}"/>
    <cellStyle name="Comma [0] 7415" xfId="21171" hidden="1" xr:uid="{8802DE44-E725-408E-9EC6-2D5AC6A1068F}"/>
    <cellStyle name="Comma [0] 7416" xfId="50463" hidden="1" xr:uid="{C2E6ECE9-4EAA-42EB-B7FF-17F756C81690}"/>
    <cellStyle name="Comma [0] 7416" xfId="21076" hidden="1" xr:uid="{F6FF3E63-0AD7-48A2-825C-E2FD87001996}"/>
    <cellStyle name="Comma [0] 7417" xfId="50609" hidden="1" xr:uid="{EFFE3D28-D18C-427C-9B21-2A38EF9D0335}"/>
    <cellStyle name="Comma [0] 7417" xfId="21222" hidden="1" xr:uid="{9BB9CB03-FBD5-44B0-8138-FF78504B192D}"/>
    <cellStyle name="Comma [0] 7418" xfId="50556" hidden="1" xr:uid="{022C7F90-488A-4DF4-8A7F-4B7129286F44}"/>
    <cellStyle name="Comma [0] 7418" xfId="21169" hidden="1" xr:uid="{0133FE69-E3DA-477A-9521-524EDBEC2CEF}"/>
    <cellStyle name="Comma [0] 7419" xfId="50495" hidden="1" xr:uid="{C34CF17C-CFAA-436C-B8F3-28F18F1294DD}"/>
    <cellStyle name="Comma [0] 7419" xfId="21108" hidden="1" xr:uid="{7EA9193B-3D53-407A-911E-D656A7DA610B}"/>
    <cellStyle name="Comma [0] 742" xfId="35257" hidden="1" xr:uid="{7F972423-9208-4A8D-B9FE-77BA1B4FDB65}"/>
    <cellStyle name="Comma [0] 742" xfId="5869" hidden="1" xr:uid="{4A015F4A-3D9B-4539-8714-4B52DE23ED55}"/>
    <cellStyle name="Comma [0] 7420" xfId="50613" hidden="1" xr:uid="{68E9FB5E-6C9E-414F-BC4A-3E1BFFABACF1}"/>
    <cellStyle name="Comma [0] 7420" xfId="21226" hidden="1" xr:uid="{869D56B9-12DF-4B62-A1A3-1B45830C4B40}"/>
    <cellStyle name="Comma [0] 7421" xfId="50615" hidden="1" xr:uid="{0EC0E259-8185-403B-B3DD-90DBD6289A47}"/>
    <cellStyle name="Comma [0] 7421" xfId="21228" hidden="1" xr:uid="{C8ABA028-E43C-4D1E-804B-5D3D41C0252F}"/>
    <cellStyle name="Comma [0] 7422" xfId="50583" hidden="1" xr:uid="{CD6F2BFE-5155-4D2E-A830-59E5FD3C5C9A}"/>
    <cellStyle name="Comma [0] 7422" xfId="21196" hidden="1" xr:uid="{5877634D-4564-4E49-8B91-BEF6A9E40B26}"/>
    <cellStyle name="Comma [0] 7423" xfId="50587" hidden="1" xr:uid="{D4407FE9-7FC9-44B6-9A78-78076CA50652}"/>
    <cellStyle name="Comma [0] 7423" xfId="21200" hidden="1" xr:uid="{D5C1A3DD-2E29-4C44-B3C6-D70427268FB7}"/>
    <cellStyle name="Comma [0] 7424" xfId="50477" hidden="1" xr:uid="{A3BAAD00-F84A-497F-843E-2D47B3272AA6}"/>
    <cellStyle name="Comma [0] 7424" xfId="21090" hidden="1" xr:uid="{BBD8BFB3-5C0C-4A3C-AC6B-849CF96A4DCA}"/>
    <cellStyle name="Comma [0] 7425" xfId="50575" hidden="1" xr:uid="{BBDD4EEE-84D6-4C30-99C9-C5F991A1583C}"/>
    <cellStyle name="Comma [0] 7425" xfId="21188" hidden="1" xr:uid="{24D4B031-359C-4E84-BABD-472F128D9008}"/>
    <cellStyle name="Comma [0] 7426" xfId="50467" hidden="1" xr:uid="{45323910-E52F-4A86-A05D-B6342F5F8B03}"/>
    <cellStyle name="Comma [0] 7426" xfId="21080" hidden="1" xr:uid="{5E7ACFB2-A098-4519-9E1A-DEBAEA54D210}"/>
    <cellStyle name="Comma [0] 7427" xfId="50619" hidden="1" xr:uid="{ECA3CD85-7EA8-42AD-A273-E71B35F13D14}"/>
    <cellStyle name="Comma [0] 7427" xfId="21232" hidden="1" xr:uid="{3663EE51-DDB2-4FD2-A8E6-F7A2644034BB}"/>
    <cellStyle name="Comma [0] 7428" xfId="50573" hidden="1" xr:uid="{7810C2C0-7164-4435-A079-985227538F42}"/>
    <cellStyle name="Comma [0] 7428" xfId="21186" hidden="1" xr:uid="{387C6246-7178-4030-A2EE-333FCEE63BBF}"/>
    <cellStyle name="Comma [0] 7429" xfId="50542" hidden="1" xr:uid="{05B325EB-A786-4028-8284-F10DAF282118}"/>
    <cellStyle name="Comma [0] 7429" xfId="21155" hidden="1" xr:uid="{DF48A1C8-8FDF-4BDC-85DF-CE8A62016CC3}"/>
    <cellStyle name="Comma [0] 743" xfId="35217" hidden="1" xr:uid="{BEF10E90-D24F-4BAE-8566-C4D31D2D3837}"/>
    <cellStyle name="Comma [0] 743" xfId="5829" hidden="1" xr:uid="{014CD201-F3C4-4546-98B4-E27CCC933F86}"/>
    <cellStyle name="Comma [0] 7430" xfId="50623" hidden="1" xr:uid="{E7427753-DD3E-4F34-9BD4-69320DAE50AD}"/>
    <cellStyle name="Comma [0] 7430" xfId="21236" hidden="1" xr:uid="{3E100E34-8091-4C50-B135-4BC3F184674D}"/>
    <cellStyle name="Comma [0] 7431" xfId="50625" hidden="1" xr:uid="{1740904D-362C-46EC-929B-30D1BF38AF4A}"/>
    <cellStyle name="Comma [0] 7431" xfId="21238" hidden="1" xr:uid="{046500D2-64D2-4373-AA5A-E3D80597B8E2}"/>
    <cellStyle name="Comma [0] 7432" xfId="50611" hidden="1" xr:uid="{203857CC-CAFE-42A3-B82D-310A6A632A61}"/>
    <cellStyle name="Comma [0] 7432" xfId="21224" hidden="1" xr:uid="{519B4F15-2764-405E-B1CF-FC1B57E91C0F}"/>
    <cellStyle name="Comma [0] 7433" xfId="50598" hidden="1" xr:uid="{984CD8F0-B028-44CE-B9F9-4D01E15E3ECF}"/>
    <cellStyle name="Comma [0] 7433" xfId="21211" hidden="1" xr:uid="{3C481E46-4145-42AD-8816-822A32C12B4B}"/>
    <cellStyle name="Comma [0] 7434" xfId="50622" hidden="1" xr:uid="{547F5FE2-C4CD-4F96-8AF2-F5D1ED7B7B72}"/>
    <cellStyle name="Comma [0] 7434" xfId="21235" hidden="1" xr:uid="{4DF0539A-6DB2-4551-9D0C-06B872566FAE}"/>
    <cellStyle name="Comma [0] 7435" xfId="50588" hidden="1" xr:uid="{8D070F02-7D0D-49E7-A78B-5380FDC70EDC}"/>
    <cellStyle name="Comma [0] 7435" xfId="21201" hidden="1" xr:uid="{68572A5C-A839-4DA3-911A-A74E2BAF7DD8}"/>
    <cellStyle name="Comma [0] 7436" xfId="50560" hidden="1" xr:uid="{CDB738AC-72D2-43EB-80C5-1C5310FF8694}"/>
    <cellStyle name="Comma [0] 7436" xfId="21173" hidden="1" xr:uid="{AFA52DDD-BC30-4902-B1AC-9252193D3C8D}"/>
    <cellStyle name="Comma [0] 7437" xfId="50627" hidden="1" xr:uid="{6233A454-B90A-47FF-8D95-76C723A03464}"/>
    <cellStyle name="Comma [0] 7437" xfId="21240" hidden="1" xr:uid="{5DAB4B5C-BB6B-4555-89C0-5E56F32F4480}"/>
    <cellStyle name="Comma [0] 7438" xfId="50584" hidden="1" xr:uid="{080B76CB-F190-46CC-8E9A-D4C45A388413}"/>
    <cellStyle name="Comma [0] 7438" xfId="21197" hidden="1" xr:uid="{2989AB5F-8DC6-4393-AA03-65D101EAB443}"/>
    <cellStyle name="Comma [0] 7439" xfId="50618" hidden="1" xr:uid="{6EDA7190-2CB2-44AA-A1AB-6F564F6FC4FB}"/>
    <cellStyle name="Comma [0] 7439" xfId="21231" hidden="1" xr:uid="{B06F44D3-A22D-4027-9FAF-12900A419EE1}"/>
    <cellStyle name="Comma [0] 744" xfId="35296" hidden="1" xr:uid="{0E6EB459-AE64-436E-BA46-A2E6235773F7}"/>
    <cellStyle name="Comma [0] 744" xfId="5908" hidden="1" xr:uid="{CA196ED0-B1D8-48C0-AB26-A83206CE1223}"/>
    <cellStyle name="Comma [0] 7440" xfId="50631" hidden="1" xr:uid="{DA37E388-7BE9-44CE-852F-1D9178C37187}"/>
    <cellStyle name="Comma [0] 7440" xfId="21244" hidden="1" xr:uid="{3CBC35C3-A745-4648-A713-42981E7BB00F}"/>
    <cellStyle name="Comma [0] 7441" xfId="50633" hidden="1" xr:uid="{5D84D738-AE8D-4091-9F23-15C9CC981162}"/>
    <cellStyle name="Comma [0] 7441" xfId="21246" hidden="1" xr:uid="{F61DB277-364F-483E-BE64-239B0CCD3A64}"/>
    <cellStyle name="Comma [0] 7442" xfId="50501" hidden="1" xr:uid="{22D0185B-A8A0-45AE-AF8D-345F01A60FAE}"/>
    <cellStyle name="Comma [0] 7442" xfId="21114" hidden="1" xr:uid="{08A7A6DA-9591-44E1-A756-6F32BA74DE75}"/>
    <cellStyle name="Comma [0] 7443" xfId="50621" hidden="1" xr:uid="{2DACC459-1AA6-458B-89BB-E913DE132F0A}"/>
    <cellStyle name="Comma [0] 7443" xfId="21234" hidden="1" xr:uid="{DDDB8C73-37A4-4B41-BC48-F83DBB68D78A}"/>
    <cellStyle name="Comma [0] 7444" xfId="50561" hidden="1" xr:uid="{B67518C6-16B3-4262-957A-4566ED5A99D1}"/>
    <cellStyle name="Comma [0] 7444" xfId="21174" hidden="1" xr:uid="{93CFCF02-9A6C-4A9B-96AD-ED8D13800711}"/>
    <cellStyle name="Comma [0] 7445" xfId="50595" hidden="1" xr:uid="{5388BAF8-EF6D-4EDA-B0F0-13864EA841F7}"/>
    <cellStyle name="Comma [0] 7445" xfId="21208" hidden="1" xr:uid="{D90B6563-4E8A-40FA-B7EC-3478FEB3515A}"/>
    <cellStyle name="Comma [0] 7446" xfId="50608" hidden="1" xr:uid="{7718C047-1528-4694-A5B0-949CAA1E179B}"/>
    <cellStyle name="Comma [0] 7446" xfId="21221" hidden="1" xr:uid="{632507CD-D35C-4A27-B138-12880455064D}"/>
    <cellStyle name="Comma [0] 7447" xfId="50636" hidden="1" xr:uid="{1E18DFFD-6538-4B33-8888-FFA3B9068EFF}"/>
    <cellStyle name="Comma [0] 7447" xfId="21249" hidden="1" xr:uid="{46760896-06C0-4616-93F2-900031572BAE}"/>
    <cellStyle name="Comma [0] 7448" xfId="50599" hidden="1" xr:uid="{8A0F3F1A-4099-4AEA-9A85-978227EAF646}"/>
    <cellStyle name="Comma [0] 7448" xfId="21212" hidden="1" xr:uid="{241F9AF9-306C-4D14-A386-9ECCB72E474D}"/>
    <cellStyle name="Comma [0] 7449" xfId="50559" hidden="1" xr:uid="{F21932CE-0EBD-4D68-8555-1A25A0B9F8D1}"/>
    <cellStyle name="Comma [0] 7449" xfId="21172" hidden="1" xr:uid="{0FCD51E7-41D4-4D6D-B848-1404D69FDC72}"/>
    <cellStyle name="Comma [0] 745" xfId="35298" hidden="1" xr:uid="{56992436-7B0B-4C34-A8E5-2FD9FCAA83CA}"/>
    <cellStyle name="Comma [0] 745" xfId="5910" hidden="1" xr:uid="{58C50F56-559E-40EE-B609-1A0563ED3272}"/>
    <cellStyle name="Comma [0] 7450" xfId="50638" hidden="1" xr:uid="{0963A894-CE5E-48F7-A94B-A86080A74907}"/>
    <cellStyle name="Comma [0] 7450" xfId="21251" hidden="1" xr:uid="{76B1C40B-2124-4379-86F2-EB7EC28924CB}"/>
    <cellStyle name="Comma [0] 7451" xfId="50640" hidden="1" xr:uid="{56BE0D75-2F28-4ECF-96F5-80572080BD71}"/>
    <cellStyle name="Comma [0] 7451" xfId="21253" hidden="1" xr:uid="{A8DAD2BE-E777-449B-8019-94D3C2AEF198}"/>
    <cellStyle name="Comma [0] 7452" xfId="50697" hidden="1" xr:uid="{853A586F-E456-4145-88B9-B1D7B4538608}"/>
    <cellStyle name="Comma [0] 7452" xfId="21310" hidden="1" xr:uid="{2366C19A-FAF9-45ED-A574-BC23B7FB0546}"/>
    <cellStyle name="Comma [0] 7453" xfId="50716" hidden="1" xr:uid="{ED1126D5-6940-4007-847F-162BCAC37CE4}"/>
    <cellStyle name="Comma [0] 7453" xfId="21329" hidden="1" xr:uid="{672D97DF-47D4-417C-B197-D5AC276C4FC4}"/>
    <cellStyle name="Comma [0] 7454" xfId="50723" hidden="1" xr:uid="{8A485727-C7B3-41EB-8044-BC23E91E6E7B}"/>
    <cellStyle name="Comma [0] 7454" xfId="21336" hidden="1" xr:uid="{66B76CD5-DB95-49D3-83C9-C12A79FE2B0A}"/>
    <cellStyle name="Comma [0] 7455" xfId="50730" hidden="1" xr:uid="{FEB60688-D8E8-48A4-B8F6-9707AC400DB9}"/>
    <cellStyle name="Comma [0] 7455" xfId="21343" hidden="1" xr:uid="{4DF7DB2F-3675-43AF-9241-83898F7B1428}"/>
    <cellStyle name="Comma [0] 7456" xfId="50735" hidden="1" xr:uid="{28FFCBC4-1DCA-433B-B4E8-898D730D4650}"/>
    <cellStyle name="Comma [0] 7456" xfId="21348" hidden="1" xr:uid="{378D3440-9C4A-43D0-B490-4EAC19EA9832}"/>
    <cellStyle name="Comma [0] 7457" xfId="50722" hidden="1" xr:uid="{DBDF3A09-4837-48A0-8B07-2963D3F05B91}"/>
    <cellStyle name="Comma [0] 7457" xfId="21335" hidden="1" xr:uid="{F709DA0D-7808-4EB7-ADF7-88361C54628F}"/>
    <cellStyle name="Comma [0] 7458" xfId="50727" hidden="1" xr:uid="{D16E2A0F-3FE2-43D3-B374-EA45B3AAE33B}"/>
    <cellStyle name="Comma [0] 7458" xfId="21340" hidden="1" xr:uid="{0A0B2E62-DBE5-4E02-9A4E-F89AA17ABBFE}"/>
    <cellStyle name="Comma [0] 7459" xfId="50739" hidden="1" xr:uid="{56E7BA68-1EB7-4BD4-9D30-1FD645137966}"/>
    <cellStyle name="Comma [0] 7459" xfId="21352" hidden="1" xr:uid="{2694985F-866E-4C07-A92A-98BCBD8513B4}"/>
    <cellStyle name="Comma [0] 746" xfId="34810" hidden="1" xr:uid="{0B46C285-84CE-4DB7-8CE3-E8CD0EBAC75B}"/>
    <cellStyle name="Comma [0] 746" xfId="5422" hidden="1" xr:uid="{CD9FACDF-3369-4982-B944-A91B7EEDBB7C}"/>
    <cellStyle name="Comma [0] 7460" xfId="50741" hidden="1" xr:uid="{05C5587E-C452-495C-8EFC-828C2753450C}"/>
    <cellStyle name="Comma [0] 7460" xfId="21354" hidden="1" xr:uid="{2A12053C-5436-4C63-B8A5-BBAF77AC9F59}"/>
    <cellStyle name="Comma [0] 7461" xfId="50712" hidden="1" xr:uid="{012194D8-7B91-426E-82F4-08E2E477BEFC}"/>
    <cellStyle name="Comma [0] 7461" xfId="21325" hidden="1" xr:uid="{417DF05A-E271-4F85-8E65-94B26D27765B}"/>
    <cellStyle name="Comma [0] 7462" xfId="50701" hidden="1" xr:uid="{A9115CF0-49AB-4799-84F6-3BB94B80B896}"/>
    <cellStyle name="Comma [0] 7462" xfId="21314" hidden="1" xr:uid="{53D1467A-684E-4DE3-9FBE-32D1096730DC}"/>
    <cellStyle name="Comma [0] 7463" xfId="50752" hidden="1" xr:uid="{C20EBD11-34F1-48B7-A2C9-65E9C2298A0D}"/>
    <cellStyle name="Comma [0] 7463" xfId="21365" hidden="1" xr:uid="{CC61A8C1-3C6B-49EF-B22A-A67A5D1A4AC8}"/>
    <cellStyle name="Comma [0] 7464" xfId="50761" hidden="1" xr:uid="{6E0ECBA0-555C-4211-85A8-8CBF534E3671}"/>
    <cellStyle name="Comma [0] 7464" xfId="21374" hidden="1" xr:uid="{36ACABA9-FBFD-4C20-8B64-F31789A9F2E6}"/>
    <cellStyle name="Comma [0] 7465" xfId="50772" hidden="1" xr:uid="{E34E9B01-5FE1-43BE-ABD5-7E58D54FD3CC}"/>
    <cellStyle name="Comma [0] 7465" xfId="21385" hidden="1" xr:uid="{8FAC7CC9-01BA-43EC-AC0F-70DBC26ED0A7}"/>
    <cellStyle name="Comma [0] 7466" xfId="50778" hidden="1" xr:uid="{D9EC44D8-499D-475D-8C1E-52CBD03531B3}"/>
    <cellStyle name="Comma [0] 7466" xfId="21391" hidden="1" xr:uid="{66EB955B-9C18-46C8-ABA2-44D575FC73DE}"/>
    <cellStyle name="Comma [0] 7467" xfId="50760" hidden="1" xr:uid="{F2015E57-B454-4151-9833-3DFB27C1D45C}"/>
    <cellStyle name="Comma [0] 7467" xfId="21373" hidden="1" xr:uid="{DAB7C8D0-A291-47B9-B632-EDD3CB09E48C}"/>
    <cellStyle name="Comma [0] 7468" xfId="50770" hidden="1" xr:uid="{C70A2418-619B-425C-872D-803904CF5A6D}"/>
    <cellStyle name="Comma [0] 7468" xfId="21383" hidden="1" xr:uid="{D5EA3D18-5F06-4FD2-AD5B-BC34009EFC5D}"/>
    <cellStyle name="Comma [0] 7469" xfId="50790" hidden="1" xr:uid="{CE0BAFA6-46A9-4C6A-A453-44D7EF710A55}"/>
    <cellStyle name="Comma [0] 7469" xfId="21403" hidden="1" xr:uid="{17835C81-CA9F-4CEA-B6D7-036C8930AB61}"/>
    <cellStyle name="Comma [0] 747" xfId="34807" hidden="1" xr:uid="{5E25A31A-7B7D-4A08-8CB7-C34AE3B7AB34}"/>
    <cellStyle name="Comma [0] 747" xfId="5419" hidden="1" xr:uid="{E9F335F7-17EF-47FF-85E0-A949A7A4B443}"/>
    <cellStyle name="Comma [0] 7470" xfId="50792" hidden="1" xr:uid="{49ECA083-01A3-4C27-9066-6CF4ABCA7FCA}"/>
    <cellStyle name="Comma [0] 7470" xfId="21405" hidden="1" xr:uid="{FA6DEC23-C790-4589-BBB0-5DAB8C5BB2C7}"/>
    <cellStyle name="Comma [0] 7471" xfId="50743" hidden="1" xr:uid="{325E29A3-D7F2-45A9-A0FA-D1BF63AAB588}"/>
    <cellStyle name="Comma [0] 7471" xfId="21356" hidden="1" xr:uid="{254D7B5F-1E2C-4627-B9C7-2AB50CAC0179}"/>
    <cellStyle name="Comma [0] 7472" xfId="50704" hidden="1" xr:uid="{AA79BCF9-5F7F-4E52-A77C-4C9B541B48CE}"/>
    <cellStyle name="Comma [0] 7472" xfId="21317" hidden="1" xr:uid="{6868D668-131C-4B33-8B48-0AAC5276B567}"/>
    <cellStyle name="Comma [0] 7473" xfId="50746" hidden="1" xr:uid="{B70193EC-DF5C-4853-9164-39569B00C4E3}"/>
    <cellStyle name="Comma [0] 7473" xfId="21359" hidden="1" xr:uid="{6EE78D7F-1775-458F-8BF8-8C335928CA7B}"/>
    <cellStyle name="Comma [0] 7474" xfId="50709" hidden="1" xr:uid="{4D0CD14C-FC45-45A2-B736-F022FF09ABAB}"/>
    <cellStyle name="Comma [0] 7474" xfId="21322" hidden="1" xr:uid="{7791A75E-D75F-43BE-9BA2-CB2244A52146}"/>
    <cellStyle name="Comma [0] 7475" xfId="50711" hidden="1" xr:uid="{1E992C0A-7510-48F6-A819-1D44ACED79BE}"/>
    <cellStyle name="Comma [0] 7475" xfId="21324" hidden="1" xr:uid="{4736EACA-FB95-43F5-88ED-6AE90CA5F3D1}"/>
    <cellStyle name="Comma [0] 7476" xfId="50797" hidden="1" xr:uid="{DA0ACD29-4C6A-4BB4-8D1F-8A6625D6C771}"/>
    <cellStyle name="Comma [0] 7476" xfId="21410" hidden="1" xr:uid="{A7562AF8-E95B-4BF0-A47F-3A6304E80FEC}"/>
    <cellStyle name="Comma [0] 7477" xfId="50700" hidden="1" xr:uid="{74EC14AD-08EE-4318-BED7-EE3BFD1CFFC4}"/>
    <cellStyle name="Comma [0] 7477" xfId="21313" hidden="1" xr:uid="{38F0396E-DC2C-4BED-B875-0CBB4AF4ACB6}"/>
    <cellStyle name="Comma [0] 7478" xfId="50708" hidden="1" xr:uid="{4648DAF2-FCE2-44FC-B647-4BD9463CE482}"/>
    <cellStyle name="Comma [0] 7478" xfId="21321" hidden="1" xr:uid="{6E5A6AB5-BB03-4F23-8616-E6BC048C1E50}"/>
    <cellStyle name="Comma [0] 7479" xfId="50809" hidden="1" xr:uid="{B1B7D554-9C50-4A27-9705-1AB2C14F986E}"/>
    <cellStyle name="Comma [0] 7479" xfId="21422" hidden="1" xr:uid="{065F8721-FBD8-4B16-B6DA-05322594DCD8}"/>
    <cellStyle name="Comma [0] 748" xfId="35304" hidden="1" xr:uid="{03DE535F-5089-4E30-AC13-4D700D128E7C}"/>
    <cellStyle name="Comma [0] 748" xfId="5916" hidden="1" xr:uid="{D425E0E3-D7FB-46EB-8942-A049AB5E4C27}"/>
    <cellStyle name="Comma [0] 7480" xfId="50811" hidden="1" xr:uid="{69E15C22-D5EB-4F95-846E-DF466E693B81}"/>
    <cellStyle name="Comma [0] 7480" xfId="21424" hidden="1" xr:uid="{C7F30F82-7107-4F72-8043-DF8A743B7D7B}"/>
    <cellStyle name="Comma [0] 7481" xfId="50800" hidden="1" xr:uid="{8D22F805-6840-4B1E-9B6F-82E11C9B9E20}"/>
    <cellStyle name="Comma [0] 7481" xfId="21413" hidden="1" xr:uid="{1D6379B3-E196-4F9D-B537-F26FB839DC58}"/>
    <cellStyle name="Comma [0] 7482" xfId="50808" hidden="1" xr:uid="{C9D3948F-672C-4D71-AD3A-EED3EB77BFD0}"/>
    <cellStyle name="Comma [0] 7482" xfId="21421" hidden="1" xr:uid="{5F0D6478-62E1-4269-B882-231F8602E87F}"/>
    <cellStyle name="Comma [0] 7483" xfId="50706" hidden="1" xr:uid="{83244650-FC2A-40E3-BA64-5D3CE08B478B}"/>
    <cellStyle name="Comma [0] 7483" xfId="21319" hidden="1" xr:uid="{302F8E0D-CB4D-4946-B3AF-8E58732C2C3C}"/>
    <cellStyle name="Comma [0] 7484" xfId="50794" hidden="1" xr:uid="{43DA12EA-41EA-4F83-9048-934939386134}"/>
    <cellStyle name="Comma [0] 7484" xfId="21407" hidden="1" xr:uid="{1B55F964-E608-4413-A1BB-AB870A5D2433}"/>
    <cellStyle name="Comma [0] 7485" xfId="50827" hidden="1" xr:uid="{E3414C2C-9997-4F96-BE07-9ED9C47BEF6A}"/>
    <cellStyle name="Comma [0] 7485" xfId="21440" hidden="1" xr:uid="{3065F581-E672-4FB5-9E94-B31E6825FBBD}"/>
    <cellStyle name="Comma [0] 7486" xfId="50835" hidden="1" xr:uid="{1B7AF4CE-ECF1-448E-B77B-0AF9D563970E}"/>
    <cellStyle name="Comma [0] 7486" xfId="21448" hidden="1" xr:uid="{D5B87635-C768-4B97-86F9-7A6F25A2684E}"/>
    <cellStyle name="Comma [0] 7487" xfId="50744" hidden="1" xr:uid="{98E57BCE-C4F5-46E5-A071-D9B45510763B}"/>
    <cellStyle name="Comma [0] 7487" xfId="21357" hidden="1" xr:uid="{BCB89828-7E7E-4BEF-97A8-1BBA49FF429A}"/>
    <cellStyle name="Comma [0] 7488" xfId="50823" hidden="1" xr:uid="{47263574-C7FC-475B-968C-5526A3D738A9}"/>
    <cellStyle name="Comma [0] 7488" xfId="21436" hidden="1" xr:uid="{4F49BB8B-7C85-4597-A411-57DE427A6531}"/>
    <cellStyle name="Comma [0] 7489" xfId="50844" hidden="1" xr:uid="{656D9CE6-C056-44AD-A964-30A7871CE14A}"/>
    <cellStyle name="Comma [0] 7489" xfId="21457" hidden="1" xr:uid="{676B071D-391E-4E29-A834-5EB2FD6962AE}"/>
    <cellStyle name="Comma [0] 749" xfId="35310" hidden="1" xr:uid="{BE53A4AB-FD37-4136-B7F2-9C39BA699046}"/>
    <cellStyle name="Comma [0] 749" xfId="5922" hidden="1" xr:uid="{0A1B6016-05AC-4544-9AEF-6F4D910426B8}"/>
    <cellStyle name="Comma [0] 7490" xfId="50846" hidden="1" xr:uid="{8E3D36E8-71BF-4392-BA86-CC0AB507A289}"/>
    <cellStyle name="Comma [0] 7490" xfId="21459" hidden="1" xr:uid="{9B80B897-E876-435A-A78B-9854CF2BA473}"/>
    <cellStyle name="Comma [0] 7491" xfId="50805" hidden="1" xr:uid="{E021C8F1-C3EA-48FB-8507-6CDF74508C24}"/>
    <cellStyle name="Comma [0] 7491" xfId="21418" hidden="1" xr:uid="{660D8F54-646E-4925-9560-C7FF8321C9E9}"/>
    <cellStyle name="Comma [0] 7492" xfId="50750" hidden="1" xr:uid="{0572B92A-B947-446B-AFDD-9B143E191460}"/>
    <cellStyle name="Comma [0] 7492" xfId="21363" hidden="1" xr:uid="{8B31E6ED-0DEA-40C1-9577-19E1DF75C4ED}"/>
    <cellStyle name="Comma [0] 7493" xfId="50803" hidden="1" xr:uid="{25CB298B-DD94-418C-9B09-4914C1A4967F}"/>
    <cellStyle name="Comma [0] 7493" xfId="21416" hidden="1" xr:uid="{78D51AE6-1CC3-4821-AFE2-92650CFC0999}"/>
    <cellStyle name="Comma [0] 7494" xfId="50787" hidden="1" xr:uid="{4639F06D-33AE-4683-93C1-8BC2177C9EBA}"/>
    <cellStyle name="Comma [0] 7494" xfId="21400" hidden="1" xr:uid="{6D5A2887-EE7E-412D-B015-C985233B0E9D}"/>
    <cellStyle name="Comma [0] 7495" xfId="50783" hidden="1" xr:uid="{1BF9B8D2-EA47-4E6D-AEBC-869CE85FF0C3}"/>
    <cellStyle name="Comma [0] 7495" xfId="21396" hidden="1" xr:uid="{003143E1-A807-428F-9B54-C1F7CF799A28}"/>
    <cellStyle name="Comma [0] 7496" xfId="50854" hidden="1" xr:uid="{E3DFA9C4-8E79-48D3-BB23-56EB6FB94607}"/>
    <cellStyle name="Comma [0] 7496" xfId="21467" hidden="1" xr:uid="{10ECA90D-1DB0-40AD-8F9F-D6A91253423F}"/>
    <cellStyle name="Comma [0] 7497" xfId="50720" hidden="1" xr:uid="{B8E1B354-CACD-4987-A5AC-4CD95F392CA7}"/>
    <cellStyle name="Comma [0] 7497" xfId="21333" hidden="1" xr:uid="{934E1AC8-EE26-43BD-A299-D91D7A7C6771}"/>
    <cellStyle name="Comma [0] 7498" xfId="50713" hidden="1" xr:uid="{45677630-9A86-452E-8E05-1E7DECB20A17}"/>
    <cellStyle name="Comma [0] 7498" xfId="21326" hidden="1" xr:uid="{FAFF5226-ACE8-493B-B421-2D317A3DCF1B}"/>
    <cellStyle name="Comma [0] 7499" xfId="50862" hidden="1" xr:uid="{05D2BF46-0C47-460D-8637-F3C5A6FBD816}"/>
    <cellStyle name="Comma [0] 7499" xfId="21475" hidden="1" xr:uid="{7E8F48AC-E726-49E5-B4A6-0B0F288D5C68}"/>
    <cellStyle name="Comma [0] 75" xfId="33979" hidden="1" xr:uid="{86373494-E6C6-4164-A6B1-87097E2BEB24}"/>
    <cellStyle name="Comma [0] 75" xfId="4591" hidden="1" xr:uid="{91C4EDA7-37F2-4983-8A37-24F7E3355C3B}"/>
    <cellStyle name="Comma [0] 750" xfId="35312" hidden="1" xr:uid="{6BC6505A-8E21-4C80-8CD6-2B22562E929B}"/>
    <cellStyle name="Comma [0] 750" xfId="5924" hidden="1" xr:uid="{15668832-1071-4351-AD5D-8BB31EF7EF50}"/>
    <cellStyle name="Comma [0] 7500" xfId="50864" hidden="1" xr:uid="{65A77069-A181-4723-9CDA-BC0E6641D812}"/>
    <cellStyle name="Comma [0] 7500" xfId="21477" hidden="1" xr:uid="{348E9680-0FED-451D-AE87-513E12F9A4CE}"/>
    <cellStyle name="Comma [0] 7501" xfId="50813" hidden="1" xr:uid="{CDE0B907-C4D4-4C51-9E78-10DD964F8A46}"/>
    <cellStyle name="Comma [0] 7501" xfId="21426" hidden="1" xr:uid="{376403E4-3162-4917-8FBE-B6AFA64E3571}"/>
    <cellStyle name="Comma [0] 7502" xfId="50789" hidden="1" xr:uid="{E0B31902-A32C-486B-BDCC-5C677AC866E5}"/>
    <cellStyle name="Comma [0] 7502" xfId="21402" hidden="1" xr:uid="{B49FDE98-EF96-4E81-B4A8-4EADA7C9AC42}"/>
    <cellStyle name="Comma [0] 7503" xfId="50824" hidden="1" xr:uid="{B608D629-0EC0-4C68-A70A-A303B9CDF647}"/>
    <cellStyle name="Comma [0] 7503" xfId="21437" hidden="1" xr:uid="{59B16194-C867-4413-B6DC-217B241C225D}"/>
    <cellStyle name="Comma [0] 7504" xfId="50756" hidden="1" xr:uid="{96E85509-54A9-4426-93E2-9AA0CE2E853A}"/>
    <cellStyle name="Comma [0] 7504" xfId="21369" hidden="1" xr:uid="{14EBCD8C-B842-4B3A-A8AD-2B892E792DAA}"/>
    <cellStyle name="Comma [0] 7505" xfId="50826" hidden="1" xr:uid="{68A16ED3-1C89-4A37-94C4-593C2D27580C}"/>
    <cellStyle name="Comma [0] 7505" xfId="21439" hidden="1" xr:uid="{A71FD3B4-CC37-4C4D-B094-4955C3C09EEF}"/>
    <cellStyle name="Comma [0] 7506" xfId="50871" hidden="1" xr:uid="{3578F50D-9D1A-4FCD-9B48-E76E06CDDC61}"/>
    <cellStyle name="Comma [0] 7506" xfId="21484" hidden="1" xr:uid="{A2B1677A-4D3C-4CC1-8089-5C79FD1B5BF5}"/>
    <cellStyle name="Comma [0] 7507" xfId="50814" hidden="1" xr:uid="{CC6546BB-3959-435F-864D-66527C533E78}"/>
    <cellStyle name="Comma [0] 7507" xfId="21427" hidden="1" xr:uid="{881BF9A6-B8C5-4A69-9AA4-9DAA0F29BAD1}"/>
    <cellStyle name="Comma [0] 7508" xfId="50771" hidden="1" xr:uid="{690F8C8E-151C-4B5E-84AE-AF512B342C86}"/>
    <cellStyle name="Comma [0] 7508" xfId="21384" hidden="1" xr:uid="{B7D46827-96BD-4DB5-99F3-61DD52718BFD}"/>
    <cellStyle name="Comma [0] 7509" xfId="50877" hidden="1" xr:uid="{5F14E929-5BA1-4F23-9C99-D255E82D9C3E}"/>
    <cellStyle name="Comma [0] 7509" xfId="21490" hidden="1" xr:uid="{15EDC10D-80A4-4DCA-BED7-F6AE5F765083}"/>
    <cellStyle name="Comma [0] 751" xfId="35303" hidden="1" xr:uid="{7CA16BBA-35B3-4464-97E8-98F1834B1A8F}"/>
    <cellStyle name="Comma [0] 751" xfId="5915" hidden="1" xr:uid="{3C51C950-7AF0-45CA-B233-D71FAC3844A4}"/>
    <cellStyle name="Comma [0] 7510" xfId="50879" hidden="1" xr:uid="{135E69B3-65A6-4630-B7BC-90A2E965E207}"/>
    <cellStyle name="Comma [0] 7510" xfId="21492" hidden="1" xr:uid="{7E90F926-E6A5-4A07-863F-AA267EEF12E0}"/>
    <cellStyle name="Comma [0] 7511" xfId="50832" hidden="1" xr:uid="{E8B06447-02BD-4F0E-8597-95C3458959F7}"/>
    <cellStyle name="Comma [0] 7511" xfId="21445" hidden="1" xr:uid="{B870C3C7-C604-4F3B-828A-0FA6C02F8E27}"/>
    <cellStyle name="Comma [0] 7512" xfId="50838" hidden="1" xr:uid="{5B198D3F-056D-4EFF-8C60-9014F4F5C2C7}"/>
    <cellStyle name="Comma [0] 7512" xfId="21451" hidden="1" xr:uid="{CDF5BC4C-16DB-45A8-9EC5-5537794DE492}"/>
    <cellStyle name="Comma [0] 7513" xfId="50719" hidden="1" xr:uid="{63130F87-A17E-47E4-8619-90F5929B622B}"/>
    <cellStyle name="Comma [0] 7513" xfId="21332" hidden="1" xr:uid="{81DA7F3D-415D-4812-B9F4-B3E0E1D99E05}"/>
    <cellStyle name="Comma [0] 7514" xfId="50788" hidden="1" xr:uid="{6851082D-9346-4BF2-9A5B-7B2CD5878F57}"/>
    <cellStyle name="Comma [0] 7514" xfId="21401" hidden="1" xr:uid="{B500CAA0-3AEC-496E-9607-E2E6B5DE69A5}"/>
    <cellStyle name="Comma [0] 7515" xfId="50796" hidden="1" xr:uid="{A0AA90E3-BA0A-4B45-83C6-561BD13BECB2}"/>
    <cellStyle name="Comma [0] 7515" xfId="21409" hidden="1" xr:uid="{CD3FE32A-5F12-4A2D-AAFC-D646579E2333}"/>
    <cellStyle name="Comma [0] 7516" xfId="50885" hidden="1" xr:uid="{6E4CA85A-FFA5-4A03-9E56-3C62C22D1117}"/>
    <cellStyle name="Comma [0] 7516" xfId="21498" hidden="1" xr:uid="{3988E1E9-569D-4B84-AD17-389F10E6A329}"/>
    <cellStyle name="Comma [0] 7517" xfId="50799" hidden="1" xr:uid="{A863C793-F9B7-4AD3-93AE-428982ED43D1}"/>
    <cellStyle name="Comma [0] 7517" xfId="21412" hidden="1" xr:uid="{631B71D7-3BD5-4069-AF3B-7FDF1A414034}"/>
    <cellStyle name="Comma [0] 7518" xfId="50759" hidden="1" xr:uid="{360800D9-2ABC-4115-BAAE-A74292A787E5}"/>
    <cellStyle name="Comma [0] 7518" xfId="21372" hidden="1" xr:uid="{6CAA67D4-5669-43FC-A943-8AEF1FF59265}"/>
    <cellStyle name="Comma [0] 7519" xfId="50890" hidden="1" xr:uid="{C72C6426-5143-44C6-9C9A-D3BC003C7713}"/>
    <cellStyle name="Comma [0] 7519" xfId="21503" hidden="1" xr:uid="{5C9E908C-6A2D-4CF5-8B1F-6CCD05397A00}"/>
    <cellStyle name="Comma [0] 752" xfId="35308" hidden="1" xr:uid="{833341F9-7530-4316-9F78-5A1FAFF00F5B}"/>
    <cellStyle name="Comma [0] 752" xfId="5920" hidden="1" xr:uid="{AD8F2346-B0B3-4CCA-AACD-DC4D1E82F6A6}"/>
    <cellStyle name="Comma [0] 7520" xfId="50892" hidden="1" xr:uid="{6F391A53-7218-44B9-BAF5-106CFA65ACA7}"/>
    <cellStyle name="Comma [0] 7520" xfId="21505" hidden="1" xr:uid="{7FD170C4-1C00-490C-AE87-35B64346C57D}"/>
    <cellStyle name="Comma [0] 7521" xfId="50851" hidden="1" xr:uid="{74AFBE19-1731-4DAE-B154-DD9927090535}"/>
    <cellStyle name="Comma [0] 7521" xfId="21464" hidden="1" xr:uid="{6DD91999-AE71-4AF8-ADB0-1D804B3D5D8E}"/>
    <cellStyle name="Comma [0] 7522" xfId="50857" hidden="1" xr:uid="{119AFB35-B887-404C-9210-D26CC6A1C240}"/>
    <cellStyle name="Comma [0] 7522" xfId="21470" hidden="1" xr:uid="{58A22DE7-E8D9-459B-9FCC-6BF08CFFDA3D}"/>
    <cellStyle name="Comma [0] 7523" xfId="50758" hidden="1" xr:uid="{0BD4E3FA-AA6D-4D51-AE0D-4A2DEE6DD7BB}"/>
    <cellStyle name="Comma [0] 7523" xfId="21371" hidden="1" xr:uid="{1E2A01A7-B75D-42F5-A848-7F442D2EF871}"/>
    <cellStyle name="Comma [0] 7524" xfId="50839" hidden="1" xr:uid="{B2040F81-0DA1-4373-A7DF-4FBFCF021971}"/>
    <cellStyle name="Comma [0] 7524" xfId="21452" hidden="1" xr:uid="{EA3C6DD9-2A6D-4FBA-9EF6-61FA5B79A4C4}"/>
    <cellStyle name="Comma [0] 7525" xfId="50818" hidden="1" xr:uid="{F7103E14-B2C4-4889-AB5B-9A77EA81F9FC}"/>
    <cellStyle name="Comma [0] 7525" xfId="21431" hidden="1" xr:uid="{6C0133B7-C0EA-4DA0-B2FB-F38FAEAD426D}"/>
    <cellStyle name="Comma [0] 7526" xfId="50896" hidden="1" xr:uid="{A88D05E1-68DA-469A-8BBC-409ED7B3BA86}"/>
    <cellStyle name="Comma [0] 7526" xfId="21509" hidden="1" xr:uid="{4BA48C94-6322-428C-A89A-06FC7804E26A}"/>
    <cellStyle name="Comma [0] 7527" xfId="50837" hidden="1" xr:uid="{CB56CE74-580F-4A56-9DAE-669ECA47D769}"/>
    <cellStyle name="Comma [0] 7527" xfId="21450" hidden="1" xr:uid="{E550E1F0-52DD-4C79-8984-DE8ED28EB7BD}"/>
    <cellStyle name="Comma [0] 7528" xfId="50775" hidden="1" xr:uid="{F0FC4D6C-3242-40C8-BBD3-EE4420C417E5}"/>
    <cellStyle name="Comma [0] 7528" xfId="21388" hidden="1" xr:uid="{521B2766-33B5-4460-A446-AB46490644B8}"/>
    <cellStyle name="Comma [0] 7529" xfId="50903" hidden="1" xr:uid="{8D98B31A-EB36-4D8B-9E87-65DD5FD7D3F5}"/>
    <cellStyle name="Comma [0] 7529" xfId="21516" hidden="1" xr:uid="{FCBC08F4-94ED-4900-831B-CF40CA9206CD}"/>
    <cellStyle name="Comma [0] 753" xfId="35314" hidden="1" xr:uid="{A87DDEB7-4D40-42FD-89EF-EE762A77F71B}"/>
    <cellStyle name="Comma [0] 753" xfId="5926" hidden="1" xr:uid="{9B439A31-FFAF-4491-BDAB-CB77BD885111}"/>
    <cellStyle name="Comma [0] 7530" xfId="50905" hidden="1" xr:uid="{B50BDFC6-A612-418B-B66F-301F42EB540A}"/>
    <cellStyle name="Comma [0] 7530" xfId="21518" hidden="1" xr:uid="{DD66F224-CB1C-489A-911A-57666678F878}"/>
    <cellStyle name="Comma [0] 7531" xfId="50869" hidden="1" xr:uid="{160DF03E-7420-478D-86E2-757F524019D1}"/>
    <cellStyle name="Comma [0] 7531" xfId="21482" hidden="1" xr:uid="{EDA03D66-3F7F-4A66-889F-2AAD3A3564AA}"/>
    <cellStyle name="Comma [0] 7532" xfId="50874" hidden="1" xr:uid="{95CBB9C3-43E6-45B1-9C18-D6B52ED4D86F}"/>
    <cellStyle name="Comma [0] 7532" xfId="21487" hidden="1" xr:uid="{D4F0B90C-2356-4A4E-9C80-93F4DA0F71E5}"/>
    <cellStyle name="Comma [0] 7533" xfId="50703" hidden="1" xr:uid="{5AA65DF9-1326-4EDA-A951-85ADAA9F67FB}"/>
    <cellStyle name="Comma [0] 7533" xfId="21316" hidden="1" xr:uid="{0F075181-7E10-494A-833B-27B335303428}"/>
    <cellStyle name="Comma [0] 7534" xfId="50858" hidden="1" xr:uid="{5CA58BC9-7F10-406A-BCFE-5D2C84D0EC53}"/>
    <cellStyle name="Comma [0] 7534" xfId="21471" hidden="1" xr:uid="{EF66FA52-2DD8-48D0-A7DE-F5E04DFB6FBC}"/>
    <cellStyle name="Comma [0] 7535" xfId="50763" hidden="1" xr:uid="{057DA4C2-87D1-438D-8961-158DEA915C4F}"/>
    <cellStyle name="Comma [0] 7535" xfId="21376" hidden="1" xr:uid="{CFDAB1BD-DED8-4CA1-BC1B-0B014839F562}"/>
    <cellStyle name="Comma [0] 7536" xfId="50909" hidden="1" xr:uid="{FDF5CE7A-9B5B-40DA-9D4D-FA23A3C40558}"/>
    <cellStyle name="Comma [0] 7536" xfId="21522" hidden="1" xr:uid="{7B92E2BD-3548-44F9-B420-FB1B004713BA}"/>
    <cellStyle name="Comma [0] 7537" xfId="50856" hidden="1" xr:uid="{52E7836A-6F30-4B6B-AA94-3BEFE9FF7A1D}"/>
    <cellStyle name="Comma [0] 7537" xfId="21469" hidden="1" xr:uid="{6C8A47E8-D62E-4FA2-A392-E0B5FC963005}"/>
    <cellStyle name="Comma [0] 7538" xfId="50795" hidden="1" xr:uid="{97F9F72E-AB09-4964-B1E9-B1A69A4D7DD8}"/>
    <cellStyle name="Comma [0] 7538" xfId="21408" hidden="1" xr:uid="{FB81825D-CFFA-47D8-BE51-B9AB4C3F6DAA}"/>
    <cellStyle name="Comma [0] 7539" xfId="50913" hidden="1" xr:uid="{94ED6763-74DD-4C08-BAE9-5EB316D8D5BF}"/>
    <cellStyle name="Comma [0] 7539" xfId="21526" hidden="1" xr:uid="{0BD87996-4C23-4718-97EB-692ED1DDAA7B}"/>
    <cellStyle name="Comma [0] 754" xfId="35316" hidden="1" xr:uid="{1FDC7812-332B-421C-8F19-6D1F8D65F9ED}"/>
    <cellStyle name="Comma [0] 754" xfId="5928" hidden="1" xr:uid="{E34BFBFE-1D3D-4DB1-86D7-53183941B0E7}"/>
    <cellStyle name="Comma [0] 7540" xfId="50915" hidden="1" xr:uid="{792A0DEC-39BE-4CEE-BF6C-1B8616300231}"/>
    <cellStyle name="Comma [0] 7540" xfId="21528" hidden="1" xr:uid="{DD62B716-C94F-41BD-967A-7C02A0638579}"/>
    <cellStyle name="Comma [0] 7541" xfId="50883" hidden="1" xr:uid="{3352C822-4D47-4320-BD01-9AC5D7ECB4E6}"/>
    <cellStyle name="Comma [0] 7541" xfId="21496" hidden="1" xr:uid="{6857A957-6074-47ED-B8B9-D5CE98236D68}"/>
    <cellStyle name="Comma [0] 7542" xfId="50887" hidden="1" xr:uid="{31132F5D-45BB-4522-BF52-8BA41A948338}"/>
    <cellStyle name="Comma [0] 7542" xfId="21500" hidden="1" xr:uid="{70D783AA-360A-44AD-95B2-2E1FB9878AEE}"/>
    <cellStyle name="Comma [0] 7543" xfId="50777" hidden="1" xr:uid="{1B4ED83D-49F6-418F-A3C9-4EDFBFCA12AC}"/>
    <cellStyle name="Comma [0] 7543" xfId="21390" hidden="1" xr:uid="{B091F8F6-6DBE-47AE-B19A-278DFD362699}"/>
    <cellStyle name="Comma [0] 7544" xfId="50875" hidden="1" xr:uid="{E0B30EAC-E347-4CDD-A8D3-12ACF33BD4F6}"/>
    <cellStyle name="Comma [0] 7544" xfId="21488" hidden="1" xr:uid="{C3D9D1E9-1418-4E37-AF5D-9D3557778189}"/>
    <cellStyle name="Comma [0] 7545" xfId="50767" hidden="1" xr:uid="{0F7000CA-851E-404F-82D2-900F89B126DB}"/>
    <cellStyle name="Comma [0] 7545" xfId="21380" hidden="1" xr:uid="{71BE97DB-C6B3-43CA-8977-40FF28ECAD0A}"/>
    <cellStyle name="Comma [0] 7546" xfId="50919" hidden="1" xr:uid="{248747BC-C9BC-4C5A-8034-4989E1D7317F}"/>
    <cellStyle name="Comma [0] 7546" xfId="21532" hidden="1" xr:uid="{23668C7B-4F0F-44D9-BD2C-30FAF7DEA301}"/>
    <cellStyle name="Comma [0] 7547" xfId="50873" hidden="1" xr:uid="{AB96442B-D0F2-41C9-9ED2-203CD668A424}"/>
    <cellStyle name="Comma [0] 7547" xfId="21486" hidden="1" xr:uid="{20FDF64A-CB23-4F8E-BC08-8B8A25830C3E}"/>
    <cellStyle name="Comma [0] 7548" xfId="50842" hidden="1" xr:uid="{B3EB2908-E592-4844-A67B-C78EE7853196}"/>
    <cellStyle name="Comma [0] 7548" xfId="21455" hidden="1" xr:uid="{CE6A93D0-5F4D-46E7-9C8D-32FBB20CB64D}"/>
    <cellStyle name="Comma [0] 7549" xfId="50923" hidden="1" xr:uid="{77AFD2E1-6ED3-48FA-B29B-702A52C0CCCB}"/>
    <cellStyle name="Comma [0] 7549" xfId="21536" hidden="1" xr:uid="{ED2A3D7C-B106-43D8-9E7C-FDE3EECEAA30}"/>
    <cellStyle name="Comma [0] 755" xfId="34833" hidden="1" xr:uid="{B936BEF6-CE8E-49CD-BE1F-3AA2B7480FC3}"/>
    <cellStyle name="Comma [0] 755" xfId="5445" hidden="1" xr:uid="{ECE1155E-0159-4A9B-B2F1-76E57A2913D6}"/>
    <cellStyle name="Comma [0] 7550" xfId="50925" hidden="1" xr:uid="{3F58740B-E4C2-432B-BB89-758E21A205D0}"/>
    <cellStyle name="Comma [0] 7550" xfId="21538" hidden="1" xr:uid="{36210CCE-54AE-4C7F-BA87-1804E7766CA9}"/>
    <cellStyle name="Comma [0] 7551" xfId="50911" hidden="1" xr:uid="{28F6ED7F-489B-4C09-9271-CA95B2B413C4}"/>
    <cellStyle name="Comma [0] 7551" xfId="21524" hidden="1" xr:uid="{256D5FA9-8FEE-488B-BEE2-09882314EF98}"/>
    <cellStyle name="Comma [0] 7552" xfId="50898" hidden="1" xr:uid="{EE9E3029-32CD-46AC-B6AA-9965F102E200}"/>
    <cellStyle name="Comma [0] 7552" xfId="21511" hidden="1" xr:uid="{4EB9CEBD-AF7E-4F8C-B198-E1BC5820AC8F}"/>
    <cellStyle name="Comma [0] 7553" xfId="50922" hidden="1" xr:uid="{E114D5C3-9D10-4556-99C8-34485BA4858F}"/>
    <cellStyle name="Comma [0] 7553" xfId="21535" hidden="1" xr:uid="{5E9D9A55-78AF-4610-95F7-036254DC1AA4}"/>
    <cellStyle name="Comma [0] 7554" xfId="50888" hidden="1" xr:uid="{7D40734A-EE8F-4081-985E-0CFC97E2E1D1}"/>
    <cellStyle name="Comma [0] 7554" xfId="21501" hidden="1" xr:uid="{B4D8E978-3EA5-4B4B-9420-1781FBBF4947}"/>
    <cellStyle name="Comma [0] 7555" xfId="50860" hidden="1" xr:uid="{D92EDE7C-4206-41AE-A572-2A128CA7042B}"/>
    <cellStyle name="Comma [0] 7555" xfId="21473" hidden="1" xr:uid="{18BAF541-5513-477C-B418-553BFB40A677}"/>
    <cellStyle name="Comma [0] 7556" xfId="50927" hidden="1" xr:uid="{926CAFD1-E1CD-462F-81E6-D8284C9B1862}"/>
    <cellStyle name="Comma [0] 7556" xfId="21540" hidden="1" xr:uid="{77116522-7980-46A3-8367-7DCC1E0658BE}"/>
    <cellStyle name="Comma [0] 7557" xfId="50884" hidden="1" xr:uid="{C2244670-C059-49BB-8455-58078A3202BA}"/>
    <cellStyle name="Comma [0] 7557" xfId="21497" hidden="1" xr:uid="{3FBC7357-A120-46A3-A46A-9078AC19AF0F}"/>
    <cellStyle name="Comma [0] 7558" xfId="50918" hidden="1" xr:uid="{5C648C93-3EF9-4001-A163-959BF2956423}"/>
    <cellStyle name="Comma [0] 7558" xfId="21531" hidden="1" xr:uid="{17E21758-E033-4ACC-9F97-F1480A428451}"/>
    <cellStyle name="Comma [0] 7559" xfId="50931" hidden="1" xr:uid="{1E8FB81A-942E-4E22-9FBD-9576181ACDF4}"/>
    <cellStyle name="Comma [0] 7559" xfId="21544" hidden="1" xr:uid="{65F743B2-9119-4E89-BB95-87D1C6093404}"/>
    <cellStyle name="Comma [0] 756" xfId="34835" hidden="1" xr:uid="{3F78902C-80D9-46A6-92EC-2DF99AB61A9B}"/>
    <cellStyle name="Comma [0] 756" xfId="5447" hidden="1" xr:uid="{EB3A5377-51C2-480F-B15C-AF8882C03E5E}"/>
    <cellStyle name="Comma [0] 7560" xfId="50933" hidden="1" xr:uid="{07469763-BB39-4B8F-B060-1838FE546731}"/>
    <cellStyle name="Comma [0] 7560" xfId="21546" hidden="1" xr:uid="{0017717E-C0C4-4225-B53F-68469DC12429}"/>
    <cellStyle name="Comma [0] 7561" xfId="50801" hidden="1" xr:uid="{35382C8D-89DB-405E-B847-D68D2D36E2AD}"/>
    <cellStyle name="Comma [0] 7561" xfId="21414" hidden="1" xr:uid="{A548F59E-51E8-4A20-8FED-CA3971BD08E7}"/>
    <cellStyle name="Comma [0] 7562" xfId="50921" hidden="1" xr:uid="{7A6454BE-C816-49D1-B31F-D8A9471F5F86}"/>
    <cellStyle name="Comma [0] 7562" xfId="21534" hidden="1" xr:uid="{56D4FB26-49A5-4452-A1F3-B9A92B196797}"/>
    <cellStyle name="Comma [0] 7563" xfId="50861" hidden="1" xr:uid="{3CC80138-7B76-4EF5-930B-F50EEF2D7C8A}"/>
    <cellStyle name="Comma [0] 7563" xfId="21474" hidden="1" xr:uid="{5F9E4F3A-3837-421C-A16C-2BF48E202338}"/>
    <cellStyle name="Comma [0] 7564" xfId="50895" hidden="1" xr:uid="{68C0599E-5EE7-4EC6-81EC-F59A0AC85CA6}"/>
    <cellStyle name="Comma [0] 7564" xfId="21508" hidden="1" xr:uid="{7E952E9F-79C8-4C68-B383-69CBB4B4AC2D}"/>
    <cellStyle name="Comma [0] 7565" xfId="50908" hidden="1" xr:uid="{5C826691-9B29-4895-869D-BAA11B837A3A}"/>
    <cellStyle name="Comma [0] 7565" xfId="21521" hidden="1" xr:uid="{5F927D84-D819-4677-91D3-E747C6A7871E}"/>
    <cellStyle name="Comma [0] 7566" xfId="50936" hidden="1" xr:uid="{C68E27BD-B67A-44B3-9F22-0B6EFC44B9B6}"/>
    <cellStyle name="Comma [0] 7566" xfId="21549" hidden="1" xr:uid="{2BC651AB-E918-4FBC-8D8B-84609F4C13CE}"/>
    <cellStyle name="Comma [0] 7567" xfId="50899" hidden="1" xr:uid="{DE7F460B-7E3D-4127-B29E-AB36CA7C4F7A}"/>
    <cellStyle name="Comma [0] 7567" xfId="21512" hidden="1" xr:uid="{A70C9DCA-B672-4841-8964-3DB5B04D142C}"/>
    <cellStyle name="Comma [0] 7568" xfId="50859" hidden="1" xr:uid="{960D6C62-FC44-4A5F-BBEB-4208A011CA39}"/>
    <cellStyle name="Comma [0] 7568" xfId="21472" hidden="1" xr:uid="{AFB3E39A-3C14-457E-A210-F8AC56192E7C}"/>
    <cellStyle name="Comma [0] 7569" xfId="50939" hidden="1" xr:uid="{EDF13C21-DAD4-4A1D-913E-6CDAB532EB67}"/>
    <cellStyle name="Comma [0] 7569" xfId="21552" hidden="1" xr:uid="{6F9F1AE5-0706-4829-AE76-5A6ACA409209}"/>
    <cellStyle name="Comma [0] 757" xfId="35327" hidden="1" xr:uid="{0B6B64E2-4AAF-4E48-BCE1-B43731CFD79F}"/>
    <cellStyle name="Comma [0] 757" xfId="5939" hidden="1" xr:uid="{3BB15569-150E-4DB8-BFC2-B3E7E10054E3}"/>
    <cellStyle name="Comma [0] 7570" xfId="50941" hidden="1" xr:uid="{9391AA1A-0A38-4250-810D-709C83521A2D}"/>
    <cellStyle name="Comma [0] 7570" xfId="21554" hidden="1" xr:uid="{47847772-1400-4473-A192-1EA781C15036}"/>
    <cellStyle name="Comma [0] 7571" xfId="50660" hidden="1" xr:uid="{A21385B5-7875-4924-A615-7CD6EBCD8733}"/>
    <cellStyle name="Comma [0] 7571" xfId="21273" hidden="1" xr:uid="{9E87F763-4B5D-4C5C-81ED-DEB88F7FE83C}"/>
    <cellStyle name="Comma [0] 7572" xfId="50642" hidden="1" xr:uid="{9513F43C-9365-4ADE-B897-4EA97FDFEA4E}"/>
    <cellStyle name="Comma [0] 7572" xfId="21255" hidden="1" xr:uid="{FC3D4061-65EC-42C0-BBBA-F720EB613A37}"/>
    <cellStyle name="Comma [0] 7573" xfId="50945" hidden="1" xr:uid="{8333E47C-5D39-42A4-A1A4-50E9E1D11106}"/>
    <cellStyle name="Comma [0] 7573" xfId="21558" hidden="1" xr:uid="{216B1C96-FFE7-4A11-84CA-C4657CBA180A}"/>
    <cellStyle name="Comma [0] 7574" xfId="50952" hidden="1" xr:uid="{FF49BDD0-92E8-4AAD-A824-DBD27E0841A1}"/>
    <cellStyle name="Comma [0] 7574" xfId="21565" hidden="1" xr:uid="{76353BFE-46B6-420C-9037-CEAD3BFEFD48}"/>
    <cellStyle name="Comma [0] 7575" xfId="50954" hidden="1" xr:uid="{50F33B28-1949-4A81-A1FD-F5DD4E6482CF}"/>
    <cellStyle name="Comma [0] 7575" xfId="21567" hidden="1" xr:uid="{2441C46B-AF5B-47F5-A016-84685FD6723C}"/>
    <cellStyle name="Comma [0] 7576" xfId="50944" hidden="1" xr:uid="{757B0AA5-A1CE-4656-AA81-E727F0BF4E27}"/>
    <cellStyle name="Comma [0] 7576" xfId="21557" hidden="1" xr:uid="{B78D5083-66BB-4715-BD32-A3A0DFB6313D}"/>
    <cellStyle name="Comma [0] 7577" xfId="50950" hidden="1" xr:uid="{9824162A-50B9-422A-BDC7-2AB3C27D2B17}"/>
    <cellStyle name="Comma [0] 7577" xfId="21563" hidden="1" xr:uid="{E4E9B8A0-B2FD-4B1E-A313-AA63C8196A7A}"/>
    <cellStyle name="Comma [0] 7578" xfId="50957" hidden="1" xr:uid="{4BD2DF4B-BE80-4D30-9C2D-0142D0CA6A54}"/>
    <cellStyle name="Comma [0] 7578" xfId="21570" hidden="1" xr:uid="{88C6B25F-8FFE-4CA4-88BE-4690C973311F}"/>
    <cellStyle name="Comma [0] 7579" xfId="50959" hidden="1" xr:uid="{A27ABC03-97C3-4379-8722-E62D0F4A8132}"/>
    <cellStyle name="Comma [0] 7579" xfId="21572" hidden="1" xr:uid="{BD1C9953-3ADC-4602-9FF5-971FA5388FE2}"/>
    <cellStyle name="Comma [0] 758" xfId="35336" hidden="1" xr:uid="{D6C50CA5-7C49-4004-B53B-0F042CA2DD7B}"/>
    <cellStyle name="Comma [0] 758" xfId="5948" hidden="1" xr:uid="{6C03D2CC-1EC6-4C5B-AE32-3937C8175466}"/>
    <cellStyle name="Comma [0] 7580" xfId="50734" hidden="1" xr:uid="{45501127-EB98-46AE-99FD-6BC1FB9E308C}"/>
    <cellStyle name="Comma [0] 7580" xfId="21347" hidden="1" xr:uid="{08AE86E1-0346-408C-ADD2-0DEB86FA3B68}"/>
    <cellStyle name="Comma [0] 7581" xfId="50690" hidden="1" xr:uid="{DB756CC7-7577-42F9-8B71-81B78F139AB3}"/>
    <cellStyle name="Comma [0] 7581" xfId="21303" hidden="1" xr:uid="{B203A3A4-90DA-4210-9E94-4AF62516999A}"/>
    <cellStyle name="Comma [0] 7582" xfId="50970" hidden="1" xr:uid="{40DA7CB8-0C2E-47AC-BB86-A2EF2144D60B}"/>
    <cellStyle name="Comma [0] 7582" xfId="21583" hidden="1" xr:uid="{05A64D9A-05C0-4826-BF93-6C3386CEFE0E}"/>
    <cellStyle name="Comma [0] 7583" xfId="50979" hidden="1" xr:uid="{C84A8499-251B-4347-8B7E-3F393C28B56A}"/>
    <cellStyle name="Comma [0] 7583" xfId="21592" hidden="1" xr:uid="{B42C8CC4-8631-4A6B-BAA5-AC66BF2149C9}"/>
    <cellStyle name="Comma [0] 7584" xfId="50990" hidden="1" xr:uid="{1691A33E-2B9A-4443-A5A8-BCD4AFB6DB63}"/>
    <cellStyle name="Comma [0] 7584" xfId="21603" hidden="1" xr:uid="{B07F997E-9ACE-46F1-BD16-CA8ABA5CEA96}"/>
    <cellStyle name="Comma [0] 7585" xfId="50996" hidden="1" xr:uid="{4F9ED979-2DB2-480E-98BC-5B5F6278E679}"/>
    <cellStyle name="Comma [0] 7585" xfId="21609" hidden="1" xr:uid="{17ECD02B-9955-4CCA-8E6F-6B5387298476}"/>
    <cellStyle name="Comma [0] 7586" xfId="50978" hidden="1" xr:uid="{14C1176B-E7AA-442E-929B-4B906BE4C9E0}"/>
    <cellStyle name="Comma [0] 7586" xfId="21591" hidden="1" xr:uid="{CB37957D-8125-48A9-96BC-1C51C168A779}"/>
    <cellStyle name="Comma [0] 7587" xfId="50988" hidden="1" xr:uid="{2C944D90-F582-4598-A83E-A61FE64DC578}"/>
    <cellStyle name="Comma [0] 7587" xfId="21601" hidden="1" xr:uid="{8522D40E-BD4B-4E0D-BCF8-8DC95D060681}"/>
    <cellStyle name="Comma [0] 7588" xfId="51008" hidden="1" xr:uid="{78E2968A-7484-402F-B6DF-06BC08485EB3}"/>
    <cellStyle name="Comma [0] 7588" xfId="21621" hidden="1" xr:uid="{A8ED74FC-7D0B-4F08-915E-1F1325620354}"/>
    <cellStyle name="Comma [0] 7589" xfId="51010" hidden="1" xr:uid="{0BDE2D7A-63CE-4185-9588-3322E5190028}"/>
    <cellStyle name="Comma [0] 7589" xfId="21623" hidden="1" xr:uid="{4962D404-5A47-42F5-A477-0D023D086337}"/>
    <cellStyle name="Comma [0] 759" xfId="35347" hidden="1" xr:uid="{226EBD55-EB33-4E54-A6B1-91D0E82580D7}"/>
    <cellStyle name="Comma [0] 759" xfId="5959" hidden="1" xr:uid="{D6947AAC-A087-461A-B201-FB028E50F883}"/>
    <cellStyle name="Comma [0] 7590" xfId="50961" hidden="1" xr:uid="{CF14AD6F-0BFA-4CD8-B2C3-7ACAA2D215F3}"/>
    <cellStyle name="Comma [0] 7590" xfId="21574" hidden="1" xr:uid="{0DB0F9DB-7D1E-4AD6-812A-D1B23E0A39CF}"/>
    <cellStyle name="Comma [0] 7591" xfId="50655" hidden="1" xr:uid="{011EFFE8-AD29-4551-AECF-C7B53D966702}"/>
    <cellStyle name="Comma [0] 7591" xfId="21268" hidden="1" xr:uid="{7097E920-4FE3-48B6-9EB4-25F52CF4D4AA}"/>
    <cellStyle name="Comma [0] 7592" xfId="50964" hidden="1" xr:uid="{15EBE7C0-8AA1-4972-A2EB-AAC093323ACA}"/>
    <cellStyle name="Comma [0] 7592" xfId="21577" hidden="1" xr:uid="{AC5C5331-B6A4-48F6-9E9D-3FB1000D62C8}"/>
    <cellStyle name="Comma [0] 7593" xfId="50689" hidden="1" xr:uid="{0AFF5C2B-358E-4E68-88F1-92BA19802CF9}"/>
    <cellStyle name="Comma [0] 7593" xfId="21302" hidden="1" xr:uid="{29FB36D1-2437-4E21-ABC9-58A8DBBBF530}"/>
    <cellStyle name="Comma [0] 7594" xfId="50688" hidden="1" xr:uid="{0901D5E4-647A-4367-AD13-FACEB788A6F7}"/>
    <cellStyle name="Comma [0] 7594" xfId="21301" hidden="1" xr:uid="{89DE89CF-BD62-4935-8982-2FCFC9920EC8}"/>
    <cellStyle name="Comma [0] 7595" xfId="51015" hidden="1" xr:uid="{5F4DC5ED-E24F-4BF7-850B-02883D6561C2}"/>
    <cellStyle name="Comma [0] 7595" xfId="21628" hidden="1" xr:uid="{4441630D-6857-4538-9B94-342923A530A8}"/>
    <cellStyle name="Comma [0] 7596" xfId="50657" hidden="1" xr:uid="{FF7F8789-993D-41AA-B131-006539C45EC5}"/>
    <cellStyle name="Comma [0] 7596" xfId="21270" hidden="1" xr:uid="{70C1771D-686D-4534-B0E0-EB0C1A1C14AF}"/>
    <cellStyle name="Comma [0] 7597" xfId="50691" hidden="1" xr:uid="{42595214-57FF-4936-A5EF-A6C8C368B67B}"/>
    <cellStyle name="Comma [0] 7597" xfId="21304" hidden="1" xr:uid="{610C8259-B757-4F24-82E7-C858C3199E39}"/>
    <cellStyle name="Comma [0] 7598" xfId="51027" hidden="1" xr:uid="{CD900ABB-7086-447D-99EF-505936FCD0F7}"/>
    <cellStyle name="Comma [0] 7598" xfId="21640" hidden="1" xr:uid="{F1F65014-1C28-4581-9527-C336A61B0600}"/>
    <cellStyle name="Comma [0] 7599" xfId="51029" hidden="1" xr:uid="{DDA556E8-825C-4D6C-AF3F-400EA953B6F5}"/>
    <cellStyle name="Comma [0] 7599" xfId="21642" hidden="1" xr:uid="{68DC723E-05B6-4CC8-AFD5-0FA48F5892B7}"/>
    <cellStyle name="Comma [0] 76" xfId="34050" hidden="1" xr:uid="{8448769E-FF63-4475-8F14-2D84187C7F7D}"/>
    <cellStyle name="Comma [0] 76" xfId="4662" hidden="1" xr:uid="{0F0E1355-6A06-49CC-8770-E51AB33BDE31}"/>
    <cellStyle name="Comma [0] 760" xfId="35353" hidden="1" xr:uid="{2FB41ECB-A7BB-4AC6-A003-6F4F68567B2A}"/>
    <cellStyle name="Comma [0] 760" xfId="5965" hidden="1" xr:uid="{EA0AE1E1-7747-495E-A32A-93620655A97B}"/>
    <cellStyle name="Comma [0] 7600" xfId="51018" hidden="1" xr:uid="{D351E4C7-DAA7-46E6-9C18-DAA2CD752F75}"/>
    <cellStyle name="Comma [0] 7600" xfId="21631" hidden="1" xr:uid="{AFF441A5-4A0A-4651-83C8-7E7BA67194B1}"/>
    <cellStyle name="Comma [0] 7601" xfId="51026" hidden="1" xr:uid="{269DB96C-6EB1-418E-BF03-A0CB23C57601}"/>
    <cellStyle name="Comma [0] 7601" xfId="21639" hidden="1" xr:uid="{8D7F6C02-E6A6-4C1C-A690-D4BC126F24FF}"/>
    <cellStyle name="Comma [0] 7602" xfId="50653" hidden="1" xr:uid="{0D656082-F5D7-4EDB-86EB-9F1290F3087D}"/>
    <cellStyle name="Comma [0] 7602" xfId="21266" hidden="1" xr:uid="{C8154B86-F3C7-45A4-8E9B-B19AF2B40902}"/>
    <cellStyle name="Comma [0] 7603" xfId="51012" hidden="1" xr:uid="{7484F17D-053E-4612-A8AB-DAD519F55C48}"/>
    <cellStyle name="Comma [0] 7603" xfId="21625" hidden="1" xr:uid="{77ABBBFA-6E87-4C22-9812-24914336EE7D}"/>
    <cellStyle name="Comma [0] 7604" xfId="51045" hidden="1" xr:uid="{ACC32413-58E6-4F69-B094-ACBFEDBAAEF8}"/>
    <cellStyle name="Comma [0] 7604" xfId="21658" hidden="1" xr:uid="{44855353-8CED-414F-9D67-BAA8638EA27A}"/>
    <cellStyle name="Comma [0] 7605" xfId="51053" hidden="1" xr:uid="{3D134B34-8718-478F-B3D4-A32F53D62D72}"/>
    <cellStyle name="Comma [0] 7605" xfId="21666" hidden="1" xr:uid="{9ED8FDF9-CB4F-4816-9DC6-C56C56C173EE}"/>
    <cellStyle name="Comma [0] 7606" xfId="50962" hidden="1" xr:uid="{AF5B0917-1B33-4278-A2A6-19BACA32C81B}"/>
    <cellStyle name="Comma [0] 7606" xfId="21575" hidden="1" xr:uid="{154524F6-D8E9-4F21-83F8-3F6B4B86EE94}"/>
    <cellStyle name="Comma [0] 7607" xfId="51041" hidden="1" xr:uid="{C01C09A4-10EC-47ED-B23F-11FF605D7292}"/>
    <cellStyle name="Comma [0] 7607" xfId="21654" hidden="1" xr:uid="{A9A25E9B-12D1-4B00-9708-701347CDD77B}"/>
    <cellStyle name="Comma [0] 7608" xfId="51062" hidden="1" xr:uid="{E0A5582C-EA3A-49D8-ABF0-8138A7EFDEB2}"/>
    <cellStyle name="Comma [0] 7608" xfId="21675" hidden="1" xr:uid="{62C18953-3C7C-4BDF-B897-56686B5CB4C1}"/>
    <cellStyle name="Comma [0] 7609" xfId="51064" hidden="1" xr:uid="{B8B7C9A3-EBEB-475F-A88F-A709AFEC0E83}"/>
    <cellStyle name="Comma [0] 7609" xfId="21677" hidden="1" xr:uid="{ADC748F0-E997-48CB-B23E-1D5C3AE8841F}"/>
    <cellStyle name="Comma [0] 761" xfId="35335" hidden="1" xr:uid="{B4AFEDF1-E8C1-4F9D-A02B-56CC38CF9BCD}"/>
    <cellStyle name="Comma [0] 761" xfId="5947" hidden="1" xr:uid="{7B9AA924-8705-438B-88B2-6CA7E2F1BFAF}"/>
    <cellStyle name="Comma [0] 7610" xfId="51023" hidden="1" xr:uid="{B132BAE1-F2BA-48E4-BC71-07DCE16F6262}"/>
    <cellStyle name="Comma [0] 7610" xfId="21636" hidden="1" xr:uid="{91344A0A-4214-41F5-B1F9-C8DA4DE31EFF}"/>
    <cellStyle name="Comma [0] 7611" xfId="50968" hidden="1" xr:uid="{5A0411FF-D637-4B80-8EC6-7CC0D1A50FD9}"/>
    <cellStyle name="Comma [0] 7611" xfId="21581" hidden="1" xr:uid="{EC0945B9-CF80-4C7E-8595-8F780978191A}"/>
    <cellStyle name="Comma [0] 7612" xfId="51021" hidden="1" xr:uid="{38094C9E-8405-4579-AF6A-7D7219A460E3}"/>
    <cellStyle name="Comma [0] 7612" xfId="21634" hidden="1" xr:uid="{7196AEC6-FC05-495B-B094-35A6D00C4BEE}"/>
    <cellStyle name="Comma [0] 7613" xfId="51005" hidden="1" xr:uid="{8DC871E9-EC17-455F-AED7-19EA494EE3BF}"/>
    <cellStyle name="Comma [0] 7613" xfId="21618" hidden="1" xr:uid="{14B215A4-430E-4A58-9085-1A181BFFC2BC}"/>
    <cellStyle name="Comma [0] 7614" xfId="51001" hidden="1" xr:uid="{C5A234ED-9B79-4BF3-AFA2-EF8C046F7529}"/>
    <cellStyle name="Comma [0] 7614" xfId="21614" hidden="1" xr:uid="{25000E4C-C032-49BC-9148-58F267ADCB96}"/>
    <cellStyle name="Comma [0] 7615" xfId="51072" hidden="1" xr:uid="{F13D100D-32D1-40E7-ADE3-7E88470A32D7}"/>
    <cellStyle name="Comma [0] 7615" xfId="21685" hidden="1" xr:uid="{3915E364-5364-4F8E-90F2-2E2B3B4DEEF7}"/>
    <cellStyle name="Comma [0] 7616" xfId="50645" hidden="1" xr:uid="{DF9A8521-0602-4366-8DD2-178331C8ABA3}"/>
    <cellStyle name="Comma [0] 7616" xfId="21258" hidden="1" xr:uid="{A5F4824B-4468-4A60-A11E-0DCCCD7A224F}"/>
    <cellStyle name="Comma [0] 7617" xfId="50733" hidden="1" xr:uid="{E863D356-058F-4A0E-B3DB-5DA52DC572AA}"/>
    <cellStyle name="Comma [0] 7617" xfId="21346" hidden="1" xr:uid="{411421A3-1CC5-4442-A419-33EC11B63A9D}"/>
    <cellStyle name="Comma [0] 7618" xfId="51080" hidden="1" xr:uid="{EFCF4B27-8E45-45CF-8541-7523F6584F90}"/>
    <cellStyle name="Comma [0] 7618" xfId="21693" hidden="1" xr:uid="{48C968D1-E108-4FEB-A1BA-4A9175AE410E}"/>
    <cellStyle name="Comma [0] 7619" xfId="51082" hidden="1" xr:uid="{4DF0B9E7-5B5A-459C-9F33-494AF239129F}"/>
    <cellStyle name="Comma [0] 7619" xfId="21695" hidden="1" xr:uid="{566D1981-0687-4871-A383-9E02AC678B17}"/>
    <cellStyle name="Comma [0] 762" xfId="35345" hidden="1" xr:uid="{62F1D170-F930-4513-BB5C-59A27CDCE23C}"/>
    <cellStyle name="Comma [0] 762" xfId="5957" hidden="1" xr:uid="{50066B74-C2A2-495C-97ED-2D6A4282F739}"/>
    <cellStyle name="Comma [0] 7620" xfId="51031" hidden="1" xr:uid="{94560AFF-DBCB-41A6-82EC-30DC914C9AD6}"/>
    <cellStyle name="Comma [0] 7620" xfId="21644" hidden="1" xr:uid="{D4F39433-DCD5-4BDA-A2A1-AE761247CEC2}"/>
    <cellStyle name="Comma [0] 7621" xfId="51007" hidden="1" xr:uid="{1CACAAE7-F4B8-40F1-96B5-DFF87EAC47A0}"/>
    <cellStyle name="Comma [0] 7621" xfId="21620" hidden="1" xr:uid="{F9E43FE2-E7C8-4012-A637-9F7D1617E63A}"/>
    <cellStyle name="Comma [0] 7622" xfId="51042" hidden="1" xr:uid="{1BCA1868-83D5-4B18-B90F-2B4FF5D47164}"/>
    <cellStyle name="Comma [0] 7622" xfId="21655" hidden="1" xr:uid="{BE3617F9-705A-48B3-8F9E-6D5DDE3D42EE}"/>
    <cellStyle name="Comma [0] 7623" xfId="50974" hidden="1" xr:uid="{554CAADA-415A-403B-9CAD-8EA16E95E8F5}"/>
    <cellStyle name="Comma [0] 7623" xfId="21587" hidden="1" xr:uid="{7F1481C0-E090-45F3-8D15-91E6026BBCAC}"/>
    <cellStyle name="Comma [0] 7624" xfId="51044" hidden="1" xr:uid="{700527A3-C79E-4FD8-BE6D-1278FC4B63AA}"/>
    <cellStyle name="Comma [0] 7624" xfId="21657" hidden="1" xr:uid="{0BB036ED-043E-4891-9A86-784AC2502F29}"/>
    <cellStyle name="Comma [0] 7625" xfId="51089" hidden="1" xr:uid="{BE916F60-3805-4B5F-8924-A36EE261D767}"/>
    <cellStyle name="Comma [0] 7625" xfId="21702" hidden="1" xr:uid="{BEB6E390-9BDD-40CB-828D-1024CB02B20B}"/>
    <cellStyle name="Comma [0] 7626" xfId="51032" hidden="1" xr:uid="{8CA6996E-741B-496F-A5A8-97590ECB652C}"/>
    <cellStyle name="Comma [0] 7626" xfId="21645" hidden="1" xr:uid="{F01847E2-F726-4A7D-9F33-CA6D355C0B56}"/>
    <cellStyle name="Comma [0] 7627" xfId="50989" hidden="1" xr:uid="{E889A92D-2786-43D9-92BB-965724374EED}"/>
    <cellStyle name="Comma [0] 7627" xfId="21602" hidden="1" xr:uid="{792F3318-FD2D-4009-8FC2-8A7CEDD2E0C8}"/>
    <cellStyle name="Comma [0] 7628" xfId="51095" hidden="1" xr:uid="{F1443CBB-2ECD-41CB-815A-18E7E5C2D04B}"/>
    <cellStyle name="Comma [0] 7628" xfId="21708" hidden="1" xr:uid="{73504C3A-4178-4A33-9DD5-923F05FACF19}"/>
    <cellStyle name="Comma [0] 7629" xfId="51097" hidden="1" xr:uid="{C34D1367-F89C-42A3-998D-56E8DA25F988}"/>
    <cellStyle name="Comma [0] 7629" xfId="21710" hidden="1" xr:uid="{FA77F82C-BCA4-4401-8B8E-04C3672AD573}"/>
    <cellStyle name="Comma [0] 763" xfId="35365" hidden="1" xr:uid="{A6ECBB50-5942-44D5-A87C-C1EADEA5BC64}"/>
    <cellStyle name="Comma [0] 763" xfId="5977" hidden="1" xr:uid="{A1A887C6-6A5B-417B-8A8F-FCF514B4F4F0}"/>
    <cellStyle name="Comma [0] 7630" xfId="51050" hidden="1" xr:uid="{1D09B431-7052-44EE-9699-323087DED7B8}"/>
    <cellStyle name="Comma [0] 7630" xfId="21663" hidden="1" xr:uid="{1755094A-7970-4450-9762-28FED7D3C033}"/>
    <cellStyle name="Comma [0] 7631" xfId="51056" hidden="1" xr:uid="{1263375A-58B2-44F1-9F12-12564DC9B7FB}"/>
    <cellStyle name="Comma [0] 7631" xfId="21669" hidden="1" xr:uid="{A00A6474-976D-4B25-84A0-567E74F7D740}"/>
    <cellStyle name="Comma [0] 7632" xfId="50682" hidden="1" xr:uid="{BFCB7069-1506-4A67-8D14-E3B15317A5FD}"/>
    <cellStyle name="Comma [0] 7632" xfId="21295" hidden="1" xr:uid="{9DE06C61-26F2-4F93-92DE-D8465922A968}"/>
    <cellStyle name="Comma [0] 7633" xfId="51006" hidden="1" xr:uid="{24F52EC6-C91F-4E5F-AC69-F1549A458008}"/>
    <cellStyle name="Comma [0] 7633" xfId="21619" hidden="1" xr:uid="{B089A32F-F5C0-4868-BEE9-BA873E439D7F}"/>
    <cellStyle name="Comma [0] 7634" xfId="51014" hidden="1" xr:uid="{9EFC560B-B220-4DEB-B9AF-591A68846652}"/>
    <cellStyle name="Comma [0] 7634" xfId="21627" hidden="1" xr:uid="{96C96404-FFFA-46C8-878F-069F8514F77C}"/>
    <cellStyle name="Comma [0] 7635" xfId="51103" hidden="1" xr:uid="{CB6F310A-5FA9-4E61-85CE-AA3645E48F37}"/>
    <cellStyle name="Comma [0] 7635" xfId="21716" hidden="1" xr:uid="{2B440CD6-E0BE-4F7D-9996-85A59F70629D}"/>
    <cellStyle name="Comma [0] 7636" xfId="51017" hidden="1" xr:uid="{140E223E-6067-4D0F-A69D-4CA439C47A93}"/>
    <cellStyle name="Comma [0] 7636" xfId="21630" hidden="1" xr:uid="{DB11274F-ADAB-4C44-AFF7-3F531FE8CA2D}"/>
    <cellStyle name="Comma [0] 7637" xfId="50977" hidden="1" xr:uid="{91074601-D0ED-4EF6-9FBA-A6CBC3239A01}"/>
    <cellStyle name="Comma [0] 7637" xfId="21590" hidden="1" xr:uid="{DA38F5AD-2A5B-4D21-98FA-97AD48E36DC0}"/>
    <cellStyle name="Comma [0] 7638" xfId="51108" hidden="1" xr:uid="{8FB3C970-0211-4421-8248-8FF2FFD5E8E3}"/>
    <cellStyle name="Comma [0] 7638" xfId="21721" hidden="1" xr:uid="{BF49D53A-1732-4535-8519-F72BEE60719D}"/>
    <cellStyle name="Comma [0] 7639" xfId="51110" hidden="1" xr:uid="{A03084E8-C086-4451-B458-2342BD794DB5}"/>
    <cellStyle name="Comma [0] 7639" xfId="21723" hidden="1" xr:uid="{358B2707-18B2-4C4F-8574-880AD5A84532}"/>
    <cellStyle name="Comma [0] 764" xfId="35367" hidden="1" xr:uid="{A78021D5-F8C0-4605-804B-A5E11F7AAE7A}"/>
    <cellStyle name="Comma [0] 764" xfId="5979" hidden="1" xr:uid="{670561C7-C261-4A4B-9389-0A4F7C2F5B7B}"/>
    <cellStyle name="Comma [0] 7640" xfId="51069" hidden="1" xr:uid="{CCB2DC1C-27A5-4E77-805E-BB89CCF1C19C}"/>
    <cellStyle name="Comma [0] 7640" xfId="21682" hidden="1" xr:uid="{D797DE09-4DB9-4FAC-8F8A-6776045CEAFB}"/>
    <cellStyle name="Comma [0] 7641" xfId="51075" hidden="1" xr:uid="{913122EC-FE34-4803-A999-ABFC2CB5CCA4}"/>
    <cellStyle name="Comma [0] 7641" xfId="21688" hidden="1" xr:uid="{1548054E-0620-4731-9C68-2522730871E7}"/>
    <cellStyle name="Comma [0] 7642" xfId="50976" hidden="1" xr:uid="{D88B95BB-D462-4F31-A976-60869D50E736}"/>
    <cellStyle name="Comma [0] 7642" xfId="21589" hidden="1" xr:uid="{9080B665-FF6C-4692-893A-30B70512B04F}"/>
    <cellStyle name="Comma [0] 7643" xfId="51057" hidden="1" xr:uid="{C16F1BB9-63CB-432C-939C-27129F606D15}"/>
    <cellStyle name="Comma [0] 7643" xfId="21670" hidden="1" xr:uid="{FAC0F399-DAE2-4B5B-90F6-B17595DCA565}"/>
    <cellStyle name="Comma [0] 7644" xfId="51036" hidden="1" xr:uid="{445D7E7F-F7C7-4F76-9928-51DE1049EB77}"/>
    <cellStyle name="Comma [0] 7644" xfId="21649" hidden="1" xr:uid="{BC936E2A-61E5-42F9-B686-30B3F99DBAFF}"/>
    <cellStyle name="Comma [0] 7645" xfId="51114" hidden="1" xr:uid="{65570FBF-7ECD-443E-8E6B-631D541086E0}"/>
    <cellStyle name="Comma [0] 7645" xfId="21727" hidden="1" xr:uid="{B362A5E8-7574-405C-8072-64ABE5A93DED}"/>
    <cellStyle name="Comma [0] 7646" xfId="51055" hidden="1" xr:uid="{8FD67F97-49EF-491C-A77F-2F2FEA6E4F97}"/>
    <cellStyle name="Comma [0] 7646" xfId="21668" hidden="1" xr:uid="{F7F0067A-569E-49ED-9DCC-433A9521EF47}"/>
    <cellStyle name="Comma [0] 7647" xfId="50993" hidden="1" xr:uid="{F07CE1E8-DB4E-46B8-8587-23FB78FF6C13}"/>
    <cellStyle name="Comma [0] 7647" xfId="21606" hidden="1" xr:uid="{5F4F7074-D081-4FBE-BA48-846F1DCEDFD0}"/>
    <cellStyle name="Comma [0] 7648" xfId="51121" hidden="1" xr:uid="{1ECEAADD-DC24-4A03-A6D2-02644F0E34A9}"/>
    <cellStyle name="Comma [0] 7648" xfId="21734" hidden="1" xr:uid="{BBEF0BDE-82D4-44F3-B9B0-0574121FFCF5}"/>
    <cellStyle name="Comma [0] 7649" xfId="51123" hidden="1" xr:uid="{C42F706B-2B7F-4126-962A-F9E456D6A2F9}"/>
    <cellStyle name="Comma [0] 7649" xfId="21736" hidden="1" xr:uid="{B5D2BA0E-0596-407C-88D0-393F2D0F354B}"/>
    <cellStyle name="Comma [0] 765" xfId="35318" hidden="1" xr:uid="{ED1B6E4F-B004-4ACD-8248-D1D5B4ABAC34}"/>
    <cellStyle name="Comma [0] 765" xfId="5930" hidden="1" xr:uid="{08E0EC9C-43FF-4BBC-87FD-9A8DC9955B35}"/>
    <cellStyle name="Comma [0] 7650" xfId="51087" hidden="1" xr:uid="{837E2439-646F-441A-8168-156EA1C6D066}"/>
    <cellStyle name="Comma [0] 7650" xfId="21700" hidden="1" xr:uid="{F4E6D99C-1109-4E4F-8C63-F77372CC0E12}"/>
    <cellStyle name="Comma [0] 7651" xfId="51092" hidden="1" xr:uid="{C6DE3472-A8F9-4836-8FDD-2CBF11FF6D8A}"/>
    <cellStyle name="Comma [0] 7651" xfId="21705" hidden="1" xr:uid="{B321724D-B72F-4E0E-BD07-3D9076B1C9C8}"/>
    <cellStyle name="Comma [0] 7652" xfId="50656" hidden="1" xr:uid="{0BD205F9-B782-4D6A-905F-395127966750}"/>
    <cellStyle name="Comma [0] 7652" xfId="21269" hidden="1" xr:uid="{2C68A9BD-9743-44DC-9187-5FF68F1425FA}"/>
    <cellStyle name="Comma [0] 7653" xfId="51076" hidden="1" xr:uid="{9DC8E739-E24D-49F6-96FB-48EE2538ACB1}"/>
    <cellStyle name="Comma [0] 7653" xfId="21689" hidden="1" xr:uid="{17334905-C098-491A-BC95-EF8BB591709A}"/>
    <cellStyle name="Comma [0] 7654" xfId="50981" hidden="1" xr:uid="{4243C697-0EAA-4E74-AA07-7DA3B286D87E}"/>
    <cellStyle name="Comma [0] 7654" xfId="21594" hidden="1" xr:uid="{5702039B-DF6D-478D-887F-8BD490E85625}"/>
    <cellStyle name="Comma [0] 7655" xfId="51127" hidden="1" xr:uid="{D3FEB9C3-100B-4AD4-A6E4-0FB57497421D}"/>
    <cellStyle name="Comma [0] 7655" xfId="21740" hidden="1" xr:uid="{64BD3DC1-0E73-48AE-B460-5B9C4C5C87F5}"/>
    <cellStyle name="Comma [0] 7656" xfId="51074" hidden="1" xr:uid="{BE44A85D-290C-4801-8214-FF619EA4FC2E}"/>
    <cellStyle name="Comma [0] 7656" xfId="21687" hidden="1" xr:uid="{66D796B2-821C-40DE-8F3C-9D94C470C5CE}"/>
    <cellStyle name="Comma [0] 7657" xfId="51013" hidden="1" xr:uid="{41DEA23D-FEEA-4120-B5DE-1A66B700041B}"/>
    <cellStyle name="Comma [0] 7657" xfId="21626" hidden="1" xr:uid="{FF7E3768-1366-4235-B9D9-7DB07EC7F89B}"/>
    <cellStyle name="Comma [0] 7658" xfId="51131" hidden="1" xr:uid="{5420AC0F-B0F9-4A3A-9E14-1BB3C705A6B6}"/>
    <cellStyle name="Comma [0] 7658" xfId="21744" hidden="1" xr:uid="{3B24589D-947A-400B-8532-4E15D35CD94D}"/>
    <cellStyle name="Comma [0] 7659" xfId="51133" hidden="1" xr:uid="{3ECEB6EB-19C5-4D07-862D-622BCA9B2E69}"/>
    <cellStyle name="Comma [0] 7659" xfId="21746" hidden="1" xr:uid="{AEA89FB8-C1CD-4208-9CF0-839C1B8382B0}"/>
    <cellStyle name="Comma [0] 766" xfId="34815" hidden="1" xr:uid="{A5551810-4B01-47F5-B223-B7C0D1458C92}"/>
    <cellStyle name="Comma [0] 766" xfId="5427" hidden="1" xr:uid="{90E10A1D-B102-4219-B40F-0A6C05F1F30B}"/>
    <cellStyle name="Comma [0] 7660" xfId="51101" hidden="1" xr:uid="{08EC2C6C-24EA-45AB-B1F3-308BC95E6D32}"/>
    <cellStyle name="Comma [0] 7660" xfId="21714" hidden="1" xr:uid="{3F3F9846-0AAB-48A4-BA9F-43CE6210C8CB}"/>
    <cellStyle name="Comma [0] 7661" xfId="51105" hidden="1" xr:uid="{367A0782-9BEF-4D68-BFA3-1DA9000C3F3A}"/>
    <cellStyle name="Comma [0] 7661" xfId="21718" hidden="1" xr:uid="{2ADE543E-CA66-4C59-B755-53094BB9ABF2}"/>
    <cellStyle name="Comma [0] 7662" xfId="50995" hidden="1" xr:uid="{3D67F40B-6097-4212-84FB-1BEE3BA68A48}"/>
    <cellStyle name="Comma [0] 7662" xfId="21608" hidden="1" xr:uid="{52AD12D1-B5CE-412D-8237-357EBBC38C91}"/>
    <cellStyle name="Comma [0] 7663" xfId="51093" hidden="1" xr:uid="{ADCC019C-E535-413A-B510-DAC1ABFF02FD}"/>
    <cellStyle name="Comma [0] 7663" xfId="21706" hidden="1" xr:uid="{3096D5FE-164C-4E58-BE36-7BF249C88B84}"/>
    <cellStyle name="Comma [0] 7664" xfId="50985" hidden="1" xr:uid="{5291756B-A0D2-43E7-89D7-1956E35D26D8}"/>
    <cellStyle name="Comma [0] 7664" xfId="21598" hidden="1" xr:uid="{ECBB2981-8C53-460F-86D6-283CFE89EBC4}"/>
    <cellStyle name="Comma [0] 7665" xfId="51137" hidden="1" xr:uid="{AC9C0BB7-E45A-44A6-AFDC-C47A61622082}"/>
    <cellStyle name="Comma [0] 7665" xfId="21750" hidden="1" xr:uid="{9C34D30F-3BCE-4528-846F-62780DEF09CF}"/>
    <cellStyle name="Comma [0] 7666" xfId="51091" hidden="1" xr:uid="{299B8A06-0511-4912-A0D7-1D5D8E193933}"/>
    <cellStyle name="Comma [0] 7666" xfId="21704" hidden="1" xr:uid="{CF326682-AB31-4A34-B065-DC2BC894EFC2}"/>
    <cellStyle name="Comma [0] 7667" xfId="51060" hidden="1" xr:uid="{ABA96CEB-D8E2-4228-8CD2-507A26D17A7E}"/>
    <cellStyle name="Comma [0] 7667" xfId="21673" hidden="1" xr:uid="{1CE83BF4-30F2-446C-B95B-B584EE2A57DB}"/>
    <cellStyle name="Comma [0] 7668" xfId="51141" hidden="1" xr:uid="{BEB8169D-C35E-49CA-9205-D88D198E00E3}"/>
    <cellStyle name="Comma [0] 7668" xfId="21754" hidden="1" xr:uid="{F71A2E72-959A-46C1-9828-1C8CBC38C981}"/>
    <cellStyle name="Comma [0] 7669" xfId="51143" hidden="1" xr:uid="{89312827-516C-402D-B80B-1B8D0167CC82}"/>
    <cellStyle name="Comma [0] 7669" xfId="21756" hidden="1" xr:uid="{271841C4-2D98-4AC8-8F1E-BED24E98C89E}"/>
    <cellStyle name="Comma [0] 767" xfId="35321" hidden="1" xr:uid="{97205DEA-6851-410F-816C-217C90EF491C}"/>
    <cellStyle name="Comma [0] 767" xfId="5933" hidden="1" xr:uid="{EB678347-1A78-4721-8F3E-E29ABACE2A21}"/>
    <cellStyle name="Comma [0] 7670" xfId="51129" hidden="1" xr:uid="{20156650-961C-43AB-AE1F-5626695B0315}"/>
    <cellStyle name="Comma [0] 7670" xfId="21742" hidden="1" xr:uid="{F9D374C2-8BBB-4658-91B7-7B72998F5AC0}"/>
    <cellStyle name="Comma [0] 7671" xfId="51116" hidden="1" xr:uid="{FA5AC5EF-3A17-409F-9C2F-19C729385F0C}"/>
    <cellStyle name="Comma [0] 7671" xfId="21729" hidden="1" xr:uid="{2AF320EB-CE4B-4FD6-B924-4C2C13704912}"/>
    <cellStyle name="Comma [0] 7672" xfId="51140" hidden="1" xr:uid="{36B125A0-30C8-47F9-A9C2-E6B6024379B6}"/>
    <cellStyle name="Comma [0] 7672" xfId="21753" hidden="1" xr:uid="{AECB7E85-F9AF-4112-8908-A719CAA3326D}"/>
    <cellStyle name="Comma [0] 7673" xfId="51106" hidden="1" xr:uid="{3E423AA0-E720-42AC-9C6E-16DCA330E4FB}"/>
    <cellStyle name="Comma [0] 7673" xfId="21719" hidden="1" xr:uid="{95E05695-129A-414E-A54F-C9DDCB5DEDB2}"/>
    <cellStyle name="Comma [0] 7674" xfId="51078" hidden="1" xr:uid="{89356870-73A8-492F-99B3-B926DBDD305C}"/>
    <cellStyle name="Comma [0] 7674" xfId="21691" hidden="1" xr:uid="{CA518AE5-BC28-437E-A9F0-BE4E43932DA7}"/>
    <cellStyle name="Comma [0] 7675" xfId="51145" hidden="1" xr:uid="{7B3CD673-55D1-45DC-9A97-0B4EA8E6FDD6}"/>
    <cellStyle name="Comma [0] 7675" xfId="21758" hidden="1" xr:uid="{F47AE478-E33A-42DC-84E9-9A4522061749}"/>
    <cellStyle name="Comma [0] 7676" xfId="51102" hidden="1" xr:uid="{38CB4B01-428E-462E-9257-09BEE6D7E220}"/>
    <cellStyle name="Comma [0] 7676" xfId="21715" hidden="1" xr:uid="{7D7FA7A7-B812-4DFA-B5F6-7AEF2929C73E}"/>
    <cellStyle name="Comma [0] 7677" xfId="51136" hidden="1" xr:uid="{A7FECA63-84B6-42C1-8DD3-70DC3AF3D2A3}"/>
    <cellStyle name="Comma [0] 7677" xfId="21749" hidden="1" xr:uid="{7596CCC1-F8A5-4875-8B7B-4BDCD7138084}"/>
    <cellStyle name="Comma [0] 7678" xfId="51149" hidden="1" xr:uid="{07507F70-7688-4E32-8BCF-FE3B1FAF548D}"/>
    <cellStyle name="Comma [0] 7678" xfId="21762" hidden="1" xr:uid="{8B60999C-FAB0-4F93-93B4-A1FADDDDB62C}"/>
    <cellStyle name="Comma [0] 7679" xfId="51151" hidden="1" xr:uid="{82FA5506-9ACA-4885-AA0B-539A2AA00E63}"/>
    <cellStyle name="Comma [0] 7679" xfId="21764" hidden="1" xr:uid="{5525590F-0D9B-4C1F-8D5F-6245BAC67CB2}"/>
    <cellStyle name="Comma [0] 768" xfId="34820" hidden="1" xr:uid="{3D44EEE5-6136-4573-B5BC-46924E9B4D42}"/>
    <cellStyle name="Comma [0] 768" xfId="5432" hidden="1" xr:uid="{5A91A3A5-93EC-423D-A6A0-633E1D7685C7}"/>
    <cellStyle name="Comma [0] 7680" xfId="51019" hidden="1" xr:uid="{D010C824-FF36-47DA-90E4-E671BDE8F673}"/>
    <cellStyle name="Comma [0] 7680" xfId="21632" hidden="1" xr:uid="{86AEA0F7-6E99-4887-9680-9B3E43916D37}"/>
    <cellStyle name="Comma [0] 7681" xfId="51139" hidden="1" xr:uid="{3D049A8F-5B49-4065-9D80-4CE10D2ED23A}"/>
    <cellStyle name="Comma [0] 7681" xfId="21752" hidden="1" xr:uid="{619B7137-DD4B-461D-9AC5-B6D3C7454349}"/>
    <cellStyle name="Comma [0] 7682" xfId="51079" hidden="1" xr:uid="{BC86B93E-628F-4E8A-93D6-FD6D51E7C7EE}"/>
    <cellStyle name="Comma [0] 7682" xfId="21692" hidden="1" xr:uid="{EEDAD012-8C18-4936-BD07-106EE9418184}"/>
    <cellStyle name="Comma [0] 7683" xfId="51113" hidden="1" xr:uid="{9D9434B6-0F02-429C-8D87-8ABE7C2AB6BE}"/>
    <cellStyle name="Comma [0] 7683" xfId="21726" hidden="1" xr:uid="{05EB7FBE-9740-4B29-A952-60D652B226A3}"/>
    <cellStyle name="Comma [0] 7684" xfId="51126" hidden="1" xr:uid="{2543B124-2631-444B-9FA0-9431DCE6E4B2}"/>
    <cellStyle name="Comma [0] 7684" xfId="21739" hidden="1" xr:uid="{4991D235-32AC-4517-BAA9-41ECEB6DC7DB}"/>
    <cellStyle name="Comma [0] 7685" xfId="51154" hidden="1" xr:uid="{73F66A43-F2CE-4CAA-BE89-091AB9F9274E}"/>
    <cellStyle name="Comma [0] 7685" xfId="21767" hidden="1" xr:uid="{0AB27099-FDA7-42C2-AA72-0752C2FC8684}"/>
    <cellStyle name="Comma [0] 7686" xfId="51117" hidden="1" xr:uid="{4E39D7F4-77E8-4623-A121-FB1C31A80308}"/>
    <cellStyle name="Comma [0] 7686" xfId="21730" hidden="1" xr:uid="{EFCD24F9-3DE9-487B-9994-B06F4E900A42}"/>
    <cellStyle name="Comma [0] 7687" xfId="51077" hidden="1" xr:uid="{EEE9943D-6E4A-409A-9E42-793F50EDCD35}"/>
    <cellStyle name="Comma [0] 7687" xfId="21690" hidden="1" xr:uid="{50D93AF9-66A8-4E25-A6A1-8F279D4FCF68}"/>
    <cellStyle name="Comma [0] 7688" xfId="51156" hidden="1" xr:uid="{9F88EA66-CC01-4F20-A6EE-5E49F59681F1}"/>
    <cellStyle name="Comma [0] 7688" xfId="21769" hidden="1" xr:uid="{13C0B421-2047-4810-AFA9-1900240F7B38}"/>
    <cellStyle name="Comma [0] 7689" xfId="51158" hidden="1" xr:uid="{72625D58-4980-44FD-AD61-FB7813BC479F}"/>
    <cellStyle name="Comma [0] 7689" xfId="21771" hidden="1" xr:uid="{32700503-0EB0-4CAE-8F66-E36D2FD5DEB8}"/>
    <cellStyle name="Comma [0] 769" xfId="34804" hidden="1" xr:uid="{9391F43D-89C5-4AA3-8EE2-51EE3B00F961}"/>
    <cellStyle name="Comma [0] 769" xfId="5416" hidden="1" xr:uid="{5C40C93D-15FF-4BE5-9564-AE6724DADE3D}"/>
    <cellStyle name="Comma [0] 7690" xfId="50670" hidden="1" xr:uid="{BFF8D22B-31B9-4902-9527-FE53A18D3858}"/>
    <cellStyle name="Comma [0] 7690" xfId="21283" hidden="1" xr:uid="{4E5E07B9-7E1C-4ABC-A359-3C07811EB402}"/>
    <cellStyle name="Comma [0] 7691" xfId="50667" hidden="1" xr:uid="{7143703C-5465-4FE7-9B64-0ECFC6AD73F1}"/>
    <cellStyle name="Comma [0] 7691" xfId="21280" hidden="1" xr:uid="{50581703-6156-49F4-9DA3-32039CE56587}"/>
    <cellStyle name="Comma [0] 7692" xfId="51164" hidden="1" xr:uid="{84FD2F97-76B7-4C7B-A933-E84DF2D8C03A}"/>
    <cellStyle name="Comma [0] 7692" xfId="21777" hidden="1" xr:uid="{DDB0CD6F-869C-4E66-B94F-7F56FA57DD2C}"/>
    <cellStyle name="Comma [0] 7693" xfId="51170" hidden="1" xr:uid="{1DED8AB0-2714-4073-96EC-C44FA423E4C2}"/>
    <cellStyle name="Comma [0] 7693" xfId="21783" hidden="1" xr:uid="{B24976CD-4C13-4DF6-8CDA-C88F11F8A233}"/>
    <cellStyle name="Comma [0] 7694" xfId="51172" hidden="1" xr:uid="{33B0858B-FCDD-4739-936F-B877B734CA3C}"/>
    <cellStyle name="Comma [0] 7694" xfId="21785" hidden="1" xr:uid="{3120A681-EAC4-4785-A93B-032CD3C7342C}"/>
    <cellStyle name="Comma [0] 7695" xfId="51163" hidden="1" xr:uid="{DBBC2B1A-7B4E-41B7-BC67-32DA0081FF36}"/>
    <cellStyle name="Comma [0] 7695" xfId="21776" hidden="1" xr:uid="{15EC49C8-038E-4356-B91E-62D2B86680E6}"/>
    <cellStyle name="Comma [0] 7696" xfId="51168" hidden="1" xr:uid="{53039987-7B20-4A66-9798-90E03535A0B5}"/>
    <cellStyle name="Comma [0] 7696" xfId="21781" hidden="1" xr:uid="{E44183EF-69AC-4396-B0C1-C7C8B0232871}"/>
    <cellStyle name="Comma [0] 7697" xfId="51174" hidden="1" xr:uid="{8C0E720F-94C8-4ACC-A845-EB6BAA685967}"/>
    <cellStyle name="Comma [0] 7697" xfId="21787" hidden="1" xr:uid="{26E3693E-29A2-47AA-9E3C-4306248F1529}"/>
    <cellStyle name="Comma [0] 7698" xfId="51176" hidden="1" xr:uid="{4BEB6E80-43B2-44F6-B1E4-A637C9042531}"/>
    <cellStyle name="Comma [0] 7698" xfId="21789" hidden="1" xr:uid="{E3A13EC0-168A-46FA-91CE-60C37D79A484}"/>
    <cellStyle name="Comma [0] 7699" xfId="50693" hidden="1" xr:uid="{CEB5E8BF-2D0B-45BC-8D3E-8C265BF217C0}"/>
    <cellStyle name="Comma [0] 7699" xfId="21306" hidden="1" xr:uid="{454FFEEC-DD52-4FB2-9483-444F7A19BA7E}"/>
    <cellStyle name="Comma [0] 77" xfId="33713" hidden="1" xr:uid="{D5200046-94B7-46FB-9A39-F5708BABAA9F}"/>
    <cellStyle name="Comma [0] 77" xfId="4324" hidden="1" xr:uid="{B5D0A57E-D75F-4389-AF1C-110CB581D899}"/>
    <cellStyle name="Comma [0] 770" xfId="35372" hidden="1" xr:uid="{25B85C81-A82B-4B4A-8369-4219A2954CF8}"/>
    <cellStyle name="Comma [0] 770" xfId="5984" hidden="1" xr:uid="{4D2169C3-6736-485F-8419-E6301DB28793}"/>
    <cellStyle name="Comma [0] 7700" xfId="50695" hidden="1" xr:uid="{2BCED700-7DBD-452F-A00C-F9E0D5ABFE65}"/>
    <cellStyle name="Comma [0] 7700" xfId="21308" hidden="1" xr:uid="{7D6ABB9A-3769-440C-8F05-6235BE73AEB0}"/>
    <cellStyle name="Comma [0] 7701" xfId="51187" hidden="1" xr:uid="{790564E2-F285-4F8C-A923-F048FA7508B8}"/>
    <cellStyle name="Comma [0] 7701" xfId="21800" hidden="1" xr:uid="{C0FB6B45-9BC4-47A1-B30F-45A77342B36F}"/>
    <cellStyle name="Comma [0] 7702" xfId="51196" hidden="1" xr:uid="{3AC9948A-59CA-491F-B641-F2D4F0ABA111}"/>
    <cellStyle name="Comma [0] 7702" xfId="21809" hidden="1" xr:uid="{9879EEFF-1FF1-4082-84F5-FAB20D23F126}"/>
    <cellStyle name="Comma [0] 7703" xfId="51207" hidden="1" xr:uid="{06DE4B12-B90F-45B7-A9A6-F845D672AF12}"/>
    <cellStyle name="Comma [0] 7703" xfId="21820" hidden="1" xr:uid="{D352F3DC-12D9-4369-86DE-6A6591074A3B}"/>
    <cellStyle name="Comma [0] 7704" xfId="51213" hidden="1" xr:uid="{6B886B0E-4042-4EA4-93F1-F8F6C747B413}"/>
    <cellStyle name="Comma [0] 7704" xfId="21826" hidden="1" xr:uid="{91C153B8-0950-46D7-AB2A-1D121C8A87D9}"/>
    <cellStyle name="Comma [0] 7705" xfId="51195" hidden="1" xr:uid="{1CF25427-EB87-496C-8079-7A9E150C28A0}"/>
    <cellStyle name="Comma [0] 7705" xfId="21808" hidden="1" xr:uid="{55175AC0-282C-4336-A211-8999D851977B}"/>
    <cellStyle name="Comma [0] 7706" xfId="51205" hidden="1" xr:uid="{EC4661E4-4298-4B21-A6B2-0DFEA3E834EC}"/>
    <cellStyle name="Comma [0] 7706" xfId="21818" hidden="1" xr:uid="{D479D599-1462-4E33-86A8-B50D77EFE4C1}"/>
    <cellStyle name="Comma [0] 7707" xfId="51225" hidden="1" xr:uid="{2A7713A3-C171-4DFB-85F1-CA311CDAC88A}"/>
    <cellStyle name="Comma [0] 7707" xfId="21838" hidden="1" xr:uid="{BC74D7E5-B575-48C8-AD07-B12F7765C9F6}"/>
    <cellStyle name="Comma [0] 7708" xfId="51227" hidden="1" xr:uid="{0C5C0F20-A1AE-498A-AEE7-78439C26547B}"/>
    <cellStyle name="Comma [0] 7708" xfId="21840" hidden="1" xr:uid="{6A6530F3-031B-448A-91CA-FA437CC70B76}"/>
    <cellStyle name="Comma [0] 7709" xfId="51178" hidden="1" xr:uid="{44E1DAE0-4EFD-4B69-A267-E6C87391A404}"/>
    <cellStyle name="Comma [0] 7709" xfId="21791" hidden="1" xr:uid="{D5120AB6-7B4A-4637-A4F2-672D85D2F31B}"/>
    <cellStyle name="Comma [0] 771" xfId="34813" hidden="1" xr:uid="{E33F57C1-4DD7-4316-BE16-36818E039BA4}"/>
    <cellStyle name="Comma [0] 771" xfId="5425" hidden="1" xr:uid="{1E41BBB1-116F-40EF-8E7D-5BE415574CED}"/>
    <cellStyle name="Comma [0] 7710" xfId="50675" hidden="1" xr:uid="{2CA1C9BF-24D9-4C60-A034-070B4C831FF9}"/>
    <cellStyle name="Comma [0] 7710" xfId="21288" hidden="1" xr:uid="{620E38E9-B10A-4038-8E1B-678B685785BB}"/>
    <cellStyle name="Comma [0] 7711" xfId="51181" hidden="1" xr:uid="{CE60779E-78E6-4AED-AC54-938AD2742665}"/>
    <cellStyle name="Comma [0] 7711" xfId="21794" hidden="1" xr:uid="{F30C9284-C773-4778-9E53-4ADDE4FE94DA}"/>
    <cellStyle name="Comma [0] 7712" xfId="50680" hidden="1" xr:uid="{795E6F0C-6B57-4A92-9890-60C9B71DF3E5}"/>
    <cellStyle name="Comma [0] 7712" xfId="21293" hidden="1" xr:uid="{37D5BD48-C3D7-4395-9EB2-D6ACFED00E22}"/>
    <cellStyle name="Comma [0] 7713" xfId="50664" hidden="1" xr:uid="{20FA16FA-1A9F-42B6-A6EF-07C4238764B4}"/>
    <cellStyle name="Comma [0] 7713" xfId="21277" hidden="1" xr:uid="{D4C1E392-45E1-4BE2-B558-9331183C8E23}"/>
    <cellStyle name="Comma [0] 7714" xfId="51232" hidden="1" xr:uid="{BE94C172-1502-4C19-9B00-A0EAED517C08}"/>
    <cellStyle name="Comma [0] 7714" xfId="21845" hidden="1" xr:uid="{E7EA2393-C714-4B3E-B614-F5C1D0994237}"/>
    <cellStyle name="Comma [0] 7715" xfId="50673" hidden="1" xr:uid="{7D92C4FF-485A-4F46-9215-9FCDCDCBC214}"/>
    <cellStyle name="Comma [0] 7715" xfId="21286" hidden="1" xr:uid="{1DA17A31-2C56-4DE8-9301-3E40E4E1D4AC}"/>
    <cellStyle name="Comma [0] 7716" xfId="50694" hidden="1" xr:uid="{8FB3A67C-EF47-41AB-9738-29914EC37CAB}"/>
    <cellStyle name="Comma [0] 7716" xfId="21307" hidden="1" xr:uid="{B0DC4E39-CBFA-470A-A3E1-FE94DBE446F7}"/>
    <cellStyle name="Comma [0] 7717" xfId="51244" hidden="1" xr:uid="{582B0F53-3436-40CC-B9B2-65AA383319CF}"/>
    <cellStyle name="Comma [0] 7717" xfId="21857" hidden="1" xr:uid="{86B73182-D5CE-4406-A004-0996FF513B29}"/>
    <cellStyle name="Comma [0] 7718" xfId="51246" hidden="1" xr:uid="{17A35B93-0158-41FE-89DC-3D10A749BB5F}"/>
    <cellStyle name="Comma [0] 7718" xfId="21859" hidden="1" xr:uid="{1233AA0A-5EE0-49A5-948A-E88229006BE8}"/>
    <cellStyle name="Comma [0] 7719" xfId="51235" hidden="1" xr:uid="{16D52ABF-8FA6-4B83-95DF-9DC35149C143}"/>
    <cellStyle name="Comma [0] 7719" xfId="21848" hidden="1" xr:uid="{A4720738-B715-4765-A726-72EADAB80FDE}"/>
    <cellStyle name="Comma [0] 772" xfId="34834" hidden="1" xr:uid="{733ABFBA-00D8-4F86-A4DE-626B78D41656}"/>
    <cellStyle name="Comma [0] 772" xfId="5446" hidden="1" xr:uid="{0A019947-EE28-456B-BF7D-561BD71002D9}"/>
    <cellStyle name="Comma [0] 7720" xfId="51243" hidden="1" xr:uid="{F01072EA-1DC5-4AA8-BFE2-B5DA987A8092}"/>
    <cellStyle name="Comma [0] 7720" xfId="21856" hidden="1" xr:uid="{E9A9E683-B34F-4590-AA45-E3A63C2E89D7}"/>
    <cellStyle name="Comma [0] 7721" xfId="50677" hidden="1" xr:uid="{69960B37-5C19-4A70-96CB-757EF6C537E2}"/>
    <cellStyle name="Comma [0] 7721" xfId="21290" hidden="1" xr:uid="{286A1A2A-4078-48D4-9A57-1C012B546CAF}"/>
    <cellStyle name="Comma [0] 7722" xfId="51229" hidden="1" xr:uid="{ECC09720-4DC6-409B-ADC2-AA3AA29B3259}"/>
    <cellStyle name="Comma [0] 7722" xfId="21842" hidden="1" xr:uid="{12C7B2C4-1D63-4412-86B5-495C40AC6B18}"/>
    <cellStyle name="Comma [0] 7723" xfId="51262" hidden="1" xr:uid="{8A540B15-A253-4CBB-B439-D68A1B66CE77}"/>
    <cellStyle name="Comma [0] 7723" xfId="21875" hidden="1" xr:uid="{C3746EDA-E857-4569-9CCF-A2FA812F3739}"/>
    <cellStyle name="Comma [0] 7724" xfId="51270" hidden="1" xr:uid="{B4CE9369-87FF-4C2B-8646-B05878EEEE7D}"/>
    <cellStyle name="Comma [0] 7724" xfId="21883" hidden="1" xr:uid="{9AE73CA6-91A9-42B3-A414-9387B0E48D02}"/>
    <cellStyle name="Comma [0] 7725" xfId="51179" hidden="1" xr:uid="{B6BEC9E8-9450-4028-9A62-C0D6C5887E4A}"/>
    <cellStyle name="Comma [0] 7725" xfId="21792" hidden="1" xr:uid="{D0C38BF4-848D-4019-96BC-820BA7800828}"/>
    <cellStyle name="Comma [0] 7726" xfId="51258" hidden="1" xr:uid="{4E449F06-E388-4954-A571-62A7346B1CA9}"/>
    <cellStyle name="Comma [0] 7726" xfId="21871" hidden="1" xr:uid="{F96A1A86-B218-4476-9F58-66A614174F99}"/>
    <cellStyle name="Comma [0] 7727" xfId="51279" hidden="1" xr:uid="{EE2E7C3D-FEB5-4BBD-8DE5-87E6E878DF15}"/>
    <cellStyle name="Comma [0] 7727" xfId="21892" hidden="1" xr:uid="{3C4B65C3-58D0-4C8F-97E2-2D6C35A12D62}"/>
    <cellStyle name="Comma [0] 7728" xfId="51281" hidden="1" xr:uid="{D6EDB85E-DD59-4724-9959-3B2B1AFD6337}"/>
    <cellStyle name="Comma [0] 7728" xfId="21894" hidden="1" xr:uid="{9D993147-F1A9-4FF3-BE18-7C95AA9FD520}"/>
    <cellStyle name="Comma [0] 7729" xfId="51240" hidden="1" xr:uid="{D5991661-40BC-485B-8093-321CF0C8C6EF}"/>
    <cellStyle name="Comma [0] 7729" xfId="21853" hidden="1" xr:uid="{3601F310-525C-4EDF-97D5-8B5321970522}"/>
    <cellStyle name="Comma [0] 773" xfId="35384" hidden="1" xr:uid="{34535742-0FE5-45F2-A55B-DADDDDBBC419}"/>
    <cellStyle name="Comma [0] 773" xfId="5996" hidden="1" xr:uid="{ABFD2732-153F-495D-92D5-9B1B200600C2}"/>
    <cellStyle name="Comma [0] 7730" xfId="51185" hidden="1" xr:uid="{5696F461-A2F3-4A67-B2C7-B17B2DDDD8C3}"/>
    <cellStyle name="Comma [0] 7730" xfId="21798" hidden="1" xr:uid="{C150D919-12AA-47F0-AE5F-36BF3145FA88}"/>
    <cellStyle name="Comma [0] 7731" xfId="51238" hidden="1" xr:uid="{08FC044D-4C75-43AC-842D-ED0819F756E9}"/>
    <cellStyle name="Comma [0] 7731" xfId="21851" hidden="1" xr:uid="{A82C6BCD-062F-4E5E-A22A-5106F767BD3A}"/>
    <cellStyle name="Comma [0] 7732" xfId="51222" hidden="1" xr:uid="{C0CC8F70-F670-408B-9FC3-9CC87E08424C}"/>
    <cellStyle name="Comma [0] 7732" xfId="21835" hidden="1" xr:uid="{889D2D1B-0651-4705-B11D-2C9F65E0B023}"/>
    <cellStyle name="Comma [0] 7733" xfId="51218" hidden="1" xr:uid="{325BD8AA-4B29-4A0B-A7E1-FBFF1D749800}"/>
    <cellStyle name="Comma [0] 7733" xfId="21831" hidden="1" xr:uid="{73D7CF7B-6BD7-44AD-8F42-012130D51C3A}"/>
    <cellStyle name="Comma [0] 7734" xfId="51289" hidden="1" xr:uid="{53C9B0A2-FC69-4B7B-A468-3AE1AADB9974}"/>
    <cellStyle name="Comma [0] 7734" xfId="21902" hidden="1" xr:uid="{F3C838AA-15FB-4EBC-A61E-243BC5301AF1}"/>
    <cellStyle name="Comma [0] 7735" xfId="51161" hidden="1" xr:uid="{2CB57E27-CC96-4051-A1CA-69BB8AF3FB77}"/>
    <cellStyle name="Comma [0] 7735" xfId="21774" hidden="1" xr:uid="{32BACF83-9CC2-4E9B-925C-FBFD72E51369}"/>
    <cellStyle name="Comma [0] 7736" xfId="50643" hidden="1" xr:uid="{B3F82718-140D-4667-B0E1-CC7ABB9BA510}"/>
    <cellStyle name="Comma [0] 7736" xfId="21256" hidden="1" xr:uid="{8480DBCA-4BB4-4FB7-8DBC-AE8575741ECD}"/>
    <cellStyle name="Comma [0] 7737" xfId="51297" hidden="1" xr:uid="{FC6EF2B0-A8B2-4B98-9AA4-916A925665FE}"/>
    <cellStyle name="Comma [0] 7737" xfId="21910" hidden="1" xr:uid="{4E0CF05E-6FF5-4238-B081-F7CFFB0E9DF6}"/>
    <cellStyle name="Comma [0] 7738" xfId="51299" hidden="1" xr:uid="{4C57FE6F-7D86-4486-B935-A66092277369}"/>
    <cellStyle name="Comma [0] 7738" xfId="21912" hidden="1" xr:uid="{DC443F91-557A-4E3C-B953-E8E8FB601B69}"/>
    <cellStyle name="Comma [0] 7739" xfId="51248" hidden="1" xr:uid="{EBC1C893-D83B-4A65-853B-939A9F81AAA9}"/>
    <cellStyle name="Comma [0] 7739" xfId="21861" hidden="1" xr:uid="{BC7ED7B9-BD35-4FA9-9C4A-7EE0BA21C4D6}"/>
    <cellStyle name="Comma [0] 774" xfId="35386" hidden="1" xr:uid="{494221F5-840C-4146-92F0-6A17993E01EE}"/>
    <cellStyle name="Comma [0] 774" xfId="5998" hidden="1" xr:uid="{D6DE0AD7-F223-44AB-9DBE-7D8A14708E0F}"/>
    <cellStyle name="Comma [0] 7740" xfId="51224" hidden="1" xr:uid="{3BDD82B7-4B04-4088-9BBF-CFCBCF31267A}"/>
    <cellStyle name="Comma [0] 7740" xfId="21837" hidden="1" xr:uid="{85734252-949C-4CB4-9F35-385264CFF879}"/>
    <cellStyle name="Comma [0] 7741" xfId="51259" hidden="1" xr:uid="{BE38EA9A-8757-4AE6-A8BF-3733EA58FB6B}"/>
    <cellStyle name="Comma [0] 7741" xfId="21872" hidden="1" xr:uid="{AE621086-F4D1-4290-8040-C5617A2FB3CE}"/>
    <cellStyle name="Comma [0] 7742" xfId="51191" hidden="1" xr:uid="{D23A7A58-C7A1-4481-B514-A4250D24FE62}"/>
    <cellStyle name="Comma [0] 7742" xfId="21804" hidden="1" xr:uid="{4E7CA992-1E6D-4EE6-B677-99A7A207E1A6}"/>
    <cellStyle name="Comma [0] 7743" xfId="51261" hidden="1" xr:uid="{BFF29F06-7E95-4E26-B36A-56ABFDF4C2D8}"/>
    <cellStyle name="Comma [0] 7743" xfId="21874" hidden="1" xr:uid="{43D521B3-9118-4783-B2ED-0193592C2A5B}"/>
    <cellStyle name="Comma [0] 7744" xfId="51306" hidden="1" xr:uid="{4DD1C19B-699F-4AC2-B99B-5A23BF7DD531}"/>
    <cellStyle name="Comma [0] 7744" xfId="21919" hidden="1" xr:uid="{16472C52-E64B-45C4-957D-57F42AA279BB}"/>
    <cellStyle name="Comma [0] 7745" xfId="51249" hidden="1" xr:uid="{12F9B672-094C-44F9-9056-532417DF355F}"/>
    <cellStyle name="Comma [0] 7745" xfId="21862" hidden="1" xr:uid="{28C5E569-9985-4BEF-B59C-7F143F46A6B6}"/>
    <cellStyle name="Comma [0] 7746" xfId="51206" hidden="1" xr:uid="{48980625-C1E3-4CA3-9019-4B373E70A1B1}"/>
    <cellStyle name="Comma [0] 7746" xfId="21819" hidden="1" xr:uid="{42664722-32D0-433A-9BF8-0723BFA89AA6}"/>
    <cellStyle name="Comma [0] 7747" xfId="51312" hidden="1" xr:uid="{71778F16-5798-451E-AB1F-6332ACE683DC}"/>
    <cellStyle name="Comma [0] 7747" xfId="21925" hidden="1" xr:uid="{064BFDB2-7734-408A-9F6A-4B5BF7BF369C}"/>
    <cellStyle name="Comma [0] 7748" xfId="51314" hidden="1" xr:uid="{DF453614-AE92-4275-ACF4-96DDA8C5BA8E}"/>
    <cellStyle name="Comma [0] 7748" xfId="21927" hidden="1" xr:uid="{4982E3C6-1877-4D57-BC7E-8C16F532C6F1}"/>
    <cellStyle name="Comma [0] 7749" xfId="51267" hidden="1" xr:uid="{8B35C585-AD49-4BD0-BD5D-C83B8D61F3B8}"/>
    <cellStyle name="Comma [0] 7749" xfId="21880" hidden="1" xr:uid="{CC899FAF-93DA-4547-B194-FC60DBE6AB3B}"/>
    <cellStyle name="Comma [0] 775" xfId="35375" hidden="1" xr:uid="{84BF2945-5033-4008-8DA3-7D08A3E20168}"/>
    <cellStyle name="Comma [0] 775" xfId="5987" hidden="1" xr:uid="{BF163FBC-9576-47ED-B794-FBE2EBB5EFA8}"/>
    <cellStyle name="Comma [0] 7750" xfId="51273" hidden="1" xr:uid="{E5701EED-FCC5-4D33-BA53-81EDA9C473AD}"/>
    <cellStyle name="Comma [0] 7750" xfId="21886" hidden="1" xr:uid="{372D8AC7-324F-4051-BBF5-0876FF1C20BA}"/>
    <cellStyle name="Comma [0] 7751" xfId="51160" hidden="1" xr:uid="{832B70DB-8CCF-40A4-A2E1-305AC86A3F19}"/>
    <cellStyle name="Comma [0] 7751" xfId="21773" hidden="1" xr:uid="{79EE9B86-E517-488A-AEDB-DF79E3B56D14}"/>
    <cellStyle name="Comma [0] 7752" xfId="51223" hidden="1" xr:uid="{02DF2F27-C791-4954-B62B-6E8824A34694}"/>
    <cellStyle name="Comma [0] 7752" xfId="21836" hidden="1" xr:uid="{B90A05F8-FC48-41D4-B728-8CDA30050876}"/>
    <cellStyle name="Comma [0] 7753" xfId="51231" hidden="1" xr:uid="{74AEB4AF-2191-4BCB-9FB8-1AB24E5C1ECF}"/>
    <cellStyle name="Comma [0] 7753" xfId="21844" hidden="1" xr:uid="{697344E4-514B-431A-BEC0-8FDACE9A2B05}"/>
    <cellStyle name="Comma [0] 7754" xfId="51320" hidden="1" xr:uid="{C16E6DEE-4170-4B68-B550-7D908A7F8192}"/>
    <cellStyle name="Comma [0] 7754" xfId="21933" hidden="1" xr:uid="{E2155825-16D8-428C-8053-BD6A5E246FA4}"/>
    <cellStyle name="Comma [0] 7755" xfId="51234" hidden="1" xr:uid="{B14AF119-CB91-4EFB-A2DD-0842B586D3CD}"/>
    <cellStyle name="Comma [0] 7755" xfId="21847" hidden="1" xr:uid="{7C193C32-A838-4AE3-AE77-A3249B4E3F2B}"/>
    <cellStyle name="Comma [0] 7756" xfId="51194" hidden="1" xr:uid="{757D5F5C-1F01-4F30-8E85-9B205970D1DB}"/>
    <cellStyle name="Comma [0] 7756" xfId="21807" hidden="1" xr:uid="{5C5EA7A5-875E-4217-9B89-7981CD12D827}"/>
    <cellStyle name="Comma [0] 7757" xfId="51325" hidden="1" xr:uid="{1F0D47D9-AA0F-4CD1-B4DF-4A597E012E1B}"/>
    <cellStyle name="Comma [0] 7757" xfId="21938" hidden="1" xr:uid="{D026E04B-CAC7-4B38-869D-877D70B91B96}"/>
    <cellStyle name="Comma [0] 7758" xfId="51327" hidden="1" xr:uid="{3C069D72-6B3C-4558-912E-77403D624FB7}"/>
    <cellStyle name="Comma [0] 7758" xfId="21940" hidden="1" xr:uid="{ED98707F-91E9-4767-8913-82A946151E21}"/>
    <cellStyle name="Comma [0] 7759" xfId="51286" hidden="1" xr:uid="{88B4D3A4-2AD8-4F85-BF1D-82C474A77AC3}"/>
    <cellStyle name="Comma [0] 7759" xfId="21899" hidden="1" xr:uid="{746160DF-D8C2-4691-8C4E-C9F5268769D0}"/>
    <cellStyle name="Comma [0] 776" xfId="35383" hidden="1" xr:uid="{884BA087-5A4F-4E92-AFEE-E5FF1A6C2E98}"/>
    <cellStyle name="Comma [0] 776" xfId="5995" hidden="1" xr:uid="{442447FD-A358-44FF-8098-7ED5E9D501E3}"/>
    <cellStyle name="Comma [0] 7760" xfId="51292" hidden="1" xr:uid="{75CEE67B-DE96-4A14-86A4-22C46B9707B1}"/>
    <cellStyle name="Comma [0] 7760" xfId="21905" hidden="1" xr:uid="{9EFD38C6-5852-4692-B4FE-0B31408B775B}"/>
    <cellStyle name="Comma [0] 7761" xfId="51193" hidden="1" xr:uid="{E1C42B82-E8F8-4E2C-9520-67A0FD52E22D}"/>
    <cellStyle name="Comma [0] 7761" xfId="21806" hidden="1" xr:uid="{D9D979B0-F287-4B8B-B9A4-969D3D659CA8}"/>
    <cellStyle name="Comma [0] 7762" xfId="51274" hidden="1" xr:uid="{D096AAE5-D845-4D95-BF9A-FAFE6B3DCC01}"/>
    <cellStyle name="Comma [0] 7762" xfId="21887" hidden="1" xr:uid="{9EACB07C-682D-4D1C-AD66-0CCD2632F5DD}"/>
    <cellStyle name="Comma [0] 7763" xfId="51253" hidden="1" xr:uid="{807BB059-A313-48C1-A82B-5C73EF28C1B4}"/>
    <cellStyle name="Comma [0] 7763" xfId="21866" hidden="1" xr:uid="{CD95EC93-FA6D-49D5-B1DD-0BEA6E0E9056}"/>
    <cellStyle name="Comma [0] 7764" xfId="51331" hidden="1" xr:uid="{C6F4150D-731A-4479-A99A-3404B7C367E9}"/>
    <cellStyle name="Comma [0] 7764" xfId="21944" hidden="1" xr:uid="{1089AD7F-4DB9-44C7-8D59-643D76818488}"/>
    <cellStyle name="Comma [0] 7765" xfId="51272" hidden="1" xr:uid="{3492BFFF-C1F4-4A53-B06B-8539769C9749}"/>
    <cellStyle name="Comma [0] 7765" xfId="21885" hidden="1" xr:uid="{4D13CCEA-5340-41FF-B751-73E38D799B3B}"/>
    <cellStyle name="Comma [0] 7766" xfId="51210" hidden="1" xr:uid="{912C8BF5-9707-4E7C-A3A9-0885D09217E9}"/>
    <cellStyle name="Comma [0] 7766" xfId="21823" hidden="1" xr:uid="{7F54B978-EC1B-4F36-806D-D0AC6DC1CAF8}"/>
    <cellStyle name="Comma [0] 7767" xfId="51338" hidden="1" xr:uid="{EF1FC622-30CC-41F3-A907-1C9CD7634575}"/>
    <cellStyle name="Comma [0] 7767" xfId="21951" hidden="1" xr:uid="{A2207DDB-6A15-42BC-B42C-8701CC754D6B}"/>
    <cellStyle name="Comma [0] 7768" xfId="51340" hidden="1" xr:uid="{56C181F2-6674-4F6A-8AE0-A40C841EF45C}"/>
    <cellStyle name="Comma [0] 7768" xfId="21953" hidden="1" xr:uid="{AA2C7CE5-C636-4347-8BB9-27448E40C46D}"/>
    <cellStyle name="Comma [0] 7769" xfId="51304" hidden="1" xr:uid="{7FE0031D-6728-4207-9F1F-73918DFDF357}"/>
    <cellStyle name="Comma [0] 7769" xfId="21917" hidden="1" xr:uid="{0AFA058B-25EF-4E87-92FB-204555B3F355}"/>
    <cellStyle name="Comma [0] 777" xfId="34817" hidden="1" xr:uid="{A886265C-74F9-4228-BAC4-4CF0A9A431CD}"/>
    <cellStyle name="Comma [0] 777" xfId="5429" hidden="1" xr:uid="{CF992E0D-F5BD-4597-A538-58353720890F}"/>
    <cellStyle name="Comma [0] 7770" xfId="51309" hidden="1" xr:uid="{5C0B887E-7B1D-41EB-B6F0-CB20B8D7201A}"/>
    <cellStyle name="Comma [0] 7770" xfId="21922" hidden="1" xr:uid="{807BDDB6-37C3-4F0E-A709-F0627EFC8811}"/>
    <cellStyle name="Comma [0] 7771" xfId="50674" hidden="1" xr:uid="{458B115E-FA81-4142-BE8E-99C54C9CAD5A}"/>
    <cellStyle name="Comma [0] 7771" xfId="21287" hidden="1" xr:uid="{7ADB4F84-8B73-45A2-8C27-631998D8BC6C}"/>
    <cellStyle name="Comma [0] 7772" xfId="51293" hidden="1" xr:uid="{E1C3C3CC-DF34-4563-A03F-E2155FC49450}"/>
    <cellStyle name="Comma [0] 7772" xfId="21906" hidden="1" xr:uid="{625054B0-CC09-425D-8E70-B8E8A6B43CAD}"/>
    <cellStyle name="Comma [0] 7773" xfId="51198" hidden="1" xr:uid="{BFAC9654-1435-49CC-9E72-D57C45B8A1F8}"/>
    <cellStyle name="Comma [0] 7773" xfId="21811" hidden="1" xr:uid="{B74C96E9-E251-4810-A234-6686289B3CA9}"/>
    <cellStyle name="Comma [0] 7774" xfId="51344" hidden="1" xr:uid="{B8AB8EF3-51C1-4309-B0E5-108FF82648A7}"/>
    <cellStyle name="Comma [0] 7774" xfId="21957" hidden="1" xr:uid="{3ECFBBA9-12B9-4AE8-828C-12FAB7D37772}"/>
    <cellStyle name="Comma [0] 7775" xfId="51291" hidden="1" xr:uid="{A2538862-895A-4FAD-B793-813CC6D26165}"/>
    <cellStyle name="Comma [0] 7775" xfId="21904" hidden="1" xr:uid="{6DB54F64-C3E9-47AA-A03D-39BD6245A557}"/>
    <cellStyle name="Comma [0] 7776" xfId="51230" hidden="1" xr:uid="{18B880C9-4650-43F1-8636-B8F48FD9AA84}"/>
    <cellStyle name="Comma [0] 7776" xfId="21843" hidden="1" xr:uid="{D90E8680-E5DF-4234-BBF6-1B709B6ED2CF}"/>
    <cellStyle name="Comma [0] 7777" xfId="51348" hidden="1" xr:uid="{F82ABBBE-3DAA-4946-AA5A-137003B711A1}"/>
    <cellStyle name="Comma [0] 7777" xfId="21961" hidden="1" xr:uid="{0256B778-D701-4AFB-A65E-C43BA7F4A763}"/>
    <cellStyle name="Comma [0] 7778" xfId="51350" hidden="1" xr:uid="{84B6BD99-2A44-4C76-8272-9AC90DC2CBC2}"/>
    <cellStyle name="Comma [0] 7778" xfId="21963" hidden="1" xr:uid="{99A25FC7-F2BA-4DB5-91F4-DFF7B58CFC2C}"/>
    <cellStyle name="Comma [0] 7779" xfId="51318" hidden="1" xr:uid="{CDC4317E-173D-4B19-BF98-A0E5BE9699AD}"/>
    <cellStyle name="Comma [0] 7779" xfId="21931" hidden="1" xr:uid="{9EF976FE-F3F7-4EAB-BE21-04583E4E9E07}"/>
    <cellStyle name="Comma [0] 778" xfId="35369" hidden="1" xr:uid="{CE790263-95B9-46A3-9287-F73AB9872E52}"/>
    <cellStyle name="Comma [0] 778" xfId="5981" hidden="1" xr:uid="{F89B61E1-FEDA-4506-BC7F-8C031FEDA247}"/>
    <cellStyle name="Comma [0] 7780" xfId="51322" hidden="1" xr:uid="{136FA279-D28D-4042-96F2-BDA89C6BFCC9}"/>
    <cellStyle name="Comma [0] 7780" xfId="21935" hidden="1" xr:uid="{B8556726-9C10-4DEB-AB19-747D399E83DE}"/>
    <cellStyle name="Comma [0] 7781" xfId="51212" hidden="1" xr:uid="{756BA5F7-CFF2-4A2E-8844-A47FEDCCA4D0}"/>
    <cellStyle name="Comma [0] 7781" xfId="21825" hidden="1" xr:uid="{973EF72D-78E1-4054-89DC-B9292B5DEDBD}"/>
    <cellStyle name="Comma [0] 7782" xfId="51310" hidden="1" xr:uid="{1C63ED24-4B8C-47FA-A89A-FDFA158E9BFF}"/>
    <cellStyle name="Comma [0] 7782" xfId="21923" hidden="1" xr:uid="{6338FA08-E60B-4A66-879F-D3DCCEAC916C}"/>
    <cellStyle name="Comma [0] 7783" xfId="51202" hidden="1" xr:uid="{459CF754-D134-44A7-B0BF-AD41114A969B}"/>
    <cellStyle name="Comma [0] 7783" xfId="21815" hidden="1" xr:uid="{12DEBEC0-BC2C-4A43-B421-C686FCA3A05B}"/>
    <cellStyle name="Comma [0] 7784" xfId="51354" hidden="1" xr:uid="{843A4833-4ECF-45D4-B4AD-1E9FE0D41F41}"/>
    <cellStyle name="Comma [0] 7784" xfId="21967" hidden="1" xr:uid="{EFC247CA-B463-4FE8-8E91-925A681B5C75}"/>
    <cellStyle name="Comma [0] 7785" xfId="51308" hidden="1" xr:uid="{50C3F9F4-F6FB-4C02-8519-AF59CDC0E812}"/>
    <cellStyle name="Comma [0] 7785" xfId="21921" hidden="1" xr:uid="{3DB46581-33C1-457D-A280-428E40ED2A27}"/>
    <cellStyle name="Comma [0] 7786" xfId="51277" hidden="1" xr:uid="{F63FF56B-9E58-4E8C-9A42-34AB4BFC589F}"/>
    <cellStyle name="Comma [0] 7786" xfId="21890" hidden="1" xr:uid="{4FAD9B25-F62E-416C-BC6A-6A3C64CDEB42}"/>
    <cellStyle name="Comma [0] 7787" xfId="51358" hidden="1" xr:uid="{5B07DB09-AE78-4720-8108-1371637E8A55}"/>
    <cellStyle name="Comma [0] 7787" xfId="21971" hidden="1" xr:uid="{F0FBC657-AA5B-41F2-8C7E-ABFDBBFD5378}"/>
    <cellStyle name="Comma [0] 7788" xfId="51360" hidden="1" xr:uid="{49E285F2-0C8A-492E-90F6-5FAB8BBB5B6B}"/>
    <cellStyle name="Comma [0] 7788" xfId="21973" hidden="1" xr:uid="{531A3AED-425B-42B3-A97B-C6264EBB605A}"/>
    <cellStyle name="Comma [0] 7789" xfId="51346" hidden="1" xr:uid="{B246DC93-0A40-4F69-A720-3ED8A6C96F36}"/>
    <cellStyle name="Comma [0] 7789" xfId="21959" hidden="1" xr:uid="{34F4ADE0-23F3-470B-8C9E-A9B72DA9BF9A}"/>
    <cellStyle name="Comma [0] 779" xfId="35402" hidden="1" xr:uid="{3F1AE650-38EC-4A4E-865F-99656554D2E1}"/>
    <cellStyle name="Comma [0] 779" xfId="6014" hidden="1" xr:uid="{E0FEAF91-D154-4242-9EEC-9502509945EC}"/>
    <cellStyle name="Comma [0] 7790" xfId="51333" hidden="1" xr:uid="{8CF10656-74A3-4496-8B20-943B50EF3775}"/>
    <cellStyle name="Comma [0] 7790" xfId="21946" hidden="1" xr:uid="{835E13A2-75F5-43CF-BA3A-776DCB2902DD}"/>
    <cellStyle name="Comma [0] 7791" xfId="51357" hidden="1" xr:uid="{028FEF4E-1AE3-45F3-8A80-A203B5632461}"/>
    <cellStyle name="Comma [0] 7791" xfId="21970" hidden="1" xr:uid="{EC2797E6-2708-4A9A-A616-F10C2E95C27D}"/>
    <cellStyle name="Comma [0] 7792" xfId="51323" hidden="1" xr:uid="{F2103214-266E-406D-A088-8F774179A487}"/>
    <cellStyle name="Comma [0] 7792" xfId="21936" hidden="1" xr:uid="{00713A50-9CDB-4F82-B7F3-0E50222356C3}"/>
    <cellStyle name="Comma [0] 7793" xfId="51295" hidden="1" xr:uid="{2B1D19D2-EA73-48B0-80DB-55AC86BE59AC}"/>
    <cellStyle name="Comma [0] 7793" xfId="21908" hidden="1" xr:uid="{9889FFA5-08E2-418D-881F-7BC1F08FB937}"/>
    <cellStyle name="Comma [0] 7794" xfId="51362" hidden="1" xr:uid="{9C898EFE-F2D3-4165-89AF-5C74E154F811}"/>
    <cellStyle name="Comma [0] 7794" xfId="21975" hidden="1" xr:uid="{CD1CE063-90D4-4143-B02A-D7831DCB89DA}"/>
    <cellStyle name="Comma [0] 7795" xfId="51319" hidden="1" xr:uid="{439ED55C-E39D-4963-AF69-7708D952E1F2}"/>
    <cellStyle name="Comma [0] 7795" xfId="21932" hidden="1" xr:uid="{877A4661-5688-45C8-99EF-EB5EBBEB8906}"/>
    <cellStyle name="Comma [0] 7796" xfId="51353" hidden="1" xr:uid="{67C83AD9-4544-4206-B4C0-537DDA4BF297}"/>
    <cellStyle name="Comma [0] 7796" xfId="21966" hidden="1" xr:uid="{CFFEFE0E-3C25-4B13-95B0-93BF0F1926B5}"/>
    <cellStyle name="Comma [0] 7797" xfId="51366" hidden="1" xr:uid="{FE87D0B0-F2EB-495E-B008-0DCF4361AEA7}"/>
    <cellStyle name="Comma [0] 7797" xfId="21979" hidden="1" xr:uid="{6BCC15B3-C6BC-497B-9D34-EAB7ACAB62F2}"/>
    <cellStyle name="Comma [0] 7798" xfId="51368" hidden="1" xr:uid="{27956064-96CA-40DF-9C9A-3DF7E0DEA2D8}"/>
    <cellStyle name="Comma [0] 7798" xfId="21981" hidden="1" xr:uid="{7744796E-4EB5-4BA5-B50F-81F2E5557A13}"/>
    <cellStyle name="Comma [0] 7799" xfId="51236" hidden="1" xr:uid="{87B9C360-9F85-41BE-A9A1-9C5F9E63B69B}"/>
    <cellStyle name="Comma [0] 7799" xfId="21849" hidden="1" xr:uid="{A5D12634-B5D3-4AA7-9FF1-505B3872BB69}"/>
    <cellStyle name="Comma [0] 78" xfId="33783" hidden="1" xr:uid="{2746CA68-BB68-4D3B-8003-9A945EFC83A5}"/>
    <cellStyle name="Comma [0] 78" xfId="4394" hidden="1" xr:uid="{800BEC14-8E31-4318-9D5A-6A272930871B}"/>
    <cellStyle name="Comma [0] 780" xfId="35410" hidden="1" xr:uid="{6714BC11-EDB7-4D67-8A24-0B31C10035CD}"/>
    <cellStyle name="Comma [0] 780" xfId="6022" hidden="1" xr:uid="{6C2EA890-DD25-46BE-9E69-63C80B0911E9}"/>
    <cellStyle name="Comma [0] 7800" xfId="51356" hidden="1" xr:uid="{BAD7E7A9-99B7-48DF-B298-ACE403CC3385}"/>
    <cellStyle name="Comma [0] 7800" xfId="21969" hidden="1" xr:uid="{8282282F-1785-42BA-803C-2B42E403C69F}"/>
    <cellStyle name="Comma [0] 7801" xfId="51296" hidden="1" xr:uid="{D144CB5C-795B-43ED-9C93-6C957560FC61}"/>
    <cellStyle name="Comma [0] 7801" xfId="21909" hidden="1" xr:uid="{022A5AF7-1D51-4C2A-B0D6-B00EBE35D430}"/>
    <cellStyle name="Comma [0] 7802" xfId="51330" hidden="1" xr:uid="{EE218F39-F2B7-4461-A397-B3B2E8CCBC5B}"/>
    <cellStyle name="Comma [0] 7802" xfId="21943" hidden="1" xr:uid="{9EFE0566-3D89-40DC-9EF8-3A509D110BC9}"/>
    <cellStyle name="Comma [0] 7803" xfId="51343" hidden="1" xr:uid="{B4E35C92-84A1-4178-A539-302E05590AAF}"/>
    <cellStyle name="Comma [0] 7803" xfId="21956" hidden="1" xr:uid="{665E063C-C5B3-492D-938C-F318AEB066E3}"/>
    <cellStyle name="Comma [0] 7804" xfId="51371" hidden="1" xr:uid="{5B16C412-7AC2-4C9C-A4DB-2C0F32D36B82}"/>
    <cellStyle name="Comma [0] 7804" xfId="21984" hidden="1" xr:uid="{975A42BE-2643-4C97-BCA2-42DD4565D277}"/>
    <cellStyle name="Comma [0] 7805" xfId="51334" hidden="1" xr:uid="{5E6987BB-E3C7-4354-BCEB-DC109980E1F8}"/>
    <cellStyle name="Comma [0] 7805" xfId="21947" hidden="1" xr:uid="{C0932237-9C89-4F19-BF49-D17B9F5C766D}"/>
    <cellStyle name="Comma [0] 7806" xfId="51294" hidden="1" xr:uid="{45C25F9B-A6B2-4FB7-95C7-EFEE8BA2BB4B}"/>
    <cellStyle name="Comma [0] 7806" xfId="21907" hidden="1" xr:uid="{9E5A6BD3-EA25-40CB-A54F-F28379AD077F}"/>
    <cellStyle name="Comma [0] 7807" xfId="51373" hidden="1" xr:uid="{C1D05E98-B3C2-4848-B772-470803EBA954}"/>
    <cellStyle name="Comma [0] 7807" xfId="21986" hidden="1" xr:uid="{A7B5ADC6-AE49-4E2F-9C2A-5F869F6BDF06}"/>
    <cellStyle name="Comma [0] 7808" xfId="51375" hidden="1" xr:uid="{30038D65-3D71-4A4F-A2A1-D61AEEA3CCE9}"/>
    <cellStyle name="Comma [0] 7808" xfId="21988" hidden="1" xr:uid="{65074868-4661-4753-858D-F0E57F17CAA7}"/>
    <cellStyle name="Comma [0] 7809" xfId="50728" hidden="1" xr:uid="{ACC80383-26E3-4DE2-B8D3-FAC3A9A712BC}"/>
    <cellStyle name="Comma [0] 7809" xfId="21341" hidden="1" xr:uid="{89FDAD60-C8EF-43ED-A547-82F238E08290}"/>
    <cellStyle name="Comma [0] 781" xfId="35319" hidden="1" xr:uid="{D928CCA4-D5E5-4334-8782-6CAF2827EFF6}"/>
    <cellStyle name="Comma [0] 781" xfId="5931" hidden="1" xr:uid="{F21311FF-E878-44ED-943F-037F076400F9}"/>
    <cellStyle name="Comma [0] 7810" xfId="50684" hidden="1" xr:uid="{22E40EC1-43D6-41EF-97F3-85042C79FA02}"/>
    <cellStyle name="Comma [0] 7810" xfId="21297" hidden="1" xr:uid="{74AEDA01-6680-4435-AA7A-81D826C2C047}"/>
    <cellStyle name="Comma [0] 7811" xfId="51381" hidden="1" xr:uid="{10ED29B6-E973-4DF1-92BE-10D3FB0B2CBC}"/>
    <cellStyle name="Comma [0] 7811" xfId="21994" hidden="1" xr:uid="{5FB4DBEF-E376-4902-8350-75BAF4C565ED}"/>
    <cellStyle name="Comma [0] 7812" xfId="51387" hidden="1" xr:uid="{0818E30F-6E43-494B-97D0-8BD5462AD191}"/>
    <cellStyle name="Comma [0] 7812" xfId="22000" hidden="1" xr:uid="{7C9FDE24-9BC3-4CDB-B674-6D0DCDF3EFE9}"/>
    <cellStyle name="Comma [0] 7813" xfId="51389" hidden="1" xr:uid="{FF5C3F1E-3521-4837-A416-572E377ACF88}"/>
    <cellStyle name="Comma [0] 7813" xfId="22002" hidden="1" xr:uid="{6BC6CDD8-675B-406C-9397-46AB6F9BEFEE}"/>
    <cellStyle name="Comma [0] 7814" xfId="51380" hidden="1" xr:uid="{BB00E905-502C-457C-8698-F53EACFCF5D5}"/>
    <cellStyle name="Comma [0] 7814" xfId="21993" hidden="1" xr:uid="{72878600-A624-4F7C-A2A9-0C64D5FD02DF}"/>
    <cellStyle name="Comma [0] 7815" xfId="51385" hidden="1" xr:uid="{FF04D37D-98B5-43D8-8CBA-A08AABFA00E7}"/>
    <cellStyle name="Comma [0] 7815" xfId="21998" hidden="1" xr:uid="{E1167C60-DEA8-4EB7-8267-180D4800C38E}"/>
    <cellStyle name="Comma [0] 7816" xfId="51391" hidden="1" xr:uid="{46F17EC3-782E-4C1B-83FD-4F787B45D8F1}"/>
    <cellStyle name="Comma [0] 7816" xfId="22004" hidden="1" xr:uid="{98418ABB-9A05-437B-B92F-B0DFAA8B6413}"/>
    <cellStyle name="Comma [0] 7817" xfId="51393" hidden="1" xr:uid="{F04DCB8B-9783-43AE-A874-FDAB7EC05F5E}"/>
    <cellStyle name="Comma [0] 7817" xfId="22006" hidden="1" xr:uid="{2AB6164F-1C6D-4E2F-AB2E-9E352F545F24}"/>
    <cellStyle name="Comma [0] 7818" xfId="50685" hidden="1" xr:uid="{D86881D3-0081-4FEB-BE4C-A80CA0B38822}"/>
    <cellStyle name="Comma [0] 7818" xfId="21298" hidden="1" xr:uid="{5709A917-E781-480B-A8E9-91C826CEC1EB}"/>
    <cellStyle name="Comma [0] 7819" xfId="50663" hidden="1" xr:uid="{A57EF876-2522-43A2-9B20-DCB1DACCA7CA}"/>
    <cellStyle name="Comma [0] 7819" xfId="21276" hidden="1" xr:uid="{51DED2AD-69E9-40BF-9CDF-803D68A8C601}"/>
    <cellStyle name="Comma [0] 782" xfId="35398" hidden="1" xr:uid="{C468CD80-F9F8-497F-A0CD-CB407D6BF78E}"/>
    <cellStyle name="Comma [0] 782" xfId="6010" hidden="1" xr:uid="{86226385-D359-4DC4-A70D-017AA4756C7E}"/>
    <cellStyle name="Comma [0] 7820" xfId="51404" hidden="1" xr:uid="{8F1F550C-6676-4C8F-A207-136CEB243654}"/>
    <cellStyle name="Comma [0] 7820" xfId="22017" hidden="1" xr:uid="{15D63091-E78E-476C-99E0-519D6BC9891F}"/>
    <cellStyle name="Comma [0] 7821" xfId="51413" hidden="1" xr:uid="{318BEA03-5FB7-4145-AA84-1C1792FE0D9A}"/>
    <cellStyle name="Comma [0] 7821" xfId="22026" hidden="1" xr:uid="{184A3A6C-F9FD-48E8-B4DE-00319DE377BC}"/>
    <cellStyle name="Comma [0] 7822" xfId="51424" hidden="1" xr:uid="{1E927E5E-5E94-48DD-A03E-D4C6C27224B2}"/>
    <cellStyle name="Comma [0] 7822" xfId="22037" hidden="1" xr:uid="{4EEBB8FD-1831-4B6E-8669-6B71CC7D1D8F}"/>
    <cellStyle name="Comma [0] 7823" xfId="51430" hidden="1" xr:uid="{477CF0A7-4E73-45C4-9B31-FDD2F4C74CEB}"/>
    <cellStyle name="Comma [0] 7823" xfId="22043" hidden="1" xr:uid="{1D64E227-412C-480C-ACF4-C731C7C4CA92}"/>
    <cellStyle name="Comma [0] 7824" xfId="51412" hidden="1" xr:uid="{2A062E7E-EC27-43FB-87B2-5DF5A6820500}"/>
    <cellStyle name="Comma [0] 7824" xfId="22025" hidden="1" xr:uid="{EB2F940A-D669-474A-9F8C-065650EBE493}"/>
    <cellStyle name="Comma [0] 7825" xfId="51422" hidden="1" xr:uid="{F775C4E4-27C5-4FFE-B5BE-D915A6F76CEE}"/>
    <cellStyle name="Comma [0] 7825" xfId="22035" hidden="1" xr:uid="{FB97C25C-F35D-477F-9099-566618FD4D3D}"/>
    <cellStyle name="Comma [0] 7826" xfId="51442" hidden="1" xr:uid="{2BFAD9C8-65FC-4502-85F9-6E098691352F}"/>
    <cellStyle name="Comma [0] 7826" xfId="22055" hidden="1" xr:uid="{176FA573-636B-41E9-A2CE-433CCF2DEAF7}"/>
    <cellStyle name="Comma [0] 7827" xfId="51444" hidden="1" xr:uid="{2DB652E1-8D4F-4999-8ED2-388D2D75E0E1}"/>
    <cellStyle name="Comma [0] 7827" xfId="22057" hidden="1" xr:uid="{BED9141D-7779-424E-8936-1D79D2F37DC9}"/>
    <cellStyle name="Comma [0] 7828" xfId="51395" hidden="1" xr:uid="{34F98FB6-FA91-4EFD-B616-F72A1AE6171F}"/>
    <cellStyle name="Comma [0] 7828" xfId="22008" hidden="1" xr:uid="{01853391-E382-4D57-98C4-7A8EF48CF5BA}"/>
    <cellStyle name="Comma [0] 7829" xfId="50651" hidden="1" xr:uid="{7689C8CF-13C4-45D5-A54B-DAB89FB04520}"/>
    <cellStyle name="Comma [0] 7829" xfId="21264" hidden="1" xr:uid="{4F0B985D-15A1-4614-8876-C6AE43065C28}"/>
    <cellStyle name="Comma [0] 783" xfId="35419" hidden="1" xr:uid="{7BE215FD-D080-438C-9899-046C9070D1D8}"/>
    <cellStyle name="Comma [0] 783" xfId="6031" hidden="1" xr:uid="{A12AA790-13AA-43DF-B1BF-46B9F69873E5}"/>
    <cellStyle name="Comma [0] 7830" xfId="51398" hidden="1" xr:uid="{DB555496-9CD5-49D6-BEA8-1D05366F724B}"/>
    <cellStyle name="Comma [0] 7830" xfId="22011" hidden="1" xr:uid="{A3287B06-80F1-4FE5-90CA-AC970D1E0EB7}"/>
    <cellStyle name="Comma [0] 7831" xfId="50662" hidden="1" xr:uid="{B8E143EA-DF5D-4038-A4E2-DEF4D16C9398}"/>
    <cellStyle name="Comma [0] 7831" xfId="21275" hidden="1" xr:uid="{CC939A3D-DA9F-408F-8EB5-2DA9F8D3383E}"/>
    <cellStyle name="Comma [0] 7832" xfId="50661" hidden="1" xr:uid="{20DF364A-5586-4735-AEF2-0DAAB9C57D46}"/>
    <cellStyle name="Comma [0] 7832" xfId="21274" hidden="1" xr:uid="{1619C42C-2A30-4FB4-91F1-9BC08A295B8B}"/>
    <cellStyle name="Comma [0] 7833" xfId="51449" hidden="1" xr:uid="{FDAF67EF-0558-410C-B1CF-1CC2D9C2DE01}"/>
    <cellStyle name="Comma [0] 7833" xfId="22062" hidden="1" xr:uid="{0F4BBA5C-E6EF-4C5D-9D34-79F97C739E97}"/>
    <cellStyle name="Comma [0] 7834" xfId="50737" hidden="1" xr:uid="{3F2B946F-D333-4C1C-825B-A1106E09C683}"/>
    <cellStyle name="Comma [0] 7834" xfId="21350" hidden="1" xr:uid="{93E976FC-F82E-4106-A3E0-7B0EB63D51FE}"/>
    <cellStyle name="Comma [0] 7835" xfId="50938" hidden="1" xr:uid="{B28A9F45-75B2-4536-B37B-AB47746E6470}"/>
    <cellStyle name="Comma [0] 7835" xfId="21551" hidden="1" xr:uid="{15B9E31E-F605-4AAA-8235-5A53FB804435}"/>
    <cellStyle name="Comma [0] 7836" xfId="51461" hidden="1" xr:uid="{EC6ED046-C33E-4D06-A319-5C7F91B5E221}"/>
    <cellStyle name="Comma [0] 7836" xfId="22074" hidden="1" xr:uid="{B70A3A8E-14C5-464F-AD0E-262816054661}"/>
    <cellStyle name="Comma [0] 7837" xfId="51463" hidden="1" xr:uid="{CFF008DD-925C-4BB1-9096-6F64186089EA}"/>
    <cellStyle name="Comma [0] 7837" xfId="22076" hidden="1" xr:uid="{9B134751-F235-40CB-AB4D-E3295C6A9112}"/>
    <cellStyle name="Comma [0] 7838" xfId="51452" hidden="1" xr:uid="{09E5207B-3576-4D9B-A156-9BA9B5B3423E}"/>
    <cellStyle name="Comma [0] 7838" xfId="22065" hidden="1" xr:uid="{F82CCDAD-F4B8-4FA7-893B-B7D30D20901B}"/>
    <cellStyle name="Comma [0] 7839" xfId="51460" hidden="1" xr:uid="{82036B5A-D215-40E7-ACF1-41DCFDF16E52}"/>
    <cellStyle name="Comma [0] 7839" xfId="22073" hidden="1" xr:uid="{F0D6318F-9798-4D0A-AF0A-FA656212EB38}"/>
    <cellStyle name="Comma [0] 784" xfId="35421" hidden="1" xr:uid="{95A03ED5-AB2D-43E7-8F8F-3043923D266B}"/>
    <cellStyle name="Comma [0] 784" xfId="6033" hidden="1" xr:uid="{2CE9B111-A759-43F6-B2A4-37ADAF82B6E2}"/>
    <cellStyle name="Comma [0] 7840" xfId="50947" hidden="1" xr:uid="{32D2AC33-2C1A-4CC4-841D-1FAC51AABC36}"/>
    <cellStyle name="Comma [0] 7840" xfId="21560" hidden="1" xr:uid="{2359400C-98B2-44FD-9B51-D9C55D5AE2C2}"/>
    <cellStyle name="Comma [0] 7841" xfId="51446" hidden="1" xr:uid="{02767E1A-6CB0-4DAD-9425-6D10281D07E4}"/>
    <cellStyle name="Comma [0] 7841" xfId="22059" hidden="1" xr:uid="{80E620EB-EE26-4A7F-B0BE-3B0F3F8C29B8}"/>
    <cellStyle name="Comma [0] 7842" xfId="51479" hidden="1" xr:uid="{1D4508E2-13EB-423A-8AB9-3683B6960C08}"/>
    <cellStyle name="Comma [0] 7842" xfId="22092" hidden="1" xr:uid="{71FD7F80-81E4-4901-A341-6EC51A3B4290}"/>
    <cellStyle name="Comma [0] 7843" xfId="51487" hidden="1" xr:uid="{1256D4A3-F453-45C4-AB99-B106E9DDD6CE}"/>
    <cellStyle name="Comma [0] 7843" xfId="22100" hidden="1" xr:uid="{D7BA0C15-DC26-499E-8067-EC99F06320F0}"/>
    <cellStyle name="Comma [0] 7844" xfId="51396" hidden="1" xr:uid="{B8588DD0-4C2B-4485-ABE1-19340CBBF6A6}"/>
    <cellStyle name="Comma [0] 7844" xfId="22009" hidden="1" xr:uid="{BF401637-0042-4461-BF62-E0F00B60D10D}"/>
    <cellStyle name="Comma [0] 7845" xfId="51475" hidden="1" xr:uid="{17CAEFFF-00BA-4663-A83A-21EB787150FF}"/>
    <cellStyle name="Comma [0] 7845" xfId="22088" hidden="1" xr:uid="{15156E2C-A926-402C-9C2B-0DFBA15323E7}"/>
    <cellStyle name="Comma [0] 7846" xfId="51496" hidden="1" xr:uid="{11DEE11A-FD3F-4440-B330-EF58A5C0A52E}"/>
    <cellStyle name="Comma [0] 7846" xfId="22109" hidden="1" xr:uid="{EA86A0B7-AEE3-4BD5-AB74-047BC149D2FD}"/>
    <cellStyle name="Comma [0] 7847" xfId="51498" hidden="1" xr:uid="{D6AAFC38-77EF-4F6D-9F2B-6300DE2798B0}"/>
    <cellStyle name="Comma [0] 7847" xfId="22111" hidden="1" xr:uid="{5A4BCBFB-C4B4-4F82-969F-B803C1281D88}"/>
    <cellStyle name="Comma [0] 7848" xfId="51457" hidden="1" xr:uid="{F6810803-58DC-479B-8135-ABD6A9387A28}"/>
    <cellStyle name="Comma [0] 7848" xfId="22070" hidden="1" xr:uid="{2692C98A-7F22-4B47-AEED-AB822DB90EFF}"/>
    <cellStyle name="Comma [0] 7849" xfId="51402" hidden="1" xr:uid="{56C4364A-FBCA-4B15-918A-63722C3C4E07}"/>
    <cellStyle name="Comma [0] 7849" xfId="22015" hidden="1" xr:uid="{54A7E2AA-67F9-47A6-95AB-DD02AAC754E8}"/>
    <cellStyle name="Comma [0] 785" xfId="35380" hidden="1" xr:uid="{E51B1268-84B5-457A-A4BD-D0E817418444}"/>
    <cellStyle name="Comma [0] 785" xfId="5992" hidden="1" xr:uid="{22359197-7736-43AD-9CF5-83B6B74BF420}"/>
    <cellStyle name="Comma [0] 7850" xfId="51455" hidden="1" xr:uid="{01AC0B11-0F4D-4699-A387-3AB8199F43BE}"/>
    <cellStyle name="Comma [0] 7850" xfId="22068" hidden="1" xr:uid="{EC04B51B-5B22-4093-9AC9-9C188DFFA119}"/>
    <cellStyle name="Comma [0] 7851" xfId="51439" hidden="1" xr:uid="{49773174-8E31-4251-8586-33D6C0A8C1F9}"/>
    <cellStyle name="Comma [0] 7851" xfId="22052" hidden="1" xr:uid="{E1DB374F-12CC-456E-8F16-4522F391BBAB}"/>
    <cellStyle name="Comma [0] 7852" xfId="51435" hidden="1" xr:uid="{9BCBE276-E8C5-42F6-B89F-18D2F872A445}"/>
    <cellStyle name="Comma [0] 7852" xfId="22048" hidden="1" xr:uid="{F0A04807-4305-423A-A7FE-E4AD26195077}"/>
    <cellStyle name="Comma [0] 7853" xfId="51506" hidden="1" xr:uid="{FC92C417-9C32-4EA4-9CE0-A4486211D4D4}"/>
    <cellStyle name="Comma [0] 7853" xfId="22119" hidden="1" xr:uid="{1978311C-94D3-4EBB-98AC-122110110329}"/>
    <cellStyle name="Comma [0] 7854" xfId="51378" hidden="1" xr:uid="{2425B0D6-CD5A-41B1-A6E2-F65E4A7773D9}"/>
    <cellStyle name="Comma [0] 7854" xfId="21991" hidden="1" xr:uid="{D847D466-4A35-4FF2-80E7-EB340E13D765}"/>
    <cellStyle name="Comma [0] 7855" xfId="50686" hidden="1" xr:uid="{64683C86-08BA-479F-9E98-5516663764C1}"/>
    <cellStyle name="Comma [0] 7855" xfId="21299" hidden="1" xr:uid="{655A6C8D-6735-4B1E-9833-83634790A0ED}"/>
    <cellStyle name="Comma [0] 7856" xfId="51514" hidden="1" xr:uid="{001AC724-349A-423B-A5B4-2813E430BB7A}"/>
    <cellStyle name="Comma [0] 7856" xfId="22127" hidden="1" xr:uid="{31849443-FFC6-4855-9B87-7B76A8036F25}"/>
    <cellStyle name="Comma [0] 7857" xfId="51516" hidden="1" xr:uid="{3B9623AB-921A-41BE-8ECB-3A5DD798609F}"/>
    <cellStyle name="Comma [0] 7857" xfId="22129" hidden="1" xr:uid="{0ECBA0E9-FFD7-4FD4-99EB-C63EA20FAC0C}"/>
    <cellStyle name="Comma [0] 7858" xfId="51465" hidden="1" xr:uid="{B106C737-1181-4038-831C-EAC7369F26F6}"/>
    <cellStyle name="Comma [0] 7858" xfId="22078" hidden="1" xr:uid="{4072FD21-199C-4F25-9306-5B805C11CC31}"/>
    <cellStyle name="Comma [0] 7859" xfId="51441" hidden="1" xr:uid="{FBB938C2-7A6D-4613-AC2E-CFF24335C421}"/>
    <cellStyle name="Comma [0] 7859" xfId="22054" hidden="1" xr:uid="{F927B78E-F1DD-4D01-A8B4-DAD784CD0213}"/>
    <cellStyle name="Comma [0] 786" xfId="35325" hidden="1" xr:uid="{92B2967E-6CFE-42B5-8B17-7F3A2B389FAD}"/>
    <cellStyle name="Comma [0] 786" xfId="5937" hidden="1" xr:uid="{152DBC76-2123-4C1B-A70C-B600AD2BD7F8}"/>
    <cellStyle name="Comma [0] 7860" xfId="51476" hidden="1" xr:uid="{78BF9FD1-8966-4D6A-B7E0-3B9056B5B308}"/>
    <cellStyle name="Comma [0] 7860" xfId="22089" hidden="1" xr:uid="{8D58E77A-A4E1-4B19-9458-26351CF52ED8}"/>
    <cellStyle name="Comma [0] 7861" xfId="51408" hidden="1" xr:uid="{08D580D7-6046-4788-92FF-1F1E5CDA5953}"/>
    <cellStyle name="Comma [0] 7861" xfId="22021" hidden="1" xr:uid="{6A9B9EA9-5DA3-461F-A1C3-B24924FD5A48}"/>
    <cellStyle name="Comma [0] 7862" xfId="51478" hidden="1" xr:uid="{F66AB010-6965-435D-AB81-903657324D74}"/>
    <cellStyle name="Comma [0] 7862" xfId="22091" hidden="1" xr:uid="{65E81AFC-1232-4999-933D-D770533FBE1B}"/>
    <cellStyle name="Comma [0] 7863" xfId="51523" hidden="1" xr:uid="{5D05D2AC-02E2-4D99-8036-7DEC7168382D}"/>
    <cellStyle name="Comma [0] 7863" xfId="22136" hidden="1" xr:uid="{10C59C5A-5C59-4E5B-8434-3B15634F8A1A}"/>
    <cellStyle name="Comma [0] 7864" xfId="51466" hidden="1" xr:uid="{37CF1DB7-2294-49A2-8197-2F5FCA3CCBD4}"/>
    <cellStyle name="Comma [0] 7864" xfId="22079" hidden="1" xr:uid="{E846FEEF-3CCA-48B7-A6C8-48CD554288A2}"/>
    <cellStyle name="Comma [0] 7865" xfId="51423" hidden="1" xr:uid="{D4E0405F-20A9-4A95-9E3D-B1CEA2115B19}"/>
    <cellStyle name="Comma [0] 7865" xfId="22036" hidden="1" xr:uid="{73D01638-4AE1-431D-8558-02169393E144}"/>
    <cellStyle name="Comma [0] 7866" xfId="51529" hidden="1" xr:uid="{EB5421EB-6AC9-41A3-84EA-CC7AF28472A9}"/>
    <cellStyle name="Comma [0] 7866" xfId="22142" hidden="1" xr:uid="{23A3E7A5-816E-40C6-BCA8-0956494B9F45}"/>
    <cellStyle name="Comma [0] 7867" xfId="51531" hidden="1" xr:uid="{D7277925-68D1-481D-8701-C6E54141CA34}"/>
    <cellStyle name="Comma [0] 7867" xfId="22144" hidden="1" xr:uid="{60DE6FEE-1132-41F7-BBC2-6BC78ACC2470}"/>
    <cellStyle name="Comma [0] 7868" xfId="51484" hidden="1" xr:uid="{9C41CFEE-7EE3-4F7C-B2E7-8151CFBC93A6}"/>
    <cellStyle name="Comma [0] 7868" xfId="22097" hidden="1" xr:uid="{4AFD3CBD-3316-4BBC-B138-3F8642661D9C}"/>
    <cellStyle name="Comma [0] 7869" xfId="51490" hidden="1" xr:uid="{1581F8FF-300C-4394-B5C9-0C301E132C15}"/>
    <cellStyle name="Comma [0] 7869" xfId="22103" hidden="1" xr:uid="{DC62422B-794E-43F7-9EBD-11310081F861}"/>
    <cellStyle name="Comma [0] 787" xfId="35378" hidden="1" xr:uid="{8ED0CF58-D32C-4FD5-9226-3A61A24C08DA}"/>
    <cellStyle name="Comma [0] 787" xfId="5990" hidden="1" xr:uid="{02EAC409-4DFB-4AA5-890A-54FA67B1EAB3}"/>
    <cellStyle name="Comma [0] 7870" xfId="51377" hidden="1" xr:uid="{6212C5C7-A3D1-4663-BD0C-AAEB0C9EA0A4}"/>
    <cellStyle name="Comma [0] 7870" xfId="21990" hidden="1" xr:uid="{4BFF0129-F359-4401-A068-47975BEBD1DF}"/>
    <cellStyle name="Comma [0] 7871" xfId="51440" hidden="1" xr:uid="{5CD678CC-60AC-41FB-B519-8B6BD93BBB8A}"/>
    <cellStyle name="Comma [0] 7871" xfId="22053" hidden="1" xr:uid="{F9CEE148-C9CF-451F-B0FE-7F2C3D596F70}"/>
    <cellStyle name="Comma [0] 7872" xfId="51448" hidden="1" xr:uid="{4609D35F-9C11-406E-B1FD-D8C9589B2D84}"/>
    <cellStyle name="Comma [0] 7872" xfId="22061" hidden="1" xr:uid="{518B3E7E-47A5-4557-9842-83B86B19CBC2}"/>
    <cellStyle name="Comma [0] 7873" xfId="51537" hidden="1" xr:uid="{740C4918-E193-462D-9B74-6D344AC1EF11}"/>
    <cellStyle name="Comma [0] 7873" xfId="22150" hidden="1" xr:uid="{A3C47207-EC78-4B92-9B98-6C4338606691}"/>
    <cellStyle name="Comma [0] 7874" xfId="51451" hidden="1" xr:uid="{788E465F-0A63-476C-8C8B-D5E7EE8E940D}"/>
    <cellStyle name="Comma [0] 7874" xfId="22064" hidden="1" xr:uid="{A2B09124-7F97-4F4A-A0B2-0C91896436FC}"/>
    <cellStyle name="Comma [0] 7875" xfId="51411" hidden="1" xr:uid="{3FEA7D8F-6818-4F44-A61A-43FEEDCB7CB7}"/>
    <cellStyle name="Comma [0] 7875" xfId="22024" hidden="1" xr:uid="{10ABC46B-DF9B-49A1-8687-317CF5F6077F}"/>
    <cellStyle name="Comma [0] 7876" xfId="51542" hidden="1" xr:uid="{4128CD52-EC1D-4F71-AB80-1E01B8C34EE3}"/>
    <cellStyle name="Comma [0] 7876" xfId="22155" hidden="1" xr:uid="{519E8789-60F7-46C4-A1FA-83E9FBA31FCD}"/>
    <cellStyle name="Comma [0] 7877" xfId="51544" hidden="1" xr:uid="{1FB18FE1-3C07-4842-ABDC-8D2FFF263F10}"/>
    <cellStyle name="Comma [0] 7877" xfId="22157" hidden="1" xr:uid="{AF2B00AC-64B3-41E7-AFFB-6E69905E5ED8}"/>
    <cellStyle name="Comma [0] 7878" xfId="51503" hidden="1" xr:uid="{230C2670-2221-457C-9AB0-0081D88CBE4B}"/>
    <cellStyle name="Comma [0] 7878" xfId="22116" hidden="1" xr:uid="{2261AB06-E627-4E81-BAA7-A7A964571D2E}"/>
    <cellStyle name="Comma [0] 7879" xfId="51509" hidden="1" xr:uid="{6CCD9D8B-BDFB-44F4-B950-F1921C08E09C}"/>
    <cellStyle name="Comma [0] 7879" xfId="22122" hidden="1" xr:uid="{E1721285-5251-4E60-9440-2CA6D754510C}"/>
    <cellStyle name="Comma [0] 788" xfId="35362" hidden="1" xr:uid="{0B4BBE2C-1E3D-40B3-9D98-0379CDBEC19F}"/>
    <cellStyle name="Comma [0] 788" xfId="5974" hidden="1" xr:uid="{D1CC0041-1A14-4971-BDA3-20D59F5CE37B}"/>
    <cellStyle name="Comma [0] 7880" xfId="51410" hidden="1" xr:uid="{DF0458B6-974D-44E0-A1AE-0F7C89E32EE5}"/>
    <cellStyle name="Comma [0] 7880" xfId="22023" hidden="1" xr:uid="{F361D9F9-13CD-436E-BA0C-81B73DE5D6D2}"/>
    <cellStyle name="Comma [0] 7881" xfId="51491" hidden="1" xr:uid="{4625BBC4-9FF5-42CE-A990-015B53E43A3A}"/>
    <cellStyle name="Comma [0] 7881" xfId="22104" hidden="1" xr:uid="{A7E640A8-1A75-495D-8E90-3D2C260089FC}"/>
    <cellStyle name="Comma [0] 7882" xfId="51470" hidden="1" xr:uid="{AC852EC1-3172-4B90-B49C-930AD00D4078}"/>
    <cellStyle name="Comma [0] 7882" xfId="22083" hidden="1" xr:uid="{0F49D5A8-D9FE-4AEC-BF16-AD6165BE89D9}"/>
    <cellStyle name="Comma [0] 7883" xfId="51548" hidden="1" xr:uid="{22F12285-BCA6-46B0-9868-2461293D8CF6}"/>
    <cellStyle name="Comma [0] 7883" xfId="22161" hidden="1" xr:uid="{2F57FA63-25E4-4999-99AE-1516272E38EF}"/>
    <cellStyle name="Comma [0] 7884" xfId="51489" hidden="1" xr:uid="{54079EA3-3ACA-42E7-8F94-66FB46632A31}"/>
    <cellStyle name="Comma [0] 7884" xfId="22102" hidden="1" xr:uid="{23FD321B-C160-4035-9EE2-8185C313AC0F}"/>
    <cellStyle name="Comma [0] 7885" xfId="51427" hidden="1" xr:uid="{DA646C8A-ECED-49C2-BF95-43A82910E132}"/>
    <cellStyle name="Comma [0] 7885" xfId="22040" hidden="1" xr:uid="{57506B73-DBF3-4E94-BB16-3AEC6906B85A}"/>
    <cellStyle name="Comma [0] 7886" xfId="51555" hidden="1" xr:uid="{64C68FD7-808C-43CC-AF6B-94B803AB049A}"/>
    <cellStyle name="Comma [0] 7886" xfId="22168" hidden="1" xr:uid="{C6101104-DF96-4E99-96CE-A34D9BBBD69E}"/>
    <cellStyle name="Comma [0] 7887" xfId="51557" hidden="1" xr:uid="{07A1C659-7167-4D00-BF30-00E104809BB6}"/>
    <cellStyle name="Comma [0] 7887" xfId="22170" hidden="1" xr:uid="{E9EED39E-30A3-4730-A32E-AB0A9376B069}"/>
    <cellStyle name="Comma [0] 7888" xfId="51521" hidden="1" xr:uid="{FC5E7134-B223-4E1D-AF3C-23A9F6B58C93}"/>
    <cellStyle name="Comma [0] 7888" xfId="22134" hidden="1" xr:uid="{089A6299-3C87-4E3F-B047-90A79BA6FCAA}"/>
    <cellStyle name="Comma [0] 7889" xfId="51526" hidden="1" xr:uid="{95CEA5C0-5FA6-4F13-B4E9-73357F32C0E6}"/>
    <cellStyle name="Comma [0] 7889" xfId="22139" hidden="1" xr:uid="{BA79E92E-041B-4F8D-B83C-2DDF9149A407}"/>
    <cellStyle name="Comma [0] 789" xfId="35358" hidden="1" xr:uid="{091AD923-1BC2-4C5D-992D-B9FCA4517CFE}"/>
    <cellStyle name="Comma [0] 789" xfId="5970" hidden="1" xr:uid="{4B216E4D-C12E-4423-B098-A48D87F5CEFE}"/>
    <cellStyle name="Comma [0] 7890" xfId="50956" hidden="1" xr:uid="{B08D0FC9-9CBF-467E-8BC5-EB758E54D343}"/>
    <cellStyle name="Comma [0] 7890" xfId="21569" hidden="1" xr:uid="{F19C9174-0A9A-47F8-BF60-EE3DE6893E1A}"/>
    <cellStyle name="Comma [0] 7891" xfId="51510" hidden="1" xr:uid="{C65BC7EB-3F0C-4CE9-BD23-419686609F06}"/>
    <cellStyle name="Comma [0] 7891" xfId="22123" hidden="1" xr:uid="{2A8988AA-14BA-4F44-8EFD-552A03BF2B0F}"/>
    <cellStyle name="Comma [0] 7892" xfId="51415" hidden="1" xr:uid="{72650BD4-4FA0-4B27-820B-9D3CBE379275}"/>
    <cellStyle name="Comma [0] 7892" xfId="22028" hidden="1" xr:uid="{6048369A-3FDE-4D0D-819A-5D2C76C2B297}"/>
    <cellStyle name="Comma [0] 7893" xfId="51561" hidden="1" xr:uid="{B0F2A947-5797-469D-B3E6-E6D53CAE0C95}"/>
    <cellStyle name="Comma [0] 7893" xfId="22174" hidden="1" xr:uid="{57BDDCA1-09D2-477E-9CE6-6E45CA3FC2A3}"/>
    <cellStyle name="Comma [0] 7894" xfId="51508" hidden="1" xr:uid="{01C8BBE4-9C53-4C50-AF9A-C811710FFE58}"/>
    <cellStyle name="Comma [0] 7894" xfId="22121" hidden="1" xr:uid="{D449094A-DDC1-45A6-B979-F2ED1F8A95D6}"/>
    <cellStyle name="Comma [0] 7895" xfId="51447" hidden="1" xr:uid="{F7A1F34E-FFB9-41B3-B7D6-3C85BA587A2E}"/>
    <cellStyle name="Comma [0] 7895" xfId="22060" hidden="1" xr:uid="{72F4895B-C2F0-4D24-87CD-763245113E4C}"/>
    <cellStyle name="Comma [0] 7896" xfId="51565" hidden="1" xr:uid="{23F1896D-2156-4152-AD86-2E9696B7FD11}"/>
    <cellStyle name="Comma [0] 7896" xfId="22178" hidden="1" xr:uid="{25BA27F0-635F-4BC2-8178-B2AB54982811}"/>
    <cellStyle name="Comma [0] 7897" xfId="51567" hidden="1" xr:uid="{8C7F9FA6-DC26-4234-B3AC-63DE131A3E4C}"/>
    <cellStyle name="Comma [0] 7897" xfId="22180" hidden="1" xr:uid="{86B85FD8-EBD8-4510-AD0F-54AFDBB84FD7}"/>
    <cellStyle name="Comma [0] 7898" xfId="51535" hidden="1" xr:uid="{67638BC3-E5DC-43B8-BB3F-FF0ED736F058}"/>
    <cellStyle name="Comma [0] 7898" xfId="22148" hidden="1" xr:uid="{CC28A163-56AA-431C-89FB-56D9E29D29E6}"/>
    <cellStyle name="Comma [0] 7899" xfId="51539" hidden="1" xr:uid="{C254E2F5-631D-4CB0-921B-F36441044B87}"/>
    <cellStyle name="Comma [0] 7899" xfId="22152" hidden="1" xr:uid="{0BA6E6DA-1DF9-423B-A3E2-937013D75F2E}"/>
    <cellStyle name="Comma [0] 79" xfId="34058" hidden="1" xr:uid="{8B8A3036-7142-4578-B1A4-52F824C23120}"/>
    <cellStyle name="Comma [0] 79" xfId="4670" hidden="1" xr:uid="{50CB4766-F4D4-4859-98D1-22C90D6E14B8}"/>
    <cellStyle name="Comma [0] 790" xfId="35429" hidden="1" xr:uid="{8A67AFA9-28D8-4272-8638-6CC7C75EBCE8}"/>
    <cellStyle name="Comma [0] 790" xfId="6041" hidden="1" xr:uid="{ABF457FD-000B-45C5-8583-0E0F0194ECDA}"/>
    <cellStyle name="Comma [0] 7900" xfId="51429" hidden="1" xr:uid="{185091A3-EBD7-4DD3-9E6B-6750F5DAB34B}"/>
    <cellStyle name="Comma [0] 7900" xfId="22042" hidden="1" xr:uid="{35223254-FE20-4162-94FD-BD525C985D09}"/>
    <cellStyle name="Comma [0] 7901" xfId="51527" hidden="1" xr:uid="{DE164CAF-C602-4E14-8A66-8E380EB46CFA}"/>
    <cellStyle name="Comma [0] 7901" xfId="22140" hidden="1" xr:uid="{BCE4A329-2462-4E40-A3C4-8F472280E31E}"/>
    <cellStyle name="Comma [0] 7902" xfId="51419" hidden="1" xr:uid="{B926E8D6-C26C-45FC-A3EA-63A2F38BD6F8}"/>
    <cellStyle name="Comma [0] 7902" xfId="22032" hidden="1" xr:uid="{DB3575C6-2C51-40EB-803C-668C9218FE29}"/>
    <cellStyle name="Comma [0] 7903" xfId="51571" hidden="1" xr:uid="{49BAFC12-8D4C-4A6E-9A34-6B987C340A14}"/>
    <cellStyle name="Comma [0] 7903" xfId="22184" hidden="1" xr:uid="{6FBDE08E-E52B-4438-8A82-8E6F7E90FB76}"/>
    <cellStyle name="Comma [0] 7904" xfId="51525" hidden="1" xr:uid="{57955007-E390-4475-812C-6213BFB6DBF4}"/>
    <cellStyle name="Comma [0] 7904" xfId="22138" hidden="1" xr:uid="{D6DE9103-FEA3-40AA-8A1D-E5574BD4E4C3}"/>
    <cellStyle name="Comma [0] 7905" xfId="51494" hidden="1" xr:uid="{7721273D-812C-42DB-8365-AFA34CCD8F55}"/>
    <cellStyle name="Comma [0] 7905" xfId="22107" hidden="1" xr:uid="{C89156D8-597B-414B-B50E-165D8482F723}"/>
    <cellStyle name="Comma [0] 7906" xfId="51575" hidden="1" xr:uid="{86A0AAFC-A656-4607-BA70-0A1F2632C2F8}"/>
    <cellStyle name="Comma [0] 7906" xfId="22188" hidden="1" xr:uid="{B3F3F7BA-5DBD-4A8A-B53E-6FD44F0CD0FE}"/>
    <cellStyle name="Comma [0] 7907" xfId="51577" hidden="1" xr:uid="{E82609A1-298A-458F-96E8-C69B0BC20087}"/>
    <cellStyle name="Comma [0] 7907" xfId="22190" hidden="1" xr:uid="{C26455B0-B225-4164-88A8-1918B193F127}"/>
    <cellStyle name="Comma [0] 7908" xfId="51563" hidden="1" xr:uid="{CDD9590F-CEBF-45E0-A5F9-C419523078F5}"/>
    <cellStyle name="Comma [0] 7908" xfId="22176" hidden="1" xr:uid="{9EF81F69-311C-410B-898F-AC40353D7D5A}"/>
    <cellStyle name="Comma [0] 7909" xfId="51550" hidden="1" xr:uid="{B58BF01B-8204-48E5-A624-A9D008D5A42F}"/>
    <cellStyle name="Comma [0] 7909" xfId="22163" hidden="1" xr:uid="{F1DFF19C-788F-4C09-BA32-A669A38E145F}"/>
    <cellStyle name="Comma [0] 791" xfId="35301" hidden="1" xr:uid="{B42A8775-724A-46BF-A143-4F622F5C2A2C}"/>
    <cellStyle name="Comma [0] 791" xfId="5913" hidden="1" xr:uid="{4E0D9D8B-2A87-44CF-B06A-3CE3FB95E25D}"/>
    <cellStyle name="Comma [0] 7910" xfId="51574" hidden="1" xr:uid="{7DACC8BD-3414-4145-AF70-5FBD5A2F8693}"/>
    <cellStyle name="Comma [0] 7910" xfId="22187" hidden="1" xr:uid="{80ED9130-72DE-417B-8DFC-008B9BEF54A1}"/>
    <cellStyle name="Comma [0] 7911" xfId="51540" hidden="1" xr:uid="{68B95868-7179-41A9-83B6-2E90127B6413}"/>
    <cellStyle name="Comma [0] 7911" xfId="22153" hidden="1" xr:uid="{7B106E9F-39CF-466D-9535-3D555B188262}"/>
    <cellStyle name="Comma [0] 7912" xfId="51512" hidden="1" xr:uid="{43014386-536B-46A2-86B5-BD4BD8A4B476}"/>
    <cellStyle name="Comma [0] 7912" xfId="22125" hidden="1" xr:uid="{9DB89385-C2AE-4831-A531-80E51ABA952E}"/>
    <cellStyle name="Comma [0] 7913" xfId="51579" hidden="1" xr:uid="{D6C440A9-63F0-4A98-863A-BD87ACDE648E}"/>
    <cellStyle name="Comma [0] 7913" xfId="22192" hidden="1" xr:uid="{FDA53C39-2C4C-4664-AE44-4A9FF9B1C420}"/>
    <cellStyle name="Comma [0] 7914" xfId="51536" hidden="1" xr:uid="{84843894-332A-4000-A715-566AF360D103}"/>
    <cellStyle name="Comma [0] 7914" xfId="22149" hidden="1" xr:uid="{2BC582F0-200F-4E10-8945-FF92B1CDDEA0}"/>
    <cellStyle name="Comma [0] 7915" xfId="51570" hidden="1" xr:uid="{9BC9E8FB-7FED-479E-B9E9-974F79E6BA53}"/>
    <cellStyle name="Comma [0] 7915" xfId="22183" hidden="1" xr:uid="{1C90CD45-CDDA-49C5-824E-5995F9D5E073}"/>
    <cellStyle name="Comma [0] 7916" xfId="51583" hidden="1" xr:uid="{02940A3F-44C2-4E6B-9946-4DEDCC590974}"/>
    <cellStyle name="Comma [0] 7916" xfId="22196" hidden="1" xr:uid="{C19B6380-A3D7-4E41-8AF9-519F3B649A13}"/>
    <cellStyle name="Comma [0] 7917" xfId="51585" hidden="1" xr:uid="{675D8644-092F-4BCF-9E8D-D88FDEA6E2D5}"/>
    <cellStyle name="Comma [0] 7917" xfId="22198" hidden="1" xr:uid="{D340B1E3-E5EB-4466-8C24-EDA60C424E4C}"/>
    <cellStyle name="Comma [0] 7918" xfId="51453" hidden="1" xr:uid="{868C31D0-6FAB-4E60-B528-06B6790A2790}"/>
    <cellStyle name="Comma [0] 7918" xfId="22066" hidden="1" xr:uid="{45A31565-A0DA-45E1-AE93-82D64B83F8C1}"/>
    <cellStyle name="Comma [0] 7919" xfId="51573" hidden="1" xr:uid="{8814F0A8-2439-478A-A875-84D3FAFE81D7}"/>
    <cellStyle name="Comma [0] 7919" xfId="22186" hidden="1" xr:uid="{742E1D4B-2A61-43B6-ADA2-BD674EFC2695}"/>
    <cellStyle name="Comma [0] 792" xfId="34783" hidden="1" xr:uid="{DB59699F-C0AC-486D-B6C5-AA7D86F458A8}"/>
    <cellStyle name="Comma [0] 792" xfId="5395" hidden="1" xr:uid="{1CC35DF3-91E0-4988-9890-6ED218C2DBFF}"/>
    <cellStyle name="Comma [0] 7920" xfId="51513" hidden="1" xr:uid="{9DA063E1-CB1C-4029-A94C-D078DFCA8A05}"/>
    <cellStyle name="Comma [0] 7920" xfId="22126" hidden="1" xr:uid="{B4F2F156-35D5-4ECD-AD54-8B5D63275FE6}"/>
    <cellStyle name="Comma [0] 7921" xfId="51547" hidden="1" xr:uid="{E660A51B-BC73-4F41-A832-D35DD38A6DA2}"/>
    <cellStyle name="Comma [0] 7921" xfId="22160" hidden="1" xr:uid="{D2562BA5-C91E-4AEE-A10B-438C7BC48D72}"/>
    <cellStyle name="Comma [0] 7922" xfId="51560" hidden="1" xr:uid="{7FC893C2-3FBD-4BB6-86C0-F21E8400A674}"/>
    <cellStyle name="Comma [0] 7922" xfId="22173" hidden="1" xr:uid="{A8FB5485-C3CD-42D3-A37C-4FF2E9719A8B}"/>
    <cellStyle name="Comma [0] 7923" xfId="51588" hidden="1" xr:uid="{F1E0159B-419B-49F2-938E-09F8DE977EA3}"/>
    <cellStyle name="Comma [0] 7923" xfId="22201" hidden="1" xr:uid="{99996815-0854-475A-8461-CAB4BA0572AA}"/>
    <cellStyle name="Comma [0] 7924" xfId="51551" hidden="1" xr:uid="{71DAE5C2-6DB3-4375-B58B-29FC5462DC82}"/>
    <cellStyle name="Comma [0] 7924" xfId="22164" hidden="1" xr:uid="{2B4ABAAD-5F41-45B5-B9CB-C6624A0B6760}"/>
    <cellStyle name="Comma [0] 7925" xfId="51511" hidden="1" xr:uid="{F23FA3B8-B942-4B0E-B305-1041C0426FF6}"/>
    <cellStyle name="Comma [0] 7925" xfId="22124" hidden="1" xr:uid="{C2EC82EC-8E51-48DF-8D92-3D42562A20D9}"/>
    <cellStyle name="Comma [0] 7926" xfId="51590" hidden="1" xr:uid="{D2B4B908-5DD1-424E-A641-8FA7F85AECF1}"/>
    <cellStyle name="Comma [0] 7926" xfId="22203" hidden="1" xr:uid="{A24C35C9-22AB-47FF-8367-8BF6D92DDD0B}"/>
    <cellStyle name="Comma [0] 7927" xfId="51592" hidden="1" xr:uid="{F9E07C44-8A85-40C7-9A16-FEBA33AEEE9D}"/>
    <cellStyle name="Comma [0] 7927" xfId="22205" hidden="1" xr:uid="{65C6BF38-07E3-4198-BE4B-EFE3708B97BC}"/>
    <cellStyle name="Comma [0] 7928" xfId="51651" hidden="1" xr:uid="{47F79FFD-E932-4039-BDDA-5D32D4925974}"/>
    <cellStyle name="Comma [0] 7928" xfId="22264" hidden="1" xr:uid="{294C5985-9D4C-4182-8865-F35FD283A7E8}"/>
    <cellStyle name="Comma [0] 7929" xfId="51675" hidden="1" xr:uid="{AF899675-76A8-4AAA-BBA2-456C97D0BF3A}"/>
    <cellStyle name="Comma [0] 7929" xfId="22288" hidden="1" xr:uid="{ED7BB98D-BE0B-4532-9B25-EEDED04CCF8B}"/>
    <cellStyle name="Comma [0] 793" xfId="35437" hidden="1" xr:uid="{2DDCE1B4-A96F-4429-9E87-BD4D1DCA637D}"/>
    <cellStyle name="Comma [0] 793" xfId="6049" hidden="1" xr:uid="{7B4826C6-78DB-4E52-9404-72DDE85735BA}"/>
    <cellStyle name="Comma [0] 7930" xfId="51682" hidden="1" xr:uid="{1A3FBDFD-3857-481D-BD69-73E825F2C726}"/>
    <cellStyle name="Comma [0] 7930" xfId="22295" hidden="1" xr:uid="{A80D9D27-1F2B-4773-A953-9F50D40B2875}"/>
    <cellStyle name="Comma [0] 7931" xfId="51694" hidden="1" xr:uid="{9ECE082B-791F-423C-BE62-FEFAC9AEDB2A}"/>
    <cellStyle name="Comma [0] 7931" xfId="22307" hidden="1" xr:uid="{A23A1A94-1C66-47BD-B2E5-E41EF5883095}"/>
    <cellStyle name="Comma [0] 7932" xfId="51697" hidden="1" xr:uid="{15A1FEAF-1D80-4D85-8E3C-D63FEA55C09A}"/>
    <cellStyle name="Comma [0] 7932" xfId="22310" hidden="1" xr:uid="{A86AF4B5-A7DB-4BDF-A8FC-984A922A0C54}"/>
    <cellStyle name="Comma [0] 7933" xfId="51681" hidden="1" xr:uid="{D54A8CCE-9930-405A-B433-A1670A70591C}"/>
    <cellStyle name="Comma [0] 7933" xfId="22294" hidden="1" xr:uid="{ECF1C283-3BD6-4A98-A49C-767417E98312}"/>
    <cellStyle name="Comma [0] 7934" xfId="51692" hidden="1" xr:uid="{995A80B5-BE75-4CCA-B0BD-157F266C34A0}"/>
    <cellStyle name="Comma [0] 7934" xfId="22305" hidden="1" xr:uid="{B67F772E-A6B4-4B47-AE82-6637AE458D57}"/>
    <cellStyle name="Comma [0] 7935" xfId="51701" hidden="1" xr:uid="{F34A1D77-1001-40D5-B433-A1F4ACAD3188}"/>
    <cellStyle name="Comma [0] 7935" xfId="22314" hidden="1" xr:uid="{36112A21-EC5A-47F0-9B1C-E313692B6CCA}"/>
    <cellStyle name="Comma [0] 7936" xfId="51703" hidden="1" xr:uid="{28B3C4DF-497E-4303-8551-EC413B5D9C03}"/>
    <cellStyle name="Comma [0] 7936" xfId="22316" hidden="1" xr:uid="{7DA750DD-A476-45B1-A84B-5BB4506354C6}"/>
    <cellStyle name="Comma [0] 7937" xfId="51668" hidden="1" xr:uid="{04D1B280-33D7-4911-BD9C-6901385C551C}"/>
    <cellStyle name="Comma [0] 7937" xfId="22281" hidden="1" xr:uid="{7FB60185-56E2-4907-9CE8-5C3A6C719467}"/>
    <cellStyle name="Comma [0] 7938" xfId="51655" hidden="1" xr:uid="{0C647E67-C9CE-4FF5-ACE7-C8761B2EA8A6}"/>
    <cellStyle name="Comma [0] 7938" xfId="22268" hidden="1" xr:uid="{FFB34FF8-8A07-4671-9CFC-A6E70253693C}"/>
    <cellStyle name="Comma [0] 7939" xfId="51714" hidden="1" xr:uid="{222F0581-BE68-41B8-BA1F-5AA997579BDC}"/>
    <cellStyle name="Comma [0] 7939" xfId="22327" hidden="1" xr:uid="{3ED8BD7A-AED5-49EB-9D01-9DE37B72F76D}"/>
    <cellStyle name="Comma [0] 794" xfId="35439" hidden="1" xr:uid="{B74DDEEF-3C80-44FA-9773-43D26150F736}"/>
    <cellStyle name="Comma [0] 794" xfId="6051" hidden="1" xr:uid="{5B736582-939B-46B9-8F0A-4CA5E5109572}"/>
    <cellStyle name="Comma [0] 7940" xfId="51723" hidden="1" xr:uid="{29936154-5F33-4D0D-B0EC-FC68EDBBE6DF}"/>
    <cellStyle name="Comma [0] 7940" xfId="22336" hidden="1" xr:uid="{F1B5A839-3DB1-4A83-A799-473924CC2F2A}"/>
    <cellStyle name="Comma [0] 7941" xfId="51734" hidden="1" xr:uid="{C37B992C-B1A6-4AC0-87CA-F019276F5DC0}"/>
    <cellStyle name="Comma [0] 7941" xfId="22347" hidden="1" xr:uid="{4E6EC54E-068F-4A91-A6D1-11843F36B196}"/>
    <cellStyle name="Comma [0] 7942" xfId="51740" hidden="1" xr:uid="{39A4AA4E-52B5-4304-99D5-694455744F82}"/>
    <cellStyle name="Comma [0] 7942" xfId="22353" hidden="1" xr:uid="{31A36EB0-A04E-4BCB-BAD2-90A968F06EFB}"/>
    <cellStyle name="Comma [0] 7943" xfId="51722" hidden="1" xr:uid="{84454D80-ABC8-40DF-8464-80280B558A59}"/>
    <cellStyle name="Comma [0] 7943" xfId="22335" hidden="1" xr:uid="{A4E824A1-3297-4919-BA74-8590160EDB6B}"/>
    <cellStyle name="Comma [0] 7944" xfId="51732" hidden="1" xr:uid="{38AC6B00-B4C9-4F2F-AA58-33F9B4ED7948}"/>
    <cellStyle name="Comma [0] 7944" xfId="22345" hidden="1" xr:uid="{F7047173-085A-4FAD-AF6D-C04D5036FDCB}"/>
    <cellStyle name="Comma [0] 7945" xfId="51752" hidden="1" xr:uid="{3D74C76C-CFC7-4A00-B89F-E8D5400C3C97}"/>
    <cellStyle name="Comma [0] 7945" xfId="22365" hidden="1" xr:uid="{B0D1CC9D-C021-416F-9B12-A6A87F2C6196}"/>
    <cellStyle name="Comma [0] 7946" xfId="51754" hidden="1" xr:uid="{37FE6B05-D9D5-4AAF-8048-A1A1FE78EE5E}"/>
    <cellStyle name="Comma [0] 7946" xfId="22367" hidden="1" xr:uid="{2C62F636-B51B-417C-B5EB-B865C0C9AD3C}"/>
    <cellStyle name="Comma [0] 7947" xfId="51705" hidden="1" xr:uid="{7F181E16-0661-4727-A8AF-F5B77E5B0D3F}"/>
    <cellStyle name="Comma [0] 7947" xfId="22318" hidden="1" xr:uid="{FB92AB6C-7687-410B-B5F2-27E90DD5EE8A}"/>
    <cellStyle name="Comma [0] 7948" xfId="51658" hidden="1" xr:uid="{D15DEEFE-9126-49D5-ADED-0E3BBCB0B26C}"/>
    <cellStyle name="Comma [0] 7948" xfId="22271" hidden="1" xr:uid="{47FF1AB6-6EB7-40C0-8AB5-6B5AB7175F81}"/>
    <cellStyle name="Comma [0] 7949" xfId="51708" hidden="1" xr:uid="{6C29A9AF-8B64-4146-BEEB-4DD610194DA6}"/>
    <cellStyle name="Comma [0] 7949" xfId="22321" hidden="1" xr:uid="{C1328037-CFCD-45EE-9D56-C8D7C04DC48D}"/>
    <cellStyle name="Comma [0] 795" xfId="35388" hidden="1" xr:uid="{34BD3888-FB34-490B-855D-10CC4D947B42}"/>
    <cellStyle name="Comma [0] 795" xfId="6000" hidden="1" xr:uid="{71455120-3E12-45C4-8430-D979B21AE98E}"/>
    <cellStyle name="Comma [0] 7950" xfId="51664" hidden="1" xr:uid="{F78BD582-D033-4648-A6B9-555304A7E60F}"/>
    <cellStyle name="Comma [0] 7950" xfId="22277" hidden="1" xr:uid="{A9E11774-59B7-4746-B207-ED1887D78FB7}"/>
    <cellStyle name="Comma [0] 7951" xfId="51666" hidden="1" xr:uid="{706B5BE4-C855-48FF-80FF-07F9E8C41F8A}"/>
    <cellStyle name="Comma [0] 7951" xfId="22279" hidden="1" xr:uid="{DBAB0D3D-FE34-46D9-A191-B106E8EE5812}"/>
    <cellStyle name="Comma [0] 7952" xfId="51759" hidden="1" xr:uid="{961FCB70-8D56-443E-AE20-6A7641EA2669}"/>
    <cellStyle name="Comma [0] 7952" xfId="22372" hidden="1" xr:uid="{4BAA907C-5714-4BA4-B55C-BBA9169F782F}"/>
    <cellStyle name="Comma [0] 7953" xfId="51654" hidden="1" xr:uid="{BCBDE7EE-D72A-4C9E-AC3B-18E52F16C85B}"/>
    <cellStyle name="Comma [0] 7953" xfId="22267" hidden="1" xr:uid="{45317F1C-3F84-4E2F-973B-73733D35B46C}"/>
    <cellStyle name="Comma [0] 7954" xfId="51662" hidden="1" xr:uid="{550E8FA3-9E87-4A30-A9AC-02E9B89C673C}"/>
    <cellStyle name="Comma [0] 7954" xfId="22275" hidden="1" xr:uid="{DB0DC1E2-562A-4C43-943C-AE60FCE56FDC}"/>
    <cellStyle name="Comma [0] 7955" xfId="51771" hidden="1" xr:uid="{99E3EC17-0809-4A61-B7E3-9EB3C1A840F9}"/>
    <cellStyle name="Comma [0] 7955" xfId="22384" hidden="1" xr:uid="{BDBE180B-392D-4CB1-8D38-037BB3BAC7AE}"/>
    <cellStyle name="Comma [0] 7956" xfId="51773" hidden="1" xr:uid="{7CE3AEB6-9373-4B70-8AE5-B05A0F5EB3B4}"/>
    <cellStyle name="Comma [0] 7956" xfId="22386" hidden="1" xr:uid="{A4DC2C64-6ED0-49D0-81F3-5DC9572DAAB8}"/>
    <cellStyle name="Comma [0] 7957" xfId="51762" hidden="1" xr:uid="{00F77C52-5BE8-480F-A9EE-D8533D643CED}"/>
    <cellStyle name="Comma [0] 7957" xfId="22375" hidden="1" xr:uid="{C77144B1-0DEF-4D28-85EC-E57E032AD42C}"/>
    <cellStyle name="Comma [0] 7958" xfId="51770" hidden="1" xr:uid="{376C6359-4A1D-45D0-ADE5-6B25CB1D829A}"/>
    <cellStyle name="Comma [0] 7958" xfId="22383" hidden="1" xr:uid="{59939A2F-89F5-4A04-B7AB-BA560BEDB53B}"/>
    <cellStyle name="Comma [0] 7959" xfId="51660" hidden="1" xr:uid="{21FBBB02-988A-49BA-A30D-6BD7D070ED2A}"/>
    <cellStyle name="Comma [0] 7959" xfId="22273" hidden="1" xr:uid="{150798F6-CFB3-4A9F-96FC-20DF6110F0A0}"/>
    <cellStyle name="Comma [0] 796" xfId="35364" hidden="1" xr:uid="{491C734C-937D-4775-9601-C5DF303D2BC5}"/>
    <cellStyle name="Comma [0] 796" xfId="5976" hidden="1" xr:uid="{103E92D4-58DC-44FA-A1D5-84E63ABF3105}"/>
    <cellStyle name="Comma [0] 7960" xfId="51756" hidden="1" xr:uid="{955DAF23-114D-4215-ABEF-955272567499}"/>
    <cellStyle name="Comma [0] 7960" xfId="22369" hidden="1" xr:uid="{E9098F3A-E849-49B8-A34C-F185CC2F3D20}"/>
    <cellStyle name="Comma [0] 7961" xfId="51789" hidden="1" xr:uid="{298597BD-68CC-48BB-9A3E-0DAC29929280}"/>
    <cellStyle name="Comma [0] 7961" xfId="22402" hidden="1" xr:uid="{55D28E59-7E54-4C8D-919C-3AA1F89FF1F3}"/>
    <cellStyle name="Comma [0] 7962" xfId="51797" hidden="1" xr:uid="{FEC7EC84-57F6-4DCD-8DD8-BC777E238F3A}"/>
    <cellStyle name="Comma [0] 7962" xfId="22410" hidden="1" xr:uid="{9730051F-4DF2-48DA-91F2-8759CB1A863A}"/>
    <cellStyle name="Comma [0] 7963" xfId="51706" hidden="1" xr:uid="{0B8540AB-02D0-4C82-BB5C-E073A02467D8}"/>
    <cellStyle name="Comma [0] 7963" xfId="22319" hidden="1" xr:uid="{F0683ABB-DB45-4D76-A5C2-2C577E8A7B68}"/>
    <cellStyle name="Comma [0] 7964" xfId="51785" hidden="1" xr:uid="{FE7AA8DC-AB34-4F76-A45D-1682CECF071F}"/>
    <cellStyle name="Comma [0] 7964" xfId="22398" hidden="1" xr:uid="{2D54B14C-3795-42A2-9A1D-6EF8E6D501D2}"/>
    <cellStyle name="Comma [0] 7965" xfId="51806" hidden="1" xr:uid="{2AA8EBB0-B20A-49EA-A012-FC0B8EF3641F}"/>
    <cellStyle name="Comma [0] 7965" xfId="22419" hidden="1" xr:uid="{95C43704-B375-440E-BDC3-A23AC441CF52}"/>
    <cellStyle name="Comma [0] 7966" xfId="51808" hidden="1" xr:uid="{176077CC-B3DE-404A-B56A-8AFBF080A69A}"/>
    <cellStyle name="Comma [0] 7966" xfId="22421" hidden="1" xr:uid="{7AAED8F8-B85C-49A6-B16F-8558A9372F18}"/>
    <cellStyle name="Comma [0] 7967" xfId="51767" hidden="1" xr:uid="{C9E2CB32-E96B-4E9F-8F32-8630655A3758}"/>
    <cellStyle name="Comma [0] 7967" xfId="22380" hidden="1" xr:uid="{F6C8EBEB-0A75-455C-ABC6-4B9DB9A41DA7}"/>
    <cellStyle name="Comma [0] 7968" xfId="51712" hidden="1" xr:uid="{DE179397-B4C1-44BB-A7ED-ADC9856F919F}"/>
    <cellStyle name="Comma [0] 7968" xfId="22325" hidden="1" xr:uid="{8A54DD1E-9DBC-4A28-991A-7DB2C86CF2F3}"/>
    <cellStyle name="Comma [0] 7969" xfId="51765" hidden="1" xr:uid="{C7B9CAC3-3080-49B2-8632-7A4BDA8BC3AE}"/>
    <cellStyle name="Comma [0] 7969" xfId="22378" hidden="1" xr:uid="{2836AF92-F39A-41B2-AA67-73A9A9B68306}"/>
    <cellStyle name="Comma [0] 797" xfId="35399" hidden="1" xr:uid="{4E928188-4DF5-44D4-953F-54F6AADA5A55}"/>
    <cellStyle name="Comma [0] 797" xfId="6011" hidden="1" xr:uid="{24B51BEA-D7D9-4E4C-BA3F-3E4B4D5E6775}"/>
    <cellStyle name="Comma [0] 7970" xfId="51749" hidden="1" xr:uid="{901B64CD-0B30-4C7B-815F-A8900B197C40}"/>
    <cellStyle name="Comma [0] 7970" xfId="22362" hidden="1" xr:uid="{19ADF763-2B05-4EC4-BCC1-6230944BB780}"/>
    <cellStyle name="Comma [0] 7971" xfId="51745" hidden="1" xr:uid="{A2D5781D-2AD4-4749-8238-200D038E1A10}"/>
    <cellStyle name="Comma [0] 7971" xfId="22358" hidden="1" xr:uid="{A13EDCDD-EE4B-4BE8-960D-965A8B862A05}"/>
    <cellStyle name="Comma [0] 7972" xfId="51816" hidden="1" xr:uid="{A49F1480-CD91-4391-88D2-31200D0BDD10}"/>
    <cellStyle name="Comma [0] 7972" xfId="22429" hidden="1" xr:uid="{98F3496B-16F4-424F-A6C6-66FFE0664EB4}"/>
    <cellStyle name="Comma [0] 7973" xfId="51679" hidden="1" xr:uid="{7EA698A2-C65D-43F7-B1FA-C81920E5CE42}"/>
    <cellStyle name="Comma [0] 7973" xfId="22292" hidden="1" xr:uid="{85DE00D0-F5AC-47F9-9CDB-838C69FB8744}"/>
    <cellStyle name="Comma [0] 7974" xfId="51671" hidden="1" xr:uid="{AB5CF8CF-9182-4233-8093-F98C8C99F39D}"/>
    <cellStyle name="Comma [0] 7974" xfId="22284" hidden="1" xr:uid="{B0C034DA-4A0B-4D5E-AD44-F951CDB3C087}"/>
    <cellStyle name="Comma [0] 7975" xfId="51824" hidden="1" xr:uid="{F8450E0E-5AAA-4710-A407-1617EF9F03E2}"/>
    <cellStyle name="Comma [0] 7975" xfId="22437" hidden="1" xr:uid="{98808DB7-B109-479B-8D04-2F5EC0BA5F8F}"/>
    <cellStyle name="Comma [0] 7976" xfId="51826" hidden="1" xr:uid="{3D8AABF6-0A65-47DE-8D26-E156BDF6AF1F}"/>
    <cellStyle name="Comma [0] 7976" xfId="22439" hidden="1" xr:uid="{6DE183ED-6AD7-48D8-80FF-7DB1E0B54260}"/>
    <cellStyle name="Comma [0] 7977" xfId="51775" hidden="1" xr:uid="{FC0307DD-F22E-44BA-8B65-462FDCDA805D}"/>
    <cellStyle name="Comma [0] 7977" xfId="22388" hidden="1" xr:uid="{07537EC8-881F-4221-977E-20C6A5E37191}"/>
    <cellStyle name="Comma [0] 7978" xfId="51751" hidden="1" xr:uid="{4210EFF4-25BC-46E6-AE21-5B8E54D9C67F}"/>
    <cellStyle name="Comma [0] 7978" xfId="22364" hidden="1" xr:uid="{4DD1077E-EE67-4E25-BC48-055A12C74956}"/>
    <cellStyle name="Comma [0] 7979" xfId="51786" hidden="1" xr:uid="{CE062550-C161-4BF8-9FBB-808676E6B625}"/>
    <cellStyle name="Comma [0] 7979" xfId="22399" hidden="1" xr:uid="{F7D606FB-E426-43C7-8238-A2E15775D71C}"/>
    <cellStyle name="Comma [0] 798" xfId="35331" hidden="1" xr:uid="{9F07A4A4-CC9E-4B9A-8A6B-2ABA4F0F1EFB}"/>
    <cellStyle name="Comma [0] 798" xfId="5943" hidden="1" xr:uid="{30F7ED6A-17D6-4DAA-AEF7-EE369E9EDD12}"/>
    <cellStyle name="Comma [0] 7980" xfId="51718" hidden="1" xr:uid="{0A3A9796-43C1-4996-A0CB-8522416D7B41}"/>
    <cellStyle name="Comma [0] 7980" xfId="22331" hidden="1" xr:uid="{5D3D2CA5-41C8-4E24-A596-9780C1E6DB9A}"/>
    <cellStyle name="Comma [0] 7981" xfId="51788" hidden="1" xr:uid="{15A27BB0-F54F-439B-9CBC-3CA770C85ACB}"/>
    <cellStyle name="Comma [0] 7981" xfId="22401" hidden="1" xr:uid="{87D03657-F2F2-47E8-B079-F60B0B883D8C}"/>
    <cellStyle name="Comma [0] 7982" xfId="51833" hidden="1" xr:uid="{A9DA8983-C203-4A9D-A932-0FCA75A05265}"/>
    <cellStyle name="Comma [0] 7982" xfId="22446" hidden="1" xr:uid="{16B4D2A1-1584-4624-BB4F-FA0A31A37B14}"/>
    <cellStyle name="Comma [0] 7983" xfId="51776" hidden="1" xr:uid="{03899E04-8630-4574-B6DB-AC25B9A1297F}"/>
    <cellStyle name="Comma [0] 7983" xfId="22389" hidden="1" xr:uid="{EAE3CEE5-A7EC-49A6-9891-AACAAB70D3A7}"/>
    <cellStyle name="Comma [0] 7984" xfId="51733" hidden="1" xr:uid="{DD4C138C-3838-4299-85F3-651B96CCB8F3}"/>
    <cellStyle name="Comma [0] 7984" xfId="22346" hidden="1" xr:uid="{AA922ACB-FE57-4AB0-A84D-35B30232CA5C}"/>
    <cellStyle name="Comma [0] 7985" xfId="51839" hidden="1" xr:uid="{10A11266-D5E5-4BEA-8AF5-954A6096DE62}"/>
    <cellStyle name="Comma [0] 7985" xfId="22452" hidden="1" xr:uid="{8E01DD21-F601-4C56-9A57-73C201F3F8A4}"/>
    <cellStyle name="Comma [0] 7986" xfId="51841" hidden="1" xr:uid="{2E784502-274C-4E69-A397-73D58573586F}"/>
    <cellStyle name="Comma [0] 7986" xfId="22454" hidden="1" xr:uid="{A60246BD-94F2-4E85-A820-049CD7499515}"/>
    <cellStyle name="Comma [0] 7987" xfId="51794" hidden="1" xr:uid="{1F867F3E-2754-4623-954D-1AA9AFA84BE3}"/>
    <cellStyle name="Comma [0] 7987" xfId="22407" hidden="1" xr:uid="{DBE29C79-5387-42C6-9B7F-915D238975AF}"/>
    <cellStyle name="Comma [0] 7988" xfId="51800" hidden="1" xr:uid="{EA4A2EE1-7138-4EAC-AF6C-4F7776BED738}"/>
    <cellStyle name="Comma [0] 7988" xfId="22413" hidden="1" xr:uid="{457705F6-7F34-4002-B9A5-693E07F2123D}"/>
    <cellStyle name="Comma [0] 7989" xfId="51678" hidden="1" xr:uid="{FEF2F7E5-4E57-4F8F-82C7-09C27FD07797}"/>
    <cellStyle name="Comma [0] 7989" xfId="22291" hidden="1" xr:uid="{809068C2-A71F-47BA-BB74-0AF21359B99F}"/>
    <cellStyle name="Comma [0] 799" xfId="35401" hidden="1" xr:uid="{8BBA5B36-D4F5-46EA-A435-5A61CD7BF3FA}"/>
    <cellStyle name="Comma [0] 799" xfId="6013" hidden="1" xr:uid="{E1D9A3F5-79DA-43EE-9528-1ABA66B790AA}"/>
    <cellStyle name="Comma [0] 7990" xfId="51750" hidden="1" xr:uid="{4A11689A-E4FC-4D7B-AB75-8A4935590BC5}"/>
    <cellStyle name="Comma [0] 7990" xfId="22363" hidden="1" xr:uid="{153A5453-AC9B-4472-97A6-8C0D9B50043F}"/>
    <cellStyle name="Comma [0] 7991" xfId="51758" hidden="1" xr:uid="{12E6BBF5-C600-4250-9BFA-5633B57A4254}"/>
    <cellStyle name="Comma [0] 7991" xfId="22371" hidden="1" xr:uid="{022A2E5D-786E-437A-B3A4-8C22E031AC71}"/>
    <cellStyle name="Comma [0] 7992" xfId="51847" hidden="1" xr:uid="{5BB9700C-0ED2-4A1E-8284-F3077C65F343}"/>
    <cellStyle name="Comma [0] 7992" xfId="22460" hidden="1" xr:uid="{A70A3B33-87A1-4238-AD95-E4C0FEB1D3BD}"/>
    <cellStyle name="Comma [0] 7993" xfId="51761" hidden="1" xr:uid="{C4AD5572-5AAB-4777-8BA4-1427F5F46A53}"/>
    <cellStyle name="Comma [0] 7993" xfId="22374" hidden="1" xr:uid="{3E28E1F6-30E7-4E72-BEBD-629D9229325E}"/>
    <cellStyle name="Comma [0] 7994" xfId="51721" hidden="1" xr:uid="{CA93C947-6296-4771-8F7D-6833148B8D82}"/>
    <cellStyle name="Comma [0] 7994" xfId="22334" hidden="1" xr:uid="{1A49C1A7-9F1A-4EC9-9789-CBEBCD2B68DB}"/>
    <cellStyle name="Comma [0] 7995" xfId="51852" hidden="1" xr:uid="{613452FE-AF7A-45E4-BD3F-F9C778B182E5}"/>
    <cellStyle name="Comma [0] 7995" xfId="22465" hidden="1" xr:uid="{5E6BD3A8-4688-4DEF-BD2D-D5C332240001}"/>
    <cellStyle name="Comma [0] 7996" xfId="51854" hidden="1" xr:uid="{9C2F8483-3CA2-48A3-93FC-D62758CB4783}"/>
    <cellStyle name="Comma [0] 7996" xfId="22467" hidden="1" xr:uid="{7AE38841-D6DE-43F5-A87C-D96A004A2A0F}"/>
    <cellStyle name="Comma [0] 7997" xfId="51813" hidden="1" xr:uid="{CF0B2FCF-3710-4C9C-9335-408CAB348489}"/>
    <cellStyle name="Comma [0] 7997" xfId="22426" hidden="1" xr:uid="{36ADB694-8FFF-4160-907A-EE6072CABAF7}"/>
    <cellStyle name="Comma [0] 7998" xfId="51819" hidden="1" xr:uid="{544A5BE0-8672-4487-BCF2-E429DCE7F1C4}"/>
    <cellStyle name="Comma [0] 7998" xfId="22432" hidden="1" xr:uid="{74B6CE3E-BFAD-487D-B67C-817BE3471F07}"/>
    <cellStyle name="Comma [0] 7999" xfId="51720" hidden="1" xr:uid="{18F7DFEA-5343-4AA7-BD0E-D16F46E08E09}"/>
    <cellStyle name="Comma [0] 7999" xfId="22333" hidden="1" xr:uid="{3459577D-C1B4-4E10-BD1E-519740E48AD2}"/>
    <cellStyle name="Comma [0] 8" xfId="63029" hidden="1" xr:uid="{48662784-7298-4998-BE75-5DDDBE3AB33B}"/>
    <cellStyle name="Comma [0] 8" xfId="62947" hidden="1" xr:uid="{4AEAAB3C-03BE-4E0B-B811-54DA4E6556CD}"/>
    <cellStyle name="Comma [0] 8" xfId="62703" hidden="1" xr:uid="{B084CA7E-CC69-40FF-BFC7-2D3C00FF2E83}"/>
    <cellStyle name="Comma [0] 8" xfId="62785" hidden="1" xr:uid="{40487E63-0135-4CD6-98B9-566D51DBE08D}"/>
    <cellStyle name="Comma [0] 8" xfId="62867" hidden="1" xr:uid="{A680154D-EFDA-4012-81B7-126FD7FF96B6}"/>
    <cellStyle name="Comma [0] 8" xfId="62218" hidden="1" xr:uid="{99FB412B-52FB-4021-BBE5-EFB6F02D8793}"/>
    <cellStyle name="Comma [0] 8" xfId="62298" hidden="1" xr:uid="{3D4D4947-3815-40E2-8E75-61EE353047D0}"/>
    <cellStyle name="Comma [0] 8" xfId="62380" hidden="1" xr:uid="{3E2232EB-A87D-443C-8FF3-D9FBE14F4FDE}"/>
    <cellStyle name="Comma [0] 8" xfId="62455" hidden="1" xr:uid="{CBBA675B-A8C7-4947-9A04-3C7B216B0ABC}"/>
    <cellStyle name="Comma [0] 8" xfId="62537" hidden="1" xr:uid="{50FB1AB5-1B94-44A4-AAC5-79463A170042}"/>
    <cellStyle name="Comma [0] 8" xfId="62621" hidden="1" xr:uid="{B24FCB10-9617-44D4-A3C1-70AC23986131}"/>
    <cellStyle name="Comma [0] 8" xfId="1250" hidden="1" xr:uid="{A061FBF8-2642-4B93-922C-C2D6871DAC13}"/>
    <cellStyle name="Comma [0] 8" xfId="1086" hidden="1" xr:uid="{ACAA1CA6-E326-4B87-B6C7-8E6E5A3A6B89}"/>
    <cellStyle name="Comma [0] 8" xfId="61480" hidden="1" xr:uid="{18082934-CCFE-4565-84E3-7BE6F55C569E}"/>
    <cellStyle name="Comma [0] 8" xfId="1606" hidden="1" xr:uid="{13507E12-F440-4F5D-A017-411B042362B1}"/>
    <cellStyle name="Comma [0] 8" xfId="1578" hidden="1" xr:uid="{F97F3211-3E58-4E21-870B-5923B62E1FD4}"/>
    <cellStyle name="Comma [0] 8" xfId="61724" hidden="1" xr:uid="{76CB3CD4-AFAA-4744-9833-E704A4079E84}"/>
    <cellStyle name="Comma [0] 8" xfId="1769" hidden="1" xr:uid="{91278A44-A330-4E4D-9DC5-1FAC7A5BB027}"/>
    <cellStyle name="Comma [0] 8" xfId="1934" hidden="1" xr:uid="{9FA44D4C-0C69-498A-B7B0-1532ECA6B428}"/>
    <cellStyle name="Comma [0] 8" xfId="61972" hidden="1" xr:uid="{E4FA1589-8249-4D89-9575-D6B801766925}"/>
    <cellStyle name="Comma [0] 8" xfId="1742" hidden="1" xr:uid="{5C82D6EF-B4DD-4AF3-BC76-E07D127124D1}"/>
    <cellStyle name="Comma [0] 8" xfId="2100" hidden="1" xr:uid="{E9A61808-6839-47F4-B77D-A022A6AB9AC7}"/>
    <cellStyle name="Comma [0] 8" xfId="922" hidden="1" xr:uid="{C9495C08-F146-459E-9837-D8F51A9D0C79}"/>
    <cellStyle name="Comma [0] 8" xfId="2237" hidden="1" xr:uid="{C02FE163-3200-46EE-A2F8-F227E4C8AA61}"/>
    <cellStyle name="Comma [0] 8" xfId="2073" hidden="1" xr:uid="{ECC2726B-3601-4AC3-97A0-67C412690525}"/>
    <cellStyle name="Comma [0] 8" xfId="1278" hidden="1" xr:uid="{DCDBCB66-ADE0-4F3E-8DDC-E76158510223}"/>
    <cellStyle name="Comma [0] 8" xfId="33864" hidden="1" xr:uid="{CDF87999-8537-4EC8-AEFC-5D95D609CE31}"/>
    <cellStyle name="Comma [0] 8" xfId="61150" hidden="1" xr:uid="{3D033168-0C7B-44E7-B3E2-649BC44F08F7}"/>
    <cellStyle name="Comma [0] 8" xfId="1441" hidden="1" xr:uid="{06D8DDD3-C9C9-4937-B0DC-A0B6F176A945}"/>
    <cellStyle name="Comma [0] 8" xfId="61316" hidden="1" xr:uid="{C4B39232-2675-4FFB-B859-C46473BD2EC2}"/>
    <cellStyle name="Comma [0] 8" xfId="61398" hidden="1" xr:uid="{64BA5202-81DC-4790-BE77-D88117B3060B}"/>
    <cellStyle name="Comma [0] 8" xfId="1414" hidden="1" xr:uid="{EA85AB5E-0238-483E-B473-E71E2F6265A3}"/>
    <cellStyle name="Comma [0] 8" xfId="61562" hidden="1" xr:uid="{10966BBF-3948-4831-AD0C-85B105900B41}"/>
    <cellStyle name="Comma [0] 8" xfId="61642" hidden="1" xr:uid="{2D561DE6-2101-477D-A8F4-DF2B15E1F2CB}"/>
    <cellStyle name="Comma [0] 8" xfId="1906" hidden="1" xr:uid="{E9A0FC3A-CC69-4CEE-8229-0910B3D31516}"/>
    <cellStyle name="Comma [0] 8" xfId="61806" hidden="1" xr:uid="{3831FF6D-56FE-4596-9E09-618FB5CAC9D2}"/>
    <cellStyle name="Comma [0] 8" xfId="61888" hidden="1" xr:uid="{1ED94E26-80D2-4B3A-AAA6-EBA5B3440E6C}"/>
    <cellStyle name="Comma [0] 8" xfId="2264" hidden="1" xr:uid="{1E82D890-216F-40F8-803A-FBF8C6703E14}"/>
    <cellStyle name="Comma [0] 8" xfId="62054" hidden="1" xr:uid="{221F33F7-7BA2-4CD6-A725-3AD1AD897EED}"/>
    <cellStyle name="Comma [0] 8" xfId="62136" hidden="1" xr:uid="{03B7B277-2FE9-4302-8F7C-B60C566A7499}"/>
    <cellStyle name="Comma [0] 8" xfId="4475" hidden="1" xr:uid="{308F851D-B953-4D06-871A-00463408F517}"/>
    <cellStyle name="Comma [0] 8" xfId="758" hidden="1" xr:uid="{7B43F6E2-FDD4-4D28-A7CD-5B6A4B90ACF1}"/>
    <cellStyle name="Comma [0] 8" xfId="1113" hidden="1" xr:uid="{F279F2D8-DD8F-421F-B96B-612B925A2DA3}"/>
    <cellStyle name="Comma [0] 8" xfId="61232" hidden="1" xr:uid="{2B6F9CBB-4F9D-4490-B230-6026B1A694A6}"/>
    <cellStyle name="Comma [0] 8" xfId="129" hidden="1" xr:uid="{2BD14AAD-A176-4B48-921A-09CF4CB35766}"/>
    <cellStyle name="Comma [0] 8" xfId="294" hidden="1" xr:uid="{DD44E6D3-690C-47DD-984B-04BF081A258E}"/>
    <cellStyle name="Comma [0] 8" xfId="266" hidden="1" xr:uid="{5458E147-EF46-4570-A751-0D53FCBD0DDB}"/>
    <cellStyle name="Comma [0] 8" xfId="102" hidden="1" xr:uid="{F32BDF04-DAC1-41BB-8B76-965B466A5336}"/>
    <cellStyle name="Comma [0] 8" xfId="457" hidden="1" xr:uid="{94E7F5C0-DE45-40A3-832F-4358C13E5B61}"/>
    <cellStyle name="Comma [0] 8" xfId="622" hidden="1" xr:uid="{1577B3B4-5032-4473-ADC9-DD9FC3A6B29E}"/>
    <cellStyle name="Comma [0] 8" xfId="594" hidden="1" xr:uid="{C68EFF6D-1E61-4B6D-BAC4-3F082B9D27A4}"/>
    <cellStyle name="Comma [0] 8" xfId="430" hidden="1" xr:uid="{6BD7E03B-4F80-485D-AC14-79E87C738C26}"/>
    <cellStyle name="Comma [0] 8" xfId="785" hidden="1" xr:uid="{EBC28705-293B-444F-9CD2-4840B0F125FD}"/>
    <cellStyle name="Comma [0] 8" xfId="950" hidden="1" xr:uid="{0CB81466-C39A-4321-8BB1-EF2C29512A7D}"/>
    <cellStyle name="Comma [0] 80" xfId="34060" hidden="1" xr:uid="{E9EE5EE5-90FC-4FF0-B4BE-1B681A438C71}"/>
    <cellStyle name="Comma [0] 80" xfId="4672" hidden="1" xr:uid="{E98FF8E3-10D7-4048-A8DA-1F528D0BF46E}"/>
    <cellStyle name="Comma [0] 800" xfId="35446" hidden="1" xr:uid="{658F8F51-484D-4B55-BBE4-20714282C213}"/>
    <cellStyle name="Comma [0] 800" xfId="6058" hidden="1" xr:uid="{C78DC6E2-D2B6-4586-A172-34C7DAE1B5DB}"/>
    <cellStyle name="Comma [0] 8000" xfId="51801" hidden="1" xr:uid="{BB7BB5FC-8497-4D3A-8CBC-1BDA7122B01B}"/>
    <cellStyle name="Comma [0] 8000" xfId="22414" hidden="1" xr:uid="{79113772-DEE4-42D7-A2FA-2E3FC123972F}"/>
    <cellStyle name="Comma [0] 8001" xfId="51780" hidden="1" xr:uid="{D3B93D80-9159-460A-8592-FE9D6BD72728}"/>
    <cellStyle name="Comma [0] 8001" xfId="22393" hidden="1" xr:uid="{50282E97-07A4-420D-ADCE-BCE105937DD7}"/>
    <cellStyle name="Comma [0] 8002" xfId="51858" hidden="1" xr:uid="{930AC63C-C037-4501-B844-852FDA0FD0C2}"/>
    <cellStyle name="Comma [0] 8002" xfId="22471" hidden="1" xr:uid="{A89749E7-FFFA-4728-8F36-1A234412420A}"/>
    <cellStyle name="Comma [0] 8003" xfId="51799" hidden="1" xr:uid="{9ABDF8EE-6ED7-4074-A059-620583BE7DD8}"/>
    <cellStyle name="Comma [0] 8003" xfId="22412" hidden="1" xr:uid="{56D12388-D4ED-4597-B8AC-C1FFA53AF5C9}"/>
    <cellStyle name="Comma [0] 8004" xfId="51737" hidden="1" xr:uid="{948F22A9-AEF2-42F9-B679-658DBC53FF08}"/>
    <cellStyle name="Comma [0] 8004" xfId="22350" hidden="1" xr:uid="{1E5F9FA8-241E-4EF6-8144-832EA1844EBC}"/>
    <cellStyle name="Comma [0] 8005" xfId="51865" hidden="1" xr:uid="{D8DC59A3-FA00-4ACA-B1B7-03E496D35F34}"/>
    <cellStyle name="Comma [0] 8005" xfId="22478" hidden="1" xr:uid="{45EE760D-6E29-4C6F-BD02-74F6D8E0A5F9}"/>
    <cellStyle name="Comma [0] 8006" xfId="51867" hidden="1" xr:uid="{1A39A64C-274C-481A-92D1-F0F9E4E22DC0}"/>
    <cellStyle name="Comma [0] 8006" xfId="22480" hidden="1" xr:uid="{DF52F6B4-8B6B-4F7A-AD74-2F5CAA3FF5BB}"/>
    <cellStyle name="Comma [0] 8007" xfId="51831" hidden="1" xr:uid="{26F81855-137F-462F-8679-56D2C12D30F2}"/>
    <cellStyle name="Comma [0] 8007" xfId="22444" hidden="1" xr:uid="{CA9118A1-D0FD-4E0D-AFCF-F0CE714D4AC0}"/>
    <cellStyle name="Comma [0] 8008" xfId="51836" hidden="1" xr:uid="{B7DC48D5-C480-4261-BEF3-6A88A37F0FD5}"/>
    <cellStyle name="Comma [0] 8008" xfId="22449" hidden="1" xr:uid="{4AB57861-4FE0-45BA-8E2B-670D2409DB60}"/>
    <cellStyle name="Comma [0] 8009" xfId="51657" hidden="1" xr:uid="{C62EC472-958E-4A5C-920E-341D59038B02}"/>
    <cellStyle name="Comma [0] 8009" xfId="22270" hidden="1" xr:uid="{3A2EC762-6954-4CA1-8D2E-EFEB169F316D}"/>
    <cellStyle name="Comma [0] 801" xfId="35389" hidden="1" xr:uid="{EEA8FBB8-29C9-4DE2-8E3F-1CD80B42C643}"/>
    <cellStyle name="Comma [0] 801" xfId="6001" hidden="1" xr:uid="{6D57C688-F24E-4CAD-A565-82B3B184CF1F}"/>
    <cellStyle name="Comma [0] 8010" xfId="51820" hidden="1" xr:uid="{A4B8912D-DF01-4F06-B06F-64302AB91710}"/>
    <cellStyle name="Comma [0] 8010" xfId="22433" hidden="1" xr:uid="{8CC53B72-B61F-4271-9177-6D2B352378DB}"/>
    <cellStyle name="Comma [0] 8011" xfId="51725" hidden="1" xr:uid="{B4813C1A-1230-493E-A2B5-B1C223EF7261}"/>
    <cellStyle name="Comma [0] 8011" xfId="22338" hidden="1" xr:uid="{F67BB845-C7B6-4752-991D-6B8A61EC00ED}"/>
    <cellStyle name="Comma [0] 8012" xfId="51871" hidden="1" xr:uid="{5D76627E-499F-4FCB-8FA6-61B1D2E80A35}"/>
    <cellStyle name="Comma [0] 8012" xfId="22484" hidden="1" xr:uid="{6EC89CC2-ECEC-4125-97EC-D5F50A5B6069}"/>
    <cellStyle name="Comma [0] 8013" xfId="51818" hidden="1" xr:uid="{7FAE852D-7952-49AB-8A48-0EF621BD5E0B}"/>
    <cellStyle name="Comma [0] 8013" xfId="22431" hidden="1" xr:uid="{62419648-A46D-4459-9C7C-EBD70A8122E7}"/>
    <cellStyle name="Comma [0] 8014" xfId="51757" hidden="1" xr:uid="{8039CA63-74EC-420A-8632-3FE5C4177921}"/>
    <cellStyle name="Comma [0] 8014" xfId="22370" hidden="1" xr:uid="{73C29968-08C0-4A43-A535-4AFC626BC995}"/>
    <cellStyle name="Comma [0] 8015" xfId="51875" hidden="1" xr:uid="{4DAC9D14-2E67-40BB-B687-0225F2041072}"/>
    <cellStyle name="Comma [0] 8015" xfId="22488" hidden="1" xr:uid="{9A49CE06-CA8E-45B4-B330-BF45B59E9843}"/>
    <cellStyle name="Comma [0] 8016" xfId="51877" hidden="1" xr:uid="{F1D68350-60DE-4FC8-A7EC-05ACBAA7E4CA}"/>
    <cellStyle name="Comma [0] 8016" xfId="22490" hidden="1" xr:uid="{E336D64E-8939-405C-A7D0-48E878186B13}"/>
    <cellStyle name="Comma [0] 8017" xfId="51845" hidden="1" xr:uid="{D8F2E9EE-BD63-47C8-A9B7-53C0D2963445}"/>
    <cellStyle name="Comma [0] 8017" xfId="22458" hidden="1" xr:uid="{2F2521A5-52CB-4A64-8151-F7F90420369D}"/>
    <cellStyle name="Comma [0] 8018" xfId="51849" hidden="1" xr:uid="{7B8AFD2C-CC6E-450C-BFE6-ADF9AA60BA17}"/>
    <cellStyle name="Comma [0] 8018" xfId="22462" hidden="1" xr:uid="{F38A8FC2-2A6B-43A2-B9F7-8692A166DF1F}"/>
    <cellStyle name="Comma [0] 8019" xfId="51739" hidden="1" xr:uid="{5E8D2F36-CF61-4396-BD8A-D9AE2B698F59}"/>
    <cellStyle name="Comma [0] 8019" xfId="22352" hidden="1" xr:uid="{3116D72E-A0BC-4053-AC8C-191E59FF1F26}"/>
    <cellStyle name="Comma [0] 802" xfId="35346" hidden="1" xr:uid="{8C1868A8-0540-4A3A-A537-8EC4AB499A80}"/>
    <cellStyle name="Comma [0] 802" xfId="5958" hidden="1" xr:uid="{E95F82A5-0A6D-4989-8B77-6243447318D5}"/>
    <cellStyle name="Comma [0] 8020" xfId="51837" hidden="1" xr:uid="{DD67449C-D1E2-4956-8A49-733E56D0128A}"/>
    <cellStyle name="Comma [0] 8020" xfId="22450" hidden="1" xr:uid="{4C6FADEE-C305-44EE-AA8B-A212B20D9EA2}"/>
    <cellStyle name="Comma [0] 8021" xfId="51729" hidden="1" xr:uid="{BF48F133-A9A8-49D7-8558-6CF0DDBCA438}"/>
    <cellStyle name="Comma [0] 8021" xfId="22342" hidden="1" xr:uid="{E52F45BF-D70F-4F17-9443-C1E591746248}"/>
    <cellStyle name="Comma [0] 8022" xfId="51881" hidden="1" xr:uid="{0B46D4AF-9663-400F-877F-9D795B52D5F5}"/>
    <cellStyle name="Comma [0] 8022" xfId="22494" hidden="1" xr:uid="{DA75523F-9EC8-491B-B93D-AA436AFA9A69}"/>
    <cellStyle name="Comma [0] 8023" xfId="51835" hidden="1" xr:uid="{B78857B2-A767-4306-92F2-239B77CDC5F6}"/>
    <cellStyle name="Comma [0] 8023" xfId="22448" hidden="1" xr:uid="{AFD679F5-7C97-493D-8CEC-63F761DE8955}"/>
    <cellStyle name="Comma [0] 8024" xfId="51804" hidden="1" xr:uid="{23523AAA-1E89-4C53-BCDE-9C66BD464A89}"/>
    <cellStyle name="Comma [0] 8024" xfId="22417" hidden="1" xr:uid="{F2B4B8A9-109D-4879-9B2B-553FC76DE8CD}"/>
    <cellStyle name="Comma [0] 8025" xfId="51885" hidden="1" xr:uid="{8DD7460D-6060-49BC-B312-5661A154D43B}"/>
    <cellStyle name="Comma [0] 8025" xfId="22498" hidden="1" xr:uid="{382B66C1-2F60-45D8-B5A0-49A98BD2984B}"/>
    <cellStyle name="Comma [0] 8026" xfId="51887" hidden="1" xr:uid="{2E168827-F062-4734-B8B1-F8B63E77EAB4}"/>
    <cellStyle name="Comma [0] 8026" xfId="22500" hidden="1" xr:uid="{42724397-80AE-4F5B-BE17-A938871F87DA}"/>
    <cellStyle name="Comma [0] 8027" xfId="51873" hidden="1" xr:uid="{52978C85-5CC6-41FB-ADF4-8993358FEEAE}"/>
    <cellStyle name="Comma [0] 8027" xfId="22486" hidden="1" xr:uid="{687C417A-7C16-4BF7-9270-38F70397FEDD}"/>
    <cellStyle name="Comma [0] 8028" xfId="51860" hidden="1" xr:uid="{777A55CC-2B3D-4E3A-94C5-095C74034F7F}"/>
    <cellStyle name="Comma [0] 8028" xfId="22473" hidden="1" xr:uid="{E52CABCC-71AB-457B-A6AE-1B207A86969D}"/>
    <cellStyle name="Comma [0] 8029" xfId="51884" hidden="1" xr:uid="{0234BF07-C699-4524-A8EA-4ACD7B63E2DA}"/>
    <cellStyle name="Comma [0] 8029" xfId="22497" hidden="1" xr:uid="{12E0DFF2-DEEA-4368-B149-E31B517D8324}"/>
    <cellStyle name="Comma [0] 803" xfId="35452" hidden="1" xr:uid="{151E5E0D-BBF7-449E-9893-6DF60A70004D}"/>
    <cellStyle name="Comma [0] 803" xfId="6064" hidden="1" xr:uid="{6DB9A4BE-9554-4EC7-9DE7-2EB91D2636BF}"/>
    <cellStyle name="Comma [0] 8030" xfId="51850" hidden="1" xr:uid="{09B60BD5-7C00-4B24-B578-2DC1962532E1}"/>
    <cellStyle name="Comma [0] 8030" xfId="22463" hidden="1" xr:uid="{2084CDC9-0817-4C2E-B38D-00DBCBA07EE3}"/>
    <cellStyle name="Comma [0] 8031" xfId="51822" hidden="1" xr:uid="{3DB17160-8846-49CA-A337-6C08733223C6}"/>
    <cellStyle name="Comma [0] 8031" xfId="22435" hidden="1" xr:uid="{12EB550C-C67D-4220-858D-82FDD80241A2}"/>
    <cellStyle name="Comma [0] 8032" xfId="51889" hidden="1" xr:uid="{14419EEE-F8A0-4CA7-9E4E-93907DF1B90E}"/>
    <cellStyle name="Comma [0] 8032" xfId="22502" hidden="1" xr:uid="{C734B8CD-9B96-4092-9978-615ACAABE400}"/>
    <cellStyle name="Comma [0] 8033" xfId="51846" hidden="1" xr:uid="{86639C01-CBD7-4CD6-BAF5-F431F0F0FBE8}"/>
    <cellStyle name="Comma [0] 8033" xfId="22459" hidden="1" xr:uid="{0246243A-C2F3-4547-B981-6C465B289EAF}"/>
    <cellStyle name="Comma [0] 8034" xfId="51880" hidden="1" xr:uid="{866FBDE3-6380-42A3-A95E-B5B19B9354CA}"/>
    <cellStyle name="Comma [0] 8034" xfId="22493" hidden="1" xr:uid="{D85D5026-C578-49B2-84C0-FE1E3A1312AE}"/>
    <cellStyle name="Comma [0] 8035" xfId="51893" hidden="1" xr:uid="{5AAC9F96-9169-462E-B3FF-169BC8D57DCB}"/>
    <cellStyle name="Comma [0] 8035" xfId="22506" hidden="1" xr:uid="{C6615B5E-FDAA-4C0F-9358-1647067CD830}"/>
    <cellStyle name="Comma [0] 8036" xfId="51895" hidden="1" xr:uid="{D5E1DD53-5613-4F08-ADC2-545443114E48}"/>
    <cellStyle name="Comma [0] 8036" xfId="22508" hidden="1" xr:uid="{3F38BD77-F8D4-4033-8ED9-7CC4DF4CDFE2}"/>
    <cellStyle name="Comma [0] 8037" xfId="51763" hidden="1" xr:uid="{9845B146-DF1B-40DA-BCAC-B13D8F00CB7D}"/>
    <cellStyle name="Comma [0] 8037" xfId="22376" hidden="1" xr:uid="{1C799630-AAA7-4397-9713-1C7345220984}"/>
    <cellStyle name="Comma [0] 8038" xfId="51883" hidden="1" xr:uid="{10293A82-2A70-4DC1-9B22-D00BC209DC7D}"/>
    <cellStyle name="Comma [0] 8038" xfId="22496" hidden="1" xr:uid="{5777B11E-D245-4969-BC36-B72557E287D1}"/>
    <cellStyle name="Comma [0] 8039" xfId="51823" hidden="1" xr:uid="{36217D22-D9F1-4E93-8988-4D7E4ECF2483}"/>
    <cellStyle name="Comma [0] 8039" xfId="22436" hidden="1" xr:uid="{09F2F517-8498-4101-B974-4A0F0E316C20}"/>
    <cellStyle name="Comma [0] 804" xfId="35454" hidden="1" xr:uid="{C3AA3795-4305-4715-9379-9383AE4ED00E}"/>
    <cellStyle name="Comma [0] 804" xfId="6066" hidden="1" xr:uid="{774018F3-0A5D-4FCD-9216-72EDB20B2E30}"/>
    <cellStyle name="Comma [0] 8040" xfId="51857" hidden="1" xr:uid="{0BA6B2E0-7824-47BE-B8AD-5B3C27E317CB}"/>
    <cellStyle name="Comma [0] 8040" xfId="22470" hidden="1" xr:uid="{DEB07E50-3869-46E4-8A77-2CE797035C12}"/>
    <cellStyle name="Comma [0] 8041" xfId="51870" hidden="1" xr:uid="{E86A0EC2-7647-497C-A2A8-8F365160C7DC}"/>
    <cellStyle name="Comma [0] 8041" xfId="22483" hidden="1" xr:uid="{F41F0CAB-13A4-429B-8D82-CD9DB53A3080}"/>
    <cellStyle name="Comma [0] 8042" xfId="51898" hidden="1" xr:uid="{BDC53301-D265-474A-94F6-5590F2793B3D}"/>
    <cellStyle name="Comma [0] 8042" xfId="22511" hidden="1" xr:uid="{4E8F1624-4941-442C-8E43-B705CA174B71}"/>
    <cellStyle name="Comma [0] 8043" xfId="51861" hidden="1" xr:uid="{35CD0191-64D5-466E-9B77-5533EFC0A4D5}"/>
    <cellStyle name="Comma [0] 8043" xfId="22474" hidden="1" xr:uid="{6918591E-15B5-4810-B4D9-2E8BE2F5EE55}"/>
    <cellStyle name="Comma [0] 8044" xfId="51821" hidden="1" xr:uid="{EDEA5FB5-CC64-4B0F-B453-4E844E96F5C9}"/>
    <cellStyle name="Comma [0] 8044" xfId="22434" hidden="1" xr:uid="{7E05344D-BAB3-4282-8EAB-67842C2F3944}"/>
    <cellStyle name="Comma [0] 8045" xfId="51900" hidden="1" xr:uid="{ACCAC04F-FC57-4BA6-97D3-4DEAE2DB0F74}"/>
    <cellStyle name="Comma [0] 8045" xfId="22513" hidden="1" xr:uid="{E1770F95-9058-4DAA-B084-06721BA754F0}"/>
    <cellStyle name="Comma [0] 8046" xfId="51902" hidden="1" xr:uid="{643AFB72-9400-4FF7-B971-A7DA3D7BB37E}"/>
    <cellStyle name="Comma [0] 8046" xfId="22515" hidden="1" xr:uid="{383B10DB-F8CA-4751-9093-77E962F58B22}"/>
    <cellStyle name="Comma [0] 8047" xfId="51962" hidden="1" xr:uid="{BF306AF9-5BDD-496C-83CD-5F3662EFF067}"/>
    <cellStyle name="Comma [0] 8047" xfId="22575" hidden="1" xr:uid="{4439144E-BECC-4974-A99A-BA221FC60217}"/>
    <cellStyle name="Comma [0] 8048" xfId="51981" hidden="1" xr:uid="{6A54796F-537F-4299-934D-DB9771CEDA20}"/>
    <cellStyle name="Comma [0] 8048" xfId="22594" hidden="1" xr:uid="{F79B90BD-4DFC-48ED-8E89-85E60F355EC4}"/>
    <cellStyle name="Comma [0] 8049" xfId="51988" hidden="1" xr:uid="{A1ED4899-3FB5-4E89-BB51-63746BE662CC}"/>
    <cellStyle name="Comma [0] 8049" xfId="22601" hidden="1" xr:uid="{8D05B767-BBF2-4200-9E4C-928EA5A7B1C2}"/>
    <cellStyle name="Comma [0] 805" xfId="35407" hidden="1" xr:uid="{691B2141-4AA4-463A-9949-C4AF7041D1BF}"/>
    <cellStyle name="Comma [0] 805" xfId="6019" hidden="1" xr:uid="{596858AC-5DD1-40DD-8B94-F151FADD510B}"/>
    <cellStyle name="Comma [0] 8050" xfId="51995" hidden="1" xr:uid="{1919D63E-6A73-4D32-8281-FFC3D0D5B994}"/>
    <cellStyle name="Comma [0] 8050" xfId="22608" hidden="1" xr:uid="{5264E983-3A24-4F11-8520-CAA51994142E}"/>
    <cellStyle name="Comma [0] 8051" xfId="52000" hidden="1" xr:uid="{31C4A8E4-57EE-4462-86F5-E7A3CF73A1C0}"/>
    <cellStyle name="Comma [0] 8051" xfId="22613" hidden="1" xr:uid="{1FD5EC3B-F2EA-495C-8DDE-6E6B584F4226}"/>
    <cellStyle name="Comma [0] 8052" xfId="51987" hidden="1" xr:uid="{07046F7B-980A-4EDA-A99A-2E2826250E71}"/>
    <cellStyle name="Comma [0] 8052" xfId="22600" hidden="1" xr:uid="{1C27323C-70C3-407C-8448-C692D424A703}"/>
    <cellStyle name="Comma [0] 8053" xfId="51992" hidden="1" xr:uid="{BAFDE96A-9D33-468C-AB54-44C9D058C55F}"/>
    <cellStyle name="Comma [0] 8053" xfId="22605" hidden="1" xr:uid="{0A8973B5-1ACA-4357-A535-305B6376C117}"/>
    <cellStyle name="Comma [0] 8054" xfId="52004" hidden="1" xr:uid="{3D837625-2989-472E-A359-70110D5E9D37}"/>
    <cellStyle name="Comma [0] 8054" xfId="22617" hidden="1" xr:uid="{509C06ED-9E00-478E-842E-E7BFBB039856}"/>
    <cellStyle name="Comma [0] 8055" xfId="52006" hidden="1" xr:uid="{1BBB9E2F-80B0-463F-986B-680EA9EA8063}"/>
    <cellStyle name="Comma [0] 8055" xfId="22619" hidden="1" xr:uid="{AFD83A2A-A97C-4C45-BBDA-6D5EC59B5EB5}"/>
    <cellStyle name="Comma [0] 8056" xfId="51977" hidden="1" xr:uid="{9BA5EFA9-1F93-4217-892C-3C0CC3C13CE9}"/>
    <cellStyle name="Comma [0] 8056" xfId="22590" hidden="1" xr:uid="{048041C9-83B1-4735-8301-428CE5DD70F7}"/>
    <cellStyle name="Comma [0] 8057" xfId="51966" hidden="1" xr:uid="{95A6A641-EDE5-4B85-A000-F42DD554EC6C}"/>
    <cellStyle name="Comma [0] 8057" xfId="22579" hidden="1" xr:uid="{83158696-1CF6-4D08-A4C2-B42FFF068436}"/>
    <cellStyle name="Comma [0] 8058" xfId="52017" hidden="1" xr:uid="{AD2AE93B-9337-4C1E-BE5D-1F561B7B04C6}"/>
    <cellStyle name="Comma [0] 8058" xfId="22630" hidden="1" xr:uid="{9219CB07-A3FA-4E53-AFDC-678CB1EF8E0B}"/>
    <cellStyle name="Comma [0] 8059" xfId="52026" hidden="1" xr:uid="{7DC2147C-E9AF-4605-9867-2F55A74A0322}"/>
    <cellStyle name="Comma [0] 8059" xfId="22639" hidden="1" xr:uid="{3A2DF46B-8902-4435-AB1A-5338A690C32D}"/>
    <cellStyle name="Comma [0] 806" xfId="35413" hidden="1" xr:uid="{5F5A6AB3-766B-4031-8848-23105E61FB3C}"/>
    <cellStyle name="Comma [0] 806" xfId="6025" hidden="1" xr:uid="{3067E456-271F-4A3E-AF93-57E1A88981BA}"/>
    <cellStyle name="Comma [0] 8060" xfId="52037" hidden="1" xr:uid="{4173AC91-8C46-40A7-B6A1-BF1AEBB2F5C3}"/>
    <cellStyle name="Comma [0] 8060" xfId="22650" hidden="1" xr:uid="{96497B56-8382-4E0A-A841-0E10C13FCC48}"/>
    <cellStyle name="Comma [0] 8061" xfId="52043" hidden="1" xr:uid="{D743530B-DC69-441C-9DBC-D92E8DC491F7}"/>
    <cellStyle name="Comma [0] 8061" xfId="22656" hidden="1" xr:uid="{0F267F83-84A5-45C5-A1AB-DD4A6F1EB355}"/>
    <cellStyle name="Comma [0] 8062" xfId="52025" hidden="1" xr:uid="{F3201EFB-3A9E-4C23-9B93-CA6820814722}"/>
    <cellStyle name="Comma [0] 8062" xfId="22638" hidden="1" xr:uid="{CB7DACB7-DB44-4AB7-85A1-4741FA1E958B}"/>
    <cellStyle name="Comma [0] 8063" xfId="52035" hidden="1" xr:uid="{388916DA-5680-4EFD-B1C8-8C55DE5D072B}"/>
    <cellStyle name="Comma [0] 8063" xfId="22648" hidden="1" xr:uid="{B337AB1E-57CE-4D96-9129-FBA7CCDCD29F}"/>
    <cellStyle name="Comma [0] 8064" xfId="52055" hidden="1" xr:uid="{343BD8F4-9E3E-4E20-89E4-0E177D05A641}"/>
    <cellStyle name="Comma [0] 8064" xfId="22668" hidden="1" xr:uid="{B760BF56-7057-4B33-B2B9-A5765B3F63C9}"/>
    <cellStyle name="Comma [0] 8065" xfId="52057" hidden="1" xr:uid="{153AAF9F-85C0-43A2-B420-84169E5DCAE8}"/>
    <cellStyle name="Comma [0] 8065" xfId="22670" hidden="1" xr:uid="{50AAC7E9-B770-4F54-9D57-3DF343EA79DC}"/>
    <cellStyle name="Comma [0] 8066" xfId="52008" hidden="1" xr:uid="{E0546B14-B3F7-49B3-A3EA-4E67203F7FAE}"/>
    <cellStyle name="Comma [0] 8066" xfId="22621" hidden="1" xr:uid="{3EF992CB-7C26-4C23-9442-56CFFB6F1FDB}"/>
    <cellStyle name="Comma [0] 8067" xfId="51969" hidden="1" xr:uid="{8FE73F82-9640-433D-857B-00376ED9BC45}"/>
    <cellStyle name="Comma [0] 8067" xfId="22582" hidden="1" xr:uid="{B03D77B3-D63F-46C7-A6CD-5E6CF9685C91}"/>
    <cellStyle name="Comma [0] 8068" xfId="52011" hidden="1" xr:uid="{287CAA4F-E0D7-4598-BB0E-06830C084809}"/>
    <cellStyle name="Comma [0] 8068" xfId="22624" hidden="1" xr:uid="{00F97CA2-6CFF-4FE6-B355-565917BADF34}"/>
    <cellStyle name="Comma [0] 8069" xfId="51974" hidden="1" xr:uid="{1762F98B-4CEA-4653-8D68-DFCD68AE42B6}"/>
    <cellStyle name="Comma [0] 8069" xfId="22587" hidden="1" xr:uid="{DB759B83-AE81-4F09-879C-FDA0F37A8C74}"/>
    <cellStyle name="Comma [0] 807" xfId="35300" hidden="1" xr:uid="{6101201B-2B7E-46AD-B75E-68239C33E776}"/>
    <cellStyle name="Comma [0] 807" xfId="5912" hidden="1" xr:uid="{4E6410E0-9DED-436E-92D7-90C82FACC0F2}"/>
    <cellStyle name="Comma [0] 8070" xfId="51976" hidden="1" xr:uid="{92BB3A56-2F8D-4E8A-AA98-427938747BC4}"/>
    <cellStyle name="Comma [0] 8070" xfId="22589" hidden="1" xr:uid="{93669F69-6A73-4F6B-8BFA-000C5B84EF57}"/>
    <cellStyle name="Comma [0] 8071" xfId="52062" hidden="1" xr:uid="{AFFE6845-3C74-46C0-8D7F-61D255883A4A}"/>
    <cellStyle name="Comma [0] 8071" xfId="22675" hidden="1" xr:uid="{4A629314-9478-4B6B-9D66-AC212B948255}"/>
    <cellStyle name="Comma [0] 8072" xfId="51965" hidden="1" xr:uid="{2F376753-A517-4795-8AAA-F6DFDBB0A6C0}"/>
    <cellStyle name="Comma [0] 8072" xfId="22578" hidden="1" xr:uid="{F7948561-2B09-4823-A423-08C508E76CE5}"/>
    <cellStyle name="Comma [0] 8073" xfId="51973" hidden="1" xr:uid="{FBC82E91-D9E0-4818-8047-F78CEBDE2D1B}"/>
    <cellStyle name="Comma [0] 8073" xfId="22586" hidden="1" xr:uid="{3713EF08-41EE-4EBA-B6E0-924FDFD5831D}"/>
    <cellStyle name="Comma [0] 8074" xfId="52074" hidden="1" xr:uid="{295E81C7-D1E5-4E1A-BB31-4A791E9F04A8}"/>
    <cellStyle name="Comma [0] 8074" xfId="22687" hidden="1" xr:uid="{C4BA2F88-45C3-440B-AF69-CC1F6C509866}"/>
    <cellStyle name="Comma [0] 8075" xfId="52076" hidden="1" xr:uid="{4BF09C2F-6369-4E28-B160-4F9C36F32727}"/>
    <cellStyle name="Comma [0] 8075" xfId="22689" hidden="1" xr:uid="{46E350D5-1AFA-4833-BA6A-3F1ECC9A7A56}"/>
    <cellStyle name="Comma [0] 8076" xfId="52065" hidden="1" xr:uid="{7A0EC910-15D7-4E39-A1AB-B3D18B1AEC3B}"/>
    <cellStyle name="Comma [0] 8076" xfId="22678" hidden="1" xr:uid="{45F15FFB-6B78-467A-8448-AB4BD62CC7BD}"/>
    <cellStyle name="Comma [0] 8077" xfId="52073" hidden="1" xr:uid="{D855237A-C82D-46BA-B9B0-5C627CDDF8BF}"/>
    <cellStyle name="Comma [0] 8077" xfId="22686" hidden="1" xr:uid="{F0B4FBFC-8618-485E-8FF2-0C2B8B37E993}"/>
    <cellStyle name="Comma [0] 8078" xfId="51971" hidden="1" xr:uid="{0889CAB4-59F7-44E7-BC78-ED3DEC964A7F}"/>
    <cellStyle name="Comma [0] 8078" xfId="22584" hidden="1" xr:uid="{C538118B-BC9F-4B54-B08E-CCAB6F6B97D8}"/>
    <cellStyle name="Comma [0] 8079" xfId="52059" hidden="1" xr:uid="{71B20A76-8CB8-4EB3-BAD8-7DFF4DE7EA6F}"/>
    <cellStyle name="Comma [0] 8079" xfId="22672" hidden="1" xr:uid="{FC12C2F4-599D-42F1-AABD-7B945F482E59}"/>
    <cellStyle name="Comma [0] 808" xfId="35363" hidden="1" xr:uid="{6589C11F-EE1D-489B-844D-45E8870C4A19}"/>
    <cellStyle name="Comma [0] 808" xfId="5975" hidden="1" xr:uid="{5EA46BE8-65C9-4E98-BFF2-6E8F8E2E5BD6}"/>
    <cellStyle name="Comma [0] 8080" xfId="52092" hidden="1" xr:uid="{18C86571-1E14-4561-862B-497C81EBDB3B}"/>
    <cellStyle name="Comma [0] 8080" xfId="22705" hidden="1" xr:uid="{E844606A-5A05-466A-8005-0D2372EFE115}"/>
    <cellStyle name="Comma [0] 8081" xfId="52100" hidden="1" xr:uid="{1C8F47A9-BCBE-4D18-B28C-1E1B910FDD95}"/>
    <cellStyle name="Comma [0] 8081" xfId="22713" hidden="1" xr:uid="{B0887D45-4484-4FF2-BC42-CF15FB347CC7}"/>
    <cellStyle name="Comma [0] 8082" xfId="52009" hidden="1" xr:uid="{5198A504-DFD4-4DCC-858A-94F4226059DC}"/>
    <cellStyle name="Comma [0] 8082" xfId="22622" hidden="1" xr:uid="{603405E0-202C-4645-8E78-D255ACC33193}"/>
    <cellStyle name="Comma [0] 8083" xfId="52088" hidden="1" xr:uid="{ABB30BB6-1F50-4C6D-A7A9-F78D3E93D5D5}"/>
    <cellStyle name="Comma [0] 8083" xfId="22701" hidden="1" xr:uid="{A2E52CEE-03A3-4778-942B-1E06889075D6}"/>
    <cellStyle name="Comma [0] 8084" xfId="52109" hidden="1" xr:uid="{F2F620E9-CF50-462C-B048-1A6251B4F2F8}"/>
    <cellStyle name="Comma [0] 8084" xfId="22722" hidden="1" xr:uid="{D1A25727-72A1-4E44-8BB5-498078A04603}"/>
    <cellStyle name="Comma [0] 8085" xfId="52111" hidden="1" xr:uid="{62B98A7D-D615-40BD-9A8D-E09D754E5BFB}"/>
    <cellStyle name="Comma [0] 8085" xfId="22724" hidden="1" xr:uid="{1FBAE874-A331-44F0-9D62-79C465127A63}"/>
    <cellStyle name="Comma [0] 8086" xfId="52070" hidden="1" xr:uid="{D8B7BD17-A3E6-48F3-BA95-809799027C21}"/>
    <cellStyle name="Comma [0] 8086" xfId="22683" hidden="1" xr:uid="{94E8EFD8-B0B8-4873-B2B9-64DBC9EDD836}"/>
    <cellStyle name="Comma [0] 8087" xfId="52015" hidden="1" xr:uid="{02852BE3-BC6F-449D-87CF-9746DF36EF27}"/>
    <cellStyle name="Comma [0] 8087" xfId="22628" hidden="1" xr:uid="{CE3F5906-7BF6-4209-98BC-0D200DB8FB88}"/>
    <cellStyle name="Comma [0] 8088" xfId="52068" hidden="1" xr:uid="{7276BACE-03A2-4A01-B4BE-AF5E0D24A359}"/>
    <cellStyle name="Comma [0] 8088" xfId="22681" hidden="1" xr:uid="{9CD76F7C-9796-4573-A605-813DE5B50171}"/>
    <cellStyle name="Comma [0] 8089" xfId="52052" hidden="1" xr:uid="{C1F627C0-10F1-43CE-8CA6-92690B277F12}"/>
    <cellStyle name="Comma [0] 8089" xfId="22665" hidden="1" xr:uid="{C61778F7-89C2-4DB7-96DD-165D8B1F6BD7}"/>
    <cellStyle name="Comma [0] 809" xfId="35371" hidden="1" xr:uid="{09215A11-C9D0-4F2F-9ED1-5391D9B337C7}"/>
    <cellStyle name="Comma [0] 809" xfId="5983" hidden="1" xr:uid="{ACB7F248-E158-477A-A77D-A281F36B570D}"/>
    <cellStyle name="Comma [0] 8090" xfId="52048" hidden="1" xr:uid="{D9A54A6A-15D3-4540-B39A-0AD535EE9848}"/>
    <cellStyle name="Comma [0] 8090" xfId="22661" hidden="1" xr:uid="{92979685-FCE9-478E-9410-09F303D34772}"/>
    <cellStyle name="Comma [0] 8091" xfId="52119" hidden="1" xr:uid="{7CBD42A9-6C44-47E5-9C31-8394D84C3D86}"/>
    <cellStyle name="Comma [0] 8091" xfId="22732" hidden="1" xr:uid="{7DA4977A-2910-410A-A4A8-D19241B87669}"/>
    <cellStyle name="Comma [0] 8092" xfId="51985" hidden="1" xr:uid="{36F641E1-3909-4910-80FF-75D28626ED78}"/>
    <cellStyle name="Comma [0] 8092" xfId="22598" hidden="1" xr:uid="{B5776110-0666-4EDA-B093-D322E2868161}"/>
    <cellStyle name="Comma [0] 8093" xfId="51978" hidden="1" xr:uid="{14F9FAFD-6131-4EF9-ABB1-52BB44654B0C}"/>
    <cellStyle name="Comma [0] 8093" xfId="22591" hidden="1" xr:uid="{E97BA442-4B93-4B35-8CA5-D2A6398523D2}"/>
    <cellStyle name="Comma [0] 8094" xfId="52127" hidden="1" xr:uid="{9D39AF19-0EDB-47C7-8A82-58F4149F1007}"/>
    <cellStyle name="Comma [0] 8094" xfId="22740" hidden="1" xr:uid="{43981C8B-76B1-48D2-BBB7-11F38707ECFD}"/>
    <cellStyle name="Comma [0] 8095" xfId="52129" hidden="1" xr:uid="{3C3D9833-E83D-45F6-A7FB-AEE2F33BAC44}"/>
    <cellStyle name="Comma [0] 8095" xfId="22742" hidden="1" xr:uid="{FDAD6322-D275-4683-BC7D-FF5EF1FBE70D}"/>
    <cellStyle name="Comma [0] 8096" xfId="52078" hidden="1" xr:uid="{3827437D-FBC1-4697-94F6-32F5A2FC87E0}"/>
    <cellStyle name="Comma [0] 8096" xfId="22691" hidden="1" xr:uid="{EFFF39E5-C219-49A8-9677-C873DB241050}"/>
    <cellStyle name="Comma [0] 8097" xfId="52054" hidden="1" xr:uid="{2D35F3D1-EC42-40C9-9D5D-D785E19588B3}"/>
    <cellStyle name="Comma [0] 8097" xfId="22667" hidden="1" xr:uid="{9CE5CF99-390A-481B-B7F2-3BB5E5272FA7}"/>
    <cellStyle name="Comma [0] 8098" xfId="52089" hidden="1" xr:uid="{0CBBB2E2-F5C0-4591-9BC4-CC49E3330602}"/>
    <cellStyle name="Comma [0] 8098" xfId="22702" hidden="1" xr:uid="{FAB96F7C-27CE-49BF-9BBD-B0030E5BEA29}"/>
    <cellStyle name="Comma [0] 8099" xfId="52021" hidden="1" xr:uid="{BB79E2F4-F177-4E8B-86B3-293F11A31DAA}"/>
    <cellStyle name="Comma [0] 8099" xfId="22634" hidden="1" xr:uid="{842546FC-ACA5-4912-AB96-0DBA9F522F92}"/>
    <cellStyle name="Comma [0] 81" xfId="34009" hidden="1" xr:uid="{39E4B3A7-3C77-40CF-936C-E152EF8512C1}"/>
    <cellStyle name="Comma [0] 81" xfId="4621" hidden="1" xr:uid="{98CCEBA0-E0F7-4DCD-B08E-41C6F27DB26F}"/>
    <cellStyle name="Comma [0] 810" xfId="35460" hidden="1" xr:uid="{0862F7E0-A1E5-4BA0-A64D-42EA9FC0BF60}"/>
    <cellStyle name="Comma [0] 810" xfId="6072" hidden="1" xr:uid="{96F148EF-04A1-41E3-BF47-8795B7440ED9}"/>
    <cellStyle name="Comma [0] 8100" xfId="52091" hidden="1" xr:uid="{D4CB8520-54C3-4836-93B0-D72D4EB30B7D}"/>
    <cellStyle name="Comma [0] 8100" xfId="22704" hidden="1" xr:uid="{4B73E19A-E5E8-4658-9217-3643AE398861}"/>
    <cellStyle name="Comma [0] 8101" xfId="52136" hidden="1" xr:uid="{DA8A6D00-211F-41EF-9D51-AA4DA246F7D7}"/>
    <cellStyle name="Comma [0] 8101" xfId="22749" hidden="1" xr:uid="{7252EF09-874B-49FF-ACE3-FB564D4019CF}"/>
    <cellStyle name="Comma [0] 8102" xfId="52079" hidden="1" xr:uid="{CBFD2ED0-D4E8-436A-A9BA-0F646103F4AF}"/>
    <cellStyle name="Comma [0] 8102" xfId="22692" hidden="1" xr:uid="{BC966885-A5E7-4344-9A8D-971C30AADB7B}"/>
    <cellStyle name="Comma [0] 8103" xfId="52036" hidden="1" xr:uid="{5DA41A20-7438-4C18-83DA-0CA3CD82A8B9}"/>
    <cellStyle name="Comma [0] 8103" xfId="22649" hidden="1" xr:uid="{F2A5D776-8D13-4592-B6D0-361C4211B081}"/>
    <cellStyle name="Comma [0] 8104" xfId="52142" hidden="1" xr:uid="{4A5B1C4B-D969-45A1-A9CA-CB32FC8243D4}"/>
    <cellStyle name="Comma [0] 8104" xfId="22755" hidden="1" xr:uid="{94FBFBF0-7CF4-4E26-A730-157C02F4F307}"/>
    <cellStyle name="Comma [0] 8105" xfId="52144" hidden="1" xr:uid="{395EDE8D-4A85-4699-A1E0-2C281E9343A1}"/>
    <cellStyle name="Comma [0] 8105" xfId="22757" hidden="1" xr:uid="{90205044-F467-40F4-B35C-5CD0D2435242}"/>
    <cellStyle name="Comma [0] 8106" xfId="52097" hidden="1" xr:uid="{187D2ACE-14D2-4721-BE12-2502493C2E1F}"/>
    <cellStyle name="Comma [0] 8106" xfId="22710" hidden="1" xr:uid="{952E06AC-A48F-4DF1-8230-3250023754DD}"/>
    <cellStyle name="Comma [0] 8107" xfId="52103" hidden="1" xr:uid="{38A0F360-B2AB-45B5-9ADB-83B7A50E56CD}"/>
    <cellStyle name="Comma [0] 8107" xfId="22716" hidden="1" xr:uid="{9B37EAA0-D898-4947-BC74-7890EFCBE26A}"/>
    <cellStyle name="Comma [0] 8108" xfId="51984" hidden="1" xr:uid="{D2F7CC85-B82F-49FC-91F5-84E547C3AED7}"/>
    <cellStyle name="Comma [0] 8108" xfId="22597" hidden="1" xr:uid="{F7282DD3-55C5-4719-A1DB-FA152550BA22}"/>
    <cellStyle name="Comma [0] 8109" xfId="52053" hidden="1" xr:uid="{4853C852-E9D5-49D3-9C58-C4D8C3F5991D}"/>
    <cellStyle name="Comma [0] 8109" xfId="22666" hidden="1" xr:uid="{8025D14F-87D0-47E1-9531-73B0BAEF09DD}"/>
    <cellStyle name="Comma [0] 811" xfId="35374" hidden="1" xr:uid="{1632E36E-6101-41EB-96EE-AB1A6D89C021}"/>
    <cellStyle name="Comma [0] 811" xfId="5986" hidden="1" xr:uid="{454EE450-D76F-4410-B336-5A3223A1FE07}"/>
    <cellStyle name="Comma [0] 8110" xfId="52061" hidden="1" xr:uid="{4877DDAD-2359-455C-B0F0-CB5C0D3EC1CD}"/>
    <cellStyle name="Comma [0] 8110" xfId="22674" hidden="1" xr:uid="{612AB423-C70A-4A97-9560-8BDD889D7F73}"/>
    <cellStyle name="Comma [0] 8111" xfId="52150" hidden="1" xr:uid="{8FB83FC5-5A9C-45E2-8CCF-9969A472DF2F}"/>
    <cellStyle name="Comma [0] 8111" xfId="22763" hidden="1" xr:uid="{FC5601D0-D7D7-4455-8C88-7735B2916C82}"/>
    <cellStyle name="Comma [0] 8112" xfId="52064" hidden="1" xr:uid="{1F99B585-9948-4785-9EC2-D6793A0B245E}"/>
    <cellStyle name="Comma [0] 8112" xfId="22677" hidden="1" xr:uid="{C621A241-DE06-415E-A526-F061E3C9E12C}"/>
    <cellStyle name="Comma [0] 8113" xfId="52024" hidden="1" xr:uid="{E42AA8CE-FB48-4938-B850-72D8EC383FCD}"/>
    <cellStyle name="Comma [0] 8113" xfId="22637" hidden="1" xr:uid="{21F2C5EE-D670-4D94-890B-45B2E6AB4C2A}"/>
    <cellStyle name="Comma [0] 8114" xfId="52155" hidden="1" xr:uid="{BB325712-A501-43B5-A456-D87ABBE85D14}"/>
    <cellStyle name="Comma [0] 8114" xfId="22768" hidden="1" xr:uid="{49B94CAA-83FB-473B-950E-1CEADF48DF68}"/>
    <cellStyle name="Comma [0] 8115" xfId="52157" hidden="1" xr:uid="{DB829EAA-2ECD-4BE4-AAD8-6044243EFC77}"/>
    <cellStyle name="Comma [0] 8115" xfId="22770" hidden="1" xr:uid="{B5B45EF9-6EB0-4CE2-9B0F-D640F0F6009F}"/>
    <cellStyle name="Comma [0] 8116" xfId="52116" hidden="1" xr:uid="{5E573BBD-E38C-48EC-9C57-F7781EA10CF3}"/>
    <cellStyle name="Comma [0] 8116" xfId="22729" hidden="1" xr:uid="{0973556D-B2CA-46AC-85A2-C1038D09E79C}"/>
    <cellStyle name="Comma [0] 8117" xfId="52122" hidden="1" xr:uid="{42B2F658-BC8D-41B7-B7FF-AAB2E1452B89}"/>
    <cellStyle name="Comma [0] 8117" xfId="22735" hidden="1" xr:uid="{98B4BEA7-C976-4415-983A-6B6C89A1B0FA}"/>
    <cellStyle name="Comma [0] 8118" xfId="52023" hidden="1" xr:uid="{BAEA8792-2B82-4308-BAD7-973DD53C5E49}"/>
    <cellStyle name="Comma [0] 8118" xfId="22636" hidden="1" xr:uid="{88979CE7-A256-48AD-B8DA-BE47874381BD}"/>
    <cellStyle name="Comma [0] 8119" xfId="52104" hidden="1" xr:uid="{802B27E1-3A48-48DF-AFE6-0E02069100B1}"/>
    <cellStyle name="Comma [0] 8119" xfId="22717" hidden="1" xr:uid="{6170A8EB-B46A-4F18-B16B-C4F76C2EC049}"/>
    <cellStyle name="Comma [0] 812" xfId="35334" hidden="1" xr:uid="{BEE6BE00-C1B8-44E2-8199-927B6C6CDB55}"/>
    <cellStyle name="Comma [0] 812" xfId="5946" hidden="1" xr:uid="{8B34C8A0-0524-4725-80AA-2A2A6A6E23A4}"/>
    <cellStyle name="Comma [0] 8120" xfId="52083" hidden="1" xr:uid="{11317E03-2FD3-4FF8-8B28-0E02C0F87118}"/>
    <cellStyle name="Comma [0] 8120" xfId="22696" hidden="1" xr:uid="{774A3DAF-D5BF-45A9-ADC8-9972D7373863}"/>
    <cellStyle name="Comma [0] 8121" xfId="52161" hidden="1" xr:uid="{35FD7F02-EBAB-4D10-9C5C-9949E39EC507}"/>
    <cellStyle name="Comma [0] 8121" xfId="22774" hidden="1" xr:uid="{73B0008C-45DC-4B6F-890D-6D7C43310B01}"/>
    <cellStyle name="Comma [0] 8122" xfId="52102" hidden="1" xr:uid="{C0910B8E-37FD-4811-A060-542B0C613814}"/>
    <cellStyle name="Comma [0] 8122" xfId="22715" hidden="1" xr:uid="{A5D34964-8765-481D-9D1C-505765045EED}"/>
    <cellStyle name="Comma [0] 8123" xfId="52040" hidden="1" xr:uid="{3E33CF72-3B84-426F-B617-2B9C941093AC}"/>
    <cellStyle name="Comma [0] 8123" xfId="22653" hidden="1" xr:uid="{BA03CFF9-A2B6-4533-BC52-EBC328F1BE42}"/>
    <cellStyle name="Comma [0] 8124" xfId="52168" hidden="1" xr:uid="{07D64790-F43A-4092-9B5A-0516B70FB103}"/>
    <cellStyle name="Comma [0] 8124" xfId="22781" hidden="1" xr:uid="{2AF472EE-CE84-4DE0-A333-995988779615}"/>
    <cellStyle name="Comma [0] 8125" xfId="52170" hidden="1" xr:uid="{548BE01F-EE5D-47CC-8585-7943113EE983}"/>
    <cellStyle name="Comma [0] 8125" xfId="22783" hidden="1" xr:uid="{64609926-ACBD-4FB8-B5A4-B176F613DDED}"/>
    <cellStyle name="Comma [0] 8126" xfId="52134" hidden="1" xr:uid="{4E868F28-4A19-4E7D-88E0-5BA695ACB2B5}"/>
    <cellStyle name="Comma [0] 8126" xfId="22747" hidden="1" xr:uid="{07825554-C1FB-484C-B08E-ABE013AB6029}"/>
    <cellStyle name="Comma [0] 8127" xfId="52139" hidden="1" xr:uid="{B41D37FF-430C-45C5-BC82-877EB6D2228E}"/>
    <cellStyle name="Comma [0] 8127" xfId="22752" hidden="1" xr:uid="{85459598-A90B-429B-9E9B-B11290DA535E}"/>
    <cellStyle name="Comma [0] 8128" xfId="51968" hidden="1" xr:uid="{EC585612-38BF-45C1-B943-5A1401CE8ECC}"/>
    <cellStyle name="Comma [0] 8128" xfId="22581" hidden="1" xr:uid="{FD9A67BE-3691-4812-A632-57F3886C7995}"/>
    <cellStyle name="Comma [0] 8129" xfId="52123" hidden="1" xr:uid="{CB9190CF-7A3C-47A0-848B-E06F68A286A8}"/>
    <cellStyle name="Comma [0] 8129" xfId="22736" hidden="1" xr:uid="{01A857B4-14B0-4EB7-9F2F-D97DD1642464}"/>
    <cellStyle name="Comma [0] 813" xfId="35465" hidden="1" xr:uid="{5A7286FA-F3BE-4B5C-9A04-305C0DFB4B64}"/>
    <cellStyle name="Comma [0] 813" xfId="6077" hidden="1" xr:uid="{82C942D6-EA74-4912-AC95-7A75125DF30C}"/>
    <cellStyle name="Comma [0] 8130" xfId="52028" hidden="1" xr:uid="{EC9E2880-B91E-4DB0-ABD3-FF4964289720}"/>
    <cellStyle name="Comma [0] 8130" xfId="22641" hidden="1" xr:uid="{653861AE-A240-4F6F-B967-F0F3C64E39C6}"/>
    <cellStyle name="Comma [0] 8131" xfId="52174" hidden="1" xr:uid="{C37B5377-6EDC-4C84-BA0C-9F2D51466BB8}"/>
    <cellStyle name="Comma [0] 8131" xfId="22787" hidden="1" xr:uid="{2A60ABAB-E461-4E60-9667-678B2B81BAD1}"/>
    <cellStyle name="Comma [0] 8132" xfId="52121" hidden="1" xr:uid="{96E0E598-E50B-4724-BF48-8B4237C248B2}"/>
    <cellStyle name="Comma [0] 8132" xfId="22734" hidden="1" xr:uid="{74A29D4E-EC80-4718-B4A3-0892E22DE95F}"/>
    <cellStyle name="Comma [0] 8133" xfId="52060" hidden="1" xr:uid="{95E54E26-7AFA-4E7F-9394-A3B129CB613C}"/>
    <cellStyle name="Comma [0] 8133" xfId="22673" hidden="1" xr:uid="{9874C843-0FB9-4CF8-9CA2-AFE5272E14F2}"/>
    <cellStyle name="Comma [0] 8134" xfId="52178" hidden="1" xr:uid="{948E89A1-2B9C-4617-B7B3-C17038BBCFB8}"/>
    <cellStyle name="Comma [0] 8134" xfId="22791" hidden="1" xr:uid="{9ED8A742-6506-41C7-BB73-017F3CB10079}"/>
    <cellStyle name="Comma [0] 8135" xfId="52180" hidden="1" xr:uid="{4EE69101-8F8F-4116-B07B-B8015C087234}"/>
    <cellStyle name="Comma [0] 8135" xfId="22793" hidden="1" xr:uid="{6F39E340-3713-438E-B931-520D50C976CF}"/>
    <cellStyle name="Comma [0] 8136" xfId="52148" hidden="1" xr:uid="{5319B343-7693-4C40-A57A-C570970ECE11}"/>
    <cellStyle name="Comma [0] 8136" xfId="22761" hidden="1" xr:uid="{09E8EC8A-BBF9-4BFE-95BE-994CA3D97636}"/>
    <cellStyle name="Comma [0] 8137" xfId="52152" hidden="1" xr:uid="{8E60F169-4553-4D87-9CBF-02A1A8340AB8}"/>
    <cellStyle name="Comma [0] 8137" xfId="22765" hidden="1" xr:uid="{98B3CCE4-7B0C-41D2-8927-9AB2EF13E22E}"/>
    <cellStyle name="Comma [0] 8138" xfId="52042" hidden="1" xr:uid="{BD6B5239-7D38-497F-B32D-65177EC2792A}"/>
    <cellStyle name="Comma [0] 8138" xfId="22655" hidden="1" xr:uid="{32CC5168-9BB9-4432-98E5-72D5216EAF7D}"/>
    <cellStyle name="Comma [0] 8139" xfId="52140" hidden="1" xr:uid="{71D2BDA9-A78E-47F3-8678-1C4A14AD13A0}"/>
    <cellStyle name="Comma [0] 8139" xfId="22753" hidden="1" xr:uid="{45C12219-F11E-4CDD-A2E7-ED2A798CB998}"/>
    <cellStyle name="Comma [0] 814" xfId="35467" hidden="1" xr:uid="{57B59146-583C-42E0-8CC9-C5910AFBA393}"/>
    <cellStyle name="Comma [0] 814" xfId="6079" hidden="1" xr:uid="{9A8F20A0-902E-4DC1-8743-2F49A9EAD0D9}"/>
    <cellStyle name="Comma [0] 8140" xfId="52032" hidden="1" xr:uid="{3C5D12B3-F158-4683-B108-11F1EE334363}"/>
    <cellStyle name="Comma [0] 8140" xfId="22645" hidden="1" xr:uid="{358F7DB4-38C3-42B8-83E1-82FDB7AA532E}"/>
    <cellStyle name="Comma [0] 8141" xfId="52184" hidden="1" xr:uid="{D2341FF4-A66B-4530-8A57-FBEE375F1823}"/>
    <cellStyle name="Comma [0] 8141" xfId="22797" hidden="1" xr:uid="{66AEB15F-2EE8-452A-AD36-E42AD3267E90}"/>
    <cellStyle name="Comma [0] 8142" xfId="52138" hidden="1" xr:uid="{F241AB27-45D2-4088-AEEF-E1D738992FB6}"/>
    <cellStyle name="Comma [0] 8142" xfId="22751" hidden="1" xr:uid="{9851E493-65C9-4C75-98EF-3643B8CBDFC5}"/>
    <cellStyle name="Comma [0] 8143" xfId="52107" hidden="1" xr:uid="{3FD0198C-BF95-4BBE-B26F-1D565A3B5021}"/>
    <cellStyle name="Comma [0] 8143" xfId="22720" hidden="1" xr:uid="{669CD50C-D78D-4FC2-BE58-1D1EFEFE8BFC}"/>
    <cellStyle name="Comma [0] 8144" xfId="52188" hidden="1" xr:uid="{5371BEA5-6AC2-4E1B-AD47-64C1414655DA}"/>
    <cellStyle name="Comma [0] 8144" xfId="22801" hidden="1" xr:uid="{B8E08FF6-5DB1-44E7-B1FF-BB07C36849E2}"/>
    <cellStyle name="Comma [0] 8145" xfId="52190" hidden="1" xr:uid="{EB92ABAC-F3D1-431D-AA66-1FB0D2EC9E8D}"/>
    <cellStyle name="Comma [0] 8145" xfId="22803" hidden="1" xr:uid="{2BF06286-B2CC-46A1-9253-1DD1AA376B95}"/>
    <cellStyle name="Comma [0] 8146" xfId="52176" hidden="1" xr:uid="{B7E0E905-17CF-4D08-91F0-930E4ECA71A4}"/>
    <cellStyle name="Comma [0] 8146" xfId="22789" hidden="1" xr:uid="{CE944F93-01E3-4674-9E55-9556713DFD3D}"/>
    <cellStyle name="Comma [0] 8147" xfId="52163" hidden="1" xr:uid="{9BC9D890-AA11-4035-B2E6-42B4CEC7A37E}"/>
    <cellStyle name="Comma [0] 8147" xfId="22776" hidden="1" xr:uid="{D418755E-AFDB-44A8-9669-4C7EE95667F8}"/>
    <cellStyle name="Comma [0] 8148" xfId="52187" hidden="1" xr:uid="{A92344A9-0629-4E42-9850-E8228AD39B4A}"/>
    <cellStyle name="Comma [0] 8148" xfId="22800" hidden="1" xr:uid="{FE6E6199-9695-47BA-99DF-7451E7B63272}"/>
    <cellStyle name="Comma [0] 8149" xfId="52153" hidden="1" xr:uid="{6E19DD99-D0B1-48B1-A2BF-24CDB9BA84D6}"/>
    <cellStyle name="Comma [0] 8149" xfId="22766" hidden="1" xr:uid="{DF5DE99A-90D1-46AF-B531-2D605D90EE85}"/>
    <cellStyle name="Comma [0] 815" xfId="35426" hidden="1" xr:uid="{3C0B3086-6765-427B-9C75-BEECB95316BF}"/>
    <cellStyle name="Comma [0] 815" xfId="6038" hidden="1" xr:uid="{C7F514B2-4248-4A71-9AA4-8B03E1D34F4F}"/>
    <cellStyle name="Comma [0] 8150" xfId="52125" hidden="1" xr:uid="{5E594D4A-BE4D-4B3B-8A94-BF4A092BAD37}"/>
    <cellStyle name="Comma [0] 8150" xfId="22738" hidden="1" xr:uid="{EF4BF210-53FC-4C2F-B418-474A3D24DDA3}"/>
    <cellStyle name="Comma [0] 8151" xfId="52192" hidden="1" xr:uid="{A2799DB8-901F-454F-91DB-3F534773CC33}"/>
    <cellStyle name="Comma [0] 8151" xfId="22805" hidden="1" xr:uid="{B2A4E78E-6A62-4E9B-901A-16F91EB3CFDD}"/>
    <cellStyle name="Comma [0] 8152" xfId="52149" hidden="1" xr:uid="{C9A6DCB9-82C6-4092-8BAA-4439260627AC}"/>
    <cellStyle name="Comma [0] 8152" xfId="22762" hidden="1" xr:uid="{D9D7C0D5-5690-4BCC-8426-7A971A477D30}"/>
    <cellStyle name="Comma [0] 8153" xfId="52183" hidden="1" xr:uid="{E4302716-62ED-418F-BFD8-2C4F8F8BBF78}"/>
    <cellStyle name="Comma [0] 8153" xfId="22796" hidden="1" xr:uid="{0E12E7BD-19DE-4596-9F0C-7FB441BFE70E}"/>
    <cellStyle name="Comma [0] 8154" xfId="52196" hidden="1" xr:uid="{AF3C04E1-DFD4-4337-A932-7EF0AB90ACEE}"/>
    <cellStyle name="Comma [0] 8154" xfId="22809" hidden="1" xr:uid="{52BF81DE-32D0-4139-9D78-E7C2391D2E99}"/>
    <cellStyle name="Comma [0] 8155" xfId="52198" hidden="1" xr:uid="{20103869-56B9-4206-9444-CEE5B7EC1DE2}"/>
    <cellStyle name="Comma [0] 8155" xfId="22811" hidden="1" xr:uid="{0D7FF1FB-1A22-4B91-A393-6E0C6DB11AB5}"/>
    <cellStyle name="Comma [0] 8156" xfId="52066" hidden="1" xr:uid="{A79753CC-C407-473B-9634-171E7F8E1951}"/>
    <cellStyle name="Comma [0] 8156" xfId="22679" hidden="1" xr:uid="{15085808-3F9E-4ADF-ABF0-13BA674E2AF2}"/>
    <cellStyle name="Comma [0] 8157" xfId="52186" hidden="1" xr:uid="{DC719AB4-0EC1-4AEE-BCD1-C616B159AE08}"/>
    <cellStyle name="Comma [0] 8157" xfId="22799" hidden="1" xr:uid="{00D1AEF7-057B-4A9D-AAC4-E31DFD3202C8}"/>
    <cellStyle name="Comma [0] 8158" xfId="52126" hidden="1" xr:uid="{CA4BBBDA-9416-4AEE-942E-C07DB748ED33}"/>
    <cellStyle name="Comma [0] 8158" xfId="22739" hidden="1" xr:uid="{8C738A78-756F-4F84-AD96-4E0AB476AB52}"/>
    <cellStyle name="Comma [0] 8159" xfId="52160" hidden="1" xr:uid="{A01B2C15-8CC8-45C9-86AD-727EE3B95A13}"/>
    <cellStyle name="Comma [0] 8159" xfId="22773" hidden="1" xr:uid="{0809C498-79D1-44B6-87FE-B2AFF27F1E25}"/>
    <cellStyle name="Comma [0] 816" xfId="35432" hidden="1" xr:uid="{AB989935-6EF8-4FF3-851D-31442D1052C0}"/>
    <cellStyle name="Comma [0] 816" xfId="6044" hidden="1" xr:uid="{2FC7FBBD-B424-4515-88D8-F05EC8B96F64}"/>
    <cellStyle name="Comma [0] 8160" xfId="52173" hidden="1" xr:uid="{BFBEF182-4C15-4959-8503-FC248C1016C7}"/>
    <cellStyle name="Comma [0] 8160" xfId="22786" hidden="1" xr:uid="{F0E1D734-6AEF-4FB9-9D71-2049DEA8558E}"/>
    <cellStyle name="Comma [0] 8161" xfId="52201" hidden="1" xr:uid="{4AFF6655-D8A2-4ECE-A69B-8F1C05C0DA4E}"/>
    <cellStyle name="Comma [0] 8161" xfId="22814" hidden="1" xr:uid="{DD7A089F-8D66-4F6D-AE5E-7BADF4FF390C}"/>
    <cellStyle name="Comma [0] 8162" xfId="52164" hidden="1" xr:uid="{5A9575B1-F6C6-4BE8-8814-FAF1F73E7293}"/>
    <cellStyle name="Comma [0] 8162" xfId="22777" hidden="1" xr:uid="{CDDC07BB-9E66-4F05-B172-56FA13CFC8F7}"/>
    <cellStyle name="Comma [0] 8163" xfId="52124" hidden="1" xr:uid="{7A1F6E1A-6956-45AA-8590-C40E76C15FF8}"/>
    <cellStyle name="Comma [0] 8163" xfId="22737" hidden="1" xr:uid="{44054CFB-73D1-4F03-B943-FA545810D45F}"/>
    <cellStyle name="Comma [0] 8164" xfId="52204" hidden="1" xr:uid="{782D7A15-1F3E-48FF-B8D3-8C82768FB5D6}"/>
    <cellStyle name="Comma [0] 8164" xfId="22817" hidden="1" xr:uid="{31ED84F1-D889-408C-B7C3-B4D9BC0445B2}"/>
    <cellStyle name="Comma [0] 8165" xfId="52206" hidden="1" xr:uid="{32171D7B-F602-4AF3-A62B-0ABC50567D68}"/>
    <cellStyle name="Comma [0] 8165" xfId="22819" hidden="1" xr:uid="{D1376C21-7702-4E9B-AC7E-418BF24E9A99}"/>
    <cellStyle name="Comma [0] 8166" xfId="51925" hidden="1" xr:uid="{BCA70A67-B415-4267-AD29-A2AF40057748}"/>
    <cellStyle name="Comma [0] 8166" xfId="22538" hidden="1" xr:uid="{0EDEE89C-D55E-4331-A08A-1274B073A49A}"/>
    <cellStyle name="Comma [0] 8167" xfId="51907" hidden="1" xr:uid="{C7F8AA31-5B63-4D9A-8962-4A8E92964F29}"/>
    <cellStyle name="Comma [0] 8167" xfId="22520" hidden="1" xr:uid="{FBED08D3-FF45-44FE-AA92-24BDA4D3FFFF}"/>
    <cellStyle name="Comma [0] 8168" xfId="52210" hidden="1" xr:uid="{67B2A34B-75E4-42BA-8EDC-445D67DA3B47}"/>
    <cellStyle name="Comma [0] 8168" xfId="22823" hidden="1" xr:uid="{B7FC6D46-75EF-41AC-9205-57EF03F70410}"/>
    <cellStyle name="Comma [0] 8169" xfId="52217" hidden="1" xr:uid="{DB1EA00B-25C2-4E91-98FF-C16E2E71D90C}"/>
    <cellStyle name="Comma [0] 8169" xfId="22830" hidden="1" xr:uid="{61D2D977-F6AC-4F24-945C-2DC796846969}"/>
    <cellStyle name="Comma [0] 817" xfId="35333" hidden="1" xr:uid="{B29069BC-2965-44EA-8DF5-CFE7E70E1201}"/>
    <cellStyle name="Comma [0] 817" xfId="5945" hidden="1" xr:uid="{FF4210B0-E64D-4B61-8ED9-14DA1C244835}"/>
    <cellStyle name="Comma [0] 8170" xfId="52219" hidden="1" xr:uid="{261800C9-5C4B-4233-ABC1-83CC83D2C783}"/>
    <cellStyle name="Comma [0] 8170" xfId="22832" hidden="1" xr:uid="{F67A4BED-10FD-4DDC-86B4-28D74E0F0CE5}"/>
    <cellStyle name="Comma [0] 8171" xfId="52209" hidden="1" xr:uid="{95657524-0CD4-42AB-96E4-6C79AE0E7005}"/>
    <cellStyle name="Comma [0] 8171" xfId="22822" hidden="1" xr:uid="{2A2A48BE-9774-4462-8C13-59CF69BB3098}"/>
    <cellStyle name="Comma [0] 8172" xfId="52215" hidden="1" xr:uid="{5FBE4A6A-7A94-49B1-BCB5-137DABABE7E3}"/>
    <cellStyle name="Comma [0] 8172" xfId="22828" hidden="1" xr:uid="{72176EC3-DFF3-4D9E-AE76-7599FD47D0F8}"/>
    <cellStyle name="Comma [0] 8173" xfId="52222" hidden="1" xr:uid="{38781B33-BA78-4ECD-B160-28BF7D466AC1}"/>
    <cellStyle name="Comma [0] 8173" xfId="22835" hidden="1" xr:uid="{0D445E30-6C19-411E-AF45-B50566E904E2}"/>
    <cellStyle name="Comma [0] 8174" xfId="52224" hidden="1" xr:uid="{F0D1F159-C91C-4BF0-997B-EDB1609F3BC9}"/>
    <cellStyle name="Comma [0] 8174" xfId="22837" hidden="1" xr:uid="{4D720EB6-39B4-4643-AA5B-2E1E73C554D6}"/>
    <cellStyle name="Comma [0] 8175" xfId="51999" hidden="1" xr:uid="{C9185B5A-6DD6-4903-9EA5-82840955B3EE}"/>
    <cellStyle name="Comma [0] 8175" xfId="22612" hidden="1" xr:uid="{D501599C-9E2C-44AA-8EF8-657B9747E2C2}"/>
    <cellStyle name="Comma [0] 8176" xfId="51955" hidden="1" xr:uid="{273EA23B-910D-42C4-A65F-8010805A67FB}"/>
    <cellStyle name="Comma [0] 8176" xfId="22568" hidden="1" xr:uid="{12DD42D2-7CCD-4F9A-BFCE-00657A41D51E}"/>
    <cellStyle name="Comma [0] 8177" xfId="52235" hidden="1" xr:uid="{443839EE-1369-44FF-BC54-3B80C071D467}"/>
    <cellStyle name="Comma [0] 8177" xfId="22848" hidden="1" xr:uid="{4AEFA404-5C6E-4D50-A57E-BC150FBE484C}"/>
    <cellStyle name="Comma [0] 8178" xfId="52244" hidden="1" xr:uid="{DF4E1198-1142-4DE9-AB60-74286A740C61}"/>
    <cellStyle name="Comma [0] 8178" xfId="22857" hidden="1" xr:uid="{E05C4240-CCDD-473B-B8D9-991610BD41CD}"/>
    <cellStyle name="Comma [0] 8179" xfId="52255" hidden="1" xr:uid="{2AFFDE22-CB6D-4220-AB73-69F18EB5331F}"/>
    <cellStyle name="Comma [0] 8179" xfId="22868" hidden="1" xr:uid="{158878F0-1B77-40A1-A436-4DA04450A4E7}"/>
    <cellStyle name="Comma [0] 818" xfId="35414" hidden="1" xr:uid="{FA151205-1075-4F5F-87C5-3B9584420475}"/>
    <cellStyle name="Comma [0] 818" xfId="6026" hidden="1" xr:uid="{DAAA2E4F-395B-41EA-BDAB-2AA912BEFCC3}"/>
    <cellStyle name="Comma [0] 8180" xfId="52261" hidden="1" xr:uid="{66B02EA3-F444-445C-9A21-60CF480BBF84}"/>
    <cellStyle name="Comma [0] 8180" xfId="22874" hidden="1" xr:uid="{C0B71291-CDDA-42EA-B283-B1C4E030A6C5}"/>
    <cellStyle name="Comma [0] 8181" xfId="52243" hidden="1" xr:uid="{9581AEDE-CC01-467C-B7CF-67D8CB6AE940}"/>
    <cellStyle name="Comma [0] 8181" xfId="22856" hidden="1" xr:uid="{20CB4AC8-6A6B-41E8-A728-CF99E0699CF9}"/>
    <cellStyle name="Comma [0] 8182" xfId="52253" hidden="1" xr:uid="{0131BF18-EED4-422F-A016-2EE790FE0965}"/>
    <cellStyle name="Comma [0] 8182" xfId="22866" hidden="1" xr:uid="{218E7E6F-5E5A-476D-8B4D-F345D22F13BA}"/>
    <cellStyle name="Comma [0] 8183" xfId="52273" hidden="1" xr:uid="{583309F7-1DD4-487A-9590-1CA4ADC5164C}"/>
    <cellStyle name="Comma [0] 8183" xfId="22886" hidden="1" xr:uid="{225F9A1A-443B-4149-9283-30302BAB00E5}"/>
    <cellStyle name="Comma [0] 8184" xfId="52275" hidden="1" xr:uid="{B7D30DB9-1B57-4A37-9CF4-7339B0C10A91}"/>
    <cellStyle name="Comma [0] 8184" xfId="22888" hidden="1" xr:uid="{25081BA6-DA92-45D7-BB84-206EB0EC12A9}"/>
    <cellStyle name="Comma [0] 8185" xfId="52226" hidden="1" xr:uid="{C3C04C6B-A483-4923-BBD1-6A228229DF8A}"/>
    <cellStyle name="Comma [0] 8185" xfId="22839" hidden="1" xr:uid="{81BEBEEB-7C36-496F-A9A5-53A5341B54E9}"/>
    <cellStyle name="Comma [0] 8186" xfId="51920" hidden="1" xr:uid="{9E7C515E-3553-4BD6-9AAE-8B8F72EED194}"/>
    <cellStyle name="Comma [0] 8186" xfId="22533" hidden="1" xr:uid="{B26EFE0C-7A1F-4CD2-B91A-3EAC7563ECDD}"/>
    <cellStyle name="Comma [0] 8187" xfId="52229" hidden="1" xr:uid="{12C0EFF4-9BD7-40E5-8FE8-61081D72144A}"/>
    <cellStyle name="Comma [0] 8187" xfId="22842" hidden="1" xr:uid="{8438F79D-F36F-4B08-AE52-E0C40578025F}"/>
    <cellStyle name="Comma [0] 8188" xfId="51954" hidden="1" xr:uid="{523ED7B7-D278-4F9D-8CCB-E792AA702158}"/>
    <cellStyle name="Comma [0] 8188" xfId="22567" hidden="1" xr:uid="{41E72C99-CE01-44D7-978F-4A4C7581C886}"/>
    <cellStyle name="Comma [0] 8189" xfId="51953" hidden="1" xr:uid="{95FCD9A4-6C59-40EF-9B49-98B9CEA11ABB}"/>
    <cellStyle name="Comma [0] 8189" xfId="22566" hidden="1" xr:uid="{A40E7A00-2EC2-422D-AF4C-006C2DAEFB0B}"/>
    <cellStyle name="Comma [0] 819" xfId="35393" hidden="1" xr:uid="{9AFD5C1A-84E8-496C-AECD-6062A6C3D1A2}"/>
    <cellStyle name="Comma [0] 819" xfId="6005" hidden="1" xr:uid="{379A1B32-0065-498F-8E0C-98B42FA4A90D}"/>
    <cellStyle name="Comma [0] 8190" xfId="52280" hidden="1" xr:uid="{2F4D7369-F92B-4F3F-930E-F4854687DB5B}"/>
    <cellStyle name="Comma [0] 8190" xfId="22893" hidden="1" xr:uid="{62D72CF7-2CCD-42EA-8AF7-530BC0565085}"/>
    <cellStyle name="Comma [0] 8191" xfId="51922" hidden="1" xr:uid="{D07D56A9-07DC-4EAE-A91E-00AAE49830B6}"/>
    <cellStyle name="Comma [0] 8191" xfId="22535" hidden="1" xr:uid="{266823EE-1E96-4D26-B19E-DB4C3D5BEB06}"/>
    <cellStyle name="Comma [0] 8192" xfId="51956" hidden="1" xr:uid="{1E408063-BCAC-47ED-859D-621D8A030D8B}"/>
    <cellStyle name="Comma [0] 8192" xfId="22569" hidden="1" xr:uid="{78524895-0CC0-4378-9094-4F97647F91EC}"/>
    <cellStyle name="Comma [0] 8193" xfId="52292" hidden="1" xr:uid="{B0EB7258-7049-4456-9449-27CD6D636366}"/>
    <cellStyle name="Comma [0] 8193" xfId="22905" hidden="1" xr:uid="{DB000C61-4A64-4D1E-9A72-D4D4A3395AA5}"/>
    <cellStyle name="Comma [0] 8194" xfId="52294" hidden="1" xr:uid="{7885F894-4FBC-4EBC-B5A6-5DAADE74939A}"/>
    <cellStyle name="Comma [0] 8194" xfId="22907" hidden="1" xr:uid="{42EBE87E-3E59-4E92-B3A9-7742C0CEDDB9}"/>
    <cellStyle name="Comma [0] 8195" xfId="52283" hidden="1" xr:uid="{71C6CB76-3BF5-40AA-BB60-BB5C80385EB9}"/>
    <cellStyle name="Comma [0] 8195" xfId="22896" hidden="1" xr:uid="{299D4AE5-DAA2-4F2B-AFB3-5A653283714E}"/>
    <cellStyle name="Comma [0] 8196" xfId="52291" hidden="1" xr:uid="{082DCDEB-8C09-49CA-85CE-2A69F1DB7920}"/>
    <cellStyle name="Comma [0] 8196" xfId="22904" hidden="1" xr:uid="{79E2F629-56CA-4784-94AC-5EFBB37B4ADB}"/>
    <cellStyle name="Comma [0] 8197" xfId="51918" hidden="1" xr:uid="{CC145A54-BADB-46E7-B4FB-031AAE890AF9}"/>
    <cellStyle name="Comma [0] 8197" xfId="22531" hidden="1" xr:uid="{1FC97DB1-34F1-4DF9-A224-5FA5D9F3E147}"/>
    <cellStyle name="Comma [0] 8198" xfId="52277" hidden="1" xr:uid="{69BD95C5-9CD1-4691-9113-02CB4491BEBD}"/>
    <cellStyle name="Comma [0] 8198" xfId="22890" hidden="1" xr:uid="{8BE1B534-9C4C-4FF3-8D2C-A00E7D22DA2E}"/>
    <cellStyle name="Comma [0] 8199" xfId="52310" hidden="1" xr:uid="{D9312914-A820-4755-AB67-393FD02A1846}"/>
    <cellStyle name="Comma [0] 8199" xfId="22923" hidden="1" xr:uid="{19189059-7E98-4A1D-8C0B-8C68C7082E1B}"/>
    <cellStyle name="Comma [0] 82" xfId="33985" hidden="1" xr:uid="{17861C3E-C90A-4161-BAE5-837B41FDD14D}"/>
    <cellStyle name="Comma [0] 82" xfId="4597" hidden="1" xr:uid="{12B03AFC-2195-4E68-93DA-0E916E5515B7}"/>
    <cellStyle name="Comma [0] 820" xfId="35471" hidden="1" xr:uid="{775D6A11-0EC8-4D25-9619-E67BC4C33A2E}"/>
    <cellStyle name="Comma [0] 820" xfId="6083" hidden="1" xr:uid="{6C39633D-0E28-490A-872D-C8BBC467EE91}"/>
    <cellStyle name="Comma [0] 8200" xfId="52318" hidden="1" xr:uid="{D8DBDC33-9E1E-473B-94CF-9709FCC62F20}"/>
    <cellStyle name="Comma [0] 8200" xfId="22931" hidden="1" xr:uid="{FA36564B-D0FC-4F27-9CAD-DCFBB34B24D4}"/>
    <cellStyle name="Comma [0] 8201" xfId="52227" hidden="1" xr:uid="{EBA268B8-63BD-42F6-8008-014D9467277A}"/>
    <cellStyle name="Comma [0] 8201" xfId="22840" hidden="1" xr:uid="{801255A1-9B3A-4265-A234-A7346FD64697}"/>
    <cellStyle name="Comma [0] 8202" xfId="52306" hidden="1" xr:uid="{9AEF8507-9D58-41FA-995A-52C5A3967293}"/>
    <cellStyle name="Comma [0] 8202" xfId="22919" hidden="1" xr:uid="{7527FB52-5244-4CE7-AEA1-14BD6D55E0B6}"/>
    <cellStyle name="Comma [0] 8203" xfId="52327" hidden="1" xr:uid="{D8EA6243-2CE3-4E12-B4FE-4192810AC47A}"/>
    <cellStyle name="Comma [0] 8203" xfId="22940" hidden="1" xr:uid="{294F9187-9117-49FA-AC6D-D3A21CA036E5}"/>
    <cellStyle name="Comma [0] 8204" xfId="52329" hidden="1" xr:uid="{7BD0B423-7A03-4951-AEA3-5EE3103752AE}"/>
    <cellStyle name="Comma [0] 8204" xfId="22942" hidden="1" xr:uid="{70E10235-D38C-4C74-8A67-EB0B8F9FCEB9}"/>
    <cellStyle name="Comma [0] 8205" xfId="52288" hidden="1" xr:uid="{2FEAF755-BDDC-4D11-A72C-DF1119053A14}"/>
    <cellStyle name="Comma [0] 8205" xfId="22901" hidden="1" xr:uid="{1C03D857-E8CD-415C-B021-E6C90DF6E5DB}"/>
    <cellStyle name="Comma [0] 8206" xfId="52233" hidden="1" xr:uid="{152BB971-B0F0-46A0-A2C3-296D9504DEC2}"/>
    <cellStyle name="Comma [0] 8206" xfId="22846" hidden="1" xr:uid="{AA9E1951-2F46-4F49-AE2A-9556985B7E06}"/>
    <cellStyle name="Comma [0] 8207" xfId="52286" hidden="1" xr:uid="{34ACDACC-3ABB-4264-9ECC-83081CC43E4F}"/>
    <cellStyle name="Comma [0] 8207" xfId="22899" hidden="1" xr:uid="{58CC6B55-9E04-428B-B92C-55D9003461C9}"/>
    <cellStyle name="Comma [0] 8208" xfId="52270" hidden="1" xr:uid="{3748CE38-7338-4D74-B53D-EE620E0C554B}"/>
    <cellStyle name="Comma [0] 8208" xfId="22883" hidden="1" xr:uid="{C84601D0-FBC3-4EB0-878B-1CCD701E0EBB}"/>
    <cellStyle name="Comma [0] 8209" xfId="52266" hidden="1" xr:uid="{8640A87F-B35B-4170-8878-B655856357C7}"/>
    <cellStyle name="Comma [0] 8209" xfId="22879" hidden="1" xr:uid="{652C4DF8-8FC4-438E-A569-652CDDD28365}"/>
    <cellStyle name="Comma [0] 821" xfId="35412" hidden="1" xr:uid="{C2A3A03D-E094-4D05-9C90-52C673FD572E}"/>
    <cellStyle name="Comma [0] 821" xfId="6024" hidden="1" xr:uid="{6DB8FEDB-5A91-4C19-87F2-100797F79DBF}"/>
    <cellStyle name="Comma [0] 8210" xfId="52337" hidden="1" xr:uid="{52E3E125-BDF5-49CB-AD13-FD4998B858C6}"/>
    <cellStyle name="Comma [0] 8210" xfId="22950" hidden="1" xr:uid="{CDA73A0E-470C-4D3F-B29C-AED8A39F9DCF}"/>
    <cellStyle name="Comma [0] 8211" xfId="51910" hidden="1" xr:uid="{BFCE5E17-EB32-4B34-A051-3075CAA730D6}"/>
    <cellStyle name="Comma [0] 8211" xfId="22523" hidden="1" xr:uid="{FF84A0CF-FD42-4441-A981-178705CD9FA0}"/>
    <cellStyle name="Comma [0] 8212" xfId="51998" hidden="1" xr:uid="{90261687-7A33-42CE-9A61-D3344C53DCE8}"/>
    <cellStyle name="Comma [0] 8212" xfId="22611" hidden="1" xr:uid="{B0DF8714-CBEF-4278-A16C-D2058600FB07}"/>
    <cellStyle name="Comma [0] 8213" xfId="52345" hidden="1" xr:uid="{3D212BE5-4BDA-46CA-B35D-0CD19E9D0AF5}"/>
    <cellStyle name="Comma [0] 8213" xfId="22958" hidden="1" xr:uid="{7E782F15-676B-4582-97CA-CE712CF991AD}"/>
    <cellStyle name="Comma [0] 8214" xfId="52347" hidden="1" xr:uid="{72364C50-55FC-488D-B6DB-22DC36D1B8BD}"/>
    <cellStyle name="Comma [0] 8214" xfId="22960" hidden="1" xr:uid="{C1644B78-D20A-43ED-BA3B-CF9E31A0CA49}"/>
    <cellStyle name="Comma [0] 8215" xfId="52296" hidden="1" xr:uid="{52442485-107D-4801-9FF5-D608C2171DE9}"/>
    <cellStyle name="Comma [0] 8215" xfId="22909" hidden="1" xr:uid="{6CAAF701-DCDC-48E3-9F59-EF7EA6ECC3CC}"/>
    <cellStyle name="Comma [0] 8216" xfId="52272" hidden="1" xr:uid="{0B015591-CEE8-4C50-B245-0A6A3C4E30EE}"/>
    <cellStyle name="Comma [0] 8216" xfId="22885" hidden="1" xr:uid="{272F31DF-3FD0-4A2F-82AC-1F9B6F6BD8BC}"/>
    <cellStyle name="Comma [0] 8217" xfId="52307" hidden="1" xr:uid="{A6EDCD64-4001-4B79-8BAD-4F2F750FF345}"/>
    <cellStyle name="Comma [0] 8217" xfId="22920" hidden="1" xr:uid="{142D00BF-6984-4900-B07F-82D49FE9AA4E}"/>
    <cellStyle name="Comma [0] 8218" xfId="52239" hidden="1" xr:uid="{D240976D-0137-4F3F-9B75-C57ACA04CEF0}"/>
    <cellStyle name="Comma [0] 8218" xfId="22852" hidden="1" xr:uid="{849AF17B-52E7-436E-A496-2CE2B2EDF31C}"/>
    <cellStyle name="Comma [0] 8219" xfId="52309" hidden="1" xr:uid="{C4210035-E119-4EDD-B7E4-764E1A231E6D}"/>
    <cellStyle name="Comma [0] 8219" xfId="22922" hidden="1" xr:uid="{FC1425D6-C4A0-434E-B80C-05F4F81AC203}"/>
    <cellStyle name="Comma [0] 822" xfId="35350" hidden="1" xr:uid="{784DFAE1-03E3-4D77-B3A5-0D999DCEA35B}"/>
    <cellStyle name="Comma [0] 822" xfId="5962" hidden="1" xr:uid="{B2484C18-43FA-4FD4-B666-B0DCC3B5F74A}"/>
    <cellStyle name="Comma [0] 8220" xfId="52354" hidden="1" xr:uid="{DA9FB0AE-5AB4-4970-B271-7F8FA8DEE1DB}"/>
    <cellStyle name="Comma [0] 8220" xfId="22967" hidden="1" xr:uid="{C9F350D2-52ED-4717-9563-4494E5D90AA2}"/>
    <cellStyle name="Comma [0] 8221" xfId="52297" hidden="1" xr:uid="{AC68B839-8E46-46C4-A446-DE06C89F9FE3}"/>
    <cellStyle name="Comma [0] 8221" xfId="22910" hidden="1" xr:uid="{3353C78B-4E2D-49CD-BE82-FBF72E79F172}"/>
    <cellStyle name="Comma [0] 8222" xfId="52254" hidden="1" xr:uid="{49EA44F3-6BFE-4E42-B26E-C50B32B48695}"/>
    <cellStyle name="Comma [0] 8222" xfId="22867" hidden="1" xr:uid="{18102539-C678-4233-ABD8-C32119017ED8}"/>
    <cellStyle name="Comma [0] 8223" xfId="52360" hidden="1" xr:uid="{7DFFC18F-CEBA-440A-8532-96C41577FD98}"/>
    <cellStyle name="Comma [0] 8223" xfId="22973" hidden="1" xr:uid="{AD06A4DA-5150-4391-BC1F-3E051721186A}"/>
    <cellStyle name="Comma [0] 8224" xfId="52362" hidden="1" xr:uid="{F401213A-CBA8-4D6E-B1C2-74E94590D285}"/>
    <cellStyle name="Comma [0] 8224" xfId="22975" hidden="1" xr:uid="{73858DFF-6ECD-4190-B477-AD5009C4F1FF}"/>
    <cellStyle name="Comma [0] 8225" xfId="52315" hidden="1" xr:uid="{B7D6E2C5-FCAF-4746-9424-D9E5FCE0B275}"/>
    <cellStyle name="Comma [0] 8225" xfId="22928" hidden="1" xr:uid="{CD6EDBA8-7806-434A-A7A7-26E64F37DAFE}"/>
    <cellStyle name="Comma [0] 8226" xfId="52321" hidden="1" xr:uid="{7314325B-B087-4267-A914-29C19A827BFA}"/>
    <cellStyle name="Comma [0] 8226" xfId="22934" hidden="1" xr:uid="{F4A56F1B-ED90-468E-83FF-0E410B6F19BC}"/>
    <cellStyle name="Comma [0] 8227" xfId="51947" hidden="1" xr:uid="{FF2E847A-7C82-4182-BA82-C28F527B54E7}"/>
    <cellStyle name="Comma [0] 8227" xfId="22560" hidden="1" xr:uid="{9852E398-1BC2-4AF1-8583-5471398083B7}"/>
    <cellStyle name="Comma [0] 8228" xfId="52271" hidden="1" xr:uid="{229954C5-E328-4381-BD31-7993723EA027}"/>
    <cellStyle name="Comma [0] 8228" xfId="22884" hidden="1" xr:uid="{2D87461D-4BE5-4755-8C92-691CD5767CF6}"/>
    <cellStyle name="Comma [0] 8229" xfId="52279" hidden="1" xr:uid="{18F70078-D1C1-47E8-A0A6-40526D45B3CE}"/>
    <cellStyle name="Comma [0] 8229" xfId="22892" hidden="1" xr:uid="{DAFB5A05-1034-421D-AF90-D91CFA04F17E}"/>
    <cellStyle name="Comma [0] 823" xfId="35478" hidden="1" xr:uid="{7490B35A-48FA-446C-802F-F089F1BC5708}"/>
    <cellStyle name="Comma [0] 823" xfId="6090" hidden="1" xr:uid="{559464BC-4F5E-4942-BA43-C1D9B05ACB3F}"/>
    <cellStyle name="Comma [0] 8230" xfId="52368" hidden="1" xr:uid="{00C4873D-33D5-4ED0-9CB9-D9BF2000E7C6}"/>
    <cellStyle name="Comma [0] 8230" xfId="22981" hidden="1" xr:uid="{0E69DB18-F08C-44A1-A059-84766F749C81}"/>
    <cellStyle name="Comma [0] 8231" xfId="52282" hidden="1" xr:uid="{6F95DBB0-1501-4214-A58B-C7E429605D1D}"/>
    <cellStyle name="Comma [0] 8231" xfId="22895" hidden="1" xr:uid="{26EE5898-2609-4511-8177-DD678AD262C1}"/>
    <cellStyle name="Comma [0] 8232" xfId="52242" hidden="1" xr:uid="{24C8F77C-1D53-424A-BB5E-BEAAED5B8D44}"/>
    <cellStyle name="Comma [0] 8232" xfId="22855" hidden="1" xr:uid="{05137B2A-4DFA-4DBA-8398-6C5976A867C6}"/>
    <cellStyle name="Comma [0] 8233" xfId="52373" hidden="1" xr:uid="{80A1F224-20C4-4380-8433-6044071005DE}"/>
    <cellStyle name="Comma [0] 8233" xfId="22986" hidden="1" xr:uid="{1B886F27-9B43-4B89-B796-C92A2E5AE91F}"/>
    <cellStyle name="Comma [0] 8234" xfId="52375" hidden="1" xr:uid="{8C941F98-7A21-4BF1-907E-535EF1CF4FDB}"/>
    <cellStyle name="Comma [0] 8234" xfId="22988" hidden="1" xr:uid="{1F97EC71-A52E-4B23-AA99-BE28CDB9DAB1}"/>
    <cellStyle name="Comma [0] 8235" xfId="52334" hidden="1" xr:uid="{F3EA42DD-4514-40EA-A077-44D3E716CEC3}"/>
    <cellStyle name="Comma [0] 8235" xfId="22947" hidden="1" xr:uid="{981EE383-5DF8-4DF3-AB2C-0573645C5CF0}"/>
    <cellStyle name="Comma [0] 8236" xfId="52340" hidden="1" xr:uid="{14D486BD-D7FF-48BD-AA90-B3AAE9FDCDE2}"/>
    <cellStyle name="Comma [0] 8236" xfId="22953" hidden="1" xr:uid="{783B3B5D-5B8C-4C88-A4CF-5FF0BBBA11AF}"/>
    <cellStyle name="Comma [0] 8237" xfId="52241" hidden="1" xr:uid="{605BBF2C-AA63-49AA-A45E-D567C7FE2EA5}"/>
    <cellStyle name="Comma [0] 8237" xfId="22854" hidden="1" xr:uid="{9E81057D-1905-458F-A920-71FCCEC0C821}"/>
    <cellStyle name="Comma [0] 8238" xfId="52322" hidden="1" xr:uid="{C4CF33D5-48F0-4C70-8670-D8A5C6D246B9}"/>
    <cellStyle name="Comma [0] 8238" xfId="22935" hidden="1" xr:uid="{3E8E7973-3E40-43DC-BF74-17502F5F2A12}"/>
    <cellStyle name="Comma [0] 8239" xfId="52301" hidden="1" xr:uid="{37049AAD-F724-46F1-AD5C-FA358CB1BA0D}"/>
    <cellStyle name="Comma [0] 8239" xfId="22914" hidden="1" xr:uid="{A9CA8C64-F7CA-4B26-85F6-5FDDA6830D3C}"/>
    <cellStyle name="Comma [0] 824" xfId="35480" hidden="1" xr:uid="{AF3F3AEB-7AA4-4025-BC55-2E3B8501E5B3}"/>
    <cellStyle name="Comma [0] 824" xfId="6092" hidden="1" xr:uid="{7E03A88F-1294-4B31-8DC9-1E713A4B21E0}"/>
    <cellStyle name="Comma [0] 8240" xfId="52379" hidden="1" xr:uid="{F8597A94-B492-4513-810F-BD36468C5533}"/>
    <cellStyle name="Comma [0] 8240" xfId="22992" hidden="1" xr:uid="{7B52AF10-BFEC-4322-8C18-3DAE30325B0F}"/>
    <cellStyle name="Comma [0] 8241" xfId="52320" hidden="1" xr:uid="{76820C13-7A15-4729-87AA-94BC0D7EFB25}"/>
    <cellStyle name="Comma [0] 8241" xfId="22933" hidden="1" xr:uid="{05259EF3-A16E-4DAA-A2E2-019914DBBE2F}"/>
    <cellStyle name="Comma [0] 8242" xfId="52258" hidden="1" xr:uid="{A4CC505E-708D-47BE-9F79-08BCD0222B6E}"/>
    <cellStyle name="Comma [0] 8242" xfId="22871" hidden="1" xr:uid="{D3E93BC3-CF87-48EB-B2F6-2C160FEC8C1E}"/>
    <cellStyle name="Comma [0] 8243" xfId="52386" hidden="1" xr:uid="{262E1AA1-9952-4BDF-B4AC-F4EBF81C954B}"/>
    <cellStyle name="Comma [0] 8243" xfId="22999" hidden="1" xr:uid="{10754E65-436E-4FD2-9D29-1CF09E455E04}"/>
    <cellStyle name="Comma [0] 8244" xfId="52388" hidden="1" xr:uid="{944FE97B-BF3E-482C-8F68-241C14DB7763}"/>
    <cellStyle name="Comma [0] 8244" xfId="23001" hidden="1" xr:uid="{B892F134-CB90-4629-A7A9-A7AFF555A4F9}"/>
    <cellStyle name="Comma [0] 8245" xfId="52352" hidden="1" xr:uid="{0BAA51F9-CA62-425E-B392-1990BFA42E9A}"/>
    <cellStyle name="Comma [0] 8245" xfId="22965" hidden="1" xr:uid="{62420A1E-3299-497B-895A-33B7B5086CE3}"/>
    <cellStyle name="Comma [0] 8246" xfId="52357" hidden="1" xr:uid="{E4C0DB48-34B4-4A63-BA23-57B432B9223C}"/>
    <cellStyle name="Comma [0] 8246" xfId="22970" hidden="1" xr:uid="{C4E52E9C-9864-4EA9-B733-B296EB02AC65}"/>
    <cellStyle name="Comma [0] 8247" xfId="51921" hidden="1" xr:uid="{3B329218-5278-4E80-BC6D-D002A30665A8}"/>
    <cellStyle name="Comma [0] 8247" xfId="22534" hidden="1" xr:uid="{ACD7DA54-AFC8-41AF-BB9D-CB386E0B92D0}"/>
    <cellStyle name="Comma [0] 8248" xfId="52341" hidden="1" xr:uid="{CDA2FA5D-442F-45BE-923E-7AB4C1273229}"/>
    <cellStyle name="Comma [0] 8248" xfId="22954" hidden="1" xr:uid="{5AC5509A-A193-4DC8-B4E7-A231F1B0317D}"/>
    <cellStyle name="Comma [0] 8249" xfId="52246" hidden="1" xr:uid="{82777736-6976-4886-99D7-16C776510D66}"/>
    <cellStyle name="Comma [0] 8249" xfId="22859" hidden="1" xr:uid="{2FE7D7D0-872E-4AC6-8B4F-470A437D16BA}"/>
    <cellStyle name="Comma [0] 825" xfId="35444" hidden="1" xr:uid="{F0C1DB24-0A6D-446C-B2D8-542C14EE79F0}"/>
    <cellStyle name="Comma [0] 825" xfId="6056" hidden="1" xr:uid="{64FFE650-BCE6-4F48-942B-35AFCC3FF2A4}"/>
    <cellStyle name="Comma [0] 8250" xfId="52392" hidden="1" xr:uid="{21C69E60-63FD-457B-889B-BC5A7F47BF26}"/>
    <cellStyle name="Comma [0] 8250" xfId="23005" hidden="1" xr:uid="{D10C29BA-174A-4ED0-8D50-ACC48393309A}"/>
    <cellStyle name="Comma [0] 8251" xfId="52339" hidden="1" xr:uid="{C9B8631A-EF8E-4908-8D60-0B220940B670}"/>
    <cellStyle name="Comma [0] 8251" xfId="22952" hidden="1" xr:uid="{87CB97FA-7A98-41AF-B9A5-410C0D6F7EC0}"/>
    <cellStyle name="Comma [0] 8252" xfId="52278" hidden="1" xr:uid="{7220DFEE-E42D-4BE8-BAC5-FEE7DA21B92B}"/>
    <cellStyle name="Comma [0] 8252" xfId="22891" hidden="1" xr:uid="{EA51A17E-DBB4-4B63-8C25-665001BFC735}"/>
    <cellStyle name="Comma [0] 8253" xfId="52396" hidden="1" xr:uid="{48A18260-CA92-404B-9CCF-67648A4FB12D}"/>
    <cellStyle name="Comma [0] 8253" xfId="23009" hidden="1" xr:uid="{38A8C7BA-C444-4F6E-94D5-3A4886404DE1}"/>
    <cellStyle name="Comma [0] 8254" xfId="52398" hidden="1" xr:uid="{696A1F46-AB94-4A8C-8132-9FB2A1FD2671}"/>
    <cellStyle name="Comma [0] 8254" xfId="23011" hidden="1" xr:uid="{F885D219-7C64-4F8E-B7A0-E33D23C52965}"/>
    <cellStyle name="Comma [0] 8255" xfId="52366" hidden="1" xr:uid="{0924226C-B010-41D5-AA51-E9272F3505D1}"/>
    <cellStyle name="Comma [0] 8255" xfId="22979" hidden="1" xr:uid="{FEBA1D6C-BE45-47FC-9A74-D8BB0A4A6B62}"/>
    <cellStyle name="Comma [0] 8256" xfId="52370" hidden="1" xr:uid="{D9E9198F-D63B-4663-ABD4-ABD75BDF3960}"/>
    <cellStyle name="Comma [0] 8256" xfId="22983" hidden="1" xr:uid="{4B8B43F0-FBB4-45C7-A783-E3515B060AF5}"/>
    <cellStyle name="Comma [0] 8257" xfId="52260" hidden="1" xr:uid="{44F8DFC1-3E58-4DE1-8F07-4FBCAEB24003}"/>
    <cellStyle name="Comma [0] 8257" xfId="22873" hidden="1" xr:uid="{99903467-59DC-4087-A783-B1B575794044}"/>
    <cellStyle name="Comma [0] 8258" xfId="52358" hidden="1" xr:uid="{8709D035-10D0-49CD-BEF0-510AD328B3E1}"/>
    <cellStyle name="Comma [0] 8258" xfId="22971" hidden="1" xr:uid="{BB5AF383-E722-4F4D-8F5E-85D3B2586ACC}"/>
    <cellStyle name="Comma [0] 8259" xfId="52250" hidden="1" xr:uid="{0BAD33BD-F464-400E-9C15-2ABA273FDFDC}"/>
    <cellStyle name="Comma [0] 8259" xfId="22863" hidden="1" xr:uid="{54352F0A-3E5D-49C0-9DF0-21214DFA0340}"/>
    <cellStyle name="Comma [0] 826" xfId="35449" hidden="1" xr:uid="{9C229850-53CD-440D-BC92-5B7BF0BA92C4}"/>
    <cellStyle name="Comma [0] 826" xfId="6061" hidden="1" xr:uid="{67F94D6E-01CE-47CB-A06C-035E4C71C680}"/>
    <cellStyle name="Comma [0] 8260" xfId="52402" hidden="1" xr:uid="{A3EC25C5-DFC2-43F8-BBAB-BF5F986B28AE}"/>
    <cellStyle name="Comma [0] 8260" xfId="23015" hidden="1" xr:uid="{DFC7E808-2AE2-4095-8CD4-B9A352FD6186}"/>
    <cellStyle name="Comma [0] 8261" xfId="52356" hidden="1" xr:uid="{3FB2E850-D040-4E1E-B87C-EC4B9B90947C}"/>
    <cellStyle name="Comma [0] 8261" xfId="22969" hidden="1" xr:uid="{CDD56DC2-C12E-4E34-9CBF-7915B6FA4AA4}"/>
    <cellStyle name="Comma [0] 8262" xfId="52325" hidden="1" xr:uid="{1406F4C0-9877-4415-8CB0-A3DA12937F14}"/>
    <cellStyle name="Comma [0] 8262" xfId="22938" hidden="1" xr:uid="{207694F7-AFE5-4BF7-9402-F6508A6FB0A4}"/>
    <cellStyle name="Comma [0] 8263" xfId="52406" hidden="1" xr:uid="{62CF54F2-68CD-478A-9E7A-4A36106B0D25}"/>
    <cellStyle name="Comma [0] 8263" xfId="23019" hidden="1" xr:uid="{8CD99C53-B83C-4ABC-8B65-6DE8D297F5D7}"/>
    <cellStyle name="Comma [0] 8264" xfId="52408" hidden="1" xr:uid="{42DBBA7D-307B-4CBA-9F9F-77E864D62E05}"/>
    <cellStyle name="Comma [0] 8264" xfId="23021" hidden="1" xr:uid="{4504BE46-ABCE-4CB7-99A5-099A7987CA8F}"/>
    <cellStyle name="Comma [0] 8265" xfId="52394" hidden="1" xr:uid="{4A933127-C557-4531-AFFA-5A63BB19D639}"/>
    <cellStyle name="Comma [0] 8265" xfId="23007" hidden="1" xr:uid="{8C41B888-054F-49D2-8341-DA3B8FC6C599}"/>
    <cellStyle name="Comma [0] 8266" xfId="52381" hidden="1" xr:uid="{5C8AA9D7-C2B6-4F9A-AEF8-3D711357AB55}"/>
    <cellStyle name="Comma [0] 8266" xfId="22994" hidden="1" xr:uid="{4764F1A3-FE8C-4E47-BBD9-1BF407AC5488}"/>
    <cellStyle name="Comma [0] 8267" xfId="52405" hidden="1" xr:uid="{846BF0F6-2CBB-43F4-BAE9-780E345A3C8F}"/>
    <cellStyle name="Comma [0] 8267" xfId="23018" hidden="1" xr:uid="{D8E8EEE7-AD14-46BA-B889-9796F3F1F839}"/>
    <cellStyle name="Comma [0] 8268" xfId="52371" hidden="1" xr:uid="{48CE78BA-E150-4515-9C48-700CF4C29950}"/>
    <cellStyle name="Comma [0] 8268" xfId="22984" hidden="1" xr:uid="{F08E993B-7C04-49D8-96B7-0274BA7B0D5E}"/>
    <cellStyle name="Comma [0] 8269" xfId="52343" hidden="1" xr:uid="{D3A3C40D-FAE4-4E85-863A-21261D64C9B3}"/>
    <cellStyle name="Comma [0] 8269" xfId="22956" hidden="1" xr:uid="{54DEF0EA-2385-4CF0-8A97-06F907F90C78}"/>
    <cellStyle name="Comma [0] 827" xfId="34814" hidden="1" xr:uid="{D7E13A1D-6C4D-48B3-A77F-0FF9B4CAF136}"/>
    <cellStyle name="Comma [0] 827" xfId="5426" hidden="1" xr:uid="{583DC1AB-2BBD-4175-818E-90360EEEDD72}"/>
    <cellStyle name="Comma [0] 8270" xfId="52410" hidden="1" xr:uid="{0512CDF7-0443-43F5-8523-03BF29A5AFDB}"/>
    <cellStyle name="Comma [0] 8270" xfId="23023" hidden="1" xr:uid="{FE1140E2-CDBE-4089-BAFB-6F4160EEB2E8}"/>
    <cellStyle name="Comma [0] 8271" xfId="52367" hidden="1" xr:uid="{759BADD0-C094-4D82-8056-C0D3AE20FE52}"/>
    <cellStyle name="Comma [0] 8271" xfId="22980" hidden="1" xr:uid="{DDE2DC74-51C0-44CE-806C-42AF7E270116}"/>
    <cellStyle name="Comma [0] 8272" xfId="52401" hidden="1" xr:uid="{08C679EC-25AE-45F8-ABD4-1C7F989E7C69}"/>
    <cellStyle name="Comma [0] 8272" xfId="23014" hidden="1" xr:uid="{17937394-05B0-40D0-8F1F-4B3975CB3935}"/>
    <cellStyle name="Comma [0] 8273" xfId="52414" hidden="1" xr:uid="{92F06B5A-D686-4C14-A55F-BDF7BFBDC13A}"/>
    <cellStyle name="Comma [0] 8273" xfId="23027" hidden="1" xr:uid="{606C8A97-44F1-43B0-BBB5-D3B8278664E5}"/>
    <cellStyle name="Comma [0] 8274" xfId="52416" hidden="1" xr:uid="{68DBD3FE-CAA9-41C5-8B96-FE501CA59D1C}"/>
    <cellStyle name="Comma [0] 8274" xfId="23029" hidden="1" xr:uid="{20D8E466-D0FE-4F99-8339-6F279FEA43B6}"/>
    <cellStyle name="Comma [0] 8275" xfId="52284" hidden="1" xr:uid="{0C659CFD-4427-45AF-A323-9EE470B8BC7F}"/>
    <cellStyle name="Comma [0] 8275" xfId="22897" hidden="1" xr:uid="{131F2C4C-F2B9-4E8E-9E03-B9A86862C286}"/>
    <cellStyle name="Comma [0] 8276" xfId="52404" hidden="1" xr:uid="{775607FF-6DCB-4D8C-89E1-50EEE77FF16D}"/>
    <cellStyle name="Comma [0] 8276" xfId="23017" hidden="1" xr:uid="{FC425486-D949-4431-A82A-036FBF4507C3}"/>
    <cellStyle name="Comma [0] 8277" xfId="52344" hidden="1" xr:uid="{E26F41AC-E1BD-4373-9AC0-A3321A5D5BAA}"/>
    <cellStyle name="Comma [0] 8277" xfId="22957" hidden="1" xr:uid="{2B064C89-315D-4914-846C-04957D1F77FD}"/>
    <cellStyle name="Comma [0] 8278" xfId="52378" hidden="1" xr:uid="{C5D98BB8-C4C7-4AEC-A6D4-2D5DA3DCE7AA}"/>
    <cellStyle name="Comma [0] 8278" xfId="22991" hidden="1" xr:uid="{E1FC0B68-67C3-49EA-A6E5-46B733EBC466}"/>
    <cellStyle name="Comma [0] 8279" xfId="52391" hidden="1" xr:uid="{C649D86F-576D-4BD1-B23B-3B43B2EA5C11}"/>
    <cellStyle name="Comma [0] 8279" xfId="23004" hidden="1" xr:uid="{689C8430-F16D-4854-81C8-F4369103077E}"/>
    <cellStyle name="Comma [0] 828" xfId="35433" hidden="1" xr:uid="{D74CEEB2-24F3-4ABB-BE2D-202289E9986E}"/>
    <cellStyle name="Comma [0] 828" xfId="6045" hidden="1" xr:uid="{BD6A2D84-825D-4B4B-9183-C5CCEBB23E65}"/>
    <cellStyle name="Comma [0] 8280" xfId="52419" hidden="1" xr:uid="{F63E88F9-4B86-434B-847C-8A6488CE9732}"/>
    <cellStyle name="Comma [0] 8280" xfId="23032" hidden="1" xr:uid="{A0AEFB5F-61AA-4EAF-B8B7-99F013250736}"/>
    <cellStyle name="Comma [0] 8281" xfId="52382" hidden="1" xr:uid="{44F04A92-8A20-4096-B3D6-C7AF549F8732}"/>
    <cellStyle name="Comma [0] 8281" xfId="22995" hidden="1" xr:uid="{F1B75DE3-548E-447E-B74D-7F7A4FCDEA70}"/>
    <cellStyle name="Comma [0] 8282" xfId="52342" hidden="1" xr:uid="{0D24BE31-EA6D-47F3-A8D1-D4EC49F745A1}"/>
    <cellStyle name="Comma [0] 8282" xfId="22955" hidden="1" xr:uid="{F65928D6-FB56-461D-9D63-70D6D89B3365}"/>
    <cellStyle name="Comma [0] 8283" xfId="52421" hidden="1" xr:uid="{E507C47B-EB0A-410F-83B8-169BE94DDE09}"/>
    <cellStyle name="Comma [0] 8283" xfId="23034" hidden="1" xr:uid="{E00679AC-D43B-4EA0-BC2B-683CF9183475}"/>
    <cellStyle name="Comma [0] 8284" xfId="52423" hidden="1" xr:uid="{BD4CF8DD-095B-43C7-A433-0641223F1F74}"/>
    <cellStyle name="Comma [0] 8284" xfId="23036" hidden="1" xr:uid="{3CDD6C20-9609-4459-B9AA-C34104455A1D}"/>
    <cellStyle name="Comma [0] 8285" xfId="51935" hidden="1" xr:uid="{CC626B8F-ED99-4402-AF68-3F34C4172FB0}"/>
    <cellStyle name="Comma [0] 8285" xfId="22548" hidden="1" xr:uid="{7DEEF759-0BC7-4541-9088-FF351B590F96}"/>
    <cellStyle name="Comma [0] 8286" xfId="51932" hidden="1" xr:uid="{154E7343-51EF-4B3D-9F79-9E9422D0C6AC}"/>
    <cellStyle name="Comma [0] 8286" xfId="22545" hidden="1" xr:uid="{9BAF1AD5-D6C2-4B4F-9B26-D456FBC5BDB1}"/>
    <cellStyle name="Comma [0] 8287" xfId="52429" hidden="1" xr:uid="{9D1EB47C-A7E9-426D-89B4-F3A1FA6A702E}"/>
    <cellStyle name="Comma [0] 8287" xfId="23042" hidden="1" xr:uid="{1A43DA4B-E3F2-4C43-8668-F16751CDD594}"/>
    <cellStyle name="Comma [0] 8288" xfId="52435" hidden="1" xr:uid="{EEB62260-9AA5-4A1F-873F-99331B1DD71E}"/>
    <cellStyle name="Comma [0] 8288" xfId="23048" hidden="1" xr:uid="{7FE2A369-19D0-4892-8293-A0F2D0B105F8}"/>
    <cellStyle name="Comma [0] 8289" xfId="52437" hidden="1" xr:uid="{C68787E4-F661-4F95-A54F-81FCDEEBCD81}"/>
    <cellStyle name="Comma [0] 8289" xfId="23050" hidden="1" xr:uid="{9F2A1829-BFB6-40B7-B13A-7AFD2FBCAE44}"/>
    <cellStyle name="Comma [0] 829" xfId="35338" hidden="1" xr:uid="{B82E958F-1B81-41E4-B4C9-3C4260AC1223}"/>
    <cellStyle name="Comma [0] 829" xfId="5950" hidden="1" xr:uid="{9004A175-480B-4546-97E1-142CEEB6D410}"/>
    <cellStyle name="Comma [0] 8290" xfId="52428" hidden="1" xr:uid="{303E3C96-A0C7-4C75-9860-98CC21DCC1E8}"/>
    <cellStyle name="Comma [0] 8290" xfId="23041" hidden="1" xr:uid="{862DE24A-FF74-4AE1-B55B-3C7BEC319DF0}"/>
    <cellStyle name="Comma [0] 8291" xfId="52433" hidden="1" xr:uid="{C521D636-7FAE-4E1F-81BB-BD0544818015}"/>
    <cellStyle name="Comma [0] 8291" xfId="23046" hidden="1" xr:uid="{B3AC168C-3B2A-4120-AB28-6551023C27D3}"/>
    <cellStyle name="Comma [0] 8292" xfId="52439" hidden="1" xr:uid="{F14AE4F0-F541-4F59-98E9-2543666FA67B}"/>
    <cellStyle name="Comma [0] 8292" xfId="23052" hidden="1" xr:uid="{C32F5D23-248A-4FA5-AD6C-664395250F74}"/>
    <cellStyle name="Comma [0] 8293" xfId="52441" hidden="1" xr:uid="{DF8676A3-AC1A-40FD-BF1A-B7B8D2CAACAB}"/>
    <cellStyle name="Comma [0] 8293" xfId="23054" hidden="1" xr:uid="{C5CC87A2-5C1C-4FED-A24B-6604F331539F}"/>
    <cellStyle name="Comma [0] 8294" xfId="51958" hidden="1" xr:uid="{4E143A91-20DA-4B44-91AB-F05E2631C5F4}"/>
    <cellStyle name="Comma [0] 8294" xfId="22571" hidden="1" xr:uid="{76951913-595F-4CC0-9995-4D5A343DE4FB}"/>
    <cellStyle name="Comma [0] 8295" xfId="51960" hidden="1" xr:uid="{5D95BF6C-3662-4A78-A468-5147C70BE9B6}"/>
    <cellStyle name="Comma [0] 8295" xfId="22573" hidden="1" xr:uid="{0D35E929-59BB-436C-9C1D-4165D9687276}"/>
    <cellStyle name="Comma [0] 8296" xfId="52452" hidden="1" xr:uid="{46167516-CA98-4770-8B30-4164D386747F}"/>
    <cellStyle name="Comma [0] 8296" xfId="23065" hidden="1" xr:uid="{F633FD95-6B05-4D9E-80B5-71FE80D34F83}"/>
    <cellStyle name="Comma [0] 8297" xfId="52461" hidden="1" xr:uid="{258FDB96-1ED7-4F8E-B30E-2299013D99C1}"/>
    <cellStyle name="Comma [0] 8297" xfId="23074" hidden="1" xr:uid="{6D83E4C0-D1CF-44AE-A9DA-901AB5BAD9B9}"/>
    <cellStyle name="Comma [0] 8298" xfId="52472" hidden="1" xr:uid="{B45D1344-EFE7-410E-A442-E3CE0E940840}"/>
    <cellStyle name="Comma [0] 8298" xfId="23085" hidden="1" xr:uid="{1FA3645E-DEBE-4B4F-A1BC-9735FD10F86B}"/>
    <cellStyle name="Comma [0] 8299" xfId="52478" hidden="1" xr:uid="{1C4F5C4D-0705-4642-9D19-B9BC444BB96E}"/>
    <cellStyle name="Comma [0] 8299" xfId="23091" hidden="1" xr:uid="{37997C72-B1BF-4E54-883B-8DFD2791BE24}"/>
    <cellStyle name="Comma [0] 83" xfId="34020" hidden="1" xr:uid="{CDAD84F3-9E41-4E06-A8F5-7AEBABC1D181}"/>
    <cellStyle name="Comma [0] 83" xfId="4632" hidden="1" xr:uid="{3F25CEBA-BB84-4081-827E-8BC8A513B17B}"/>
    <cellStyle name="Comma [0] 830" xfId="35484" hidden="1" xr:uid="{BC5310E2-4EFA-4210-9C85-54FE9623FDE8}"/>
    <cellStyle name="Comma [0] 830" xfId="6096" hidden="1" xr:uid="{974663B6-2D8D-43A3-8F8E-A012F487F48E}"/>
    <cellStyle name="Comma [0] 8300" xfId="52460" hidden="1" xr:uid="{F1AA6A28-9C7F-4029-8AA4-910F8C08342C}"/>
    <cellStyle name="Comma [0] 8300" xfId="23073" hidden="1" xr:uid="{4D101075-31DE-4C7F-B333-7464041417BF}"/>
    <cellStyle name="Comma [0] 8301" xfId="52470" hidden="1" xr:uid="{FAACCE14-730C-4E0B-A8DE-77BAA930B6D5}"/>
    <cellStyle name="Comma [0] 8301" xfId="23083" hidden="1" xr:uid="{385504D3-7231-46A1-A9E4-DC2BA448B810}"/>
    <cellStyle name="Comma [0] 8302" xfId="52490" hidden="1" xr:uid="{230A634C-62E0-47EF-94BE-F963CE3E1944}"/>
    <cellStyle name="Comma [0] 8302" xfId="23103" hidden="1" xr:uid="{899F969E-D330-49C0-A297-111421892A27}"/>
    <cellStyle name="Comma [0] 8303" xfId="52492" hidden="1" xr:uid="{3E614EAA-8B2B-4FB2-BBF9-1AD887934580}"/>
    <cellStyle name="Comma [0] 8303" xfId="23105" hidden="1" xr:uid="{69074050-E286-46D0-BF97-8DEAE595B84F}"/>
    <cellStyle name="Comma [0] 8304" xfId="52443" hidden="1" xr:uid="{1F913014-245C-4D85-B1AF-B805DA1994F0}"/>
    <cellStyle name="Comma [0] 8304" xfId="23056" hidden="1" xr:uid="{DC428881-582E-496E-8D44-1FE8E2FBC594}"/>
    <cellStyle name="Comma [0] 8305" xfId="51940" hidden="1" xr:uid="{43D64611-2496-40C1-8AFD-735ABC70CC97}"/>
    <cellStyle name="Comma [0] 8305" xfId="22553" hidden="1" xr:uid="{D66568B1-D5E2-4943-BB88-695C4205D8AB}"/>
    <cellStyle name="Comma [0] 8306" xfId="52446" hidden="1" xr:uid="{E4C0F7E9-61CB-4F4A-8F61-3E84D51BF855}"/>
    <cellStyle name="Comma [0] 8306" xfId="23059" hidden="1" xr:uid="{8D827D77-C844-4898-8079-9265EB8CD188}"/>
    <cellStyle name="Comma [0] 8307" xfId="51945" hidden="1" xr:uid="{EF72206E-8708-402F-8425-BA970CFF532E}"/>
    <cellStyle name="Comma [0] 8307" xfId="22558" hidden="1" xr:uid="{62F827EA-82AA-4BBC-BDD9-79B8BE2D82EA}"/>
    <cellStyle name="Comma [0] 8308" xfId="51929" hidden="1" xr:uid="{5030BE1E-5078-4CBD-9039-64C41AE10766}"/>
    <cellStyle name="Comma [0] 8308" xfId="22542" hidden="1" xr:uid="{70351763-55B9-4507-97C9-43202DFC56BA}"/>
    <cellStyle name="Comma [0] 8309" xfId="52497" hidden="1" xr:uid="{2BC19AB5-7FC7-448C-8F3B-FE0393C34912}"/>
    <cellStyle name="Comma [0] 8309" xfId="23110" hidden="1" xr:uid="{00304FFD-4679-49BB-B0D5-4F01F4585025}"/>
    <cellStyle name="Comma [0] 831" xfId="35431" hidden="1" xr:uid="{56A6A45B-9CA2-45DB-99A1-3ED55863C485}"/>
    <cellStyle name="Comma [0] 831" xfId="6043" hidden="1" xr:uid="{1B2770E3-C4C3-4E21-A8DB-8B8DA7BAACF5}"/>
    <cellStyle name="Comma [0] 8310" xfId="51938" hidden="1" xr:uid="{81AEE467-663B-4FCB-9049-AFF8F9A70BBA}"/>
    <cellStyle name="Comma [0] 8310" xfId="22551" hidden="1" xr:uid="{C2B2F2AB-A232-479C-9C78-BA3A169F8672}"/>
    <cellStyle name="Comma [0] 8311" xfId="51959" hidden="1" xr:uid="{F15322E6-47FF-4E2B-9DD9-04118DA2EB4D}"/>
    <cellStyle name="Comma [0] 8311" xfId="22572" hidden="1" xr:uid="{B88F1CA3-3FE4-496C-A5A6-F98591579B13}"/>
    <cellStyle name="Comma [0] 8312" xfId="52509" hidden="1" xr:uid="{DC4CEE2D-B242-4462-A070-E12D6172AAC0}"/>
    <cellStyle name="Comma [0] 8312" xfId="23122" hidden="1" xr:uid="{A9B0778E-3AB5-4164-9B02-A17C9A2EF39C}"/>
    <cellStyle name="Comma [0] 8313" xfId="52511" hidden="1" xr:uid="{85CA4DE3-3A36-4DBD-A48F-D329536C74DB}"/>
    <cellStyle name="Comma [0] 8313" xfId="23124" hidden="1" xr:uid="{240E0ADE-72D9-4E9A-812B-656F07E2E5AB}"/>
    <cellStyle name="Comma [0] 8314" xfId="52500" hidden="1" xr:uid="{D6CDDCD8-0CED-4C9C-BA6F-DBD47E43F1D8}"/>
    <cellStyle name="Comma [0] 8314" xfId="23113" hidden="1" xr:uid="{A5C7A84E-09E3-4D6B-B1A3-F6143C062A76}"/>
    <cellStyle name="Comma [0] 8315" xfId="52508" hidden="1" xr:uid="{63FFE9CB-D6AC-4B85-A4DD-013E7EBF4FE0}"/>
    <cellStyle name="Comma [0] 8315" xfId="23121" hidden="1" xr:uid="{EF1F9D61-F6A2-4809-A812-17E768F029F5}"/>
    <cellStyle name="Comma [0] 8316" xfId="51942" hidden="1" xr:uid="{39A883F3-C7DC-40E0-8A4E-2F228B5ED71C}"/>
    <cellStyle name="Comma [0] 8316" xfId="22555" hidden="1" xr:uid="{8981696E-E10C-4882-8FCB-72E8CCF9810B}"/>
    <cellStyle name="Comma [0] 8317" xfId="52494" hidden="1" xr:uid="{5B859FE1-BF08-4A65-8103-8240A920CED6}"/>
    <cellStyle name="Comma [0] 8317" xfId="23107" hidden="1" xr:uid="{D3574AF9-70D7-4932-A704-C1642EDC424F}"/>
    <cellStyle name="Comma [0] 8318" xfId="52527" hidden="1" xr:uid="{906A9051-6295-41B1-A50A-8A9C407D0F00}"/>
    <cellStyle name="Comma [0] 8318" xfId="23140" hidden="1" xr:uid="{8D3ACB25-8070-41B0-A447-085F62B71BE8}"/>
    <cellStyle name="Comma [0] 8319" xfId="52535" hidden="1" xr:uid="{BD40761F-3FA1-4C87-B5AA-559BB0763B4C}"/>
    <cellStyle name="Comma [0] 8319" xfId="23148" hidden="1" xr:uid="{4E1FCF09-4AFF-4C9E-B00E-E838115148D9}"/>
    <cellStyle name="Comma [0] 832" xfId="35370" hidden="1" xr:uid="{5BDF303F-B0C3-445B-AEC9-51DF22FA051E}"/>
    <cellStyle name="Comma [0] 832" xfId="5982" hidden="1" xr:uid="{E8649F02-7A73-4A28-846C-AD99B8DD7B01}"/>
    <cellStyle name="Comma [0] 8320" xfId="52444" hidden="1" xr:uid="{0A916E99-2EA7-4297-975D-38C0D6682E26}"/>
    <cellStyle name="Comma [0] 8320" xfId="23057" hidden="1" xr:uid="{A956B05F-90D3-4789-9264-86AAA6547291}"/>
    <cellStyle name="Comma [0] 8321" xfId="52523" hidden="1" xr:uid="{4270150B-E02F-475A-A4A9-01DCACCBC4DE}"/>
    <cellStyle name="Comma [0] 8321" xfId="23136" hidden="1" xr:uid="{887EF84C-3D42-4739-A131-34F51D25A30A}"/>
    <cellStyle name="Comma [0] 8322" xfId="52544" hidden="1" xr:uid="{E1C786F3-6220-453F-A619-2115B37DC622}"/>
    <cellStyle name="Comma [0] 8322" xfId="23157" hidden="1" xr:uid="{AE2A8DAD-761B-4017-B7FB-675411A88487}"/>
    <cellStyle name="Comma [0] 8323" xfId="52546" hidden="1" xr:uid="{A937CD91-C1C6-448E-91F1-134DEBAE1C80}"/>
    <cellStyle name="Comma [0] 8323" xfId="23159" hidden="1" xr:uid="{53840ED2-8C24-42AA-807A-B3F4868DF122}"/>
    <cellStyle name="Comma [0] 8324" xfId="52505" hidden="1" xr:uid="{3D461458-A4A1-4390-AA03-2EA649935B82}"/>
    <cellStyle name="Comma [0] 8324" xfId="23118" hidden="1" xr:uid="{C1F29AF0-A53E-4085-B3BB-19498B41135F}"/>
    <cellStyle name="Comma [0] 8325" xfId="52450" hidden="1" xr:uid="{1F7BB6BB-F9A5-4E11-B4D4-B6B6A5C023AB}"/>
    <cellStyle name="Comma [0] 8325" xfId="23063" hidden="1" xr:uid="{61513213-A1A4-4577-9D7C-A03BE8869DAB}"/>
    <cellStyle name="Comma [0] 8326" xfId="52503" hidden="1" xr:uid="{05BBD82D-730E-4CEB-AB08-5CA1394F60A6}"/>
    <cellStyle name="Comma [0] 8326" xfId="23116" hidden="1" xr:uid="{0ACFC5BF-4B1E-4581-8D66-3062FB3E87AB}"/>
    <cellStyle name="Comma [0] 8327" xfId="52487" hidden="1" xr:uid="{9851A27E-E296-4E83-B5B0-6939FFA82C6B}"/>
    <cellStyle name="Comma [0] 8327" xfId="23100" hidden="1" xr:uid="{4D58710A-8954-4685-8714-95A96269F1B8}"/>
    <cellStyle name="Comma [0] 8328" xfId="52483" hidden="1" xr:uid="{FC619286-E876-45C5-BEAC-24EDEA14720D}"/>
    <cellStyle name="Comma [0] 8328" xfId="23096" hidden="1" xr:uid="{89A6B374-7304-4B74-83F6-341365E398FB}"/>
    <cellStyle name="Comma [0] 8329" xfId="52554" hidden="1" xr:uid="{9BEA6B45-35C0-4A16-90F5-FB8AEF2BE86C}"/>
    <cellStyle name="Comma [0] 8329" xfId="23167" hidden="1" xr:uid="{30FE5CFD-23DC-4480-8FCE-EC20D7A01391}"/>
    <cellStyle name="Comma [0] 833" xfId="35488" hidden="1" xr:uid="{818B54A0-C748-4575-B5D3-1AFFF50189B0}"/>
    <cellStyle name="Comma [0] 833" xfId="6100" hidden="1" xr:uid="{FA4E2EF9-21DF-424D-AA7D-C6FB6672B5DB}"/>
    <cellStyle name="Comma [0] 8330" xfId="52426" hidden="1" xr:uid="{2DE943D6-155E-4F73-92BB-DD30430C2E4E}"/>
    <cellStyle name="Comma [0] 8330" xfId="23039" hidden="1" xr:uid="{4CE5E37B-CC55-4B68-AD91-91D4F55C998C}"/>
    <cellStyle name="Comma [0] 8331" xfId="51908" hidden="1" xr:uid="{88F459A8-ABCD-4DF3-BA8C-297A206EE77F}"/>
    <cellStyle name="Comma [0] 8331" xfId="22521" hidden="1" xr:uid="{ECA9FAB4-0E2F-41B1-AEB5-43FA72502B39}"/>
    <cellStyle name="Comma [0] 8332" xfId="52562" hidden="1" xr:uid="{8D683CDD-77EB-4F8A-AE79-5484835C0036}"/>
    <cellStyle name="Comma [0] 8332" xfId="23175" hidden="1" xr:uid="{A5B97683-12B6-4326-98D4-1894196EB304}"/>
    <cellStyle name="Comma [0] 8333" xfId="52564" hidden="1" xr:uid="{90B410F4-DE76-4881-BAAC-603D6E6856D7}"/>
    <cellStyle name="Comma [0] 8333" xfId="23177" hidden="1" xr:uid="{0CE7A41A-A73D-4275-B140-22931D10FB83}"/>
    <cellStyle name="Comma [0] 8334" xfId="52513" hidden="1" xr:uid="{1E807548-C8A9-4A28-A14E-87264AAAC33B}"/>
    <cellStyle name="Comma [0] 8334" xfId="23126" hidden="1" xr:uid="{1ECEA5BC-AF7F-4BCD-8321-E848444F66DE}"/>
    <cellStyle name="Comma [0] 8335" xfId="52489" hidden="1" xr:uid="{9FD1CA20-CC8A-4642-9690-502EBB46965A}"/>
    <cellStyle name="Comma [0] 8335" xfId="23102" hidden="1" xr:uid="{85FA3FC4-8D3E-4348-BC52-8148C94C62F2}"/>
    <cellStyle name="Comma [0] 8336" xfId="52524" hidden="1" xr:uid="{7302522C-8CB9-4982-B9F2-830C9FD33479}"/>
    <cellStyle name="Comma [0] 8336" xfId="23137" hidden="1" xr:uid="{EB5AD69F-E447-4435-90FB-C8431FD367A4}"/>
    <cellStyle name="Comma [0] 8337" xfId="52456" hidden="1" xr:uid="{7C882DC1-2FA9-43D8-B326-C177DC2FCE39}"/>
    <cellStyle name="Comma [0] 8337" xfId="23069" hidden="1" xr:uid="{EB7D21FD-4957-4E0F-BBD1-D9BE6AE6AD9A}"/>
    <cellStyle name="Comma [0] 8338" xfId="52526" hidden="1" xr:uid="{9EAA3096-78F6-44C5-A792-EADC55BC5033}"/>
    <cellStyle name="Comma [0] 8338" xfId="23139" hidden="1" xr:uid="{E3793EB4-AE43-42D2-8DA1-325C0ED61259}"/>
    <cellStyle name="Comma [0] 8339" xfId="52571" hidden="1" xr:uid="{068FD043-5546-4138-AA03-D7B223C0DB4D}"/>
    <cellStyle name="Comma [0] 8339" xfId="23184" hidden="1" xr:uid="{23F5EA63-E8CC-4266-B067-FB3BFDA1151E}"/>
    <cellStyle name="Comma [0] 834" xfId="35490" hidden="1" xr:uid="{C5BB3AA2-3E7A-44E0-B4E0-AAE7883756A4}"/>
    <cellStyle name="Comma [0] 834" xfId="6102" hidden="1" xr:uid="{120C2E31-DA36-4DB8-8C4F-5ADB84F98F41}"/>
    <cellStyle name="Comma [0] 8340" xfId="52514" hidden="1" xr:uid="{302BD01C-7797-4DE3-A841-0A0D42BCE0FB}"/>
    <cellStyle name="Comma [0] 8340" xfId="23127" hidden="1" xr:uid="{1FE40DFB-D6BE-42AE-B144-009051E96FD0}"/>
    <cellStyle name="Comma [0] 8341" xfId="52471" hidden="1" xr:uid="{CCC1C718-CEDF-4119-824D-C8CD10B5359F}"/>
    <cellStyle name="Comma [0] 8341" xfId="23084" hidden="1" xr:uid="{95354EDC-1DAC-475F-A263-740852E94879}"/>
    <cellStyle name="Comma [0] 8342" xfId="52577" hidden="1" xr:uid="{4466D004-9FF7-4C64-93E5-9EBCD2FE9D1E}"/>
    <cellStyle name="Comma [0] 8342" xfId="23190" hidden="1" xr:uid="{153CB2C3-2142-4D01-9A03-B2C1E87C4A2D}"/>
    <cellStyle name="Comma [0] 8343" xfId="52579" hidden="1" xr:uid="{3C3130A1-BB44-43E8-A3D9-18A7CC866E6D}"/>
    <cellStyle name="Comma [0] 8343" xfId="23192" hidden="1" xr:uid="{E1341183-99DC-4654-B0EE-1A9BA5444D1C}"/>
    <cellStyle name="Comma [0] 8344" xfId="52532" hidden="1" xr:uid="{7D0C9F85-611B-43E2-BEFD-5781740A68B5}"/>
    <cellStyle name="Comma [0] 8344" xfId="23145" hidden="1" xr:uid="{4526FCA9-A1B3-42FB-BA90-82E2E595DE67}"/>
    <cellStyle name="Comma [0] 8345" xfId="52538" hidden="1" xr:uid="{CF1DD7ED-3414-49DC-A1D1-EBAD8C87A7F4}"/>
    <cellStyle name="Comma [0] 8345" xfId="23151" hidden="1" xr:uid="{AE033740-6FA8-4595-92A4-FF559FCB85FD}"/>
    <cellStyle name="Comma [0] 8346" xfId="52425" hidden="1" xr:uid="{8EBEE93F-942C-4231-B75C-D3DF98E9C40B}"/>
    <cellStyle name="Comma [0] 8346" xfId="23038" hidden="1" xr:uid="{3B1088D0-E611-4BC4-BD46-E1F2A696A490}"/>
    <cellStyle name="Comma [0] 8347" xfId="52488" hidden="1" xr:uid="{4BC832DE-3E1B-4647-A3B2-E342404587F6}"/>
    <cellStyle name="Comma [0] 8347" xfId="23101" hidden="1" xr:uid="{41CEB602-9763-4B9E-9977-604D51AE3A17}"/>
    <cellStyle name="Comma [0] 8348" xfId="52496" hidden="1" xr:uid="{58E79395-F01E-409B-9ADA-DBF5D3ACE422}"/>
    <cellStyle name="Comma [0] 8348" xfId="23109" hidden="1" xr:uid="{E5C5E262-B015-4574-8701-6166C6392EB7}"/>
    <cellStyle name="Comma [0] 8349" xfId="52585" hidden="1" xr:uid="{3199A735-ACED-4B25-B855-DA3A1434B594}"/>
    <cellStyle name="Comma [0] 8349" xfId="23198" hidden="1" xr:uid="{195F23DC-DE7C-41AE-8EAD-F133F398717B}"/>
    <cellStyle name="Comma [0] 835" xfId="35458" hidden="1" xr:uid="{1E9705A7-DDFE-47B8-AF52-C7C01BA0CFEF}"/>
    <cellStyle name="Comma [0] 835" xfId="6070" hidden="1" xr:uid="{F455F43C-16EF-45FC-BB0F-D91EB37C8F92}"/>
    <cellStyle name="Comma [0] 8350" xfId="52499" hidden="1" xr:uid="{887B49CF-746F-43E1-AF2B-52DDF2AB22D2}"/>
    <cellStyle name="Comma [0] 8350" xfId="23112" hidden="1" xr:uid="{974EBC8F-37AC-483A-929D-4E69AA74FFEB}"/>
    <cellStyle name="Comma [0] 8351" xfId="52459" hidden="1" xr:uid="{031B7A5E-A3E1-4E01-83BA-6D9F7E0F0320}"/>
    <cellStyle name="Comma [0] 8351" xfId="23072" hidden="1" xr:uid="{3AE4773C-8A40-471D-A6A6-66278716A3AC}"/>
    <cellStyle name="Comma [0] 8352" xfId="52590" hidden="1" xr:uid="{7CB77B6A-528E-4E02-9744-9F7CE24D1D49}"/>
    <cellStyle name="Comma [0] 8352" xfId="23203" hidden="1" xr:uid="{61BCA330-CDB6-479C-A75D-C85CF457AFEE}"/>
    <cellStyle name="Comma [0] 8353" xfId="52592" hidden="1" xr:uid="{D6095D9A-568B-43C2-B272-E4C619955948}"/>
    <cellStyle name="Comma [0] 8353" xfId="23205" hidden="1" xr:uid="{CE185DCD-B8F4-4C87-9E11-CAE0C0194E40}"/>
    <cellStyle name="Comma [0] 8354" xfId="52551" hidden="1" xr:uid="{A88921CB-31B3-4040-B9B0-C029A0482308}"/>
    <cellStyle name="Comma [0] 8354" xfId="23164" hidden="1" xr:uid="{8DF07392-D983-4B01-B896-6BA0355706E2}"/>
    <cellStyle name="Comma [0] 8355" xfId="52557" hidden="1" xr:uid="{94FE5DE0-A273-4E3A-B9A3-F8721DBE6908}"/>
    <cellStyle name="Comma [0] 8355" xfId="23170" hidden="1" xr:uid="{880EF251-2750-4C19-BF40-D5DF4387499C}"/>
    <cellStyle name="Comma [0] 8356" xfId="52458" hidden="1" xr:uid="{D77EC6F8-EDA6-4916-A1AB-D55AA322F73F}"/>
    <cellStyle name="Comma [0] 8356" xfId="23071" hidden="1" xr:uid="{077B5DDC-CCEA-438D-B321-DA180C764BF0}"/>
    <cellStyle name="Comma [0] 8357" xfId="52539" hidden="1" xr:uid="{5646E386-CEE8-4A26-8F61-A19BA14EA489}"/>
    <cellStyle name="Comma [0] 8357" xfId="23152" hidden="1" xr:uid="{23FF46B5-818C-4740-89E6-6049735237B5}"/>
    <cellStyle name="Comma [0] 8358" xfId="52518" hidden="1" xr:uid="{14A158A4-75D0-442C-9F90-8440976D35F8}"/>
    <cellStyle name="Comma [0] 8358" xfId="23131" hidden="1" xr:uid="{52C1D441-5A56-4D3A-AFFF-3483B898C94B}"/>
    <cellStyle name="Comma [0] 8359" xfId="52596" hidden="1" xr:uid="{7E69CB77-3D85-4E5F-8ADB-EA36E01D9640}"/>
    <cellStyle name="Comma [0] 8359" xfId="23209" hidden="1" xr:uid="{CC1E5840-7844-4149-9680-E1C9AE88F00E}"/>
    <cellStyle name="Comma [0] 836" xfId="35462" hidden="1" xr:uid="{E2825259-5ACF-484B-AB6B-BBC2C265B3D3}"/>
    <cellStyle name="Comma [0] 836" xfId="6074" hidden="1" xr:uid="{036C759F-00EF-41B8-AFF8-2E6319E78892}"/>
    <cellStyle name="Comma [0] 8360" xfId="52537" hidden="1" xr:uid="{8D3EA0F7-8BE6-4D4E-ACAB-EC4F79525B9D}"/>
    <cellStyle name="Comma [0] 8360" xfId="23150" hidden="1" xr:uid="{95D7B7FB-EFDF-4095-ADCF-DE1524566C1E}"/>
    <cellStyle name="Comma [0] 8361" xfId="52475" hidden="1" xr:uid="{831CDD90-4B82-4630-B575-B9D6FD13CDF5}"/>
    <cellStyle name="Comma [0] 8361" xfId="23088" hidden="1" xr:uid="{8D6FEBAD-7400-4642-8338-2837E4AE2972}"/>
    <cellStyle name="Comma [0] 8362" xfId="52603" hidden="1" xr:uid="{1EAE9F1D-FD1B-4E62-B09B-45AE36F563DE}"/>
    <cellStyle name="Comma [0] 8362" xfId="23216" hidden="1" xr:uid="{5878ABEE-A3A4-48E8-AFA0-447317096A3D}"/>
    <cellStyle name="Comma [0] 8363" xfId="52605" hidden="1" xr:uid="{FCBDD27E-F34A-4B56-93C8-876DD3595AD7}"/>
    <cellStyle name="Comma [0] 8363" xfId="23218" hidden="1" xr:uid="{98AC88A0-F335-4B3F-9EDB-7E76A2F3F35D}"/>
    <cellStyle name="Comma [0] 8364" xfId="52569" hidden="1" xr:uid="{1EE5867F-F309-4629-93C9-2EFDD1DDE421}"/>
    <cellStyle name="Comma [0] 8364" xfId="23182" hidden="1" xr:uid="{0ED23F1B-1A52-4E08-B535-EA86611C1405}"/>
    <cellStyle name="Comma [0] 8365" xfId="52574" hidden="1" xr:uid="{8C87C298-6F31-412D-916B-4841CC129BCE}"/>
    <cellStyle name="Comma [0] 8365" xfId="23187" hidden="1" xr:uid="{B845EB52-CE24-4EAF-961E-4D52B569B78F}"/>
    <cellStyle name="Comma [0] 8366" xfId="51939" hidden="1" xr:uid="{C3EB5825-9BA1-40D1-8366-19E3A78F07F2}"/>
    <cellStyle name="Comma [0] 8366" xfId="22552" hidden="1" xr:uid="{C9468E72-01FD-4513-B512-BDF80C7D513C}"/>
    <cellStyle name="Comma [0] 8367" xfId="52558" hidden="1" xr:uid="{9A300D76-9269-4367-AFF0-6150427B5D21}"/>
    <cellStyle name="Comma [0] 8367" xfId="23171" hidden="1" xr:uid="{AC617D94-F55D-40CA-B3FE-BB6D11E602E8}"/>
    <cellStyle name="Comma [0] 8368" xfId="52463" hidden="1" xr:uid="{1E3F9AC4-027C-42E4-9272-2F0D90CEC65E}"/>
    <cellStyle name="Comma [0] 8368" xfId="23076" hidden="1" xr:uid="{55EC536A-343C-44A0-877E-4ECB04BC4C53}"/>
    <cellStyle name="Comma [0] 8369" xfId="52609" hidden="1" xr:uid="{68D9FD45-6DFD-488A-B14F-291663F4699E}"/>
    <cellStyle name="Comma [0] 8369" xfId="23222" hidden="1" xr:uid="{9C1359ED-AACC-4160-A6D9-5C505E2057AA}"/>
    <cellStyle name="Comma [0] 837" xfId="35352" hidden="1" xr:uid="{1A3B9F29-7239-4C17-91EC-8A384C064E73}"/>
    <cellStyle name="Comma [0] 837" xfId="5964" hidden="1" xr:uid="{161DCC26-36FB-4694-844C-B99BFDF8082B}"/>
    <cellStyle name="Comma [0] 8370" xfId="52556" hidden="1" xr:uid="{29BCA72A-2E07-4FF1-9FEB-D63DB3CE7BA2}"/>
    <cellStyle name="Comma [0] 8370" xfId="23169" hidden="1" xr:uid="{4C73E2E3-1BDE-495F-83FD-1D56CC3986BC}"/>
    <cellStyle name="Comma [0] 8371" xfId="52495" hidden="1" xr:uid="{798C2FE4-B388-4B7C-AC48-C49DFE196209}"/>
    <cellStyle name="Comma [0] 8371" xfId="23108" hidden="1" xr:uid="{6F36BBCB-CD6F-48FD-B207-0BD9EB31944C}"/>
    <cellStyle name="Comma [0] 8372" xfId="52613" hidden="1" xr:uid="{23E47B0B-AAF5-4262-B1A1-2D20C3282DA7}"/>
    <cellStyle name="Comma [0] 8372" xfId="23226" hidden="1" xr:uid="{FAF6D1C7-FA4E-45B9-87EA-A7FC8F545028}"/>
    <cellStyle name="Comma [0] 8373" xfId="52615" hidden="1" xr:uid="{367B5058-C9A9-48D7-8844-D451502A292F}"/>
    <cellStyle name="Comma [0] 8373" xfId="23228" hidden="1" xr:uid="{7E1E1F6D-31E6-4809-95AC-07A364944528}"/>
    <cellStyle name="Comma [0] 8374" xfId="52583" hidden="1" xr:uid="{87C43F47-628F-4AD4-89D9-49E36A169262}"/>
    <cellStyle name="Comma [0] 8374" xfId="23196" hidden="1" xr:uid="{32683BF5-E302-4D0C-9DD8-2D3E2126EDD8}"/>
    <cellStyle name="Comma [0] 8375" xfId="52587" hidden="1" xr:uid="{98F00D5C-BD8C-47AD-8C23-D05A5FFE0460}"/>
    <cellStyle name="Comma [0] 8375" xfId="23200" hidden="1" xr:uid="{26D3972B-3841-4AFE-A369-CFEF8D7A4890}"/>
    <cellStyle name="Comma [0] 8376" xfId="52477" hidden="1" xr:uid="{080025FA-129E-4B2C-A303-C5DFB16A0B49}"/>
    <cellStyle name="Comma [0] 8376" xfId="23090" hidden="1" xr:uid="{23BBCBC0-92F9-43B5-951A-3E17E6C3C036}"/>
    <cellStyle name="Comma [0] 8377" xfId="52575" hidden="1" xr:uid="{ED2E5AAA-E483-499C-A35C-607619F9FD79}"/>
    <cellStyle name="Comma [0] 8377" xfId="23188" hidden="1" xr:uid="{6348D561-D0B7-4BEB-A125-99DEB29BFB4D}"/>
    <cellStyle name="Comma [0] 8378" xfId="52467" hidden="1" xr:uid="{B9888081-E5D8-490B-97CC-322617B41BD9}"/>
    <cellStyle name="Comma [0] 8378" xfId="23080" hidden="1" xr:uid="{9E80CFA6-981F-4104-884A-A05DE1C44AB1}"/>
    <cellStyle name="Comma [0] 8379" xfId="52619" hidden="1" xr:uid="{E8B0DBF1-1106-4437-A4E9-AF9E461882DD}"/>
    <cellStyle name="Comma [0] 8379" xfId="23232" hidden="1" xr:uid="{F644DEB0-2949-44FC-91CF-554FDFCC3685}"/>
    <cellStyle name="Comma [0] 838" xfId="35450" hidden="1" xr:uid="{AEE931B0-40CA-459D-804B-6D4333B3EAF1}"/>
    <cellStyle name="Comma [0] 838" xfId="6062" hidden="1" xr:uid="{7069C246-C7B6-41B8-820F-0DF7AC163075}"/>
    <cellStyle name="Comma [0] 8380" xfId="52573" hidden="1" xr:uid="{301DD1FD-13C5-4A31-9D8F-AFB39DFCBB63}"/>
    <cellStyle name="Comma [0] 8380" xfId="23186" hidden="1" xr:uid="{0A2B0CAD-4705-403E-BC01-5404E648ABD4}"/>
    <cellStyle name="Comma [0] 8381" xfId="52542" hidden="1" xr:uid="{302AAE2F-08D7-4D06-BBB1-3D8207BF229B}"/>
    <cellStyle name="Comma [0] 8381" xfId="23155" hidden="1" xr:uid="{A157A5EF-9501-4A57-9EA3-E6AD91A03F96}"/>
    <cellStyle name="Comma [0] 8382" xfId="52623" hidden="1" xr:uid="{01A93FC2-6A3F-4246-A49F-BF9DD9D65E3F}"/>
    <cellStyle name="Comma [0] 8382" xfId="23236" hidden="1" xr:uid="{E16C5FFA-C050-4E7F-AAC1-074E983E8F58}"/>
    <cellStyle name="Comma [0] 8383" xfId="52625" hidden="1" xr:uid="{8F6A5F3E-3601-41ED-BECA-0EE6A9F8CB7E}"/>
    <cellStyle name="Comma [0] 8383" xfId="23238" hidden="1" xr:uid="{A7469118-4AAB-435E-945D-B83AD1A95CCD}"/>
    <cellStyle name="Comma [0] 8384" xfId="52611" hidden="1" xr:uid="{8FF99248-066D-401E-939D-1E744EA097DD}"/>
    <cellStyle name="Comma [0] 8384" xfId="23224" hidden="1" xr:uid="{AE4D0DFD-64A3-4D39-A2F8-3B3BAED4E8E4}"/>
    <cellStyle name="Comma [0] 8385" xfId="52598" hidden="1" xr:uid="{DD88D068-76A8-45A9-97B7-E4AAC8B175BC}"/>
    <cellStyle name="Comma [0] 8385" xfId="23211" hidden="1" xr:uid="{4874D6B0-9463-4AAA-9D91-D435D4B55B90}"/>
    <cellStyle name="Comma [0] 8386" xfId="52622" hidden="1" xr:uid="{1A4A95B5-C029-498D-8C11-7F4BC0BE4273}"/>
    <cellStyle name="Comma [0] 8386" xfId="23235" hidden="1" xr:uid="{8FC966E1-A4A2-41B8-9E8C-138AE2E4780A}"/>
    <cellStyle name="Comma [0] 8387" xfId="52588" hidden="1" xr:uid="{C508CFE9-43B9-42D6-92FC-0AF080342329}"/>
    <cellStyle name="Comma [0] 8387" xfId="23201" hidden="1" xr:uid="{3A29F15B-764E-4100-A1AE-0099905278C0}"/>
    <cellStyle name="Comma [0] 8388" xfId="52560" hidden="1" xr:uid="{8629785E-7EE5-4635-8CCF-F866531895BE}"/>
    <cellStyle name="Comma [0] 8388" xfId="23173" hidden="1" xr:uid="{1E58F53C-4B35-44D3-A5B5-5E222AEFBA35}"/>
    <cellStyle name="Comma [0] 8389" xfId="52627" hidden="1" xr:uid="{5EED8C9A-82BE-4477-A202-80672606558B}"/>
    <cellStyle name="Comma [0] 8389" xfId="23240" hidden="1" xr:uid="{395D0795-1E47-4ADA-8DB1-48EE2E735D70}"/>
    <cellStyle name="Comma [0] 839" xfId="35342" hidden="1" xr:uid="{1A7FB29C-DBAF-4138-94E2-20AAFB884652}"/>
    <cellStyle name="Comma [0] 839" xfId="5954" hidden="1" xr:uid="{8AF6117E-C0BB-4A6A-93D3-7F026DA0E2F6}"/>
    <cellStyle name="Comma [0] 8390" xfId="52584" hidden="1" xr:uid="{94FDC1FC-0078-4691-B89C-F09CE002AEF3}"/>
    <cellStyle name="Comma [0] 8390" xfId="23197" hidden="1" xr:uid="{74AC98CC-8EE3-443A-BF8D-9D151D7BFABE}"/>
    <cellStyle name="Comma [0] 8391" xfId="52618" hidden="1" xr:uid="{8D7AECBC-161C-4594-90FF-751BD55BC39C}"/>
    <cellStyle name="Comma [0] 8391" xfId="23231" hidden="1" xr:uid="{440A5DB9-96E3-4EC6-A24A-54313FA99D75}"/>
    <cellStyle name="Comma [0] 8392" xfId="52631" hidden="1" xr:uid="{C9D5EAE6-2475-41CB-96F5-4F6FEE17B8B7}"/>
    <cellStyle name="Comma [0] 8392" xfId="23244" hidden="1" xr:uid="{B321D10D-3EED-42A7-9B52-5FCA1D85F20D}"/>
    <cellStyle name="Comma [0] 8393" xfId="52633" hidden="1" xr:uid="{587D0FBD-8AE9-40BA-85FB-C60CA6C5F133}"/>
    <cellStyle name="Comma [0] 8393" xfId="23246" hidden="1" xr:uid="{EB690AA0-F166-4120-9E78-A612F00BE190}"/>
    <cellStyle name="Comma [0] 8394" xfId="52501" hidden="1" xr:uid="{0716C867-CC12-4BD1-927A-F38A417A0DDC}"/>
    <cellStyle name="Comma [0] 8394" xfId="23114" hidden="1" xr:uid="{FDA7EE07-24E7-4202-9449-708495B5D65E}"/>
    <cellStyle name="Comma [0] 8395" xfId="52621" hidden="1" xr:uid="{B738AC6D-6CE6-4C90-A391-3835B9D10ACC}"/>
    <cellStyle name="Comma [0] 8395" xfId="23234" hidden="1" xr:uid="{41CD8A95-0734-4616-86AC-5CF72ABF4A7B}"/>
    <cellStyle name="Comma [0] 8396" xfId="52561" hidden="1" xr:uid="{A0AB0A30-1074-427E-8CC5-CC05F030B244}"/>
    <cellStyle name="Comma [0] 8396" xfId="23174" hidden="1" xr:uid="{3D5DFCAD-9604-46D8-9F8E-66658069D110}"/>
    <cellStyle name="Comma [0] 8397" xfId="52595" hidden="1" xr:uid="{8673DEED-A73B-4256-98B5-FF1D2C2EA8E3}"/>
    <cellStyle name="Comma [0] 8397" xfId="23208" hidden="1" xr:uid="{8890BFC5-B88D-4C91-8CF0-5CE038E29930}"/>
    <cellStyle name="Comma [0] 8398" xfId="52608" hidden="1" xr:uid="{056D864D-2AD5-471C-B5C9-FE50AB494BCC}"/>
    <cellStyle name="Comma [0] 8398" xfId="23221" hidden="1" xr:uid="{20187D0F-2513-463F-8524-535807C8D2ED}"/>
    <cellStyle name="Comma [0] 8399" xfId="52636" hidden="1" xr:uid="{004297B5-11F3-4596-A5EA-B9E38D303335}"/>
    <cellStyle name="Comma [0] 8399" xfId="23249" hidden="1" xr:uid="{C42355FE-B634-45BC-9AFB-06819CC45797}"/>
    <cellStyle name="Comma [0] 84" xfId="33952" hidden="1" xr:uid="{E01A0273-7575-4400-B8D7-B3C9F6FD51E9}"/>
    <cellStyle name="Comma [0] 84" xfId="4564" hidden="1" xr:uid="{E1144260-2B81-4258-9460-5A780428CC3E}"/>
    <cellStyle name="Comma [0] 840" xfId="35494" hidden="1" xr:uid="{2ADD64BE-F040-47AF-80EE-6A6C4C31994C}"/>
    <cellStyle name="Comma [0] 840" xfId="6106" hidden="1" xr:uid="{C3F7DEB8-85C2-41DC-97DB-059E1B9D884C}"/>
    <cellStyle name="Comma [0] 8400" xfId="52599" hidden="1" xr:uid="{019ECB9E-C5CE-4253-A57C-33E9EDF89DF0}"/>
    <cellStyle name="Comma [0] 8400" xfId="23212" hidden="1" xr:uid="{F0E0EE0F-F5B0-4B87-A939-D1E4563B781A}"/>
    <cellStyle name="Comma [0] 8401" xfId="52559" hidden="1" xr:uid="{D2C8704D-CE14-4905-946F-F4C2ABDFF546}"/>
    <cellStyle name="Comma [0] 8401" xfId="23172" hidden="1" xr:uid="{F5F6BC0F-439E-4859-A739-E6277CAC0C03}"/>
    <cellStyle name="Comma [0] 8402" xfId="52638" hidden="1" xr:uid="{9FE137DE-6827-49B8-91E2-B29B6F1FF1E9}"/>
    <cellStyle name="Comma [0] 8402" xfId="23251" hidden="1" xr:uid="{25FB2E16-F09E-46E4-B21C-A58001B1CC1B}"/>
    <cellStyle name="Comma [0] 8403" xfId="52640" hidden="1" xr:uid="{34AE009C-A8FC-4BD7-8841-BBF1E2D3C742}"/>
    <cellStyle name="Comma [0] 8403" xfId="23253" hidden="1" xr:uid="{350BC6A7-ECB3-4330-9858-E7070656790D}"/>
    <cellStyle name="Comma [0] 8404" xfId="51993" hidden="1" xr:uid="{F0D59AD7-1FF7-4F82-A283-9B94604CBCB3}"/>
    <cellStyle name="Comma [0] 8404" xfId="22606" hidden="1" xr:uid="{748B6A1F-7F02-41BE-A8FE-A46FF85117D0}"/>
    <cellStyle name="Comma [0] 8405" xfId="51949" hidden="1" xr:uid="{BE84FE4A-E6AB-435D-9617-A709E57DEA3E}"/>
    <cellStyle name="Comma [0] 8405" xfId="22562" hidden="1" xr:uid="{86729CE5-A550-4225-9E86-43A0236DAA3E}"/>
    <cellStyle name="Comma [0] 8406" xfId="52646" hidden="1" xr:uid="{A7D4A0D9-8BDD-4B06-877C-E31581B9CFEF}"/>
    <cellStyle name="Comma [0] 8406" xfId="23259" hidden="1" xr:uid="{49250849-1ADC-4200-A37D-7F8598BF956E}"/>
    <cellStyle name="Comma [0] 8407" xfId="52652" hidden="1" xr:uid="{73EEFDF9-F458-4840-9F2B-161B7293C2A2}"/>
    <cellStyle name="Comma [0] 8407" xfId="23265" hidden="1" xr:uid="{35C0205B-B6AD-4BC5-B8AA-4148F5EB46B8}"/>
    <cellStyle name="Comma [0] 8408" xfId="52654" hidden="1" xr:uid="{76CA4173-0435-4EF9-BECF-13D1A1667E5F}"/>
    <cellStyle name="Comma [0] 8408" xfId="23267" hidden="1" xr:uid="{89D3862F-9D32-4867-B0DE-77FDA18046A7}"/>
    <cellStyle name="Comma [0] 8409" xfId="52645" hidden="1" xr:uid="{8897CB6D-8F59-4554-85A0-3164D9158741}"/>
    <cellStyle name="Comma [0] 8409" xfId="23258" hidden="1" xr:uid="{D9F60F55-3130-44D8-9814-6DC200E832B4}"/>
    <cellStyle name="Comma [0] 841" xfId="35448" hidden="1" xr:uid="{D3CB39C0-3FC4-41EA-90BF-641507AA2081}"/>
    <cellStyle name="Comma [0] 841" xfId="6060" hidden="1" xr:uid="{77CAA47D-B6E7-4451-A863-E4EFFE54359E}"/>
    <cellStyle name="Comma [0] 8410" xfId="52650" hidden="1" xr:uid="{9E9403C5-5069-4E80-8851-FD4EE75026B0}"/>
    <cellStyle name="Comma [0] 8410" xfId="23263" hidden="1" xr:uid="{2ADD0469-0029-4E4D-AAD1-9B0E290B654D}"/>
    <cellStyle name="Comma [0] 8411" xfId="52656" hidden="1" xr:uid="{9F1AC83D-5A7A-4BB0-AB53-15162E045335}"/>
    <cellStyle name="Comma [0] 8411" xfId="23269" hidden="1" xr:uid="{11E5A6E4-44EF-4374-A1A2-F8E86941EE21}"/>
    <cellStyle name="Comma [0] 8412" xfId="52658" hidden="1" xr:uid="{C41CB8C9-A119-4F28-B99E-230AFD6F54E2}"/>
    <cellStyle name="Comma [0] 8412" xfId="23271" hidden="1" xr:uid="{984B8B54-B1EB-4815-9144-D72D15168C24}"/>
    <cellStyle name="Comma [0] 8413" xfId="51950" hidden="1" xr:uid="{691986AD-C7A7-4CA5-94B4-38AC0C69C584}"/>
    <cellStyle name="Comma [0] 8413" xfId="22563" hidden="1" xr:uid="{64B2A4DC-8653-48C9-938E-D3523D519C0A}"/>
    <cellStyle name="Comma [0] 8414" xfId="51928" hidden="1" xr:uid="{05AE499B-9938-48AB-9051-DF9C0F762CAB}"/>
    <cellStyle name="Comma [0] 8414" xfId="22541" hidden="1" xr:uid="{38B7ED94-8B67-47F1-956F-DDA04225B891}"/>
    <cellStyle name="Comma [0] 8415" xfId="52669" hidden="1" xr:uid="{CA248F78-B40F-4262-BC2C-334D07197EBF}"/>
    <cellStyle name="Comma [0] 8415" xfId="23282" hidden="1" xr:uid="{5E4394FC-04C6-4F8C-AE0D-59B3AC52635E}"/>
    <cellStyle name="Comma [0] 8416" xfId="52678" hidden="1" xr:uid="{F90C21DA-0EDC-40D3-B0CC-890AD4694DF7}"/>
    <cellStyle name="Comma [0] 8416" xfId="23291" hidden="1" xr:uid="{E63E09B8-F54C-4595-B296-6D8C6F7C3447}"/>
    <cellStyle name="Comma [0] 8417" xfId="52689" hidden="1" xr:uid="{325FF83F-C684-4EE7-9EBD-791BDF4D081D}"/>
    <cellStyle name="Comma [0] 8417" xfId="23302" hidden="1" xr:uid="{B9A6C16F-0B40-4247-BD8D-38BDB6C3EAF9}"/>
    <cellStyle name="Comma [0] 8418" xfId="52695" hidden="1" xr:uid="{BFDF41A2-4BD4-420C-AB54-647AC66FDACE}"/>
    <cellStyle name="Comma [0] 8418" xfId="23308" hidden="1" xr:uid="{7A4B7FDD-4E52-4168-8584-917775A63C50}"/>
    <cellStyle name="Comma [0] 8419" xfId="52677" hidden="1" xr:uid="{0ECE80E9-B96F-45CD-9A05-8EE257DB15E1}"/>
    <cellStyle name="Comma [0] 8419" xfId="23290" hidden="1" xr:uid="{928D5FC2-BECA-4D82-BE52-19B3E08E1CAB}"/>
    <cellStyle name="Comma [0] 842" xfId="35417" hidden="1" xr:uid="{26692646-24BA-40E7-B7B8-7FB7BE164121}"/>
    <cellStyle name="Comma [0] 842" xfId="6029" hidden="1" xr:uid="{6D0D20BE-E76C-475E-8BA3-D552BF5BC721}"/>
    <cellStyle name="Comma [0] 8420" xfId="52687" hidden="1" xr:uid="{D4343903-B5EF-4FED-ADC6-18FE8204C514}"/>
    <cellStyle name="Comma [0] 8420" xfId="23300" hidden="1" xr:uid="{7606A4BC-4A7B-41A9-AD99-8DC00655EC65}"/>
    <cellStyle name="Comma [0] 8421" xfId="52707" hidden="1" xr:uid="{F9619752-FACA-47FC-9EC7-C51300BA6F59}"/>
    <cellStyle name="Comma [0] 8421" xfId="23320" hidden="1" xr:uid="{F62E5349-D7E4-46DE-A726-AC1256B0BA70}"/>
    <cellStyle name="Comma [0] 8422" xfId="52709" hidden="1" xr:uid="{54B92A97-545B-43FD-A3CC-58A1CEE0DADB}"/>
    <cellStyle name="Comma [0] 8422" xfId="23322" hidden="1" xr:uid="{187C4B55-0D53-40D1-9DB2-128572C5D4E4}"/>
    <cellStyle name="Comma [0] 8423" xfId="52660" hidden="1" xr:uid="{DBC6E0DF-0C03-4531-A59F-B145B0252F05}"/>
    <cellStyle name="Comma [0] 8423" xfId="23273" hidden="1" xr:uid="{4A373EDB-D889-4E9D-B289-48DE27FE9125}"/>
    <cellStyle name="Comma [0] 8424" xfId="51916" hidden="1" xr:uid="{09411E4A-335F-4768-8EB8-62A95A00FED2}"/>
    <cellStyle name="Comma [0] 8424" xfId="22529" hidden="1" xr:uid="{9F3EC7E6-71BC-40BB-917A-223128E1FC38}"/>
    <cellStyle name="Comma [0] 8425" xfId="52663" hidden="1" xr:uid="{41B2CE53-AF95-4C60-9D2B-CA2FB142902C}"/>
    <cellStyle name="Comma [0] 8425" xfId="23276" hidden="1" xr:uid="{AF781F45-A440-4DBF-9081-1BB410FD9E87}"/>
    <cellStyle name="Comma [0] 8426" xfId="51927" hidden="1" xr:uid="{D9DAAF49-4C2F-4469-8A73-9D96B0B443E4}"/>
    <cellStyle name="Comma [0] 8426" xfId="22540" hidden="1" xr:uid="{0321915D-80C1-4A4E-B030-F3848C3002C2}"/>
    <cellStyle name="Comma [0] 8427" xfId="51926" hidden="1" xr:uid="{FC14E7EC-AE8A-4350-9F6F-3224720C4F3F}"/>
    <cellStyle name="Comma [0] 8427" xfId="22539" hidden="1" xr:uid="{87B933DA-41FB-48CF-8D3A-B7F1CF0E62C5}"/>
    <cellStyle name="Comma [0] 8428" xfId="52714" hidden="1" xr:uid="{56E13D93-8DF9-460C-A8F3-4A862D75B8C7}"/>
    <cellStyle name="Comma [0] 8428" xfId="23327" hidden="1" xr:uid="{FBB6036C-83D6-4553-843F-9356B706F644}"/>
    <cellStyle name="Comma [0] 8429" xfId="52002" hidden="1" xr:uid="{FE738BDC-C875-47C0-A236-6623366F572C}"/>
    <cellStyle name="Comma [0] 8429" xfId="22615" hidden="1" xr:uid="{161FE9E2-E597-4DBA-B6DB-69279AD1A9E7}"/>
    <cellStyle name="Comma [0] 843" xfId="35498" hidden="1" xr:uid="{5A53FD33-326F-4BFB-A79C-3C2363B28F3B}"/>
    <cellStyle name="Comma [0] 843" xfId="6110" hidden="1" xr:uid="{5EA97E90-48D4-48A7-B73C-D2C1B2EBF9AD}"/>
    <cellStyle name="Comma [0] 8430" xfId="52203" hidden="1" xr:uid="{40B466BE-984C-4BAE-A828-0885ED53967F}"/>
    <cellStyle name="Comma [0] 8430" xfId="22816" hidden="1" xr:uid="{CA191347-0B98-4AE0-A287-835F0259942E}"/>
    <cellStyle name="Comma [0] 8431" xfId="52726" hidden="1" xr:uid="{913C70F3-47D6-420E-8413-4DF5A9696B34}"/>
    <cellStyle name="Comma [0] 8431" xfId="23339" hidden="1" xr:uid="{81AE590F-71D8-4DB4-9581-79E9D77E6D52}"/>
    <cellStyle name="Comma [0] 8432" xfId="52728" hidden="1" xr:uid="{605E4539-83E4-4517-BE79-D415CEFB7694}"/>
    <cellStyle name="Comma [0] 8432" xfId="23341" hidden="1" xr:uid="{01780B63-908F-41EC-98A2-1B6D3D5A5672}"/>
    <cellStyle name="Comma [0] 8433" xfId="52717" hidden="1" xr:uid="{A6D4FA87-FCEA-41BE-A3B8-A86E06D9B025}"/>
    <cellStyle name="Comma [0] 8433" xfId="23330" hidden="1" xr:uid="{5F3B7820-047D-46E3-AA28-ACACC63179AE}"/>
    <cellStyle name="Comma [0] 8434" xfId="52725" hidden="1" xr:uid="{6071084A-BA76-4A69-B2D0-C934E86CA037}"/>
    <cellStyle name="Comma [0] 8434" xfId="23338" hidden="1" xr:uid="{E10D6B9C-6DF3-4EC8-884B-B6CE734EBE71}"/>
    <cellStyle name="Comma [0] 8435" xfId="52212" hidden="1" xr:uid="{B3E32602-BFE7-4AF7-BE6E-631FE775C3AD}"/>
    <cellStyle name="Comma [0] 8435" xfId="22825" hidden="1" xr:uid="{BCE8A886-1928-47B6-A35C-B31F4AAA8CBF}"/>
    <cellStyle name="Comma [0] 8436" xfId="52711" hidden="1" xr:uid="{36E4934A-C755-4203-BAC4-F41C2E4D07FB}"/>
    <cellStyle name="Comma [0] 8436" xfId="23324" hidden="1" xr:uid="{57538603-98E6-43F5-A8D6-28ADE6657B1D}"/>
    <cellStyle name="Comma [0] 8437" xfId="52744" hidden="1" xr:uid="{287BE569-2AC0-4A8A-B778-8327E13C2A75}"/>
    <cellStyle name="Comma [0] 8437" xfId="23357" hidden="1" xr:uid="{94097826-8343-41C2-8499-E3523D81BAC3}"/>
    <cellStyle name="Comma [0] 8438" xfId="52752" hidden="1" xr:uid="{826DE885-604D-4989-B8AD-50783E1E1F02}"/>
    <cellStyle name="Comma [0] 8438" xfId="23365" hidden="1" xr:uid="{9A1DB4B2-EDB9-4D05-89B0-FF40ED547E0F}"/>
    <cellStyle name="Comma [0] 8439" xfId="52661" hidden="1" xr:uid="{5ECDD88B-F404-487C-A323-7D523BCCBBAF}"/>
    <cellStyle name="Comma [0] 8439" xfId="23274" hidden="1" xr:uid="{4EFC6A10-41C7-4E41-971D-A2DBFC8CB587}"/>
    <cellStyle name="Comma [0] 844" xfId="35500" hidden="1" xr:uid="{758728DD-613F-4B2B-BC8C-F119EF4676C8}"/>
    <cellStyle name="Comma [0] 844" xfId="6112" hidden="1" xr:uid="{71CF7DCB-47A6-4522-9F4F-1C9F429629BA}"/>
    <cellStyle name="Comma [0] 8440" xfId="52740" hidden="1" xr:uid="{DCDAEB7F-264F-49A0-9916-F51B30892A1C}"/>
    <cellStyle name="Comma [0] 8440" xfId="23353" hidden="1" xr:uid="{C2F63422-FF5C-4627-A0A3-805E5D780469}"/>
    <cellStyle name="Comma [0] 8441" xfId="52761" hidden="1" xr:uid="{F01556D6-CDF9-4AA6-8CEE-4D8CB061CA70}"/>
    <cellStyle name="Comma [0] 8441" xfId="23374" hidden="1" xr:uid="{8ABEDDDB-A865-48C7-877A-EAA3E26AC6E5}"/>
    <cellStyle name="Comma [0] 8442" xfId="52763" hidden="1" xr:uid="{0C39824B-69AC-4854-B6DA-DC7C0BA0FB2F}"/>
    <cellStyle name="Comma [0] 8442" xfId="23376" hidden="1" xr:uid="{EC12E38D-BF0A-41FE-BEB3-D375BED79EDE}"/>
    <cellStyle name="Comma [0] 8443" xfId="52722" hidden="1" xr:uid="{B14805D5-6BC1-4ED6-B439-397048F36F96}"/>
    <cellStyle name="Comma [0] 8443" xfId="23335" hidden="1" xr:uid="{1F9938E9-6080-4233-9401-5136884F803E}"/>
    <cellStyle name="Comma [0] 8444" xfId="52667" hidden="1" xr:uid="{AFB52AA0-2FCA-49EB-8CDC-1F1DAEF9E3A0}"/>
    <cellStyle name="Comma [0] 8444" xfId="23280" hidden="1" xr:uid="{04446A87-8E57-4142-8BAE-9CF9625743FA}"/>
    <cellStyle name="Comma [0] 8445" xfId="52720" hidden="1" xr:uid="{732E4E2D-7ED9-432E-94D9-59D352F8752F}"/>
    <cellStyle name="Comma [0] 8445" xfId="23333" hidden="1" xr:uid="{DD0B7E8F-69CE-4D4E-929B-0F5BACA466CB}"/>
    <cellStyle name="Comma [0] 8446" xfId="52704" hidden="1" xr:uid="{0B81C890-2901-4ECC-9825-1C863FF44BC5}"/>
    <cellStyle name="Comma [0] 8446" xfId="23317" hidden="1" xr:uid="{094960D0-335E-452D-9351-3C7457126DAE}"/>
    <cellStyle name="Comma [0] 8447" xfId="52700" hidden="1" xr:uid="{22EA68B5-441F-47EA-8C33-A9AC9FF51CFC}"/>
    <cellStyle name="Comma [0] 8447" xfId="23313" hidden="1" xr:uid="{A68DDF3C-1EB5-4E0F-8458-93F40B7966B8}"/>
    <cellStyle name="Comma [0] 8448" xfId="52771" hidden="1" xr:uid="{41F18B0F-8830-4C6F-85A4-62AF9A095330}"/>
    <cellStyle name="Comma [0] 8448" xfId="23384" hidden="1" xr:uid="{DD72740B-5329-4380-B8AC-1A3F4D8ACF93}"/>
    <cellStyle name="Comma [0] 8449" xfId="52643" hidden="1" xr:uid="{0CF5E177-701C-40BD-8CD8-DF3560188379}"/>
    <cellStyle name="Comma [0] 8449" xfId="23256" hidden="1" xr:uid="{99D72A03-DE33-42E5-B5B8-8C3B70DEB6A6}"/>
    <cellStyle name="Comma [0] 845" xfId="35486" hidden="1" xr:uid="{A259E1EE-C58E-4FFD-9E14-EA94A2DF27B0}"/>
    <cellStyle name="Comma [0] 845" xfId="6098" hidden="1" xr:uid="{4E9E7237-4173-4DA0-84AF-791C10DF3A7B}"/>
    <cellStyle name="Comma [0] 8450" xfId="51951" hidden="1" xr:uid="{0E2D70A4-2B5C-4ED0-A391-F508CDA197B9}"/>
    <cellStyle name="Comma [0] 8450" xfId="22564" hidden="1" xr:uid="{FFF0A011-18B8-4366-B986-A9DA9D2CC49C}"/>
    <cellStyle name="Comma [0] 8451" xfId="52779" hidden="1" xr:uid="{1DF1E776-43A1-4757-B312-2F2D67E2F799}"/>
    <cellStyle name="Comma [0] 8451" xfId="23392" hidden="1" xr:uid="{DFA501DF-D2BB-4209-8239-C46D4039C3C1}"/>
    <cellStyle name="Comma [0] 8452" xfId="52781" hidden="1" xr:uid="{E3F47AFC-B615-470F-9803-589C1D8D638C}"/>
    <cellStyle name="Comma [0] 8452" xfId="23394" hidden="1" xr:uid="{F039364B-0471-47DC-9894-0D62E7AD3C43}"/>
    <cellStyle name="Comma [0] 8453" xfId="52730" hidden="1" xr:uid="{AB99847A-9CCA-4E9C-9B37-605E95F700A1}"/>
    <cellStyle name="Comma [0] 8453" xfId="23343" hidden="1" xr:uid="{F4987137-BF88-47B3-A332-3194644E2C94}"/>
    <cellStyle name="Comma [0] 8454" xfId="52706" hidden="1" xr:uid="{C9538E31-8413-4EB7-B8FE-88FE76686917}"/>
    <cellStyle name="Comma [0] 8454" xfId="23319" hidden="1" xr:uid="{357F979D-418C-49A0-9CB1-96FBEF9A05B5}"/>
    <cellStyle name="Comma [0] 8455" xfId="52741" hidden="1" xr:uid="{D8D833B2-286D-4856-BAF6-386719D89750}"/>
    <cellStyle name="Comma [0] 8455" xfId="23354" hidden="1" xr:uid="{99F84705-31BB-4526-8C6D-84F10C18004D}"/>
    <cellStyle name="Comma [0] 8456" xfId="52673" hidden="1" xr:uid="{439785E1-070F-4159-811A-48AF11F43FD1}"/>
    <cellStyle name="Comma [0] 8456" xfId="23286" hidden="1" xr:uid="{C23FADC1-BCC6-4096-9987-CFFA9833E76E}"/>
    <cellStyle name="Comma [0] 8457" xfId="52743" hidden="1" xr:uid="{F75F6032-495F-4502-95DD-D524BA58ADFC}"/>
    <cellStyle name="Comma [0] 8457" xfId="23356" hidden="1" xr:uid="{6C20E0F5-89B8-4416-89F6-ADCD14239CE4}"/>
    <cellStyle name="Comma [0] 8458" xfId="52788" hidden="1" xr:uid="{67F66285-715A-41A3-8ADA-B966F04E8AEB}"/>
    <cellStyle name="Comma [0] 8458" xfId="23401" hidden="1" xr:uid="{D5C28F3A-48C0-4431-AF47-C0E188BB5BE6}"/>
    <cellStyle name="Comma [0] 8459" xfId="52731" hidden="1" xr:uid="{7173391A-D7C1-43C1-9831-E6DFF924D7DF}"/>
    <cellStyle name="Comma [0] 8459" xfId="23344" hidden="1" xr:uid="{88D8068D-A803-4A2B-82C2-BD8389AC772D}"/>
    <cellStyle name="Comma [0] 846" xfId="35473" hidden="1" xr:uid="{62F27D17-D575-44A7-9DBA-C94A3C885336}"/>
    <cellStyle name="Comma [0] 846" xfId="6085" hidden="1" xr:uid="{705924F7-7F58-4600-B979-71E6698646DA}"/>
    <cellStyle name="Comma [0] 8460" xfId="52688" hidden="1" xr:uid="{EC4E520A-3BF6-4784-A3E0-83265394F0CC}"/>
    <cellStyle name="Comma [0] 8460" xfId="23301" hidden="1" xr:uid="{198A9F79-2A1A-47C5-9560-A819458C714D}"/>
    <cellStyle name="Comma [0] 8461" xfId="52794" hidden="1" xr:uid="{D37F3A4E-2011-4E20-8A5C-497E9C19C46E}"/>
    <cellStyle name="Comma [0] 8461" xfId="23407" hidden="1" xr:uid="{B79BAEBD-9817-42E1-933F-F4891F26B8CC}"/>
    <cellStyle name="Comma [0] 8462" xfId="52796" hidden="1" xr:uid="{9E929F90-E0EF-4647-A576-18C83F5E115F}"/>
    <cellStyle name="Comma [0] 8462" xfId="23409" hidden="1" xr:uid="{EC752787-DD08-4B7C-9970-9CDD31A0FD80}"/>
    <cellStyle name="Comma [0] 8463" xfId="52749" hidden="1" xr:uid="{3331D1E6-5EB5-4823-8EFA-6EF3C3E6D9BC}"/>
    <cellStyle name="Comma [0] 8463" xfId="23362" hidden="1" xr:uid="{BC5D3FCC-98BE-40CA-9327-1F803F3A01F5}"/>
    <cellStyle name="Comma [0] 8464" xfId="52755" hidden="1" xr:uid="{4332784A-5FD1-4EF7-BAFE-67FBDAC65ACD}"/>
    <cellStyle name="Comma [0] 8464" xfId="23368" hidden="1" xr:uid="{D28B3108-C62E-4E95-9F38-D9C1650668B5}"/>
    <cellStyle name="Comma [0] 8465" xfId="52642" hidden="1" xr:uid="{4C244D83-C4D5-45E0-ACC6-60B8D4E9DAC2}"/>
    <cellStyle name="Comma [0] 8465" xfId="23255" hidden="1" xr:uid="{23DBC31B-3B49-4F9A-B527-7D0494B910C0}"/>
    <cellStyle name="Comma [0] 8466" xfId="52705" hidden="1" xr:uid="{FB0F9EAD-8C45-4180-8B5D-A31ED3CDDBAC}"/>
    <cellStyle name="Comma [0] 8466" xfId="23318" hidden="1" xr:uid="{3D54B155-84C0-4D20-8FA5-A70EAB65221B}"/>
    <cellStyle name="Comma [0] 8467" xfId="52713" hidden="1" xr:uid="{9E9D1F43-1394-4EDB-A703-41F234E32A11}"/>
    <cellStyle name="Comma [0] 8467" xfId="23326" hidden="1" xr:uid="{8EAF702E-76B8-4716-9954-71454C35C86D}"/>
    <cellStyle name="Comma [0] 8468" xfId="52802" hidden="1" xr:uid="{BBB46B06-A07E-4661-931B-FAB64F28ED9D}"/>
    <cellStyle name="Comma [0] 8468" xfId="23415" hidden="1" xr:uid="{2C0045A5-4E3C-46A8-9967-B0C335D8FE7A}"/>
    <cellStyle name="Comma [0] 8469" xfId="52716" hidden="1" xr:uid="{E41AB83A-8750-49DB-AA1A-9D639AFF90D5}"/>
    <cellStyle name="Comma [0] 8469" xfId="23329" hidden="1" xr:uid="{4D95BEAF-D77E-4977-B3E9-FFFEDFD69733}"/>
    <cellStyle name="Comma [0] 847" xfId="35497" hidden="1" xr:uid="{6D80023B-4894-4665-8C8E-FEC755F17C4E}"/>
    <cellStyle name="Comma [0] 847" xfId="6109" hidden="1" xr:uid="{D4391DBF-8DFD-4990-90E2-D395E86F8DF7}"/>
    <cellStyle name="Comma [0] 8470" xfId="52676" hidden="1" xr:uid="{D3E34C67-37B6-4F7B-8EE7-1F36E5319113}"/>
    <cellStyle name="Comma [0] 8470" xfId="23289" hidden="1" xr:uid="{D86F19E9-7682-41E8-80B7-8598E4D518FA}"/>
    <cellStyle name="Comma [0] 8471" xfId="52807" hidden="1" xr:uid="{89735EA3-57A3-4DE2-9312-A3A94E992B55}"/>
    <cellStyle name="Comma [0] 8471" xfId="23420" hidden="1" xr:uid="{1DDB891A-9EE8-4878-9433-A63D099AE70A}"/>
    <cellStyle name="Comma [0] 8472" xfId="52809" hidden="1" xr:uid="{88DA8FB7-5473-41F6-9AA3-5C20FB867F0F}"/>
    <cellStyle name="Comma [0] 8472" xfId="23422" hidden="1" xr:uid="{91FF387C-544B-4B1D-8767-6EAC5DD5CE56}"/>
    <cellStyle name="Comma [0] 8473" xfId="52768" hidden="1" xr:uid="{189B8662-D2F1-4D76-B349-B241ED1B11F3}"/>
    <cellStyle name="Comma [0] 8473" xfId="23381" hidden="1" xr:uid="{0F0B66FA-C3AE-416B-A47A-15566D2010AE}"/>
    <cellStyle name="Comma [0] 8474" xfId="52774" hidden="1" xr:uid="{CBDFEDAF-F12B-48B6-A5E2-763CC6CE360E}"/>
    <cellStyle name="Comma [0] 8474" xfId="23387" hidden="1" xr:uid="{E0768FF1-C869-454A-B740-5B744ED5A965}"/>
    <cellStyle name="Comma [0] 8475" xfId="52675" hidden="1" xr:uid="{C346B583-4D06-40D9-A7EE-0821A4679E9D}"/>
    <cellStyle name="Comma [0] 8475" xfId="23288" hidden="1" xr:uid="{5461280A-3858-45A5-A21D-91EA45CDFF05}"/>
    <cellStyle name="Comma [0] 8476" xfId="52756" hidden="1" xr:uid="{E9BAD355-8F86-4D41-B51A-E0733AC8D270}"/>
    <cellStyle name="Comma [0] 8476" xfId="23369" hidden="1" xr:uid="{7EABAC84-FDC0-4E1C-BCC9-64895D5FABDD}"/>
    <cellStyle name="Comma [0] 8477" xfId="52735" hidden="1" xr:uid="{A492DB06-5733-42B6-A04E-1A59FE111313}"/>
    <cellStyle name="Comma [0] 8477" xfId="23348" hidden="1" xr:uid="{1BB0DFC1-BC97-41F0-866F-6A36634D312B}"/>
    <cellStyle name="Comma [0] 8478" xfId="52813" hidden="1" xr:uid="{2FFA1E5A-1305-4CB9-83C5-6535F33AFB68}"/>
    <cellStyle name="Comma [0] 8478" xfId="23426" hidden="1" xr:uid="{99168650-BD16-4416-8E45-6B876B956E9B}"/>
    <cellStyle name="Comma [0] 8479" xfId="52754" hidden="1" xr:uid="{211E293B-B597-4FE2-991A-C9DB97AC93D7}"/>
    <cellStyle name="Comma [0] 8479" xfId="23367" hidden="1" xr:uid="{EA2E68E5-49DA-49B8-81BB-62C7ADEDE0F7}"/>
    <cellStyle name="Comma [0] 848" xfId="35463" hidden="1" xr:uid="{8C6E0734-7E45-416A-B8B2-2DD9D4506D08}"/>
    <cellStyle name="Comma [0] 848" xfId="6075" hidden="1" xr:uid="{8A7FA933-E888-458E-91E7-BF1D0052E800}"/>
    <cellStyle name="Comma [0] 8480" xfId="52692" hidden="1" xr:uid="{92E116EE-BF3B-4548-B637-32F84C82DECA}"/>
    <cellStyle name="Comma [0] 8480" xfId="23305" hidden="1" xr:uid="{11101A10-BC4B-43EC-B777-1B674DA04465}"/>
    <cellStyle name="Comma [0] 8481" xfId="52820" hidden="1" xr:uid="{CD562D2F-592F-4696-BFA1-C5982E64022E}"/>
    <cellStyle name="Comma [0] 8481" xfId="23433" hidden="1" xr:uid="{58A79358-7116-44FD-8F76-20BA845AA1A5}"/>
    <cellStyle name="Comma [0] 8482" xfId="52822" hidden="1" xr:uid="{27FDFFA6-9A19-4270-8E43-A895A40170C9}"/>
    <cellStyle name="Comma [0] 8482" xfId="23435" hidden="1" xr:uid="{A309679C-28D8-4C97-A2C2-FFF6AACA32F5}"/>
    <cellStyle name="Comma [0] 8483" xfId="52786" hidden="1" xr:uid="{1C91A5F3-3A7E-45F1-8AD2-721B2048B093}"/>
    <cellStyle name="Comma [0] 8483" xfId="23399" hidden="1" xr:uid="{BC41A3D2-74DC-4EC3-B7DA-D230EA1FCFDC}"/>
    <cellStyle name="Comma [0] 8484" xfId="52791" hidden="1" xr:uid="{15F4D5E7-C281-4B08-A722-494B0C514585}"/>
    <cellStyle name="Comma [0] 8484" xfId="23404" hidden="1" xr:uid="{17341BD0-8F11-4765-8986-49652F2A029B}"/>
    <cellStyle name="Comma [0] 8485" xfId="52221" hidden="1" xr:uid="{ED501B39-83DA-4443-9636-CE6BFF39B55A}"/>
    <cellStyle name="Comma [0] 8485" xfId="22834" hidden="1" xr:uid="{26CA05C6-0A23-4498-9C1C-54E80186210A}"/>
    <cellStyle name="Comma [0] 8486" xfId="52775" hidden="1" xr:uid="{30B79A53-7499-4C57-BE34-FCF92F529319}"/>
    <cellStyle name="Comma [0] 8486" xfId="23388" hidden="1" xr:uid="{4F46D6E0-23CB-4AD9-8C4B-181D921252D2}"/>
    <cellStyle name="Comma [0] 8487" xfId="52680" hidden="1" xr:uid="{4155F3E6-2F29-48C6-9B6A-F56762D6EB56}"/>
    <cellStyle name="Comma [0] 8487" xfId="23293" hidden="1" xr:uid="{00B16ACC-BCA9-4ADD-A6AD-F1D225F9AB16}"/>
    <cellStyle name="Comma [0] 8488" xfId="52826" hidden="1" xr:uid="{BB4D1B6A-5109-4057-BCDB-B4DEBEE08054}"/>
    <cellStyle name="Comma [0] 8488" xfId="23439" hidden="1" xr:uid="{DB588DBF-890D-469A-84C7-F90E4B092C6C}"/>
    <cellStyle name="Comma [0] 8489" xfId="52773" hidden="1" xr:uid="{637081FD-15B1-4253-B87C-9AC81A3E3DF5}"/>
    <cellStyle name="Comma [0] 8489" xfId="23386" hidden="1" xr:uid="{8B929F58-D831-4B02-AEC0-ED944A93909F}"/>
    <cellStyle name="Comma [0] 849" xfId="35435" hidden="1" xr:uid="{70B9191C-182F-414D-A275-17C7FEB98AE0}"/>
    <cellStyle name="Comma [0] 849" xfId="6047" hidden="1" xr:uid="{0797224A-7A85-4BF3-A7D2-E400AD3FA1E8}"/>
    <cellStyle name="Comma [0] 8490" xfId="52712" hidden="1" xr:uid="{5606D7B2-62F4-4093-ACBE-91266CBF42E4}"/>
    <cellStyle name="Comma [0] 8490" xfId="23325" hidden="1" xr:uid="{6CF125F8-3DF8-4B82-B30A-4C69B4C85BB9}"/>
    <cellStyle name="Comma [0] 8491" xfId="52830" hidden="1" xr:uid="{DB89958B-B420-403E-9A9E-3F4EE016E799}"/>
    <cellStyle name="Comma [0] 8491" xfId="23443" hidden="1" xr:uid="{9827A91A-EC28-4085-8883-CFCB884C8EF6}"/>
    <cellStyle name="Comma [0] 8492" xfId="52832" hidden="1" xr:uid="{CFABC7E4-45A5-48C2-B100-DC36DC2F199E}"/>
    <cellStyle name="Comma [0] 8492" xfId="23445" hidden="1" xr:uid="{2757A33D-2788-4654-B974-4D10767181D3}"/>
    <cellStyle name="Comma [0] 8493" xfId="52800" hidden="1" xr:uid="{AC10479F-8246-4A69-A39C-828CF66715D4}"/>
    <cellStyle name="Comma [0] 8493" xfId="23413" hidden="1" xr:uid="{4BA7FDB4-06FC-4A97-A974-4EB2C7CA5E9E}"/>
    <cellStyle name="Comma [0] 8494" xfId="52804" hidden="1" xr:uid="{6BFC130D-3653-4424-B7B8-490F03BD908B}"/>
    <cellStyle name="Comma [0] 8494" xfId="23417" hidden="1" xr:uid="{90EB7FF1-8E44-4686-A011-CCF753E89AB8}"/>
    <cellStyle name="Comma [0] 8495" xfId="52694" hidden="1" xr:uid="{856A5BB6-9798-435A-93B1-788067008E8F}"/>
    <cellStyle name="Comma [0] 8495" xfId="23307" hidden="1" xr:uid="{0F93C2E2-CF14-491B-9B34-2426BA87451A}"/>
    <cellStyle name="Comma [0] 8496" xfId="52792" hidden="1" xr:uid="{DA49E06D-F047-44DB-B6C7-9E0DD590654A}"/>
    <cellStyle name="Comma [0] 8496" xfId="23405" hidden="1" xr:uid="{DE5014A7-DA1C-4A65-AAB8-68C632AA3AC7}"/>
    <cellStyle name="Comma [0] 8497" xfId="52684" hidden="1" xr:uid="{58B2770A-EB18-4C99-9DF8-756969C7C0E0}"/>
    <cellStyle name="Comma [0] 8497" xfId="23297" hidden="1" xr:uid="{F78FF06C-D70E-4A2E-945B-D1D920A9EA99}"/>
    <cellStyle name="Comma [0] 8498" xfId="52836" hidden="1" xr:uid="{3D519AEC-40A1-46D4-8A67-CE5EC7BE1190}"/>
    <cellStyle name="Comma [0] 8498" xfId="23449" hidden="1" xr:uid="{31169AAA-01DF-40D1-940C-E48CE694D2B0}"/>
    <cellStyle name="Comma [0] 8499" xfId="52790" hidden="1" xr:uid="{A8D7DF3C-F3A7-4E4C-A05D-4BE99DFF826C}"/>
    <cellStyle name="Comma [0] 8499" xfId="23403" hidden="1" xr:uid="{A1195033-E462-4BA3-946E-85927C6A0B26}"/>
    <cellStyle name="Comma [0] 85" xfId="34022" hidden="1" xr:uid="{D6B5F80C-6496-4233-8B9D-3A9F08158B75}"/>
    <cellStyle name="Comma [0] 85" xfId="4634" hidden="1" xr:uid="{3C77697F-D865-4236-96A2-28D806290A0C}"/>
    <cellStyle name="Comma [0] 850" xfId="35502" hidden="1" xr:uid="{E6C4DCEF-9916-4F85-9A80-4E5BF209C6A7}"/>
    <cellStyle name="Comma [0] 850" xfId="6114" hidden="1" xr:uid="{3441087F-C23A-4F02-8EBF-30A15EAF2911}"/>
    <cellStyle name="Comma [0] 8500" xfId="52759" hidden="1" xr:uid="{A88A5A8A-1C20-48F0-AC75-3511B965A34C}"/>
    <cellStyle name="Comma [0] 8500" xfId="23372" hidden="1" xr:uid="{8E8BEB8F-1172-4BE1-B699-E03CBFDC5E89}"/>
    <cellStyle name="Comma [0] 8501" xfId="52840" hidden="1" xr:uid="{9243BF7E-0C5C-4E16-8E06-E3D08B800371}"/>
    <cellStyle name="Comma [0] 8501" xfId="23453" hidden="1" xr:uid="{DC153D22-3688-4107-A5CC-D82AF5BBC96F}"/>
    <cellStyle name="Comma [0] 8502" xfId="52842" hidden="1" xr:uid="{9D4DF3FD-3EAE-4ED7-848C-47FCC0195391}"/>
    <cellStyle name="Comma [0] 8502" xfId="23455" hidden="1" xr:uid="{AE6CDE8B-5B3F-491B-8B1D-ACA3A7438EA7}"/>
    <cellStyle name="Comma [0] 8503" xfId="52828" hidden="1" xr:uid="{786BD61B-ACF9-41C5-A778-65A3F0A1D666}"/>
    <cellStyle name="Comma [0] 8503" xfId="23441" hidden="1" xr:uid="{5FAE17E8-609C-4D53-A25A-8C4320B579BF}"/>
    <cellStyle name="Comma [0] 8504" xfId="52815" hidden="1" xr:uid="{9D3F1417-4B62-44EB-88C6-406FBAD41478}"/>
    <cellStyle name="Comma [0] 8504" xfId="23428" hidden="1" xr:uid="{D079D75E-5BBF-405A-9C7D-D0D79AD3E0D5}"/>
    <cellStyle name="Comma [0] 8505" xfId="52839" hidden="1" xr:uid="{CFDD5131-4545-4704-8A6A-D06495B8EFF1}"/>
    <cellStyle name="Comma [0] 8505" xfId="23452" hidden="1" xr:uid="{567BD8C8-301E-48A6-A15C-E116A4BA1B6E}"/>
    <cellStyle name="Comma [0] 8506" xfId="52805" hidden="1" xr:uid="{FF6A85F5-423F-4352-B52A-BB63CF00E731}"/>
    <cellStyle name="Comma [0] 8506" xfId="23418" hidden="1" xr:uid="{BFB9F68B-3983-4E3D-8C22-68DB92B8D449}"/>
    <cellStyle name="Comma [0] 8507" xfId="52777" hidden="1" xr:uid="{B9A6DF22-1D2E-4AA6-87A3-CECCF428B43B}"/>
    <cellStyle name="Comma [0] 8507" xfId="23390" hidden="1" xr:uid="{72233D4F-26C5-4577-AC50-B18BC4CEE9E3}"/>
    <cellStyle name="Comma [0] 8508" xfId="52844" hidden="1" xr:uid="{6F4CB59B-A25A-42C1-951D-0928D5477445}"/>
    <cellStyle name="Comma [0] 8508" xfId="23457" hidden="1" xr:uid="{5C3DB7EB-1AC6-4605-8F99-B85A09D21E70}"/>
    <cellStyle name="Comma [0] 8509" xfId="52801" hidden="1" xr:uid="{85BCBD63-7E14-4244-B056-C6B3BA6B1603}"/>
    <cellStyle name="Comma [0] 8509" xfId="23414" hidden="1" xr:uid="{78CD1F86-BF58-48CA-8FA5-B5558EFEFB0A}"/>
    <cellStyle name="Comma [0] 851" xfId="35459" hidden="1" xr:uid="{CC423A6E-782F-4F60-8E97-94A61E49D02B}"/>
    <cellStyle name="Comma [0] 851" xfId="6071" hidden="1" xr:uid="{679A3207-4C51-4ADD-A9B3-E66DC2E1D61A}"/>
    <cellStyle name="Comma [0] 8510" xfId="52835" hidden="1" xr:uid="{D4D8EFFE-A4CA-4AB2-9FCE-F38E9EBAC8D8}"/>
    <cellStyle name="Comma [0] 8510" xfId="23448" hidden="1" xr:uid="{B029E92F-409D-44D4-B4BB-B44D68630628}"/>
    <cellStyle name="Comma [0] 8511" xfId="52848" hidden="1" xr:uid="{21939C85-417E-4702-8747-5A3E2477F68E}"/>
    <cellStyle name="Comma [0] 8511" xfId="23461" hidden="1" xr:uid="{BE245177-DD32-4438-9C9B-6F6F2EE1C976}"/>
    <cellStyle name="Comma [0] 8512" xfId="52850" hidden="1" xr:uid="{DB84D5FA-1A42-4A76-BA0A-E479FAD74FCA}"/>
    <cellStyle name="Comma [0] 8512" xfId="23463" hidden="1" xr:uid="{6CB04BCA-9912-4193-A8F3-1960E9631184}"/>
    <cellStyle name="Comma [0] 8513" xfId="52718" hidden="1" xr:uid="{F347AE86-7E43-460E-8AC3-F7CD29C0B96D}"/>
    <cellStyle name="Comma [0] 8513" xfId="23331" hidden="1" xr:uid="{7819A065-D9B1-424C-8A11-DFDAED151243}"/>
    <cellStyle name="Comma [0] 8514" xfId="52838" hidden="1" xr:uid="{0ECADE88-7CEA-434D-A561-E6ADAA8F9D4A}"/>
    <cellStyle name="Comma [0] 8514" xfId="23451" hidden="1" xr:uid="{18CA6AFB-5B70-476A-87DD-169B49103DAF}"/>
    <cellStyle name="Comma [0] 8515" xfId="52778" hidden="1" xr:uid="{7D879376-9A28-4AEB-8A29-EF1BB691B22B}"/>
    <cellStyle name="Comma [0] 8515" xfId="23391" hidden="1" xr:uid="{E45A801E-2781-4583-803B-C40C995941F4}"/>
    <cellStyle name="Comma [0] 8516" xfId="52812" hidden="1" xr:uid="{1F78A3B7-8F73-4A3A-92BC-D03E805FE780}"/>
    <cellStyle name="Comma [0] 8516" xfId="23425" hidden="1" xr:uid="{DDAC6B3A-1E9C-4CD4-A415-8FB2434A18AF}"/>
    <cellStyle name="Comma [0] 8517" xfId="52825" hidden="1" xr:uid="{1A729BAA-2D88-463C-9BB6-4B4BFE4B32A1}"/>
    <cellStyle name="Comma [0] 8517" xfId="23438" hidden="1" xr:uid="{B606C657-F80C-4AAB-8553-78E83EA64AF0}"/>
    <cellStyle name="Comma [0] 8518" xfId="52853" hidden="1" xr:uid="{3654FF29-93E0-4948-9B59-5FEF944C50BF}"/>
    <cellStyle name="Comma [0] 8518" xfId="23466" hidden="1" xr:uid="{017213FC-2B38-425E-AB8E-3BB541E6F0B1}"/>
    <cellStyle name="Comma [0] 8519" xfId="52816" hidden="1" xr:uid="{C11C31DF-23FD-44C1-88A1-984887D1680C}"/>
    <cellStyle name="Comma [0] 8519" xfId="23429" hidden="1" xr:uid="{9E2146B3-34E6-4FAC-8ED8-0DB2EE5E9E71}"/>
    <cellStyle name="Comma [0] 852" xfId="35493" hidden="1" xr:uid="{EEC6FE43-C64E-4232-BAA4-ADE267A69614}"/>
    <cellStyle name="Comma [0] 852" xfId="6105" hidden="1" xr:uid="{CE9B1B11-E7DB-414F-A398-6B98FF7A1FF8}"/>
    <cellStyle name="Comma [0] 8520" xfId="52776" hidden="1" xr:uid="{5103CAB1-21A9-49D6-BA28-8827ADB828E3}"/>
    <cellStyle name="Comma [0] 8520" xfId="23389" hidden="1" xr:uid="{8EF0F7A0-8EBB-495D-A377-BBEA550A756D}"/>
    <cellStyle name="Comma [0] 8521" xfId="52855" hidden="1" xr:uid="{3B4876A7-6E5E-43CD-8EE5-3C4189DB482C}"/>
    <cellStyle name="Comma [0] 8521" xfId="23468" hidden="1" xr:uid="{81C80D8F-E802-4792-A44F-3F60294EACE6}"/>
    <cellStyle name="Comma [0] 8522" xfId="52857" hidden="1" xr:uid="{739F1696-46DA-4735-BBBA-DD7D303B3538}"/>
    <cellStyle name="Comma [0] 8522" xfId="23470" hidden="1" xr:uid="{A3387EB5-825E-40D0-9971-986301389239}"/>
    <cellStyle name="Comma [0] 8523" xfId="51617" hidden="1" xr:uid="{D0BCDEDB-1654-489D-9D98-2DB90B5BA30D}"/>
    <cellStyle name="Comma [0] 8523" xfId="22230" hidden="1" xr:uid="{8D455F0F-F422-48A4-BD59-D3B461B07558}"/>
    <cellStyle name="Comma [0] 8524" xfId="51603" hidden="1" xr:uid="{66B48392-0C3E-41F2-9655-2C390949CB91}"/>
    <cellStyle name="Comma [0] 8524" xfId="22216" hidden="1" xr:uid="{EC4DD5DE-8A7D-4145-965D-75C2C5ACEB19}"/>
    <cellStyle name="Comma [0] 8525" xfId="51597" hidden="1" xr:uid="{8E6FE023-C63E-4236-BC39-B2356100010F}"/>
    <cellStyle name="Comma [0] 8525" xfId="22210" hidden="1" xr:uid="{BBA08DAF-3CAA-4FB5-90A4-AD42A1F19521}"/>
    <cellStyle name="Comma [0] 8526" xfId="52864" hidden="1" xr:uid="{431C34CE-3CCE-4096-810F-8AFA19F40909}"/>
    <cellStyle name="Comma [0] 8526" xfId="23477" hidden="1" xr:uid="{990E2E45-DAC7-4568-BD02-FDA39F438AC1}"/>
    <cellStyle name="Comma [0] 8527" xfId="52867" hidden="1" xr:uid="{222F3AC9-9451-4172-809A-D0A22029AC2B}"/>
    <cellStyle name="Comma [0] 8527" xfId="23480" hidden="1" xr:uid="{A879B357-9CD6-4ACA-9FF9-1A968A34DCA0}"/>
    <cellStyle name="Comma [0] 8528" xfId="51598" hidden="1" xr:uid="{97353193-6757-4E48-B579-2C45613E2820}"/>
    <cellStyle name="Comma [0] 8528" xfId="22211" hidden="1" xr:uid="{7F203637-689F-4A30-A582-3B635E464612}"/>
    <cellStyle name="Comma [0] 8529" xfId="52862" hidden="1" xr:uid="{6453DE00-E3FD-408A-9BB7-DE13CF322C2D}"/>
    <cellStyle name="Comma [0] 8529" xfId="23475" hidden="1" xr:uid="{E1C21A20-31F5-4AA0-8FBF-D0C5402331E1}"/>
    <cellStyle name="Comma [0] 853" xfId="35506" hidden="1" xr:uid="{CE5A33CF-3288-44C7-AEAB-BFE230AA4FCA}"/>
    <cellStyle name="Comma [0] 853" xfId="6118" hidden="1" xr:uid="{2FDB2436-B8F5-4896-9AED-A858CD2621BC}"/>
    <cellStyle name="Comma [0] 8530" xfId="52869" hidden="1" xr:uid="{BBC217CD-4A11-476B-B45F-5432BD1FB555}"/>
    <cellStyle name="Comma [0] 8530" xfId="23482" hidden="1" xr:uid="{D560AA3F-D4CD-4D61-908A-65F05F3ED2D4}"/>
    <cellStyle name="Comma [0] 8531" xfId="52871" hidden="1" xr:uid="{16BC5E86-26D6-4E47-ADB2-D76EDDCFB2BB}"/>
    <cellStyle name="Comma [0] 8531" xfId="23484" hidden="1" xr:uid="{1D9E9D93-B38B-4655-92F0-CBA9BD453A63}"/>
    <cellStyle name="Comma [0] 8532" xfId="51607" hidden="1" xr:uid="{3A0B6B82-0FA7-489A-A14F-9DBAEA0A2162}"/>
    <cellStyle name="Comma [0] 8532" xfId="22220" hidden="1" xr:uid="{2C68B2EB-CA38-4A6E-8DC3-44E35F24D07E}"/>
    <cellStyle name="Comma [0] 8533" xfId="51904" hidden="1" xr:uid="{462E14E2-C301-4E0E-9278-92C675F762E7}"/>
    <cellStyle name="Comma [0] 8533" xfId="22517" hidden="1" xr:uid="{73D4D282-07AA-44F0-BAE5-59FB5BE1D1C3}"/>
    <cellStyle name="Comma [0] 8534" xfId="52882" hidden="1" xr:uid="{451A9F75-5EAF-4B59-AB24-1944768E857E}"/>
    <cellStyle name="Comma [0] 8534" xfId="23495" hidden="1" xr:uid="{91CC24C8-BBEF-468F-A3B2-0DCB29666D43}"/>
    <cellStyle name="Comma [0] 8535" xfId="52891" hidden="1" xr:uid="{94D627DD-C595-4CFA-BBC4-D7CE5D23C70B}"/>
    <cellStyle name="Comma [0] 8535" xfId="23504" hidden="1" xr:uid="{1AE1320D-7F90-40B6-B026-00471D9A013C}"/>
    <cellStyle name="Comma [0] 8536" xfId="52902" hidden="1" xr:uid="{6787A09C-5E6B-40AE-9A9A-476D77AAC437}"/>
    <cellStyle name="Comma [0] 8536" xfId="23515" hidden="1" xr:uid="{94ACA65F-1236-4F43-A5E3-B5FE54202AC3}"/>
    <cellStyle name="Comma [0] 8537" xfId="52908" hidden="1" xr:uid="{655EFA42-E8A5-4F79-9E36-1A4A8E929F99}"/>
    <cellStyle name="Comma [0] 8537" xfId="23521" hidden="1" xr:uid="{D247E2BE-8A20-47D6-9B45-635FAF5D364F}"/>
    <cellStyle name="Comma [0] 8538" xfId="52890" hidden="1" xr:uid="{1FEE8A20-9F43-4396-AD70-BC725FB542EF}"/>
    <cellStyle name="Comma [0] 8538" xfId="23503" hidden="1" xr:uid="{C26A5200-5C48-42A2-BDC2-EE89C0306062}"/>
    <cellStyle name="Comma [0] 8539" xfId="52900" hidden="1" xr:uid="{D199F56C-2FC1-4397-971F-46F147D80F96}"/>
    <cellStyle name="Comma [0] 8539" xfId="23513" hidden="1" xr:uid="{13D4E2D1-E7A6-46A5-BED1-61C85775104C}"/>
    <cellStyle name="Comma [0] 854" xfId="35508" hidden="1" xr:uid="{BA6B701B-4801-4BE8-BA8F-8E559363662E}"/>
    <cellStyle name="Comma [0] 854" xfId="6120" hidden="1" xr:uid="{F040A056-5ECE-487B-9E6D-F3D3EB848D4D}"/>
    <cellStyle name="Comma [0] 8540" xfId="52920" hidden="1" xr:uid="{12889565-4D5C-4B8D-AEBE-3E84D63C6D59}"/>
    <cellStyle name="Comma [0] 8540" xfId="23533" hidden="1" xr:uid="{78C96277-606D-4BE1-B89B-BC51D0A041AA}"/>
    <cellStyle name="Comma [0] 8541" xfId="52922" hidden="1" xr:uid="{31440895-DCB4-4070-A076-98ADBEE06484}"/>
    <cellStyle name="Comma [0] 8541" xfId="23535" hidden="1" xr:uid="{57A3BEF0-4E7B-4618-BD52-13A96BAA01CB}"/>
    <cellStyle name="Comma [0] 8542" xfId="52873" hidden="1" xr:uid="{4F02117E-0ED1-44AA-9B60-0904CAE872E9}"/>
    <cellStyle name="Comma [0] 8542" xfId="23486" hidden="1" xr:uid="{585BB2ED-03EB-477C-8969-1CB9CAC80F97}"/>
    <cellStyle name="Comma [0] 8543" xfId="51642" hidden="1" xr:uid="{85F3EEFF-DFC0-4A96-B92B-F63F0BC60EA1}"/>
    <cellStyle name="Comma [0] 8543" xfId="22255" hidden="1" xr:uid="{58E3CF0D-DD62-40BB-B012-0231BA2BC6B7}"/>
    <cellStyle name="Comma [0] 8544" xfId="52876" hidden="1" xr:uid="{F9769AB3-0870-4DCE-88C0-E4249EB63795}"/>
    <cellStyle name="Comma [0] 8544" xfId="23489" hidden="1" xr:uid="{7880D125-2354-4BEB-93BC-686BA5B8C4F3}"/>
    <cellStyle name="Comma [0] 8545" xfId="51610" hidden="1" xr:uid="{3DCFE94A-EC8A-40FF-A0B3-65AADAD111EF}"/>
    <cellStyle name="Comma [0] 8545" xfId="22223" hidden="1" xr:uid="{07298012-07AD-46DB-A27C-F134988FB10A}"/>
    <cellStyle name="Comma [0] 8546" xfId="51608" hidden="1" xr:uid="{D241571E-9998-42CB-8C31-66A8580D7ADA}"/>
    <cellStyle name="Comma [0] 8546" xfId="22221" hidden="1" xr:uid="{F5AE1261-6231-4390-8F07-8C969B0A24FF}"/>
    <cellStyle name="Comma [0] 8547" xfId="52927" hidden="1" xr:uid="{4F797D07-F28F-4E71-B704-AAD2A4D98DD7}"/>
    <cellStyle name="Comma [0] 8547" xfId="23540" hidden="1" xr:uid="{C0CEF011-E27A-4F72-B978-A3E9E6201BE1}"/>
    <cellStyle name="Comma [0] 8548" xfId="51906" hidden="1" xr:uid="{62576B24-4DC4-46D2-9750-64A8C4DD6071}"/>
    <cellStyle name="Comma [0] 8548" xfId="22519" hidden="1" xr:uid="{365596A3-6EC5-4DAC-87A9-0ED8A3C2033A}"/>
    <cellStyle name="Comma [0] 8549" xfId="51612" hidden="1" xr:uid="{357C5F2C-D4CF-47F3-AA42-77AAC7D10468}"/>
    <cellStyle name="Comma [0] 8549" xfId="22225" hidden="1" xr:uid="{FD3D38C3-B928-4164-B5C4-71B7696C7580}"/>
    <cellStyle name="Comma [0] 855" xfId="35376" hidden="1" xr:uid="{8F91AB8C-B898-40CE-86F5-C77E408AFE11}"/>
    <cellStyle name="Comma [0] 855" xfId="5988" hidden="1" xr:uid="{41CCB5C8-2713-46DF-A0E0-74EE4B885C60}"/>
    <cellStyle name="Comma [0] 8550" xfId="52939" hidden="1" xr:uid="{1B4450C6-84F2-4468-8862-35DDD2E07872}"/>
    <cellStyle name="Comma [0] 8550" xfId="23552" hidden="1" xr:uid="{94715C2B-8807-49F6-8713-4182BF43C272}"/>
    <cellStyle name="Comma [0] 8551" xfId="52941" hidden="1" xr:uid="{B5794CD6-6BE3-45DE-A2CA-ECCE471F2517}"/>
    <cellStyle name="Comma [0] 8551" xfId="23554" hidden="1" xr:uid="{71ABFB00-C725-43E5-AA0B-0C822DED0476}"/>
    <cellStyle name="Comma [0] 8552" xfId="52930" hidden="1" xr:uid="{D00A7D9E-3637-4F77-AAD1-28DBE93D88B6}"/>
    <cellStyle name="Comma [0] 8552" xfId="23543" hidden="1" xr:uid="{B3811BE1-B0E0-4520-9F23-9945537774ED}"/>
    <cellStyle name="Comma [0] 8553" xfId="52938" hidden="1" xr:uid="{1246694C-C017-4F56-B256-73FA96D279B2}"/>
    <cellStyle name="Comma [0] 8553" xfId="23551" hidden="1" xr:uid="{AA948E9E-3E3F-4EB3-9518-44FA3123096E}"/>
    <cellStyle name="Comma [0] 8554" xfId="51613" hidden="1" xr:uid="{65C4BCF2-ADA1-40A2-A64F-240D38D4F1F8}"/>
    <cellStyle name="Comma [0] 8554" xfId="22226" hidden="1" xr:uid="{C3C4D6B2-5150-466A-BF5E-EEE4DB50EE88}"/>
    <cellStyle name="Comma [0] 8555" xfId="52924" hidden="1" xr:uid="{ABA54E57-C469-42D4-A2C7-D471CE4E4B28}"/>
    <cellStyle name="Comma [0] 8555" xfId="23537" hidden="1" xr:uid="{FA6A5B4C-0D20-4171-A8FF-4FA432F1C9AF}"/>
    <cellStyle name="Comma [0] 8556" xfId="52957" hidden="1" xr:uid="{532BCC6C-3178-429C-87BF-F8C969F55A47}"/>
    <cellStyle name="Comma [0] 8556" xfId="23570" hidden="1" xr:uid="{7F7BE641-9ADC-47BC-9DFB-63D50E26C366}"/>
    <cellStyle name="Comma [0] 8557" xfId="52965" hidden="1" xr:uid="{2AE532DB-23DD-43F1-B3B9-127E95A20897}"/>
    <cellStyle name="Comma [0] 8557" xfId="23578" hidden="1" xr:uid="{E61C564D-A326-4E48-B9FF-B4CAA8683C13}"/>
    <cellStyle name="Comma [0] 8558" xfId="52874" hidden="1" xr:uid="{3CE929F6-B53B-4394-8FC4-D6DFA9664276}"/>
    <cellStyle name="Comma [0] 8558" xfId="23487" hidden="1" xr:uid="{4504698C-9127-4241-B9F6-2FC577DE0828}"/>
    <cellStyle name="Comma [0] 8559" xfId="52953" hidden="1" xr:uid="{23FBCDDF-C4CB-4E76-B61B-BC24B3EDC471}"/>
    <cellStyle name="Comma [0] 8559" xfId="23566" hidden="1" xr:uid="{329FE426-9A85-4605-9422-28062AB4B7E1}"/>
    <cellStyle name="Comma [0] 856" xfId="35496" hidden="1" xr:uid="{08B67C92-A91C-47FF-BECF-B502DDBA74D5}"/>
    <cellStyle name="Comma [0] 856" xfId="6108" hidden="1" xr:uid="{B4D79315-9442-4B52-838A-6C65E31E16B9}"/>
    <cellStyle name="Comma [0] 8560" xfId="52974" hidden="1" xr:uid="{4386C6A7-BA89-4382-8209-105B1D9586F8}"/>
    <cellStyle name="Comma [0] 8560" xfId="23587" hidden="1" xr:uid="{F87FAE14-6671-4EC7-8B1E-092C6ACFD903}"/>
    <cellStyle name="Comma [0] 8561" xfId="52976" hidden="1" xr:uid="{06E21C49-A5F6-4D72-A1EC-DC911E5DEC79}"/>
    <cellStyle name="Comma [0] 8561" xfId="23589" hidden="1" xr:uid="{FC9A56ED-1835-417D-93F6-4F46E2E0479D}"/>
    <cellStyle name="Comma [0] 8562" xfId="52935" hidden="1" xr:uid="{5532EF85-41ED-4D6C-880C-65640F9D2424}"/>
    <cellStyle name="Comma [0] 8562" xfId="23548" hidden="1" xr:uid="{604B178B-525C-4D47-92B0-C20F1A46BF50}"/>
    <cellStyle name="Comma [0] 8563" xfId="52880" hidden="1" xr:uid="{D26D7A6A-DA7A-4163-9163-BAF383696F85}"/>
    <cellStyle name="Comma [0] 8563" xfId="23493" hidden="1" xr:uid="{9B48491D-516B-4480-BD6C-5AEAAEC18F23}"/>
    <cellStyle name="Comma [0] 8564" xfId="52933" hidden="1" xr:uid="{9694BFE5-38EA-4CA6-A231-9CBFF26DEBB6}"/>
    <cellStyle name="Comma [0] 8564" xfId="23546" hidden="1" xr:uid="{CD7F19F0-A09E-4095-9BD4-6082911EC6A8}"/>
    <cellStyle name="Comma [0] 8565" xfId="52917" hidden="1" xr:uid="{CF8CD6DA-F1C3-4C53-BFFB-83BA201FF9B7}"/>
    <cellStyle name="Comma [0] 8565" xfId="23530" hidden="1" xr:uid="{4ECBD1AF-D89B-4FEF-8BC2-C26B027A3E61}"/>
    <cellStyle name="Comma [0] 8566" xfId="52913" hidden="1" xr:uid="{4C2BC3A3-E3E2-4B1B-88CB-212C48D9F5C6}"/>
    <cellStyle name="Comma [0] 8566" xfId="23526" hidden="1" xr:uid="{8F974E6A-E016-4203-BEAC-90BDEA38377C}"/>
    <cellStyle name="Comma [0] 8567" xfId="52984" hidden="1" xr:uid="{EF005968-65FB-48B3-A2E6-800E51DDA265}"/>
    <cellStyle name="Comma [0] 8567" xfId="23597" hidden="1" xr:uid="{0F1C0EE8-12DB-4EFE-843B-43EC83B35B80}"/>
    <cellStyle name="Comma [0] 8568" xfId="51600" hidden="1" xr:uid="{44DD6981-BE56-4342-8635-263D04EB5F4C}"/>
    <cellStyle name="Comma [0] 8568" xfId="22213" hidden="1" xr:uid="{CE38C0A5-3335-4CB8-80A6-8BBBC0E86BF6}"/>
    <cellStyle name="Comma [0] 8569" xfId="51606" hidden="1" xr:uid="{DBFBFC57-871C-4EC9-8845-DDDF407A9AB2}"/>
    <cellStyle name="Comma [0] 8569" xfId="22219" hidden="1" xr:uid="{7AEDD8EC-60B7-486D-A6D0-22CD3580C0E1}"/>
    <cellStyle name="Comma [0] 857" xfId="35436" hidden="1" xr:uid="{278C5D70-00EF-4051-A6F9-0ACFEFA77322}"/>
    <cellStyle name="Comma [0] 857" xfId="6048" hidden="1" xr:uid="{11D1B6FF-816C-4738-989A-D5B9E99FFE1B}"/>
    <cellStyle name="Comma [0] 8570" xfId="52992" hidden="1" xr:uid="{252C4A20-58B3-49EB-A711-67016D5641CD}"/>
    <cellStyle name="Comma [0] 8570" xfId="23605" hidden="1" xr:uid="{4362074A-1A50-4037-AE89-C51FFF8DCF7C}"/>
    <cellStyle name="Comma [0] 8571" xfId="52994" hidden="1" xr:uid="{41CF4381-CBF7-44CD-90EA-E1F4ED65D27A}"/>
    <cellStyle name="Comma [0] 8571" xfId="23607" hidden="1" xr:uid="{AABA0175-50C7-4046-814E-A127B7E62BE1}"/>
    <cellStyle name="Comma [0] 8572" xfId="52943" hidden="1" xr:uid="{FA08F2A9-457C-4307-B935-3ABD0F389B91}"/>
    <cellStyle name="Comma [0] 8572" xfId="23556" hidden="1" xr:uid="{948A04E8-1D95-499C-97D3-1A3C8F49D726}"/>
    <cellStyle name="Comma [0] 8573" xfId="52919" hidden="1" xr:uid="{8920182B-D4FB-42F7-8D71-BB3837443038}"/>
    <cellStyle name="Comma [0] 8573" xfId="23532" hidden="1" xr:uid="{FD4A3DA4-8BDA-47F7-BE86-F1165C0746E6}"/>
    <cellStyle name="Comma [0] 8574" xfId="52954" hidden="1" xr:uid="{68D7C91D-BF76-4555-BEA8-FC6D9B3D78CA}"/>
    <cellStyle name="Comma [0] 8574" xfId="23567" hidden="1" xr:uid="{0A97EBA6-423F-47D2-B18D-34438B598681}"/>
    <cellStyle name="Comma [0] 8575" xfId="52886" hidden="1" xr:uid="{FBFD2D89-4CC5-4340-94CC-CFE87EB2E19B}"/>
    <cellStyle name="Comma [0] 8575" xfId="23499" hidden="1" xr:uid="{96307FE1-A30A-4694-B6C4-159FB2E2C2F4}"/>
    <cellStyle name="Comma [0] 8576" xfId="52956" hidden="1" xr:uid="{C6E92A1C-C76D-4ECD-941C-88D8E8A0C144}"/>
    <cellStyle name="Comma [0] 8576" xfId="23569" hidden="1" xr:uid="{A721DA23-4A83-4F67-8D3C-7105D9684E24}"/>
    <cellStyle name="Comma [0] 8577" xfId="53001" hidden="1" xr:uid="{757A53F8-2FC2-4543-BCF9-096099F9D2EE}"/>
    <cellStyle name="Comma [0] 8577" xfId="23614" hidden="1" xr:uid="{95F37CF7-AA81-4B18-BED1-93AE059D84FD}"/>
    <cellStyle name="Comma [0] 8578" xfId="52944" hidden="1" xr:uid="{AA365AC5-63E6-44D7-9689-3285DC505A46}"/>
    <cellStyle name="Comma [0] 8578" xfId="23557" hidden="1" xr:uid="{360B947F-E3E6-4DFA-8908-15E086359FE7}"/>
    <cellStyle name="Comma [0] 8579" xfId="52901" hidden="1" xr:uid="{5DB56C42-A682-4B79-A663-9CAFD62FD304}"/>
    <cellStyle name="Comma [0] 8579" xfId="23514" hidden="1" xr:uid="{C3EA62CE-A980-4482-9B0F-88E3224197AA}"/>
    <cellStyle name="Comma [0] 858" xfId="35470" hidden="1" xr:uid="{1A5694F8-28F9-4457-A2EE-D0D4D02DC9AF}"/>
    <cellStyle name="Comma [0] 858" xfId="6082" hidden="1" xr:uid="{07A507B9-F221-45AC-824C-B1FD6ECA0C92}"/>
    <cellStyle name="Comma [0] 8580" xfId="53007" hidden="1" xr:uid="{CDA2170E-C5F2-4B4D-A6F1-0818DF59B29B}"/>
    <cellStyle name="Comma [0] 8580" xfId="23620" hidden="1" xr:uid="{89112AA5-4E53-4FE1-8F73-608170A6AA06}"/>
    <cellStyle name="Comma [0] 8581" xfId="53009" hidden="1" xr:uid="{CF7C8F86-74C1-45DB-A753-9271214964A7}"/>
    <cellStyle name="Comma [0] 8581" xfId="23622" hidden="1" xr:uid="{476F8919-60B8-480E-ACAF-71AAF5AE868C}"/>
    <cellStyle name="Comma [0] 8582" xfId="52962" hidden="1" xr:uid="{4DC2A589-099D-41D2-92D1-9418C5337BBA}"/>
    <cellStyle name="Comma [0] 8582" xfId="23575" hidden="1" xr:uid="{F5A7D1C5-7427-41C0-AE2C-B98B4D4D9B19}"/>
    <cellStyle name="Comma [0] 8583" xfId="52968" hidden="1" xr:uid="{6C736801-94B9-4DEC-9A09-831BDBEB55B1}"/>
    <cellStyle name="Comma [0] 8583" xfId="23581" hidden="1" xr:uid="{E43439C6-EF08-4A35-B99A-6FFDA4508383}"/>
    <cellStyle name="Comma [0] 8584" xfId="51601" hidden="1" xr:uid="{69E3F7D6-4E6C-499E-B25F-54E4D4AF088B}"/>
    <cellStyle name="Comma [0] 8584" xfId="22214" hidden="1" xr:uid="{1B189ECB-8F5E-4CA0-9BA5-E1E51DCE7197}"/>
    <cellStyle name="Comma [0] 8585" xfId="52918" hidden="1" xr:uid="{C80C9C3B-A311-4A5A-98A1-B8EACF4E0165}"/>
    <cellStyle name="Comma [0] 8585" xfId="23531" hidden="1" xr:uid="{70B1193F-7DB9-42C2-872C-8DEB7342F717}"/>
    <cellStyle name="Comma [0] 8586" xfId="52926" hidden="1" xr:uid="{40A7C88F-7A5A-4F58-B016-32966B754D03}"/>
    <cellStyle name="Comma [0] 8586" xfId="23539" hidden="1" xr:uid="{670CF826-9A9D-4245-82D8-894DDF82B1B4}"/>
    <cellStyle name="Comma [0] 8587" xfId="53015" hidden="1" xr:uid="{71FF4DAD-DB34-4134-BCF6-8E0412F80EC4}"/>
    <cellStyle name="Comma [0] 8587" xfId="23628" hidden="1" xr:uid="{1A7BA26B-6A8A-45A4-B50C-6FEC0BC3E934}"/>
    <cellStyle name="Comma [0] 8588" xfId="52929" hidden="1" xr:uid="{A91DAD91-AEE8-4E87-A0D0-32B36EEE5136}"/>
    <cellStyle name="Comma [0] 8588" xfId="23542" hidden="1" xr:uid="{8F5BFEAD-E36D-455D-984A-6B5A967957D0}"/>
    <cellStyle name="Comma [0] 8589" xfId="52889" hidden="1" xr:uid="{9A8BBAA4-DD9B-4131-9368-F83B03CD6EC4}"/>
    <cellStyle name="Comma [0] 8589" xfId="23502" hidden="1" xr:uid="{F1154EF6-2DCC-4DC2-AB0E-9F2F7ACE930E}"/>
    <cellStyle name="Comma [0] 859" xfId="35483" hidden="1" xr:uid="{351A4D87-D6D9-4786-9885-0511B53FB9D8}"/>
    <cellStyle name="Comma [0] 859" xfId="6095" hidden="1" xr:uid="{EF6BAD08-3BCB-4C65-A6B5-03D2AA5D84A4}"/>
    <cellStyle name="Comma [0] 8590" xfId="53020" hidden="1" xr:uid="{3341C5DA-3F3F-4DE1-8A2F-BADC21E03215}"/>
    <cellStyle name="Comma [0] 8590" xfId="23633" hidden="1" xr:uid="{16C75BEA-F66A-45BD-AD3D-95EE19732D09}"/>
    <cellStyle name="Comma [0] 8591" xfId="53022" hidden="1" xr:uid="{3E4FFC8B-170E-4BED-A46E-0C8ADA57203A}"/>
    <cellStyle name="Comma [0] 8591" xfId="23635" hidden="1" xr:uid="{F7028342-DF89-408B-B49B-AFD7972F0C28}"/>
    <cellStyle name="Comma [0] 8592" xfId="52981" hidden="1" xr:uid="{1DB34ADB-9172-4E93-9715-88E7474D6E5A}"/>
    <cellStyle name="Comma [0] 8592" xfId="23594" hidden="1" xr:uid="{12006335-4B9F-4C4F-B646-17C7FF9FD190}"/>
    <cellStyle name="Comma [0] 8593" xfId="52987" hidden="1" xr:uid="{1012319B-D19E-41BF-A6AE-1ACFF0F81BEB}"/>
    <cellStyle name="Comma [0] 8593" xfId="23600" hidden="1" xr:uid="{B02E4CDE-D8C4-49DD-AE86-5E9CF8AF62FC}"/>
    <cellStyle name="Comma [0] 8594" xfId="52888" hidden="1" xr:uid="{F08602B2-6E40-4984-8357-95DF0F255995}"/>
    <cellStyle name="Comma [0] 8594" xfId="23501" hidden="1" xr:uid="{A9AABDB9-AB11-496B-90B0-D34C14C2338D}"/>
    <cellStyle name="Comma [0] 8595" xfId="52969" hidden="1" xr:uid="{EF0B7CC1-0C9B-4CF7-BCF3-8FB5FB9C11BC}"/>
    <cellStyle name="Comma [0] 8595" xfId="23582" hidden="1" xr:uid="{CF59E9BE-02FF-4C9A-9964-8C34CEF1C20F}"/>
    <cellStyle name="Comma [0] 8596" xfId="52948" hidden="1" xr:uid="{76A7ABE0-696C-46F8-9765-2D73BA3C7BD6}"/>
    <cellStyle name="Comma [0] 8596" xfId="23561" hidden="1" xr:uid="{96DAEFD5-10E4-4954-9FDD-1E8B8804F0C0}"/>
    <cellStyle name="Comma [0] 8597" xfId="53026" hidden="1" xr:uid="{9AA3D219-D231-4BDC-88D5-3AF2E0971C40}"/>
    <cellStyle name="Comma [0] 8597" xfId="23639" hidden="1" xr:uid="{3020FFDB-5DFC-4F1B-B784-7C7FFB477293}"/>
    <cellStyle name="Comma [0] 8598" xfId="52967" hidden="1" xr:uid="{0158428D-F640-4572-BFB5-A079D4C1B80F}"/>
    <cellStyle name="Comma [0] 8598" xfId="23580" hidden="1" xr:uid="{B03605BA-D488-420E-8C88-27DB4BB5BC1C}"/>
    <cellStyle name="Comma [0] 8599" xfId="52905" hidden="1" xr:uid="{A4121353-D1EF-45BD-B595-3893A2ECA52A}"/>
    <cellStyle name="Comma [0] 8599" xfId="23518" hidden="1" xr:uid="{5D5911E2-D330-4841-ADE1-188684E376D1}"/>
    <cellStyle name="Comma [0] 86" xfId="34067" hidden="1" xr:uid="{C4B6B263-E290-431B-8246-92D80BA4A0C0}"/>
    <cellStyle name="Comma [0] 86" xfId="4679" hidden="1" xr:uid="{65E888B4-76A0-431F-A0B4-44B9BF88CA25}"/>
    <cellStyle name="Comma [0] 860" xfId="35511" hidden="1" xr:uid="{8C2B7A0E-07BF-4B3C-ABF9-A1B6A11BB66D}"/>
    <cellStyle name="Comma [0] 860" xfId="6123" hidden="1" xr:uid="{7A1B054A-A138-4F96-BE7B-D7669118B2A3}"/>
    <cellStyle name="Comma [0] 8600" xfId="53033" hidden="1" xr:uid="{0FBDB5D2-CE27-4E7F-B176-80C358C5D9BE}"/>
    <cellStyle name="Comma [0] 8600" xfId="23646" hidden="1" xr:uid="{E1FBACE7-6BB5-4E0C-AFC8-8E3B1244AFA8}"/>
    <cellStyle name="Comma [0] 8601" xfId="53035" hidden="1" xr:uid="{1EBD5612-80DE-472E-ABF1-666426D02F4A}"/>
    <cellStyle name="Comma [0] 8601" xfId="23648" hidden="1" xr:uid="{8CE952DF-5466-4134-9222-FF19DF82A132}"/>
    <cellStyle name="Comma [0] 8602" xfId="52999" hidden="1" xr:uid="{3962C359-63B0-49CE-8AD2-8CC668B148C7}"/>
    <cellStyle name="Comma [0] 8602" xfId="23612" hidden="1" xr:uid="{33217CC1-C898-4386-AC60-A5B501952329}"/>
    <cellStyle name="Comma [0] 8603" xfId="53004" hidden="1" xr:uid="{C1A11DD2-2393-4156-B6C7-C17C274F20B6}"/>
    <cellStyle name="Comma [0] 8603" xfId="23617" hidden="1" xr:uid="{4F13E90B-D3D4-48FE-AACA-8EB6042CFD10}"/>
    <cellStyle name="Comma [0] 8604" xfId="51615" hidden="1" xr:uid="{9E4BDF91-D951-4CAE-9997-6E53CE141116}"/>
    <cellStyle name="Comma [0] 8604" xfId="22228" hidden="1" xr:uid="{8B03FE44-D5FB-41DD-A2D9-E4004254CA3D}"/>
    <cellStyle name="Comma [0] 8605" xfId="52988" hidden="1" xr:uid="{B49ADDBF-35AC-4D87-86E6-E150AB9D9822}"/>
    <cellStyle name="Comma [0] 8605" xfId="23601" hidden="1" xr:uid="{34D39905-DDB3-4F94-A93B-A53F9BB1B8A4}"/>
    <cellStyle name="Comma [0] 8606" xfId="52893" hidden="1" xr:uid="{539AB9A4-1ADC-4EAD-ADBB-A09BFEA58BE1}"/>
    <cellStyle name="Comma [0] 8606" xfId="23506" hidden="1" xr:uid="{D9953247-196F-41CF-B6D9-7F2005C8EA86}"/>
    <cellStyle name="Comma [0] 8607" xfId="53039" hidden="1" xr:uid="{DD2223A4-D1D9-4509-B4F9-30CC6B1F0CD2}"/>
    <cellStyle name="Comma [0] 8607" xfId="23652" hidden="1" xr:uid="{AB1C2C7F-0E37-45D0-9023-75365E2092DE}"/>
    <cellStyle name="Comma [0] 8608" xfId="52986" hidden="1" xr:uid="{92D0DC4F-5304-408E-8436-5165E7994E45}"/>
    <cellStyle name="Comma [0] 8608" xfId="23599" hidden="1" xr:uid="{1840F771-A259-442B-B9DA-DE799D912708}"/>
    <cellStyle name="Comma [0] 8609" xfId="52925" hidden="1" xr:uid="{E4037054-900D-43CB-8623-6DD7AC1D67EB}"/>
    <cellStyle name="Comma [0] 8609" xfId="23538" hidden="1" xr:uid="{9070C8DE-7E9A-4643-9475-990B2B8A77A3}"/>
    <cellStyle name="Comma [0] 861" xfId="35474" hidden="1" xr:uid="{A44FD6C0-6BB1-42CF-B0DF-CAFE5DA75156}"/>
    <cellStyle name="Comma [0] 861" xfId="6086" hidden="1" xr:uid="{B952F282-8DEC-41FC-8103-34D1345F812B}"/>
    <cellStyle name="Comma [0] 8610" xfId="53043" hidden="1" xr:uid="{E43F028A-DEFE-4B5D-802B-AAC55F358582}"/>
    <cellStyle name="Comma [0] 8610" xfId="23656" hidden="1" xr:uid="{59678014-D5A5-44C2-9300-8051AE75F069}"/>
    <cellStyle name="Comma [0] 8611" xfId="53045" hidden="1" xr:uid="{FAFD2D6C-84FA-4368-A1BD-3436AADD12D4}"/>
    <cellStyle name="Comma [0] 8611" xfId="23658" hidden="1" xr:uid="{CC2DBCC4-0388-428D-BACE-CC1E2FEC0EC4}"/>
    <cellStyle name="Comma [0] 8612" xfId="53013" hidden="1" xr:uid="{0265A107-C21D-4F7D-BD4F-7C4E07E49662}"/>
    <cellStyle name="Comma [0] 8612" xfId="23626" hidden="1" xr:uid="{69BA7AC1-A57C-423B-92A6-BC786A3913C3}"/>
    <cellStyle name="Comma [0] 8613" xfId="53017" hidden="1" xr:uid="{319F0BE6-11EF-403A-9B7B-19202125DAEA}"/>
    <cellStyle name="Comma [0] 8613" xfId="23630" hidden="1" xr:uid="{A8C760F2-7C7C-4CB4-8456-6A3A122AFD58}"/>
    <cellStyle name="Comma [0] 8614" xfId="52907" hidden="1" xr:uid="{ED6E3131-7906-407A-A98B-51439671BBD6}"/>
    <cellStyle name="Comma [0] 8614" xfId="23520" hidden="1" xr:uid="{03F1B8E3-D21D-495D-8E8D-ECE614DFDBD0}"/>
    <cellStyle name="Comma [0] 8615" xfId="53005" hidden="1" xr:uid="{B811AE39-E6B4-4F25-843A-2B4DE121783D}"/>
    <cellStyle name="Comma [0] 8615" xfId="23618" hidden="1" xr:uid="{18D474A2-56E8-4B95-B4F8-4A1B40064C5F}"/>
    <cellStyle name="Comma [0] 8616" xfId="52897" hidden="1" xr:uid="{774C72FC-EFAB-4818-A94A-BFD02790EF5F}"/>
    <cellStyle name="Comma [0] 8616" xfId="23510" hidden="1" xr:uid="{C5EC0ACF-C082-414C-8C89-C2700D70045F}"/>
    <cellStyle name="Comma [0] 8617" xfId="53049" hidden="1" xr:uid="{BD764AC4-AA1C-4C4D-AE1C-AFAA71459887}"/>
    <cellStyle name="Comma [0] 8617" xfId="23662" hidden="1" xr:uid="{65ECBFFE-1B77-450D-8572-320032510237}"/>
    <cellStyle name="Comma [0] 8618" xfId="53003" hidden="1" xr:uid="{7DC53350-D9F4-49A0-8033-FEEF95FB6A79}"/>
    <cellStyle name="Comma [0] 8618" xfId="23616" hidden="1" xr:uid="{9880C542-A5F8-4C43-9A81-DFBF885A48D1}"/>
    <cellStyle name="Comma [0] 8619" xfId="52972" hidden="1" xr:uid="{EA5AA111-232E-42A4-B861-B0F4B9810C11}"/>
    <cellStyle name="Comma [0] 8619" xfId="23585" hidden="1" xr:uid="{4750474E-E692-4311-97AB-88EBB290F127}"/>
    <cellStyle name="Comma [0] 862" xfId="35434" hidden="1" xr:uid="{178026C3-63CC-4D77-BC00-87C3A0737337}"/>
    <cellStyle name="Comma [0] 862" xfId="6046" hidden="1" xr:uid="{4E8254B4-C436-4EC3-8E88-B0E4540DA1F4}"/>
    <cellStyle name="Comma [0] 8620" xfId="53053" hidden="1" xr:uid="{BBD39A99-B2EC-4EB3-97C6-0AF158D6BAA3}"/>
    <cellStyle name="Comma [0] 8620" xfId="23666" hidden="1" xr:uid="{CF1BF465-3D06-4E19-A766-39761C60F5A2}"/>
    <cellStyle name="Comma [0] 8621" xfId="53055" hidden="1" xr:uid="{61BF5BB1-044D-44F2-A6D1-F2FDDB1F3F2A}"/>
    <cellStyle name="Comma [0] 8621" xfId="23668" hidden="1" xr:uid="{8E1F4E75-0562-4E45-B666-AF27E8741E7E}"/>
    <cellStyle name="Comma [0] 8622" xfId="53041" hidden="1" xr:uid="{FF6F8680-DDB2-4B36-921B-985B87CA98B2}"/>
    <cellStyle name="Comma [0] 8622" xfId="23654" hidden="1" xr:uid="{C70AF76F-2F80-4B41-83D9-BFC7DFF689D9}"/>
    <cellStyle name="Comma [0] 8623" xfId="53028" hidden="1" xr:uid="{E03E1526-7FBA-49E8-A0D8-A4D56D6612A4}"/>
    <cellStyle name="Comma [0] 8623" xfId="23641" hidden="1" xr:uid="{16015295-5455-4610-92B2-AB318B008E0B}"/>
    <cellStyle name="Comma [0] 8624" xfId="53052" hidden="1" xr:uid="{EF7BF7BD-30D1-4E08-B694-4B3C6134E830}"/>
    <cellStyle name="Comma [0] 8624" xfId="23665" hidden="1" xr:uid="{EFB5BE53-CEB1-4FF3-9385-DC3AE96E00A9}"/>
    <cellStyle name="Comma [0] 8625" xfId="53018" hidden="1" xr:uid="{8CDB9536-9BC1-4EE7-959F-98190AD8E6D3}"/>
    <cellStyle name="Comma [0] 8625" xfId="23631" hidden="1" xr:uid="{41ABA69C-4E06-4465-8C09-21FB7E758E27}"/>
    <cellStyle name="Comma [0] 8626" xfId="52990" hidden="1" xr:uid="{CAB8458D-319F-429B-B607-E3490FBB2ACC}"/>
    <cellStyle name="Comma [0] 8626" xfId="23603" hidden="1" xr:uid="{340E1D27-C299-432B-AF0E-3CC5EC8F0142}"/>
    <cellStyle name="Comma [0] 8627" xfId="53057" hidden="1" xr:uid="{77C86637-962A-47E4-85D1-4FF2AC6F0130}"/>
    <cellStyle name="Comma [0] 8627" xfId="23670" hidden="1" xr:uid="{0229100F-B625-41F8-AAB9-A36BDB618D33}"/>
    <cellStyle name="Comma [0] 8628" xfId="53014" hidden="1" xr:uid="{665D9F58-E41F-45A2-8DFB-558308648E28}"/>
    <cellStyle name="Comma [0] 8628" xfId="23627" hidden="1" xr:uid="{3306BCFE-CAA0-4365-ADB9-392E3E88C24D}"/>
    <cellStyle name="Comma [0] 8629" xfId="53048" hidden="1" xr:uid="{DF7EC869-C913-4012-8EA8-9B830733FB3A}"/>
    <cellStyle name="Comma [0] 8629" xfId="23661" hidden="1" xr:uid="{A01D30F9-22B4-4383-B5C4-9D1FDE2BF1BE}"/>
    <cellStyle name="Comma [0] 863" xfId="35513" hidden="1" xr:uid="{9CAAFF2F-5EDA-40D1-9838-BBC667A5EFA6}"/>
    <cellStyle name="Comma [0] 863" xfId="6125" hidden="1" xr:uid="{AC5A407B-BC72-4525-9684-CF6054F79490}"/>
    <cellStyle name="Comma [0] 8630" xfId="53061" hidden="1" xr:uid="{55612741-3EAD-43CB-98E0-CDF38EAB193F}"/>
    <cellStyle name="Comma [0] 8630" xfId="23674" hidden="1" xr:uid="{684C6503-F000-4650-BFC9-06FEB768F501}"/>
    <cellStyle name="Comma [0] 8631" xfId="53063" hidden="1" xr:uid="{899333AD-B094-4AC1-BDDD-FFC3078FD8DC}"/>
    <cellStyle name="Comma [0] 8631" xfId="23676" hidden="1" xr:uid="{5FF0ACE3-9B76-40EA-A08D-1E2201F4B88B}"/>
    <cellStyle name="Comma [0] 8632" xfId="52931" hidden="1" xr:uid="{A4C00D82-2A79-4F93-BE68-0375B04F065D}"/>
    <cellStyle name="Comma [0] 8632" xfId="23544" hidden="1" xr:uid="{66FCE7AE-7DB9-4AB8-8E23-244481521B99}"/>
    <cellStyle name="Comma [0] 8633" xfId="53051" hidden="1" xr:uid="{F5323686-2382-4163-B478-567A51CB7E92}"/>
    <cellStyle name="Comma [0] 8633" xfId="23664" hidden="1" xr:uid="{FCAFE1FB-49D7-4C57-A42B-85201642A67D}"/>
    <cellStyle name="Comma [0] 8634" xfId="52991" hidden="1" xr:uid="{5BCD29C7-9F67-4BE0-91AA-7E09729C6EAC}"/>
    <cellStyle name="Comma [0] 8634" xfId="23604" hidden="1" xr:uid="{40AC347A-E985-4CF2-BEC2-4E1E7F6C6B3B}"/>
    <cellStyle name="Comma [0] 8635" xfId="53025" hidden="1" xr:uid="{AAE73BD7-1A3B-428B-BB0F-5D715E07095A}"/>
    <cellStyle name="Comma [0] 8635" xfId="23638" hidden="1" xr:uid="{C68A1942-FE1B-4423-B53C-6E3664CA8D7B}"/>
    <cellStyle name="Comma [0] 8636" xfId="53038" hidden="1" xr:uid="{CD888575-93F3-42C7-8740-89E7A70A06C3}"/>
    <cellStyle name="Comma [0] 8636" xfId="23651" hidden="1" xr:uid="{B4DC5F54-8D30-4B39-9173-55B969BCF977}"/>
    <cellStyle name="Comma [0] 8637" xfId="53066" hidden="1" xr:uid="{5E33225F-32AE-438D-B9E7-2EFDC6DAF8BE}"/>
    <cellStyle name="Comma [0] 8637" xfId="23679" hidden="1" xr:uid="{B0E1F82A-97E8-439C-90BA-BC27CFFA773A}"/>
    <cellStyle name="Comma [0] 8638" xfId="53029" hidden="1" xr:uid="{B1A8AF59-30A4-4A21-B982-18B9A6893BD4}"/>
    <cellStyle name="Comma [0] 8638" xfId="23642" hidden="1" xr:uid="{B2F47530-49ED-46B1-A970-5B7AEE60B1CA}"/>
    <cellStyle name="Comma [0] 8639" xfId="52989" hidden="1" xr:uid="{279AD427-5BBA-43CA-94CB-E9FAD1474E3F}"/>
    <cellStyle name="Comma [0] 8639" xfId="23602" hidden="1" xr:uid="{4CA740B7-B4DA-4027-9FF8-3E250365FBEE}"/>
    <cellStyle name="Comma [0] 864" xfId="35515" hidden="1" xr:uid="{495AE4ED-9B49-453C-BD82-E8540823561A}"/>
    <cellStyle name="Comma [0] 864" xfId="6127" hidden="1" xr:uid="{95EFA9D7-F3D1-41C1-BECA-9007142A5389}"/>
    <cellStyle name="Comma [0] 8640" xfId="53068" hidden="1" xr:uid="{6EF5C3C7-8888-471C-8FFD-D5B79AD892FB}"/>
    <cellStyle name="Comma [0] 8640" xfId="23681" hidden="1" xr:uid="{062A624D-D785-445C-A090-6C405AB61035}"/>
    <cellStyle name="Comma [0] 8641" xfId="53070" hidden="1" xr:uid="{FB04E6EB-4B50-4D50-9DE8-3224BBF9174D}"/>
    <cellStyle name="Comma [0] 8641" xfId="23683" hidden="1" xr:uid="{1495983B-F0EA-43B8-AEA7-25CB12E58A57}"/>
    <cellStyle name="Comma [0] 8642" xfId="53130" hidden="1" xr:uid="{5AD33EB8-1348-4950-99C4-4433DCE52B6B}"/>
    <cellStyle name="Comma [0] 8642" xfId="23743" hidden="1" xr:uid="{B7B182CB-80EA-4C0A-B7EA-8256A1BC9934}"/>
    <cellStyle name="Comma [0] 8643" xfId="53149" hidden="1" xr:uid="{9BFABA8C-F149-42C3-A0B9-20DD7FD5ECDB}"/>
    <cellStyle name="Comma [0] 8643" xfId="23762" hidden="1" xr:uid="{0EC1F6B5-2A6A-4840-9399-2E127F55B7EC}"/>
    <cellStyle name="Comma [0] 8644" xfId="53156" hidden="1" xr:uid="{A01459DC-F879-471D-BE72-8EC1DD424D37}"/>
    <cellStyle name="Comma [0] 8644" xfId="23769" hidden="1" xr:uid="{FC5AC026-F4B1-497F-955C-27AD2277186C}"/>
    <cellStyle name="Comma [0] 8645" xfId="53163" hidden="1" xr:uid="{68DA867D-C0CE-4D91-AC84-80240593DC8E}"/>
    <cellStyle name="Comma [0] 8645" xfId="23776" hidden="1" xr:uid="{8EBEB627-7762-499A-87C2-10BBE4A0163A}"/>
    <cellStyle name="Comma [0] 8646" xfId="53168" hidden="1" xr:uid="{1541D250-266C-43D6-87B4-209416C19E8D}"/>
    <cellStyle name="Comma [0] 8646" xfId="23781" hidden="1" xr:uid="{AD77A0A8-FBA6-4F8C-90CC-E96F198D9D2E}"/>
    <cellStyle name="Comma [0] 8647" xfId="53155" hidden="1" xr:uid="{4F71AD49-EB9B-44E3-9603-E714E89F162D}"/>
    <cellStyle name="Comma [0] 8647" xfId="23768" hidden="1" xr:uid="{31C86E3B-35C1-47D7-9ECE-460EE69F33C4}"/>
    <cellStyle name="Comma [0] 8648" xfId="53160" hidden="1" xr:uid="{A544FD4A-ACF2-4782-BDEB-05301E91C898}"/>
    <cellStyle name="Comma [0] 8648" xfId="23773" hidden="1" xr:uid="{68962819-1937-4211-9EE9-546D7F8E4066}"/>
    <cellStyle name="Comma [0] 8649" xfId="53172" hidden="1" xr:uid="{349F37A6-771C-4F00-AD23-3AEAEE314399}"/>
    <cellStyle name="Comma [0] 8649" xfId="23785" hidden="1" xr:uid="{2FCE0FA2-05B1-4978-8562-83C9A583FE5E}"/>
    <cellStyle name="Comma [0] 865" xfId="34868" hidden="1" xr:uid="{BAB8DC50-604D-49CC-90FE-EF6969721A38}"/>
    <cellStyle name="Comma [0] 865" xfId="5480" hidden="1" xr:uid="{1256F39C-D100-482F-847D-85663626E80C}"/>
    <cellStyle name="Comma [0] 8650" xfId="53174" hidden="1" xr:uid="{FFA678B2-CC86-454E-BCF1-6904A3403F42}"/>
    <cellStyle name="Comma [0] 8650" xfId="23787" hidden="1" xr:uid="{D2518592-A538-4223-836F-134EC583AD5E}"/>
    <cellStyle name="Comma [0] 8651" xfId="53145" hidden="1" xr:uid="{8AC80759-4ABA-4742-B307-CFDFB3272E39}"/>
    <cellStyle name="Comma [0] 8651" xfId="23758" hidden="1" xr:uid="{E28B07D5-CA0B-481F-967A-F10574DFCF55}"/>
    <cellStyle name="Comma [0] 8652" xfId="53134" hidden="1" xr:uid="{D972C2CB-BE06-42A7-90DA-9197AA832C10}"/>
    <cellStyle name="Comma [0] 8652" xfId="23747" hidden="1" xr:uid="{CFAECE66-28DC-4EBE-8445-4DB113802FD6}"/>
    <cellStyle name="Comma [0] 8653" xfId="53185" hidden="1" xr:uid="{B3682A3A-4731-4305-A306-C3AB5EEBBF9A}"/>
    <cellStyle name="Comma [0] 8653" xfId="23798" hidden="1" xr:uid="{F63E7448-E5D0-4E07-BBCC-048E7D1817A6}"/>
    <cellStyle name="Comma [0] 8654" xfId="53194" hidden="1" xr:uid="{13005177-FC47-4794-A909-EFC8705BD00D}"/>
    <cellStyle name="Comma [0] 8654" xfId="23807" hidden="1" xr:uid="{BB98EFD1-955C-4181-8EDC-2A6CDD3A5FE6}"/>
    <cellStyle name="Comma [0] 8655" xfId="53205" hidden="1" xr:uid="{C75B0A22-2254-41C8-A86B-F1873CB2EFFB}"/>
    <cellStyle name="Comma [0] 8655" xfId="23818" hidden="1" xr:uid="{94491001-9B77-432E-85FF-78026C0B2C14}"/>
    <cellStyle name="Comma [0] 8656" xfId="53211" hidden="1" xr:uid="{DAEDC5CF-1379-489F-9755-EA1376DB922A}"/>
    <cellStyle name="Comma [0] 8656" xfId="23824" hidden="1" xr:uid="{18CBCBDC-5BFB-4BA7-A05F-D8755FCAB90A}"/>
    <cellStyle name="Comma [0] 8657" xfId="53193" hidden="1" xr:uid="{4ADC8750-A799-4DE5-8C7A-91B0D0A970A0}"/>
    <cellStyle name="Comma [0] 8657" xfId="23806" hidden="1" xr:uid="{529C4D78-BD32-4AF7-9BB8-7B682F7B69A5}"/>
    <cellStyle name="Comma [0] 8658" xfId="53203" hidden="1" xr:uid="{41AAECFD-384C-4BE8-BA41-B2A01601805C}"/>
    <cellStyle name="Comma [0] 8658" xfId="23816" hidden="1" xr:uid="{D1EB5294-8A7E-40E3-9478-AD3C3269C3F9}"/>
    <cellStyle name="Comma [0] 8659" xfId="53223" hidden="1" xr:uid="{0BA95A32-039D-4620-926A-E401CED31C77}"/>
    <cellStyle name="Comma [0] 8659" xfId="23836" hidden="1" xr:uid="{D0212ED1-5EEC-4262-BAE5-5165D8223822}"/>
    <cellStyle name="Comma [0] 866" xfId="34824" hidden="1" xr:uid="{51E317E6-08CB-40E5-BB57-FB80AD63CF41}"/>
    <cellStyle name="Comma [0] 866" xfId="5436" hidden="1" xr:uid="{622BCC24-2896-40EE-87FD-C3F9AC610881}"/>
    <cellStyle name="Comma [0] 8660" xfId="53225" hidden="1" xr:uid="{0D48C23E-F856-4231-9639-00CB5B1CDF9A}"/>
    <cellStyle name="Comma [0] 8660" xfId="23838" hidden="1" xr:uid="{376D839A-A070-4E6E-8697-D34DC1C65237}"/>
    <cellStyle name="Comma [0] 8661" xfId="53176" hidden="1" xr:uid="{9D1BCBE5-BD52-4DD7-8BBD-7ED84FE69ECF}"/>
    <cellStyle name="Comma [0] 8661" xfId="23789" hidden="1" xr:uid="{BA973179-3DCA-42B4-A348-CDD0AB74ADB6}"/>
    <cellStyle name="Comma [0] 8662" xfId="53137" hidden="1" xr:uid="{B3335539-53CF-4D2D-BE49-915BD0A63BAE}"/>
    <cellStyle name="Comma [0] 8662" xfId="23750" hidden="1" xr:uid="{0DCBE825-1BA6-4CB5-8FCF-8CB9335EF6C0}"/>
    <cellStyle name="Comma [0] 8663" xfId="53179" hidden="1" xr:uid="{98801FEA-4FE4-4348-8ECF-DBCBE283ACAA}"/>
    <cellStyle name="Comma [0] 8663" xfId="23792" hidden="1" xr:uid="{88447C39-6B1F-417A-B0CB-3256806DFF39}"/>
    <cellStyle name="Comma [0] 8664" xfId="53142" hidden="1" xr:uid="{91D591E7-42D8-42C0-AD3E-DEB3CB2DDA67}"/>
    <cellStyle name="Comma [0] 8664" xfId="23755" hidden="1" xr:uid="{E67C6B95-BCD7-4801-944D-2D8FD174A245}"/>
    <cellStyle name="Comma [0] 8665" xfId="53144" hidden="1" xr:uid="{5A5371BD-52C4-4274-A631-5A0C36D020DB}"/>
    <cellStyle name="Comma [0] 8665" xfId="23757" hidden="1" xr:uid="{C36AD90C-438D-4EA6-8C1F-31B33F1BF362}"/>
    <cellStyle name="Comma [0] 8666" xfId="53230" hidden="1" xr:uid="{2FAF474B-4334-48A4-9A79-D15279CE359D}"/>
    <cellStyle name="Comma [0] 8666" xfId="23843" hidden="1" xr:uid="{96FF568F-E9CF-4D8C-A760-4333F75D2BF8}"/>
    <cellStyle name="Comma [0] 8667" xfId="53133" hidden="1" xr:uid="{CCAF61F1-07A3-43BE-9DB6-11A09C2C5400}"/>
    <cellStyle name="Comma [0] 8667" xfId="23746" hidden="1" xr:uid="{B51C1500-41F3-48CD-A28D-DD7713C11153}"/>
    <cellStyle name="Comma [0] 8668" xfId="53141" hidden="1" xr:uid="{3488C071-23C3-4C2A-A161-B6F73931A322}"/>
    <cellStyle name="Comma [0] 8668" xfId="23754" hidden="1" xr:uid="{B39503E3-9E7B-4AE9-A83A-861BB7A948CD}"/>
    <cellStyle name="Comma [0] 8669" xfId="53242" hidden="1" xr:uid="{E563F5EB-1AF4-4637-B009-BB683311975C}"/>
    <cellStyle name="Comma [0] 8669" xfId="23855" hidden="1" xr:uid="{EE079683-568B-48A2-B384-A283B0BC93E5}"/>
    <cellStyle name="Comma [0] 867" xfId="35521" hidden="1" xr:uid="{A472AD80-54E0-4780-BBEE-CFDE67F5E8F2}"/>
    <cellStyle name="Comma [0] 867" xfId="6133" hidden="1" xr:uid="{C9CA8793-8091-472F-B130-887FF5E324E1}"/>
    <cellStyle name="Comma [0] 8670" xfId="53244" hidden="1" xr:uid="{002802AA-0158-4079-A08C-EC5A7530FCF8}"/>
    <cellStyle name="Comma [0] 8670" xfId="23857" hidden="1" xr:uid="{A14F0FF2-811C-484D-9596-D98D4A0BE47B}"/>
    <cellStyle name="Comma [0] 8671" xfId="53233" hidden="1" xr:uid="{58D95BDE-3421-4861-8917-2FC6D1A8A6C7}"/>
    <cellStyle name="Comma [0] 8671" xfId="23846" hidden="1" xr:uid="{75FA6368-37A2-41A0-BE29-4D51574ED069}"/>
    <cellStyle name="Comma [0] 8672" xfId="53241" hidden="1" xr:uid="{049E050D-2AF7-4B55-9097-75190BA2F5D5}"/>
    <cellStyle name="Comma [0] 8672" xfId="23854" hidden="1" xr:uid="{CEB03F0C-3B84-4B23-BB2F-094F56BFC942}"/>
    <cellStyle name="Comma [0] 8673" xfId="53139" hidden="1" xr:uid="{F202D54D-78BE-4B23-A4AA-B63426132E4E}"/>
    <cellStyle name="Comma [0] 8673" xfId="23752" hidden="1" xr:uid="{89375720-54DF-4338-B3DC-B7F89B68B2C4}"/>
    <cellStyle name="Comma [0] 8674" xfId="53227" hidden="1" xr:uid="{B31A55F7-3A9A-4687-9771-915A31F93407}"/>
    <cellStyle name="Comma [0] 8674" xfId="23840" hidden="1" xr:uid="{1585BAB5-8539-4386-9349-DE31386856EF}"/>
    <cellStyle name="Comma [0] 8675" xfId="53260" hidden="1" xr:uid="{83485FE2-2358-4A6E-AD94-ADC4A1E91393}"/>
    <cellStyle name="Comma [0] 8675" xfId="23873" hidden="1" xr:uid="{C857FD7D-A324-41F9-B87F-FD3EAC182F3F}"/>
    <cellStyle name="Comma [0] 8676" xfId="53268" hidden="1" xr:uid="{80899D9F-606F-4673-AFC2-D59D4BBF4BBD}"/>
    <cellStyle name="Comma [0] 8676" xfId="23881" hidden="1" xr:uid="{79C5217A-B118-4D8B-888D-76446879B2DE}"/>
    <cellStyle name="Comma [0] 8677" xfId="53177" hidden="1" xr:uid="{87E0A91E-32B4-4BEF-A765-869E85443D36}"/>
    <cellStyle name="Comma [0] 8677" xfId="23790" hidden="1" xr:uid="{ABF52A93-EB42-4621-8A79-012024AFA348}"/>
    <cellStyle name="Comma [0] 8678" xfId="53256" hidden="1" xr:uid="{45AA3985-B316-476D-89A9-8A0123C8EA80}"/>
    <cellStyle name="Comma [0] 8678" xfId="23869" hidden="1" xr:uid="{F35533B0-99D9-4632-B2C7-59CAA9D3E1E1}"/>
    <cellStyle name="Comma [0] 8679" xfId="53277" hidden="1" xr:uid="{21ACDF22-3E33-4AD9-914E-1A76B303A1C8}"/>
    <cellStyle name="Comma [0] 8679" xfId="23890" hidden="1" xr:uid="{0682E24F-B82B-412D-B410-D1227B940B1F}"/>
    <cellStyle name="Comma [0] 868" xfId="35527" hidden="1" xr:uid="{2CEF7071-8E0D-4A4B-92FF-AAEE616885BD}"/>
    <cellStyle name="Comma [0] 868" xfId="6139" hidden="1" xr:uid="{35FE8736-DD26-4107-8193-6DF1FEBA9C76}"/>
    <cellStyle name="Comma [0] 8680" xfId="53279" hidden="1" xr:uid="{F49C4E37-3DBE-40FB-AF84-9FF5A32654CA}"/>
    <cellStyle name="Comma [0] 8680" xfId="23892" hidden="1" xr:uid="{DFE27C54-9A0F-4863-B230-7988042FA90A}"/>
    <cellStyle name="Comma [0] 8681" xfId="53238" hidden="1" xr:uid="{DF480887-F16E-4A64-80DB-6DC079AD6187}"/>
    <cellStyle name="Comma [0] 8681" xfId="23851" hidden="1" xr:uid="{EF12F680-C25D-4C25-A71F-5071A8E7DBBA}"/>
    <cellStyle name="Comma [0] 8682" xfId="53183" hidden="1" xr:uid="{17DA0F48-7382-4BD2-B8A3-D4FA4B1B7189}"/>
    <cellStyle name="Comma [0] 8682" xfId="23796" hidden="1" xr:uid="{73512609-CFF8-4691-8E4B-C6B9DC801806}"/>
    <cellStyle name="Comma [0] 8683" xfId="53236" hidden="1" xr:uid="{4A062C1A-33DB-4A73-94B8-5E20AC717F92}"/>
    <cellStyle name="Comma [0] 8683" xfId="23849" hidden="1" xr:uid="{91474285-AD24-47F8-8FAD-20947854D3D8}"/>
    <cellStyle name="Comma [0] 8684" xfId="53220" hidden="1" xr:uid="{EE7ADFAF-AD25-43FA-895F-540A268AB010}"/>
    <cellStyle name="Comma [0] 8684" xfId="23833" hidden="1" xr:uid="{14ADE148-3587-46B4-A4F1-763C9405A45A}"/>
    <cellStyle name="Comma [0] 8685" xfId="53216" hidden="1" xr:uid="{9A4FB328-11A8-49C5-BE9D-8585BA5B036F}"/>
    <cellStyle name="Comma [0] 8685" xfId="23829" hidden="1" xr:uid="{C36BC953-14F8-4B1A-946D-030BBF54D5B9}"/>
    <cellStyle name="Comma [0] 8686" xfId="53287" hidden="1" xr:uid="{CF0353E2-DEF1-47F4-BAA3-134589070049}"/>
    <cellStyle name="Comma [0] 8686" xfId="23900" hidden="1" xr:uid="{459E9322-C3AD-4CA3-ADE1-5D7351C5E13D}"/>
    <cellStyle name="Comma [0] 8687" xfId="53153" hidden="1" xr:uid="{F1F26C6A-68BB-4500-B215-13952854FF13}"/>
    <cellStyle name="Comma [0] 8687" xfId="23766" hidden="1" xr:uid="{E9C183D7-F39A-4D1F-8EBE-1B27F8731EEC}"/>
    <cellStyle name="Comma [0] 8688" xfId="53146" hidden="1" xr:uid="{1D807508-0F60-4114-AE9C-48AE7E1CCBE1}"/>
    <cellStyle name="Comma [0] 8688" xfId="23759" hidden="1" xr:uid="{D07911BD-5506-49CE-826F-D7CD09F0C4DC}"/>
    <cellStyle name="Comma [0] 8689" xfId="53295" hidden="1" xr:uid="{412A51B7-2C87-440B-A78F-90D86738729C}"/>
    <cellStyle name="Comma [0] 8689" xfId="23908" hidden="1" xr:uid="{3652365A-0830-4A16-97DC-75C7464990AD}"/>
    <cellStyle name="Comma [0] 869" xfId="35529" hidden="1" xr:uid="{DFD06301-0331-40AA-92F0-8900BBF58C4E}"/>
    <cellStyle name="Comma [0] 869" xfId="6141" hidden="1" xr:uid="{50858426-8A0B-45DC-A24E-5157B4DA8B2C}"/>
    <cellStyle name="Comma [0] 8690" xfId="53297" hidden="1" xr:uid="{D9206796-DC9F-4295-B7A3-6C4291A116AC}"/>
    <cellStyle name="Comma [0] 8690" xfId="23910" hidden="1" xr:uid="{A7D61A9D-695B-439B-8935-A39C9AEF3CF6}"/>
    <cellStyle name="Comma [0] 8691" xfId="53246" hidden="1" xr:uid="{221ACEDB-0DDA-4A87-A796-C88B18944CFB}"/>
    <cellStyle name="Comma [0] 8691" xfId="23859" hidden="1" xr:uid="{1EA7C16B-7703-4565-826F-DC896EBC1C5D}"/>
    <cellStyle name="Comma [0] 8692" xfId="53222" hidden="1" xr:uid="{A9D37639-7D49-4669-A4E8-2A78FE058112}"/>
    <cellStyle name="Comma [0] 8692" xfId="23835" hidden="1" xr:uid="{286F7F4B-9BB5-4693-820F-F728B64948C7}"/>
    <cellStyle name="Comma [0] 8693" xfId="53257" hidden="1" xr:uid="{09632A52-997D-4830-A935-740F3256618B}"/>
    <cellStyle name="Comma [0] 8693" xfId="23870" hidden="1" xr:uid="{BC683E35-A08F-4BAB-99D3-9F322E375FA7}"/>
    <cellStyle name="Comma [0] 8694" xfId="53189" hidden="1" xr:uid="{03E48293-4D22-420C-9140-38D9D8A9705B}"/>
    <cellStyle name="Comma [0] 8694" xfId="23802" hidden="1" xr:uid="{6C896544-D3A1-4866-8C82-7C783D1B376A}"/>
    <cellStyle name="Comma [0] 8695" xfId="53259" hidden="1" xr:uid="{786B60E8-498E-4B40-A915-57CA7E154A81}"/>
    <cellStyle name="Comma [0] 8695" xfId="23872" hidden="1" xr:uid="{FA32FBC4-319A-47EF-81DE-9536A6BF558F}"/>
    <cellStyle name="Comma [0] 8696" xfId="53304" hidden="1" xr:uid="{348DCAAC-6A70-4DE5-A21F-9AE05CAD362D}"/>
    <cellStyle name="Comma [0] 8696" xfId="23917" hidden="1" xr:uid="{4A66740E-1B42-4582-ABA9-F7C9205C3822}"/>
    <cellStyle name="Comma [0] 8697" xfId="53247" hidden="1" xr:uid="{BA1ABBB3-47CF-41DE-9D8A-E83D804FE8AA}"/>
    <cellStyle name="Comma [0] 8697" xfId="23860" hidden="1" xr:uid="{6E09D878-F04A-4862-88F8-58CEE828BD52}"/>
    <cellStyle name="Comma [0] 8698" xfId="53204" hidden="1" xr:uid="{DAF776D6-9A2D-43F9-933A-7CB632DAC66A}"/>
    <cellStyle name="Comma [0] 8698" xfId="23817" hidden="1" xr:uid="{A209F006-844F-4A3D-A4D6-44EBB3B50DD4}"/>
    <cellStyle name="Comma [0] 8699" xfId="53310" hidden="1" xr:uid="{6719575D-3528-4BF3-A5C7-88763FDD0EED}"/>
    <cellStyle name="Comma [0] 8699" xfId="23923" hidden="1" xr:uid="{82789048-70A1-4523-8FD4-E7DAB2E9EB0B}"/>
    <cellStyle name="Comma [0] 87" xfId="34010" hidden="1" xr:uid="{BA343835-1E99-49EB-9D5B-72858ACFA97E}"/>
    <cellStyle name="Comma [0] 87" xfId="4622" hidden="1" xr:uid="{240A3DBF-125B-4946-AFB8-557ED5EEFBA8}"/>
    <cellStyle name="Comma [0] 870" xfId="35520" hidden="1" xr:uid="{49AFCA6B-C665-485C-A076-A7D73B038D6A}"/>
    <cellStyle name="Comma [0] 870" xfId="6132" hidden="1" xr:uid="{E3B15E57-F018-424D-81BB-1D282C1C3F03}"/>
    <cellStyle name="Comma [0] 8700" xfId="53312" hidden="1" xr:uid="{6FD51A4A-6B37-4466-82C9-106EDAAD57D0}"/>
    <cellStyle name="Comma [0] 8700" xfId="23925" hidden="1" xr:uid="{33E0F637-D9F8-4395-82B8-2A10951D953B}"/>
    <cellStyle name="Comma [0] 8701" xfId="53265" hidden="1" xr:uid="{EBEA4046-5BD9-494E-96E5-13E4A432E651}"/>
    <cellStyle name="Comma [0] 8701" xfId="23878" hidden="1" xr:uid="{C4B24569-D266-4BA7-A420-CCDB0201E954}"/>
    <cellStyle name="Comma [0] 8702" xfId="53271" hidden="1" xr:uid="{72DB3421-4EB7-4C39-B3EE-735D2EB7525F}"/>
    <cellStyle name="Comma [0] 8702" xfId="23884" hidden="1" xr:uid="{7273F446-7705-489E-A0AC-BFE6BC22C149}"/>
    <cellStyle name="Comma [0] 8703" xfId="53152" hidden="1" xr:uid="{3EA7C7EE-6CC0-4B4A-9EA5-192F1BC21E0E}"/>
    <cellStyle name="Comma [0] 8703" xfId="23765" hidden="1" xr:uid="{4B19462E-F083-4005-B0AF-8452A2A7B1E2}"/>
    <cellStyle name="Comma [0] 8704" xfId="53221" hidden="1" xr:uid="{17FDA46B-CBFA-4351-A38D-7408126A4B6C}"/>
    <cellStyle name="Comma [0] 8704" xfId="23834" hidden="1" xr:uid="{211171F9-D154-482C-8857-47C76BBA49DE}"/>
    <cellStyle name="Comma [0] 8705" xfId="53229" hidden="1" xr:uid="{776CC265-FED8-4742-A243-45FB4E68FD5F}"/>
    <cellStyle name="Comma [0] 8705" xfId="23842" hidden="1" xr:uid="{3A58D519-D1FF-4911-84B7-F58AB3D72E91}"/>
    <cellStyle name="Comma [0] 8706" xfId="53318" hidden="1" xr:uid="{85B8AE63-3FF9-4649-89D9-8E22139A5073}"/>
    <cellStyle name="Comma [0] 8706" xfId="23931" hidden="1" xr:uid="{3C944E8E-1A8C-4CF3-90F0-40BEA6080DA9}"/>
    <cellStyle name="Comma [0] 8707" xfId="53232" hidden="1" xr:uid="{3A852638-24B3-48DA-A8A3-41A2015AA252}"/>
    <cellStyle name="Comma [0] 8707" xfId="23845" hidden="1" xr:uid="{8A506717-04A7-4A11-AE67-A85630B2EC80}"/>
    <cellStyle name="Comma [0] 8708" xfId="53192" hidden="1" xr:uid="{67A6D562-BD79-460F-9A58-E4178A7988E7}"/>
    <cellStyle name="Comma [0] 8708" xfId="23805" hidden="1" xr:uid="{C8777BA4-3F2E-45EB-8B0D-1FBAD3595634}"/>
    <cellStyle name="Comma [0] 8709" xfId="53323" hidden="1" xr:uid="{0E63EBA8-7C59-48B2-93E9-68E46B6989AC}"/>
    <cellStyle name="Comma [0] 8709" xfId="23936" hidden="1" xr:uid="{9EA6D545-F252-4FE2-8CAA-2C953CCA5D17}"/>
    <cellStyle name="Comma [0] 871" xfId="35525" hidden="1" xr:uid="{127E8335-BED7-4058-AD61-1D2A9875E188}"/>
    <cellStyle name="Comma [0] 871" xfId="6137" hidden="1" xr:uid="{F65B662B-B70E-46FE-99F1-9C3CE15F5B57}"/>
    <cellStyle name="Comma [0] 8710" xfId="53325" hidden="1" xr:uid="{CAF4E8B3-701C-4F8C-AACB-A272E953543D}"/>
    <cellStyle name="Comma [0] 8710" xfId="23938" hidden="1" xr:uid="{77117D60-632E-42AA-AD64-A7A37B969327}"/>
    <cellStyle name="Comma [0] 8711" xfId="53284" hidden="1" xr:uid="{016E544F-41ED-435E-9BC4-EC11D47AE2BD}"/>
    <cellStyle name="Comma [0] 8711" xfId="23897" hidden="1" xr:uid="{93724671-74E4-41E4-84C2-85848F7E4403}"/>
    <cellStyle name="Comma [0] 8712" xfId="53290" hidden="1" xr:uid="{17499CB1-9D02-4B16-9D5A-04B6600C0FC0}"/>
    <cellStyle name="Comma [0] 8712" xfId="23903" hidden="1" xr:uid="{0EB7FAC4-7633-4195-BED6-B6B391E9E2AF}"/>
    <cellStyle name="Comma [0] 8713" xfId="53191" hidden="1" xr:uid="{86C80CEB-AD39-44A4-987F-9DA878080253}"/>
    <cellStyle name="Comma [0] 8713" xfId="23804" hidden="1" xr:uid="{AF545879-6EF9-4E00-B96C-324D7A1967CF}"/>
    <cellStyle name="Comma [0] 8714" xfId="53272" hidden="1" xr:uid="{D6769041-8BF4-47F1-94E4-38CC30D0B14E}"/>
    <cellStyle name="Comma [0] 8714" xfId="23885" hidden="1" xr:uid="{364B5326-6EF7-475F-A098-D123DDEF02D9}"/>
    <cellStyle name="Comma [0] 8715" xfId="53251" hidden="1" xr:uid="{17292551-47E1-4E31-9A94-585FCF586005}"/>
    <cellStyle name="Comma [0] 8715" xfId="23864" hidden="1" xr:uid="{5B17436F-3B6E-4A15-AE07-71B05A0C2380}"/>
    <cellStyle name="Comma [0] 8716" xfId="53329" hidden="1" xr:uid="{F76ADB44-953F-4D00-B7B1-4B5574878E7A}"/>
    <cellStyle name="Comma [0] 8716" xfId="23942" hidden="1" xr:uid="{1B9A4018-E7C2-4E7E-A3E5-4508AA3F4F3E}"/>
    <cellStyle name="Comma [0] 8717" xfId="53270" hidden="1" xr:uid="{DB62F12A-E2DC-423B-8FB1-EFED76D0F0C9}"/>
    <cellStyle name="Comma [0] 8717" xfId="23883" hidden="1" xr:uid="{2BE0243F-76D2-4D25-81F8-9D03E60505C9}"/>
    <cellStyle name="Comma [0] 8718" xfId="53208" hidden="1" xr:uid="{8180246E-24B1-4D2A-BF43-11003E1C2B62}"/>
    <cellStyle name="Comma [0] 8718" xfId="23821" hidden="1" xr:uid="{814E2EC5-11D9-4848-8208-E9A277468549}"/>
    <cellStyle name="Comma [0] 8719" xfId="53336" hidden="1" xr:uid="{DCB39C36-DBBD-42E2-A979-374F65306341}"/>
    <cellStyle name="Comma [0] 8719" xfId="23949" hidden="1" xr:uid="{BC896F42-C285-4796-A22B-9F2CAAE1509F}"/>
    <cellStyle name="Comma [0] 872" xfId="35531" hidden="1" xr:uid="{F2799941-797B-4EC8-BF3E-CAA7EAAD3E47}"/>
    <cellStyle name="Comma [0] 872" xfId="6143" hidden="1" xr:uid="{701B8412-1B8D-40B5-9B68-8A96547BD660}"/>
    <cellStyle name="Comma [0] 8720" xfId="53338" hidden="1" xr:uid="{FE745429-D5F9-4560-99F7-7D21F429D385}"/>
    <cellStyle name="Comma [0] 8720" xfId="23951" hidden="1" xr:uid="{1DBFDFD5-CE54-4E6C-AD1B-C11660955F69}"/>
    <cellStyle name="Comma [0] 8721" xfId="53302" hidden="1" xr:uid="{10B492D5-D329-47D6-BEA2-6CBB40D2A94C}"/>
    <cellStyle name="Comma [0] 8721" xfId="23915" hidden="1" xr:uid="{4F97666D-C2E7-44C3-B122-869A238EDB57}"/>
    <cellStyle name="Comma [0] 8722" xfId="53307" hidden="1" xr:uid="{2D2963BD-653E-4FED-A08F-8D07F3421DCD}"/>
    <cellStyle name="Comma [0] 8722" xfId="23920" hidden="1" xr:uid="{D1F8D5B6-CEC1-4FD9-8D15-8B2E2CF615C5}"/>
    <cellStyle name="Comma [0] 8723" xfId="53136" hidden="1" xr:uid="{BB5E6D81-3BBD-4A2A-BB00-5F9F9CF1E3DB}"/>
    <cellStyle name="Comma [0] 8723" xfId="23749" hidden="1" xr:uid="{5B5EA3CF-2D24-4A1B-BD57-6D4444C98A68}"/>
    <cellStyle name="Comma [0] 8724" xfId="53291" hidden="1" xr:uid="{4A499AE8-AEFD-43F3-BDC2-CB590B21EC28}"/>
    <cellStyle name="Comma [0] 8724" xfId="23904" hidden="1" xr:uid="{766A3263-10E2-4201-A941-BB5DF5446565}"/>
    <cellStyle name="Comma [0] 8725" xfId="53196" hidden="1" xr:uid="{FB89F071-9C06-40F0-A9D5-16919677AAA5}"/>
    <cellStyle name="Comma [0] 8725" xfId="23809" hidden="1" xr:uid="{FF0BA667-87C6-4940-9F06-15F1E9F71D7B}"/>
    <cellStyle name="Comma [0] 8726" xfId="53342" hidden="1" xr:uid="{92F61B3F-E526-495C-94C1-1CE0E6773608}"/>
    <cellStyle name="Comma [0] 8726" xfId="23955" hidden="1" xr:uid="{28951418-A25A-4BD8-8977-5D8B46D86C45}"/>
    <cellStyle name="Comma [0] 8727" xfId="53289" hidden="1" xr:uid="{575FF5FA-9DD7-459E-86B4-794815E9F03D}"/>
    <cellStyle name="Comma [0] 8727" xfId="23902" hidden="1" xr:uid="{C012B419-F618-4907-A924-D15C859A7670}"/>
    <cellStyle name="Comma [0] 8728" xfId="53228" hidden="1" xr:uid="{DC0A7F70-5949-4F76-8D2D-061BA6BB82DF}"/>
    <cellStyle name="Comma [0] 8728" xfId="23841" hidden="1" xr:uid="{8941F055-3025-431C-BECE-9D46736CDF5C}"/>
    <cellStyle name="Comma [0] 8729" xfId="53346" hidden="1" xr:uid="{1514A621-68CE-470F-BCE6-60F7B2F48786}"/>
    <cellStyle name="Comma [0] 8729" xfId="23959" hidden="1" xr:uid="{62C831CF-1DC4-48E5-8CA8-A37D02D741E0}"/>
    <cellStyle name="Comma [0] 873" xfId="35533" hidden="1" xr:uid="{458CE045-1899-4679-BEC1-3BAE72DB96BB}"/>
    <cellStyle name="Comma [0] 873" xfId="6145" hidden="1" xr:uid="{C09AC080-E5BC-495C-9F97-91CBDF01DD47}"/>
    <cellStyle name="Comma [0] 8730" xfId="53348" hidden="1" xr:uid="{AF90784D-9DCA-4ED7-9FF3-56B7623F60F0}"/>
    <cellStyle name="Comma [0] 8730" xfId="23961" hidden="1" xr:uid="{9C181FF8-5298-4191-B55B-EB40B8505F8C}"/>
    <cellStyle name="Comma [0] 8731" xfId="53316" hidden="1" xr:uid="{954F3F3E-DE4A-4CBC-A8C3-12A8E10B8252}"/>
    <cellStyle name="Comma [0] 8731" xfId="23929" hidden="1" xr:uid="{75F1F322-8FF2-40F8-B1FA-2F49EBF96F8A}"/>
    <cellStyle name="Comma [0] 8732" xfId="53320" hidden="1" xr:uid="{BCCC069F-63C4-4C58-9FFB-0CED3D6D36BA}"/>
    <cellStyle name="Comma [0] 8732" xfId="23933" hidden="1" xr:uid="{204B0589-8F25-4BB4-9921-CAC8BF748CC7}"/>
    <cellStyle name="Comma [0] 8733" xfId="53210" hidden="1" xr:uid="{21CC0BE9-BBB8-4C51-A4C6-9D20FF73361B}"/>
    <cellStyle name="Comma [0] 8733" xfId="23823" hidden="1" xr:uid="{A7FD6397-0749-4477-B456-88F643153788}"/>
    <cellStyle name="Comma [0] 8734" xfId="53308" hidden="1" xr:uid="{BA1E2C24-8844-4BD7-AC81-902EA0E37575}"/>
    <cellStyle name="Comma [0] 8734" xfId="23921" hidden="1" xr:uid="{F523E723-D4AA-486B-A736-4668D52AC94D}"/>
    <cellStyle name="Comma [0] 8735" xfId="53200" hidden="1" xr:uid="{43E9EB8A-05DB-47E3-9F06-863478A6A1E9}"/>
    <cellStyle name="Comma [0] 8735" xfId="23813" hidden="1" xr:uid="{55A39CD9-5B16-4150-82CB-E7250429CA8D}"/>
    <cellStyle name="Comma [0] 8736" xfId="53352" hidden="1" xr:uid="{1E430038-1086-4497-82DC-730E2D2664DC}"/>
    <cellStyle name="Comma [0] 8736" xfId="23965" hidden="1" xr:uid="{A62D3389-AC01-45F5-AABD-DB4AE5ADCAD4}"/>
    <cellStyle name="Comma [0] 8737" xfId="53306" hidden="1" xr:uid="{AD1222B6-A842-473A-A5E9-285DC8909FA9}"/>
    <cellStyle name="Comma [0] 8737" xfId="23919" hidden="1" xr:uid="{0422BC7E-5A27-4D95-9C8A-A55BC40EDBF1}"/>
    <cellStyle name="Comma [0] 8738" xfId="53275" hidden="1" xr:uid="{10C5FCF6-F593-47A4-8439-592737A3F4F3}"/>
    <cellStyle name="Comma [0] 8738" xfId="23888" hidden="1" xr:uid="{6D5D53B2-EEF4-4BC7-9BFC-B45CC0979B30}"/>
    <cellStyle name="Comma [0] 8739" xfId="53356" hidden="1" xr:uid="{2896AA75-CAB0-47BD-89CF-9A7DA8ED3DA7}"/>
    <cellStyle name="Comma [0] 8739" xfId="23969" hidden="1" xr:uid="{4887625F-5EF4-447F-BCEE-73373861A9D8}"/>
    <cellStyle name="Comma [0] 874" xfId="34825" hidden="1" xr:uid="{D6881BB2-C0A7-4F21-AEA5-668F11705BB3}"/>
    <cellStyle name="Comma [0] 874" xfId="5437" hidden="1" xr:uid="{A4CDC2CD-D6A5-4F0C-B2E4-77C9579E8C9C}"/>
    <cellStyle name="Comma [0] 8740" xfId="53358" hidden="1" xr:uid="{5AD7DBDC-29F0-4979-B530-13BABA3075C9}"/>
    <cellStyle name="Comma [0] 8740" xfId="23971" hidden="1" xr:uid="{C1BB2C29-B9D0-4E66-B941-800823733409}"/>
    <cellStyle name="Comma [0] 8741" xfId="53344" hidden="1" xr:uid="{3C506E58-4141-48FF-9C5A-6397A251CE50}"/>
    <cellStyle name="Comma [0] 8741" xfId="23957" hidden="1" xr:uid="{739C65D8-A04A-43EB-B30A-AF2648391F45}"/>
    <cellStyle name="Comma [0] 8742" xfId="53331" hidden="1" xr:uid="{1F602473-AE9B-4B2C-9857-EF80E9D22992}"/>
    <cellStyle name="Comma [0] 8742" xfId="23944" hidden="1" xr:uid="{66B2A885-D729-4066-918F-D79B9432BE3F}"/>
    <cellStyle name="Comma [0] 8743" xfId="53355" hidden="1" xr:uid="{A424AE0E-10D1-4489-96E0-3B1F02DA1FBC}"/>
    <cellStyle name="Comma [0] 8743" xfId="23968" hidden="1" xr:uid="{1A825681-22C6-4BD1-A506-FA855C76348A}"/>
    <cellStyle name="Comma [0] 8744" xfId="53321" hidden="1" xr:uid="{47BBF825-9C25-427D-B8AD-537E0801898E}"/>
    <cellStyle name="Comma [0] 8744" xfId="23934" hidden="1" xr:uid="{BDB31B7A-780E-4340-9884-85BB9AEF04BB}"/>
    <cellStyle name="Comma [0] 8745" xfId="53293" hidden="1" xr:uid="{CED3FCA1-F870-4049-A833-2E3065A1CEE5}"/>
    <cellStyle name="Comma [0] 8745" xfId="23906" hidden="1" xr:uid="{42E06F31-9DD5-468A-BAE7-9658B12D72BE}"/>
    <cellStyle name="Comma [0] 8746" xfId="53360" hidden="1" xr:uid="{5FE5C3B8-BC2B-49C0-B4C5-01EDF5EB6445}"/>
    <cellStyle name="Comma [0] 8746" xfId="23973" hidden="1" xr:uid="{3E5D29E7-F770-4D78-BDB6-18D72196B77B}"/>
    <cellStyle name="Comma [0] 8747" xfId="53317" hidden="1" xr:uid="{603020AC-FB51-434E-9247-1A1A97DADF6B}"/>
    <cellStyle name="Comma [0] 8747" xfId="23930" hidden="1" xr:uid="{B10B95F4-1D54-4CB2-8B01-D3E0D180F0EA}"/>
    <cellStyle name="Comma [0] 8748" xfId="53351" hidden="1" xr:uid="{1B79C4B3-FA64-41E5-87F0-9EC592C2A339}"/>
    <cellStyle name="Comma [0] 8748" xfId="23964" hidden="1" xr:uid="{82946D08-9FA8-49E4-AF44-DE7705EE0F52}"/>
    <cellStyle name="Comma [0] 8749" xfId="53364" hidden="1" xr:uid="{12788220-3FA9-4F44-B05E-366236BC1503}"/>
    <cellStyle name="Comma [0] 8749" xfId="23977" hidden="1" xr:uid="{B72ED7A5-3D68-45CF-89D6-499CD4776CBB}"/>
    <cellStyle name="Comma [0] 875" xfId="34803" hidden="1" xr:uid="{8A992A28-6943-49DB-9423-5653A7ABD1CC}"/>
    <cellStyle name="Comma [0] 875" xfId="5415" hidden="1" xr:uid="{D475B0C3-C7DD-4CA1-A911-3454DB8DA447}"/>
    <cellStyle name="Comma [0] 8750" xfId="53366" hidden="1" xr:uid="{C2188921-D563-49B6-8217-1478992D2913}"/>
    <cellStyle name="Comma [0] 8750" xfId="23979" hidden="1" xr:uid="{9876006D-4B59-4050-9D83-5AB1195421C9}"/>
    <cellStyle name="Comma [0] 8751" xfId="53234" hidden="1" xr:uid="{578D3D19-E1A4-4871-92D5-28887CC63AE0}"/>
    <cellStyle name="Comma [0] 8751" xfId="23847" hidden="1" xr:uid="{855A5CA4-A59A-4D0C-A145-7D0780DD478C}"/>
    <cellStyle name="Comma [0] 8752" xfId="53354" hidden="1" xr:uid="{22B92AD8-75FF-4F2E-B86B-4ACF9E8B43D7}"/>
    <cellStyle name="Comma [0] 8752" xfId="23967" hidden="1" xr:uid="{B6FD6EA2-D7D1-43BB-BE6F-D80C8C72EF17}"/>
    <cellStyle name="Comma [0] 8753" xfId="53294" hidden="1" xr:uid="{090072E0-CC45-4931-ABF0-9B5E6FE848E6}"/>
    <cellStyle name="Comma [0] 8753" xfId="23907" hidden="1" xr:uid="{4C3818ED-113D-448E-BDAF-D1C70EC998AB}"/>
    <cellStyle name="Comma [0] 8754" xfId="53328" hidden="1" xr:uid="{B4A0B521-E762-49EA-A19C-70ECD0FADCBD}"/>
    <cellStyle name="Comma [0] 8754" xfId="23941" hidden="1" xr:uid="{53098DDE-E786-46C4-BAC8-F7ECCB59EE58}"/>
    <cellStyle name="Comma [0] 8755" xfId="53341" hidden="1" xr:uid="{38FAC967-CE83-4AD9-9A2C-910A6D592919}"/>
    <cellStyle name="Comma [0] 8755" xfId="23954" hidden="1" xr:uid="{D4561773-D43A-4EAE-A12D-38B689A30082}"/>
    <cellStyle name="Comma [0] 8756" xfId="53369" hidden="1" xr:uid="{DF255ED6-2089-4D4F-A4E0-71CC06FE1F3F}"/>
    <cellStyle name="Comma [0] 8756" xfId="23982" hidden="1" xr:uid="{446989CD-8F02-49CB-9048-1056583E73EA}"/>
    <cellStyle name="Comma [0] 8757" xfId="53332" hidden="1" xr:uid="{4EEE079D-36FC-46B4-86A0-01CBCFBC7F43}"/>
    <cellStyle name="Comma [0] 8757" xfId="23945" hidden="1" xr:uid="{31BB2540-971D-4C15-9339-3A2CA53BE85E}"/>
    <cellStyle name="Comma [0] 8758" xfId="53292" hidden="1" xr:uid="{1692C477-C8A5-486D-B9A9-D6C0E5330A74}"/>
    <cellStyle name="Comma [0] 8758" xfId="23905" hidden="1" xr:uid="{98519CB3-3D2A-40AC-826E-2F931ED9B4B2}"/>
    <cellStyle name="Comma [0] 8759" xfId="53372" hidden="1" xr:uid="{B1CE770A-7A94-486C-8A77-CDFF02582836}"/>
    <cellStyle name="Comma [0] 8759" xfId="23985" hidden="1" xr:uid="{88A14C87-60B8-4D4E-B932-433AC29737D2}"/>
    <cellStyle name="Comma [0] 876" xfId="35544" hidden="1" xr:uid="{C382BAA6-EED2-4A1F-9166-5F15B1C60A82}"/>
    <cellStyle name="Comma [0] 876" xfId="6156" hidden="1" xr:uid="{DD52A44A-F6C3-47EE-AB1C-D32A1A858795}"/>
    <cellStyle name="Comma [0] 8760" xfId="53374" hidden="1" xr:uid="{B9CEE9EB-1EB0-4F84-BAF6-E42146E28D93}"/>
    <cellStyle name="Comma [0] 8760" xfId="23987" hidden="1" xr:uid="{5D5C6C2B-B04A-4E93-9DD6-7085AE1FDDC7}"/>
    <cellStyle name="Comma [0] 8761" xfId="53093" hidden="1" xr:uid="{86311917-69AE-4D9C-832B-80BA6F1A01E0}"/>
    <cellStyle name="Comma [0] 8761" xfId="23706" hidden="1" xr:uid="{6AA1E10F-4A89-4ECD-BEC1-143107153ADC}"/>
    <cellStyle name="Comma [0] 8762" xfId="53075" hidden="1" xr:uid="{5E464548-7580-4B12-AE16-304B52B519D4}"/>
    <cellStyle name="Comma [0] 8762" xfId="23688" hidden="1" xr:uid="{7F1C140D-7000-4C96-919F-C3500894043B}"/>
    <cellStyle name="Comma [0] 8763" xfId="53378" hidden="1" xr:uid="{9A899E0D-A466-4D9F-A837-92B8A34D99FD}"/>
    <cellStyle name="Comma [0] 8763" xfId="23991" hidden="1" xr:uid="{37D5F42C-32B9-4CFD-8515-A3E90F0EF989}"/>
    <cellStyle name="Comma [0] 8764" xfId="53385" hidden="1" xr:uid="{23BA5C58-7B38-4137-9648-ADD883B982D0}"/>
    <cellStyle name="Comma [0] 8764" xfId="23998" hidden="1" xr:uid="{F11596CE-EFC8-468D-A789-14456825464E}"/>
    <cellStyle name="Comma [0] 8765" xfId="53387" hidden="1" xr:uid="{29C311A1-CCE2-49E5-96CE-52451BFB6B87}"/>
    <cellStyle name="Comma [0] 8765" xfId="24000" hidden="1" xr:uid="{AE4A2E9A-B7C2-414B-B9A0-64364B01C938}"/>
    <cellStyle name="Comma [0] 8766" xfId="53377" hidden="1" xr:uid="{A0D0E577-F6D7-4465-8A7E-FFC4BF5CFAE5}"/>
    <cellStyle name="Comma [0] 8766" xfId="23990" hidden="1" xr:uid="{CBBAA573-450B-4FC5-B90C-C17015DEE2C0}"/>
    <cellStyle name="Comma [0] 8767" xfId="53383" hidden="1" xr:uid="{88036765-EEFE-4A20-9E04-2064AC219827}"/>
    <cellStyle name="Comma [0] 8767" xfId="23996" hidden="1" xr:uid="{5453F1DF-EC31-47C2-A41F-22BE5B7F8E74}"/>
    <cellStyle name="Comma [0] 8768" xfId="53390" hidden="1" xr:uid="{534BF5D5-0037-4C88-A8D4-256F0584B548}"/>
    <cellStyle name="Comma [0] 8768" xfId="24003" hidden="1" xr:uid="{E6027805-740B-4270-932E-DBC785CEBE80}"/>
    <cellStyle name="Comma [0] 8769" xfId="53392" hidden="1" xr:uid="{37DCF2E8-F547-41E9-99B3-C6D5D91533B8}"/>
    <cellStyle name="Comma [0] 8769" xfId="24005" hidden="1" xr:uid="{FECE9A3D-CB51-4EDF-862C-76F992F514A2}"/>
    <cellStyle name="Comma [0] 877" xfId="35553" hidden="1" xr:uid="{6391A28E-A722-45C6-9B1A-737AE1B19636}"/>
    <cellStyle name="Comma [0] 877" xfId="6165" hidden="1" xr:uid="{E8B8A099-317E-4264-8773-7CAF512B1B84}"/>
    <cellStyle name="Comma [0] 8770" xfId="53167" hidden="1" xr:uid="{7BC1089C-0240-41AA-88F6-F87FF6468BAA}"/>
    <cellStyle name="Comma [0] 8770" xfId="23780" hidden="1" xr:uid="{BCB359DC-FB5E-4570-8EE3-4A3855A69BEB}"/>
    <cellStyle name="Comma [0] 8771" xfId="53123" hidden="1" xr:uid="{078F90DA-2D28-43BC-93D7-852129D9845F}"/>
    <cellStyle name="Comma [0] 8771" xfId="23736" hidden="1" xr:uid="{41459905-E13C-4C2E-A6CF-2FF159D7694A}"/>
    <cellStyle name="Comma [0] 8772" xfId="53403" hidden="1" xr:uid="{00049809-E519-492E-8ECB-15A85387E103}"/>
    <cellStyle name="Comma [0] 8772" xfId="24016" hidden="1" xr:uid="{45542E1A-0951-47CD-88D9-2BBB531D5360}"/>
    <cellStyle name="Comma [0] 8773" xfId="53412" hidden="1" xr:uid="{8FA80A32-F5E8-42F3-8F5E-942326E9FFFD}"/>
    <cellStyle name="Comma [0] 8773" xfId="24025" hidden="1" xr:uid="{78648994-7F23-42BA-B678-A2E3DEA96EF7}"/>
    <cellStyle name="Comma [0] 8774" xfId="53423" hidden="1" xr:uid="{AE307A20-772F-4D1C-9E61-FEA9746C39EC}"/>
    <cellStyle name="Comma [0] 8774" xfId="24036" hidden="1" xr:uid="{C0C4F2FF-FE22-4B26-A93D-0A6D711EC74E}"/>
    <cellStyle name="Comma [0] 8775" xfId="53429" hidden="1" xr:uid="{28F61141-E14A-43BE-AE0F-79789478CF75}"/>
    <cellStyle name="Comma [0] 8775" xfId="24042" hidden="1" xr:uid="{2F0F34B4-49DE-4148-ADDF-483694406BDD}"/>
    <cellStyle name="Comma [0] 8776" xfId="53411" hidden="1" xr:uid="{8E2C5D7B-ABA5-43D0-BF48-53B2ABEE7CD2}"/>
    <cellStyle name="Comma [0] 8776" xfId="24024" hidden="1" xr:uid="{E04253E0-5C80-4840-B5E3-92BFF1D99E50}"/>
    <cellStyle name="Comma [0] 8777" xfId="53421" hidden="1" xr:uid="{BF37D96A-EEAE-4EFC-819B-DA120C2ADB74}"/>
    <cellStyle name="Comma [0] 8777" xfId="24034" hidden="1" xr:uid="{C41F14A7-359B-4F22-8424-290ECC78C665}"/>
    <cellStyle name="Comma [0] 8778" xfId="53441" hidden="1" xr:uid="{5A5C9320-443A-4CC6-BAE0-8230C78A3200}"/>
    <cellStyle name="Comma [0] 8778" xfId="24054" hidden="1" xr:uid="{27FE4AB5-49B3-4289-81E5-1BDD654DA47C}"/>
    <cellStyle name="Comma [0] 8779" xfId="53443" hidden="1" xr:uid="{D9F36995-2DFC-4069-99CC-1C5030FF30CE}"/>
    <cellStyle name="Comma [0] 8779" xfId="24056" hidden="1" xr:uid="{1647C21F-CD46-4CA4-AC16-A8C34FEF8EFB}"/>
    <cellStyle name="Comma [0] 878" xfId="35564" hidden="1" xr:uid="{AF679697-0DED-4CC2-AE9C-D6BBFCC6825A}"/>
    <cellStyle name="Comma [0] 878" xfId="6176" hidden="1" xr:uid="{F6FA5AFE-E017-4540-8AEE-B02308D59DA7}"/>
    <cellStyle name="Comma [0] 8780" xfId="53394" hidden="1" xr:uid="{7B548CBE-D55C-41FC-B5B3-52BA901B3309}"/>
    <cellStyle name="Comma [0] 8780" xfId="24007" hidden="1" xr:uid="{E27A048F-AACB-44FD-83F3-CF19C396E8E5}"/>
    <cellStyle name="Comma [0] 8781" xfId="53088" hidden="1" xr:uid="{228B0D7F-232A-42C4-AA57-22A232DFF0EA}"/>
    <cellStyle name="Comma [0] 8781" xfId="23701" hidden="1" xr:uid="{CEEB7385-2F18-49EF-B36A-12CF32412A58}"/>
    <cellStyle name="Comma [0] 8782" xfId="53397" hidden="1" xr:uid="{EF216E98-7B16-4FDC-830B-128E7E3A7C0B}"/>
    <cellStyle name="Comma [0] 8782" xfId="24010" hidden="1" xr:uid="{D2EDEAA8-2D51-412E-9CD7-90CE7ACF5A72}"/>
    <cellStyle name="Comma [0] 8783" xfId="53122" hidden="1" xr:uid="{C5060209-8E54-4F74-8D01-547468ADF167}"/>
    <cellStyle name="Comma [0] 8783" xfId="23735" hidden="1" xr:uid="{C7C4A134-7016-42B7-997E-5213D62193CE}"/>
    <cellStyle name="Comma [0] 8784" xfId="53121" hidden="1" xr:uid="{E251BC5E-88BF-4B4D-A0AF-15BDD40B29A7}"/>
    <cellStyle name="Comma [0] 8784" xfId="23734" hidden="1" xr:uid="{BE019E80-C52D-4D14-AC05-703808463A92}"/>
    <cellStyle name="Comma [0] 8785" xfId="53448" hidden="1" xr:uid="{F17D7461-9CAC-428D-A25E-15DD9CA6904D}"/>
    <cellStyle name="Comma [0] 8785" xfId="24061" hidden="1" xr:uid="{5288E8B2-7FC4-4181-A756-AF84C5524C07}"/>
    <cellStyle name="Comma [0] 8786" xfId="53090" hidden="1" xr:uid="{C481EDFA-B839-46A9-B8E8-1B034515E18D}"/>
    <cellStyle name="Comma [0] 8786" xfId="23703" hidden="1" xr:uid="{3F7F3A84-E239-4D52-8028-8B9811C59E96}"/>
    <cellStyle name="Comma [0] 8787" xfId="53124" hidden="1" xr:uid="{CF839555-EC6E-40F6-8166-5141D763E475}"/>
    <cellStyle name="Comma [0] 8787" xfId="23737" hidden="1" xr:uid="{773A3955-B90A-4709-9E75-EBD1BC4EB30C}"/>
    <cellStyle name="Comma [0] 8788" xfId="53460" hidden="1" xr:uid="{9E9E1D8A-EDC8-4FF1-A02C-7598C3811282}"/>
    <cellStyle name="Comma [0] 8788" xfId="24073" hidden="1" xr:uid="{45A6CBE5-B8CA-4F97-80F7-FE2C2CA03A67}"/>
    <cellStyle name="Comma [0] 8789" xfId="53462" hidden="1" xr:uid="{907618AC-FE44-4A77-B1E4-8B47F847928D}"/>
    <cellStyle name="Comma [0] 8789" xfId="24075" hidden="1" xr:uid="{7810EA7F-8AD6-481E-9DF7-C9AF6FFB9E40}"/>
    <cellStyle name="Comma [0] 879" xfId="35570" hidden="1" xr:uid="{8FBC6506-BF85-40FD-B505-11F45A8FB3C9}"/>
    <cellStyle name="Comma [0] 879" xfId="6182" hidden="1" xr:uid="{1964DCE0-6CFA-4AAF-86FF-1798C9744CE4}"/>
    <cellStyle name="Comma [0] 8790" xfId="53451" hidden="1" xr:uid="{CC2D98A5-E958-47E5-BF30-E894910D8AF1}"/>
    <cellStyle name="Comma [0] 8790" xfId="24064" hidden="1" xr:uid="{22D5CD6F-9681-43C7-AC83-D72F887E9510}"/>
    <cellStyle name="Comma [0] 8791" xfId="53459" hidden="1" xr:uid="{2EE0EBB6-98A6-4FEE-8DF0-4169BD0BCC7A}"/>
    <cellStyle name="Comma [0] 8791" xfId="24072" hidden="1" xr:uid="{4444F008-853C-404A-87FE-646653096C5E}"/>
    <cellStyle name="Comma [0] 8792" xfId="53086" hidden="1" xr:uid="{EA164CDA-1E45-4666-B05F-2BA5326860D8}"/>
    <cellStyle name="Comma [0] 8792" xfId="23699" hidden="1" xr:uid="{9BCBB9B8-2FDE-4370-BC35-17AA01E054CD}"/>
    <cellStyle name="Comma [0] 8793" xfId="53445" hidden="1" xr:uid="{055F3321-F3E1-4260-87BB-D47C25F64D3D}"/>
    <cellStyle name="Comma [0] 8793" xfId="24058" hidden="1" xr:uid="{B7DCEA39-B45D-4408-AC7D-9FFD2083ADCC}"/>
    <cellStyle name="Comma [0] 8794" xfId="53478" hidden="1" xr:uid="{E8E45A26-E53B-49DA-B7AF-7885E2AFD214}"/>
    <cellStyle name="Comma [0] 8794" xfId="24091" hidden="1" xr:uid="{C8B76836-E78B-4218-AA34-815A0FC6DEE6}"/>
    <cellStyle name="Comma [0] 8795" xfId="53486" hidden="1" xr:uid="{86CFC0F0-A6C8-44AA-B1D8-634194D6116C}"/>
    <cellStyle name="Comma [0] 8795" xfId="24099" hidden="1" xr:uid="{A4086F55-1560-4483-B9DC-978A1DB5FA90}"/>
    <cellStyle name="Comma [0] 8796" xfId="53395" hidden="1" xr:uid="{79F04D33-E94E-4B68-93FB-115AB0E29F21}"/>
    <cellStyle name="Comma [0] 8796" xfId="24008" hidden="1" xr:uid="{337627D7-0417-4A81-A038-6603D05CAEE9}"/>
    <cellStyle name="Comma [0] 8797" xfId="53474" hidden="1" xr:uid="{9D744FE8-8375-429F-87C3-B7872352A5B4}"/>
    <cellStyle name="Comma [0] 8797" xfId="24087" hidden="1" xr:uid="{14F496D1-12E9-4C7D-8CEB-C83CD6F1D078}"/>
    <cellStyle name="Comma [0] 8798" xfId="53495" hidden="1" xr:uid="{FE6403C8-F588-4BB3-B287-97C4228E2FCF}"/>
    <cellStyle name="Comma [0] 8798" xfId="24108" hidden="1" xr:uid="{6DA8F5BE-2E72-40CC-8432-99B89C733CC0}"/>
    <cellStyle name="Comma [0] 8799" xfId="53497" hidden="1" xr:uid="{5D487DE1-DFE3-4F8E-B1BE-928E7CE331F8}"/>
    <cellStyle name="Comma [0] 8799" xfId="24110" hidden="1" xr:uid="{3C13EA3F-53C9-41E0-9872-E72019D505FF}"/>
    <cellStyle name="Comma [0] 88" xfId="33967" hidden="1" xr:uid="{4A434D1B-05BB-41F0-B9B2-39836F2C5A4A}"/>
    <cellStyle name="Comma [0] 88" xfId="4579" hidden="1" xr:uid="{F0D69CAE-E965-4564-BB4E-D99126C84476}"/>
    <cellStyle name="Comma [0] 880" xfId="35552" hidden="1" xr:uid="{6FBB7896-B5D1-434C-907E-C654826B6E92}"/>
    <cellStyle name="Comma [0] 880" xfId="6164" hidden="1" xr:uid="{8BD5CF05-3A39-40D2-A053-37AE92E92EB3}"/>
    <cellStyle name="Comma [0] 8800" xfId="53456" hidden="1" xr:uid="{53237DAB-1118-4F55-8D94-35CB2F4FBFB2}"/>
    <cellStyle name="Comma [0] 8800" xfId="24069" hidden="1" xr:uid="{45574672-1A48-4012-9FF8-E356512E7266}"/>
    <cellStyle name="Comma [0] 8801" xfId="53401" hidden="1" xr:uid="{2B711626-F466-4728-AA25-C4CE1A70A11C}"/>
    <cellStyle name="Comma [0] 8801" xfId="24014" hidden="1" xr:uid="{E08EFAB6-6E6D-4AA8-9BC0-1DEF586331EA}"/>
    <cellStyle name="Comma [0] 8802" xfId="53454" hidden="1" xr:uid="{6EB1E0B5-4970-4735-8E7D-F8ED2AB9AB9F}"/>
    <cellStyle name="Comma [0] 8802" xfId="24067" hidden="1" xr:uid="{3A799A8E-6E2A-41CB-B382-B02C86916B79}"/>
    <cellStyle name="Comma [0] 8803" xfId="53438" hidden="1" xr:uid="{49530773-73A4-4E7F-8DD3-983000B37517}"/>
    <cellStyle name="Comma [0] 8803" xfId="24051" hidden="1" xr:uid="{BF6108E3-9828-4714-B5AF-A03DEC6436AD}"/>
    <cellStyle name="Comma [0] 8804" xfId="53434" hidden="1" xr:uid="{8A200FD3-5677-4F4E-BCEB-0AEBA99C5BE2}"/>
    <cellStyle name="Comma [0] 8804" xfId="24047" hidden="1" xr:uid="{2AE61530-1635-42F9-BF96-CA3B5B1F4657}"/>
    <cellStyle name="Comma [0] 8805" xfId="53505" hidden="1" xr:uid="{87BD2455-0A6D-424E-B28E-E4FF51A2368A}"/>
    <cellStyle name="Comma [0] 8805" xfId="24118" hidden="1" xr:uid="{7368C72F-5C95-4DDF-9462-CBEAFE94116F}"/>
    <cellStyle name="Comma [0] 8806" xfId="53078" hidden="1" xr:uid="{63540189-3383-42AD-BD52-D1132C294841}"/>
    <cellStyle name="Comma [0] 8806" xfId="23691" hidden="1" xr:uid="{78DC0586-459A-4F16-AFE2-4A36E528D559}"/>
    <cellStyle name="Comma [0] 8807" xfId="53166" hidden="1" xr:uid="{80FFC78D-6A1E-415A-9619-8B83ECAB5715}"/>
    <cellStyle name="Comma [0] 8807" xfId="23779" hidden="1" xr:uid="{FF0E215D-32CD-4097-8E25-7CF3A1C0EFB6}"/>
    <cellStyle name="Comma [0] 8808" xfId="53513" hidden="1" xr:uid="{D593896D-854F-421C-9E31-1C01BB893981}"/>
    <cellStyle name="Comma [0] 8808" xfId="24126" hidden="1" xr:uid="{9FDE287B-F39A-4500-B127-35605B6856F0}"/>
    <cellStyle name="Comma [0] 8809" xfId="53515" hidden="1" xr:uid="{E75A8A92-D4F1-4954-BE37-B126A03F8549}"/>
    <cellStyle name="Comma [0] 8809" xfId="24128" hidden="1" xr:uid="{0517D202-5FB0-4ACD-8E7E-16C6EF4C07CE}"/>
    <cellStyle name="Comma [0] 881" xfId="35562" hidden="1" xr:uid="{688065E7-A133-4EA3-B925-8A2A85855352}"/>
    <cellStyle name="Comma [0] 881" xfId="6174" hidden="1" xr:uid="{BE0AE60F-86C5-4E12-A4B3-1188C2F17276}"/>
    <cellStyle name="Comma [0] 8810" xfId="53464" hidden="1" xr:uid="{80BC043F-948E-4769-A3AF-503A99155786}"/>
    <cellStyle name="Comma [0] 8810" xfId="24077" hidden="1" xr:uid="{1976B55A-D06F-42E8-9D7D-FF404A2FF44B}"/>
    <cellStyle name="Comma [0] 8811" xfId="53440" hidden="1" xr:uid="{E3A5B508-6E14-4CF5-8931-2B0F7C9DBE29}"/>
    <cellStyle name="Comma [0] 8811" xfId="24053" hidden="1" xr:uid="{760EE535-0320-4419-820D-40A0449087BD}"/>
    <cellStyle name="Comma [0] 8812" xfId="53475" hidden="1" xr:uid="{81C8A83C-BB4E-456E-8EA1-D6F54648AC45}"/>
    <cellStyle name="Comma [0] 8812" xfId="24088" hidden="1" xr:uid="{CC377077-CCD0-4BD1-8532-A1C44386CC89}"/>
    <cellStyle name="Comma [0] 8813" xfId="53407" hidden="1" xr:uid="{82610954-1945-45C9-9556-BD0DE7FEB6ED}"/>
    <cellStyle name="Comma [0] 8813" xfId="24020" hidden="1" xr:uid="{A5AA7F41-6E6C-43C8-9A57-B1D6DD0E3DAF}"/>
    <cellStyle name="Comma [0] 8814" xfId="53477" hidden="1" xr:uid="{69018332-C666-4336-83F5-FDC97A242B55}"/>
    <cellStyle name="Comma [0] 8814" xfId="24090" hidden="1" xr:uid="{FC015053-BF76-46D2-9771-64C8CDD6A244}"/>
    <cellStyle name="Comma [0] 8815" xfId="53522" hidden="1" xr:uid="{A9B54CA0-A9B9-44B8-8EBB-BA98345FC127}"/>
    <cellStyle name="Comma [0] 8815" xfId="24135" hidden="1" xr:uid="{7CC61638-8F76-4E60-A2EB-B198902D0951}"/>
    <cellStyle name="Comma [0] 8816" xfId="53465" hidden="1" xr:uid="{0DFC8D63-0C2E-4D6E-AA4E-2B6AEED45D33}"/>
    <cellStyle name="Comma [0] 8816" xfId="24078" hidden="1" xr:uid="{1CAD2E05-10B0-4102-95DB-B79895C246F1}"/>
    <cellStyle name="Comma [0] 8817" xfId="53422" hidden="1" xr:uid="{A0AE5E7A-B800-4E08-97B6-B63C3FA29A8C}"/>
    <cellStyle name="Comma [0] 8817" xfId="24035" hidden="1" xr:uid="{4F3029FA-9A22-4FA5-90F3-6CFAC58BEEDF}"/>
    <cellStyle name="Comma [0] 8818" xfId="53528" hidden="1" xr:uid="{144DE499-6BD8-4B36-B1D1-5B463E9D6341}"/>
    <cellStyle name="Comma [0] 8818" xfId="24141" hidden="1" xr:uid="{17FA8F61-B73D-429E-9A7F-EED308F9B233}"/>
    <cellStyle name="Comma [0] 8819" xfId="53530" hidden="1" xr:uid="{F102F001-05C6-4439-87EC-F302D90CF136}"/>
    <cellStyle name="Comma [0] 8819" xfId="24143" hidden="1" xr:uid="{190B072F-1126-43AC-A874-CAC4E8DB014A}"/>
    <cellStyle name="Comma [0] 882" xfId="35582" hidden="1" xr:uid="{8B19511D-38A1-4F60-A108-A03F75C07974}"/>
    <cellStyle name="Comma [0] 882" xfId="6194" hidden="1" xr:uid="{37E02967-6FA9-42F2-B6C1-C858C0691FE9}"/>
    <cellStyle name="Comma [0] 8820" xfId="53483" hidden="1" xr:uid="{5760A296-A8BC-4FF6-AB57-2FBEE7F55274}"/>
    <cellStyle name="Comma [0] 8820" xfId="24096" hidden="1" xr:uid="{540568B6-FB09-4CD7-BCFD-F8D34BDDE404}"/>
    <cellStyle name="Comma [0] 8821" xfId="53489" hidden="1" xr:uid="{0E017B2E-D4FC-4030-A386-F2FAE120AEB4}"/>
    <cellStyle name="Comma [0] 8821" xfId="24102" hidden="1" xr:uid="{D4E04367-49BB-4A0B-8238-0364E383FB5B}"/>
    <cellStyle name="Comma [0] 8822" xfId="53115" hidden="1" xr:uid="{58D5A7A4-BEFF-4534-B584-329B4BB7E933}"/>
    <cellStyle name="Comma [0] 8822" xfId="23728" hidden="1" xr:uid="{743B01FC-6A09-4FE5-84AE-A371FFC299DB}"/>
    <cellStyle name="Comma [0] 8823" xfId="53439" hidden="1" xr:uid="{C3084EE9-4402-4264-8953-BF51EAA67542}"/>
    <cellStyle name="Comma [0] 8823" xfId="24052" hidden="1" xr:uid="{B9B7CA65-97C2-49F1-9839-B1F40C6298DB}"/>
    <cellStyle name="Comma [0] 8824" xfId="53447" hidden="1" xr:uid="{A2BCA634-9D83-41D7-BE53-4821E064CF0B}"/>
    <cellStyle name="Comma [0] 8824" xfId="24060" hidden="1" xr:uid="{307362B5-8CC1-4880-BE21-A378A19DC076}"/>
    <cellStyle name="Comma [0] 8825" xfId="53536" hidden="1" xr:uid="{C165F6AF-51D4-4C2F-9381-78DA11D841C6}"/>
    <cellStyle name="Comma [0] 8825" xfId="24149" hidden="1" xr:uid="{F53D1229-63A8-4302-903A-108B35A630B4}"/>
    <cellStyle name="Comma [0] 8826" xfId="53450" hidden="1" xr:uid="{271045DB-53EB-4A30-905B-FEC86715094F}"/>
    <cellStyle name="Comma [0] 8826" xfId="24063" hidden="1" xr:uid="{0F2FF69E-AEFB-4935-A4E7-A8CBD14852FF}"/>
    <cellStyle name="Comma [0] 8827" xfId="53410" hidden="1" xr:uid="{2152DC65-9AEE-4AAE-8C92-C9E7097E03DB}"/>
    <cellStyle name="Comma [0] 8827" xfId="24023" hidden="1" xr:uid="{215F7A11-B80A-466A-9CAD-CA0E5AEC95F2}"/>
    <cellStyle name="Comma [0] 8828" xfId="53541" hidden="1" xr:uid="{FF4A1007-2958-4C8B-AD99-54992977DECE}"/>
    <cellStyle name="Comma [0] 8828" xfId="24154" hidden="1" xr:uid="{E207AEB6-1389-468E-ACFE-B15A8648A093}"/>
    <cellStyle name="Comma [0] 8829" xfId="53543" hidden="1" xr:uid="{3ECDE84A-2FFA-455E-A57B-B6AF80396548}"/>
    <cellStyle name="Comma [0] 8829" xfId="24156" hidden="1" xr:uid="{7092BD8D-0827-4FAE-B603-5EBDFE01ED04}"/>
    <cellStyle name="Comma [0] 883" xfId="35584" hidden="1" xr:uid="{30603705-F7E1-4861-862E-746E9FFABD25}"/>
    <cellStyle name="Comma [0] 883" xfId="6196" hidden="1" xr:uid="{D6D84242-A084-4A55-90A9-E07F1704ABC1}"/>
    <cellStyle name="Comma [0] 8830" xfId="53502" hidden="1" xr:uid="{8A7ADD54-C48D-4192-8229-4517C170A950}"/>
    <cellStyle name="Comma [0] 8830" xfId="24115" hidden="1" xr:uid="{988E08C6-644D-4A2F-BFE4-04A4F0B48264}"/>
    <cellStyle name="Comma [0] 8831" xfId="53508" hidden="1" xr:uid="{6CBE41A5-E1A9-4DE0-AAAF-DCD3CABE2B97}"/>
    <cellStyle name="Comma [0] 8831" xfId="24121" hidden="1" xr:uid="{134F7716-C61B-4312-8AD6-21AC806566B8}"/>
    <cellStyle name="Comma [0] 8832" xfId="53409" hidden="1" xr:uid="{35FB99B5-5B41-4688-8BFE-EECE9009816D}"/>
    <cellStyle name="Comma [0] 8832" xfId="24022" hidden="1" xr:uid="{B1B889E1-E443-4F5B-B567-ED40FB45B511}"/>
    <cellStyle name="Comma [0] 8833" xfId="53490" hidden="1" xr:uid="{05D94B9F-F034-43F8-B2FD-287B9F9C0755}"/>
    <cellStyle name="Comma [0] 8833" xfId="24103" hidden="1" xr:uid="{7D384D05-DE62-465F-8AB8-9F1F54D1EAB9}"/>
    <cellStyle name="Comma [0] 8834" xfId="53469" hidden="1" xr:uid="{0A071C89-C5F9-4571-A575-2565FA682334}"/>
    <cellStyle name="Comma [0] 8834" xfId="24082" hidden="1" xr:uid="{77CDDC13-BD55-40D4-8B4B-E0BF8972A83B}"/>
    <cellStyle name="Comma [0] 8835" xfId="53547" hidden="1" xr:uid="{E6C9459E-6CB5-468D-9B6A-03B2CC271314}"/>
    <cellStyle name="Comma [0] 8835" xfId="24160" hidden="1" xr:uid="{8D640131-AEB2-4D69-8D8E-0034429F95C7}"/>
    <cellStyle name="Comma [0] 8836" xfId="53488" hidden="1" xr:uid="{D904A815-C6B0-445C-AA76-A34674422989}"/>
    <cellStyle name="Comma [0] 8836" xfId="24101" hidden="1" xr:uid="{78CF78A1-BA74-400E-80DE-EB06F8E12695}"/>
    <cellStyle name="Comma [0] 8837" xfId="53426" hidden="1" xr:uid="{4ADC3163-BE1F-41F6-B1F5-6DC7824E688A}"/>
    <cellStyle name="Comma [0] 8837" xfId="24039" hidden="1" xr:uid="{C788F9BC-5F47-458E-B3AF-ACA39A1A50DA}"/>
    <cellStyle name="Comma [0] 8838" xfId="53554" hidden="1" xr:uid="{A2751514-59AC-453A-978C-8305B5ADC0D2}"/>
    <cellStyle name="Comma [0] 8838" xfId="24167" hidden="1" xr:uid="{6F71D2E9-22BB-48EE-824F-907C7B8C5670}"/>
    <cellStyle name="Comma [0] 8839" xfId="53556" hidden="1" xr:uid="{2D666D83-1857-4EEF-9C67-191F463DDF9E}"/>
    <cellStyle name="Comma [0] 8839" xfId="24169" hidden="1" xr:uid="{6A23ADA2-A1BD-4AE8-BA38-C2AAAF32A5E0}"/>
    <cellStyle name="Comma [0] 884" xfId="35535" hidden="1" xr:uid="{A9625C14-070F-4E34-A20C-CA6B893F2803}"/>
    <cellStyle name="Comma [0] 884" xfId="6147" hidden="1" xr:uid="{11916873-E012-43D8-AA81-D1444B710ACD}"/>
    <cellStyle name="Comma [0] 8840" xfId="53520" hidden="1" xr:uid="{C8BDA6BA-614A-4ED0-926A-54FE480880A8}"/>
    <cellStyle name="Comma [0] 8840" xfId="24133" hidden="1" xr:uid="{3290194F-F305-415C-B336-C431B49644A4}"/>
    <cellStyle name="Comma [0] 8841" xfId="53525" hidden="1" xr:uid="{40E0B0B1-AB67-4FC1-9A85-870DAC9E3416}"/>
    <cellStyle name="Comma [0] 8841" xfId="24138" hidden="1" xr:uid="{5C894282-38AB-4EF8-AF8D-CDF61066751A}"/>
    <cellStyle name="Comma [0] 8842" xfId="53089" hidden="1" xr:uid="{36B13965-227A-4115-98DE-11A46AF7C904}"/>
    <cellStyle name="Comma [0] 8842" xfId="23702" hidden="1" xr:uid="{FD146FE0-7B14-42DD-95BE-AF45EBA9718C}"/>
    <cellStyle name="Comma [0] 8843" xfId="53509" hidden="1" xr:uid="{F749C77F-F3BC-4F0E-AA7D-D4640D25B27A}"/>
    <cellStyle name="Comma [0] 8843" xfId="24122" hidden="1" xr:uid="{2DF46282-C8EF-4411-8AD2-6466F2ABF8FE}"/>
    <cellStyle name="Comma [0] 8844" xfId="53414" hidden="1" xr:uid="{B1012749-BD18-44F3-B1A7-5B9ED1E35A72}"/>
    <cellStyle name="Comma [0] 8844" xfId="24027" hidden="1" xr:uid="{9A050CF8-51E3-43C3-8D23-21988C2503B1}"/>
    <cellStyle name="Comma [0] 8845" xfId="53560" hidden="1" xr:uid="{1BC07221-C63A-47FC-B718-2C7E42515754}"/>
    <cellStyle name="Comma [0] 8845" xfId="24173" hidden="1" xr:uid="{861D82D5-C897-45B3-A300-468ACB43D612}"/>
    <cellStyle name="Comma [0] 8846" xfId="53507" hidden="1" xr:uid="{F0A4AA7C-ACB3-4A17-BD85-2AAD50696180}"/>
    <cellStyle name="Comma [0] 8846" xfId="24120" hidden="1" xr:uid="{BB4F851E-D865-4446-968A-A1EE767E195C}"/>
    <cellStyle name="Comma [0] 8847" xfId="53446" hidden="1" xr:uid="{5B7179B1-430E-4DDD-9AA0-563987711F5A}"/>
    <cellStyle name="Comma [0] 8847" xfId="24059" hidden="1" xr:uid="{7753CC23-5E41-4431-A172-69BDF1EFC33E}"/>
    <cellStyle name="Comma [0] 8848" xfId="53564" hidden="1" xr:uid="{80C6C1E6-F048-483C-8453-BA1D2F120ABA}"/>
    <cellStyle name="Comma [0] 8848" xfId="24177" hidden="1" xr:uid="{E3FDDD8A-687A-41F0-87E8-28E869374CC2}"/>
    <cellStyle name="Comma [0] 8849" xfId="53566" hidden="1" xr:uid="{F0FF4131-8CF7-4F57-A2DA-B1C3DDB0E515}"/>
    <cellStyle name="Comma [0] 8849" xfId="24179" hidden="1" xr:uid="{AC2174B5-47F4-4640-A6FC-D50144DD4114}"/>
    <cellStyle name="Comma [0] 885" xfId="34791" hidden="1" xr:uid="{0CC403EE-C37C-4998-934E-88FE0237FEFB}"/>
    <cellStyle name="Comma [0] 885" xfId="5403" hidden="1" xr:uid="{3AC76875-784C-4A03-A25C-9717665F91CE}"/>
    <cellStyle name="Comma [0] 8850" xfId="53534" hidden="1" xr:uid="{E94375A3-D300-4EAE-A8F1-E2F0E212CF1F}"/>
    <cellStyle name="Comma [0] 8850" xfId="24147" hidden="1" xr:uid="{33F3BD58-E2C6-4D6C-BE1A-9647AA43E4E4}"/>
    <cellStyle name="Comma [0] 8851" xfId="53538" hidden="1" xr:uid="{91A5A77B-29D9-41D8-A225-F26940CB4A8B}"/>
    <cellStyle name="Comma [0] 8851" xfId="24151" hidden="1" xr:uid="{2D626D4F-328D-487E-B022-CFC69C0ACD06}"/>
    <cellStyle name="Comma [0] 8852" xfId="53428" hidden="1" xr:uid="{1015A41C-A410-4E83-940F-6C77A26A83FC}"/>
    <cellStyle name="Comma [0] 8852" xfId="24041" hidden="1" xr:uid="{9E34EE8E-D02A-4338-93AA-7710F73D0197}"/>
    <cellStyle name="Comma [0] 8853" xfId="53526" hidden="1" xr:uid="{ABDA7E27-2EC1-44F8-AB9A-EDFD76F483E9}"/>
    <cellStyle name="Comma [0] 8853" xfId="24139" hidden="1" xr:uid="{154629B1-56F9-4C27-9395-579C0B96B138}"/>
    <cellStyle name="Comma [0] 8854" xfId="53418" hidden="1" xr:uid="{90F2E23E-80EC-44E2-BE59-E4E95529971C}"/>
    <cellStyle name="Comma [0] 8854" xfId="24031" hidden="1" xr:uid="{89541FE9-6011-411F-B9D9-0BE31A5C9A4C}"/>
    <cellStyle name="Comma [0] 8855" xfId="53570" hidden="1" xr:uid="{C2059CB9-3292-4188-8B6C-07A7CF4E1E5C}"/>
    <cellStyle name="Comma [0] 8855" xfId="24183" hidden="1" xr:uid="{4F638D4C-1542-433F-88E5-84A3BF00A6C8}"/>
    <cellStyle name="Comma [0] 8856" xfId="53524" hidden="1" xr:uid="{B0786252-C434-477E-8BA5-E08D97BF77C5}"/>
    <cellStyle name="Comma [0] 8856" xfId="24137" hidden="1" xr:uid="{C8B08493-CCE8-4900-9430-6E5599789FEC}"/>
    <cellStyle name="Comma [0] 8857" xfId="53493" hidden="1" xr:uid="{8BE41F52-4705-4199-BD47-EDA92040E87F}"/>
    <cellStyle name="Comma [0] 8857" xfId="24106" hidden="1" xr:uid="{70B7B5C8-9967-404C-B2A0-CEA6140B92D8}"/>
    <cellStyle name="Comma [0] 8858" xfId="53574" hidden="1" xr:uid="{48EE7DBD-8C19-49AC-B652-B19B654DAEA3}"/>
    <cellStyle name="Comma [0] 8858" xfId="24187" hidden="1" xr:uid="{A9FB194C-DC93-45C7-9E87-0F941403F7A4}"/>
    <cellStyle name="Comma [0] 8859" xfId="53576" hidden="1" xr:uid="{0046E29D-7F69-422E-A2C7-32B13CB2A573}"/>
    <cellStyle name="Comma [0] 8859" xfId="24189" hidden="1" xr:uid="{9FB23EC3-DF80-4CCB-9CB0-30E9156EE011}"/>
    <cellStyle name="Comma [0] 886" xfId="35538" hidden="1" xr:uid="{31AB86F0-6F1A-4F16-BFEF-46783FB99427}"/>
    <cellStyle name="Comma [0] 886" xfId="6150" hidden="1" xr:uid="{324DBD77-0995-4E5D-9402-45D2964DBFB2}"/>
    <cellStyle name="Comma [0] 8860" xfId="53562" hidden="1" xr:uid="{F083CED1-C033-4215-B1A1-618179D2C930}"/>
    <cellStyle name="Comma [0] 8860" xfId="24175" hidden="1" xr:uid="{C182223E-DCF6-4ADE-BB86-B6A084447AEE}"/>
    <cellStyle name="Comma [0] 8861" xfId="53549" hidden="1" xr:uid="{0DA292D9-9F5D-4652-A814-607F31D4D9D7}"/>
    <cellStyle name="Comma [0] 8861" xfId="24162" hidden="1" xr:uid="{877C6B6D-51F0-4139-8C0A-3BC35620CD1D}"/>
    <cellStyle name="Comma [0] 8862" xfId="53573" hidden="1" xr:uid="{9AC7A6A1-03A5-4FCD-B7DF-69CD1430FF24}"/>
    <cellStyle name="Comma [0] 8862" xfId="24186" hidden="1" xr:uid="{B752EDCD-8C78-4706-8A7C-1D75AC5C250B}"/>
    <cellStyle name="Comma [0] 8863" xfId="53539" hidden="1" xr:uid="{F7BD2598-E48C-4ECD-8A00-4B98737CE845}"/>
    <cellStyle name="Comma [0] 8863" xfId="24152" hidden="1" xr:uid="{7C711758-2CE3-4852-A9C0-C9FEF587BC45}"/>
    <cellStyle name="Comma [0] 8864" xfId="53511" hidden="1" xr:uid="{83AF1DA6-9904-4618-9C5D-B9A6A51032ED}"/>
    <cellStyle name="Comma [0] 8864" xfId="24124" hidden="1" xr:uid="{F9AE46DD-EAEF-4066-BCB9-8771441B69EF}"/>
    <cellStyle name="Comma [0] 8865" xfId="53578" hidden="1" xr:uid="{BD295E97-DC66-4996-8ACB-35C799114AE9}"/>
    <cellStyle name="Comma [0] 8865" xfId="24191" hidden="1" xr:uid="{5B44C393-7CC6-4CC1-AA16-6D9C4EF69CCA}"/>
    <cellStyle name="Comma [0] 8866" xfId="53535" hidden="1" xr:uid="{188DFE67-3B5C-4C30-BABC-7A28D4F2E64C}"/>
    <cellStyle name="Comma [0] 8866" xfId="24148" hidden="1" xr:uid="{50155FF8-A73E-4225-BB54-C584D12F71E8}"/>
    <cellStyle name="Comma [0] 8867" xfId="53569" hidden="1" xr:uid="{8D37A847-BF87-447F-8154-4D2EEA7E22EC}"/>
    <cellStyle name="Comma [0] 8867" xfId="24182" hidden="1" xr:uid="{08DED06B-FA20-42C3-A63C-BC3C1A2B51DE}"/>
    <cellStyle name="Comma [0] 8868" xfId="53582" hidden="1" xr:uid="{955E8B46-907F-45B6-87B4-3F273001104C}"/>
    <cellStyle name="Comma [0] 8868" xfId="24195" hidden="1" xr:uid="{629E55BF-F306-494F-A4E7-C9E7B7FF196C}"/>
    <cellStyle name="Comma [0] 8869" xfId="53584" hidden="1" xr:uid="{79EAFB4A-D1CA-4F5D-8635-F8CCF1D9946B}"/>
    <cellStyle name="Comma [0] 8869" xfId="24197" hidden="1" xr:uid="{BD6CC8DA-1593-446C-A85D-F36935975273}"/>
    <cellStyle name="Comma [0] 887" xfId="34802" hidden="1" xr:uid="{ACDA2315-8ABB-4FA2-BEEB-6637ABA532FD}"/>
    <cellStyle name="Comma [0] 887" xfId="5414" hidden="1" xr:uid="{B4A39452-5B66-4E7C-9389-0CFF77DAB49D}"/>
    <cellStyle name="Comma [0] 8870" xfId="53452" hidden="1" xr:uid="{8E69A1D7-481A-4A13-B4CC-B13F72833CCD}"/>
    <cellStyle name="Comma [0] 8870" xfId="24065" hidden="1" xr:uid="{1E886601-998A-4DA9-A478-F6F6DBB1CFF1}"/>
    <cellStyle name="Comma [0] 8871" xfId="53572" hidden="1" xr:uid="{A458DAD4-59BE-4A24-90CD-DAFC718C18C5}"/>
    <cellStyle name="Comma [0] 8871" xfId="24185" hidden="1" xr:uid="{AE2B83E0-0EA3-440C-BB9E-55FBD8915ED1}"/>
    <cellStyle name="Comma [0] 8872" xfId="53512" hidden="1" xr:uid="{61F1E9D2-6608-4CC2-BBBD-EB12D7AC714A}"/>
    <cellStyle name="Comma [0] 8872" xfId="24125" hidden="1" xr:uid="{1713C54C-15C7-40EA-97F1-C7886EE4C955}"/>
    <cellStyle name="Comma [0] 8873" xfId="53546" hidden="1" xr:uid="{F985661F-BCBE-475E-AB38-CF17ED01D204}"/>
    <cellStyle name="Comma [0] 8873" xfId="24159" hidden="1" xr:uid="{159A28B1-20A7-4C00-916E-23157C8EDE8F}"/>
    <cellStyle name="Comma [0] 8874" xfId="53559" hidden="1" xr:uid="{CD9A13DF-BDE3-4F91-954B-9EF5BE851122}"/>
    <cellStyle name="Comma [0] 8874" xfId="24172" hidden="1" xr:uid="{C0B25D3E-4038-4BDF-8FCB-E848EDF75CE7}"/>
    <cellStyle name="Comma [0] 8875" xfId="53587" hidden="1" xr:uid="{99503BF9-B367-4A5D-969A-8629450EDEEF}"/>
    <cellStyle name="Comma [0] 8875" xfId="24200" hidden="1" xr:uid="{C4290805-239D-4BFD-9E13-F6E4336F4A92}"/>
    <cellStyle name="Comma [0] 8876" xfId="53550" hidden="1" xr:uid="{B81BDBE3-1613-407B-833B-74C2EF6BBD95}"/>
    <cellStyle name="Comma [0] 8876" xfId="24163" hidden="1" xr:uid="{7143E643-4F17-448F-A177-C20ADE000A51}"/>
    <cellStyle name="Comma [0] 8877" xfId="53510" hidden="1" xr:uid="{8B7DA781-13C3-4D2A-B9F1-7E34C848EECF}"/>
    <cellStyle name="Comma [0] 8877" xfId="24123" hidden="1" xr:uid="{4C9F2337-CE75-4517-B24A-55D35526A6DC}"/>
    <cellStyle name="Comma [0] 8878" xfId="53589" hidden="1" xr:uid="{44D0C155-1010-4C72-A2E2-9BC0B5FD5BA6}"/>
    <cellStyle name="Comma [0] 8878" xfId="24202" hidden="1" xr:uid="{74EEADD9-9DC0-4E08-8627-9C2AE6BCC7FF}"/>
    <cellStyle name="Comma [0] 8879" xfId="53591" hidden="1" xr:uid="{137DE7B8-6CD3-48F2-96DF-51296ADDC590}"/>
    <cellStyle name="Comma [0] 8879" xfId="24204" hidden="1" xr:uid="{2DC1345C-71C2-4E6A-BCE8-49FD3C61B9A7}"/>
    <cellStyle name="Comma [0] 888" xfId="34801" hidden="1" xr:uid="{3E16FD59-DD3B-48F1-B3C4-9E12E1702875}"/>
    <cellStyle name="Comma [0] 888" xfId="5413" hidden="1" xr:uid="{55796FC6-1F00-4150-8065-EB80C11CDD65}"/>
    <cellStyle name="Comma [0] 8880" xfId="53103" hidden="1" xr:uid="{6837B3CE-EC9E-461F-B04A-6244BAE9CEFD}"/>
    <cellStyle name="Comma [0] 8880" xfId="23716" hidden="1" xr:uid="{2A8380EF-2174-42CE-B4EE-AA4310E6ED79}"/>
    <cellStyle name="Comma [0] 8881" xfId="53100" hidden="1" xr:uid="{75DC0C24-231D-454C-9739-42342D8D08BB}"/>
    <cellStyle name="Comma [0] 8881" xfId="23713" hidden="1" xr:uid="{43C5C497-AD0A-4330-ACB3-61A8B5A3B4FA}"/>
    <cellStyle name="Comma [0] 8882" xfId="53597" hidden="1" xr:uid="{C641DB98-90BE-475A-9FE3-CD0C8AAF3E44}"/>
    <cellStyle name="Comma [0] 8882" xfId="24210" hidden="1" xr:uid="{CF8025C6-0148-4FAD-B09E-55D0CBC12143}"/>
    <cellStyle name="Comma [0] 8883" xfId="53603" hidden="1" xr:uid="{862BE93F-9999-47B1-A3B2-4276EE4C0EFE}"/>
    <cellStyle name="Comma [0] 8883" xfId="24216" hidden="1" xr:uid="{BB01A6E2-986C-41CA-90B8-63B6175A409E}"/>
    <cellStyle name="Comma [0] 8884" xfId="53605" hidden="1" xr:uid="{EA7987C4-9998-43B2-89E8-4ED3F10CE338}"/>
    <cellStyle name="Comma [0] 8884" xfId="24218" hidden="1" xr:uid="{3266F532-ADA2-46DE-8FC9-0787F9734D08}"/>
    <cellStyle name="Comma [0] 8885" xfId="53596" hidden="1" xr:uid="{05415C4E-489A-4EB7-93FE-D599BA9EE356}"/>
    <cellStyle name="Comma [0] 8885" xfId="24209" hidden="1" xr:uid="{3E20237C-46C9-4552-A5E9-A530EAD13942}"/>
    <cellStyle name="Comma [0] 8886" xfId="53601" hidden="1" xr:uid="{8FDE9CB8-890F-4F63-B4D3-BDAF4B5760B1}"/>
    <cellStyle name="Comma [0] 8886" xfId="24214" hidden="1" xr:uid="{FC34222D-CD95-49DD-9F08-AEB2AD3B988C}"/>
    <cellStyle name="Comma [0] 8887" xfId="53607" hidden="1" xr:uid="{C569A224-AF90-4320-88C6-A6937B5053FC}"/>
    <cellStyle name="Comma [0] 8887" xfId="24220" hidden="1" xr:uid="{89301430-7D38-4DE2-B284-A479373D04DB}"/>
    <cellStyle name="Comma [0] 8888" xfId="53609" hidden="1" xr:uid="{0ADDBFF5-8530-4A83-B259-A65E788D558F}"/>
    <cellStyle name="Comma [0] 8888" xfId="24222" hidden="1" xr:uid="{A7066498-B409-4DEC-9D9F-74FCE4C4C026}"/>
    <cellStyle name="Comma [0] 8889" xfId="53126" hidden="1" xr:uid="{4BA4AEAA-1467-48E6-964D-BE8E1A024D77}"/>
    <cellStyle name="Comma [0] 8889" xfId="23739" hidden="1" xr:uid="{944C4C55-AEB7-47E4-9E46-9C5AD7A234EB}"/>
    <cellStyle name="Comma [0] 889" xfId="35589" hidden="1" xr:uid="{B8667E7F-8A7D-4719-8B61-EB0E77E7CCF2}"/>
    <cellStyle name="Comma [0] 889" xfId="6201" hidden="1" xr:uid="{0A8CB28A-7F13-4241-B34A-61087CCCBCDF}"/>
    <cellStyle name="Comma [0] 8890" xfId="53128" hidden="1" xr:uid="{419672B3-797B-455F-BCC3-CDAAAFDB7757}"/>
    <cellStyle name="Comma [0] 8890" xfId="23741" hidden="1" xr:uid="{54490778-D554-4390-9CB0-4A46D3D8D82E}"/>
    <cellStyle name="Comma [0] 8891" xfId="53620" hidden="1" xr:uid="{D38C6BCE-6110-4CF1-948D-03B7904742F0}"/>
    <cellStyle name="Comma [0] 8891" xfId="24233" hidden="1" xr:uid="{646B2A35-CB39-47AA-943D-9034977AC920}"/>
    <cellStyle name="Comma [0] 8892" xfId="53629" hidden="1" xr:uid="{F6352381-3599-4832-9BC1-E0B9CE8CBFCA}"/>
    <cellStyle name="Comma [0] 8892" xfId="24242" hidden="1" xr:uid="{54BD8F84-BC30-444A-8CFF-9878CFA5954D}"/>
    <cellStyle name="Comma [0] 8893" xfId="53640" hidden="1" xr:uid="{DCF90560-9082-4D3C-8125-5DE1BD637F43}"/>
    <cellStyle name="Comma [0] 8893" xfId="24253" hidden="1" xr:uid="{47DC99D6-3426-4450-97EB-2F7845A5B3CC}"/>
    <cellStyle name="Comma [0] 8894" xfId="53646" hidden="1" xr:uid="{30DAAA3C-1872-4CAD-A9DD-382E1D53C971}"/>
    <cellStyle name="Comma [0] 8894" xfId="24259" hidden="1" xr:uid="{4E636EF9-7A4C-4448-B985-F237A264CFFC}"/>
    <cellStyle name="Comma [0] 8895" xfId="53628" hidden="1" xr:uid="{E451F52D-A0E3-4561-9BDE-8A4901A8626C}"/>
    <cellStyle name="Comma [0] 8895" xfId="24241" hidden="1" xr:uid="{E22DD0EC-BD02-45B0-B55D-85A68EB0467F}"/>
    <cellStyle name="Comma [0] 8896" xfId="53638" hidden="1" xr:uid="{FD210AF6-C7FB-4BE3-87E1-51ACF98ECAEA}"/>
    <cellStyle name="Comma [0] 8896" xfId="24251" hidden="1" xr:uid="{C6985850-9CA0-4B86-94A9-3ABA9F3894DB}"/>
    <cellStyle name="Comma [0] 8897" xfId="53658" hidden="1" xr:uid="{40349B97-3F29-4800-A788-086EDEF29827}"/>
    <cellStyle name="Comma [0] 8897" xfId="24271" hidden="1" xr:uid="{2C123E41-2E70-41B3-8AE4-33DEF13FA794}"/>
    <cellStyle name="Comma [0] 8898" xfId="53660" hidden="1" xr:uid="{A435900D-7ED7-42AA-9920-3EB8D38F66C8}"/>
    <cellStyle name="Comma [0] 8898" xfId="24273" hidden="1" xr:uid="{0F31293D-A622-406C-B312-F931D056A657}"/>
    <cellStyle name="Comma [0] 8899" xfId="53611" hidden="1" xr:uid="{E9DB6FF6-9FAA-44FD-8D36-CA6AC2DE7AC4}"/>
    <cellStyle name="Comma [0] 8899" xfId="24224" hidden="1" xr:uid="{E4DCC8E1-175B-4389-B073-8560072F6B0B}"/>
    <cellStyle name="Comma [0] 89" xfId="34073" hidden="1" xr:uid="{2D62A8C6-DDCA-4535-BF78-3C43EADEB585}"/>
    <cellStyle name="Comma [0] 89" xfId="4685" hidden="1" xr:uid="{162CA01F-C795-4B82-884F-253DC0C51717}"/>
    <cellStyle name="Comma [0] 890" xfId="34877" hidden="1" xr:uid="{85A529FF-ADDB-4E8A-B234-D26FD2D17353}"/>
    <cellStyle name="Comma [0] 890" xfId="5489" hidden="1" xr:uid="{301B1F77-3BFF-4ACE-8B33-606443B95493}"/>
    <cellStyle name="Comma [0] 8900" xfId="53108" hidden="1" xr:uid="{5177B809-D4F4-4A25-92EF-CFEA568D618D}"/>
    <cellStyle name="Comma [0] 8900" xfId="23721" hidden="1" xr:uid="{3499C9AA-45B5-4B63-BCD5-D56D0D389E47}"/>
    <cellStyle name="Comma [0] 8901" xfId="53614" hidden="1" xr:uid="{C6B5CA43-F78A-4F71-B378-EEB5CE3CA1F1}"/>
    <cellStyle name="Comma [0] 8901" xfId="24227" hidden="1" xr:uid="{D5C4DB53-0358-4CC7-8F51-0D5A0A27A7EA}"/>
    <cellStyle name="Comma [0] 8902" xfId="53113" hidden="1" xr:uid="{24F492E6-CF48-4A13-8D74-A15ABE9A22FA}"/>
    <cellStyle name="Comma [0] 8902" xfId="23726" hidden="1" xr:uid="{6785B3E1-C59B-436B-8406-AFA1EE927E61}"/>
    <cellStyle name="Comma [0] 8903" xfId="53097" hidden="1" xr:uid="{3D33FC55-A3EC-4AAD-9D21-6573C6DE456B}"/>
    <cellStyle name="Comma [0] 8903" xfId="23710" hidden="1" xr:uid="{3CA168F3-CD40-460E-A902-FF3EB62231F2}"/>
    <cellStyle name="Comma [0] 8904" xfId="53665" hidden="1" xr:uid="{BFDCA1DC-E94D-4438-B772-142757F6E2DF}"/>
    <cellStyle name="Comma [0] 8904" xfId="24278" hidden="1" xr:uid="{2CA5ACF7-5843-4482-B122-F1E05263C4F5}"/>
    <cellStyle name="Comma [0] 8905" xfId="53106" hidden="1" xr:uid="{39C8B4C7-1B29-4552-93CE-B830EA207EFD}"/>
    <cellStyle name="Comma [0] 8905" xfId="23719" hidden="1" xr:uid="{17F5FB3F-CF25-470B-8F7A-872132555F49}"/>
    <cellStyle name="Comma [0] 8906" xfId="53127" hidden="1" xr:uid="{3B793948-08AB-4929-B0EB-820DE101F5E2}"/>
    <cellStyle name="Comma [0] 8906" xfId="23740" hidden="1" xr:uid="{93D80C89-E3A0-44F3-814D-98CC3120BF02}"/>
    <cellStyle name="Comma [0] 8907" xfId="53677" hidden="1" xr:uid="{19BEA2DC-5D41-442A-A008-59E5EF1833A6}"/>
    <cellStyle name="Comma [0] 8907" xfId="24290" hidden="1" xr:uid="{75D71556-C0D9-40AD-9BAC-C517EF44055F}"/>
    <cellStyle name="Comma [0] 8908" xfId="53679" hidden="1" xr:uid="{9F5AEF73-F711-41EA-B391-C8EECC5F6344}"/>
    <cellStyle name="Comma [0] 8908" xfId="24292" hidden="1" xr:uid="{6217EF4D-C9F5-45E3-B228-F4EBF86C45EF}"/>
    <cellStyle name="Comma [0] 8909" xfId="53668" hidden="1" xr:uid="{F2A64F90-3213-4D8D-89FE-B4AFD40D0160}"/>
    <cellStyle name="Comma [0] 8909" xfId="24281" hidden="1" xr:uid="{CEF0FCF3-ADF9-4314-8D8B-F6A6759C45BA}"/>
    <cellStyle name="Comma [0] 891" xfId="35078" hidden="1" xr:uid="{FC08750C-1B54-4CB3-83BA-8F87284FAD0B}"/>
    <cellStyle name="Comma [0] 891" xfId="5690" hidden="1" xr:uid="{A5F345A9-D36A-4211-B1A8-F3F4F28931FD}"/>
    <cellStyle name="Comma [0] 8910" xfId="53676" hidden="1" xr:uid="{DB033DD3-FA3C-4D42-9316-63303A628368}"/>
    <cellStyle name="Comma [0] 8910" xfId="24289" hidden="1" xr:uid="{1BE09F98-7C52-4124-BBBB-F6ABAEE51F9B}"/>
    <cellStyle name="Comma [0] 8911" xfId="53110" hidden="1" xr:uid="{2F2A13DF-2723-4DDE-A5A2-0FD7EFE1988D}"/>
    <cellStyle name="Comma [0] 8911" xfId="23723" hidden="1" xr:uid="{606D216E-EBF9-4CA5-8EE4-D11004942CDB}"/>
    <cellStyle name="Comma [0] 8912" xfId="53662" hidden="1" xr:uid="{6DB2A51F-10FE-4EF3-B1E2-0D8D78ED4BC6}"/>
    <cellStyle name="Comma [0] 8912" xfId="24275" hidden="1" xr:uid="{74FCC619-7178-4AB1-B039-F3BA46B3060D}"/>
    <cellStyle name="Comma [0] 8913" xfId="53695" hidden="1" xr:uid="{A1E3F664-E206-417A-A499-9A1FF7488B17}"/>
    <cellStyle name="Comma [0] 8913" xfId="24308" hidden="1" xr:uid="{49B1089B-310C-479A-A675-95A7201ED278}"/>
    <cellStyle name="Comma [0] 8914" xfId="53703" hidden="1" xr:uid="{24D7D3E2-2E16-4EB8-84CF-DDADCA5BE0CC}"/>
    <cellStyle name="Comma [0] 8914" xfId="24316" hidden="1" xr:uid="{ED62FC5C-BA31-42FD-BE9C-55ADC1CD6D0A}"/>
    <cellStyle name="Comma [0] 8915" xfId="53612" hidden="1" xr:uid="{8BB2BAAC-7914-4142-A06D-198825A38067}"/>
    <cellStyle name="Comma [0] 8915" xfId="24225" hidden="1" xr:uid="{4793C357-9001-4B43-9AFD-C14072A35615}"/>
    <cellStyle name="Comma [0] 8916" xfId="53691" hidden="1" xr:uid="{D86789AB-D852-440E-905D-589468F19E0A}"/>
    <cellStyle name="Comma [0] 8916" xfId="24304" hidden="1" xr:uid="{8293F2F4-4828-4B7D-B8DF-1827C1BCE6B2}"/>
    <cellStyle name="Comma [0] 8917" xfId="53712" hidden="1" xr:uid="{EF3985ED-A332-4A1B-8112-B2C1262E6287}"/>
    <cellStyle name="Comma [0] 8917" xfId="24325" hidden="1" xr:uid="{80E33AAD-E36D-4935-96EA-745299EB0A3E}"/>
    <cellStyle name="Comma [0] 8918" xfId="53714" hidden="1" xr:uid="{C8F02845-4E6E-43C1-8980-08C80E63310E}"/>
    <cellStyle name="Comma [0] 8918" xfId="24327" hidden="1" xr:uid="{01EA0085-2B0E-48FE-AC52-9F982C918DB0}"/>
    <cellStyle name="Comma [0] 8919" xfId="53673" hidden="1" xr:uid="{0FFE9330-C665-4C44-AF9E-782EE9393CA2}"/>
    <cellStyle name="Comma [0] 8919" xfId="24286" hidden="1" xr:uid="{BFEAD151-3523-4D58-86CC-4C466CFB93AB}"/>
    <cellStyle name="Comma [0] 892" xfId="35601" hidden="1" xr:uid="{19719B97-B84D-4A30-ABE1-141AFC3D76AE}"/>
    <cellStyle name="Comma [0] 892" xfId="6213" hidden="1" xr:uid="{1C088097-EC8E-41A1-9F88-45B4A9CE5D64}"/>
    <cellStyle name="Comma [0] 8920" xfId="53618" hidden="1" xr:uid="{637561B7-6DB2-4961-83E3-C3E6CD01FDBD}"/>
    <cellStyle name="Comma [0] 8920" xfId="24231" hidden="1" xr:uid="{BEDCD93A-4A59-4E8D-8CCF-7870365B9EAE}"/>
    <cellStyle name="Comma [0] 8921" xfId="53671" hidden="1" xr:uid="{9428836D-3611-4039-B93A-655BA6800305}"/>
    <cellStyle name="Comma [0] 8921" xfId="24284" hidden="1" xr:uid="{01E17E34-6C29-4EFB-8359-2B24363EE3F0}"/>
    <cellStyle name="Comma [0] 8922" xfId="53655" hidden="1" xr:uid="{E84BA721-8FBD-4824-9D16-1498AF393691}"/>
    <cellStyle name="Comma [0] 8922" xfId="24268" hidden="1" xr:uid="{3FE124E1-81F2-4490-AB04-6EB29BA2F457}"/>
    <cellStyle name="Comma [0] 8923" xfId="53651" hidden="1" xr:uid="{8D008B06-293B-427F-896D-4F7828893DF1}"/>
    <cellStyle name="Comma [0] 8923" xfId="24264" hidden="1" xr:uid="{8700C7B1-647C-4970-B64D-671D31D2FF68}"/>
    <cellStyle name="Comma [0] 8924" xfId="53722" hidden="1" xr:uid="{E5A17A42-1CFF-456C-AA3E-701FE7EAC62C}"/>
    <cellStyle name="Comma [0] 8924" xfId="24335" hidden="1" xr:uid="{F84A8D64-A846-4C0B-BBB7-01ECA495288C}"/>
    <cellStyle name="Comma [0] 8925" xfId="53594" hidden="1" xr:uid="{8C830E7E-0D86-447A-AAF7-E7075BDFD9C3}"/>
    <cellStyle name="Comma [0] 8925" xfId="24207" hidden="1" xr:uid="{8620DBE2-9C89-483A-B1C8-7DDDA52923B5}"/>
    <cellStyle name="Comma [0] 8926" xfId="53076" hidden="1" xr:uid="{B23AA894-DD05-41AD-80DF-25CE45D0CC2B}"/>
    <cellStyle name="Comma [0] 8926" xfId="23689" hidden="1" xr:uid="{BB64BA62-BB6C-4D1E-9521-E9E5926F579C}"/>
    <cellStyle name="Comma [0] 8927" xfId="53730" hidden="1" xr:uid="{687FC6B5-2AE6-4746-A339-9F0A55674394}"/>
    <cellStyle name="Comma [0] 8927" xfId="24343" hidden="1" xr:uid="{D46413A0-F197-45CE-8397-79268151D918}"/>
    <cellStyle name="Comma [0] 8928" xfId="53732" hidden="1" xr:uid="{DD0B6CDA-6AE0-4324-9007-45D3EAAA1B19}"/>
    <cellStyle name="Comma [0] 8928" xfId="24345" hidden="1" xr:uid="{BB355C3F-A04F-49EE-B047-EDA9A0A1F4C9}"/>
    <cellStyle name="Comma [0] 8929" xfId="53681" hidden="1" xr:uid="{96DFF764-4129-4046-8D34-18A073EA7336}"/>
    <cellStyle name="Comma [0] 8929" xfId="24294" hidden="1" xr:uid="{36389B75-19D7-42CB-A1C1-CD7AFA6B82C7}"/>
    <cellStyle name="Comma [0] 893" xfId="35603" hidden="1" xr:uid="{A218B625-A37E-4B57-8166-9A7CDDEC0C04}"/>
    <cellStyle name="Comma [0] 893" xfId="6215" hidden="1" xr:uid="{C9AD91A8-8114-41E0-B594-00D359B4FFDA}"/>
    <cellStyle name="Comma [0] 8930" xfId="53657" hidden="1" xr:uid="{CDC5C49D-850D-4D7C-A470-13862B99FA01}"/>
    <cellStyle name="Comma [0] 8930" xfId="24270" hidden="1" xr:uid="{77B920C8-6A01-4722-86B8-FB2D748D566F}"/>
    <cellStyle name="Comma [0] 8931" xfId="53692" hidden="1" xr:uid="{490A1CF7-F43A-4CF3-8A90-7EF9252C1C55}"/>
    <cellStyle name="Comma [0] 8931" xfId="24305" hidden="1" xr:uid="{ED58762E-5B4F-4C60-80D3-DA16FCBE12A6}"/>
    <cellStyle name="Comma [0] 8932" xfId="53624" hidden="1" xr:uid="{9717314C-936E-4C90-82D6-ECB86F0FB536}"/>
    <cellStyle name="Comma [0] 8932" xfId="24237" hidden="1" xr:uid="{6DDD1207-18EF-4739-8A8D-4171F0D41734}"/>
    <cellStyle name="Comma [0] 8933" xfId="53694" hidden="1" xr:uid="{2C758CE4-88B3-47EB-8882-366D599D1936}"/>
    <cellStyle name="Comma [0] 8933" xfId="24307" hidden="1" xr:uid="{02A967FD-A098-4AF3-949D-075648775275}"/>
    <cellStyle name="Comma [0] 8934" xfId="53739" hidden="1" xr:uid="{34B7ADAB-630F-4828-A3F8-1CE1DD88D29F}"/>
    <cellStyle name="Comma [0] 8934" xfId="24352" hidden="1" xr:uid="{2E746F96-6715-4353-95F6-81AD43210BD2}"/>
    <cellStyle name="Comma [0] 8935" xfId="53682" hidden="1" xr:uid="{AAA2871D-E018-451F-BBCB-1A01D7715EA7}"/>
    <cellStyle name="Comma [0] 8935" xfId="24295" hidden="1" xr:uid="{D67B81F8-83CF-4357-A059-49E5F284FE01}"/>
    <cellStyle name="Comma [0] 8936" xfId="53639" hidden="1" xr:uid="{DFC44EBF-70FB-460C-ABC4-3EB71338CB0A}"/>
    <cellStyle name="Comma [0] 8936" xfId="24252" hidden="1" xr:uid="{57339F9E-B7F1-4B76-BF0C-301BDE52988D}"/>
    <cellStyle name="Comma [0] 8937" xfId="53745" hidden="1" xr:uid="{3533DFFD-CB35-4172-B76C-3760ADE77C55}"/>
    <cellStyle name="Comma [0] 8937" xfId="24358" hidden="1" xr:uid="{C015403E-6BC0-45FD-A05B-D6F91B843786}"/>
    <cellStyle name="Comma [0] 8938" xfId="53747" hidden="1" xr:uid="{294C67BA-CBD8-49D5-9677-65E2CF81F7F3}"/>
    <cellStyle name="Comma [0] 8938" xfId="24360" hidden="1" xr:uid="{6708E975-AB08-4BEE-B56B-270BCB32DBCC}"/>
    <cellStyle name="Comma [0] 8939" xfId="53700" hidden="1" xr:uid="{858BABA2-A326-448E-AF52-72681B12E917}"/>
    <cellStyle name="Comma [0] 8939" xfId="24313" hidden="1" xr:uid="{1BFEF103-12EA-4BEF-A7C7-1B7F3DC54528}"/>
    <cellStyle name="Comma [0] 894" xfId="35592" hidden="1" xr:uid="{1DC7C228-4BCB-49A4-B2B4-E42769730466}"/>
    <cellStyle name="Comma [0] 894" xfId="6204" hidden="1" xr:uid="{2466878A-48B2-4D6D-9A93-682A3B8C8581}"/>
    <cellStyle name="Comma [0] 8940" xfId="53706" hidden="1" xr:uid="{EA58DB85-9401-4612-A4B4-A1EE82184F34}"/>
    <cellStyle name="Comma [0] 8940" xfId="24319" hidden="1" xr:uid="{59EE0069-E749-4F4D-B8D1-290684C79943}"/>
    <cellStyle name="Comma [0] 8941" xfId="53593" hidden="1" xr:uid="{4E3B97DF-A750-417A-8DD1-F07F230AB5F5}"/>
    <cellStyle name="Comma [0] 8941" xfId="24206" hidden="1" xr:uid="{42B864B8-F21F-4A2A-A9F8-4EBE1E55FFC8}"/>
    <cellStyle name="Comma [0] 8942" xfId="53656" hidden="1" xr:uid="{143E0444-90F7-4168-87EA-CDB45DAF1C4F}"/>
    <cellStyle name="Comma [0] 8942" xfId="24269" hidden="1" xr:uid="{83F023F9-B46E-42F9-9EBA-6BDEE200FF31}"/>
    <cellStyle name="Comma [0] 8943" xfId="53664" hidden="1" xr:uid="{01E6D9AE-38FB-4B7B-B963-3105F93EAEB8}"/>
    <cellStyle name="Comma [0] 8943" xfId="24277" hidden="1" xr:uid="{BBFE2A3D-B0B2-4D22-8EC0-2CFCD014DABD}"/>
    <cellStyle name="Comma [0] 8944" xfId="53753" hidden="1" xr:uid="{EBF1AC4E-18B5-4894-B96E-2D3E1CFADAF1}"/>
    <cellStyle name="Comma [0] 8944" xfId="24366" hidden="1" xr:uid="{7057DD58-D859-4A40-BFC5-5188BB063F27}"/>
    <cellStyle name="Comma [0] 8945" xfId="53667" hidden="1" xr:uid="{33CBB009-85AE-4140-B5E6-9D5D23316948}"/>
    <cellStyle name="Comma [0] 8945" xfId="24280" hidden="1" xr:uid="{F2145D6B-A02B-4B92-8517-57CAF701E935}"/>
    <cellStyle name="Comma [0] 8946" xfId="53627" hidden="1" xr:uid="{06A340B1-887D-49B6-BA44-37F12D491B50}"/>
    <cellStyle name="Comma [0] 8946" xfId="24240" hidden="1" xr:uid="{87D4C79A-A359-4D03-AB68-D7DCCE137019}"/>
    <cellStyle name="Comma [0] 8947" xfId="53758" hidden="1" xr:uid="{0CEA2191-2615-4748-84C6-75D00D29FB32}"/>
    <cellStyle name="Comma [0] 8947" xfId="24371" hidden="1" xr:uid="{BB2AF19F-4DF1-45CC-8980-FFD9DC4C4942}"/>
    <cellStyle name="Comma [0] 8948" xfId="53760" hidden="1" xr:uid="{B11AC2D6-3319-49A1-950A-AA1413078A3F}"/>
    <cellStyle name="Comma [0] 8948" xfId="24373" hidden="1" xr:uid="{E348B597-B6A6-45ED-8F06-35A38E1BC51A}"/>
    <cellStyle name="Comma [0] 8949" xfId="53719" hidden="1" xr:uid="{5EE32581-DF1D-44F4-81A0-49FC2796D023}"/>
    <cellStyle name="Comma [0] 8949" xfId="24332" hidden="1" xr:uid="{DF76EDC2-C239-45C8-89D7-9D42E44270C9}"/>
    <cellStyle name="Comma [0] 895" xfId="35600" hidden="1" xr:uid="{8B3D9E00-1F36-4C18-951B-A1CD428F72FE}"/>
    <cellStyle name="Comma [0] 895" xfId="6212" hidden="1" xr:uid="{05513AA0-61BF-43CB-9D53-02019AE9CCB0}"/>
    <cellStyle name="Comma [0] 8950" xfId="53725" hidden="1" xr:uid="{FEBDCB74-7252-48A5-B70A-3A606075755B}"/>
    <cellStyle name="Comma [0] 8950" xfId="24338" hidden="1" xr:uid="{277450A0-4CA8-4A8E-9972-96A9B538752D}"/>
    <cellStyle name="Comma [0] 8951" xfId="53626" hidden="1" xr:uid="{89BAA762-1661-4728-B57A-824EDA3411A3}"/>
    <cellStyle name="Comma [0] 8951" xfId="24239" hidden="1" xr:uid="{2AB1FC26-2B71-4DF6-8BB5-6635EA53E972}"/>
    <cellStyle name="Comma [0] 8952" xfId="53707" hidden="1" xr:uid="{11688DC7-9DF1-46B6-9320-3FCD3898389D}"/>
    <cellStyle name="Comma [0] 8952" xfId="24320" hidden="1" xr:uid="{134443C0-44EA-480B-A813-4D43F2A70E4F}"/>
    <cellStyle name="Comma [0] 8953" xfId="53686" hidden="1" xr:uid="{959193F6-6F23-47B5-A807-90F851E7512A}"/>
    <cellStyle name="Comma [0] 8953" xfId="24299" hidden="1" xr:uid="{8332D642-7508-49A6-A878-68738AB824B5}"/>
    <cellStyle name="Comma [0] 8954" xfId="53764" hidden="1" xr:uid="{BB26DC12-CE60-4700-A164-09A96DCAD8CE}"/>
    <cellStyle name="Comma [0] 8954" xfId="24377" hidden="1" xr:uid="{8C4795CB-1994-4591-88A7-AA840C2ED8F2}"/>
    <cellStyle name="Comma [0] 8955" xfId="53705" hidden="1" xr:uid="{39715EEC-6EAA-479E-A28D-8227F4BFBE00}"/>
    <cellStyle name="Comma [0] 8955" xfId="24318" hidden="1" xr:uid="{644A0DA6-018B-4DB9-8BDC-4640DD683637}"/>
    <cellStyle name="Comma [0] 8956" xfId="53643" hidden="1" xr:uid="{915DCED2-BD70-40E9-AE3A-168A432E9A8A}"/>
    <cellStyle name="Comma [0] 8956" xfId="24256" hidden="1" xr:uid="{FB591CCA-7294-4886-87F2-485819B50135}"/>
    <cellStyle name="Comma [0] 8957" xfId="53771" hidden="1" xr:uid="{14E12011-5C48-4A04-904B-9259F6CB215C}"/>
    <cellStyle name="Comma [0] 8957" xfId="24384" hidden="1" xr:uid="{F3C2E762-2A5D-4780-990E-AA29E2A6D4EE}"/>
    <cellStyle name="Comma [0] 8958" xfId="53773" hidden="1" xr:uid="{AC24207B-2F4E-4393-9111-1403AC07896B}"/>
    <cellStyle name="Comma [0] 8958" xfId="24386" hidden="1" xr:uid="{6B08D69E-41AE-4B68-901D-5D1C24C8A60A}"/>
    <cellStyle name="Comma [0] 8959" xfId="53737" hidden="1" xr:uid="{A3049514-2998-47A1-AD37-B51C0ACAB16B}"/>
    <cellStyle name="Comma [0] 8959" xfId="24350" hidden="1" xr:uid="{E71CFA82-4AD4-43E8-AD0A-964320FEAA40}"/>
    <cellStyle name="Comma [0] 896" xfId="35087" hidden="1" xr:uid="{C2CD7AF0-737D-43D8-A993-939C920437DF}"/>
    <cellStyle name="Comma [0] 896" xfId="5699" hidden="1" xr:uid="{1DDCE713-168B-46B7-9F89-0BB5E09430FA}"/>
    <cellStyle name="Comma [0] 8960" xfId="53742" hidden="1" xr:uid="{8D92A21A-9121-4B7B-B9B6-76BE4831F335}"/>
    <cellStyle name="Comma [0] 8960" xfId="24355" hidden="1" xr:uid="{FBE57C0A-EC77-49EF-B55B-B4AE89BFFB60}"/>
    <cellStyle name="Comma [0] 8961" xfId="53107" hidden="1" xr:uid="{976637A6-1D78-40B2-AB30-2B9EA4792772}"/>
    <cellStyle name="Comma [0] 8961" xfId="23720" hidden="1" xr:uid="{66579934-23D5-401C-94F2-5D6FCB5B807C}"/>
    <cellStyle name="Comma [0] 8962" xfId="53726" hidden="1" xr:uid="{1D618319-CBE0-4EC9-B2BF-0280B6AF7B31}"/>
    <cellStyle name="Comma [0] 8962" xfId="24339" hidden="1" xr:uid="{D0366CAA-9535-4B46-A602-91214F92AA60}"/>
    <cellStyle name="Comma [0] 8963" xfId="53631" hidden="1" xr:uid="{9C50D85A-3674-4DA0-9561-B1F3B0EBF784}"/>
    <cellStyle name="Comma [0] 8963" xfId="24244" hidden="1" xr:uid="{3F21FE45-3EFE-4707-9D4A-42663F6782A4}"/>
    <cellStyle name="Comma [0] 8964" xfId="53777" hidden="1" xr:uid="{D9085A19-01EE-4ED9-89E7-0ED2D9C11A66}"/>
    <cellStyle name="Comma [0] 8964" xfId="24390" hidden="1" xr:uid="{1A817D39-66A6-471D-8C38-DC9B9C98F3A8}"/>
    <cellStyle name="Comma [0] 8965" xfId="53724" hidden="1" xr:uid="{79BFD84F-6D5B-471C-9DC5-4A78ACE97EF7}"/>
    <cellStyle name="Comma [0] 8965" xfId="24337" hidden="1" xr:uid="{D31E7247-05D7-4C67-A6AF-8A26A2C1D918}"/>
    <cellStyle name="Comma [0] 8966" xfId="53663" hidden="1" xr:uid="{3070866A-3C19-4E17-8F0E-20137211D6AB}"/>
    <cellStyle name="Comma [0] 8966" xfId="24276" hidden="1" xr:uid="{D5C493C9-D4B9-4EFD-A25B-E82EA552DB9D}"/>
    <cellStyle name="Comma [0] 8967" xfId="53781" hidden="1" xr:uid="{B955B386-0BFC-42B6-8FEF-EAFB894C2734}"/>
    <cellStyle name="Comma [0] 8967" xfId="24394" hidden="1" xr:uid="{EFAC7AC1-8C33-43E9-93F9-56FB70E60469}"/>
    <cellStyle name="Comma [0] 8968" xfId="53783" hidden="1" xr:uid="{BD021448-EFE3-4477-9BD1-8EC9BEA56810}"/>
    <cellStyle name="Comma [0] 8968" xfId="24396" hidden="1" xr:uid="{C812BA02-2467-4BF1-833B-1CC6BD6E7F97}"/>
    <cellStyle name="Comma [0] 8969" xfId="53751" hidden="1" xr:uid="{C2F69C1E-970E-45DB-99B5-4852D7F8FDBB}"/>
    <cellStyle name="Comma [0] 8969" xfId="24364" hidden="1" xr:uid="{87897942-BE52-49C3-BED9-7704351C2243}"/>
    <cellStyle name="Comma [0] 897" xfId="35586" hidden="1" xr:uid="{7A4A1E2A-A00D-4633-AB84-225BC2D88A68}"/>
    <cellStyle name="Comma [0] 897" xfId="6198" hidden="1" xr:uid="{594BAC50-D56E-4C56-AFB8-5E91727BA535}"/>
    <cellStyle name="Comma [0] 8970" xfId="53755" hidden="1" xr:uid="{253C9951-5DFD-4044-8F0B-9ADF9544CDA7}"/>
    <cellStyle name="Comma [0] 8970" xfId="24368" hidden="1" xr:uid="{72757CEC-0FE7-4C41-8A7C-42E5360AF366}"/>
    <cellStyle name="Comma [0] 8971" xfId="53645" hidden="1" xr:uid="{A6EA698D-FD46-44D1-8085-0964A57969D0}"/>
    <cellStyle name="Comma [0] 8971" xfId="24258" hidden="1" xr:uid="{C6A2BCE5-1DBC-48C7-8BD7-851C3D80C376}"/>
    <cellStyle name="Comma [0] 8972" xfId="53743" hidden="1" xr:uid="{6B8BB766-AC68-49DE-9227-57206C7A7BF3}"/>
    <cellStyle name="Comma [0] 8972" xfId="24356" hidden="1" xr:uid="{08229AF0-3926-4433-AE8A-B5088D798871}"/>
    <cellStyle name="Comma [0] 8973" xfId="53635" hidden="1" xr:uid="{9207DBF6-4946-41DE-81D2-F56D6C529FAD}"/>
    <cellStyle name="Comma [0] 8973" xfId="24248" hidden="1" xr:uid="{2684A385-7433-48FA-952C-E5AE3420FE5D}"/>
    <cellStyle name="Comma [0] 8974" xfId="53787" hidden="1" xr:uid="{5E22EDC2-7ED8-4B6B-8047-24898C902FA6}"/>
    <cellStyle name="Comma [0] 8974" xfId="24400" hidden="1" xr:uid="{39AED210-10B8-4521-AB7D-B6C9826B3B8C}"/>
    <cellStyle name="Comma [0] 8975" xfId="53741" hidden="1" xr:uid="{1FD5D3B0-2100-4450-BC98-90B9CF9C2D89}"/>
    <cellStyle name="Comma [0] 8975" xfId="24354" hidden="1" xr:uid="{31F63A43-8FEB-43FB-94E4-401E34DFF877}"/>
    <cellStyle name="Comma [0] 8976" xfId="53710" hidden="1" xr:uid="{AF800EAB-FE5E-4228-A28D-DA830682326C}"/>
    <cellStyle name="Comma [0] 8976" xfId="24323" hidden="1" xr:uid="{9B0C5CAD-5496-4C77-913F-6C911609FF36}"/>
    <cellStyle name="Comma [0] 8977" xfId="53791" hidden="1" xr:uid="{7EECEDE0-9BB9-459C-8142-3B6B02C96CC3}"/>
    <cellStyle name="Comma [0] 8977" xfId="24404" hidden="1" xr:uid="{15D6C28A-110E-4354-A81F-EE1124553A82}"/>
    <cellStyle name="Comma [0] 8978" xfId="53793" hidden="1" xr:uid="{ECB4F5D7-5B3A-4ACF-8461-AE9066B3100F}"/>
    <cellStyle name="Comma [0] 8978" xfId="24406" hidden="1" xr:uid="{5CB721BA-E4FA-4B3B-8FE0-4463BA12263F}"/>
    <cellStyle name="Comma [0] 8979" xfId="53779" hidden="1" xr:uid="{FA4191E0-7369-48A4-9330-415C54DBA9DA}"/>
    <cellStyle name="Comma [0] 8979" xfId="24392" hidden="1" xr:uid="{FD07470E-1156-4531-95FB-FEBE8B0B2ABB}"/>
    <cellStyle name="Comma [0] 898" xfId="35619" hidden="1" xr:uid="{FADFAE6D-2626-4FF2-8B40-99280DA6F0CD}"/>
    <cellStyle name="Comma [0] 898" xfId="6231" hidden="1" xr:uid="{669A05CD-3ECD-4293-AAE7-9AA85CAC5D24}"/>
    <cellStyle name="Comma [0] 8980" xfId="53766" hidden="1" xr:uid="{97874796-E00D-4B1A-A91B-41E5B7C0E327}"/>
    <cellStyle name="Comma [0] 8980" xfId="24379" hidden="1" xr:uid="{76B9A33F-9B09-4984-9903-D2D4248C459E}"/>
    <cellStyle name="Comma [0] 8981" xfId="53790" hidden="1" xr:uid="{974F76DD-E78A-4420-8C83-6B157D5716B7}"/>
    <cellStyle name="Comma [0] 8981" xfId="24403" hidden="1" xr:uid="{225B90AE-4AD7-4E2F-B92A-732F81B8FD48}"/>
    <cellStyle name="Comma [0] 8982" xfId="53756" hidden="1" xr:uid="{874531F3-A67E-406B-BC34-3F19DD1EC6EE}"/>
    <cellStyle name="Comma [0] 8982" xfId="24369" hidden="1" xr:uid="{EACE395A-EAF6-4819-B7B0-C2AB1F55D957}"/>
    <cellStyle name="Comma [0] 8983" xfId="53728" hidden="1" xr:uid="{16008FBC-2CAB-460E-B65D-AA2E765790B0}"/>
    <cellStyle name="Comma [0] 8983" xfId="24341" hidden="1" xr:uid="{0A8DD348-1425-45E2-9119-995D96179C40}"/>
    <cellStyle name="Comma [0] 8984" xfId="53795" hidden="1" xr:uid="{CB8029AD-A00A-42D7-AFB7-29642911472F}"/>
    <cellStyle name="Comma [0] 8984" xfId="24408" hidden="1" xr:uid="{851EC890-5284-4B53-B805-10D763518482}"/>
    <cellStyle name="Comma [0] 8985" xfId="53752" hidden="1" xr:uid="{F9705569-5C59-48A3-9E20-BF486DF1221A}"/>
    <cellStyle name="Comma [0] 8985" xfId="24365" hidden="1" xr:uid="{AECD85C4-AA89-42CE-A506-DE699EDBEC26}"/>
    <cellStyle name="Comma [0] 8986" xfId="53786" hidden="1" xr:uid="{385DEF82-3BB3-46EF-B29B-A0A51532ACCB}"/>
    <cellStyle name="Comma [0] 8986" xfId="24399" hidden="1" xr:uid="{17F5A424-5E45-4D79-B77E-49EE00BEF2B3}"/>
    <cellStyle name="Comma [0] 8987" xfId="53799" hidden="1" xr:uid="{E05A9122-96BF-4889-BD65-52C43961472D}"/>
    <cellStyle name="Comma [0] 8987" xfId="24412" hidden="1" xr:uid="{80FF9808-9EDF-4B43-A43B-0735FD975F36}"/>
    <cellStyle name="Comma [0] 8988" xfId="53801" hidden="1" xr:uid="{A12474C3-E720-434B-A3E4-6A1160FB1B9D}"/>
    <cellStyle name="Comma [0] 8988" xfId="24414" hidden="1" xr:uid="{9857A179-98A5-4D5F-A62B-9773D6E2B418}"/>
    <cellStyle name="Comma [0] 8989" xfId="53669" hidden="1" xr:uid="{F5F5CCC1-333E-4C91-8948-A7B85718277B}"/>
    <cellStyle name="Comma [0] 8989" xfId="24282" hidden="1" xr:uid="{BCA54CA5-4905-4CE1-85A4-7E1CAF985900}"/>
    <cellStyle name="Comma [0] 899" xfId="35627" hidden="1" xr:uid="{13F81AF2-86A4-4F70-A0F1-9CD40EE183D4}"/>
    <cellStyle name="Comma [0] 899" xfId="6239" hidden="1" xr:uid="{8967DF6E-7669-4E80-9F9A-907D53109ED9}"/>
    <cellStyle name="Comma [0] 8990" xfId="53789" hidden="1" xr:uid="{19571BA3-F9FF-4FD5-811C-838434B7CA06}"/>
    <cellStyle name="Comma [0] 8990" xfId="24402" hidden="1" xr:uid="{C7F71A12-23F8-4F43-9DD6-C2FEA0B89332}"/>
    <cellStyle name="Comma [0] 8991" xfId="53729" hidden="1" xr:uid="{66B59D72-2C94-4C1B-9646-81E150D3E055}"/>
    <cellStyle name="Comma [0] 8991" xfId="24342" hidden="1" xr:uid="{76449A70-F353-4F0E-B7DD-3BC09FF7320C}"/>
    <cellStyle name="Comma [0] 8992" xfId="53763" hidden="1" xr:uid="{CD3EC700-32A1-4643-A441-566B1ADF2649}"/>
    <cellStyle name="Comma [0] 8992" xfId="24376" hidden="1" xr:uid="{4D9BE66E-F595-4066-80D4-502616672D22}"/>
    <cellStyle name="Comma [0] 8993" xfId="53776" hidden="1" xr:uid="{9A82771E-0C0F-4A8C-AC01-BD0F73CBEE8D}"/>
    <cellStyle name="Comma [0] 8993" xfId="24389" hidden="1" xr:uid="{3A62C2C3-EAD4-492D-B1A3-6B9544BE9F81}"/>
    <cellStyle name="Comma [0] 8994" xfId="53804" hidden="1" xr:uid="{2DDFC5B4-A3EC-4BBC-9306-763F797A3087}"/>
    <cellStyle name="Comma [0] 8994" xfId="24417" hidden="1" xr:uid="{0A2250CA-FB6A-4D1F-A155-56CEDDF8AEFE}"/>
    <cellStyle name="Comma [0] 8995" xfId="53767" hidden="1" xr:uid="{402D74C0-1B8D-4963-A8C7-0FE3CEBDE578}"/>
    <cellStyle name="Comma [0] 8995" xfId="24380" hidden="1" xr:uid="{41BDB671-7D1C-4749-ACA4-A8B0194031F2}"/>
    <cellStyle name="Comma [0] 8996" xfId="53727" hidden="1" xr:uid="{CF160668-F429-44AD-AB1B-18A6B1FFCBFF}"/>
    <cellStyle name="Comma [0] 8996" xfId="24340" hidden="1" xr:uid="{065462B2-0182-40CB-B3F2-94AA4E693F5D}"/>
    <cellStyle name="Comma [0] 8997" xfId="53806" hidden="1" xr:uid="{767D68B3-C165-47F0-A432-C2C5EE4BFA38}"/>
    <cellStyle name="Comma [0] 8997" xfId="24419" hidden="1" xr:uid="{974D42CA-674B-4BB0-BB4C-8773B615218F}"/>
    <cellStyle name="Comma [0] 8998" xfId="53808" hidden="1" xr:uid="{4C6E1F99-2D8C-4AE9-BFA7-B8191B542C61}"/>
    <cellStyle name="Comma [0] 8998" xfId="24421" hidden="1" xr:uid="{D29721CD-9F59-4CD4-9B75-B16B3763170A}"/>
    <cellStyle name="Comma [0] 8999" xfId="53161" hidden="1" xr:uid="{589AEEE2-2296-4AB3-BB63-172320ACF5A7}"/>
    <cellStyle name="Comma [0] 8999" xfId="23774" hidden="1" xr:uid="{5F43ED64-F30B-4298-9926-22EF525A060C}"/>
    <cellStyle name="Comma [0] 9" xfId="63031" hidden="1" xr:uid="{2BB2E3D6-92DA-4F99-AD99-2DB3022F5CF9}"/>
    <cellStyle name="Comma [0] 9" xfId="62949" hidden="1" xr:uid="{5ED58722-156F-4943-A4FF-5D9719DF8ABD}"/>
    <cellStyle name="Comma [0] 9" xfId="62623" hidden="1" xr:uid="{32826CFF-6504-4B78-BA44-40CF758EE558}"/>
    <cellStyle name="Comma [0] 9" xfId="920" hidden="1" xr:uid="{26DA2C9B-4A3A-4D43-92AE-0376DE119C2F}"/>
    <cellStyle name="Comma [0] 9" xfId="62705" hidden="1" xr:uid="{C9BA0B87-152F-4A99-A91F-0F21A2BB9427}"/>
    <cellStyle name="Comma [0] 9" xfId="62869" hidden="1" xr:uid="{280DC936-05FA-4B4F-9F1C-3E273053F82B}"/>
    <cellStyle name="Comma [0] 9" xfId="62056" hidden="1" xr:uid="{101284A2-37AB-4A39-A08A-E554DB0925A8}"/>
    <cellStyle name="Comma [0] 9" xfId="624" hidden="1" xr:uid="{E6D0CCFF-6FCA-42F6-9930-FC87D290E4A2}"/>
    <cellStyle name="Comma [0] 9" xfId="592" hidden="1" xr:uid="{CB546182-018D-4000-9554-9C0EBCD59F4C}"/>
    <cellStyle name="Comma [0] 9" xfId="428" hidden="1" xr:uid="{5FACD61F-7D16-48E1-A8BF-44042A2A8508}"/>
    <cellStyle name="Comma [0] 9" xfId="787" hidden="1" xr:uid="{B9330F3F-961A-4F89-8D05-BD284C14AEE3}"/>
    <cellStyle name="Comma [0] 9" xfId="952" hidden="1" xr:uid="{AF49D772-CC38-421C-84EB-B82A5F1EC57F}"/>
    <cellStyle name="Comma [0] 9" xfId="62539" hidden="1" xr:uid="{E759B923-E032-4901-99BC-123313C226A5}"/>
    <cellStyle name="Comma [0] 9" xfId="61152" hidden="1" xr:uid="{48877AD9-E660-4E0C-9CA2-68D636AADB35}"/>
    <cellStyle name="Comma [0] 9" xfId="61234" hidden="1" xr:uid="{D1EF55B8-A624-4783-80EA-11EA24480BE9}"/>
    <cellStyle name="Comma [0] 9" xfId="61318" hidden="1" xr:uid="{1A7FD50B-786B-4B6D-801A-D2DEECF2D21E}"/>
    <cellStyle name="Comma [0] 9" xfId="61400" hidden="1" xr:uid="{6B5A246F-1B3A-4791-AA7E-5A5BF40E1F02}"/>
    <cellStyle name="Comma [0] 9" xfId="61482" hidden="1" xr:uid="{715FDA9C-B6CF-4BCB-81F7-6BE4D93E7E60}"/>
    <cellStyle name="Comma [0] 9" xfId="61564" hidden="1" xr:uid="{4F0FBB49-AA29-4AEB-BD3A-8F320B1002A4}"/>
    <cellStyle name="Comma [0] 9" xfId="61644" hidden="1" xr:uid="{5C048DF9-C6CE-416C-85D3-92DE43933321}"/>
    <cellStyle name="Comma [0] 9" xfId="61726" hidden="1" xr:uid="{2EFB379F-2C7A-4D49-BD94-27BD2FC19DC7}"/>
    <cellStyle name="Comma [0] 9" xfId="61808" hidden="1" xr:uid="{C21EF61D-71CF-4C5D-BDC7-EC2A197370D3}"/>
    <cellStyle name="Comma [0] 9" xfId="61890" hidden="1" xr:uid="{EC19DA80-AF73-4FDC-B32D-4B3FDFA232A7}"/>
    <cellStyle name="Comma [0] 9" xfId="61974" hidden="1" xr:uid="{C6FD0861-9D34-4A3A-A0B5-43CF866CF884}"/>
    <cellStyle name="Comma [0] 9" xfId="296" hidden="1" xr:uid="{86B51882-7922-43A2-9D8D-FACEAC9F8305}"/>
    <cellStyle name="Comma [0] 9" xfId="1740" hidden="1" xr:uid="{7EA0AE4A-F0CA-4FA0-A38C-7A5643314B62}"/>
    <cellStyle name="Comma [0] 9" xfId="2102" hidden="1" xr:uid="{BB4ABE68-8E56-4849-A8A2-50E1A7BFAE00}"/>
    <cellStyle name="Comma [0] 9" xfId="2266" hidden="1" xr:uid="{56374A1B-FB1F-49D1-A0C9-2601B1B44B8C}"/>
    <cellStyle name="Comma [0] 9" xfId="2235" hidden="1" xr:uid="{A6A71565-A8C8-4156-8535-FC058C777810}"/>
    <cellStyle name="Comma [0] 9" xfId="2071" hidden="1" xr:uid="{F85B3BE1-E62F-4C1F-950F-763D63407C67}"/>
    <cellStyle name="Comma [0] 9" xfId="4455" hidden="1" xr:uid="{0E3F6805-1A9E-47A7-8AEA-C319B0354B19}"/>
    <cellStyle name="Comma [0] 9" xfId="756" hidden="1" xr:uid="{89CC8C1D-AF30-4B18-BC83-C93F740BF985}"/>
    <cellStyle name="Comma [0] 9" xfId="1115" hidden="1" xr:uid="{97D156AC-DCAA-4063-9811-82C67EA61048}"/>
    <cellStyle name="Comma [0] 9" xfId="1280" hidden="1" xr:uid="{D024EA80-54BA-4015-8978-31E2921B1E34}"/>
    <cellStyle name="Comma [0] 9" xfId="1248" hidden="1" xr:uid="{6E31E1A9-5F10-47F0-9CB6-5590B4667C29}"/>
    <cellStyle name="Comma [0] 9" xfId="1084" hidden="1" xr:uid="{2941FE34-6A21-4D22-B8EE-B0A16C18D32B}"/>
    <cellStyle name="Comma [0] 9" xfId="1443" hidden="1" xr:uid="{D7A03A0A-FFBA-4753-AB28-794A0E6334F6}"/>
    <cellStyle name="Comma [0] 9" xfId="1608" hidden="1" xr:uid="{D1E3263A-E5BF-49A4-A2F3-2A28AA46A105}"/>
    <cellStyle name="Comma [0] 9" xfId="1576" hidden="1" xr:uid="{94C0614E-B91F-45FC-A902-76434752858D}"/>
    <cellStyle name="Comma [0] 9" xfId="1412" hidden="1" xr:uid="{B9432E78-11CD-49DE-BA40-FF4F86594175}"/>
    <cellStyle name="Comma [0] 9" xfId="1771" hidden="1" xr:uid="{99ACB970-E362-43BD-B427-81F23F5B3D8A}"/>
    <cellStyle name="Comma [0] 9" xfId="1936" hidden="1" xr:uid="{767E033B-9762-4C7F-AE7F-28683F2B32DC}"/>
    <cellStyle name="Comma [0] 9" xfId="1904" hidden="1" xr:uid="{EDEC2977-2C3A-4196-9C13-8417A4444773}"/>
    <cellStyle name="Comma [0] 9" xfId="62787" hidden="1" xr:uid="{16ACA31D-CDEF-43D8-8DD6-D8D805D33953}"/>
    <cellStyle name="Comma [0] 9" xfId="62138" hidden="1" xr:uid="{204F9082-BC1D-46D0-BE79-4BC85761A9E8}"/>
    <cellStyle name="Comma [0] 9" xfId="62220" hidden="1" xr:uid="{39AA995D-9FBD-45D4-9C65-30FDE64B9839}"/>
    <cellStyle name="Comma [0] 9" xfId="62300" hidden="1" xr:uid="{B01D14B5-6DED-4C1E-9C6F-A3C8CC7C4849}"/>
    <cellStyle name="Comma [0] 9" xfId="62382" hidden="1" xr:uid="{F17EFC77-452D-432C-B9EF-97542D38CBE8}"/>
    <cellStyle name="Comma [0] 9" xfId="62457" hidden="1" xr:uid="{D3858D1F-DF34-4E8D-B0CA-3CB2700AF6C9}"/>
    <cellStyle name="Comma [0] 9" xfId="131" hidden="1" xr:uid="{97417549-F6BB-48D5-8942-D770BFBA8F89}"/>
    <cellStyle name="Comma [0] 9" xfId="264" hidden="1" xr:uid="{0CBA00A8-D96E-4C56-B5A2-5989694AC517}"/>
    <cellStyle name="Comma [0] 9" xfId="100" hidden="1" xr:uid="{8184537D-043F-4C8E-9165-9C7B7AD558F3}"/>
    <cellStyle name="Comma [0] 9" xfId="33844" hidden="1" xr:uid="{FEE54DD9-5D1E-43F7-9A86-7FDBDF88CAEE}"/>
    <cellStyle name="Comma [0] 9" xfId="459" hidden="1" xr:uid="{878E370B-76A6-41A3-BC59-78661E7FF792}"/>
    <cellStyle name="Comma [0] 90" xfId="34075" hidden="1" xr:uid="{ABCF189A-5559-4FD0-B8D2-A2FB1A237DE4}"/>
    <cellStyle name="Comma [0] 90" xfId="4687" hidden="1" xr:uid="{65C4DFAF-D744-466D-8838-1681C0900717}"/>
    <cellStyle name="Comma [0] 900" xfId="35536" hidden="1" xr:uid="{3B0482F8-1C05-45D4-865B-BA7133215736}"/>
    <cellStyle name="Comma [0] 900" xfId="6148" hidden="1" xr:uid="{6A59EE3B-DCD3-4031-9782-FE7946190379}"/>
    <cellStyle name="Comma [0] 9000" xfId="53117" hidden="1" xr:uid="{6C54EF4A-F1C6-4B37-ABF7-309800874E3E}"/>
    <cellStyle name="Comma [0] 9000" xfId="23730" hidden="1" xr:uid="{A5189C84-39D4-40E0-BC3A-1F75510D2995}"/>
    <cellStyle name="Comma [0] 9001" xfId="53814" hidden="1" xr:uid="{D8888555-EBC8-44A8-8359-2A77BC1984F6}"/>
    <cellStyle name="Comma [0] 9001" xfId="24427" hidden="1" xr:uid="{56E5691A-11EC-4927-9F16-2FC6BB631F59}"/>
    <cellStyle name="Comma [0] 9002" xfId="53820" hidden="1" xr:uid="{6081DA42-663A-4945-9CF3-CF63E7D52450}"/>
    <cellStyle name="Comma [0] 9002" xfId="24433" hidden="1" xr:uid="{FF4AA3E0-1FA8-49ED-86C3-65E5874A486C}"/>
    <cellStyle name="Comma [0] 9003" xfId="53822" hidden="1" xr:uid="{E6FE9862-35AD-4C00-BE00-902E0FBB38BD}"/>
    <cellStyle name="Comma [0] 9003" xfId="24435" hidden="1" xr:uid="{4D8167C0-1880-4C11-A6A9-E242F646B325}"/>
    <cellStyle name="Comma [0] 9004" xfId="53813" hidden="1" xr:uid="{8A7E1364-2E17-48CD-9AF3-47471F0F71A9}"/>
    <cellStyle name="Comma [0] 9004" xfId="24426" hidden="1" xr:uid="{D4FC15BC-9B81-4FC3-AAB8-211B96616A52}"/>
    <cellStyle name="Comma [0] 9005" xfId="53818" hidden="1" xr:uid="{C8978191-F33E-440B-8B33-C5B8E9423943}"/>
    <cellStyle name="Comma [0] 9005" xfId="24431" hidden="1" xr:uid="{D41A7265-4416-4E1D-9829-F9E89E18E2F8}"/>
    <cellStyle name="Comma [0] 9006" xfId="53824" hidden="1" xr:uid="{8AD36E9A-9FC9-47BF-8783-6ADF589C8B2C}"/>
    <cellStyle name="Comma [0] 9006" xfId="24437" hidden="1" xr:uid="{6C8AA852-70E2-45BA-8AB8-CBEC6B622744}"/>
    <cellStyle name="Comma [0] 9007" xfId="53826" hidden="1" xr:uid="{12CDB277-C5A6-4799-BBB4-E33CBE81D44B}"/>
    <cellStyle name="Comma [0] 9007" xfId="24439" hidden="1" xr:uid="{8F3F4A84-7B2E-4518-9D93-27278196B7AF}"/>
    <cellStyle name="Comma [0] 9008" xfId="53118" hidden="1" xr:uid="{26245D6E-CD56-489A-92AF-5EC9301D32B9}"/>
    <cellStyle name="Comma [0] 9008" xfId="23731" hidden="1" xr:uid="{6770F57B-052A-4A92-AF62-34751865DAE8}"/>
    <cellStyle name="Comma [0] 9009" xfId="53096" hidden="1" xr:uid="{D27FAE40-D344-4969-83CF-5590EA1F61DC}"/>
    <cellStyle name="Comma [0] 9009" xfId="23709" hidden="1" xr:uid="{EB1F3161-5B89-4B5F-9992-ED5EF8EE79E8}"/>
    <cellStyle name="Comma [0] 901" xfId="35615" hidden="1" xr:uid="{4681D8BD-6D9F-456F-BFC7-2E06AA05FED2}"/>
    <cellStyle name="Comma [0] 901" xfId="6227" hidden="1" xr:uid="{F2CE7F4A-A06F-452E-897A-3F17071C8EED}"/>
    <cellStyle name="Comma [0] 9010" xfId="53837" hidden="1" xr:uid="{39B8997F-7ADC-4F41-966B-15BBDAE6E641}"/>
    <cellStyle name="Comma [0] 9010" xfId="24450" hidden="1" xr:uid="{FD2B6279-C35B-44D0-82A8-268EF571CBD4}"/>
    <cellStyle name="Comma [0] 9011" xfId="53846" hidden="1" xr:uid="{569912C2-E661-4AD0-ADFC-40EA0C28E9C6}"/>
    <cellStyle name="Comma [0] 9011" xfId="24459" hidden="1" xr:uid="{29CB942A-F603-4E0E-92F1-E938E78AB143}"/>
    <cellStyle name="Comma [0] 9012" xfId="53857" hidden="1" xr:uid="{2CE16D6D-DDEA-4EFA-96B9-C95288B1D435}"/>
    <cellStyle name="Comma [0] 9012" xfId="24470" hidden="1" xr:uid="{CC90B36D-AED0-437F-965B-AB5674871109}"/>
    <cellStyle name="Comma [0] 9013" xfId="53863" hidden="1" xr:uid="{137C2C8D-0145-41E3-9AB8-F091C9FEF211}"/>
    <cellStyle name="Comma [0] 9013" xfId="24476" hidden="1" xr:uid="{1D6D0C5B-5A68-47EC-A860-0C6A95C34B6A}"/>
    <cellStyle name="Comma [0] 9014" xfId="53845" hidden="1" xr:uid="{DEB46099-B419-4353-9BCC-1C0D7234EAEB}"/>
    <cellStyle name="Comma [0] 9014" xfId="24458" hidden="1" xr:uid="{008505FE-8829-44E7-B536-97B99A62B8E9}"/>
    <cellStyle name="Comma [0] 9015" xfId="53855" hidden="1" xr:uid="{6B78F2A5-08F6-4DC7-AC3D-B79A77AC2AF2}"/>
    <cellStyle name="Comma [0] 9015" xfId="24468" hidden="1" xr:uid="{735440CC-4ACB-463D-B5F6-BBF5FE77A6B8}"/>
    <cellStyle name="Comma [0] 9016" xfId="53875" hidden="1" xr:uid="{F9E626C7-91A8-4E73-B4F4-141B11C3B094}"/>
    <cellStyle name="Comma [0] 9016" xfId="24488" hidden="1" xr:uid="{1787FB29-94CA-44C3-882B-AC0D00189EBA}"/>
    <cellStyle name="Comma [0] 9017" xfId="53877" hidden="1" xr:uid="{11DA10B8-5494-4061-960F-E7ECEAAB4D05}"/>
    <cellStyle name="Comma [0] 9017" xfId="24490" hidden="1" xr:uid="{78F1E736-D987-413D-8B48-049C1E58A2EE}"/>
    <cellStyle name="Comma [0] 9018" xfId="53828" hidden="1" xr:uid="{D0486700-B371-42AB-A9A5-3A76448759C2}"/>
    <cellStyle name="Comma [0] 9018" xfId="24441" hidden="1" xr:uid="{61352E2D-9CAE-4A30-9793-ED2B6AD4210E}"/>
    <cellStyle name="Comma [0] 9019" xfId="53084" hidden="1" xr:uid="{3A0ADDA3-B3CC-4E6D-B370-73DFCB9A682A}"/>
    <cellStyle name="Comma [0] 9019" xfId="23697" hidden="1" xr:uid="{7A145000-4391-4BCF-A83A-C5119C2ADEE3}"/>
    <cellStyle name="Comma [0] 902" xfId="35636" hidden="1" xr:uid="{89E44C3B-220B-4622-8DEE-03E5E12D9DFF}"/>
    <cellStyle name="Comma [0] 902" xfId="6248" hidden="1" xr:uid="{DA1E9EAB-637B-4EA1-8B97-C4B1E37BB624}"/>
    <cellStyle name="Comma [0] 9020" xfId="53831" hidden="1" xr:uid="{68C3B650-73DC-4C0B-942C-B98FC8CF8B0A}"/>
    <cellStyle name="Comma [0] 9020" xfId="24444" hidden="1" xr:uid="{676AE26D-C9CA-41BE-B834-1E6C59871490}"/>
    <cellStyle name="Comma [0] 9021" xfId="53095" hidden="1" xr:uid="{48F81DB7-373A-4A8F-B135-02026AD13741}"/>
    <cellStyle name="Comma [0] 9021" xfId="23708" hidden="1" xr:uid="{30CDA8BD-22C3-4387-9972-72CE2B4A8221}"/>
    <cellStyle name="Comma [0] 9022" xfId="53094" hidden="1" xr:uid="{B2DC2F62-EFAE-40FB-AA64-F17403340627}"/>
    <cellStyle name="Comma [0] 9022" xfId="23707" hidden="1" xr:uid="{E9523EF6-F440-4115-AF4C-4954F462AD06}"/>
    <cellStyle name="Comma [0] 9023" xfId="53882" hidden="1" xr:uid="{E4CF5F87-5ADB-45B0-97C7-09160EB82249}"/>
    <cellStyle name="Comma [0] 9023" xfId="24495" hidden="1" xr:uid="{0EF391EC-75F4-48AF-990F-C4BF1E928F0A}"/>
    <cellStyle name="Comma [0] 9024" xfId="53170" hidden="1" xr:uid="{924DCEFC-5CE7-4843-90F2-A2FD8459B318}"/>
    <cellStyle name="Comma [0] 9024" xfId="23783" hidden="1" xr:uid="{0B7C4B5A-1DD0-4692-B696-7E3127E92656}"/>
    <cellStyle name="Comma [0] 9025" xfId="53371" hidden="1" xr:uid="{26F323E2-1D50-44DE-90B2-92221EBC2141}"/>
    <cellStyle name="Comma [0] 9025" xfId="23984" hidden="1" xr:uid="{1427B449-E4CD-4644-8B3B-BEA60FC8B18C}"/>
    <cellStyle name="Comma [0] 9026" xfId="53894" hidden="1" xr:uid="{A2D5F1FE-344E-4EE4-8C50-03572248B349}"/>
    <cellStyle name="Comma [0] 9026" xfId="24507" hidden="1" xr:uid="{84C23993-335C-474F-9BA4-90D9FB12B414}"/>
    <cellStyle name="Comma [0] 9027" xfId="53896" hidden="1" xr:uid="{22D56AD2-D7C9-4799-8B9C-485CC23242CE}"/>
    <cellStyle name="Comma [0] 9027" xfId="24509" hidden="1" xr:uid="{A2DDF6EC-946C-4A0F-9217-768EC6A5DA8C}"/>
    <cellStyle name="Comma [0] 9028" xfId="53885" hidden="1" xr:uid="{E3EED00A-B39F-4081-A723-5A55FDF32FF7}"/>
    <cellStyle name="Comma [0] 9028" xfId="24498" hidden="1" xr:uid="{A0366879-902B-429B-88C7-995D82135CA9}"/>
    <cellStyle name="Comma [0] 9029" xfId="53893" hidden="1" xr:uid="{6E6A6325-5736-4098-9B87-C3538E7E50F5}"/>
    <cellStyle name="Comma [0] 9029" xfId="24506" hidden="1" xr:uid="{767EDEBF-C8F9-48CA-8E6C-4E9F48AD4D6B}"/>
    <cellStyle name="Comma [0] 903" xfId="35638" hidden="1" xr:uid="{47CDB7EC-46AA-46A3-8AD4-76B3BB4BAEF8}"/>
    <cellStyle name="Comma [0] 903" xfId="6250" hidden="1" xr:uid="{142C6A45-A5E4-49D6-AB8A-4F4DD53A6B1C}"/>
    <cellStyle name="Comma [0] 9030" xfId="53380" hidden="1" xr:uid="{652B8602-AB64-4BD5-BE9D-3B4A0B83457B}"/>
    <cellStyle name="Comma [0] 9030" xfId="23993" hidden="1" xr:uid="{E4DFB2AE-D03C-4ECC-A96A-A51380E7A43A}"/>
    <cellStyle name="Comma [0] 9031" xfId="53879" hidden="1" xr:uid="{1553B95B-EEF7-4D42-B3FF-11237F0D056E}"/>
    <cellStyle name="Comma [0] 9031" xfId="24492" hidden="1" xr:uid="{87A4FF7D-A748-4454-8AA7-879D8770A451}"/>
    <cellStyle name="Comma [0] 9032" xfId="53912" hidden="1" xr:uid="{0589A3E5-E563-4755-B0BF-9BDCB43C671C}"/>
    <cellStyle name="Comma [0] 9032" xfId="24525" hidden="1" xr:uid="{D603F937-F7AB-4AC9-A1E5-687610B87882}"/>
    <cellStyle name="Comma [0] 9033" xfId="53920" hidden="1" xr:uid="{AFBBDE98-099C-48B6-9957-1B8B436EF764}"/>
    <cellStyle name="Comma [0] 9033" xfId="24533" hidden="1" xr:uid="{8089368B-8C76-4B13-B0CF-04063F7BECD9}"/>
    <cellStyle name="Comma [0] 9034" xfId="53829" hidden="1" xr:uid="{A43C35F0-4C9F-4AC8-845D-F4B188C64DDE}"/>
    <cellStyle name="Comma [0] 9034" xfId="24442" hidden="1" xr:uid="{09CD4F7B-D284-4A27-9D59-51D4B0100591}"/>
    <cellStyle name="Comma [0] 9035" xfId="53908" hidden="1" xr:uid="{F648F41A-F3D3-4582-B3BF-6EC60438FE24}"/>
    <cellStyle name="Comma [0] 9035" xfId="24521" hidden="1" xr:uid="{DAE2FE1A-5A80-4FFF-AEE0-4591D68C5AB4}"/>
    <cellStyle name="Comma [0] 9036" xfId="53929" hidden="1" xr:uid="{731592B2-0AF8-4A87-ABD2-85C2AD6BD809}"/>
    <cellStyle name="Comma [0] 9036" xfId="24542" hidden="1" xr:uid="{67186264-3D31-41FA-B58E-017A40BC5A12}"/>
    <cellStyle name="Comma [0] 9037" xfId="53931" hidden="1" xr:uid="{9B2F77C2-4A8C-4609-8594-7A9DE9DB180C}"/>
    <cellStyle name="Comma [0] 9037" xfId="24544" hidden="1" xr:uid="{15BD513F-889F-433C-9868-0417C45CB1CB}"/>
    <cellStyle name="Comma [0] 9038" xfId="53890" hidden="1" xr:uid="{D004DAF6-CC36-4CE9-B8A7-7E29DD377988}"/>
    <cellStyle name="Comma [0] 9038" xfId="24503" hidden="1" xr:uid="{B9805194-6B58-4B76-9598-0C34C481B622}"/>
    <cellStyle name="Comma [0] 9039" xfId="53835" hidden="1" xr:uid="{1C1DB085-4711-434B-A5EA-4088C97C36A5}"/>
    <cellStyle name="Comma [0] 9039" xfId="24448" hidden="1" xr:uid="{302ADFB8-34D1-48E3-8490-31B21DA7A1EA}"/>
    <cellStyle name="Comma [0] 904" xfId="35597" hidden="1" xr:uid="{0A83970A-EA62-4E2F-B63B-99D741991550}"/>
    <cellStyle name="Comma [0] 904" xfId="6209" hidden="1" xr:uid="{99886E35-E373-4616-BB7D-B1A24A95E7BB}"/>
    <cellStyle name="Comma [0] 9040" xfId="53888" hidden="1" xr:uid="{F905A281-5A6E-4C16-9723-C3B6821B952D}"/>
    <cellStyle name="Comma [0] 9040" xfId="24501" hidden="1" xr:uid="{B58AA977-3139-4245-8AED-B1D53C78883E}"/>
    <cellStyle name="Comma [0] 9041" xfId="53872" hidden="1" xr:uid="{74CED7CC-D096-4509-9657-7F8FE909CF18}"/>
    <cellStyle name="Comma [0] 9041" xfId="24485" hidden="1" xr:uid="{BC54AD5F-128D-45FB-87E0-9F039FFA7CDF}"/>
    <cellStyle name="Comma [0] 9042" xfId="53868" hidden="1" xr:uid="{0E5BC4A9-F331-44F3-8861-21B9B172ACAF}"/>
    <cellStyle name="Comma [0] 9042" xfId="24481" hidden="1" xr:uid="{BC74345C-DE92-4BE6-AE5D-336AE0240C35}"/>
    <cellStyle name="Comma [0] 9043" xfId="53939" hidden="1" xr:uid="{BEB00B9A-DC9C-4367-BF84-2ADB85952756}"/>
    <cellStyle name="Comma [0] 9043" xfId="24552" hidden="1" xr:uid="{93D734AF-91B0-4137-B058-50878CFCF20F}"/>
    <cellStyle name="Comma [0] 9044" xfId="53811" hidden="1" xr:uid="{7199490B-6A1B-4621-A78B-D5D1EEFE103B}"/>
    <cellStyle name="Comma [0] 9044" xfId="24424" hidden="1" xr:uid="{2AA3AA2B-D070-4AC0-BFEA-CF2E92F3639C}"/>
    <cellStyle name="Comma [0] 9045" xfId="53119" hidden="1" xr:uid="{4B3F6A92-7A03-4D5A-BA85-4C5CAE91BC77}"/>
    <cellStyle name="Comma [0] 9045" xfId="23732" hidden="1" xr:uid="{197A923F-51B7-4D3F-8C7B-8BDC0446F1C6}"/>
    <cellStyle name="Comma [0] 9046" xfId="53947" hidden="1" xr:uid="{AC6BF8FB-8779-43AC-B87D-57D1968D4318}"/>
    <cellStyle name="Comma [0] 9046" xfId="24560" hidden="1" xr:uid="{7BD4708F-436F-4A68-8995-623300CFEEBA}"/>
    <cellStyle name="Comma [0] 9047" xfId="53949" hidden="1" xr:uid="{AEA5F5CE-120C-48FA-AAF4-7AAB104EE20D}"/>
    <cellStyle name="Comma [0] 9047" xfId="24562" hidden="1" xr:uid="{2AB8379A-7D34-42E8-8469-C63FF328ECC6}"/>
    <cellStyle name="Comma [0] 9048" xfId="53898" hidden="1" xr:uid="{E6A48C34-C6EB-40FB-869F-2BA5F77FBB79}"/>
    <cellStyle name="Comma [0] 9048" xfId="24511" hidden="1" xr:uid="{D18D2965-B11E-43BF-BC63-839DD6EE841B}"/>
    <cellStyle name="Comma [0] 9049" xfId="53874" hidden="1" xr:uid="{7E227147-7A68-4DFE-B6C6-0CAD97FD1A9D}"/>
    <cellStyle name="Comma [0] 9049" xfId="24487" hidden="1" xr:uid="{436C4E23-A00D-4A2D-B34A-5416DC0D9CAA}"/>
    <cellStyle name="Comma [0] 905" xfId="35542" hidden="1" xr:uid="{E5629B2C-F91C-4802-A4A0-4EAA50259A7B}"/>
    <cellStyle name="Comma [0] 905" xfId="6154" hidden="1" xr:uid="{720E672C-5DF8-4FF2-9CC8-2F78C73C613E}"/>
    <cellStyle name="Comma [0] 9050" xfId="53909" hidden="1" xr:uid="{0062D6C5-8C49-47BA-912B-6B08E30C850B}"/>
    <cellStyle name="Comma [0] 9050" xfId="24522" hidden="1" xr:uid="{944EC82C-B891-4A27-84A3-2EB415656EE9}"/>
    <cellStyle name="Comma [0] 9051" xfId="53841" hidden="1" xr:uid="{A2082805-C7FB-4923-A856-CBEFB5CE3CC8}"/>
    <cellStyle name="Comma [0] 9051" xfId="24454" hidden="1" xr:uid="{AAD53C8C-DE14-4839-A282-D35C22A04B47}"/>
    <cellStyle name="Comma [0] 9052" xfId="53911" hidden="1" xr:uid="{7B9D4560-8CC5-47DA-B5C5-D24CEE7B030C}"/>
    <cellStyle name="Comma [0] 9052" xfId="24524" hidden="1" xr:uid="{419A0FF9-EA59-4C51-87C1-82F8DEC042B8}"/>
    <cellStyle name="Comma [0] 9053" xfId="53956" hidden="1" xr:uid="{ADB3CFBB-A1B9-4479-A0AE-4B64812D72A5}"/>
    <cellStyle name="Comma [0] 9053" xfId="24569" hidden="1" xr:uid="{0BF60DF2-0F9F-4401-8818-62986641A79C}"/>
    <cellStyle name="Comma [0] 9054" xfId="53899" hidden="1" xr:uid="{2966BC8A-83CA-4E9F-B3FA-1C4851A3BD2B}"/>
    <cellStyle name="Comma [0] 9054" xfId="24512" hidden="1" xr:uid="{590214BE-F83E-4C3D-ACBD-CFFA51F35BBE}"/>
    <cellStyle name="Comma [0] 9055" xfId="53856" hidden="1" xr:uid="{478DEB24-5F1C-4E14-8A6D-50CCAA7000D3}"/>
    <cellStyle name="Comma [0] 9055" xfId="24469" hidden="1" xr:uid="{5C252E59-6CBC-457F-A4B8-A8AF434A130C}"/>
    <cellStyle name="Comma [0] 9056" xfId="53962" hidden="1" xr:uid="{A4FC2E3B-96E5-450F-8BF8-02F774976E9F}"/>
    <cellStyle name="Comma [0] 9056" xfId="24575" hidden="1" xr:uid="{D544FD8E-FAD6-42AD-B95C-808E8A775370}"/>
    <cellStyle name="Comma [0] 9057" xfId="53964" hidden="1" xr:uid="{583A4067-B194-49F1-8C8C-8F7F3A66EC90}"/>
    <cellStyle name="Comma [0] 9057" xfId="24577" hidden="1" xr:uid="{BEF024E9-9BB9-4FB4-A79F-DAA7AFAEA628}"/>
    <cellStyle name="Comma [0] 9058" xfId="53917" hidden="1" xr:uid="{1FDF7167-220B-4864-8862-5A0918545C8F}"/>
    <cellStyle name="Comma [0] 9058" xfId="24530" hidden="1" xr:uid="{E956A6B2-9E2F-4782-8633-FB2166C6852E}"/>
    <cellStyle name="Comma [0] 9059" xfId="53923" hidden="1" xr:uid="{81950E0F-48EE-4132-A0D2-E2195B069900}"/>
    <cellStyle name="Comma [0] 9059" xfId="24536" hidden="1" xr:uid="{0E535B04-E6B2-4DF3-98E0-7D445687CA5D}"/>
    <cellStyle name="Comma [0] 906" xfId="35595" hidden="1" xr:uid="{B51AAD5D-CAB0-4AE2-A51C-38A20B45296E}"/>
    <cellStyle name="Comma [0] 906" xfId="6207" hidden="1" xr:uid="{317BFEC2-9026-45A4-8088-2E3DFF73EA80}"/>
    <cellStyle name="Comma [0] 9060" xfId="53810" hidden="1" xr:uid="{1B662659-AA50-4931-AF87-62BFB80D1013}"/>
    <cellStyle name="Comma [0] 9060" xfId="24423" hidden="1" xr:uid="{FB194398-2F2F-4F24-AEAB-A893022A3972}"/>
    <cellStyle name="Comma [0] 9061" xfId="53873" hidden="1" xr:uid="{697FDC36-FBF5-4554-AB4D-286E976E4B83}"/>
    <cellStyle name="Comma [0] 9061" xfId="24486" hidden="1" xr:uid="{109668D3-9CC7-4087-8F88-233FD286E18A}"/>
    <cellStyle name="Comma [0] 9062" xfId="53881" hidden="1" xr:uid="{A97EB898-0CAD-4621-9D4D-54C08E073B91}"/>
    <cellStyle name="Comma [0] 9062" xfId="24494" hidden="1" xr:uid="{6D6CED38-35C9-437E-B22B-0DE39C49BB7B}"/>
    <cellStyle name="Comma [0] 9063" xfId="53970" hidden="1" xr:uid="{E7F17997-2358-49E2-9D76-29CE13111332}"/>
    <cellStyle name="Comma [0] 9063" xfId="24583" hidden="1" xr:uid="{58D5B51D-7A8C-4E0A-918F-7633F2FDA574}"/>
    <cellStyle name="Comma [0] 9064" xfId="53884" hidden="1" xr:uid="{0EE9FED0-D6F7-46A3-A374-EA45A3F91F2A}"/>
    <cellStyle name="Comma [0] 9064" xfId="24497" hidden="1" xr:uid="{6590F740-167C-4976-BF7E-ECE408D66BBB}"/>
    <cellStyle name="Comma [0] 9065" xfId="53844" hidden="1" xr:uid="{B3FD6A04-B0E4-4397-ACE5-A13DF65C0D89}"/>
    <cellStyle name="Comma [0] 9065" xfId="24457" hidden="1" xr:uid="{FCD360E1-EC4D-491E-A961-D2CEA392E493}"/>
    <cellStyle name="Comma [0] 9066" xfId="53975" hidden="1" xr:uid="{E82F3F90-47F5-41DE-A110-59C48D69B343}"/>
    <cellStyle name="Comma [0] 9066" xfId="24588" hidden="1" xr:uid="{6D846EFB-794B-46E2-BA1B-AA392DD5E390}"/>
    <cellStyle name="Comma [0] 9067" xfId="53977" hidden="1" xr:uid="{1E1CA962-6E94-4DA7-A668-93B4CFB805D4}"/>
    <cellStyle name="Comma [0] 9067" xfId="24590" hidden="1" xr:uid="{DB1D34BE-248D-4286-86F1-C52AFCB4C521}"/>
    <cellStyle name="Comma [0] 9068" xfId="53936" hidden="1" xr:uid="{54886242-2C99-45FF-9478-2F4258A48EFA}"/>
    <cellStyle name="Comma [0] 9068" xfId="24549" hidden="1" xr:uid="{638AB377-63FA-416C-A613-5CB0CF8F556C}"/>
    <cellStyle name="Comma [0] 9069" xfId="53942" hidden="1" xr:uid="{D627656B-234B-4B07-8F73-D094D209825D}"/>
    <cellStyle name="Comma [0] 9069" xfId="24555" hidden="1" xr:uid="{D700D87A-25DB-4108-BE4A-A50DB0D9BFB8}"/>
    <cellStyle name="Comma [0] 907" xfId="35579" hidden="1" xr:uid="{82A4F796-CC0C-46CE-8E08-5D94B4B92A60}"/>
    <cellStyle name="Comma [0] 907" xfId="6191" hidden="1" xr:uid="{1EF24789-03B4-4BA3-8C41-77D488F11F9F}"/>
    <cellStyle name="Comma [0] 9070" xfId="53843" hidden="1" xr:uid="{FF345534-FC17-494E-AB69-0FA64E837F38}"/>
    <cellStyle name="Comma [0] 9070" xfId="24456" hidden="1" xr:uid="{472D5055-C736-48C7-AC86-CD5F1CB51016}"/>
    <cellStyle name="Comma [0] 9071" xfId="53924" hidden="1" xr:uid="{0E630873-85F3-4B30-A5BB-0A72575C38B6}"/>
    <cellStyle name="Comma [0] 9071" xfId="24537" hidden="1" xr:uid="{EACA9381-19D7-4888-AD34-A476B272A506}"/>
    <cellStyle name="Comma [0] 9072" xfId="53903" hidden="1" xr:uid="{F9CE7071-ABA3-41A9-BA41-07533684ED27}"/>
    <cellStyle name="Comma [0] 9072" xfId="24516" hidden="1" xr:uid="{0C324EB1-851F-45AD-A911-1570E3FE2B0E}"/>
    <cellStyle name="Comma [0] 9073" xfId="53981" hidden="1" xr:uid="{11247E2C-AB4A-489B-AE17-3C57BFC26870}"/>
    <cellStyle name="Comma [0] 9073" xfId="24594" hidden="1" xr:uid="{D5A057F8-9482-4442-8218-B3912A2F2975}"/>
    <cellStyle name="Comma [0] 9074" xfId="53922" hidden="1" xr:uid="{B1E61344-2211-478C-AC12-2D828E0DA4BD}"/>
    <cellStyle name="Comma [0] 9074" xfId="24535" hidden="1" xr:uid="{D01E0088-E5D5-4416-8D8A-C696A8914016}"/>
    <cellStyle name="Comma [0] 9075" xfId="53860" hidden="1" xr:uid="{297579D9-F81B-46DA-9C11-B5B94168249E}"/>
    <cellStyle name="Comma [0] 9075" xfId="24473" hidden="1" xr:uid="{2D223CDE-C03E-411E-BBB4-0E9727E0EA9A}"/>
    <cellStyle name="Comma [0] 9076" xfId="53988" hidden="1" xr:uid="{DE968A22-8A04-46F1-9BA2-CC27D84A8227}"/>
    <cellStyle name="Comma [0] 9076" xfId="24601" hidden="1" xr:uid="{D9223FDF-A559-411E-B6A3-D5CA94398009}"/>
    <cellStyle name="Comma [0] 9077" xfId="53990" hidden="1" xr:uid="{5D3D422F-3BFC-43BD-8B5B-2FE79FB1C544}"/>
    <cellStyle name="Comma [0] 9077" xfId="24603" hidden="1" xr:uid="{F1713136-0924-40F0-A4DE-58DDC820E1AC}"/>
    <cellStyle name="Comma [0] 9078" xfId="53954" hidden="1" xr:uid="{CBD183F0-3049-4F51-8A01-83EC219E47C3}"/>
    <cellStyle name="Comma [0] 9078" xfId="24567" hidden="1" xr:uid="{96B00C78-D284-40D9-90F8-047A856A0FD8}"/>
    <cellStyle name="Comma [0] 9079" xfId="53959" hidden="1" xr:uid="{6994D19A-B86D-440B-8FB6-B0BF4EE1B0C9}"/>
    <cellStyle name="Comma [0] 9079" xfId="24572" hidden="1" xr:uid="{F33EC95B-B663-45EC-863C-4352F79F8267}"/>
    <cellStyle name="Comma [0] 908" xfId="35575" hidden="1" xr:uid="{5F1AFDEF-709E-4B27-925C-C55A91F697AD}"/>
    <cellStyle name="Comma [0] 908" xfId="6187" hidden="1" xr:uid="{E29520EA-D039-4CA5-A8A2-DECD3FBCAB58}"/>
    <cellStyle name="Comma [0] 9080" xfId="53389" hidden="1" xr:uid="{DA5E733A-DE93-4474-9813-219E6B646D3A}"/>
    <cellStyle name="Comma [0] 9080" xfId="24002" hidden="1" xr:uid="{A1EDA3A6-0A16-4618-8B11-6C48B94CA9E9}"/>
    <cellStyle name="Comma [0] 9081" xfId="53943" hidden="1" xr:uid="{A5B07530-F1C5-44A5-B472-FDE5CAE9A4F7}"/>
    <cellStyle name="Comma [0] 9081" xfId="24556" hidden="1" xr:uid="{35378FD0-A62E-4CF0-AB29-6E4860082B5C}"/>
    <cellStyle name="Comma [0] 9082" xfId="53848" hidden="1" xr:uid="{0C978E05-04C2-450F-A55D-3DD77287ECE5}"/>
    <cellStyle name="Comma [0] 9082" xfId="24461" hidden="1" xr:uid="{480D2C46-1ACD-4D07-9128-D208F619A211}"/>
    <cellStyle name="Comma [0] 9083" xfId="53994" hidden="1" xr:uid="{DBDF984E-0643-4498-B601-F90EB63CFA3F}"/>
    <cellStyle name="Comma [0] 9083" xfId="24607" hidden="1" xr:uid="{BFE29914-18CD-42B1-9372-39AFD44289D2}"/>
    <cellStyle name="Comma [0] 9084" xfId="53941" hidden="1" xr:uid="{0E0985CA-9766-4032-A80E-4CCA090E7DB2}"/>
    <cellStyle name="Comma [0] 9084" xfId="24554" hidden="1" xr:uid="{3DE94608-365C-44FB-A6BD-0788D6A6B91D}"/>
    <cellStyle name="Comma [0] 9085" xfId="53880" hidden="1" xr:uid="{1F42EAC4-AD59-4F1B-8791-8BFF648816F8}"/>
    <cellStyle name="Comma [0] 9085" xfId="24493" hidden="1" xr:uid="{1C335F6E-9192-406B-9185-F37C400519C9}"/>
    <cellStyle name="Comma [0] 9086" xfId="53998" hidden="1" xr:uid="{A9F1984C-767A-4C12-B656-537A8B19957E}"/>
    <cellStyle name="Comma [0] 9086" xfId="24611" hidden="1" xr:uid="{23E6C86C-646B-45F0-AD47-58C08788150B}"/>
    <cellStyle name="Comma [0] 9087" xfId="54000" hidden="1" xr:uid="{412C8123-A868-4B0F-85AD-DF3DBF3C959F}"/>
    <cellStyle name="Comma [0] 9087" xfId="24613" hidden="1" xr:uid="{D45F4F95-74E6-4B71-8444-A6312394C22B}"/>
    <cellStyle name="Comma [0] 9088" xfId="53968" hidden="1" xr:uid="{ED6166BA-5547-451E-81D5-C19E1400595F}"/>
    <cellStyle name="Comma [0] 9088" xfId="24581" hidden="1" xr:uid="{C57EC466-40B1-4A74-8CA4-57507FB31034}"/>
    <cellStyle name="Comma [0] 9089" xfId="53972" hidden="1" xr:uid="{CD9DBB0E-C761-45E2-A489-F9C30549D761}"/>
    <cellStyle name="Comma [0] 9089" xfId="24585" hidden="1" xr:uid="{77A5BC15-BDFF-4296-82F3-C9942BB609B6}"/>
    <cellStyle name="Comma [0] 909" xfId="35646" hidden="1" xr:uid="{7294A834-03DF-4E71-88F3-41C4E4EF3D83}"/>
    <cellStyle name="Comma [0] 909" xfId="6258" hidden="1" xr:uid="{E26924A1-452A-4E55-B3BF-B4B8DD056701}"/>
    <cellStyle name="Comma [0] 9090" xfId="53862" hidden="1" xr:uid="{C7F5F046-6CA3-4C2C-AFE0-F7D2805B3A84}"/>
    <cellStyle name="Comma [0] 9090" xfId="24475" hidden="1" xr:uid="{4258CDE1-A5CE-4E90-A41F-2A5D85AF77B1}"/>
    <cellStyle name="Comma [0] 9091" xfId="53960" hidden="1" xr:uid="{77EF8B97-7001-4B4F-9945-3AA2819807C3}"/>
    <cellStyle name="Comma [0] 9091" xfId="24573" hidden="1" xr:uid="{C036BBED-0311-49D2-8B0C-A783EEA903F1}"/>
    <cellStyle name="Comma [0] 9092" xfId="53852" hidden="1" xr:uid="{DC800899-D715-4496-8184-9F307023169E}"/>
    <cellStyle name="Comma [0] 9092" xfId="24465" hidden="1" xr:uid="{6650A73D-ECCF-4F0B-B853-7CA2B5C6DEE5}"/>
    <cellStyle name="Comma [0] 9093" xfId="54004" hidden="1" xr:uid="{4447AC22-376E-457C-AE9E-4171627465F8}"/>
    <cellStyle name="Comma [0] 9093" xfId="24617" hidden="1" xr:uid="{D5450066-1AA9-4447-AF71-20774BEE8BCA}"/>
    <cellStyle name="Comma [0] 9094" xfId="53958" hidden="1" xr:uid="{F777BED8-86FE-47BD-8F18-328BA1CD1E92}"/>
    <cellStyle name="Comma [0] 9094" xfId="24571" hidden="1" xr:uid="{417EAD21-4974-4544-896D-9E86940B28AE}"/>
    <cellStyle name="Comma [0] 9095" xfId="53927" hidden="1" xr:uid="{60551DB7-CA51-4BB4-A631-581AE854E3B2}"/>
    <cellStyle name="Comma [0] 9095" xfId="24540" hidden="1" xr:uid="{BB15B242-7DAC-4A9C-A953-E72363089C3C}"/>
    <cellStyle name="Comma [0] 9096" xfId="54008" hidden="1" xr:uid="{9D601F62-CD0E-409E-BF01-C488020551AF}"/>
    <cellStyle name="Comma [0] 9096" xfId="24621" hidden="1" xr:uid="{29D81FB1-0E42-4905-ABB8-6E51D2B4A621}"/>
    <cellStyle name="Comma [0] 9097" xfId="54010" hidden="1" xr:uid="{9256350F-61D0-4C63-B030-252B4F514DBA}"/>
    <cellStyle name="Comma [0] 9097" xfId="24623" hidden="1" xr:uid="{6ED6E185-272B-43BE-BC15-E89DE1F026D0}"/>
    <cellStyle name="Comma [0] 9098" xfId="53996" hidden="1" xr:uid="{8D7EE26F-06F2-4F4F-B9D5-BBE471039867}"/>
    <cellStyle name="Comma [0] 9098" xfId="24609" hidden="1" xr:uid="{64731E16-BE69-4714-85AF-B4ABE0895936}"/>
    <cellStyle name="Comma [0] 9099" xfId="53983" hidden="1" xr:uid="{942FED20-1EA8-4021-81D1-7035E2D2BD2A}"/>
    <cellStyle name="Comma [0] 9099" xfId="24596" hidden="1" xr:uid="{72C45224-6ED6-442B-8B31-343A3E49E049}"/>
    <cellStyle name="Comma [0] 91" xfId="34028" hidden="1" xr:uid="{BD5761DD-FD7B-4058-8E31-4FA7CED57525}"/>
    <cellStyle name="Comma [0] 91" xfId="4640" hidden="1" xr:uid="{0EEA52C9-F062-41B8-AD38-78BFBB877F00}"/>
    <cellStyle name="Comma [0] 910" xfId="35518" hidden="1" xr:uid="{8922AA57-6EF7-460F-B5C9-AB4379220F06}"/>
    <cellStyle name="Comma [0] 910" xfId="6130" hidden="1" xr:uid="{823B2BBC-1CAD-4B22-A5C3-C538EE45277D}"/>
    <cellStyle name="Comma [0] 9100" xfId="54007" hidden="1" xr:uid="{A2145E6E-30A0-48E8-9075-D3F7D846B4F3}"/>
    <cellStyle name="Comma [0] 9100" xfId="24620" hidden="1" xr:uid="{C57069C4-ECB0-44C4-9E3B-9FFAF7AD5427}"/>
    <cellStyle name="Comma [0] 9101" xfId="53973" hidden="1" xr:uid="{782BF27F-9B0B-40C1-AA25-7B6BE009DFD4}"/>
    <cellStyle name="Comma [0] 9101" xfId="24586" hidden="1" xr:uid="{13E193F9-44C6-4996-A35F-1F542373A6AF}"/>
    <cellStyle name="Comma [0] 9102" xfId="53945" hidden="1" xr:uid="{E8B7F36A-A055-44B4-AB43-FBE2485DE77C}"/>
    <cellStyle name="Comma [0] 9102" xfId="24558" hidden="1" xr:uid="{2C4B1141-527D-4EE6-B544-EEA84518BC7B}"/>
    <cellStyle name="Comma [0] 9103" xfId="54012" hidden="1" xr:uid="{22C88614-56F9-48CA-A848-A0B78634FCE3}"/>
    <cellStyle name="Comma [0] 9103" xfId="24625" hidden="1" xr:uid="{7AC41EA5-C69C-415E-B454-3E80F1633D15}"/>
    <cellStyle name="Comma [0] 9104" xfId="53969" hidden="1" xr:uid="{7074E87E-52D7-48DB-85BC-AC864212AEA4}"/>
    <cellStyle name="Comma [0] 9104" xfId="24582" hidden="1" xr:uid="{53D17D4F-7873-4D20-ACFF-DB232665A282}"/>
    <cellStyle name="Comma [0] 9105" xfId="54003" hidden="1" xr:uid="{2B25FB61-47AF-44BE-BB7A-49985D8F2140}"/>
    <cellStyle name="Comma [0] 9105" xfId="24616" hidden="1" xr:uid="{13B9420F-5FA7-4AA9-8754-2BE4274F3249}"/>
    <cellStyle name="Comma [0] 9106" xfId="54016" hidden="1" xr:uid="{B52C7840-2C17-4929-A29F-92A10091E84E}"/>
    <cellStyle name="Comma [0] 9106" xfId="24629" hidden="1" xr:uid="{E5A23C9F-762B-4ABA-8619-280C19DDEB7A}"/>
    <cellStyle name="Comma [0] 9107" xfId="54018" hidden="1" xr:uid="{A17AD9B4-B2D4-4A39-9E92-6FD57FC96AA3}"/>
    <cellStyle name="Comma [0] 9107" xfId="24631" hidden="1" xr:uid="{3B875B4F-18C0-4C5C-B12F-315A3CCBE9FE}"/>
    <cellStyle name="Comma [0] 9108" xfId="53886" hidden="1" xr:uid="{76E6A119-C6D3-41BE-9C82-B926E4C552CF}"/>
    <cellStyle name="Comma [0] 9108" xfId="24499" hidden="1" xr:uid="{928C37C5-64EA-4AA6-AB86-34D3EB7DB936}"/>
    <cellStyle name="Comma [0] 9109" xfId="54006" hidden="1" xr:uid="{85209136-2795-480C-854B-5B55E521BE60}"/>
    <cellStyle name="Comma [0] 9109" xfId="24619" hidden="1" xr:uid="{D8097419-4239-4DCB-98C4-98A17A9B13E2}"/>
    <cellStyle name="Comma [0] 911" xfId="34826" hidden="1" xr:uid="{600EF0E8-BF11-4098-91FC-20757B7256AF}"/>
    <cellStyle name="Comma [0] 911" xfId="5438" hidden="1" xr:uid="{609530EF-1E38-4F6F-B116-0A19C2855CC2}"/>
    <cellStyle name="Comma [0] 9110" xfId="53946" hidden="1" xr:uid="{1852E620-F5C7-4D33-9D38-5D6B072F617E}"/>
    <cellStyle name="Comma [0] 9110" xfId="24559" hidden="1" xr:uid="{E46B3595-63E6-4FA0-91B2-8C4C01761E6E}"/>
    <cellStyle name="Comma [0] 9111" xfId="53980" hidden="1" xr:uid="{DF51164B-BF25-4B82-9152-865479745789}"/>
    <cellStyle name="Comma [0] 9111" xfId="24593" hidden="1" xr:uid="{AB8B6F0C-2FD6-4A25-81F8-92410C64A5B0}"/>
    <cellStyle name="Comma [0] 9112" xfId="53993" hidden="1" xr:uid="{E4C4B5C3-14BD-4F0E-810C-56B4F9F748C2}"/>
    <cellStyle name="Comma [0] 9112" xfId="24606" hidden="1" xr:uid="{16113021-B7F9-479C-B881-CD34BA41A0FC}"/>
    <cellStyle name="Comma [0] 9113" xfId="54021" hidden="1" xr:uid="{D89B89A0-2F66-43C9-9BC5-842CF2C48C2E}"/>
    <cellStyle name="Comma [0] 9113" xfId="24634" hidden="1" xr:uid="{B002417D-467A-4561-B593-9ED5F19A40C1}"/>
    <cellStyle name="Comma [0] 9114" xfId="53984" hidden="1" xr:uid="{2C2D217E-507E-4B41-A4F1-CC3EE6E0B36B}"/>
    <cellStyle name="Comma [0] 9114" xfId="24597" hidden="1" xr:uid="{E03C4C8F-AA1A-4D85-B9F9-EC4459FBE2C3}"/>
    <cellStyle name="Comma [0] 9115" xfId="53944" hidden="1" xr:uid="{F4DF129E-2286-40FE-B9F6-D704509A4A9F}"/>
    <cellStyle name="Comma [0] 9115" xfId="24557" hidden="1" xr:uid="{5E58EFB7-51BE-4658-8824-92FDAC562111}"/>
    <cellStyle name="Comma [0] 9116" xfId="54023" hidden="1" xr:uid="{2B6254DB-94E5-431D-A142-6BD9A50378A3}"/>
    <cellStyle name="Comma [0] 9116" xfId="24636" hidden="1" xr:uid="{B4C0AF13-798F-46AB-985F-E2901106A5DA}"/>
    <cellStyle name="Comma [0] 9117" xfId="54025" hidden="1" xr:uid="{29C0E905-B46C-4528-A1D4-BCB5BBE67FCF}"/>
    <cellStyle name="Comma [0] 9117" xfId="24638" hidden="1" xr:uid="{BF31F0F6-9D1A-48C3-A106-73BD47D3AAAD}"/>
    <cellStyle name="Comma [0] 9118" xfId="51625" hidden="1" xr:uid="{D4BB7354-D5E4-48D9-B1F0-8271D1DAC34B}"/>
    <cellStyle name="Comma [0] 9118" xfId="22238" hidden="1" xr:uid="{DE735822-5802-41A5-BC45-D38B2476B8CD}"/>
    <cellStyle name="Comma [0] 9119" xfId="51644" hidden="1" xr:uid="{E068C549-7942-4F74-8710-55685DCAFFBA}"/>
    <cellStyle name="Comma [0] 9119" xfId="22257" hidden="1" xr:uid="{B1FD02F4-D5F7-4A03-98C0-024F8E7ADAA1}"/>
    <cellStyle name="Comma [0] 912" xfId="35654" hidden="1" xr:uid="{9B0EC130-3E8A-4BA3-90F6-45FA7443DB22}"/>
    <cellStyle name="Comma [0] 912" xfId="6266" hidden="1" xr:uid="{BCA39DFE-57A7-4541-AD67-E5E31ADFDB18}"/>
    <cellStyle name="Comma [0] 9120" xfId="51650" hidden="1" xr:uid="{CEB887DB-D4FE-4626-A08F-32913700DE72}"/>
    <cellStyle name="Comma [0] 9120" xfId="22263" hidden="1" xr:uid="{F9234AE7-CFA6-4EBA-ACC1-64B4B4F21CC7}"/>
    <cellStyle name="Comma [0] 9121" xfId="54030" hidden="1" xr:uid="{41F6F651-61CE-43CD-9C54-921504E38839}"/>
    <cellStyle name="Comma [0] 9121" xfId="24643" hidden="1" xr:uid="{1D728C85-1982-4558-A5D4-8624F7AA7FFB}"/>
    <cellStyle name="Comma [0] 9122" xfId="54033" hidden="1" xr:uid="{1CA5178B-2DE7-465F-9A98-554F3E3C997B}"/>
    <cellStyle name="Comma [0] 9122" xfId="24646" hidden="1" xr:uid="{AFBD77F0-33EA-44E8-900A-AF9883BBEBF5}"/>
    <cellStyle name="Comma [0] 9123" xfId="51643" hidden="1" xr:uid="{F92A3584-4F5D-4767-897E-BC76AD54821F}"/>
    <cellStyle name="Comma [0] 9123" xfId="22256" hidden="1" xr:uid="{E405F91A-E3AA-437E-9C0B-2CEBA0661B98}"/>
    <cellStyle name="Comma [0] 9124" xfId="54028" hidden="1" xr:uid="{A2BCC406-5A57-498B-9768-7EE22DE47983}"/>
    <cellStyle name="Comma [0] 9124" xfId="24641" hidden="1" xr:uid="{15FBA378-75A3-4AB2-860C-796505C63DFB}"/>
    <cellStyle name="Comma [0] 9125" xfId="54035" hidden="1" xr:uid="{C96E5DF5-1A5E-4B81-99B0-80BC26DCDE9A}"/>
    <cellStyle name="Comma [0] 9125" xfId="24648" hidden="1" xr:uid="{4ECF92AF-F355-4B27-A5F8-F80C07F20FC5}"/>
    <cellStyle name="Comma [0] 9126" xfId="54037" hidden="1" xr:uid="{BF9587A3-83D7-4519-8183-7CB98AA7D3A0}"/>
    <cellStyle name="Comma [0] 9126" xfId="24650" hidden="1" xr:uid="{FEA5E4C4-69F0-46B4-9ED7-3B0F5FA08CAD}"/>
    <cellStyle name="Comma [0] 9127" xfId="51634" hidden="1" xr:uid="{86AC151F-E042-4FFA-A300-8030A9ACBBB4}"/>
    <cellStyle name="Comma [0] 9127" xfId="22247" hidden="1" xr:uid="{A9A02A3D-D6DD-4E64-9CF6-95167ABD1B69}"/>
    <cellStyle name="Comma [0] 9128" xfId="53072" hidden="1" xr:uid="{D632ACF8-6BFF-42A4-8CBC-92F3FFD98BB9}"/>
    <cellStyle name="Comma [0] 9128" xfId="23685" hidden="1" xr:uid="{64D6DBDE-07B4-4615-877C-E1D11A5698C5}"/>
    <cellStyle name="Comma [0] 9129" xfId="54048" hidden="1" xr:uid="{43D17FFF-9FE9-4ABE-848E-F57FA2D36811}"/>
    <cellStyle name="Comma [0] 9129" xfId="24661" hidden="1" xr:uid="{893B6BF3-744A-4C83-A414-0DF49D20A25B}"/>
    <cellStyle name="Comma [0] 913" xfId="35656" hidden="1" xr:uid="{CA277D7A-1EBF-4FBE-82A6-A0426F75EA1C}"/>
    <cellStyle name="Comma [0] 913" xfId="6268" hidden="1" xr:uid="{8C6289DD-E144-425B-AC78-2956030CAFD5}"/>
    <cellStyle name="Comma [0] 9130" xfId="54057" hidden="1" xr:uid="{884C2E81-0696-4437-BD6D-133AE36BDF25}"/>
    <cellStyle name="Comma [0] 9130" xfId="24670" hidden="1" xr:uid="{C88324B5-5028-4278-819E-A6045B965BBA}"/>
    <cellStyle name="Comma [0] 9131" xfId="54068" hidden="1" xr:uid="{D3F4FE32-3954-4D18-B830-982738A381F6}"/>
    <cellStyle name="Comma [0] 9131" xfId="24681" hidden="1" xr:uid="{A7BB633C-E189-47C7-8873-891E9EF6C044}"/>
    <cellStyle name="Comma [0] 9132" xfId="54074" hidden="1" xr:uid="{C3A9E95B-F567-4DD9-97BE-081B170A2DFD}"/>
    <cellStyle name="Comma [0] 9132" xfId="24687" hidden="1" xr:uid="{CF09EC5C-A96F-439C-BD4A-7B9D10DE4E44}"/>
    <cellStyle name="Comma [0] 9133" xfId="54056" hidden="1" xr:uid="{C5062A02-F99F-46B0-9F8D-DB1F46423613}"/>
    <cellStyle name="Comma [0] 9133" xfId="24669" hidden="1" xr:uid="{FB67349A-C42A-448B-9D14-D01FDE38560B}"/>
    <cellStyle name="Comma [0] 9134" xfId="54066" hidden="1" xr:uid="{D463E180-760C-40E8-8652-F447C7D49FCE}"/>
    <cellStyle name="Comma [0] 9134" xfId="24679" hidden="1" xr:uid="{1E2EEE62-EA35-4433-B82F-5415666679CC}"/>
    <cellStyle name="Comma [0] 9135" xfId="54086" hidden="1" xr:uid="{BF514180-8A8D-4125-99D7-19E3E32E48CC}"/>
    <cellStyle name="Comma [0] 9135" xfId="24699" hidden="1" xr:uid="{8F5B7B15-3886-4A20-9F86-7F034EC7A1E7}"/>
    <cellStyle name="Comma [0] 9136" xfId="54088" hidden="1" xr:uid="{D9D4AEC1-F5AF-4634-B288-36BAC006C7C5}"/>
    <cellStyle name="Comma [0] 9136" xfId="24701" hidden="1" xr:uid="{E88FFCDC-4C09-4C71-BCB4-F697BBEF5060}"/>
    <cellStyle name="Comma [0] 9137" xfId="54039" hidden="1" xr:uid="{FE0E23CB-F389-4553-B85F-501936D1EBDA}"/>
    <cellStyle name="Comma [0] 9137" xfId="24652" hidden="1" xr:uid="{F679FC19-4A3B-4FE8-AC19-AE5F336936AF}"/>
    <cellStyle name="Comma [0] 9138" xfId="51686" hidden="1" xr:uid="{D29EF286-B6B7-43DC-9BBF-38E2C5874DDB}"/>
    <cellStyle name="Comma [0] 9138" xfId="22299" hidden="1" xr:uid="{A1B7BF96-A8B7-46A7-9E88-93530E27F02A}"/>
    <cellStyle name="Comma [0] 9139" xfId="54042" hidden="1" xr:uid="{3F73B391-B4A7-4584-9A25-4C8E4A33EDF7}"/>
    <cellStyle name="Comma [0] 9139" xfId="24655" hidden="1" xr:uid="{C24C2798-E354-43D2-91E7-3BBD1249EDC7}"/>
    <cellStyle name="Comma [0] 914" xfId="35605" hidden="1" xr:uid="{411330B9-8B10-41BD-922B-EE2EF04F29F7}"/>
    <cellStyle name="Comma [0] 914" xfId="6217" hidden="1" xr:uid="{283DC9CB-C7F0-459A-AD4A-196F3AD264DF}"/>
    <cellStyle name="Comma [0] 9140" xfId="51631" hidden="1" xr:uid="{FACCCCFB-8973-4FEB-BE51-38CEF82A1446}"/>
    <cellStyle name="Comma [0] 9140" xfId="22244" hidden="1" xr:uid="{F131F2EE-34C9-4454-86A1-396A21EE0EE6}"/>
    <cellStyle name="Comma [0] 9141" xfId="51633" hidden="1" xr:uid="{554D8808-EB8A-4BFB-9A09-486BBD515BE0}"/>
    <cellStyle name="Comma [0] 9141" xfId="22246" hidden="1" xr:uid="{AB032C77-6E31-44C0-9C91-6D59E5FE1752}"/>
    <cellStyle name="Comma [0] 9142" xfId="54093" hidden="1" xr:uid="{7B8D4796-6C54-4654-9A5B-F6DC78655A68}"/>
    <cellStyle name="Comma [0] 9142" xfId="24706" hidden="1" xr:uid="{C2AB83D6-3663-4927-A8A7-4BFE80F6B56D}"/>
    <cellStyle name="Comma [0] 9143" xfId="53074" hidden="1" xr:uid="{D9450A49-AD93-4D55-9742-4083F34D63D5}"/>
    <cellStyle name="Comma [0] 9143" xfId="23687" hidden="1" xr:uid="{FB158F50-E7F1-4216-A86E-C66D9735EA81}"/>
    <cellStyle name="Comma [0] 9144" xfId="51905" hidden="1" xr:uid="{FAA31A9D-F784-4883-9269-B5C318AC26AA}"/>
    <cellStyle name="Comma [0] 9144" xfId="22518" hidden="1" xr:uid="{615F37D8-CAB3-485F-BD0A-2AFC0E9D9E4B}"/>
    <cellStyle name="Comma [0] 9145" xfId="54105" hidden="1" xr:uid="{AE36CE0A-21FB-4D70-8A9E-8BBDC64E1424}"/>
    <cellStyle name="Comma [0] 9145" xfId="24718" hidden="1" xr:uid="{41467525-A933-40C3-AE19-7622D43FFC7B}"/>
    <cellStyle name="Comma [0] 9146" xfId="54107" hidden="1" xr:uid="{609FBA94-0488-4379-8425-65CC7F2CD3B4}"/>
    <cellStyle name="Comma [0] 9146" xfId="24720" hidden="1" xr:uid="{0AEF68CB-F969-4776-97EE-E0CEFF7956AE}"/>
    <cellStyle name="Comma [0] 9147" xfId="54096" hidden="1" xr:uid="{3510AD95-7FE2-49C9-8D88-BA0268F968CF}"/>
    <cellStyle name="Comma [0] 9147" xfId="24709" hidden="1" xr:uid="{2AFBE807-05CE-40DD-84CD-65056E738742}"/>
    <cellStyle name="Comma [0] 9148" xfId="54104" hidden="1" xr:uid="{07DAE188-8EBE-4DE9-9560-FA33861360F1}"/>
    <cellStyle name="Comma [0] 9148" xfId="24717" hidden="1" xr:uid="{280E103E-C676-413A-9E5D-32358C2E760E}"/>
    <cellStyle name="Comma [0] 9149" xfId="51629" hidden="1" xr:uid="{D8198A4B-2BE5-48F2-B9F6-CD92C9D1C1AC}"/>
    <cellStyle name="Comma [0] 9149" xfId="22242" hidden="1" xr:uid="{F6A44B2B-172B-4073-9D5A-6DAD178690DF}"/>
    <cellStyle name="Comma [0] 915" xfId="35581" hidden="1" xr:uid="{78B0CAB2-2350-4F59-8CE9-28580F0D3350}"/>
    <cellStyle name="Comma [0] 915" xfId="6193" hidden="1" xr:uid="{2418D91C-558F-451D-AEF0-A47BA0690171}"/>
    <cellStyle name="Comma [0] 9150" xfId="54090" hidden="1" xr:uid="{261EF32B-A1E5-45E5-93C2-2B7DB3C710A4}"/>
    <cellStyle name="Comma [0] 9150" xfId="24703" hidden="1" xr:uid="{4F33CEB9-2ACC-4077-88CB-E9826FDCC860}"/>
    <cellStyle name="Comma [0] 9151" xfId="54123" hidden="1" xr:uid="{46186015-EAFF-4232-A3E0-34BBD52AC28A}"/>
    <cellStyle name="Comma [0] 9151" xfId="24736" hidden="1" xr:uid="{8E938754-843A-4AC8-AF02-54BB4EF10B60}"/>
    <cellStyle name="Comma [0] 9152" xfId="54131" hidden="1" xr:uid="{8845196E-A247-4ABD-BD67-B41D0F2ADB54}"/>
    <cellStyle name="Comma [0] 9152" xfId="24744" hidden="1" xr:uid="{D25A5158-02EA-4E2E-9573-610EDCDF9EFB}"/>
    <cellStyle name="Comma [0] 9153" xfId="54040" hidden="1" xr:uid="{96F40A8B-2DD1-46FB-A974-85BF282C1E49}"/>
    <cellStyle name="Comma [0] 9153" xfId="24653" hidden="1" xr:uid="{DCA0B476-F15B-4BEA-BE91-4328BD3B7C07}"/>
    <cellStyle name="Comma [0] 9154" xfId="54119" hidden="1" xr:uid="{1B36DCC7-92AD-44CD-B56B-78F43FE105CF}"/>
    <cellStyle name="Comma [0] 9154" xfId="24732" hidden="1" xr:uid="{C04BEC9E-C153-40E9-AB83-415639C37304}"/>
    <cellStyle name="Comma [0] 9155" xfId="54140" hidden="1" xr:uid="{95026B68-ED4A-4E10-8561-0776CAEB5213}"/>
    <cellStyle name="Comma [0] 9155" xfId="24753" hidden="1" xr:uid="{9E98BC61-CA88-4607-8809-FDA0C4FD6ECA}"/>
    <cellStyle name="Comma [0] 9156" xfId="54142" hidden="1" xr:uid="{99269974-7C5E-4734-85D1-83229D393C03}"/>
    <cellStyle name="Comma [0] 9156" xfId="24755" hidden="1" xr:uid="{2F7C530E-8693-454F-BE40-905FBDF875D0}"/>
    <cellStyle name="Comma [0] 9157" xfId="54101" hidden="1" xr:uid="{DCBC77FC-6DD3-4F56-83C3-294657E613F5}"/>
    <cellStyle name="Comma [0] 9157" xfId="24714" hidden="1" xr:uid="{73AC1606-6037-4750-A40A-8B2814C5D235}"/>
    <cellStyle name="Comma [0] 9158" xfId="54046" hidden="1" xr:uid="{A9356CD6-C873-44FC-BF5D-3E2ACD4BFDD8}"/>
    <cellStyle name="Comma [0] 9158" xfId="24659" hidden="1" xr:uid="{4091B13B-70AB-450D-91F1-6C181CB7D369}"/>
    <cellStyle name="Comma [0] 9159" xfId="54099" hidden="1" xr:uid="{FEAD1AD8-FFD3-470D-9993-83FB1AE7FA4E}"/>
    <cellStyle name="Comma [0] 9159" xfId="24712" hidden="1" xr:uid="{84B90787-5D46-4CBF-9EDF-3ECB9999DE06}"/>
    <cellStyle name="Comma [0] 916" xfId="35616" hidden="1" xr:uid="{21D09655-06F6-4AED-9278-7FB726DD7B9C}"/>
    <cellStyle name="Comma [0] 916" xfId="6228" hidden="1" xr:uid="{27CF5597-84AD-4843-A66B-AD39EB7A1C7E}"/>
    <cellStyle name="Comma [0] 9160" xfId="54083" hidden="1" xr:uid="{261F613B-02CC-4C4C-A20B-3049484D38FA}"/>
    <cellStyle name="Comma [0] 9160" xfId="24696" hidden="1" xr:uid="{E4DF76D1-4AFC-45D7-BA1C-62A27F16C373}"/>
    <cellStyle name="Comma [0] 9161" xfId="54079" hidden="1" xr:uid="{7C4216A8-7FE6-494D-9786-FB847DC0D428}"/>
    <cellStyle name="Comma [0] 9161" xfId="24692" hidden="1" xr:uid="{7873769C-48C8-48A8-80E3-30370601664C}"/>
    <cellStyle name="Comma [0] 9162" xfId="54150" hidden="1" xr:uid="{CDA64B60-C11D-4050-9A7C-E3D46B5F5D97}"/>
    <cellStyle name="Comma [0] 9162" xfId="24763" hidden="1" xr:uid="{40A35E18-298C-4B02-BB21-03B91B5A9D58}"/>
    <cellStyle name="Comma [0] 9163" xfId="51640" hidden="1" xr:uid="{1B3A4C26-FBE1-4B04-9B03-43632B24C4FA}"/>
    <cellStyle name="Comma [0] 9163" xfId="22253" hidden="1" xr:uid="{17C511CB-58F7-4C34-882E-283C5EAF50B8}"/>
    <cellStyle name="Comma [0] 9164" xfId="51646" hidden="1" xr:uid="{084C1D21-B9B3-4E2E-842E-EB7FF7BFB640}"/>
    <cellStyle name="Comma [0] 9164" xfId="22259" hidden="1" xr:uid="{6BD70452-B63F-4FDB-830C-DD02917604C0}"/>
    <cellStyle name="Comma [0] 9165" xfId="54158" hidden="1" xr:uid="{3C373E34-5E78-4F8D-B8E1-44FA1B47EA94}"/>
    <cellStyle name="Comma [0] 9165" xfId="24771" hidden="1" xr:uid="{B157EB0C-796C-409A-8FA0-F53308F81F1D}"/>
    <cellStyle name="Comma [0] 9166" xfId="54160" hidden="1" xr:uid="{E5CA0DB8-35F5-4C35-8B72-2C300FF3AE51}"/>
    <cellStyle name="Comma [0] 9166" xfId="24773" hidden="1" xr:uid="{C7AF40CB-725C-4F87-881B-9AE819364AC1}"/>
    <cellStyle name="Comma [0] 9167" xfId="54109" hidden="1" xr:uid="{4A5CA5DC-1B58-45DD-94A5-7EB1AA502593}"/>
    <cellStyle name="Comma [0] 9167" xfId="24722" hidden="1" xr:uid="{814B660E-E881-4470-8338-F1D028FBA01D}"/>
    <cellStyle name="Comma [0] 9168" xfId="54085" hidden="1" xr:uid="{08835236-B2AB-41AF-9FB9-DA658806E0A3}"/>
    <cellStyle name="Comma [0] 9168" xfId="24698" hidden="1" xr:uid="{976E939F-5F67-4AC6-A562-688EB9D481E3}"/>
    <cellStyle name="Comma [0] 9169" xfId="54120" hidden="1" xr:uid="{71C72244-1268-4E7D-B7AF-AD17E7526638}"/>
    <cellStyle name="Comma [0] 9169" xfId="24733" hidden="1" xr:uid="{CB923C07-D43E-400E-834C-8D3B62D7441A}"/>
    <cellStyle name="Comma [0] 917" xfId="35548" hidden="1" xr:uid="{C25215FF-6D15-480C-BE2C-FD6169108D25}"/>
    <cellStyle name="Comma [0] 917" xfId="6160" hidden="1" xr:uid="{18E964F6-71A9-4AF6-879D-686AC6841E63}"/>
    <cellStyle name="Comma [0] 9170" xfId="54052" hidden="1" xr:uid="{F24F127A-F359-4324-AE0F-E67DDD924C9A}"/>
    <cellStyle name="Comma [0] 9170" xfId="24665" hidden="1" xr:uid="{F53122E9-A600-42A9-BA36-E5759F02740B}"/>
    <cellStyle name="Comma [0] 9171" xfId="54122" hidden="1" xr:uid="{7E23AB1E-00AA-4064-BD24-7BAB52A279D8}"/>
    <cellStyle name="Comma [0] 9171" xfId="24735" hidden="1" xr:uid="{3D7A342F-8824-4055-A2F3-98BDD0391C57}"/>
    <cellStyle name="Comma [0] 9172" xfId="54167" hidden="1" xr:uid="{8AEDCDC6-24F1-40CE-9AD9-708EF905729E}"/>
    <cellStyle name="Comma [0] 9172" xfId="24780" hidden="1" xr:uid="{A77C2D6C-88ED-484E-8E73-07DA4EA3F9B5}"/>
    <cellStyle name="Comma [0] 9173" xfId="54110" hidden="1" xr:uid="{2D32AA24-0C43-45BB-A327-A4BBC1FB316F}"/>
    <cellStyle name="Comma [0] 9173" xfId="24723" hidden="1" xr:uid="{32EF0C51-A760-4621-9A38-4A10AAB194DA}"/>
    <cellStyle name="Comma [0] 9174" xfId="54067" hidden="1" xr:uid="{5460E6C7-D247-4682-9827-36455859D898}"/>
    <cellStyle name="Comma [0] 9174" xfId="24680" hidden="1" xr:uid="{72BAB7D2-C387-4F66-B019-173FFB9B5AA7}"/>
    <cellStyle name="Comma [0] 9175" xfId="54173" hidden="1" xr:uid="{27AB1207-3D90-46E3-88F2-47C8FAEA963C}"/>
    <cellStyle name="Comma [0] 9175" xfId="24786" hidden="1" xr:uid="{8EF15CCC-E3DE-4195-8EB3-7CB43252ACC1}"/>
    <cellStyle name="Comma [0] 9176" xfId="54175" hidden="1" xr:uid="{EF75B40D-7131-4FD7-9340-1793EB582D78}"/>
    <cellStyle name="Comma [0] 9176" xfId="24788" hidden="1" xr:uid="{BA7F5B71-19F1-4F37-97E3-9274EFEFF3FF}"/>
    <cellStyle name="Comma [0] 9177" xfId="54128" hidden="1" xr:uid="{9C2E12EC-33B9-4294-B65F-4781971BC3CF}"/>
    <cellStyle name="Comma [0] 9177" xfId="24741" hidden="1" xr:uid="{DA0056B3-C0DD-458A-9577-85FAD1232F8F}"/>
    <cellStyle name="Comma [0] 9178" xfId="54134" hidden="1" xr:uid="{A3AE0EF3-818D-460C-AE37-1DE535D59879}"/>
    <cellStyle name="Comma [0] 9178" xfId="24747" hidden="1" xr:uid="{B7B2C8A4-32F5-4B12-A0FC-8B2C16821C6F}"/>
    <cellStyle name="Comma [0] 9179" xfId="51636" hidden="1" xr:uid="{430535BD-FEBC-4236-B2B8-853B58171FE1}"/>
    <cellStyle name="Comma [0] 9179" xfId="22249" hidden="1" xr:uid="{65B4C83B-CAFA-4FBF-B3A0-107FB371FC13}"/>
    <cellStyle name="Comma [0] 918" xfId="35618" hidden="1" xr:uid="{96A2574D-CED3-457C-9AD2-0FCEA76B0EDE}"/>
    <cellStyle name="Comma [0] 918" xfId="6230" hidden="1" xr:uid="{D00F3BE7-5744-4F6C-B566-2D00F6597043}"/>
    <cellStyle name="Comma [0] 9180" xfId="54084" hidden="1" xr:uid="{7E2183CA-C360-4CA5-A4A5-26FE802AA06D}"/>
    <cellStyle name="Comma [0] 9180" xfId="24697" hidden="1" xr:uid="{0A12517F-F9F1-434D-8FDE-34F6428124F1}"/>
    <cellStyle name="Comma [0] 9181" xfId="54092" hidden="1" xr:uid="{A396A01E-C9C0-4C99-8A5B-64CCF66D7428}"/>
    <cellStyle name="Comma [0] 9181" xfId="24705" hidden="1" xr:uid="{2B8F41CE-F543-474F-8467-48AB9B280DFC}"/>
    <cellStyle name="Comma [0] 9182" xfId="54181" hidden="1" xr:uid="{5556F569-C717-4C69-8E80-EDF6A50B4D44}"/>
    <cellStyle name="Comma [0] 9182" xfId="24794" hidden="1" xr:uid="{73C32B26-D86C-4DF2-A6D3-8A40760DA0F9}"/>
    <cellStyle name="Comma [0] 9183" xfId="54095" hidden="1" xr:uid="{B812C350-2075-4F3F-9E6B-66DCC8165539}"/>
    <cellStyle name="Comma [0] 9183" xfId="24708" hidden="1" xr:uid="{4FE29163-D4D9-48F8-BFE6-F063202AABD0}"/>
    <cellStyle name="Comma [0] 9184" xfId="54055" hidden="1" xr:uid="{B0491FCF-16C0-40DE-B762-9D1745C0F823}"/>
    <cellStyle name="Comma [0] 9184" xfId="24668" hidden="1" xr:uid="{12BF3E97-F15E-4009-9A03-D21C22C5A372}"/>
    <cellStyle name="Comma [0] 9185" xfId="54186" hidden="1" xr:uid="{7EDC5C8D-880B-487C-A369-2912489438A8}"/>
    <cellStyle name="Comma [0] 9185" xfId="24799" hidden="1" xr:uid="{258FBAF2-532C-4580-93BF-F32D666FE3BB}"/>
    <cellStyle name="Comma [0] 9186" xfId="54188" hidden="1" xr:uid="{51BE531A-2842-4644-944D-1D3B3AA8E3BA}"/>
    <cellStyle name="Comma [0] 9186" xfId="24801" hidden="1" xr:uid="{52F902AD-8F56-4C68-BEA5-B5AA9296C0FD}"/>
    <cellStyle name="Comma [0] 9187" xfId="54147" hidden="1" xr:uid="{1185840B-01E0-4564-8ACC-7B1693DC1BFF}"/>
    <cellStyle name="Comma [0] 9187" xfId="24760" hidden="1" xr:uid="{0DD5C27D-5536-4BD9-945C-CEE728B85816}"/>
    <cellStyle name="Comma [0] 9188" xfId="54153" hidden="1" xr:uid="{23AF4CD1-AB12-4725-A955-3381168129CE}"/>
    <cellStyle name="Comma [0] 9188" xfId="24766" hidden="1" xr:uid="{205B8849-CA3A-4A2B-85A9-3395166F7F44}"/>
    <cellStyle name="Comma [0] 9189" xfId="54054" hidden="1" xr:uid="{74E5D44F-7A42-4816-8698-9B984F06DC15}"/>
    <cellStyle name="Comma [0] 9189" xfId="24667" hidden="1" xr:uid="{0006370F-AD11-41AD-ADEE-47536E36E3E9}"/>
    <cellStyle name="Comma [0] 919" xfId="35663" hidden="1" xr:uid="{1818D71F-1385-4321-B202-17F47954E95F}"/>
    <cellStyle name="Comma [0] 919" xfId="6275" hidden="1" xr:uid="{B5511570-1DC6-4FE8-9E43-A7C41C544923}"/>
    <cellStyle name="Comma [0] 9190" xfId="54135" hidden="1" xr:uid="{01BE138B-DD36-49AD-A5B2-51F4D6EF5FEC}"/>
    <cellStyle name="Comma [0] 9190" xfId="24748" hidden="1" xr:uid="{7DBCB8FB-33EE-482C-B206-5C92137FED4F}"/>
    <cellStyle name="Comma [0] 9191" xfId="54114" hidden="1" xr:uid="{8E667921-7E9F-49A2-9B99-3D490E3E798A}"/>
    <cellStyle name="Comma [0] 9191" xfId="24727" hidden="1" xr:uid="{BDB42E77-F78E-44B9-95F4-218B36C9073F}"/>
    <cellStyle name="Comma [0] 9192" xfId="54192" hidden="1" xr:uid="{A1C8E62B-F1BF-4939-85C3-3E76B0C49848}"/>
    <cellStyle name="Comma [0] 9192" xfId="24805" hidden="1" xr:uid="{09D2591D-CC41-4E31-9433-17DEDCF6BDB0}"/>
    <cellStyle name="Comma [0] 9193" xfId="54133" hidden="1" xr:uid="{72BEE706-8D67-41EF-9FAE-8C7E79DA7898}"/>
    <cellStyle name="Comma [0] 9193" xfId="24746" hidden="1" xr:uid="{17B8724E-3D4C-4705-A015-6E4AE99FFB8B}"/>
    <cellStyle name="Comma [0] 9194" xfId="54071" hidden="1" xr:uid="{1FCEABAA-23FC-4055-987F-5E123658164D}"/>
    <cellStyle name="Comma [0] 9194" xfId="24684" hidden="1" xr:uid="{58F7D3CB-F2B8-44B4-8935-9F95603EF2C8}"/>
    <cellStyle name="Comma [0] 9195" xfId="54199" hidden="1" xr:uid="{00D4E85B-D3B8-46B3-A151-85EDD9896B95}"/>
    <cellStyle name="Comma [0] 9195" xfId="24812" hidden="1" xr:uid="{E05032D8-2BDC-4E0D-B8D9-7A257B94D712}"/>
    <cellStyle name="Comma [0] 9196" xfId="54201" hidden="1" xr:uid="{B747F919-F79C-40BE-AA2F-A9439E0F59F3}"/>
    <cellStyle name="Comma [0] 9196" xfId="24814" hidden="1" xr:uid="{6EB08BF6-4270-404E-834D-4D84B79FAC34}"/>
    <cellStyle name="Comma [0] 9197" xfId="54165" hidden="1" xr:uid="{9EE3C199-9166-45A0-91A0-896D452D888A}"/>
    <cellStyle name="Comma [0] 9197" xfId="24778" hidden="1" xr:uid="{8E118009-A9EA-46E3-8678-804B80F90DCA}"/>
    <cellStyle name="Comma [0] 9198" xfId="54170" hidden="1" xr:uid="{C18D6E41-E2B3-4447-ADDE-4AA0719EE2D8}"/>
    <cellStyle name="Comma [0] 9198" xfId="24783" hidden="1" xr:uid="{34656167-FEB5-4AC1-8B86-5E47F9A3D4A6}"/>
    <cellStyle name="Comma [0] 9199" xfId="51627" hidden="1" xr:uid="{1883268F-AF4B-4238-B4E1-07D25097B1D2}"/>
    <cellStyle name="Comma [0] 9199" xfId="22240" hidden="1" xr:uid="{34F98FF5-2E14-458A-A1F4-9E4CB5230CE5}"/>
    <cellStyle name="Comma [0] 92" xfId="34034" hidden="1" xr:uid="{58170DEC-61EA-4688-AFBB-CCE3754C5E65}"/>
    <cellStyle name="Comma [0] 92" xfId="4646" hidden="1" xr:uid="{31E5BF86-CE3D-450F-8DD5-5CCA964AF69D}"/>
    <cellStyle name="Comma [0] 920" xfId="35606" hidden="1" xr:uid="{609F1A5F-19DE-41B3-BD84-BC6ACA95BCA1}"/>
    <cellStyle name="Comma [0] 920" xfId="6218" hidden="1" xr:uid="{FE310396-F422-4016-8A6D-C5C172D3E59F}"/>
    <cellStyle name="Comma [0] 9200" xfId="54154" hidden="1" xr:uid="{2B5B6537-F1B7-47E4-9317-AC93D17B3549}"/>
    <cellStyle name="Comma [0] 9200" xfId="24767" hidden="1" xr:uid="{2F5824ED-0A22-4431-84C1-253C4CE32FBF}"/>
    <cellStyle name="Comma [0] 9201" xfId="54059" hidden="1" xr:uid="{31F8706E-4245-4883-9039-82BC094EE0B9}"/>
    <cellStyle name="Comma [0] 9201" xfId="24672" hidden="1" xr:uid="{A3BE4419-1F9B-4A90-908E-831E9B274174}"/>
    <cellStyle name="Comma [0] 9202" xfId="54205" hidden="1" xr:uid="{E9A8D6CE-D69A-4D94-8717-42A56EE49CD6}"/>
    <cellStyle name="Comma [0] 9202" xfId="24818" hidden="1" xr:uid="{9C632A99-7A43-4084-9E70-FDB6BD95970F}"/>
    <cellStyle name="Comma [0] 9203" xfId="54152" hidden="1" xr:uid="{1EDEAA26-F388-44A3-8188-9BA5BBD9CF54}"/>
    <cellStyle name="Comma [0] 9203" xfId="24765" hidden="1" xr:uid="{8A533DD6-3D4A-4BA6-8644-7008302A6FB8}"/>
    <cellStyle name="Comma [0] 9204" xfId="54091" hidden="1" xr:uid="{0D825597-5E5D-4EC6-8E5B-73BFBF4FA9FB}"/>
    <cellStyle name="Comma [0] 9204" xfId="24704" hidden="1" xr:uid="{592BBFA8-4309-4439-8AD4-0B5A06C7FF48}"/>
    <cellStyle name="Comma [0] 9205" xfId="54209" hidden="1" xr:uid="{1BB648A2-5306-478C-98EA-46DAC8C746EF}"/>
    <cellStyle name="Comma [0] 9205" xfId="24822" hidden="1" xr:uid="{E3B9F72E-515A-4A44-A58B-88EA3A0F4E49}"/>
    <cellStyle name="Comma [0] 9206" xfId="54211" hidden="1" xr:uid="{92F7F4CD-039A-43DA-8B9D-BEEE0AE287FF}"/>
    <cellStyle name="Comma [0] 9206" xfId="24824" hidden="1" xr:uid="{DF3A63CA-6F7C-486B-A03F-FF9FAB570506}"/>
    <cellStyle name="Comma [0] 9207" xfId="54179" hidden="1" xr:uid="{C295FA55-F749-43DF-A02C-25ADE221FF90}"/>
    <cellStyle name="Comma [0] 9207" xfId="24792" hidden="1" xr:uid="{B0A5FF5F-1B4A-435D-AFC7-7116F9108882}"/>
    <cellStyle name="Comma [0] 9208" xfId="54183" hidden="1" xr:uid="{8E117CC4-7BF3-4D8B-99DE-8185AB322739}"/>
    <cellStyle name="Comma [0] 9208" xfId="24796" hidden="1" xr:uid="{4750E424-1A2F-46FB-9F06-A13CEECC6BF4}"/>
    <cellStyle name="Comma [0] 9209" xfId="54073" hidden="1" xr:uid="{B29618BE-B478-4FA7-A6C0-B27E7BB3AE76}"/>
    <cellStyle name="Comma [0] 9209" xfId="24686" hidden="1" xr:uid="{6F1B46EB-67A1-4D6A-83F4-AF9437D65CA2}"/>
    <cellStyle name="Comma [0] 921" xfId="35563" hidden="1" xr:uid="{E8C4810F-2AA6-43B5-B62A-80794FCA918E}"/>
    <cellStyle name="Comma [0] 921" xfId="6175" hidden="1" xr:uid="{15A43FCA-95BD-44FF-80CC-90ABA3100F53}"/>
    <cellStyle name="Comma [0] 9210" xfId="54171" hidden="1" xr:uid="{B0DE3129-142D-4752-B4CA-0F1B9BC98645}"/>
    <cellStyle name="Comma [0] 9210" xfId="24784" hidden="1" xr:uid="{15BBBBE8-9ADD-4919-BE84-30EC2C1436B8}"/>
    <cellStyle name="Comma [0] 9211" xfId="54063" hidden="1" xr:uid="{EA86D306-9D90-4E2E-A022-FC8DB3C47F1B}"/>
    <cellStyle name="Comma [0] 9211" xfId="24676" hidden="1" xr:uid="{9CE71A69-50B4-439D-B159-A65838361C65}"/>
    <cellStyle name="Comma [0] 9212" xfId="54215" hidden="1" xr:uid="{D5F0CB7B-5D43-4824-8FB3-5EF95E34DA2F}"/>
    <cellStyle name="Comma [0] 9212" xfId="24828" hidden="1" xr:uid="{8982BF72-F509-4AC2-9DF2-07B8743EF4E4}"/>
    <cellStyle name="Comma [0] 9213" xfId="54169" hidden="1" xr:uid="{7FC074A6-4DE8-4968-947A-4529A6BA8181}"/>
    <cellStyle name="Comma [0] 9213" xfId="24782" hidden="1" xr:uid="{48264CBE-9858-4EBD-B23E-2621E049047D}"/>
    <cellStyle name="Comma [0] 9214" xfId="54138" hidden="1" xr:uid="{464A5F7C-00D2-4EED-B411-8426361FEDBF}"/>
    <cellStyle name="Comma [0] 9214" xfId="24751" hidden="1" xr:uid="{6D0D0F89-7146-41D9-A910-882D1793EC80}"/>
    <cellStyle name="Comma [0] 9215" xfId="54219" hidden="1" xr:uid="{F12BAA03-5C9A-4365-806C-896522591121}"/>
    <cellStyle name="Comma [0] 9215" xfId="24832" hidden="1" xr:uid="{5E56F1FC-AB94-4EDC-9FA7-BB63FD856C05}"/>
    <cellStyle name="Comma [0] 9216" xfId="54221" hidden="1" xr:uid="{01CF8DF5-BBF1-4410-92B2-2AED162CFE55}"/>
    <cellStyle name="Comma [0] 9216" xfId="24834" hidden="1" xr:uid="{31158173-CB81-4B4C-BDAA-4C4D76DE9663}"/>
    <cellStyle name="Comma [0] 9217" xfId="54207" hidden="1" xr:uid="{DB944D76-175E-40B7-8C54-9AFE5B785AFE}"/>
    <cellStyle name="Comma [0] 9217" xfId="24820" hidden="1" xr:uid="{98D97107-B271-4D51-B05E-7A154CBDCA59}"/>
    <cellStyle name="Comma [0] 9218" xfId="54194" hidden="1" xr:uid="{3C0B77E7-CFD4-408C-832B-71D6181F6724}"/>
    <cellStyle name="Comma [0] 9218" xfId="24807" hidden="1" xr:uid="{05D51D69-2F2E-40B6-9603-90D723A385CE}"/>
    <cellStyle name="Comma [0] 9219" xfId="54218" hidden="1" xr:uid="{8CC30F42-2868-4362-B8C4-C0915FE82399}"/>
    <cellStyle name="Comma [0] 9219" xfId="24831" hidden="1" xr:uid="{A7878CFA-CC48-4A13-AF02-6E92855539C7}"/>
    <cellStyle name="Comma [0] 922" xfId="35669" hidden="1" xr:uid="{727A79F7-58FD-4A2A-970B-F09020AACA04}"/>
    <cellStyle name="Comma [0] 922" xfId="6281" hidden="1" xr:uid="{2E2F30B0-44DC-4557-9F9E-1D223CAAE91C}"/>
    <cellStyle name="Comma [0] 9220" xfId="54184" hidden="1" xr:uid="{1F3CA20E-34A0-4389-9CF6-82C66A78DC31}"/>
    <cellStyle name="Comma [0] 9220" xfId="24797" hidden="1" xr:uid="{3D843965-9688-4633-867F-C41AC76AF4C5}"/>
    <cellStyle name="Comma [0] 9221" xfId="54156" hidden="1" xr:uid="{EB0CF4F2-04D5-4EEA-900B-7BACCEF85593}"/>
    <cellStyle name="Comma [0] 9221" xfId="24769" hidden="1" xr:uid="{BBEAD562-F66C-477E-8729-D1F6B6BE2915}"/>
    <cellStyle name="Comma [0] 9222" xfId="54223" hidden="1" xr:uid="{B047F34D-BD8D-4AA8-842A-AB92AF2A848F}"/>
    <cellStyle name="Comma [0] 9222" xfId="24836" hidden="1" xr:uid="{F6C07FFA-FDB2-4B0C-A765-E8F851760404}"/>
    <cellStyle name="Comma [0] 9223" xfId="54180" hidden="1" xr:uid="{F5392ADB-8C04-4441-8096-FBCBD3ABFC46}"/>
    <cellStyle name="Comma [0] 9223" xfId="24793" hidden="1" xr:uid="{D11B61B7-3645-4EAF-8E03-99599F11C36E}"/>
    <cellStyle name="Comma [0] 9224" xfId="54214" hidden="1" xr:uid="{5D54741D-36D0-4C9B-B70F-4E40B5076CEE}"/>
    <cellStyle name="Comma [0] 9224" xfId="24827" hidden="1" xr:uid="{F30C258B-1205-4BB0-AF33-8AC51AEEE5E3}"/>
    <cellStyle name="Comma [0] 9225" xfId="54227" hidden="1" xr:uid="{EC84F11F-C7DF-4156-9096-689272D7D43D}"/>
    <cellStyle name="Comma [0] 9225" xfId="24840" hidden="1" xr:uid="{803F4907-7459-47C1-9696-AAF0B6E703D9}"/>
    <cellStyle name="Comma [0] 9226" xfId="54229" hidden="1" xr:uid="{935651DD-968A-49C2-A662-E982E2BAF88C}"/>
    <cellStyle name="Comma [0] 9226" xfId="24842" hidden="1" xr:uid="{CF127D05-CDE8-4696-A71B-E66A7C3C14BB}"/>
    <cellStyle name="Comma [0] 9227" xfId="54097" hidden="1" xr:uid="{BF53BB08-9CE8-4F54-8E7D-1A69A680ACE5}"/>
    <cellStyle name="Comma [0] 9227" xfId="24710" hidden="1" xr:uid="{03DE6814-FD94-4D79-AC9B-918A5F757604}"/>
    <cellStyle name="Comma [0] 9228" xfId="54217" hidden="1" xr:uid="{043F0153-5D7B-4596-B355-3D138F92D346}"/>
    <cellStyle name="Comma [0] 9228" xfId="24830" hidden="1" xr:uid="{EE0992E8-E313-4693-8BCA-5719F11C6688}"/>
    <cellStyle name="Comma [0] 9229" xfId="54157" hidden="1" xr:uid="{DB7B0889-422A-48B4-A01D-878E2F0E3B79}"/>
    <cellStyle name="Comma [0] 9229" xfId="24770" hidden="1" xr:uid="{7EE8FF4B-152E-489F-8CCE-FB46A9114539}"/>
    <cellStyle name="Comma [0] 923" xfId="35671" hidden="1" xr:uid="{C5BE4FCB-86B1-482F-86FB-CD64C51CC267}"/>
    <cellStyle name="Comma [0] 923" xfId="6283" hidden="1" xr:uid="{835D67E5-2343-40A4-A315-40C2422ECCC0}"/>
    <cellStyle name="Comma [0] 9230" xfId="54191" hidden="1" xr:uid="{46DB937B-FFC6-43EC-B9FB-84869EC0F9AD}"/>
    <cellStyle name="Comma [0] 9230" xfId="24804" hidden="1" xr:uid="{A6F36D09-258D-400A-A034-204199EDF90D}"/>
    <cellStyle name="Comma [0] 9231" xfId="54204" hidden="1" xr:uid="{AF9A092D-6834-437E-B02D-4C0B95D40448}"/>
    <cellStyle name="Comma [0] 9231" xfId="24817" hidden="1" xr:uid="{0D8B1E18-3C61-4497-BA79-8DB97C3E620A}"/>
    <cellStyle name="Comma [0] 9232" xfId="54232" hidden="1" xr:uid="{870EA81F-8F61-44F9-AF1F-806557EE0AB9}"/>
    <cellStyle name="Comma [0] 9232" xfId="24845" hidden="1" xr:uid="{7160DD9C-2D28-4679-AFA1-B9D73CA67C8F}"/>
    <cellStyle name="Comma [0] 9233" xfId="54195" hidden="1" xr:uid="{6046F9B6-0EFA-49EC-A690-3FAA5178F783}"/>
    <cellStyle name="Comma [0] 9233" xfId="24808" hidden="1" xr:uid="{96F6B515-8F94-49E6-99FC-4212CA54B391}"/>
    <cellStyle name="Comma [0] 9234" xfId="54155" hidden="1" xr:uid="{34039E06-CC50-4758-9A8C-62F4D09F6F2F}"/>
    <cellStyle name="Comma [0] 9234" xfId="24768" hidden="1" xr:uid="{26100FBF-AD7D-435D-90FC-4608258EBCC6}"/>
    <cellStyle name="Comma [0] 9235" xfId="54234" hidden="1" xr:uid="{CCC825C1-8EFB-4908-A41C-7C7B11AF8504}"/>
    <cellStyle name="Comma [0] 9235" xfId="24847" hidden="1" xr:uid="{471DCE0C-CC90-486B-B4D4-0D60780A0464}"/>
    <cellStyle name="Comma [0] 9236" xfId="54236" hidden="1" xr:uid="{5E639B10-F62E-423E-B6A5-8A86CD32DC31}"/>
    <cellStyle name="Comma [0] 9236" xfId="24849" hidden="1" xr:uid="{C0FEC753-06CB-4641-8BC1-BF0FC0F747E9}"/>
    <cellStyle name="Comma [0] 9237" xfId="54295" hidden="1" xr:uid="{EBBC6255-FD9D-4480-9F6C-7CDAB1DBCC65}"/>
    <cellStyle name="Comma [0] 9237" xfId="24908" hidden="1" xr:uid="{884FF3B3-BC4A-4BD8-A014-A614CB3E5B53}"/>
    <cellStyle name="Comma [0] 9238" xfId="54314" hidden="1" xr:uid="{ACAD8421-EE9E-47C1-8EEF-AA1D151EB393}"/>
    <cellStyle name="Comma [0] 9238" xfId="24927" hidden="1" xr:uid="{743EAD69-3066-48F4-87BA-6872CA699BB2}"/>
    <cellStyle name="Comma [0] 9239" xfId="54321" hidden="1" xr:uid="{574A39E6-6B32-4763-8415-59E5FC877447}"/>
    <cellStyle name="Comma [0] 9239" xfId="24934" hidden="1" xr:uid="{2737DE31-DA50-45E7-8C0D-CD8D820F0938}"/>
    <cellStyle name="Comma [0] 924" xfId="35624" hidden="1" xr:uid="{B8C19771-EEF0-4565-8093-228CA82CEDEE}"/>
    <cellStyle name="Comma [0] 924" xfId="6236" hidden="1" xr:uid="{BFC51819-E4C2-49C8-B4C4-76A6FB589731}"/>
    <cellStyle name="Comma [0] 9240" xfId="54328" hidden="1" xr:uid="{506C32FC-3980-4262-94B6-E2989DB66962}"/>
    <cellStyle name="Comma [0] 9240" xfId="24941" hidden="1" xr:uid="{5D467FD7-F8D6-46CA-ABCA-4B810BA5CBB3}"/>
    <cellStyle name="Comma [0] 9241" xfId="54333" hidden="1" xr:uid="{BFE24842-484D-4BBB-BB2A-5ECC6538F570}"/>
    <cellStyle name="Comma [0] 9241" xfId="24946" hidden="1" xr:uid="{85814A72-C190-4818-8D74-937EB152F239}"/>
    <cellStyle name="Comma [0] 9242" xfId="54320" hidden="1" xr:uid="{8B235287-41B9-47DF-8A91-B6256B810BEF}"/>
    <cellStyle name="Comma [0] 9242" xfId="24933" hidden="1" xr:uid="{F4A3E556-68A0-45BA-AB39-4A814700D07F}"/>
    <cellStyle name="Comma [0] 9243" xfId="54325" hidden="1" xr:uid="{971DD21C-49E5-4C91-871B-9B64617D7567}"/>
    <cellStyle name="Comma [0] 9243" xfId="24938" hidden="1" xr:uid="{F6B038F9-3EA4-45F9-99F5-A77BCFD17095}"/>
    <cellStyle name="Comma [0] 9244" xfId="54337" hidden="1" xr:uid="{A23D8A78-768B-4BDE-AB3C-919B734A417B}"/>
    <cellStyle name="Comma [0] 9244" xfId="24950" hidden="1" xr:uid="{5A16E098-8A17-4BB7-AC27-73850D762BF9}"/>
    <cellStyle name="Comma [0] 9245" xfId="54339" hidden="1" xr:uid="{2D4D8198-6CBF-4D34-BD91-0AFA42D6FF38}"/>
    <cellStyle name="Comma [0] 9245" xfId="24952" hidden="1" xr:uid="{82BD8A70-873F-4ADC-8B87-216A474B1C39}"/>
    <cellStyle name="Comma [0] 9246" xfId="54310" hidden="1" xr:uid="{73BB6076-CA7D-4ADF-A903-F1F29F3CCB2F}"/>
    <cellStyle name="Comma [0] 9246" xfId="24923" hidden="1" xr:uid="{544FAA99-F806-4F79-B44B-2E3CB681AFC8}"/>
    <cellStyle name="Comma [0] 9247" xfId="54299" hidden="1" xr:uid="{EF52BECB-121D-4690-9290-42447F0EAE28}"/>
    <cellStyle name="Comma [0] 9247" xfId="24912" hidden="1" xr:uid="{EF325406-BED9-4B2F-808C-2AFFF4CA0507}"/>
    <cellStyle name="Comma [0] 9248" xfId="54350" hidden="1" xr:uid="{D874CF03-CE87-41B0-997F-CCAB33D5F236}"/>
    <cellStyle name="Comma [0] 9248" xfId="24963" hidden="1" xr:uid="{D531C29B-08C1-407F-B8DF-79F773AB8F1E}"/>
    <cellStyle name="Comma [0] 9249" xfId="54359" hidden="1" xr:uid="{D95E3908-F5B1-404E-BFEE-5490B6240E54}"/>
    <cellStyle name="Comma [0] 9249" xfId="24972" hidden="1" xr:uid="{F421377C-7003-4BD1-93EB-5C32C81F2509}"/>
    <cellStyle name="Comma [0] 925" xfId="35630" hidden="1" xr:uid="{9D29B751-6A99-4E2A-BF5D-7464008EFC25}"/>
    <cellStyle name="Comma [0] 925" xfId="6242" hidden="1" xr:uid="{B01C5724-00B3-42A9-A2D5-9CAA950F8072}"/>
    <cellStyle name="Comma [0] 9250" xfId="54370" hidden="1" xr:uid="{553CD1F2-2930-4922-91BF-41AFF95895DA}"/>
    <cellStyle name="Comma [0] 9250" xfId="24983" hidden="1" xr:uid="{42E079EF-D22B-45C5-8FDC-6C9E6730A29C}"/>
    <cellStyle name="Comma [0] 9251" xfId="54376" hidden="1" xr:uid="{6D6449EC-3243-4B8B-A6B7-3C2A1A3F2D7D}"/>
    <cellStyle name="Comma [0] 9251" xfId="24989" hidden="1" xr:uid="{E95A1A7B-0D4D-4614-A640-C65F83DBF23E}"/>
    <cellStyle name="Comma [0] 9252" xfId="54358" hidden="1" xr:uid="{4CD2532D-8249-43F6-9F16-0900C687F13D}"/>
    <cellStyle name="Comma [0] 9252" xfId="24971" hidden="1" xr:uid="{96AB6BDA-455A-453E-8E01-420ED3373604}"/>
    <cellStyle name="Comma [0] 9253" xfId="54368" hidden="1" xr:uid="{6B43B679-0E18-460B-998B-31A056E23F4F}"/>
    <cellStyle name="Comma [0] 9253" xfId="24981" hidden="1" xr:uid="{DFA01FB4-36AF-43A6-A44A-720FE8B2147E}"/>
    <cellStyle name="Comma [0] 9254" xfId="54388" hidden="1" xr:uid="{E52C7F67-5039-4B86-9DB9-2EA2E4716015}"/>
    <cellStyle name="Comma [0] 9254" xfId="25001" hidden="1" xr:uid="{38BDC2F1-113B-4B9D-8FDA-32F8B0203FDF}"/>
    <cellStyle name="Comma [0] 9255" xfId="54390" hidden="1" xr:uid="{F805EA0A-75F4-491C-B413-005DB4CDD39E}"/>
    <cellStyle name="Comma [0] 9255" xfId="25003" hidden="1" xr:uid="{1FC61E86-689F-41E5-8206-033B6E052DA5}"/>
    <cellStyle name="Comma [0] 9256" xfId="54341" hidden="1" xr:uid="{62CA43ED-7586-4393-9CDF-CCDE006008C8}"/>
    <cellStyle name="Comma [0] 9256" xfId="24954" hidden="1" xr:uid="{BEC16836-5DCA-4147-AED3-B55492A6375D}"/>
    <cellStyle name="Comma [0] 9257" xfId="54302" hidden="1" xr:uid="{18AA89FF-7BEE-4718-AA39-D38282FBF1AB}"/>
    <cellStyle name="Comma [0] 9257" xfId="24915" hidden="1" xr:uid="{7C10F551-5B1B-443A-9B6A-4F7E77F10D2B}"/>
    <cellStyle name="Comma [0] 9258" xfId="54344" hidden="1" xr:uid="{5936AF0D-2EEB-4291-98BC-C3F4F504EACF}"/>
    <cellStyle name="Comma [0] 9258" xfId="24957" hidden="1" xr:uid="{6379CA10-427F-4A53-8048-20225EE33461}"/>
    <cellStyle name="Comma [0] 9259" xfId="54307" hidden="1" xr:uid="{DBB240E0-5E14-49EC-82CD-ABE25888FD68}"/>
    <cellStyle name="Comma [0] 9259" xfId="24920" hidden="1" xr:uid="{DD96B50B-34D0-4BE2-AD72-C8A8B85307E9}"/>
    <cellStyle name="Comma [0] 926" xfId="35517" hidden="1" xr:uid="{84E99CDD-453D-4675-B41A-0AF3B986E65F}"/>
    <cellStyle name="Comma [0] 926" xfId="6129" hidden="1" xr:uid="{3168BC5B-46E2-4133-AD15-39876CCD6A8B}"/>
    <cellStyle name="Comma [0] 9260" xfId="54309" hidden="1" xr:uid="{7433C51B-CC26-4FEF-91EB-3BBFE2808426}"/>
    <cellStyle name="Comma [0] 9260" xfId="24922" hidden="1" xr:uid="{2868F990-AE00-44C8-9D27-115FDA61C8ED}"/>
    <cellStyle name="Comma [0] 9261" xfId="54395" hidden="1" xr:uid="{9DD78CEF-E28B-48F5-B5AF-2DFF98C1C683}"/>
    <cellStyle name="Comma [0] 9261" xfId="25008" hidden="1" xr:uid="{CB8DAB17-4D1A-46FC-B9E2-4896C526AF46}"/>
    <cellStyle name="Comma [0] 9262" xfId="54298" hidden="1" xr:uid="{60606172-8527-4396-BAA0-6979DF3DD015}"/>
    <cellStyle name="Comma [0] 9262" xfId="24911" hidden="1" xr:uid="{BDD9C72F-D78F-4FE2-86CF-AEC27414887F}"/>
    <cellStyle name="Comma [0] 9263" xfId="54306" hidden="1" xr:uid="{92757A7D-FBCE-46BF-B843-F68B6AF0CB1A}"/>
    <cellStyle name="Comma [0] 9263" xfId="24919" hidden="1" xr:uid="{C5D1F3CE-8C93-424D-93B6-AA6EB0EC84E8}"/>
    <cellStyle name="Comma [0] 9264" xfId="54407" hidden="1" xr:uid="{967F0834-BB70-4886-A77C-B705946034F1}"/>
    <cellStyle name="Comma [0] 9264" xfId="25020" hidden="1" xr:uid="{66B278E2-9932-4C26-85A6-8A57392BA53D}"/>
    <cellStyle name="Comma [0] 9265" xfId="54409" hidden="1" xr:uid="{0396B0CB-BB4E-4C50-9E59-5266D2EF89DF}"/>
    <cellStyle name="Comma [0] 9265" xfId="25022" hidden="1" xr:uid="{AC662B76-467F-4687-80A1-AE4452EB7E71}"/>
    <cellStyle name="Comma [0] 9266" xfId="54398" hidden="1" xr:uid="{112190C1-BC26-4C35-8D7F-ADFD3270FA2A}"/>
    <cellStyle name="Comma [0] 9266" xfId="25011" hidden="1" xr:uid="{51CF1A7F-D41B-4B74-9CC5-893B53F613D2}"/>
    <cellStyle name="Comma [0] 9267" xfId="54406" hidden="1" xr:uid="{2B0FFAC4-E069-4A80-A20B-22EEB9F839D9}"/>
    <cellStyle name="Comma [0] 9267" xfId="25019" hidden="1" xr:uid="{E631DFD2-DECA-4909-9B78-4E907CC340B5}"/>
    <cellStyle name="Comma [0] 9268" xfId="54304" hidden="1" xr:uid="{FC71D038-1E37-4889-B7D5-0DB2B32925E3}"/>
    <cellStyle name="Comma [0] 9268" xfId="24917" hidden="1" xr:uid="{B9E50D33-8993-41B0-8755-AEE6E0B2F296}"/>
    <cellStyle name="Comma [0] 9269" xfId="54392" hidden="1" xr:uid="{FCD46640-8CB4-4A07-962C-D124FFDE4829}"/>
    <cellStyle name="Comma [0] 9269" xfId="25005" hidden="1" xr:uid="{50C1C49B-6339-4861-A7BA-5AA0488F43C3}"/>
    <cellStyle name="Comma [0] 927" xfId="35580" hidden="1" xr:uid="{FA8A7217-6144-429F-863A-8D26DB2EAA3E}"/>
    <cellStyle name="Comma [0] 927" xfId="6192" hidden="1" xr:uid="{04F5BB60-0D62-4795-9BC4-181584D4FFEA}"/>
    <cellStyle name="Comma [0] 9270" xfId="54425" hidden="1" xr:uid="{A318208D-8634-4BE2-854A-E98910A93D7E}"/>
    <cellStyle name="Comma [0] 9270" xfId="25038" hidden="1" xr:uid="{FA4F2713-40A9-4916-A866-D0E07DFE070C}"/>
    <cellStyle name="Comma [0] 9271" xfId="54433" hidden="1" xr:uid="{ED651EF5-29B5-4C35-B0F1-7E4EFAF129C2}"/>
    <cellStyle name="Comma [0] 9271" xfId="25046" hidden="1" xr:uid="{842AED49-E342-4C0E-A7E1-739CFE6E2BAA}"/>
    <cellStyle name="Comma [0] 9272" xfId="54342" hidden="1" xr:uid="{9C0467D7-0C24-4C8A-B119-C24FFD2E414A}"/>
    <cellStyle name="Comma [0] 9272" xfId="24955" hidden="1" xr:uid="{31673EE4-99CA-45F7-9166-78F85D1E3756}"/>
    <cellStyle name="Comma [0] 9273" xfId="54421" hidden="1" xr:uid="{62F85391-0287-4F8E-A970-470809467874}"/>
    <cellStyle name="Comma [0] 9273" xfId="25034" hidden="1" xr:uid="{F7B2B5A7-8AD9-4AD1-B471-69742BC6D97A}"/>
    <cellStyle name="Comma [0] 9274" xfId="54442" hidden="1" xr:uid="{FF694C57-BB66-4709-AA2A-5C400F5C97E9}"/>
    <cellStyle name="Comma [0] 9274" xfId="25055" hidden="1" xr:uid="{49CC15B6-AC01-4A5D-ADC1-70A16875459E}"/>
    <cellStyle name="Comma [0] 9275" xfId="54444" hidden="1" xr:uid="{95C9F7F4-F7A8-4265-BEFB-EA9391FCCA07}"/>
    <cellStyle name="Comma [0] 9275" xfId="25057" hidden="1" xr:uid="{2F080754-FEE3-42D7-95C1-4860B6B6F62F}"/>
    <cellStyle name="Comma [0] 9276" xfId="54403" hidden="1" xr:uid="{85D16103-8A3D-4492-9E03-63F8CF06EF03}"/>
    <cellStyle name="Comma [0] 9276" xfId="25016" hidden="1" xr:uid="{D095AA77-D370-48C4-91EC-3DD8ECE7F610}"/>
    <cellStyle name="Comma [0] 9277" xfId="54348" hidden="1" xr:uid="{F8196569-1649-4272-A7DA-65FA8782AB5F}"/>
    <cellStyle name="Comma [0] 9277" xfId="24961" hidden="1" xr:uid="{1DB48128-5A9D-48DD-B6C0-EFEBDB8011BB}"/>
    <cellStyle name="Comma [0] 9278" xfId="54401" hidden="1" xr:uid="{FCAE8115-5173-430F-827B-4B11A6356603}"/>
    <cellStyle name="Comma [0] 9278" xfId="25014" hidden="1" xr:uid="{7AB2AC6A-92A0-44DA-AD4F-ABE28331364F}"/>
    <cellStyle name="Comma [0] 9279" xfId="54385" hidden="1" xr:uid="{540FF1AD-5E64-43F6-851D-44BB8FCCD508}"/>
    <cellStyle name="Comma [0] 9279" xfId="24998" hidden="1" xr:uid="{446B88BD-B584-4A2C-B938-E3891A571CFB}"/>
    <cellStyle name="Comma [0] 928" xfId="35588" hidden="1" xr:uid="{F9D34D9A-1F55-4273-8570-DBC1817C403A}"/>
    <cellStyle name="Comma [0] 928" xfId="6200" hidden="1" xr:uid="{595AFB19-20BF-4BDA-A7F3-EC0102BCF7C3}"/>
    <cellStyle name="Comma [0] 9280" xfId="54381" hidden="1" xr:uid="{76D1C501-ECCB-4CE5-A229-1E71B014FF78}"/>
    <cellStyle name="Comma [0] 9280" xfId="24994" hidden="1" xr:uid="{7D80D6F4-90F2-43CD-A588-6173504E483C}"/>
    <cellStyle name="Comma [0] 9281" xfId="54452" hidden="1" xr:uid="{6CB4C82C-2C4D-4973-97AF-DB8F5B325FAC}"/>
    <cellStyle name="Comma [0] 9281" xfId="25065" hidden="1" xr:uid="{1B1758A1-DCFE-4B7B-A34B-FF9244BF0FF7}"/>
    <cellStyle name="Comma [0] 9282" xfId="54318" hidden="1" xr:uid="{76449A3F-B2E9-4980-A2C7-74B96A909867}"/>
    <cellStyle name="Comma [0] 9282" xfId="24931" hidden="1" xr:uid="{34B70457-38F1-4084-B55B-4617F8D71541}"/>
    <cellStyle name="Comma [0] 9283" xfId="54311" hidden="1" xr:uid="{9B36ECEE-C576-4246-8D69-1D8F284F6277}"/>
    <cellStyle name="Comma [0] 9283" xfId="24924" hidden="1" xr:uid="{BF5FE19F-6035-4B8E-9FEC-7B9B6E87B0D9}"/>
    <cellStyle name="Comma [0] 9284" xfId="54460" hidden="1" xr:uid="{A9C80560-8BB2-4CE5-9389-B027A72D4C6D}"/>
    <cellStyle name="Comma [0] 9284" xfId="25073" hidden="1" xr:uid="{1012C777-2A96-48AB-8F73-5EFC4A4BF4F4}"/>
    <cellStyle name="Comma [0] 9285" xfId="54462" hidden="1" xr:uid="{1AAFB2DF-AD8D-40F8-9684-ABE8FFF07151}"/>
    <cellStyle name="Comma [0] 9285" xfId="25075" hidden="1" xr:uid="{DA605648-0735-4C9C-902C-534365510AAB}"/>
    <cellStyle name="Comma [0] 9286" xfId="54411" hidden="1" xr:uid="{E474DB8D-D9ED-49C7-8F61-FCDCB9A383E1}"/>
    <cellStyle name="Comma [0] 9286" xfId="25024" hidden="1" xr:uid="{CBD11CAD-B7A3-4458-B4A1-A2EB893BFB75}"/>
    <cellStyle name="Comma [0] 9287" xfId="54387" hidden="1" xr:uid="{E79D097D-7055-4B55-8F7E-FA06926E9B77}"/>
    <cellStyle name="Comma [0] 9287" xfId="25000" hidden="1" xr:uid="{3D0F4851-5E5E-4C3B-A8EA-DB06919D3A4F}"/>
    <cellStyle name="Comma [0] 9288" xfId="54422" hidden="1" xr:uid="{0CCC6BFB-BAE4-4C85-BBB1-4EDC3FEB8A44}"/>
    <cellStyle name="Comma [0] 9288" xfId="25035" hidden="1" xr:uid="{7E6C74AD-78AE-4153-9BFC-FE7DEBAAB852}"/>
    <cellStyle name="Comma [0] 9289" xfId="54354" hidden="1" xr:uid="{CF122D64-A566-457E-881F-077463215B1B}"/>
    <cellStyle name="Comma [0] 9289" xfId="24967" hidden="1" xr:uid="{CF8944DD-0DA0-43E2-982A-7D4C6B039840}"/>
    <cellStyle name="Comma [0] 929" xfId="35677" hidden="1" xr:uid="{83F019C6-56F6-458D-8581-423775AA2B76}"/>
    <cellStyle name="Comma [0] 929" xfId="6289" hidden="1" xr:uid="{64E1F081-53F9-45D6-939B-21D10E01DD44}"/>
    <cellStyle name="Comma [0] 9290" xfId="54424" hidden="1" xr:uid="{B8E3C447-C691-4979-8D66-2D83EB98391E}"/>
    <cellStyle name="Comma [0] 9290" xfId="25037" hidden="1" xr:uid="{CD44AADF-1C6B-4600-BF43-C88A4D8D1666}"/>
    <cellStyle name="Comma [0] 9291" xfId="54469" hidden="1" xr:uid="{89909A33-CB60-4BED-AA9D-8EE221ED1B86}"/>
    <cellStyle name="Comma [0] 9291" xfId="25082" hidden="1" xr:uid="{F4038C9C-B83E-47FC-9BF0-4892A448753F}"/>
    <cellStyle name="Comma [0] 9292" xfId="54412" hidden="1" xr:uid="{01E7AC6B-FEF2-49D7-9EDD-A13989B9B6AB}"/>
    <cellStyle name="Comma [0] 9292" xfId="25025" hidden="1" xr:uid="{37287786-893C-4234-B54D-4DD1EF7DE316}"/>
    <cellStyle name="Comma [0] 9293" xfId="54369" hidden="1" xr:uid="{F2D3E4AC-114E-448B-8648-C76D32A2720C}"/>
    <cellStyle name="Comma [0] 9293" xfId="24982" hidden="1" xr:uid="{C121EFE1-6650-46EC-8BEE-24BBE93D7148}"/>
    <cellStyle name="Comma [0] 9294" xfId="54475" hidden="1" xr:uid="{B989D053-652D-462B-82DF-56ACD34F42FE}"/>
    <cellStyle name="Comma [0] 9294" xfId="25088" hidden="1" xr:uid="{D0EB2565-23BB-4635-BB47-A43B9DBF3FBD}"/>
    <cellStyle name="Comma [0] 9295" xfId="54477" hidden="1" xr:uid="{06E0FE2A-0637-43DA-B4C0-DAC58451CC32}"/>
    <cellStyle name="Comma [0] 9295" xfId="25090" hidden="1" xr:uid="{A2E5AFA0-3DF1-44DC-A449-7337B029F2B6}"/>
    <cellStyle name="Comma [0] 9296" xfId="54430" hidden="1" xr:uid="{43B8E470-46EA-48EE-9C50-AE56EE8B66DE}"/>
    <cellStyle name="Comma [0] 9296" xfId="25043" hidden="1" xr:uid="{200AF5D7-9B70-420A-9E87-4F90FF0E8FB8}"/>
    <cellStyle name="Comma [0] 9297" xfId="54436" hidden="1" xr:uid="{9E56FEC9-A9CD-4B53-896C-95EB044AA69B}"/>
    <cellStyle name="Comma [0] 9297" xfId="25049" hidden="1" xr:uid="{D72DE6A1-2D4B-48DF-92C9-C6D00C344B21}"/>
    <cellStyle name="Comma [0] 9298" xfId="54317" hidden="1" xr:uid="{4376E3EF-70B7-4DF5-BDE6-EF37428849EF}"/>
    <cellStyle name="Comma [0] 9298" xfId="24930" hidden="1" xr:uid="{AA43E9A8-64BF-47DA-B2C9-97A2403F8E42}"/>
    <cellStyle name="Comma [0] 9299" xfId="54386" hidden="1" xr:uid="{74E4CB33-DF5C-4805-B1DF-BCF92B815E99}"/>
    <cellStyle name="Comma [0] 9299" xfId="24999" hidden="1" xr:uid="{0D21A2C7-0160-4268-9E8B-11C8EA072D41}"/>
    <cellStyle name="Comma [0] 93" xfId="33750" hidden="1" xr:uid="{52A39F69-69D3-41ED-A907-E319D8482766}"/>
    <cellStyle name="Comma [0] 93" xfId="4361" hidden="1" xr:uid="{35F6C305-7123-4279-8EEC-A97582F031BD}"/>
    <cellStyle name="Comma [0] 930" xfId="35591" hidden="1" xr:uid="{85966188-C837-4A0C-9FD3-360AB3398ADD}"/>
    <cellStyle name="Comma [0] 930" xfId="6203" hidden="1" xr:uid="{826B665D-6C73-4F58-8363-7E2EC1D87E65}"/>
    <cellStyle name="Comma [0] 9300" xfId="54394" hidden="1" xr:uid="{D582704D-C3E6-432E-9801-32B112FA74F1}"/>
    <cellStyle name="Comma [0] 9300" xfId="25007" hidden="1" xr:uid="{E6C989F5-F556-4C93-87AD-F7CEB789D7C4}"/>
    <cellStyle name="Comma [0] 9301" xfId="54483" hidden="1" xr:uid="{A1BAD868-08EB-491A-AC8F-DA822A6E0D13}"/>
    <cellStyle name="Comma [0] 9301" xfId="25096" hidden="1" xr:uid="{6615D3AD-FFCC-45DC-B18F-1F7F9FB9F3B3}"/>
    <cellStyle name="Comma [0] 9302" xfId="54397" hidden="1" xr:uid="{61938377-4E35-44EB-A86C-7B25700A5323}"/>
    <cellStyle name="Comma [0] 9302" xfId="25010" hidden="1" xr:uid="{C506DAC2-8CFB-4462-9696-BE2FE0C950CC}"/>
    <cellStyle name="Comma [0] 9303" xfId="54357" hidden="1" xr:uid="{3150121D-44F3-4DFA-9898-5F478453DFF5}"/>
    <cellStyle name="Comma [0] 9303" xfId="24970" hidden="1" xr:uid="{12D8686F-7204-414C-91C0-1ED90E5AF354}"/>
    <cellStyle name="Comma [0] 9304" xfId="54488" hidden="1" xr:uid="{6002151C-9116-464C-9B2E-1BF688D8D5C1}"/>
    <cellStyle name="Comma [0] 9304" xfId="25101" hidden="1" xr:uid="{DB8EE68A-D34A-4F78-98B9-084FFD699476}"/>
    <cellStyle name="Comma [0] 9305" xfId="54490" hidden="1" xr:uid="{B836C978-DBB0-4DD8-A798-BD36B4FE9BBD}"/>
    <cellStyle name="Comma [0] 9305" xfId="25103" hidden="1" xr:uid="{4545F127-9CCB-41C6-A883-1A67110820C4}"/>
    <cellStyle name="Comma [0] 9306" xfId="54449" hidden="1" xr:uid="{2831FEB2-0EC1-466F-ADE0-4C6E2AEFA836}"/>
    <cellStyle name="Comma [0] 9306" xfId="25062" hidden="1" xr:uid="{4A9E1371-E0B4-4963-82A3-59C32FD0F2A8}"/>
    <cellStyle name="Comma [0] 9307" xfId="54455" hidden="1" xr:uid="{2B88AAA4-29A6-42E9-AD28-502A21EEE524}"/>
    <cellStyle name="Comma [0] 9307" xfId="25068" hidden="1" xr:uid="{1C8ABA22-80B1-4E3D-99F4-57A7C38D0125}"/>
    <cellStyle name="Comma [0] 9308" xfId="54356" hidden="1" xr:uid="{7DEDFD67-482D-4A22-B2C8-27CC33D9BD95}"/>
    <cellStyle name="Comma [0] 9308" xfId="24969" hidden="1" xr:uid="{DC265D44-8BC6-458F-A9C3-BD2B4E3CECEF}"/>
    <cellStyle name="Comma [0] 9309" xfId="54437" hidden="1" xr:uid="{D39669D8-F216-4176-9709-909091E68454}"/>
    <cellStyle name="Comma [0] 9309" xfId="25050" hidden="1" xr:uid="{79E63A7F-D0E0-427F-8AE4-AB62BF08738F}"/>
    <cellStyle name="Comma [0] 931" xfId="35551" hidden="1" xr:uid="{CEC7FC86-C42A-4527-B311-2BB37694B00E}"/>
    <cellStyle name="Comma [0] 931" xfId="6163" hidden="1" xr:uid="{0ABFE4F4-E0CF-42FC-8497-8A219A26F0D4}"/>
    <cellStyle name="Comma [0] 9310" xfId="54416" hidden="1" xr:uid="{29573173-1F04-403F-ABA1-299B8FDC523D}"/>
    <cellStyle name="Comma [0] 9310" xfId="25029" hidden="1" xr:uid="{89FCB907-BC2F-4D1C-B4BB-3B5532B74B47}"/>
    <cellStyle name="Comma [0] 9311" xfId="54494" hidden="1" xr:uid="{BE7AE6D3-3415-461A-A279-212C90103E97}"/>
    <cellStyle name="Comma [0] 9311" xfId="25107" hidden="1" xr:uid="{4ADD488C-F83B-4DD7-9BF3-0166F280D9AB}"/>
    <cellStyle name="Comma [0] 9312" xfId="54435" hidden="1" xr:uid="{7C949E62-3551-4861-A3E5-2F32597FEE67}"/>
    <cellStyle name="Comma [0] 9312" xfId="25048" hidden="1" xr:uid="{9C0C6A73-BD01-43A2-85D2-0B386B16B86A}"/>
    <cellStyle name="Comma [0] 9313" xfId="54373" hidden="1" xr:uid="{E23AC5CE-781F-43EA-A027-EDCA2D2E1ABE}"/>
    <cellStyle name="Comma [0] 9313" xfId="24986" hidden="1" xr:uid="{528D74DB-A95B-49B9-9B61-F258A5DDF46E}"/>
    <cellStyle name="Comma [0] 9314" xfId="54501" hidden="1" xr:uid="{8B4692D2-2F99-498C-AEB5-11EFFB4351C9}"/>
    <cellStyle name="Comma [0] 9314" xfId="25114" hidden="1" xr:uid="{B0C23045-7C68-48B2-94D0-456FFB8A09FC}"/>
    <cellStyle name="Comma [0] 9315" xfId="54503" hidden="1" xr:uid="{31B7AFF4-AE32-477B-BA30-EA3F34DFCEA4}"/>
    <cellStyle name="Comma [0] 9315" xfId="25116" hidden="1" xr:uid="{A6805ABE-ACBB-4A7D-91BB-A625B989D3B2}"/>
    <cellStyle name="Comma [0] 9316" xfId="54467" hidden="1" xr:uid="{F753240E-1393-4EC1-96CD-1B721C432810}"/>
    <cellStyle name="Comma [0] 9316" xfId="25080" hidden="1" xr:uid="{881FD602-C4F8-4D99-9796-20528F1261B8}"/>
    <cellStyle name="Comma [0] 9317" xfId="54472" hidden="1" xr:uid="{17767FB4-A915-4D3F-B753-07AAF4F74C43}"/>
    <cellStyle name="Comma [0] 9317" xfId="25085" hidden="1" xr:uid="{60E76B73-1F8C-4FBC-B558-4305BA046483}"/>
    <cellStyle name="Comma [0] 9318" xfId="54301" hidden="1" xr:uid="{B6F0247A-3F67-4E61-A237-95E36B667C27}"/>
    <cellStyle name="Comma [0] 9318" xfId="24914" hidden="1" xr:uid="{D113BF5F-A45B-46E0-BD0C-B722864983BA}"/>
    <cellStyle name="Comma [0] 9319" xfId="54456" hidden="1" xr:uid="{51DD8396-072A-4067-9000-0346C85767AE}"/>
    <cellStyle name="Comma [0] 9319" xfId="25069" hidden="1" xr:uid="{D2320288-346A-4167-BD82-E03BE7809469}"/>
    <cellStyle name="Comma [0] 932" xfId="35682" hidden="1" xr:uid="{50BE05EA-4EA9-4485-A738-3AB93D0C0FE8}"/>
    <cellStyle name="Comma [0] 932" xfId="6294" hidden="1" xr:uid="{AEF68674-2F78-424F-B845-627D20DA077F}"/>
    <cellStyle name="Comma [0] 9320" xfId="54361" hidden="1" xr:uid="{2B00098B-9F6F-4AB2-B46D-EBBA0535FB3C}"/>
    <cellStyle name="Comma [0] 9320" xfId="24974" hidden="1" xr:uid="{D898916B-03C2-4EE0-911E-529992F59668}"/>
    <cellStyle name="Comma [0] 9321" xfId="54507" hidden="1" xr:uid="{60AC841D-BB25-40A2-BB27-C6ED2537B526}"/>
    <cellStyle name="Comma [0] 9321" xfId="25120" hidden="1" xr:uid="{114E3E03-936D-45EE-926F-CA6005B2DD43}"/>
    <cellStyle name="Comma [0] 9322" xfId="54454" hidden="1" xr:uid="{7D05D0A0-AA60-454E-9AD8-C9F965E2D543}"/>
    <cellStyle name="Comma [0] 9322" xfId="25067" hidden="1" xr:uid="{2993C543-578C-45E9-A3E5-3BA32E3B6EB8}"/>
    <cellStyle name="Comma [0] 9323" xfId="54393" hidden="1" xr:uid="{E07C44AE-45FB-41F3-B5DB-C6C0E97A1964}"/>
    <cellStyle name="Comma [0] 9323" xfId="25006" hidden="1" xr:uid="{E7A51487-CB78-4969-9A8B-ACA302375DEF}"/>
    <cellStyle name="Comma [0] 9324" xfId="54511" hidden="1" xr:uid="{9E123BDB-6540-4686-8F8F-A810D0333C1F}"/>
    <cellStyle name="Comma [0] 9324" xfId="25124" hidden="1" xr:uid="{910001E3-19AF-4676-B7B1-752E3495816E}"/>
    <cellStyle name="Comma [0] 9325" xfId="54513" hidden="1" xr:uid="{E575785A-4F83-480E-8394-1C60D78271EC}"/>
    <cellStyle name="Comma [0] 9325" xfId="25126" hidden="1" xr:uid="{C740136A-F61A-4F76-8AA5-A43FC0709058}"/>
    <cellStyle name="Comma [0] 9326" xfId="54481" hidden="1" xr:uid="{B678EE75-6179-4470-AA00-C36E160FB58C}"/>
    <cellStyle name="Comma [0] 9326" xfId="25094" hidden="1" xr:uid="{39014BDF-4063-4DEA-AEEE-E50E5CFC9F01}"/>
    <cellStyle name="Comma [0] 9327" xfId="54485" hidden="1" xr:uid="{E0180E4F-5CEE-4BBF-A958-FB3785FDF029}"/>
    <cellStyle name="Comma [0] 9327" xfId="25098" hidden="1" xr:uid="{56C2FEA9-6ED8-4CA1-8C4A-F84C7C08C22D}"/>
    <cellStyle name="Comma [0] 9328" xfId="54375" hidden="1" xr:uid="{C5DFB262-86B1-4749-AC94-5BF930591C1B}"/>
    <cellStyle name="Comma [0] 9328" xfId="24988" hidden="1" xr:uid="{28BE751B-5A59-4FD7-960E-4BE3DF3FFF82}"/>
    <cellStyle name="Comma [0] 9329" xfId="54473" hidden="1" xr:uid="{BE223EAE-2E56-4D8A-8DAB-9DE49A0F9D2D}"/>
    <cellStyle name="Comma [0] 9329" xfId="25086" hidden="1" xr:uid="{40D2F1EC-02FC-47E4-B1F8-1D97AD0BBC7F}"/>
    <cellStyle name="Comma [0] 933" xfId="35684" hidden="1" xr:uid="{36E223B0-4664-49CD-BE7C-2676AA3656C4}"/>
    <cellStyle name="Comma [0] 933" xfId="6296" hidden="1" xr:uid="{72F7DB8E-F1D7-4A95-B0B3-329B156792E0}"/>
    <cellStyle name="Comma [0] 9330" xfId="54365" hidden="1" xr:uid="{75E584E4-7C16-4E03-83C2-E9306273F739}"/>
    <cellStyle name="Comma [0] 9330" xfId="24978" hidden="1" xr:uid="{AE727C51-EFE3-4CCC-9755-31222CEABC6B}"/>
    <cellStyle name="Comma [0] 9331" xfId="54517" hidden="1" xr:uid="{4828BC1A-E82D-47F5-A815-CDA99A0B4757}"/>
    <cellStyle name="Comma [0] 9331" xfId="25130" hidden="1" xr:uid="{7BD43749-D6A2-4D8E-AE9C-609CDB63B7CF}"/>
    <cellStyle name="Comma [0] 9332" xfId="54471" hidden="1" xr:uid="{D02BED12-9FF3-48F4-AB99-11DECCDDA159}"/>
    <cellStyle name="Comma [0] 9332" xfId="25084" hidden="1" xr:uid="{C25E6348-2F14-4A8D-98B6-4A7A0686FECC}"/>
    <cellStyle name="Comma [0] 9333" xfId="54440" hidden="1" xr:uid="{57F6678D-8AA4-461B-9876-80031943F99D}"/>
    <cellStyle name="Comma [0] 9333" xfId="25053" hidden="1" xr:uid="{B305E80E-088A-4CDA-A0A3-B519728E0E71}"/>
    <cellStyle name="Comma [0] 9334" xfId="54521" hidden="1" xr:uid="{2BE129CA-C0C0-4A53-8A47-0ACA332488F8}"/>
    <cellStyle name="Comma [0] 9334" xfId="25134" hidden="1" xr:uid="{BB9AB8A4-4CFD-45DA-9EA0-D3A5F27CDFD8}"/>
    <cellStyle name="Comma [0] 9335" xfId="54523" hidden="1" xr:uid="{A5411FEC-874E-4652-A615-9E71D544B1CE}"/>
    <cellStyle name="Comma [0] 9335" xfId="25136" hidden="1" xr:uid="{95668A6C-52EE-4CAD-A9F1-A7444778FCBC}"/>
    <cellStyle name="Comma [0] 9336" xfId="54509" hidden="1" xr:uid="{5E2CF733-2D5D-47A0-B606-8418A6FE0BDA}"/>
    <cellStyle name="Comma [0] 9336" xfId="25122" hidden="1" xr:uid="{102FA4C8-054A-4B78-B8F2-4F66B86F9B7D}"/>
    <cellStyle name="Comma [0] 9337" xfId="54496" hidden="1" xr:uid="{C3E9ECEB-B171-4F3E-AB15-6CBA85C52B9F}"/>
    <cellStyle name="Comma [0] 9337" xfId="25109" hidden="1" xr:uid="{2FFF73D6-53A2-4DA0-8444-F0B65BF03BE0}"/>
    <cellStyle name="Comma [0] 9338" xfId="54520" hidden="1" xr:uid="{BCE7FF0A-1C22-4160-BF42-CB7543CB5B85}"/>
    <cellStyle name="Comma [0] 9338" xfId="25133" hidden="1" xr:uid="{98E58CE7-78CA-4D68-8A30-35677992C062}"/>
    <cellStyle name="Comma [0] 9339" xfId="54486" hidden="1" xr:uid="{2CDC0792-BD80-4DDF-AB24-E485A6DBACF0}"/>
    <cellStyle name="Comma [0] 9339" xfId="25099" hidden="1" xr:uid="{1FD3446C-A4E8-4275-8832-7C722B9E1091}"/>
    <cellStyle name="Comma [0] 934" xfId="35643" hidden="1" xr:uid="{B0EB9C42-70C7-4535-815B-3203C0647B64}"/>
    <cellStyle name="Comma [0] 934" xfId="6255" hidden="1" xr:uid="{66FD2CC4-4EF1-4B30-B197-1B0BB0DAE53A}"/>
    <cellStyle name="Comma [0] 9340" xfId="54458" hidden="1" xr:uid="{734163EE-3353-4C05-B71D-CAAA54A99174}"/>
    <cellStyle name="Comma [0] 9340" xfId="25071" hidden="1" xr:uid="{2CE72A29-8ABB-4AF0-8585-D4D46E0AFA7C}"/>
    <cellStyle name="Comma [0] 9341" xfId="54525" hidden="1" xr:uid="{00309ED2-240D-43AE-94E4-39C2DCCF0871}"/>
    <cellStyle name="Comma [0] 9341" xfId="25138" hidden="1" xr:uid="{822FACC3-CD48-4E72-B132-5568FE9C1621}"/>
    <cellStyle name="Comma [0] 9342" xfId="54482" hidden="1" xr:uid="{0C9D60BB-5FDD-462D-B7B2-07CEC0B4920D}"/>
    <cellStyle name="Comma [0] 9342" xfId="25095" hidden="1" xr:uid="{3ECE9220-79B6-4990-BF7D-58D0A2F2E673}"/>
    <cellStyle name="Comma [0] 9343" xfId="54516" hidden="1" xr:uid="{C1940C6B-F2F4-45AE-9E1E-54A0F7701B5A}"/>
    <cellStyle name="Comma [0] 9343" xfId="25129" hidden="1" xr:uid="{060A3D11-ECBE-447A-AE32-15D5439ACF6A}"/>
    <cellStyle name="Comma [0] 9344" xfId="54529" hidden="1" xr:uid="{F9667F80-A563-4F31-B8D9-E6DB00A526E8}"/>
    <cellStyle name="Comma [0] 9344" xfId="25142" hidden="1" xr:uid="{1E0440B7-AEE8-4D47-A5CD-41F756FE0CF0}"/>
    <cellStyle name="Comma [0] 9345" xfId="54531" hidden="1" xr:uid="{1ECC4A82-BD91-45CA-824D-E6D16A098F83}"/>
    <cellStyle name="Comma [0] 9345" xfId="25144" hidden="1" xr:uid="{EFB4ED53-07C7-4558-9691-C412BA8862FD}"/>
    <cellStyle name="Comma [0] 9346" xfId="54399" hidden="1" xr:uid="{35D8369E-0C98-47A4-AB32-293C540FF122}"/>
    <cellStyle name="Comma [0] 9346" xfId="25012" hidden="1" xr:uid="{7625BA16-C876-4C8E-BBA4-8782E0F7EF9F}"/>
    <cellStyle name="Comma [0] 9347" xfId="54519" hidden="1" xr:uid="{8D3E7831-4198-4A21-803C-0A207CF5BF17}"/>
    <cellStyle name="Comma [0] 9347" xfId="25132" hidden="1" xr:uid="{E8FB02C1-6D99-4374-A51B-29515931960F}"/>
    <cellStyle name="Comma [0] 9348" xfId="54459" hidden="1" xr:uid="{B25658F5-AE1D-4668-9581-48F3E69D2B8E}"/>
    <cellStyle name="Comma [0] 9348" xfId="25072" hidden="1" xr:uid="{40EB1148-33A3-44A0-A4F8-2F12AE01127E}"/>
    <cellStyle name="Comma [0] 9349" xfId="54493" hidden="1" xr:uid="{8AB8B23E-4655-4C78-95F9-608C4754F7E5}"/>
    <cellStyle name="Comma [0] 9349" xfId="25106" hidden="1" xr:uid="{2DBDE5B0-22D6-4CB8-AD58-A4472F3E7599}"/>
    <cellStyle name="Comma [0] 935" xfId="35649" hidden="1" xr:uid="{9EFCFB02-EB60-4036-A0D7-96D9F4F7CCB4}"/>
    <cellStyle name="Comma [0] 935" xfId="6261" hidden="1" xr:uid="{F6A50F7F-98F2-4226-9274-E82CE1D53392}"/>
    <cellStyle name="Comma [0] 9350" xfId="54506" hidden="1" xr:uid="{191F81D2-B4BB-46FC-896F-016FDF016549}"/>
    <cellStyle name="Comma [0] 9350" xfId="25119" hidden="1" xr:uid="{C4C9EE46-3118-4C30-812A-7FB6A710E06A}"/>
    <cellStyle name="Comma [0] 9351" xfId="54534" hidden="1" xr:uid="{5000F86E-9275-46E2-947D-C712AA005179}"/>
    <cellStyle name="Comma [0] 9351" xfId="25147" hidden="1" xr:uid="{54B6905A-ECB9-4FED-921A-3B2EE7E269C1}"/>
    <cellStyle name="Comma [0] 9352" xfId="54497" hidden="1" xr:uid="{CA2E5D6C-D4D6-4A3A-8A49-634D29086D89}"/>
    <cellStyle name="Comma [0] 9352" xfId="25110" hidden="1" xr:uid="{40BF37C0-5D6B-4175-9F49-1EC226C6F5C8}"/>
    <cellStyle name="Comma [0] 9353" xfId="54457" hidden="1" xr:uid="{1CAA07AB-A5D6-4AF2-96BC-13134D00D0AC}"/>
    <cellStyle name="Comma [0] 9353" xfId="25070" hidden="1" xr:uid="{615F8442-302F-4987-84A0-345FDD22FA97}"/>
    <cellStyle name="Comma [0] 9354" xfId="54537" hidden="1" xr:uid="{1A745A9C-7E3F-4C1D-8F42-50E3FD58DE17}"/>
    <cellStyle name="Comma [0] 9354" xfId="25150" hidden="1" xr:uid="{27723E88-FFB2-40CD-800E-359A6E092A04}"/>
    <cellStyle name="Comma [0] 9355" xfId="54539" hidden="1" xr:uid="{0410C1AE-898B-4EBB-B3F8-622F0F2EE4FF}"/>
    <cellStyle name="Comma [0] 9355" xfId="25152" hidden="1" xr:uid="{5D5FE453-82AB-42F6-BE2E-D5CC71CA969C}"/>
    <cellStyle name="Comma [0] 9356" xfId="54258" hidden="1" xr:uid="{C749B80F-EEEB-49B9-A85D-2AFA5D9E2271}"/>
    <cellStyle name="Comma [0] 9356" xfId="24871" hidden="1" xr:uid="{3C7353CE-9E3F-40E2-A9DD-A02C53CE848A}"/>
    <cellStyle name="Comma [0] 9357" xfId="54240" hidden="1" xr:uid="{EAE34D78-5525-4E71-8517-A1896465FDD5}"/>
    <cellStyle name="Comma [0] 9357" xfId="24853" hidden="1" xr:uid="{D5DC940F-66D6-4DE7-AD9F-821082EE2352}"/>
    <cellStyle name="Comma [0] 9358" xfId="54543" hidden="1" xr:uid="{66785592-29D5-4050-AE05-75FDBB783C8D}"/>
    <cellStyle name="Comma [0] 9358" xfId="25156" hidden="1" xr:uid="{0715FD3B-2DA1-48F4-9457-4212A446D496}"/>
    <cellStyle name="Comma [0] 9359" xfId="54550" hidden="1" xr:uid="{C1615E57-30D8-4927-B3FD-493BAB31177C}"/>
    <cellStyle name="Comma [0] 9359" xfId="25163" hidden="1" xr:uid="{14F5E826-D28A-417C-B41A-B0954E362EDA}"/>
    <cellStyle name="Comma [0] 936" xfId="35550" hidden="1" xr:uid="{2AA7377C-3BC6-42B6-92BD-AC5737688907}"/>
    <cellStyle name="Comma [0] 936" xfId="6162" hidden="1" xr:uid="{1CB1E8AE-1211-4E98-88EC-405917EB42C3}"/>
    <cellStyle name="Comma [0] 9360" xfId="54552" hidden="1" xr:uid="{0F03E041-46AB-4721-A48A-ED3478CAC431}"/>
    <cellStyle name="Comma [0] 9360" xfId="25165" hidden="1" xr:uid="{4FFA41D6-BF55-4B19-AEF2-A7310C5A107B}"/>
    <cellStyle name="Comma [0] 9361" xfId="54542" hidden="1" xr:uid="{8F048D15-F0FD-4A9D-93EF-51135F1A3BC1}"/>
    <cellStyle name="Comma [0] 9361" xfId="25155" hidden="1" xr:uid="{F6F19797-6DBD-46D5-899A-170895E8D4D2}"/>
    <cellStyle name="Comma [0] 9362" xfId="54548" hidden="1" xr:uid="{B2ACBEBA-C501-4A05-A640-7EAAE00284A8}"/>
    <cellStyle name="Comma [0] 9362" xfId="25161" hidden="1" xr:uid="{BC2BFE55-B26E-4826-B27C-3AC23F2B2760}"/>
    <cellStyle name="Comma [0] 9363" xfId="54555" hidden="1" xr:uid="{F09E77BC-BBED-4E83-9899-041F391E9795}"/>
    <cellStyle name="Comma [0] 9363" xfId="25168" hidden="1" xr:uid="{2763060C-7BA6-479D-9947-3995689E21EC}"/>
    <cellStyle name="Comma [0] 9364" xfId="54557" hidden="1" xr:uid="{A1A7657A-AF64-481E-BB9E-74C7621744B1}"/>
    <cellStyle name="Comma [0] 9364" xfId="25170" hidden="1" xr:uid="{E79AD280-F3A6-4387-B278-9C23DD157D5B}"/>
    <cellStyle name="Comma [0] 9365" xfId="54332" hidden="1" xr:uid="{E9DBA416-0183-493B-9BC5-38456F8A7E2C}"/>
    <cellStyle name="Comma [0] 9365" xfId="24945" hidden="1" xr:uid="{BBDB9F19-9D16-48DD-BCBD-DDEAC3F47F8B}"/>
    <cellStyle name="Comma [0] 9366" xfId="54288" hidden="1" xr:uid="{B610CE60-D30F-4DF5-8543-8506EACFB98B}"/>
    <cellStyle name="Comma [0] 9366" xfId="24901" hidden="1" xr:uid="{B5C8F01B-AFC9-4AC6-9D9A-FFA026BD7167}"/>
    <cellStyle name="Comma [0] 9367" xfId="54568" hidden="1" xr:uid="{0C011401-07DE-437D-853E-96D66379C70F}"/>
    <cellStyle name="Comma [0] 9367" xfId="25181" hidden="1" xr:uid="{EAE5EBC6-7437-4B43-83D3-8483F0BCE0D2}"/>
    <cellStyle name="Comma [0] 9368" xfId="54577" hidden="1" xr:uid="{E8724EE2-63B1-4F2E-81E6-C1D316A4852B}"/>
    <cellStyle name="Comma [0] 9368" xfId="25190" hidden="1" xr:uid="{3144AD62-5E02-40D3-97BC-90B435548AC9}"/>
    <cellStyle name="Comma [0] 9369" xfId="54588" hidden="1" xr:uid="{2E2BACC0-A26A-4672-A65E-DD27F7FA2B73}"/>
    <cellStyle name="Comma [0] 9369" xfId="25201" hidden="1" xr:uid="{00E3B0BA-CF77-4CC8-9771-942AF2533A2E}"/>
    <cellStyle name="Comma [0] 937" xfId="35631" hidden="1" xr:uid="{F70AA4D8-6484-451D-8E6B-B8A734A99807}"/>
    <cellStyle name="Comma [0] 937" xfId="6243" hidden="1" xr:uid="{5A4B262B-4431-45B3-82F9-40076E5892E0}"/>
    <cellStyle name="Comma [0] 9370" xfId="54594" hidden="1" xr:uid="{9A79032C-1953-45EF-BC25-97A535FA1949}"/>
    <cellStyle name="Comma [0] 9370" xfId="25207" hidden="1" xr:uid="{6C020C56-3EC4-4F1C-A71F-7435A365BECC}"/>
    <cellStyle name="Comma [0] 9371" xfId="54576" hidden="1" xr:uid="{A5222810-C785-46E8-BD46-9A57792D1793}"/>
    <cellStyle name="Comma [0] 9371" xfId="25189" hidden="1" xr:uid="{93CF97DA-71F9-4A87-927D-4FEAF91F0632}"/>
    <cellStyle name="Comma [0] 9372" xfId="54586" hidden="1" xr:uid="{AF5BB69A-CCF6-4578-9B84-872E12DD3CFB}"/>
    <cellStyle name="Comma [0] 9372" xfId="25199" hidden="1" xr:uid="{6FFDC49C-FB14-4B79-B573-460D7A150013}"/>
    <cellStyle name="Comma [0] 9373" xfId="54606" hidden="1" xr:uid="{EE897F7E-9812-4824-9949-6323289DA46F}"/>
    <cellStyle name="Comma [0] 9373" xfId="25219" hidden="1" xr:uid="{648961DC-CBCD-4C11-B5A6-A72C92B1597F}"/>
    <cellStyle name="Comma [0] 9374" xfId="54608" hidden="1" xr:uid="{8E95B631-AF9C-4E33-81C3-1E3B5CEAB653}"/>
    <cellStyle name="Comma [0] 9374" xfId="25221" hidden="1" xr:uid="{68A024BA-B63B-40B7-A516-FAD6CA4FEB6F}"/>
    <cellStyle name="Comma [0] 9375" xfId="54559" hidden="1" xr:uid="{AFB183CA-6C40-4D96-8B23-2FD1CB1CD703}"/>
    <cellStyle name="Comma [0] 9375" xfId="25172" hidden="1" xr:uid="{0BB30499-EB51-4D58-BB54-84B1FE1CCE0C}"/>
    <cellStyle name="Comma [0] 9376" xfId="54253" hidden="1" xr:uid="{0E6F3B7D-1861-4A22-87BC-C947803ADA37}"/>
    <cellStyle name="Comma [0] 9376" xfId="24866" hidden="1" xr:uid="{FB3D362A-1B50-4BBA-9A71-841B0CDB48A0}"/>
    <cellStyle name="Comma [0] 9377" xfId="54562" hidden="1" xr:uid="{C8B10B2C-D011-4077-A032-3F9F49C8FCED}"/>
    <cellStyle name="Comma [0] 9377" xfId="25175" hidden="1" xr:uid="{E02662B6-447A-443C-A93F-244DB2C41F5D}"/>
    <cellStyle name="Comma [0] 9378" xfId="54287" hidden="1" xr:uid="{05F27228-B5F1-42BD-BD4A-823BB84881A0}"/>
    <cellStyle name="Comma [0] 9378" xfId="24900" hidden="1" xr:uid="{EC0BBA2B-EFC9-4A5E-B7BD-8924CD60C430}"/>
    <cellStyle name="Comma [0] 9379" xfId="54286" hidden="1" xr:uid="{618098D8-7A94-49DF-B8CE-44B9525F1523}"/>
    <cellStyle name="Comma [0] 9379" xfId="24899" hidden="1" xr:uid="{C3DF9A3D-5A71-412E-9CD6-2178C4868F89}"/>
    <cellStyle name="Comma [0] 938" xfId="35610" hidden="1" xr:uid="{7642EEA7-DEAA-41C0-A6D2-1E8614A051A2}"/>
    <cellStyle name="Comma [0] 938" xfId="6222" hidden="1" xr:uid="{2AF129D5-24F1-4FA5-B0F7-549F1F12AA6A}"/>
    <cellStyle name="Comma [0] 9380" xfId="54613" hidden="1" xr:uid="{DC6BCB57-4DA1-4472-A6EF-52F21043FA43}"/>
    <cellStyle name="Comma [0] 9380" xfId="25226" hidden="1" xr:uid="{F63981F8-383D-4A62-9950-FE60720E0B5D}"/>
    <cellStyle name="Comma [0] 9381" xfId="54255" hidden="1" xr:uid="{7C4B1398-D78A-483E-9BD8-9F036B936B4D}"/>
    <cellStyle name="Comma [0] 9381" xfId="24868" hidden="1" xr:uid="{8BF88CB1-AF4F-4C99-AE7D-5416122C3EB6}"/>
    <cellStyle name="Comma [0] 9382" xfId="54289" hidden="1" xr:uid="{B772E3BC-D71A-431C-83ED-87C5910F897C}"/>
    <cellStyle name="Comma [0] 9382" xfId="24902" hidden="1" xr:uid="{DBF82BD8-A7FF-415F-8A4D-451657366ABC}"/>
    <cellStyle name="Comma [0] 9383" xfId="54625" hidden="1" xr:uid="{53327A4B-BF44-4B91-85C3-105ED1DAD27D}"/>
    <cellStyle name="Comma [0] 9383" xfId="25238" hidden="1" xr:uid="{90E89469-A0D9-476B-BB91-B48888AF52E4}"/>
    <cellStyle name="Comma [0] 9384" xfId="54627" hidden="1" xr:uid="{66D073D1-A695-451E-8EF2-B0EB61707920}"/>
    <cellStyle name="Comma [0] 9384" xfId="25240" hidden="1" xr:uid="{088E9F43-44C6-4620-9210-4484905939F9}"/>
    <cellStyle name="Comma [0] 9385" xfId="54616" hidden="1" xr:uid="{885C75C9-3AE9-44D2-94E2-7B87F4EAFB92}"/>
    <cellStyle name="Comma [0] 9385" xfId="25229" hidden="1" xr:uid="{5F36D3E4-B611-4A7A-A9A1-266E119A9FFB}"/>
    <cellStyle name="Comma [0] 9386" xfId="54624" hidden="1" xr:uid="{03D5ADF8-D8A4-4AC5-96E5-28CE5A3C2DD4}"/>
    <cellStyle name="Comma [0] 9386" xfId="25237" hidden="1" xr:uid="{20505E33-67EB-49C7-924F-14D3A80E6B80}"/>
    <cellStyle name="Comma [0] 9387" xfId="54251" hidden="1" xr:uid="{599700F4-E93F-49BE-8150-578C426E47AA}"/>
    <cellStyle name="Comma [0] 9387" xfId="24864" hidden="1" xr:uid="{7CDC452E-E990-4B65-AC95-884FD2DC0602}"/>
    <cellStyle name="Comma [0] 9388" xfId="54610" hidden="1" xr:uid="{9DC85CA8-4475-4C0F-8F75-F7BDA1A0FA12}"/>
    <cellStyle name="Comma [0] 9388" xfId="25223" hidden="1" xr:uid="{B67945F9-AC17-45EC-AD42-E0D770E30F03}"/>
    <cellStyle name="Comma [0] 9389" xfId="54643" hidden="1" xr:uid="{832B79FF-0C56-4267-90E7-1CD876A025E5}"/>
    <cellStyle name="Comma [0] 9389" xfId="25256" hidden="1" xr:uid="{10519E89-D342-4608-B69E-5A9DAAE83281}"/>
    <cellStyle name="Comma [0] 939" xfId="35688" hidden="1" xr:uid="{4A787560-48FF-46FD-AA26-2E679D00553E}"/>
    <cellStyle name="Comma [0] 939" xfId="6300" hidden="1" xr:uid="{EEE92885-28DA-4116-A5D2-7E93A3012B10}"/>
    <cellStyle name="Comma [0] 9390" xfId="54651" hidden="1" xr:uid="{266FD0B8-B7CA-4928-950D-9C72D7D4EC87}"/>
    <cellStyle name="Comma [0] 9390" xfId="25264" hidden="1" xr:uid="{DC8CB430-0B8D-4716-BF73-2397E6F6647B}"/>
    <cellStyle name="Comma [0] 9391" xfId="54560" hidden="1" xr:uid="{00E935BB-D5C9-4A48-BBCD-92304855857D}"/>
    <cellStyle name="Comma [0] 9391" xfId="25173" hidden="1" xr:uid="{8DF96D8D-D8A8-4468-83C0-A123333E7D98}"/>
    <cellStyle name="Comma [0] 9392" xfId="54639" hidden="1" xr:uid="{94099693-8AB8-4929-816F-100C7BAD041B}"/>
    <cellStyle name="Comma [0] 9392" xfId="25252" hidden="1" xr:uid="{3CD6AD6C-0668-4C65-A0AE-300C1E736C82}"/>
    <cellStyle name="Comma [0] 9393" xfId="54660" hidden="1" xr:uid="{5406C3CC-5190-4295-B3AA-12D4EB9C7F4E}"/>
    <cellStyle name="Comma [0] 9393" xfId="25273" hidden="1" xr:uid="{A373B619-58F0-4744-A5A0-A09F60718A0D}"/>
    <cellStyle name="Comma [0] 9394" xfId="54662" hidden="1" xr:uid="{4DB4D67F-90A5-41CB-922E-76CCFAA9BDAF}"/>
    <cellStyle name="Comma [0] 9394" xfId="25275" hidden="1" xr:uid="{0EA10822-4420-4A35-B976-7C6F0504DD30}"/>
    <cellStyle name="Comma [0] 9395" xfId="54621" hidden="1" xr:uid="{1B7BE6F5-04E6-4F0E-9311-2DD9C432BE6F}"/>
    <cellStyle name="Comma [0] 9395" xfId="25234" hidden="1" xr:uid="{8FA3A251-440C-4F64-898F-60E3615EAA51}"/>
    <cellStyle name="Comma [0] 9396" xfId="54566" hidden="1" xr:uid="{A62EAF27-743C-4047-A543-ECB846F52ECF}"/>
    <cellStyle name="Comma [0] 9396" xfId="25179" hidden="1" xr:uid="{4DBABA95-389F-4E7C-BB8C-56693F061C1C}"/>
    <cellStyle name="Comma [0] 9397" xfId="54619" hidden="1" xr:uid="{5421368F-E061-4A48-A2EA-29FEFF92CDEF}"/>
    <cellStyle name="Comma [0] 9397" xfId="25232" hidden="1" xr:uid="{C6E645BF-C02D-460A-9F2A-640355795712}"/>
    <cellStyle name="Comma [0] 9398" xfId="54603" hidden="1" xr:uid="{C0D00ADF-5A8D-4BCE-B92B-2F8E08156908}"/>
    <cellStyle name="Comma [0] 9398" xfId="25216" hidden="1" xr:uid="{22CE774C-341B-4F5E-AA40-5EF68F7D9F29}"/>
    <cellStyle name="Comma [0] 9399" xfId="54599" hidden="1" xr:uid="{B84443D7-C97D-4D17-9B41-722E30244F64}"/>
    <cellStyle name="Comma [0] 9399" xfId="25212" hidden="1" xr:uid="{7B84A2E5-DEF9-4F30-A184-774830FF0F80}"/>
    <cellStyle name="Comma [0] 94" xfId="33984" hidden="1" xr:uid="{16EC12DC-F044-443C-AAB5-3013FA201ED9}"/>
    <cellStyle name="Comma [0] 94" xfId="4596" hidden="1" xr:uid="{6AC62F5F-5324-4857-AEAB-4C8B7AB32BCD}"/>
    <cellStyle name="Comma [0] 940" xfId="35629" hidden="1" xr:uid="{960FE03D-910C-4E39-8C30-328D1D616D7B}"/>
    <cellStyle name="Comma [0] 940" xfId="6241" hidden="1" xr:uid="{8972DC3F-0DBC-4B19-9954-B17E8837FE46}"/>
    <cellStyle name="Comma [0] 9400" xfId="54670" hidden="1" xr:uid="{F4055E75-B03C-46EB-A50B-8C154809FF1C}"/>
    <cellStyle name="Comma [0] 9400" xfId="25283" hidden="1" xr:uid="{DE91218D-62B1-4325-8CC2-B8AE3FE0849E}"/>
    <cellStyle name="Comma [0] 9401" xfId="54243" hidden="1" xr:uid="{1B6D8B3D-9693-46E2-AD3D-8B531D7376A1}"/>
    <cellStyle name="Comma [0] 9401" xfId="24856" hidden="1" xr:uid="{16F783DD-45E1-4B0F-8DAF-FDD4D199FA8E}"/>
    <cellStyle name="Comma [0] 9402" xfId="54331" hidden="1" xr:uid="{C7DDC38B-1667-430D-BD8D-2DAC2DF26087}"/>
    <cellStyle name="Comma [0] 9402" xfId="24944" hidden="1" xr:uid="{226B03B7-C90E-40C6-97BA-6C58B648D40C}"/>
    <cellStyle name="Comma [0] 9403" xfId="54678" hidden="1" xr:uid="{72D68C18-ABA8-4077-B8ED-77718D6F04E7}"/>
    <cellStyle name="Comma [0] 9403" xfId="25291" hidden="1" xr:uid="{28B26BAC-7D9E-41E9-9259-6F04740F5C37}"/>
    <cellStyle name="Comma [0] 9404" xfId="54680" hidden="1" xr:uid="{517995D2-B9C3-4344-BD74-4B044292A92B}"/>
    <cellStyle name="Comma [0] 9404" xfId="25293" hidden="1" xr:uid="{5344666A-36D9-4C54-B4C5-342B83C2DBF6}"/>
    <cellStyle name="Comma [0] 9405" xfId="54629" hidden="1" xr:uid="{399FB988-C121-4260-BCE7-B697826F03EB}"/>
    <cellStyle name="Comma [0] 9405" xfId="25242" hidden="1" xr:uid="{8ABC85AF-61F4-411C-8050-D5E4AF365E97}"/>
    <cellStyle name="Comma [0] 9406" xfId="54605" hidden="1" xr:uid="{89D1040B-58F7-4D26-8E1C-CB6DCB33848F}"/>
    <cellStyle name="Comma [0] 9406" xfId="25218" hidden="1" xr:uid="{E7391084-B987-4F90-8B37-8FDD51D6B6EB}"/>
    <cellStyle name="Comma [0] 9407" xfId="54640" hidden="1" xr:uid="{FF53A964-CF9D-4208-879E-D629BD8D597C}"/>
    <cellStyle name="Comma [0] 9407" xfId="25253" hidden="1" xr:uid="{071F2580-5DC2-4DCF-9509-28DBA06F9CFD}"/>
    <cellStyle name="Comma [0] 9408" xfId="54572" hidden="1" xr:uid="{B928303A-C283-4B5B-967D-EE2665D175FE}"/>
    <cellStyle name="Comma [0] 9408" xfId="25185" hidden="1" xr:uid="{2A355E04-83F9-4CFE-90FC-56FB28ACE42C}"/>
    <cellStyle name="Comma [0] 9409" xfId="54642" hidden="1" xr:uid="{7CE5AC18-177A-42B8-A1E3-25BFF5E9AC71}"/>
    <cellStyle name="Comma [0] 9409" xfId="25255" hidden="1" xr:uid="{4A3A0F29-AD34-4B86-8631-F1A7718F3A9C}"/>
    <cellStyle name="Comma [0] 941" xfId="35567" hidden="1" xr:uid="{2F81EA42-70BD-4B8C-B164-CF889AB8C4DA}"/>
    <cellStyle name="Comma [0] 941" xfId="6179" hidden="1" xr:uid="{E539D3A8-42FE-4DE6-AC24-A013EE888CB8}"/>
    <cellStyle name="Comma [0] 9410" xfId="54687" hidden="1" xr:uid="{937EB53A-B7DE-4317-90CE-681BADBA9944}"/>
    <cellStyle name="Comma [0] 9410" xfId="25300" hidden="1" xr:uid="{AB78525F-C2CA-46CF-BE8A-7492B856D36B}"/>
    <cellStyle name="Comma [0] 9411" xfId="54630" hidden="1" xr:uid="{F7C8EDCB-F1D1-4A8F-8920-0AD193DB48E5}"/>
    <cellStyle name="Comma [0] 9411" xfId="25243" hidden="1" xr:uid="{0F7F2B6C-51BD-4DF4-A4F6-A76C4BC2CC78}"/>
    <cellStyle name="Comma [0] 9412" xfId="54587" hidden="1" xr:uid="{DCD38283-BF32-4244-AE72-7B6F763CCEC1}"/>
    <cellStyle name="Comma [0] 9412" xfId="25200" hidden="1" xr:uid="{01617C72-648A-445B-8F20-9DCE0C93F8E2}"/>
    <cellStyle name="Comma [0] 9413" xfId="54693" hidden="1" xr:uid="{78056844-5CF9-4E86-A5F9-E8CE76DDB05E}"/>
    <cellStyle name="Comma [0] 9413" xfId="25306" hidden="1" xr:uid="{EF48E3F1-D89B-4406-BAC4-231956C4B128}"/>
    <cellStyle name="Comma [0] 9414" xfId="54695" hidden="1" xr:uid="{CDCC200B-FB32-4591-8B65-A8E1CEE1B25D}"/>
    <cellStyle name="Comma [0] 9414" xfId="25308" hidden="1" xr:uid="{86B5FAA1-1C5E-49B2-A200-A020B1319735}"/>
    <cellStyle name="Comma [0] 9415" xfId="54648" hidden="1" xr:uid="{38AAA877-C20F-4650-9E7F-F092903957E7}"/>
    <cellStyle name="Comma [0] 9415" xfId="25261" hidden="1" xr:uid="{B803A50C-01E0-4D57-B0B1-9CB1D86B9AA6}"/>
    <cellStyle name="Comma [0] 9416" xfId="54654" hidden="1" xr:uid="{A84D1419-7EB4-448A-9103-194EE79805AA}"/>
    <cellStyle name="Comma [0] 9416" xfId="25267" hidden="1" xr:uid="{BD5E2BD9-9F7E-42EB-A0EB-238775383728}"/>
    <cellStyle name="Comma [0] 9417" xfId="54280" hidden="1" xr:uid="{939956D4-CE45-4F26-9A7B-3F2921E7AA15}"/>
    <cellStyle name="Comma [0] 9417" xfId="24893" hidden="1" xr:uid="{0AE79563-06DE-4408-8C38-DA54F5B483A2}"/>
    <cellStyle name="Comma [0] 9418" xfId="54604" hidden="1" xr:uid="{B8008BB2-6350-4315-A6B9-84D99F05C32D}"/>
    <cellStyle name="Comma [0] 9418" xfId="25217" hidden="1" xr:uid="{85C4BA33-83E4-4713-93C7-F4AE0A183584}"/>
    <cellStyle name="Comma [0] 9419" xfId="54612" hidden="1" xr:uid="{3F267F9E-9632-4F6E-8070-733635F2B4DF}"/>
    <cellStyle name="Comma [0] 9419" xfId="25225" hidden="1" xr:uid="{82673EA2-8022-4C79-9D4B-4E10E879BEAF}"/>
    <cellStyle name="Comma [0] 942" xfId="35695" hidden="1" xr:uid="{B7F3501A-031B-4319-818C-4368C9FA801A}"/>
    <cellStyle name="Comma [0] 942" xfId="6307" hidden="1" xr:uid="{B9559888-FA1D-49D3-ABC2-50B74074ADC8}"/>
    <cellStyle name="Comma [0] 9420" xfId="54701" hidden="1" xr:uid="{0A8C6F55-ABB5-48ED-A317-CCF86723C97C}"/>
    <cellStyle name="Comma [0] 9420" xfId="25314" hidden="1" xr:uid="{C6474736-DCFF-47C7-B342-F962CD88CBB1}"/>
    <cellStyle name="Comma [0] 9421" xfId="54615" hidden="1" xr:uid="{915ACD51-E199-4422-941F-CF11E5C77AA8}"/>
    <cellStyle name="Comma [0] 9421" xfId="25228" hidden="1" xr:uid="{01B1C794-40E8-4FFF-8527-164F6395CEC5}"/>
    <cellStyle name="Comma [0] 9422" xfId="54575" hidden="1" xr:uid="{143BCAC2-814C-46E4-BDF6-2C64354776E0}"/>
    <cellStyle name="Comma [0] 9422" xfId="25188" hidden="1" xr:uid="{533707E8-42D6-499D-99A5-C4EDDFFF9F97}"/>
    <cellStyle name="Comma [0] 9423" xfId="54706" hidden="1" xr:uid="{68C37F86-71F2-4D69-B966-8A68A75C3EA8}"/>
    <cellStyle name="Comma [0] 9423" xfId="25319" hidden="1" xr:uid="{2DCBE9E7-54C3-48AF-9D01-CB33B52F52E9}"/>
    <cellStyle name="Comma [0] 9424" xfId="54708" hidden="1" xr:uid="{A4C23811-63F5-4350-B12C-14EEC6C647FD}"/>
    <cellStyle name="Comma [0] 9424" xfId="25321" hidden="1" xr:uid="{BB008B5F-A511-49B2-901F-3F6A5C9CDA22}"/>
    <cellStyle name="Comma [0] 9425" xfId="54667" hidden="1" xr:uid="{3682E9DC-1E22-4970-A3A2-3D364567E56D}"/>
    <cellStyle name="Comma [0] 9425" xfId="25280" hidden="1" xr:uid="{494F12C9-62BB-468D-B3D6-0894B2936B3F}"/>
    <cellStyle name="Comma [0] 9426" xfId="54673" hidden="1" xr:uid="{32FFA8BE-8C6A-458D-B1FF-7909166C807A}"/>
    <cellStyle name="Comma [0] 9426" xfId="25286" hidden="1" xr:uid="{0645B536-706E-44DA-A95C-D82E756B84DF}"/>
    <cellStyle name="Comma [0] 9427" xfId="54574" hidden="1" xr:uid="{0CF0DB92-78F3-4B5F-BB88-E09CFBC108B2}"/>
    <cellStyle name="Comma [0] 9427" xfId="25187" hidden="1" xr:uid="{8B74E24B-9A30-4AFD-A99C-84AB56464515}"/>
    <cellStyle name="Comma [0] 9428" xfId="54655" hidden="1" xr:uid="{A9714E5F-38C7-4C86-A174-A3559E1CD606}"/>
    <cellStyle name="Comma [0] 9428" xfId="25268" hidden="1" xr:uid="{55C6001B-63FF-4163-AC76-0A82038D7A06}"/>
    <cellStyle name="Comma [0] 9429" xfId="54634" hidden="1" xr:uid="{486C30CD-5598-4772-B543-3AD12CEDBA9A}"/>
    <cellStyle name="Comma [0] 9429" xfId="25247" hidden="1" xr:uid="{183933D6-21E3-46AE-9FAA-92247D77F722}"/>
    <cellStyle name="Comma [0] 943" xfId="35697" hidden="1" xr:uid="{60C39B4B-B3ED-4A98-97F7-32D538FF0473}"/>
    <cellStyle name="Comma [0] 943" xfId="6309" hidden="1" xr:uid="{C9EF4F41-D0A2-4AE0-AE38-BFF20459938D}"/>
    <cellStyle name="Comma [0] 9430" xfId="54712" hidden="1" xr:uid="{B09B8A2D-8F6F-467F-B84A-CA5A0576CA83}"/>
    <cellStyle name="Comma [0] 9430" xfId="25325" hidden="1" xr:uid="{EAD90656-9505-43C1-869D-3FE03ECAAA4A}"/>
    <cellStyle name="Comma [0] 9431" xfId="54653" hidden="1" xr:uid="{0344BF87-12DE-4A0A-8043-40729CDE2FFE}"/>
    <cellStyle name="Comma [0] 9431" xfId="25266" hidden="1" xr:uid="{D3C23B5B-C40C-445D-974B-B39CA8AE1DF9}"/>
    <cellStyle name="Comma [0] 9432" xfId="54591" hidden="1" xr:uid="{0C2390FA-3E7F-4689-8016-93AAFC9DA901}"/>
    <cellStyle name="Comma [0] 9432" xfId="25204" hidden="1" xr:uid="{85465538-B7F4-4F66-ADE0-7DA36E0A3568}"/>
    <cellStyle name="Comma [0] 9433" xfId="54719" hidden="1" xr:uid="{4299DE32-5A36-49A4-A6A7-5C0C52B997E2}"/>
    <cellStyle name="Comma [0] 9433" xfId="25332" hidden="1" xr:uid="{852A2665-AC0E-46DA-83AF-5AC7E51227A4}"/>
    <cellStyle name="Comma [0] 9434" xfId="54721" hidden="1" xr:uid="{091E9FF1-9F12-48E3-B75F-AEB21EF3C3B9}"/>
    <cellStyle name="Comma [0] 9434" xfId="25334" hidden="1" xr:uid="{EBEEBEC5-D39D-40D9-9CCF-7A87C7589A2B}"/>
    <cellStyle name="Comma [0] 9435" xfId="54685" hidden="1" xr:uid="{B4CEDA8D-8602-4614-A500-3421DA261830}"/>
    <cellStyle name="Comma [0] 9435" xfId="25298" hidden="1" xr:uid="{F5F29553-0B53-43D4-83B3-FE6EC8776F36}"/>
    <cellStyle name="Comma [0] 9436" xfId="54690" hidden="1" xr:uid="{0E3FE4B3-FDF1-4A66-A80D-427FA7ACC6CD}"/>
    <cellStyle name="Comma [0] 9436" xfId="25303" hidden="1" xr:uid="{30121268-19FA-4C28-9B85-6B617B55DAD6}"/>
    <cellStyle name="Comma [0] 9437" xfId="54254" hidden="1" xr:uid="{6E951292-DA84-4C1C-BB09-0F71BB1EBB94}"/>
    <cellStyle name="Comma [0] 9437" xfId="24867" hidden="1" xr:uid="{E3B3ECC4-0E5C-4D42-BEEA-C45E31C409E0}"/>
    <cellStyle name="Comma [0] 9438" xfId="54674" hidden="1" xr:uid="{CEC84381-E101-4338-810F-0209CD678EB4}"/>
    <cellStyle name="Comma [0] 9438" xfId="25287" hidden="1" xr:uid="{A4E07B3F-A21E-4F0B-A283-F540FD9FC6B5}"/>
    <cellStyle name="Comma [0] 9439" xfId="54579" hidden="1" xr:uid="{009F748B-3779-4D92-9BA0-261108FCEC5A}"/>
    <cellStyle name="Comma [0] 9439" xfId="25192" hidden="1" xr:uid="{DF907626-C9E3-47A8-AE2E-3220C0B095EB}"/>
    <cellStyle name="Comma [0] 944" xfId="35661" hidden="1" xr:uid="{F0B007D3-F3C9-49A8-AE06-710BE524CA15}"/>
    <cellStyle name="Comma [0] 944" xfId="6273" hidden="1" xr:uid="{7613C409-E0B7-4768-ACE4-0BA428221B03}"/>
    <cellStyle name="Comma [0] 9440" xfId="54725" hidden="1" xr:uid="{F7AE810F-9856-47C8-8293-127BF9FD8AE6}"/>
    <cellStyle name="Comma [0] 9440" xfId="25338" hidden="1" xr:uid="{CABAC98A-1F28-4505-A07D-9C6E0DBFA77B}"/>
    <cellStyle name="Comma [0] 9441" xfId="54672" hidden="1" xr:uid="{FA24EBDA-A79D-4BED-9DC6-7D57FEC1B8E6}"/>
    <cellStyle name="Comma [0] 9441" xfId="25285" hidden="1" xr:uid="{FE9170F3-4C29-4D84-8D63-3480728CEFC9}"/>
    <cellStyle name="Comma [0] 9442" xfId="54611" hidden="1" xr:uid="{6A3CE479-39CD-450E-B56B-B6DF879F3BA0}"/>
    <cellStyle name="Comma [0] 9442" xfId="25224" hidden="1" xr:uid="{EA7D5F8F-CBFC-470E-A719-51EFEFF3B228}"/>
    <cellStyle name="Comma [0] 9443" xfId="54729" hidden="1" xr:uid="{C492408F-C36B-492C-858D-978AF3D7331E}"/>
    <cellStyle name="Comma [0] 9443" xfId="25342" hidden="1" xr:uid="{3F719079-9DBE-4E83-92F2-8B5DDF34A79C}"/>
    <cellStyle name="Comma [0] 9444" xfId="54731" hidden="1" xr:uid="{B53E01C2-9694-4559-A072-BF452F1DE23C}"/>
    <cellStyle name="Comma [0] 9444" xfId="25344" hidden="1" xr:uid="{F6A7A602-4E76-4CA7-9D92-2DE08A6F3D45}"/>
    <cellStyle name="Comma [0] 9445" xfId="54699" hidden="1" xr:uid="{1C8E7D06-0186-4A25-BFA8-CF798F08E727}"/>
    <cellStyle name="Comma [0] 9445" xfId="25312" hidden="1" xr:uid="{15A3D0A2-A250-4C65-98AD-EF9396E2A506}"/>
    <cellStyle name="Comma [0] 9446" xfId="54703" hidden="1" xr:uid="{E3E1BF5C-0E76-4120-9574-EB0A911F06A8}"/>
    <cellStyle name="Comma [0] 9446" xfId="25316" hidden="1" xr:uid="{96F9E0F6-ED6B-43E2-BE2F-0E5DA33A0442}"/>
    <cellStyle name="Comma [0] 9447" xfId="54593" hidden="1" xr:uid="{AF56C91F-FB0D-42ED-986C-AC71CB5F40AC}"/>
    <cellStyle name="Comma [0] 9447" xfId="25206" hidden="1" xr:uid="{FF226281-9D35-4D38-A5F6-F5ECEF97FEA1}"/>
    <cellStyle name="Comma [0] 9448" xfId="54691" hidden="1" xr:uid="{BDE371AE-1E39-4109-9F2C-04D35B18E6DD}"/>
    <cellStyle name="Comma [0] 9448" xfId="25304" hidden="1" xr:uid="{84482CDF-E106-4BA2-B729-65F861AA9FD3}"/>
    <cellStyle name="Comma [0] 9449" xfId="54583" hidden="1" xr:uid="{E815D91E-B3B5-4B20-B8CD-C47F899F03DE}"/>
    <cellStyle name="Comma [0] 9449" xfId="25196" hidden="1" xr:uid="{AEE76856-17FD-41CD-9261-6C1BC63A689E}"/>
    <cellStyle name="Comma [0] 945" xfId="35666" hidden="1" xr:uid="{C6A268AB-044C-46CB-9A89-EC25A9EE0491}"/>
    <cellStyle name="Comma [0] 945" xfId="6278" hidden="1" xr:uid="{2F59D60F-7DD7-4A09-A42D-2C811C51BD90}"/>
    <cellStyle name="Comma [0] 9450" xfId="54735" hidden="1" xr:uid="{15A84503-7698-4A88-B235-695B885DAF12}"/>
    <cellStyle name="Comma [0] 9450" xfId="25348" hidden="1" xr:uid="{8B848863-94C7-47F1-9F40-0680E077BFCA}"/>
    <cellStyle name="Comma [0] 9451" xfId="54689" hidden="1" xr:uid="{3792DDD5-5199-44B1-9756-A1A659A9C6E2}"/>
    <cellStyle name="Comma [0] 9451" xfId="25302" hidden="1" xr:uid="{0F123B66-C60A-4F00-AAB9-B55BD4952E2E}"/>
    <cellStyle name="Comma [0] 9452" xfId="54658" hidden="1" xr:uid="{20F77E1C-0F06-491D-820F-5DC48433C69E}"/>
    <cellStyle name="Comma [0] 9452" xfId="25271" hidden="1" xr:uid="{D351B67E-6EA6-4DC4-B6A9-AEB32EB746EA}"/>
    <cellStyle name="Comma [0] 9453" xfId="54739" hidden="1" xr:uid="{6BB41492-453B-4BEF-B2CE-51F445B877F3}"/>
    <cellStyle name="Comma [0] 9453" xfId="25352" hidden="1" xr:uid="{2ADB014A-D70F-48D5-A78C-9EC3BEB5A2AC}"/>
    <cellStyle name="Comma [0] 9454" xfId="54741" hidden="1" xr:uid="{0D5F7E93-FBBB-4E95-9857-E7987E24BEBD}"/>
    <cellStyle name="Comma [0] 9454" xfId="25354" hidden="1" xr:uid="{33FA79B0-0004-48E5-85C1-1462A3FD6CF5}"/>
    <cellStyle name="Comma [0] 9455" xfId="54727" hidden="1" xr:uid="{D0B2080A-86FD-486B-8869-C26C9D41835E}"/>
    <cellStyle name="Comma [0] 9455" xfId="25340" hidden="1" xr:uid="{EC1F2A73-3ACF-4052-A560-617B987F56B8}"/>
    <cellStyle name="Comma [0] 9456" xfId="54714" hidden="1" xr:uid="{07BDE334-C17A-4B79-992A-03FFA5476370}"/>
    <cellStyle name="Comma [0] 9456" xfId="25327" hidden="1" xr:uid="{D7B4EE67-7458-4E04-A57F-F474C9701E02}"/>
    <cellStyle name="Comma [0] 9457" xfId="54738" hidden="1" xr:uid="{698580E4-1A0A-4A5A-9300-3111F4D64A1C}"/>
    <cellStyle name="Comma [0] 9457" xfId="25351" hidden="1" xr:uid="{82455157-7E83-4B13-95F5-52893BCC761C}"/>
    <cellStyle name="Comma [0] 9458" xfId="54704" hidden="1" xr:uid="{A9360809-ED93-4005-B943-DF064710A3C4}"/>
    <cellStyle name="Comma [0] 9458" xfId="25317" hidden="1" xr:uid="{C6B40856-4E14-4FF9-8FC5-1342E8719EB1}"/>
    <cellStyle name="Comma [0] 9459" xfId="54676" hidden="1" xr:uid="{D1C52EE5-3444-4703-AFD4-E78DB5B2C52C}"/>
    <cellStyle name="Comma [0] 9459" xfId="25289" hidden="1" xr:uid="{C0AE7BBC-9A6D-4F5E-A94D-0E26B55EAC6A}"/>
    <cellStyle name="Comma [0] 946" xfId="35096" hidden="1" xr:uid="{809F2D58-2992-4EA0-A71A-A1DB64EB0D0A}"/>
    <cellStyle name="Comma [0] 946" xfId="5708" hidden="1" xr:uid="{9A0FDCCA-3596-4638-A371-EBF9ED3E151A}"/>
    <cellStyle name="Comma [0] 9460" xfId="54743" hidden="1" xr:uid="{0C1FCBC9-4B14-436B-9D4E-6B5642DC7291}"/>
    <cellStyle name="Comma [0] 9460" xfId="25356" hidden="1" xr:uid="{0CEB9E9F-4016-43FF-A022-363ED8F60207}"/>
    <cellStyle name="Comma [0] 9461" xfId="54700" hidden="1" xr:uid="{067EFAC5-29F3-4C2B-ACB1-52F029193660}"/>
    <cellStyle name="Comma [0] 9461" xfId="25313" hidden="1" xr:uid="{DA0B4E9F-D8BF-4BB6-8D9A-8E4E444EFF23}"/>
    <cellStyle name="Comma [0] 9462" xfId="54734" hidden="1" xr:uid="{C59CF084-DF98-4D35-8871-3B7A34687E2B}"/>
    <cellStyle name="Comma [0] 9462" xfId="25347" hidden="1" xr:uid="{B6EA5727-73C3-4BFB-A1CC-A50DE5756570}"/>
    <cellStyle name="Comma [0] 9463" xfId="54747" hidden="1" xr:uid="{522D52C1-B776-478A-8B40-AE4683BC5FBD}"/>
    <cellStyle name="Comma [0] 9463" xfId="25360" hidden="1" xr:uid="{593D20B4-62C8-45F3-8F1D-E997468C51BC}"/>
    <cellStyle name="Comma [0] 9464" xfId="54749" hidden="1" xr:uid="{1D7FF114-07F5-4A26-81FA-EFA7E9E87E51}"/>
    <cellStyle name="Comma [0] 9464" xfId="25362" hidden="1" xr:uid="{C65D58A9-019B-4F77-A77C-CE72BDE87310}"/>
    <cellStyle name="Comma [0] 9465" xfId="54617" hidden="1" xr:uid="{A3499236-D013-4E62-BB86-1AC8BA20CB0C}"/>
    <cellStyle name="Comma [0] 9465" xfId="25230" hidden="1" xr:uid="{0BA71FDC-365F-4AE0-BF46-B208A0D662FC}"/>
    <cellStyle name="Comma [0] 9466" xfId="54737" hidden="1" xr:uid="{1E42D296-F6D2-486C-A857-96D9D7F75545}"/>
    <cellStyle name="Comma [0] 9466" xfId="25350" hidden="1" xr:uid="{108D5840-F21E-4C4E-B6CC-1E636F8894E6}"/>
    <cellStyle name="Comma [0] 9467" xfId="54677" hidden="1" xr:uid="{D0BBD162-1E89-46B1-AE7F-135E3AA5B4B7}"/>
    <cellStyle name="Comma [0] 9467" xfId="25290" hidden="1" xr:uid="{80F1A841-B60A-43F0-95CB-D695112F8529}"/>
    <cellStyle name="Comma [0] 9468" xfId="54711" hidden="1" xr:uid="{F315A2D7-2D1E-4C60-B4F8-F2D87B8AED49}"/>
    <cellStyle name="Comma [0] 9468" xfId="25324" hidden="1" xr:uid="{C7ADEBB2-9DB5-4BB8-A955-CD4AE2008887}"/>
    <cellStyle name="Comma [0] 9469" xfId="54724" hidden="1" xr:uid="{61211F28-A7D8-42F4-83C0-56DA1DDFD0A1}"/>
    <cellStyle name="Comma [0] 9469" xfId="25337" hidden="1" xr:uid="{E4F3874A-77EE-4839-8DD3-8765BA1AA916}"/>
    <cellStyle name="Comma [0] 947" xfId="35650" hidden="1" xr:uid="{ABD065B9-C6F3-4A18-A9C7-09B285087A94}"/>
    <cellStyle name="Comma [0] 947" xfId="6262" hidden="1" xr:uid="{A745CBB5-27B2-47C2-ABA4-C281CC7F36D3}"/>
    <cellStyle name="Comma [0] 9470" xfId="54752" hidden="1" xr:uid="{FB0D8769-FB99-4A23-A9FB-E81825869F0C}"/>
    <cellStyle name="Comma [0] 9470" xfId="25365" hidden="1" xr:uid="{00343562-AA7F-48AC-BCA3-B23E34125256}"/>
    <cellStyle name="Comma [0] 9471" xfId="54715" hidden="1" xr:uid="{1DB6E8DD-2060-4D3A-ADDD-87D7AEED4EDB}"/>
    <cellStyle name="Comma [0] 9471" xfId="25328" hidden="1" xr:uid="{E1B7A8CB-ACC6-4696-860E-7137A46E4A42}"/>
    <cellStyle name="Comma [0] 9472" xfId="54675" hidden="1" xr:uid="{A6E1259B-0EB7-496D-BAC4-76988BFDC451}"/>
    <cellStyle name="Comma [0] 9472" xfId="25288" hidden="1" xr:uid="{375E5898-DA51-45C8-84A9-2130990ECC7C}"/>
    <cellStyle name="Comma [0] 9473" xfId="54754" hidden="1" xr:uid="{CC20CD2F-2498-4156-852F-A1233C52C655}"/>
    <cellStyle name="Comma [0] 9473" xfId="25367" hidden="1" xr:uid="{1391CF31-026C-4CDB-BA0B-FBF479B153F8}"/>
    <cellStyle name="Comma [0] 9474" xfId="54756" hidden="1" xr:uid="{4D1A3D55-5307-42FC-989B-AC41900A3DA6}"/>
    <cellStyle name="Comma [0] 9474" xfId="25369" hidden="1" xr:uid="{FF95F101-B020-4C66-9010-74A94B5CEF0D}"/>
    <cellStyle name="Comma [0] 9475" xfId="54268" hidden="1" xr:uid="{578B7140-B097-4E39-99C8-28FDB8D47575}"/>
    <cellStyle name="Comma [0] 9475" xfId="24881" hidden="1" xr:uid="{48638CAE-EA9E-4056-ACE6-48048F332710}"/>
    <cellStyle name="Comma [0] 9476" xfId="54265" hidden="1" xr:uid="{8887D8DB-47F6-40FF-89DA-9147F2083247}"/>
    <cellStyle name="Comma [0] 9476" xfId="24878" hidden="1" xr:uid="{7E01B43C-1C30-4F22-9394-CD5974D2C2AE}"/>
    <cellStyle name="Comma [0] 9477" xfId="54762" hidden="1" xr:uid="{D2712849-CF5E-4129-B926-E1735D1ADE74}"/>
    <cellStyle name="Comma [0] 9477" xfId="25375" hidden="1" xr:uid="{F517B266-BB85-46A1-AE59-69C86CDE47AC}"/>
    <cellStyle name="Comma [0] 9478" xfId="54768" hidden="1" xr:uid="{F4C0E5EC-BF8C-4651-90F4-6806E669006C}"/>
    <cellStyle name="Comma [0] 9478" xfId="25381" hidden="1" xr:uid="{551C9500-7B16-42D1-B46D-96D17641CA52}"/>
    <cellStyle name="Comma [0] 9479" xfId="54770" hidden="1" xr:uid="{5FE4249B-A9D8-4E41-BE62-1C74215C20D6}"/>
    <cellStyle name="Comma [0] 9479" xfId="25383" hidden="1" xr:uid="{D392D82E-C86D-4A12-A930-4969FCA5ED04}"/>
    <cellStyle name="Comma [0] 948" xfId="35555" hidden="1" xr:uid="{DE9D2437-EB10-466F-846B-3A868D00C1EA}"/>
    <cellStyle name="Comma [0] 948" xfId="6167" hidden="1" xr:uid="{E5E0BACF-2548-4775-B797-A1FE734671EB}"/>
    <cellStyle name="Comma [0] 9480" xfId="54761" hidden="1" xr:uid="{AD30EA28-F426-4819-8FB1-2943A43A8513}"/>
    <cellStyle name="Comma [0] 9480" xfId="25374" hidden="1" xr:uid="{9BC63CE9-DF4C-492E-A7A3-D2224149B62A}"/>
    <cellStyle name="Comma [0] 9481" xfId="54766" hidden="1" xr:uid="{1EC4F8AE-8579-4310-B4C9-27607A874A36}"/>
    <cellStyle name="Comma [0] 9481" xfId="25379" hidden="1" xr:uid="{22F88153-6969-47F1-973C-77735C2EE44D}"/>
    <cellStyle name="Comma [0] 9482" xfId="54772" hidden="1" xr:uid="{87905B94-DB88-4725-A8FA-3AC2BC8718C9}"/>
    <cellStyle name="Comma [0] 9482" xfId="25385" hidden="1" xr:uid="{4AC18252-4C46-48AF-9DCD-99BCD245EC38}"/>
    <cellStyle name="Comma [0] 9483" xfId="54774" hidden="1" xr:uid="{84AA791C-B2CB-4384-9CC4-B9C31F5C43D2}"/>
    <cellStyle name="Comma [0] 9483" xfId="25387" hidden="1" xr:uid="{D6816415-896E-4F5B-9429-4639B42EE27B}"/>
    <cellStyle name="Comma [0] 9484" xfId="54291" hidden="1" xr:uid="{10C361CC-AE4D-41F1-B1E5-D2784A6B1456}"/>
    <cellStyle name="Comma [0] 9484" xfId="24904" hidden="1" xr:uid="{83397D68-8449-48EB-A022-E01CB74C032D}"/>
    <cellStyle name="Comma [0] 9485" xfId="54293" hidden="1" xr:uid="{D4767E10-BF70-4711-A361-5134F4154C5C}"/>
    <cellStyle name="Comma [0] 9485" xfId="24906" hidden="1" xr:uid="{FAB10414-5DD5-494F-B468-CC75C6F783D4}"/>
    <cellStyle name="Comma [0] 9486" xfId="54785" hidden="1" xr:uid="{3C160240-2A8C-417E-94F6-D3494F0CC4E8}"/>
    <cellStyle name="Comma [0] 9486" xfId="25398" hidden="1" xr:uid="{A3D38D62-11D3-4CBB-9078-9793D15E143E}"/>
    <cellStyle name="Comma [0] 9487" xfId="54794" hidden="1" xr:uid="{AE76D77A-3DC6-492A-9130-08D85C5B6419}"/>
    <cellStyle name="Comma [0] 9487" xfId="25407" hidden="1" xr:uid="{18D38DCA-DA9D-4E6E-A464-49FBB615F186}"/>
    <cellStyle name="Comma [0] 9488" xfId="54805" hidden="1" xr:uid="{A21B5D47-3EFE-408F-8BEE-6EB1A3993EE3}"/>
    <cellStyle name="Comma [0] 9488" xfId="25418" hidden="1" xr:uid="{D5E54F68-4329-4E84-A2DD-A092CED6B761}"/>
    <cellStyle name="Comma [0] 9489" xfId="54811" hidden="1" xr:uid="{6B97E937-BDD3-4CBF-9B5B-F6D7F4257736}"/>
    <cellStyle name="Comma [0] 9489" xfId="25424" hidden="1" xr:uid="{0846D8AB-A7B8-43D5-AF7B-C57FF385853D}"/>
    <cellStyle name="Comma [0] 949" xfId="35701" hidden="1" xr:uid="{36F00269-B43C-481D-B473-C231BBC1DFFF}"/>
    <cellStyle name="Comma [0] 949" xfId="6313" hidden="1" xr:uid="{DECFD1A1-8E64-4309-8F87-88B5113097D6}"/>
    <cellStyle name="Comma [0] 9490" xfId="54793" hidden="1" xr:uid="{60FCF694-68ED-44CE-9042-26374FBDBB95}"/>
    <cellStyle name="Comma [0] 9490" xfId="25406" hidden="1" xr:uid="{C1038334-8457-4BE3-A2A9-4DB886BCEA43}"/>
    <cellStyle name="Comma [0] 9491" xfId="54803" hidden="1" xr:uid="{5E2DF7EB-1AC2-479B-A0B3-1E0E4D8F50A8}"/>
    <cellStyle name="Comma [0] 9491" xfId="25416" hidden="1" xr:uid="{7B9FCEC3-E62E-401E-9E6C-3D7C02065D79}"/>
    <cellStyle name="Comma [0] 9492" xfId="54823" hidden="1" xr:uid="{F7CF3A65-B4C3-467E-B59F-084754F3C768}"/>
    <cellStyle name="Comma [0] 9492" xfId="25436" hidden="1" xr:uid="{2C62AEB1-38DB-4513-BA96-F3BCBD825EE5}"/>
    <cellStyle name="Comma [0] 9493" xfId="54825" hidden="1" xr:uid="{1A20F01A-A389-4E8C-816D-DBF0E9C6FAD3}"/>
    <cellStyle name="Comma [0] 9493" xfId="25438" hidden="1" xr:uid="{2B177085-E58E-4048-BA11-CEA48DE85386}"/>
    <cellStyle name="Comma [0] 9494" xfId="54776" hidden="1" xr:uid="{5F446D5B-BCBD-4534-BFCE-B37BA6466433}"/>
    <cellStyle name="Comma [0] 9494" xfId="25389" hidden="1" xr:uid="{922528DA-A5F9-468C-B553-4E90E0EA413B}"/>
    <cellStyle name="Comma [0] 9495" xfId="54273" hidden="1" xr:uid="{34231C2B-5F5F-430C-8720-70C0C3121D0D}"/>
    <cellStyle name="Comma [0] 9495" xfId="24886" hidden="1" xr:uid="{C57C30C0-5383-47AC-8C96-CD4AC5B733D9}"/>
    <cellStyle name="Comma [0] 9496" xfId="54779" hidden="1" xr:uid="{CBF69CF2-6B69-4D5E-BAA1-48AF47282F25}"/>
    <cellStyle name="Comma [0] 9496" xfId="25392" hidden="1" xr:uid="{EBC487A0-836F-4334-8D91-9861FE7D6AF1}"/>
    <cellStyle name="Comma [0] 9497" xfId="54278" hidden="1" xr:uid="{ED9B15D2-7F3A-475A-9AA4-7C396F15BB53}"/>
    <cellStyle name="Comma [0] 9497" xfId="24891" hidden="1" xr:uid="{3BC607F7-E47F-4675-B4AF-63E4E42CDDC8}"/>
    <cellStyle name="Comma [0] 9498" xfId="54262" hidden="1" xr:uid="{34270A0C-B76E-4956-9A06-C68C9925D2FF}"/>
    <cellStyle name="Comma [0] 9498" xfId="24875" hidden="1" xr:uid="{3FA889CF-EF51-45F8-963D-63F56AC79DE1}"/>
    <cellStyle name="Comma [0] 9499" xfId="54830" hidden="1" xr:uid="{164D56A5-A2CC-4174-8838-0649096A20B7}"/>
    <cellStyle name="Comma [0] 9499" xfId="25443" hidden="1" xr:uid="{7A6F6A50-40A6-4F0D-9787-070DEC118EC8}"/>
    <cellStyle name="Comma [0] 95" xfId="33992" hidden="1" xr:uid="{F0C6D93F-C990-4093-A262-0D58E4CA0F01}"/>
    <cellStyle name="Comma [0] 95" xfId="4604" hidden="1" xr:uid="{132C6B0D-72F2-4ED2-B742-75276C9D4033}"/>
    <cellStyle name="Comma [0] 950" xfId="35648" hidden="1" xr:uid="{6E271BA9-050A-4A9A-B2EB-F12E56F46FEC}"/>
    <cellStyle name="Comma [0] 950" xfId="6260" hidden="1" xr:uid="{094C9EDC-1E43-4356-B79F-5F9AF4CFCBC0}"/>
    <cellStyle name="Comma [0] 9500" xfId="54271" hidden="1" xr:uid="{A2044381-AEEB-47D2-87F0-8F5CB4FF02D8}"/>
    <cellStyle name="Comma [0] 9500" xfId="24884" hidden="1" xr:uid="{1BAE991B-427A-45F9-92F5-557AC8AF65BF}"/>
    <cellStyle name="Comma [0] 9501" xfId="54292" hidden="1" xr:uid="{8ECE03A5-CA85-4757-A068-ADCEE48EC750}"/>
    <cellStyle name="Comma [0] 9501" xfId="24905" hidden="1" xr:uid="{616E649B-3233-48F8-8945-3D6EC5E99EC7}"/>
    <cellStyle name="Comma [0] 9502" xfId="54842" hidden="1" xr:uid="{76F07408-B390-40F4-A4C3-82854945A55E}"/>
    <cellStyle name="Comma [0] 9502" xfId="25455" hidden="1" xr:uid="{03448184-1013-4610-9A85-9732F6DA3C70}"/>
    <cellStyle name="Comma [0] 9503" xfId="54844" hidden="1" xr:uid="{D4AC6DFE-2599-4BEA-97A6-60C71E13C969}"/>
    <cellStyle name="Comma [0] 9503" xfId="25457" hidden="1" xr:uid="{A236E292-BF89-43FC-9435-F76360EFF3D7}"/>
    <cellStyle name="Comma [0] 9504" xfId="54833" hidden="1" xr:uid="{58683D52-D2DD-4E72-9410-0B847CBB8E36}"/>
    <cellStyle name="Comma [0] 9504" xfId="25446" hidden="1" xr:uid="{B6DC4EF1-C60B-4A3B-9DA3-C0C2B4AED783}"/>
    <cellStyle name="Comma [0] 9505" xfId="54841" hidden="1" xr:uid="{50ED8306-DB0E-4296-BA3E-1FB76D93DECB}"/>
    <cellStyle name="Comma [0] 9505" xfId="25454" hidden="1" xr:uid="{C0520690-1F54-422C-85D5-9CC6C533D17D}"/>
    <cellStyle name="Comma [0] 9506" xfId="54275" hidden="1" xr:uid="{B2394D2D-61EF-4BC4-B556-DF525DEBBAF6}"/>
    <cellStyle name="Comma [0] 9506" xfId="24888" hidden="1" xr:uid="{9C171F81-1778-4FA8-BE9A-C8DB26AE2BF8}"/>
    <cellStyle name="Comma [0] 9507" xfId="54827" hidden="1" xr:uid="{4ADF5892-CB72-4293-B2FC-6C22E56DC9A8}"/>
    <cellStyle name="Comma [0] 9507" xfId="25440" hidden="1" xr:uid="{84945E2D-D0D1-4ADE-B929-102551B9A2AF}"/>
    <cellStyle name="Comma [0] 9508" xfId="54860" hidden="1" xr:uid="{72E5F846-F9FF-41AE-ABA2-1D38E797050D}"/>
    <cellStyle name="Comma [0] 9508" xfId="25473" hidden="1" xr:uid="{20F4A7E6-E8CC-4BBD-A64B-C1D044E6390C}"/>
    <cellStyle name="Comma [0] 9509" xfId="54868" hidden="1" xr:uid="{B2E6AC78-365A-4FEC-94DE-4C093E86283B}"/>
    <cellStyle name="Comma [0] 9509" xfId="25481" hidden="1" xr:uid="{2E0CD260-3C8C-44AA-9C89-05AA8350C809}"/>
    <cellStyle name="Comma [0] 951" xfId="35587" hidden="1" xr:uid="{FBEEE481-9F40-43CA-9AAE-C991D3D3ADD8}"/>
    <cellStyle name="Comma [0] 951" xfId="6199" hidden="1" xr:uid="{8524CFB2-1E25-47AE-AF39-8DAE628C30C9}"/>
    <cellStyle name="Comma [0] 9510" xfId="54777" hidden="1" xr:uid="{3DA2E135-7C9D-4C33-A77E-F1457550A657}"/>
    <cellStyle name="Comma [0] 9510" xfId="25390" hidden="1" xr:uid="{569D3807-2BB9-48F5-9056-5E4F109F6A84}"/>
    <cellStyle name="Comma [0] 9511" xfId="54856" hidden="1" xr:uid="{89495219-FCF9-4B60-A4FF-2D25496BD37E}"/>
    <cellStyle name="Comma [0] 9511" xfId="25469" hidden="1" xr:uid="{285C3AE5-7C15-4C46-A7A3-D7DAFF13B235}"/>
    <cellStyle name="Comma [0] 9512" xfId="54877" hidden="1" xr:uid="{6E982732-0F60-47B2-A96F-C242A5DEE34D}"/>
    <cellStyle name="Comma [0] 9512" xfId="25490" hidden="1" xr:uid="{F7A4494B-7984-472D-B05B-236CF209B00E}"/>
    <cellStyle name="Comma [0] 9513" xfId="54879" hidden="1" xr:uid="{A0E69E1E-B744-4285-B1C9-23049D0ADC6B}"/>
    <cellStyle name="Comma [0] 9513" xfId="25492" hidden="1" xr:uid="{F05D9474-A2F4-45CE-B12A-A8EB0B728FA2}"/>
    <cellStyle name="Comma [0] 9514" xfId="54838" hidden="1" xr:uid="{060D9AD2-842B-46C7-8E70-3275555F569B}"/>
    <cellStyle name="Comma [0] 9514" xfId="25451" hidden="1" xr:uid="{847860AD-A411-4262-8966-3DE6E0FC7A4E}"/>
    <cellStyle name="Comma [0] 9515" xfId="54783" hidden="1" xr:uid="{623166E8-8DC6-4D51-BA86-8707A184077E}"/>
    <cellStyle name="Comma [0] 9515" xfId="25396" hidden="1" xr:uid="{463419BF-C074-4152-8154-B363F4EE4A84}"/>
    <cellStyle name="Comma [0] 9516" xfId="54836" hidden="1" xr:uid="{A2485588-A5D8-47B7-B587-14A1518496B1}"/>
    <cellStyle name="Comma [0] 9516" xfId="25449" hidden="1" xr:uid="{E3BA6721-8E95-4541-B4C0-3B079092030A}"/>
    <cellStyle name="Comma [0] 9517" xfId="54820" hidden="1" xr:uid="{66B6C499-55AD-44C4-B070-45ECF3F7328D}"/>
    <cellStyle name="Comma [0] 9517" xfId="25433" hidden="1" xr:uid="{67024E43-5219-4BBD-BCDB-C0036276CDE2}"/>
    <cellStyle name="Comma [0] 9518" xfId="54816" hidden="1" xr:uid="{F1541484-52B9-4550-8E3B-02B15BA5893A}"/>
    <cellStyle name="Comma [0] 9518" xfId="25429" hidden="1" xr:uid="{D179A3DE-4198-4E31-BE07-F3FDF359016B}"/>
    <cellStyle name="Comma [0] 9519" xfId="54887" hidden="1" xr:uid="{66A26BA8-DEDE-4E73-B258-7BBC4C827707}"/>
    <cellStyle name="Comma [0] 9519" xfId="25500" hidden="1" xr:uid="{2DABB466-CE81-4B39-8F63-1D0DE939E192}"/>
    <cellStyle name="Comma [0] 952" xfId="35705" hidden="1" xr:uid="{F313F703-BEC7-4073-98E8-6D33E8186AA2}"/>
    <cellStyle name="Comma [0] 952" xfId="6317" hidden="1" xr:uid="{3E2A501E-296D-4921-8502-0C1239F79D64}"/>
    <cellStyle name="Comma [0] 9520" xfId="54759" hidden="1" xr:uid="{FC2A5CB3-0A1E-413B-84E2-11AC8DCDED36}"/>
    <cellStyle name="Comma [0] 9520" xfId="25372" hidden="1" xr:uid="{D2203DA9-4035-497A-9666-FF10D0871D41}"/>
    <cellStyle name="Comma [0] 9521" xfId="54241" hidden="1" xr:uid="{10CCDEF7-2AFE-48F4-AF3D-738BC0932932}"/>
    <cellStyle name="Comma [0] 9521" xfId="24854" hidden="1" xr:uid="{0DBB8B83-EF94-4B98-AF6D-A996BD8E1AB3}"/>
    <cellStyle name="Comma [0] 9522" xfId="54895" hidden="1" xr:uid="{029D6F2A-9143-4EE1-B03D-BF4BB5F0B514}"/>
    <cellStyle name="Comma [0] 9522" xfId="25508" hidden="1" xr:uid="{B67A8C01-F33C-41F7-8FCC-D56C236F4138}"/>
    <cellStyle name="Comma [0] 9523" xfId="54897" hidden="1" xr:uid="{E49D11CF-F97C-4DC5-B56F-88A7BD2287D7}"/>
    <cellStyle name="Comma [0] 9523" xfId="25510" hidden="1" xr:uid="{D2B6205E-E5F9-4A66-8A15-02301845EF96}"/>
    <cellStyle name="Comma [0] 9524" xfId="54846" hidden="1" xr:uid="{3D8962DF-E7EF-454F-881F-246098246BF1}"/>
    <cellStyle name="Comma [0] 9524" xfId="25459" hidden="1" xr:uid="{2D4A4C65-87A0-458B-ACAA-39A6723ACA43}"/>
    <cellStyle name="Comma [0] 9525" xfId="54822" hidden="1" xr:uid="{16713B09-C69D-4226-B7C2-D80913D57DBF}"/>
    <cellStyle name="Comma [0] 9525" xfId="25435" hidden="1" xr:uid="{0D96018E-15A7-4B62-84D1-40CC36E317C0}"/>
    <cellStyle name="Comma [0] 9526" xfId="54857" hidden="1" xr:uid="{FA034A00-FC15-4FC3-8F5C-9E4F45EBBFCB}"/>
    <cellStyle name="Comma [0] 9526" xfId="25470" hidden="1" xr:uid="{7FFB0441-E2C5-4202-BC49-C43E94E5005C}"/>
    <cellStyle name="Comma [0] 9527" xfId="54789" hidden="1" xr:uid="{E14D34A4-5449-4DAF-A738-F66C2246D359}"/>
    <cellStyle name="Comma [0] 9527" xfId="25402" hidden="1" xr:uid="{867774B6-2FAC-42CD-8F9D-34796F72EADB}"/>
    <cellStyle name="Comma [0] 9528" xfId="54859" hidden="1" xr:uid="{2145CFEC-E9C8-4196-B022-CD68216A70C3}"/>
    <cellStyle name="Comma [0] 9528" xfId="25472" hidden="1" xr:uid="{5ABAD1F7-601B-455F-BC4C-91E198805553}"/>
    <cellStyle name="Comma [0] 9529" xfId="54904" hidden="1" xr:uid="{D364423E-A89C-460B-ADB6-23DFF7A2099C}"/>
    <cellStyle name="Comma [0] 9529" xfId="25517" hidden="1" xr:uid="{CA96CED6-F3A3-4A62-A548-92D682AA67A3}"/>
    <cellStyle name="Comma [0] 953" xfId="35707" hidden="1" xr:uid="{515EB156-549E-4F90-991B-9096145274E5}"/>
    <cellStyle name="Comma [0] 953" xfId="6319" hidden="1" xr:uid="{C1664E5E-FCC0-4645-B3E8-00DF682FFBD2}"/>
    <cellStyle name="Comma [0] 9530" xfId="54847" hidden="1" xr:uid="{27E6A564-052B-4716-94E6-78785305E5FC}"/>
    <cellStyle name="Comma [0] 9530" xfId="25460" hidden="1" xr:uid="{9337C5CE-C19B-43B6-AD3A-DA201C5927F4}"/>
    <cellStyle name="Comma [0] 9531" xfId="54804" hidden="1" xr:uid="{9F008B17-0DAB-479B-9E3A-2677FA460232}"/>
    <cellStyle name="Comma [0] 9531" xfId="25417" hidden="1" xr:uid="{88961E88-C051-4735-92F9-AED60593760D}"/>
    <cellStyle name="Comma [0] 9532" xfId="54910" hidden="1" xr:uid="{62B9BA5A-91D1-42A6-904F-B1459076A55C}"/>
    <cellStyle name="Comma [0] 9532" xfId="25523" hidden="1" xr:uid="{2501659F-1A40-4F7C-847F-BA038AD7DD11}"/>
    <cellStyle name="Comma [0] 9533" xfId="54912" hidden="1" xr:uid="{A703EB35-59F4-4BC3-B2B7-39CE37E7455C}"/>
    <cellStyle name="Comma [0] 9533" xfId="25525" hidden="1" xr:uid="{26CBC860-6906-4F19-9EC7-8CFFEBFE25E9}"/>
    <cellStyle name="Comma [0] 9534" xfId="54865" hidden="1" xr:uid="{CC99F2C8-D7F0-4FDC-B87C-6289FB1BD663}"/>
    <cellStyle name="Comma [0] 9534" xfId="25478" hidden="1" xr:uid="{2AF64BCE-97BF-450A-96E5-AEBD6091461D}"/>
    <cellStyle name="Comma [0] 9535" xfId="54871" hidden="1" xr:uid="{791065D5-FA4F-4085-B44B-483203B1E7F5}"/>
    <cellStyle name="Comma [0] 9535" xfId="25484" hidden="1" xr:uid="{276C9150-AEC2-4619-B93B-B2465FB736DD}"/>
    <cellStyle name="Comma [0] 9536" xfId="54758" hidden="1" xr:uid="{4E3360CE-C06F-4C61-B3D8-2FA010E110FD}"/>
    <cellStyle name="Comma [0] 9536" xfId="25371" hidden="1" xr:uid="{F23A8862-6809-4C7F-BB66-61EF691EF1A2}"/>
    <cellStyle name="Comma [0] 9537" xfId="54821" hidden="1" xr:uid="{BE2623B2-AF26-4972-BA71-B24EE30B5659}"/>
    <cellStyle name="Comma [0] 9537" xfId="25434" hidden="1" xr:uid="{55DE65A9-AE5F-4D81-8D43-F268D58944B5}"/>
    <cellStyle name="Comma [0] 9538" xfId="54829" hidden="1" xr:uid="{68720F63-0B30-4F49-9EDA-5C0E49BAC048}"/>
    <cellStyle name="Comma [0] 9538" xfId="25442" hidden="1" xr:uid="{81FC8E88-AE3A-4074-A3DA-1C6B5AE7377C}"/>
    <cellStyle name="Comma [0] 9539" xfId="54918" hidden="1" xr:uid="{5EC300CA-80C6-43CF-AFCC-49D3E16C5085}"/>
    <cellStyle name="Comma [0] 9539" xfId="25531" hidden="1" xr:uid="{602D718B-EA73-41EF-9F79-E65D9E250FE7}"/>
    <cellStyle name="Comma [0] 954" xfId="35675" hidden="1" xr:uid="{E44DDA10-315D-4F8F-8918-0F04B0DD5C18}"/>
    <cellStyle name="Comma [0] 954" xfId="6287" hidden="1" xr:uid="{01DCD042-BD16-4854-8617-77A0473ED28C}"/>
    <cellStyle name="Comma [0] 9540" xfId="54832" hidden="1" xr:uid="{AB47EDAB-D0C5-4676-9A8C-7093C318CD7B}"/>
    <cellStyle name="Comma [0] 9540" xfId="25445" hidden="1" xr:uid="{F4F131AD-C392-405A-9B00-33D15568C2FF}"/>
    <cellStyle name="Comma [0] 9541" xfId="54792" hidden="1" xr:uid="{23B0FBE9-1567-425B-AA9D-CEB4C97E04E2}"/>
    <cellStyle name="Comma [0] 9541" xfId="25405" hidden="1" xr:uid="{726DC24C-51EE-4E79-A488-35755239D9FC}"/>
    <cellStyle name="Comma [0] 9542" xfId="54923" hidden="1" xr:uid="{34F0194A-B7CB-4696-AD12-118C37A25EE7}"/>
    <cellStyle name="Comma [0] 9542" xfId="25536" hidden="1" xr:uid="{3DF993F8-4B4B-4EDF-97A3-651AE3BAD807}"/>
    <cellStyle name="Comma [0] 9543" xfId="54925" hidden="1" xr:uid="{E2231CF6-116C-4775-95CE-7225F933B2A5}"/>
    <cellStyle name="Comma [0] 9543" xfId="25538" hidden="1" xr:uid="{104A7717-2F19-4280-AA01-A2CC1EEA39B8}"/>
    <cellStyle name="Comma [0] 9544" xfId="54884" hidden="1" xr:uid="{51AD29DA-1110-4B16-A664-6C29BC0834A4}"/>
    <cellStyle name="Comma [0] 9544" xfId="25497" hidden="1" xr:uid="{0343374D-D4E7-4396-B0F9-A021EE9EE22A}"/>
    <cellStyle name="Comma [0] 9545" xfId="54890" hidden="1" xr:uid="{364DF064-637D-4636-8F71-E91681043F05}"/>
    <cellStyle name="Comma [0] 9545" xfId="25503" hidden="1" xr:uid="{7D80CC9C-55BA-46B2-873D-294BB3CDEB05}"/>
    <cellStyle name="Comma [0] 9546" xfId="54791" hidden="1" xr:uid="{E1114CAB-FCC4-46BB-8EEC-84C6EA9848C7}"/>
    <cellStyle name="Comma [0] 9546" xfId="25404" hidden="1" xr:uid="{6DA66240-A25B-413C-BC69-6BEF637A1F6B}"/>
    <cellStyle name="Comma [0] 9547" xfId="54872" hidden="1" xr:uid="{7970B844-44D5-40EB-A688-E89423317C09}"/>
    <cellStyle name="Comma [0] 9547" xfId="25485" hidden="1" xr:uid="{DDBB40C4-22D9-4EF2-B90F-725F340316EA}"/>
    <cellStyle name="Comma [0] 9548" xfId="54851" hidden="1" xr:uid="{CA3189D7-26E8-4968-A801-ECC43D73BC01}"/>
    <cellStyle name="Comma [0] 9548" xfId="25464" hidden="1" xr:uid="{0120B164-6616-4233-A1A4-06C0453EC124}"/>
    <cellStyle name="Comma [0] 9549" xfId="54929" hidden="1" xr:uid="{F02FC268-791F-44EB-94B1-A1A0ADA2E5C7}"/>
    <cellStyle name="Comma [0] 9549" xfId="25542" hidden="1" xr:uid="{D59FB9E0-978D-46E1-96F9-BC1CF79E0B1E}"/>
    <cellStyle name="Comma [0] 955" xfId="35679" hidden="1" xr:uid="{18056D69-5904-470C-9D3C-0A5BE3A00A92}"/>
    <cellStyle name="Comma [0] 955" xfId="6291" hidden="1" xr:uid="{07DAB3FE-BD6E-470F-8549-FBEA695E4374}"/>
    <cellStyle name="Comma [0] 9550" xfId="54870" hidden="1" xr:uid="{89B45FC9-0BA6-44FA-9133-0EA12482EB1D}"/>
    <cellStyle name="Comma [0] 9550" xfId="25483" hidden="1" xr:uid="{2892E68D-F55A-462C-B199-6E61ACFB4A87}"/>
    <cellStyle name="Comma [0] 9551" xfId="54808" hidden="1" xr:uid="{B0C7C7BC-14FA-4EBE-ACFC-2F0D337FD158}"/>
    <cellStyle name="Comma [0] 9551" xfId="25421" hidden="1" xr:uid="{A72567B0-1795-45D9-B485-A6CF134E075E}"/>
    <cellStyle name="Comma [0] 9552" xfId="54936" hidden="1" xr:uid="{8E5ADCF5-91B6-4741-BBEC-D09DFE362059}"/>
    <cellStyle name="Comma [0] 9552" xfId="25549" hidden="1" xr:uid="{6A78BDB4-E3E1-4733-AC7E-21EDFA93CF98}"/>
    <cellStyle name="Comma [0] 9553" xfId="54938" hidden="1" xr:uid="{C52B1A3B-3D49-4B95-B3E4-CBE754F8AEDA}"/>
    <cellStyle name="Comma [0] 9553" xfId="25551" hidden="1" xr:uid="{B89034D1-E04E-481F-B94D-98332AAE5B92}"/>
    <cellStyle name="Comma [0] 9554" xfId="54902" hidden="1" xr:uid="{FAAB2A22-9795-4F06-BA65-D763B1BD6398}"/>
    <cellStyle name="Comma [0] 9554" xfId="25515" hidden="1" xr:uid="{562AA332-BD25-42D6-8806-23B17E11493F}"/>
    <cellStyle name="Comma [0] 9555" xfId="54907" hidden="1" xr:uid="{7679E7CC-8CF2-43FC-A3CC-483C80171DAE}"/>
    <cellStyle name="Comma [0] 9555" xfId="25520" hidden="1" xr:uid="{8C473BFC-DC04-4EC2-88E2-10BEA3F56140}"/>
    <cellStyle name="Comma [0] 9556" xfId="54272" hidden="1" xr:uid="{42152AD1-B60C-43AA-8C0D-8DCC193D2B18}"/>
    <cellStyle name="Comma [0] 9556" xfId="24885" hidden="1" xr:uid="{75652793-D2A4-4CE2-A8F8-F15437424B4D}"/>
    <cellStyle name="Comma [0] 9557" xfId="54891" hidden="1" xr:uid="{6D75CC09-6128-436F-B438-D7DE3B5A7AE0}"/>
    <cellStyle name="Comma [0] 9557" xfId="25504" hidden="1" xr:uid="{612F18E8-AE0B-4A33-9CF1-82383AE4E4D0}"/>
    <cellStyle name="Comma [0] 9558" xfId="54796" hidden="1" xr:uid="{8209674E-6717-48BE-B9B7-5C492C24427B}"/>
    <cellStyle name="Comma [0] 9558" xfId="25409" hidden="1" xr:uid="{4AD83CA7-FE8F-4C19-B0D2-976C448BD05F}"/>
    <cellStyle name="Comma [0] 9559" xfId="54942" hidden="1" xr:uid="{7367724F-FB4A-4D6D-8D9E-F118256EBC3F}"/>
    <cellStyle name="Comma [0] 9559" xfId="25555" hidden="1" xr:uid="{2B2FCDEC-87BD-4525-A24F-934229A8DE38}"/>
    <cellStyle name="Comma [0] 956" xfId="35569" hidden="1" xr:uid="{5CC2EEF6-7C88-4EFA-8EC4-5DAED744F56B}"/>
    <cellStyle name="Comma [0] 956" xfId="6181" hidden="1" xr:uid="{50C13CE5-488F-4A04-8AE5-B1E4533ACCE4}"/>
    <cellStyle name="Comma [0] 9560" xfId="54889" hidden="1" xr:uid="{61FBD37D-0264-46D1-A2EA-C7CAFA0E2680}"/>
    <cellStyle name="Comma [0] 9560" xfId="25502" hidden="1" xr:uid="{0A1D3C61-3008-47C0-8726-5A0B162F9A9B}"/>
    <cellStyle name="Comma [0] 9561" xfId="54828" hidden="1" xr:uid="{F18BAA66-19BE-4CE9-ADA5-64DF3C99DE81}"/>
    <cellStyle name="Comma [0] 9561" xfId="25441" hidden="1" xr:uid="{A3DBD7D1-C5B7-4194-B884-9F943A589CF9}"/>
    <cellStyle name="Comma [0] 9562" xfId="54946" hidden="1" xr:uid="{146E44CF-A6D3-4DD8-A001-33146274E5EF}"/>
    <cellStyle name="Comma [0] 9562" xfId="25559" hidden="1" xr:uid="{ADE4B9E3-80C3-4A03-9994-85B55DAC57A4}"/>
    <cellStyle name="Comma [0] 9563" xfId="54948" hidden="1" xr:uid="{EBDB1D5C-2783-4A4F-8B77-69D75A52F0DE}"/>
    <cellStyle name="Comma [0] 9563" xfId="25561" hidden="1" xr:uid="{EA0AF326-4FAB-4D01-BB99-BE9ACB10550A}"/>
    <cellStyle name="Comma [0] 9564" xfId="54916" hidden="1" xr:uid="{6148B0B8-DA98-4D58-AC47-C68D054DB6FD}"/>
    <cellStyle name="Comma [0] 9564" xfId="25529" hidden="1" xr:uid="{10DF1E32-1281-4EDA-B617-819CCCF7BA33}"/>
    <cellStyle name="Comma [0] 9565" xfId="54920" hidden="1" xr:uid="{32267B4B-0184-482E-9433-5592CA6A8DFD}"/>
    <cellStyle name="Comma [0] 9565" xfId="25533" hidden="1" xr:uid="{90CDE18F-C9D7-473C-A395-6DCAC9F7464B}"/>
    <cellStyle name="Comma [0] 9566" xfId="54810" hidden="1" xr:uid="{D092041E-0880-4E8C-B819-459F0AF0E0B0}"/>
    <cellStyle name="Comma [0] 9566" xfId="25423" hidden="1" xr:uid="{DAEAB9B1-74C3-4CB8-BF6C-FC041759E83E}"/>
    <cellStyle name="Comma [0] 9567" xfId="54908" hidden="1" xr:uid="{95A3A4F4-D4B7-4496-B296-08C7A2E080CE}"/>
    <cellStyle name="Comma [0] 9567" xfId="25521" hidden="1" xr:uid="{B719D72A-5591-4BDD-AFD8-BC8D20102E97}"/>
    <cellStyle name="Comma [0] 9568" xfId="54800" hidden="1" xr:uid="{6E0F9315-A461-4B7F-98F1-8B1B12C4CAF8}"/>
    <cellStyle name="Comma [0] 9568" xfId="25413" hidden="1" xr:uid="{AC733C06-0908-4AB4-9AFC-F51F9F4E522C}"/>
    <cellStyle name="Comma [0] 9569" xfId="54952" hidden="1" xr:uid="{F59D2D4A-B315-4D45-AF05-022655F998C7}"/>
    <cellStyle name="Comma [0] 9569" xfId="25565" hidden="1" xr:uid="{289FA5F2-63B1-4BEE-98B2-0BD1A2336408}"/>
    <cellStyle name="Comma [0] 957" xfId="35667" hidden="1" xr:uid="{37EACD12-BDA4-4F91-B144-9767279C6FEF}"/>
    <cellStyle name="Comma [0] 957" xfId="6279" hidden="1" xr:uid="{32BC8A17-7793-4932-90BD-B9B7ABB75F34}"/>
    <cellStyle name="Comma [0] 9570" xfId="54906" hidden="1" xr:uid="{19CA5851-092D-4FAB-B8A5-453B73AAD044}"/>
    <cellStyle name="Comma [0] 9570" xfId="25519" hidden="1" xr:uid="{E38754C9-0DF4-499C-A1E7-B1A5A63E8C5D}"/>
    <cellStyle name="Comma [0] 9571" xfId="54875" hidden="1" xr:uid="{E525CC99-F774-4516-BAC5-ABF6DDB71E3D}"/>
    <cellStyle name="Comma [0] 9571" xfId="25488" hidden="1" xr:uid="{D63B12B5-0EF6-4C3C-8D37-0D0CE970B008}"/>
    <cellStyle name="Comma [0] 9572" xfId="54956" hidden="1" xr:uid="{FD4B6D7D-8C40-4ED6-92E4-9EC74D3C27C2}"/>
    <cellStyle name="Comma [0] 9572" xfId="25569" hidden="1" xr:uid="{4E94B11D-F54B-4926-BAF6-455908F44317}"/>
    <cellStyle name="Comma [0] 9573" xfId="54958" hidden="1" xr:uid="{918C5595-97B3-4273-BA82-967C1B80FC99}"/>
    <cellStyle name="Comma [0] 9573" xfId="25571" hidden="1" xr:uid="{28B38E98-87CA-46A3-84C2-B53D14DBFC4C}"/>
    <cellStyle name="Comma [0] 9574" xfId="54944" hidden="1" xr:uid="{5E59019A-6ABB-4C6A-848A-1D50826873AE}"/>
    <cellStyle name="Comma [0] 9574" xfId="25557" hidden="1" xr:uid="{0710EE9C-1CB3-4EEE-B2AE-46323CC89D91}"/>
    <cellStyle name="Comma [0] 9575" xfId="54931" hidden="1" xr:uid="{E258219D-501E-4F62-BC9C-240EEAE9D13F}"/>
    <cellStyle name="Comma [0] 9575" xfId="25544" hidden="1" xr:uid="{3B0FC813-CA24-405D-9206-8A8F3F80ECC6}"/>
    <cellStyle name="Comma [0] 9576" xfId="54955" hidden="1" xr:uid="{55646FA9-63CF-4D0A-853F-BE01D1A483D5}"/>
    <cellStyle name="Comma [0] 9576" xfId="25568" hidden="1" xr:uid="{6D278D4D-03D3-44E3-A9E1-EF75778C061A}"/>
    <cellStyle name="Comma [0] 9577" xfId="54921" hidden="1" xr:uid="{8CDE76D3-4345-44EA-B05C-6BDC6476BAF0}"/>
    <cellStyle name="Comma [0] 9577" xfId="25534" hidden="1" xr:uid="{50C82823-3DA3-4507-BB4F-AD53CF569F3D}"/>
    <cellStyle name="Comma [0] 9578" xfId="54893" hidden="1" xr:uid="{D905EB58-E17F-4BF0-97DE-A66545DF98FE}"/>
    <cellStyle name="Comma [0] 9578" xfId="25506" hidden="1" xr:uid="{711F21A5-997E-4A64-80B1-C464C061BBD2}"/>
    <cellStyle name="Comma [0] 9579" xfId="54960" hidden="1" xr:uid="{CBCAB10C-FBE0-44DB-9DF2-004C5790B40A}"/>
    <cellStyle name="Comma [0] 9579" xfId="25573" hidden="1" xr:uid="{DC588C52-D4D6-40C6-8543-EC7F819BF76B}"/>
    <cellStyle name="Comma [0] 958" xfId="35559" hidden="1" xr:uid="{7A6C8DCD-97B8-45E4-9713-620B03E63A61}"/>
    <cellStyle name="Comma [0] 958" xfId="6171" hidden="1" xr:uid="{65A71661-E2E5-4543-967C-4466EC8F07DE}"/>
    <cellStyle name="Comma [0] 9580" xfId="54917" hidden="1" xr:uid="{5FBB096E-846A-49CF-8A47-500A2442F379}"/>
    <cellStyle name="Comma [0] 9580" xfId="25530" hidden="1" xr:uid="{EC58C991-D3EB-47B2-A171-0F2FAAC23831}"/>
    <cellStyle name="Comma [0] 9581" xfId="54951" hidden="1" xr:uid="{2CC6FE42-78DD-46A2-B351-E3CDF1296518}"/>
    <cellStyle name="Comma [0] 9581" xfId="25564" hidden="1" xr:uid="{F816DA76-284B-45A4-9F8D-06076B50C339}"/>
    <cellStyle name="Comma [0] 9582" xfId="54964" hidden="1" xr:uid="{A36F049D-6718-43C2-A320-73C7B74BC95D}"/>
    <cellStyle name="Comma [0] 9582" xfId="25577" hidden="1" xr:uid="{54A045A3-6C80-4286-B78B-32219A406768}"/>
    <cellStyle name="Comma [0] 9583" xfId="54966" hidden="1" xr:uid="{3F44B863-1D36-4C03-8F74-3D80950FA218}"/>
    <cellStyle name="Comma [0] 9583" xfId="25579" hidden="1" xr:uid="{088185E4-C29A-48DC-9609-4C8D95212938}"/>
    <cellStyle name="Comma [0] 9584" xfId="54834" hidden="1" xr:uid="{B29C93CF-AAC6-4FB6-818D-F2F75410619C}"/>
    <cellStyle name="Comma [0] 9584" xfId="25447" hidden="1" xr:uid="{EC8F4B17-089E-4DAE-874B-DA76668FBA14}"/>
    <cellStyle name="Comma [0] 9585" xfId="54954" hidden="1" xr:uid="{7B0E3C8F-C974-4A8F-A34B-352A85C437D0}"/>
    <cellStyle name="Comma [0] 9585" xfId="25567" hidden="1" xr:uid="{8C01F859-8727-4160-8FE3-9C3AC0CA08AC}"/>
    <cellStyle name="Comma [0] 9586" xfId="54894" hidden="1" xr:uid="{CC761930-5E14-4D49-93AC-9138C0FC436D}"/>
    <cellStyle name="Comma [0] 9586" xfId="25507" hidden="1" xr:uid="{A8F09A4E-0746-418E-AFDF-5168F02CAAB3}"/>
    <cellStyle name="Comma [0] 9587" xfId="54928" hidden="1" xr:uid="{7C42AFE2-8882-47EB-B4BA-A8608CA503F1}"/>
    <cellStyle name="Comma [0] 9587" xfId="25541" hidden="1" xr:uid="{CD06CA22-2B67-4D63-B691-F2D06053DA51}"/>
    <cellStyle name="Comma [0] 9588" xfId="54941" hidden="1" xr:uid="{B04ED7CB-7C64-4D52-B512-2CC0FCE77F30}"/>
    <cellStyle name="Comma [0] 9588" xfId="25554" hidden="1" xr:uid="{5747DAFE-6CEC-4EBD-AA35-196028D45D37}"/>
    <cellStyle name="Comma [0] 9589" xfId="54969" hidden="1" xr:uid="{85296AB4-1F28-40AC-8549-F30C1924A590}"/>
    <cellStyle name="Comma [0] 9589" xfId="25582" hidden="1" xr:uid="{B5730260-E90E-4E5E-A0A4-BE21125D3F20}"/>
    <cellStyle name="Comma [0] 959" xfId="35711" hidden="1" xr:uid="{01E710A0-8219-4AC1-8D54-81488B538780}"/>
    <cellStyle name="Comma [0] 959" xfId="6323" hidden="1" xr:uid="{9FA1BF02-B507-45CA-9601-F4AC9D73BFBE}"/>
    <cellStyle name="Comma [0] 9590" xfId="54932" hidden="1" xr:uid="{9B473E08-E3B1-45C3-8AA9-CF5B45A12A84}"/>
    <cellStyle name="Comma [0] 9590" xfId="25545" hidden="1" xr:uid="{FA5B255D-C677-4F37-A362-D204D7215F4F}"/>
    <cellStyle name="Comma [0] 9591" xfId="54892" hidden="1" xr:uid="{3ECBE45B-0EB1-430D-896C-9601BDEE186F}"/>
    <cellStyle name="Comma [0] 9591" xfId="25505" hidden="1" xr:uid="{8592B09F-7BE4-49F7-94A5-C8B01A776A4B}"/>
    <cellStyle name="Comma [0] 9592" xfId="54971" hidden="1" xr:uid="{A40E2311-9B40-4862-857D-E02AEA9CDC14}"/>
    <cellStyle name="Comma [0] 9592" xfId="25584" hidden="1" xr:uid="{0555DF3D-0378-42ED-99E7-7C360D8B59EE}"/>
    <cellStyle name="Comma [0] 9593" xfId="54973" hidden="1" xr:uid="{E40C8766-22BB-4DC0-AD4E-6A91D00BD27C}"/>
    <cellStyle name="Comma [0] 9593" xfId="25586" hidden="1" xr:uid="{9758F451-70C8-4850-8087-AC47663977A8}"/>
    <cellStyle name="Comma [0] 9594" xfId="54326" hidden="1" xr:uid="{93CD8B89-198F-4F01-BCCD-721B5F4D20B0}"/>
    <cellStyle name="Comma [0] 9594" xfId="24939" hidden="1" xr:uid="{8E3088B8-C6D7-4743-8217-7C1DCE07AD05}"/>
    <cellStyle name="Comma [0] 9595" xfId="54282" hidden="1" xr:uid="{4CF94ACD-3A52-48B6-B39C-BECDA7CBA55F}"/>
    <cellStyle name="Comma [0] 9595" xfId="24895" hidden="1" xr:uid="{E7299D42-B9B6-49FD-ACE1-BA3A57EA5EAC}"/>
    <cellStyle name="Comma [0] 9596" xfId="54979" hidden="1" xr:uid="{F483427E-657B-4743-9389-D62D12F36664}"/>
    <cellStyle name="Comma [0] 9596" xfId="25592" hidden="1" xr:uid="{5F4ECCCC-3F37-47B2-9FDF-71ADEAE16DDC}"/>
    <cellStyle name="Comma [0] 9597" xfId="54985" hidden="1" xr:uid="{AA0CCF7F-CCE8-4F25-92D7-5B7967A53D32}"/>
    <cellStyle name="Comma [0] 9597" xfId="25598" hidden="1" xr:uid="{BD48EB59-6AF5-4728-8681-F16EE4E3E0F1}"/>
    <cellStyle name="Comma [0] 9598" xfId="54987" hidden="1" xr:uid="{CBDF494F-8F9B-413A-A071-D1D513FAD2D2}"/>
    <cellStyle name="Comma [0] 9598" xfId="25600" hidden="1" xr:uid="{9DDB1C55-5FB8-4975-9FE6-6837F3B6DB3D}"/>
    <cellStyle name="Comma [0] 9599" xfId="54978" hidden="1" xr:uid="{46927890-2EDC-4018-84D7-AAE378E1D5C2}"/>
    <cellStyle name="Comma [0] 9599" xfId="25591" hidden="1" xr:uid="{C3E1F542-906F-4541-A220-6E1F49A97999}"/>
    <cellStyle name="Comma [0] 96" xfId="34081" hidden="1" xr:uid="{82F69C75-3263-4818-B16C-1FA9205957A4}"/>
    <cellStyle name="Comma [0] 96" xfId="4693" hidden="1" xr:uid="{BD22575C-C7FD-4790-AADE-5F5AAA1B0CDB}"/>
    <cellStyle name="Comma [0] 960" xfId="35665" hidden="1" xr:uid="{13A0D4E5-805B-4BFA-9379-B9A5FE8D89E5}"/>
    <cellStyle name="Comma [0] 960" xfId="6277" hidden="1" xr:uid="{2A14D0A4-2464-4C36-9F68-D160B49C1056}"/>
    <cellStyle name="Comma [0] 9600" xfId="54983" hidden="1" xr:uid="{117737A9-0D0A-46B4-AF2C-69A803F7B11E}"/>
    <cellStyle name="Comma [0] 9600" xfId="25596" hidden="1" xr:uid="{9F375350-C3D5-4AA6-A266-696ED2A41BD9}"/>
    <cellStyle name="Comma [0] 9601" xfId="54989" hidden="1" xr:uid="{EDA94C50-A368-4E05-AF04-FBFD05BD0597}"/>
    <cellStyle name="Comma [0] 9601" xfId="25602" hidden="1" xr:uid="{26903034-D062-435B-BE5F-075B98FF8AE7}"/>
    <cellStyle name="Comma [0] 9602" xfId="54991" hidden="1" xr:uid="{89DC7CD9-4C48-4665-9136-B0F6C1A08A1D}"/>
    <cellStyle name="Comma [0] 9602" xfId="25604" hidden="1" xr:uid="{2992DB53-E975-4502-9075-C7D77F7C6C07}"/>
    <cellStyle name="Comma [0] 9603" xfId="54283" hidden="1" xr:uid="{140D0885-D7D0-4015-96CC-8A444A3B6DCA}"/>
    <cellStyle name="Comma [0] 9603" xfId="24896" hidden="1" xr:uid="{A02B7A62-F220-499C-814F-895AB0341354}"/>
    <cellStyle name="Comma [0] 9604" xfId="54261" hidden="1" xr:uid="{2853B9CE-5127-454D-9043-97AB9E2AB5A3}"/>
    <cellStyle name="Comma [0] 9604" xfId="24874" hidden="1" xr:uid="{2F46FD9E-FC2B-47CA-B703-01891FBDF892}"/>
    <cellStyle name="Comma [0] 9605" xfId="55002" hidden="1" xr:uid="{8566DF18-9591-48B3-BCA0-4D86164F15BA}"/>
    <cellStyle name="Comma [0] 9605" xfId="25615" hidden="1" xr:uid="{96FF340E-470B-42BD-AC3A-1E90815D2664}"/>
    <cellStyle name="Comma [0] 9606" xfId="55011" hidden="1" xr:uid="{268E075D-C069-48D4-9839-3641CF09D7B2}"/>
    <cellStyle name="Comma [0] 9606" xfId="25624" hidden="1" xr:uid="{B7B797F4-6E96-4608-A4DE-32DD019376AF}"/>
    <cellStyle name="Comma [0] 9607" xfId="55022" hidden="1" xr:uid="{ED8A64C1-B517-4C97-8C2B-D55D88E88D56}"/>
    <cellStyle name="Comma [0] 9607" xfId="25635" hidden="1" xr:uid="{4081B9FA-4759-4ACF-884F-3622F0436809}"/>
    <cellStyle name="Comma [0] 9608" xfId="55028" hidden="1" xr:uid="{465A9DBC-9432-4FDC-8434-1925FC37D202}"/>
    <cellStyle name="Comma [0] 9608" xfId="25641" hidden="1" xr:uid="{B6388C2D-4B62-4778-AC8A-BEAE7A11C39E}"/>
    <cellStyle name="Comma [0] 9609" xfId="55010" hidden="1" xr:uid="{D439E3D5-7297-43E2-B0C3-9589F75834BF}"/>
    <cellStyle name="Comma [0] 9609" xfId="25623" hidden="1" xr:uid="{26C5EF6A-097C-4A93-82C7-266752840267}"/>
    <cellStyle name="Comma [0] 961" xfId="35634" hidden="1" xr:uid="{A7AE9346-D215-4143-9490-8E822FF91892}"/>
    <cellStyle name="Comma [0] 961" xfId="6246" hidden="1" xr:uid="{325E53B2-1035-4979-8307-3AFDE73AB4FE}"/>
    <cellStyle name="Comma [0] 9610" xfId="55020" hidden="1" xr:uid="{B58067B4-D039-4CCE-BEA4-2670088598A8}"/>
    <cellStyle name="Comma [0] 9610" xfId="25633" hidden="1" xr:uid="{9C39A064-126B-4121-ABFE-B579D633C8CF}"/>
    <cellStyle name="Comma [0] 9611" xfId="55040" hidden="1" xr:uid="{2872FC85-5864-4FC3-98B7-186A8042FCA1}"/>
    <cellStyle name="Comma [0] 9611" xfId="25653" hidden="1" xr:uid="{5C979BEC-91BC-4D3E-BD68-E682C6CAD907}"/>
    <cellStyle name="Comma [0] 9612" xfId="55042" hidden="1" xr:uid="{2BA19099-8508-4C38-BD79-22E570647A01}"/>
    <cellStyle name="Comma [0] 9612" xfId="25655" hidden="1" xr:uid="{2754FE9D-7D9E-446F-AEB7-5D1DF7254AD2}"/>
    <cellStyle name="Comma [0] 9613" xfId="54993" hidden="1" xr:uid="{A686BF7B-C2AB-450C-BC2B-975702799424}"/>
    <cellStyle name="Comma [0] 9613" xfId="25606" hidden="1" xr:uid="{10CAEB82-D07C-453F-A0CF-5DA3D35B7E24}"/>
    <cellStyle name="Comma [0] 9614" xfId="54249" hidden="1" xr:uid="{F6897C83-A9CD-4FE6-B280-6A2D161F6763}"/>
    <cellStyle name="Comma [0] 9614" xfId="24862" hidden="1" xr:uid="{2F7E6FB7-D5C4-4AF7-9155-EBCF80CC917F}"/>
    <cellStyle name="Comma [0] 9615" xfId="54996" hidden="1" xr:uid="{90F8D69E-BDEF-42F9-BA0D-86308B7D2376}"/>
    <cellStyle name="Comma [0] 9615" xfId="25609" hidden="1" xr:uid="{A0892FAA-45B4-40FF-B1C7-9829150676F5}"/>
    <cellStyle name="Comma [0] 9616" xfId="54260" hidden="1" xr:uid="{690AC537-EE7F-4E33-A24B-1E74B8BF5C9A}"/>
    <cellStyle name="Comma [0] 9616" xfId="24873" hidden="1" xr:uid="{F92C7832-646F-4697-8E60-504E3266A37F}"/>
    <cellStyle name="Comma [0] 9617" xfId="54259" hidden="1" xr:uid="{20EB5A02-9B25-4AFE-82CE-8696DAA505B6}"/>
    <cellStyle name="Comma [0] 9617" xfId="24872" hidden="1" xr:uid="{421F1A0B-1EB3-4A8E-915F-2E0335FC13FC}"/>
    <cellStyle name="Comma [0] 9618" xfId="55047" hidden="1" xr:uid="{CA73FF33-B350-43A1-A954-0D875A3FA893}"/>
    <cellStyle name="Comma [0] 9618" xfId="25660" hidden="1" xr:uid="{965C9A5C-FAC1-4834-9842-E41DF7356D90}"/>
    <cellStyle name="Comma [0] 9619" xfId="54335" hidden="1" xr:uid="{9966E5FF-DBCE-47C4-B2E6-50CEFA5BDB34}"/>
    <cellStyle name="Comma [0] 9619" xfId="24948" hidden="1" xr:uid="{4CBBFAD3-951E-44A0-AF2B-4FF406B6C10D}"/>
    <cellStyle name="Comma [0] 962" xfId="35715" hidden="1" xr:uid="{22236397-DCE8-46A0-BFB9-0B7DCCE91FB9}"/>
    <cellStyle name="Comma [0] 962" xfId="6327" hidden="1" xr:uid="{BE2579D1-9556-4D72-A6BA-8B1F50DDBE3D}"/>
    <cellStyle name="Comma [0] 9620" xfId="54536" hidden="1" xr:uid="{66A200C8-EB76-4770-BA02-A8D3098D49E8}"/>
    <cellStyle name="Comma [0] 9620" xfId="25149" hidden="1" xr:uid="{FC38A8B9-17FA-4EE3-A7A9-68505D7C678C}"/>
    <cellStyle name="Comma [0] 9621" xfId="55059" hidden="1" xr:uid="{967C3215-62C6-410B-8A36-F706DD672C9B}"/>
    <cellStyle name="Comma [0] 9621" xfId="25672" hidden="1" xr:uid="{DC1D021B-CCF0-4223-B815-CEFF9E71BE99}"/>
    <cellStyle name="Comma [0] 9622" xfId="55061" hidden="1" xr:uid="{086F72E1-6610-4CD7-81EF-D36617CAAFF4}"/>
    <cellStyle name="Comma [0] 9622" xfId="25674" hidden="1" xr:uid="{AD388DB8-81DB-4122-99F1-36265083EC6D}"/>
    <cellStyle name="Comma [0] 9623" xfId="55050" hidden="1" xr:uid="{104012E1-C5CC-4EF5-ABF6-BCFC6CB58F90}"/>
    <cellStyle name="Comma [0] 9623" xfId="25663" hidden="1" xr:uid="{56A8DFBF-DAE8-4BED-8E47-5977ED0C9B20}"/>
    <cellStyle name="Comma [0] 9624" xfId="55058" hidden="1" xr:uid="{6478CA0E-040A-477A-91E8-BC2073A24B81}"/>
    <cellStyle name="Comma [0] 9624" xfId="25671" hidden="1" xr:uid="{01970455-22C7-4089-B8DC-257F0C49C6AB}"/>
    <cellStyle name="Comma [0] 9625" xfId="54545" hidden="1" xr:uid="{0E848CD3-1038-41AB-A249-411AC6D35AC3}"/>
    <cellStyle name="Comma [0] 9625" xfId="25158" hidden="1" xr:uid="{975A3B24-6758-4452-92FE-03DEFD60FB0C}"/>
    <cellStyle name="Comma [0] 9626" xfId="55044" hidden="1" xr:uid="{171A98C0-B4F3-4027-801F-ACD27A8E0073}"/>
    <cellStyle name="Comma [0] 9626" xfId="25657" hidden="1" xr:uid="{7A577A4F-361A-4C91-B242-A45914908D74}"/>
    <cellStyle name="Comma [0] 9627" xfId="55077" hidden="1" xr:uid="{CB9B7EC0-3AB6-4D75-AB74-9C1129E46079}"/>
    <cellStyle name="Comma [0] 9627" xfId="25690" hidden="1" xr:uid="{FB97A0DB-5022-477B-8003-B2E83BE7BBAB}"/>
    <cellStyle name="Comma [0] 9628" xfId="55085" hidden="1" xr:uid="{9A3CB747-A285-4062-B4EC-1F6A689AA4C3}"/>
    <cellStyle name="Comma [0] 9628" xfId="25698" hidden="1" xr:uid="{6684B7E0-DAA2-4D5C-9616-8D11D2E27F75}"/>
    <cellStyle name="Comma [0] 9629" xfId="54994" hidden="1" xr:uid="{95A102E9-CC95-4538-8D5B-5CB72B2BC67E}"/>
    <cellStyle name="Comma [0] 9629" xfId="25607" hidden="1" xr:uid="{1AEFFDC8-E75F-4A55-AA1D-410610626760}"/>
    <cellStyle name="Comma [0] 963" xfId="35717" hidden="1" xr:uid="{8C105A41-B25E-49AD-BEDD-930FBE16916B}"/>
    <cellStyle name="Comma [0] 963" xfId="6329" hidden="1" xr:uid="{9CE7ADEF-8D38-4860-8371-B32B77C725DC}"/>
    <cellStyle name="Comma [0] 9630" xfId="55073" hidden="1" xr:uid="{6271F19C-2BD8-4716-BF41-68FC05045743}"/>
    <cellStyle name="Comma [0] 9630" xfId="25686" hidden="1" xr:uid="{B8AF426B-6D8E-4923-8BE9-527CC95088BB}"/>
    <cellStyle name="Comma [0] 9631" xfId="55094" hidden="1" xr:uid="{D6BBD0DB-172F-4DB6-9D20-C6BD99E47A36}"/>
    <cellStyle name="Comma [0] 9631" xfId="25707" hidden="1" xr:uid="{59241C68-9C35-4466-B5B0-8DF2052956F8}"/>
    <cellStyle name="Comma [0] 9632" xfId="55096" hidden="1" xr:uid="{0500DBE5-9D3E-4D44-8631-22A815FB64A2}"/>
    <cellStyle name="Comma [0] 9632" xfId="25709" hidden="1" xr:uid="{AFE402CB-278F-4FA9-BCC4-F941F42ADF4A}"/>
    <cellStyle name="Comma [0] 9633" xfId="55055" hidden="1" xr:uid="{E02B7D42-8DE5-468A-9919-EC08921D0D0A}"/>
    <cellStyle name="Comma [0] 9633" xfId="25668" hidden="1" xr:uid="{C76543D3-3CDB-4B21-BF7A-E3843D26A966}"/>
    <cellStyle name="Comma [0] 9634" xfId="55000" hidden="1" xr:uid="{0FA6801A-A5E4-4070-B35B-823DAFEE6345}"/>
    <cellStyle name="Comma [0] 9634" xfId="25613" hidden="1" xr:uid="{269AEB02-799F-4942-8072-EAC57C77AE4F}"/>
    <cellStyle name="Comma [0] 9635" xfId="55053" hidden="1" xr:uid="{B5E3493C-CDD1-4E41-A3E0-A2085582BBEA}"/>
    <cellStyle name="Comma [0] 9635" xfId="25666" hidden="1" xr:uid="{1DD9460D-2B48-4DBF-8C0E-074251984ADF}"/>
    <cellStyle name="Comma [0] 9636" xfId="55037" hidden="1" xr:uid="{8B323B52-AB9C-4F3C-87C0-9CF269A9B3A7}"/>
    <cellStyle name="Comma [0] 9636" xfId="25650" hidden="1" xr:uid="{66E4FE64-E0AE-407C-9BBB-0783D0AE2E57}"/>
    <cellStyle name="Comma [0] 9637" xfId="55033" hidden="1" xr:uid="{BEE42F33-32B1-4610-80C1-52959B28EF14}"/>
    <cellStyle name="Comma [0] 9637" xfId="25646" hidden="1" xr:uid="{65642762-215C-424C-ABF7-5C8AA91AB431}"/>
    <cellStyle name="Comma [0] 9638" xfId="55104" hidden="1" xr:uid="{E3037A02-E8DF-4DDE-BD86-CB904B2CD680}"/>
    <cellStyle name="Comma [0] 9638" xfId="25717" hidden="1" xr:uid="{EB2816E4-0440-47F7-9321-CD33962B10FA}"/>
    <cellStyle name="Comma [0] 9639" xfId="54976" hidden="1" xr:uid="{8B519D43-E286-4CD5-8421-AB0499DD08AA}"/>
    <cellStyle name="Comma [0] 9639" xfId="25589" hidden="1" xr:uid="{A5E9532F-14E5-456B-A883-5C24FF39D35E}"/>
    <cellStyle name="Comma [0] 964" xfId="35703" hidden="1" xr:uid="{98FEF613-3154-495B-9440-640EC898F610}"/>
    <cellStyle name="Comma [0] 964" xfId="6315" hidden="1" xr:uid="{9D692496-BB35-4A01-A114-ECE06407003A}"/>
    <cellStyle name="Comma [0] 9640" xfId="54284" hidden="1" xr:uid="{B0A7E587-CEA9-49A0-BEE8-A85AA16E1023}"/>
    <cellStyle name="Comma [0] 9640" xfId="24897" hidden="1" xr:uid="{519F9E7A-ADB1-41B3-845E-BBEDCF4DA331}"/>
    <cellStyle name="Comma [0] 9641" xfId="55112" hidden="1" xr:uid="{C0D2D647-6039-4622-85B9-FA06BE0D33F4}"/>
    <cellStyle name="Comma [0] 9641" xfId="25725" hidden="1" xr:uid="{DE963184-D154-425B-8232-EBA2304C8D56}"/>
    <cellStyle name="Comma [0] 9642" xfId="55114" hidden="1" xr:uid="{C4227D25-EFDA-45E5-A36F-EA5B6002AC9A}"/>
    <cellStyle name="Comma [0] 9642" xfId="25727" hidden="1" xr:uid="{46392289-09E9-489F-8C0A-0E0010AD2EB5}"/>
    <cellStyle name="Comma [0] 9643" xfId="55063" hidden="1" xr:uid="{CF047748-0CF6-479A-86D5-1906832E14D1}"/>
    <cellStyle name="Comma [0] 9643" xfId="25676" hidden="1" xr:uid="{E1A1DB03-7E43-45A0-B5ED-C7F8198345E9}"/>
    <cellStyle name="Comma [0] 9644" xfId="55039" hidden="1" xr:uid="{5056DFDD-87E6-4495-8E23-1DED64052472}"/>
    <cellStyle name="Comma [0] 9644" xfId="25652" hidden="1" xr:uid="{61DF07DF-96DC-4731-BFA7-E269323C145E}"/>
    <cellStyle name="Comma [0] 9645" xfId="55074" hidden="1" xr:uid="{99BB6CED-CDD6-4EF1-9FD3-987F8191459B}"/>
    <cellStyle name="Comma [0] 9645" xfId="25687" hidden="1" xr:uid="{DF0B9398-0C77-4B8B-9E86-71A47E2CDE4F}"/>
    <cellStyle name="Comma [0] 9646" xfId="55006" hidden="1" xr:uid="{9A0499A6-9498-419D-88F7-581528515FC8}"/>
    <cellStyle name="Comma [0] 9646" xfId="25619" hidden="1" xr:uid="{18868711-64DA-4171-940A-D223D7E54154}"/>
    <cellStyle name="Comma [0] 9647" xfId="55076" hidden="1" xr:uid="{C4711FF2-0AB0-42E5-9F4E-9616287FC871}"/>
    <cellStyle name="Comma [0] 9647" xfId="25689" hidden="1" xr:uid="{E22186AC-CBA8-4439-95B1-C336FEBBEE75}"/>
    <cellStyle name="Comma [0] 9648" xfId="55121" hidden="1" xr:uid="{C2F6A392-455F-4274-A31A-51948633AD03}"/>
    <cellStyle name="Comma [0] 9648" xfId="25734" hidden="1" xr:uid="{C3AAD8A3-2C2D-4CB0-994C-1918A9F9D54A}"/>
    <cellStyle name="Comma [0] 9649" xfId="55064" hidden="1" xr:uid="{D1DFCED6-3C56-4931-AD71-F308A3D2D001}"/>
    <cellStyle name="Comma [0] 9649" xfId="25677" hidden="1" xr:uid="{C82A6D3A-94E5-4565-B267-82481BCB3A1D}"/>
    <cellStyle name="Comma [0] 965" xfId="35690" hidden="1" xr:uid="{A2134653-6920-4370-8DCD-2202F0081B25}"/>
    <cellStyle name="Comma [0] 965" xfId="6302" hidden="1" xr:uid="{96185339-524C-4D5F-BADF-A78C724F8409}"/>
    <cellStyle name="Comma [0] 9650" xfId="55021" hidden="1" xr:uid="{C329FE86-827F-48E8-B9A1-955089B6259F}"/>
    <cellStyle name="Comma [0] 9650" xfId="25634" hidden="1" xr:uid="{3DF2E715-3B94-4DB2-9530-77409DF41966}"/>
    <cellStyle name="Comma [0] 9651" xfId="55127" hidden="1" xr:uid="{EEE91387-1EF5-40A8-91CC-C2B9574069A9}"/>
    <cellStyle name="Comma [0] 9651" xfId="25740" hidden="1" xr:uid="{CD30DB81-3200-4BE6-B7D2-E38AE187ADC3}"/>
    <cellStyle name="Comma [0] 9652" xfId="55129" hidden="1" xr:uid="{2F9FDE4F-8999-4293-9858-A28C33605D66}"/>
    <cellStyle name="Comma [0] 9652" xfId="25742" hidden="1" xr:uid="{DBC9057A-5EF2-43A4-8C41-6E55DBDD256B}"/>
    <cellStyle name="Comma [0] 9653" xfId="55082" hidden="1" xr:uid="{0EECE3A1-995A-4079-B057-6483E143F4A7}"/>
    <cellStyle name="Comma [0] 9653" xfId="25695" hidden="1" xr:uid="{A3ACE2FA-926E-4709-A56D-14451CAC1EE0}"/>
    <cellStyle name="Comma [0] 9654" xfId="55088" hidden="1" xr:uid="{4523EE98-D08B-4E2E-96B9-7452E7DD2021}"/>
    <cellStyle name="Comma [0] 9654" xfId="25701" hidden="1" xr:uid="{FB32E350-DC62-4C16-8D9D-2FF348B1F5A5}"/>
    <cellStyle name="Comma [0] 9655" xfId="54975" hidden="1" xr:uid="{67C4C221-11CF-46CB-8341-6936148523B4}"/>
    <cellStyle name="Comma [0] 9655" xfId="25588" hidden="1" xr:uid="{CB1B3300-89B3-4FD0-A155-8F2E9E7E77A8}"/>
    <cellStyle name="Comma [0] 9656" xfId="55038" hidden="1" xr:uid="{77893511-56F0-4D71-A555-7F766CB5FE6E}"/>
    <cellStyle name="Comma [0] 9656" xfId="25651" hidden="1" xr:uid="{DCA17A8E-0C87-479C-A17C-09EF889D97A2}"/>
    <cellStyle name="Comma [0] 9657" xfId="55046" hidden="1" xr:uid="{FB083533-1873-4A89-A41D-504546EEBA5D}"/>
    <cellStyle name="Comma [0] 9657" xfId="25659" hidden="1" xr:uid="{4A6EBC97-F78F-45F2-AF2C-956F8C4101EE}"/>
    <cellStyle name="Comma [0] 9658" xfId="55135" hidden="1" xr:uid="{D91C05B1-C14C-4C63-ADFD-58F6D5211DD0}"/>
    <cellStyle name="Comma [0] 9658" xfId="25748" hidden="1" xr:uid="{1BA8ED46-DBC4-466B-9B5D-9A29280C6B5C}"/>
    <cellStyle name="Comma [0] 9659" xfId="55049" hidden="1" xr:uid="{3AE1BE86-9B35-498E-A338-39A1E9324C6D}"/>
    <cellStyle name="Comma [0] 9659" xfId="25662" hidden="1" xr:uid="{EBCC3350-D1B9-47AC-A922-7679DEA8DAE4}"/>
    <cellStyle name="Comma [0] 966" xfId="35714" hidden="1" xr:uid="{42ECB791-4BF7-436F-85AD-25A1B3FF0493}"/>
    <cellStyle name="Comma [0] 966" xfId="6326" hidden="1" xr:uid="{DEECBF31-75A5-4590-AFAE-85DC8D85C3BA}"/>
    <cellStyle name="Comma [0] 9660" xfId="55009" hidden="1" xr:uid="{33CF6D9E-B5D6-4E7F-BE5A-4C0879E546E0}"/>
    <cellStyle name="Comma [0] 9660" xfId="25622" hidden="1" xr:uid="{D201FA2F-D8BB-4E5F-A56B-BEC1F8EA7DE6}"/>
    <cellStyle name="Comma [0] 9661" xfId="55140" hidden="1" xr:uid="{68216D2B-0D90-48FB-B2CA-07B7057564CE}"/>
    <cellStyle name="Comma [0] 9661" xfId="25753" hidden="1" xr:uid="{F74B75F1-A214-426C-A0C0-D693D8D20145}"/>
    <cellStyle name="Comma [0] 9662" xfId="55142" hidden="1" xr:uid="{9B7DC400-6F4D-4D5E-AAB1-B5FE80B57B7A}"/>
    <cellStyle name="Comma [0] 9662" xfId="25755" hidden="1" xr:uid="{BC31C457-0061-48E3-92A6-060FE5623948}"/>
    <cellStyle name="Comma [0] 9663" xfId="55101" hidden="1" xr:uid="{19417C2F-8EFC-4B71-A58B-8D4C314F2D30}"/>
    <cellStyle name="Comma [0] 9663" xfId="25714" hidden="1" xr:uid="{EE8FAC06-1EF7-4E56-AC3A-2A4DA51ED3ED}"/>
    <cellStyle name="Comma [0] 9664" xfId="55107" hidden="1" xr:uid="{E104C0E2-AAC3-47AD-B529-9DE961807F8C}"/>
    <cellStyle name="Comma [0] 9664" xfId="25720" hidden="1" xr:uid="{72E8EDAF-9784-47A5-A9E8-5E6002E8E305}"/>
    <cellStyle name="Comma [0] 9665" xfId="55008" hidden="1" xr:uid="{9CBFAD03-A3D4-402F-B77D-84127362E3D5}"/>
    <cellStyle name="Comma [0] 9665" xfId="25621" hidden="1" xr:uid="{80B40E10-FECA-4071-8458-0C6853066260}"/>
    <cellStyle name="Comma [0] 9666" xfId="55089" hidden="1" xr:uid="{DD8734A9-525B-4299-BA33-997171753DF3}"/>
    <cellStyle name="Comma [0] 9666" xfId="25702" hidden="1" xr:uid="{EB5558B0-FB26-47BE-B6B4-9F5D0668F99A}"/>
    <cellStyle name="Comma [0] 9667" xfId="55068" hidden="1" xr:uid="{E9E9C1E4-D7F6-4A23-9EAB-B30A68822C43}"/>
    <cellStyle name="Comma [0] 9667" xfId="25681" hidden="1" xr:uid="{E6728AEE-744E-4E0F-ADDA-18DC92E93C1F}"/>
    <cellStyle name="Comma [0] 9668" xfId="55146" hidden="1" xr:uid="{BC561EC8-F0F5-4DFB-ABF1-291702FA16F2}"/>
    <cellStyle name="Comma [0] 9668" xfId="25759" hidden="1" xr:uid="{70F4AF5E-923F-45BB-946D-68A3D7098B87}"/>
    <cellStyle name="Comma [0] 9669" xfId="55087" hidden="1" xr:uid="{C462E87D-1683-412B-AE63-C8FE030A108B}"/>
    <cellStyle name="Comma [0] 9669" xfId="25700" hidden="1" xr:uid="{A00D6792-1AF6-4DD3-B97C-AB221E8939F8}"/>
    <cellStyle name="Comma [0] 967" xfId="35680" hidden="1" xr:uid="{1BAF2EC3-5AE9-4DA7-AAFB-E3D96FC0B7BD}"/>
    <cellStyle name="Comma [0] 967" xfId="6292" hidden="1" xr:uid="{9E6B2C82-F613-426A-88D1-C28C6D6DD20D}"/>
    <cellStyle name="Comma [0] 9670" xfId="55025" hidden="1" xr:uid="{291B45F3-D3E0-412D-8A62-EF931AE92C90}"/>
    <cellStyle name="Comma [0] 9670" xfId="25638" hidden="1" xr:uid="{4A8FF790-3AF9-45C3-A923-0AA95A3B1ED1}"/>
    <cellStyle name="Comma [0] 9671" xfId="55153" hidden="1" xr:uid="{56B3C031-6C9C-42BF-BA29-89FF02D3DC91}"/>
    <cellStyle name="Comma [0] 9671" xfId="25766" hidden="1" xr:uid="{859238D6-25F5-48ED-A1B5-2A12857283D2}"/>
    <cellStyle name="Comma [0] 9672" xfId="55155" hidden="1" xr:uid="{C6B3BA43-2033-4E08-8F33-1A29E2F1F7B7}"/>
    <cellStyle name="Comma [0] 9672" xfId="25768" hidden="1" xr:uid="{068CEA9C-E7BC-4191-8A6D-6C281583BAB3}"/>
    <cellStyle name="Comma [0] 9673" xfId="55119" hidden="1" xr:uid="{1556FE60-576C-4227-84C0-E15FCF0C5FC8}"/>
    <cellStyle name="Comma [0] 9673" xfId="25732" hidden="1" xr:uid="{A1356E54-32D0-45C1-89AF-38F0510276A6}"/>
    <cellStyle name="Comma [0] 9674" xfId="55124" hidden="1" xr:uid="{12F2B899-25CE-4DBB-B6E0-B8DEF707E8F2}"/>
    <cellStyle name="Comma [0] 9674" xfId="25737" hidden="1" xr:uid="{1B70F0A7-E6D5-4BAF-8333-A23C31115E7E}"/>
    <cellStyle name="Comma [0] 9675" xfId="54554" hidden="1" xr:uid="{87668A1E-4874-48F9-BAB4-4416E6508C50}"/>
    <cellStyle name="Comma [0] 9675" xfId="25167" hidden="1" xr:uid="{AD32B533-EC3D-45A4-9187-421BC4A09007}"/>
    <cellStyle name="Comma [0] 9676" xfId="55108" hidden="1" xr:uid="{AE83CD4C-5AF9-4727-8980-C1898116A04D}"/>
    <cellStyle name="Comma [0] 9676" xfId="25721" hidden="1" xr:uid="{0A8EC2FD-F9F6-4408-A5BF-842BED16AB63}"/>
    <cellStyle name="Comma [0] 9677" xfId="55013" hidden="1" xr:uid="{454C1407-CAE8-41FE-90B4-CA249AA0333A}"/>
    <cellStyle name="Comma [0] 9677" xfId="25626" hidden="1" xr:uid="{9EC371CC-97E9-4E03-AB09-3728A8931536}"/>
    <cellStyle name="Comma [0] 9678" xfId="55159" hidden="1" xr:uid="{823D0BCF-420E-4070-ADE4-5D89539792B4}"/>
    <cellStyle name="Comma [0] 9678" xfId="25772" hidden="1" xr:uid="{7ED59EAF-F709-41A0-9C98-50A1DA2A453A}"/>
    <cellStyle name="Comma [0] 9679" xfId="55106" hidden="1" xr:uid="{E6FCB896-A3A5-4176-8A23-BDB41F50517B}"/>
    <cellStyle name="Comma [0] 9679" xfId="25719" hidden="1" xr:uid="{F7986471-8F23-45A6-8A8A-1B65E391F7F3}"/>
    <cellStyle name="Comma [0] 968" xfId="35652" hidden="1" xr:uid="{CCBAD6A5-45FE-47C8-A83B-A71BA0127295}"/>
    <cellStyle name="Comma [0] 968" xfId="6264" hidden="1" xr:uid="{88BBCFB0-AE98-46D6-B654-775142E3B2D0}"/>
    <cellStyle name="Comma [0] 9680" xfId="55045" hidden="1" xr:uid="{B54E8CCD-841C-48B5-ACB6-9A5F2DE3418A}"/>
    <cellStyle name="Comma [0] 9680" xfId="25658" hidden="1" xr:uid="{BCFA8B12-8016-4215-82AC-3E90235F47AB}"/>
    <cellStyle name="Comma [0] 9681" xfId="55163" hidden="1" xr:uid="{5C58D3F3-8B41-42E9-964E-24B48B4A23B3}"/>
    <cellStyle name="Comma [0] 9681" xfId="25776" hidden="1" xr:uid="{1930750D-AB9C-4A94-9F6B-64B00D97F469}"/>
    <cellStyle name="Comma [0] 9682" xfId="55165" hidden="1" xr:uid="{CECFFE4F-642E-4BD2-ABC7-6E18FC962EC8}"/>
    <cellStyle name="Comma [0] 9682" xfId="25778" hidden="1" xr:uid="{9D85FBA9-E91D-4025-92F8-5104FEC4B892}"/>
    <cellStyle name="Comma [0] 9683" xfId="55133" hidden="1" xr:uid="{66CA2F87-F4D8-4F23-8D5B-98F327C21E78}"/>
    <cellStyle name="Comma [0] 9683" xfId="25746" hidden="1" xr:uid="{A6183055-B6F6-4CE8-A785-6B6B7F435CEB}"/>
    <cellStyle name="Comma [0] 9684" xfId="55137" hidden="1" xr:uid="{A8A19CF1-2490-46C2-8E97-7B09C73D8B40}"/>
    <cellStyle name="Comma [0] 9684" xfId="25750" hidden="1" xr:uid="{4E69B721-FBED-4FF1-BFF2-F8437288E7B5}"/>
    <cellStyle name="Comma [0] 9685" xfId="55027" hidden="1" xr:uid="{FB24C3B2-5559-49CB-A647-964F8D959EA4}"/>
    <cellStyle name="Comma [0] 9685" xfId="25640" hidden="1" xr:uid="{F97D2637-9103-4534-84F2-04A467058EB4}"/>
    <cellStyle name="Comma [0] 9686" xfId="55125" hidden="1" xr:uid="{B31F9B32-FC60-40A2-9774-D5161C967F27}"/>
    <cellStyle name="Comma [0] 9686" xfId="25738" hidden="1" xr:uid="{A6355557-974B-4973-8390-BEE641FBBBDF}"/>
    <cellStyle name="Comma [0] 9687" xfId="55017" hidden="1" xr:uid="{5C2C3B4C-B4FF-419A-8069-BBF5542E636B}"/>
    <cellStyle name="Comma [0] 9687" xfId="25630" hidden="1" xr:uid="{B944B532-BD6E-4453-94DA-01CBD904D3C3}"/>
    <cellStyle name="Comma [0] 9688" xfId="55169" hidden="1" xr:uid="{AFE90C28-585D-4689-A022-EDB2B1FD88F2}"/>
    <cellStyle name="Comma [0] 9688" xfId="25782" hidden="1" xr:uid="{7BBECB7E-1FF8-413F-A62E-93B41896F7FD}"/>
    <cellStyle name="Comma [0] 9689" xfId="55123" hidden="1" xr:uid="{7C6B87CE-D8B6-44FC-85BE-BD42365FE184}"/>
    <cellStyle name="Comma [0] 9689" xfId="25736" hidden="1" xr:uid="{806768D5-E3D9-4C1D-AAD2-4971131CFEEF}"/>
    <cellStyle name="Comma [0] 969" xfId="35719" hidden="1" xr:uid="{B93C8FDA-988C-4EA9-BB23-1CDD1322E041}"/>
    <cellStyle name="Comma [0] 969" xfId="6331" hidden="1" xr:uid="{68C65B61-10D1-49EA-97C0-23CAAFAF207B}"/>
    <cellStyle name="Comma [0] 9690" xfId="55092" hidden="1" xr:uid="{3C8C6F47-623E-42B5-ADF2-A4B5709168BE}"/>
    <cellStyle name="Comma [0] 9690" xfId="25705" hidden="1" xr:uid="{C14BDA67-57AD-46DC-A9A6-74B54A3BCC4F}"/>
    <cellStyle name="Comma [0] 9691" xfId="55173" hidden="1" xr:uid="{0ED21D8B-B5DE-4A36-A247-1AA3C9411569}"/>
    <cellStyle name="Comma [0] 9691" xfId="25786" hidden="1" xr:uid="{C08DD807-CD21-4AED-AB7D-C262044A8FA9}"/>
    <cellStyle name="Comma [0] 9692" xfId="55175" hidden="1" xr:uid="{D37769C8-268E-4D48-B68C-516C72E31B63}"/>
    <cellStyle name="Comma [0] 9692" xfId="25788" hidden="1" xr:uid="{7B1F9ADA-133B-42DE-8356-FC6F16480E1B}"/>
    <cellStyle name="Comma [0] 9693" xfId="55161" hidden="1" xr:uid="{E84CFCC5-9F8D-443C-875B-D4210B3A935D}"/>
    <cellStyle name="Comma [0] 9693" xfId="25774" hidden="1" xr:uid="{DCE825DD-EE18-450E-B64A-AD714B2D9731}"/>
    <cellStyle name="Comma [0] 9694" xfId="55148" hidden="1" xr:uid="{EAB5F873-9AB2-4798-985C-42D744367BDC}"/>
    <cellStyle name="Comma [0] 9694" xfId="25761" hidden="1" xr:uid="{72C478DF-7D6D-4A55-8D53-12ABCE2D720F}"/>
    <cellStyle name="Comma [0] 9695" xfId="55172" hidden="1" xr:uid="{8EFA4CE3-4A4A-4948-9507-48021AF075F1}"/>
    <cellStyle name="Comma [0] 9695" xfId="25785" hidden="1" xr:uid="{C5F94605-78AB-4A7A-9033-46ED2C67BA39}"/>
    <cellStyle name="Comma [0] 9696" xfId="55138" hidden="1" xr:uid="{211BAEDD-90B3-46D4-8E50-8C64081F7B38}"/>
    <cellStyle name="Comma [0] 9696" xfId="25751" hidden="1" xr:uid="{CCBC6FE8-D48B-4D97-944C-25FCD0BD0F49}"/>
    <cellStyle name="Comma [0] 9697" xfId="55110" hidden="1" xr:uid="{D25CF4DD-DACB-4B6B-BE68-E7ED138904B4}"/>
    <cellStyle name="Comma [0] 9697" xfId="25723" hidden="1" xr:uid="{E4590281-D466-462E-991C-16C4A277D482}"/>
    <cellStyle name="Comma [0] 9698" xfId="55177" hidden="1" xr:uid="{E84C7F2A-24FE-4FCD-B39A-C8E05B0FB13F}"/>
    <cellStyle name="Comma [0] 9698" xfId="25790" hidden="1" xr:uid="{FF083E06-1CC7-4942-B8E6-4E0604B9DC2D}"/>
    <cellStyle name="Comma [0] 9699" xfId="55134" hidden="1" xr:uid="{B621D363-2297-432A-851D-BAE8ECE4B004}"/>
    <cellStyle name="Comma [0] 9699" xfId="25747" hidden="1" xr:uid="{E5165CD6-8332-4254-975A-084E837C8996}"/>
    <cellStyle name="Comma [0] 97" xfId="33995" hidden="1" xr:uid="{32843D6B-4D7D-46BF-B5FD-2620A733E678}"/>
    <cellStyle name="Comma [0] 97" xfId="4607" hidden="1" xr:uid="{BBCB04DD-FDD6-4E58-8294-B8E2CEDAD346}"/>
    <cellStyle name="Comma [0] 970" xfId="35676" hidden="1" xr:uid="{F6501CB0-0635-42B8-89A3-0EE240920E4C}"/>
    <cellStyle name="Comma [0] 970" xfId="6288" hidden="1" xr:uid="{B731C986-CCBA-4949-AE6D-80D9476E874E}"/>
    <cellStyle name="Comma [0] 9700" xfId="55168" hidden="1" xr:uid="{20FC8FDF-5D02-4359-84B7-3DADC9E13FA8}"/>
    <cellStyle name="Comma [0] 9700" xfId="25781" hidden="1" xr:uid="{9D0556D0-40AA-4A22-823E-B1ABBD66AAA9}"/>
    <cellStyle name="Comma [0] 9701" xfId="55181" hidden="1" xr:uid="{F28A7051-2981-47A9-B21C-3D64D695402C}"/>
    <cellStyle name="Comma [0] 9701" xfId="25794" hidden="1" xr:uid="{634CB840-F254-4CF7-AA6E-99C02744383D}"/>
    <cellStyle name="Comma [0] 9702" xfId="55183" hidden="1" xr:uid="{EDCDBA9F-E5FB-4607-AD6C-D01AA98904C1}"/>
    <cellStyle name="Comma [0] 9702" xfId="25796" hidden="1" xr:uid="{0E2901CA-F4C4-40F3-AB37-7EDF3246FFB0}"/>
    <cellStyle name="Comma [0] 9703" xfId="55051" hidden="1" xr:uid="{486583EA-F4BD-4304-8513-3201AA17AD09}"/>
    <cellStyle name="Comma [0] 9703" xfId="25664" hidden="1" xr:uid="{37A92903-F413-4D76-9EA9-A3E6D319D5F7}"/>
    <cellStyle name="Comma [0] 9704" xfId="55171" hidden="1" xr:uid="{481D1CDF-8FA8-49F1-832E-3EF04298D205}"/>
    <cellStyle name="Comma [0] 9704" xfId="25784" hidden="1" xr:uid="{38351655-B483-4CA2-9A10-0CEE6285123E}"/>
    <cellStyle name="Comma [0] 9705" xfId="55111" hidden="1" xr:uid="{25EEE44B-BEEF-4A9A-ADA9-5458B691A527}"/>
    <cellStyle name="Comma [0] 9705" xfId="25724" hidden="1" xr:uid="{2FA3A092-6439-489B-8F7F-EEA25D0383DD}"/>
    <cellStyle name="Comma [0] 9706" xfId="55145" hidden="1" xr:uid="{5DE5C491-0CA9-4574-A8F2-F270D79D90DC}"/>
    <cellStyle name="Comma [0] 9706" xfId="25758" hidden="1" xr:uid="{99D5BD16-BE94-4CC9-8D58-D2D28CD6EE65}"/>
    <cellStyle name="Comma [0] 9707" xfId="55158" hidden="1" xr:uid="{7D7BC559-B6E9-4773-8BB2-EFF0C485B161}"/>
    <cellStyle name="Comma [0] 9707" xfId="25771" hidden="1" xr:uid="{104F5B12-A221-42E9-8D00-3E1DDFCFCF7A}"/>
    <cellStyle name="Comma [0] 9708" xfId="55186" hidden="1" xr:uid="{3A4DB406-3383-44E4-989D-9916D3BAD316}"/>
    <cellStyle name="Comma [0] 9708" xfId="25799" hidden="1" xr:uid="{8D7D4428-8BB1-43F1-8CB1-83542619F8AD}"/>
    <cellStyle name="Comma [0] 9709" xfId="55149" hidden="1" xr:uid="{0A14B623-F736-4889-BDBD-87D12BD0FA87}"/>
    <cellStyle name="Comma [0] 9709" xfId="25762" hidden="1" xr:uid="{2C507022-B7C3-48DD-AFA9-01813D1AEAF6}"/>
    <cellStyle name="Comma [0] 971" xfId="35710" hidden="1" xr:uid="{B9730B3B-D36D-47DC-8927-4C7F0B0B0B4E}"/>
    <cellStyle name="Comma [0] 971" xfId="6322" hidden="1" xr:uid="{CEFC098A-AA56-4B0B-82E9-573318473FBE}"/>
    <cellStyle name="Comma [0] 9710" xfId="55109" hidden="1" xr:uid="{198F6172-CD4B-45AD-B0EF-070477B97477}"/>
    <cellStyle name="Comma [0] 9710" xfId="25722" hidden="1" xr:uid="{0C8389B3-5239-47D4-8550-1BA28B1B0C9D}"/>
    <cellStyle name="Comma [0] 9711" xfId="55188" hidden="1" xr:uid="{A8CC4AC9-30CC-47C6-BB2B-B6908ED0F8EB}"/>
    <cellStyle name="Comma [0] 9711" xfId="25801" hidden="1" xr:uid="{7A738065-AF3D-42A4-BAD7-76FA9261323D}"/>
    <cellStyle name="Comma [0] 9712" xfId="55190" hidden="1" xr:uid="{BF116E81-6015-484F-A718-3A58F6AF9D5F}"/>
    <cellStyle name="Comma [0] 9712" xfId="25803" hidden="1" xr:uid="{9C5CC704-170C-4248-B122-C63CABCF1502}"/>
    <cellStyle name="Comma [0] 9713" xfId="51670" hidden="1" xr:uid="{A3029D90-566A-49B1-AC25-521103098135}"/>
    <cellStyle name="Comma [0] 9713" xfId="22283" hidden="1" xr:uid="{F218E438-6032-4A52-9EB7-794EDBD50754}"/>
    <cellStyle name="Comma [0] 9714" xfId="51622" hidden="1" xr:uid="{06438657-6F82-443F-AC16-F7A4343313BE}"/>
    <cellStyle name="Comma [0] 9714" xfId="22235" hidden="1" xr:uid="{C1878A15-5F8A-4620-85AE-5617A12ED138}"/>
    <cellStyle name="Comma [0] 9715" xfId="51618" hidden="1" xr:uid="{C4A73580-CDBC-4CA9-9DF3-ABFFABF36074}"/>
    <cellStyle name="Comma [0] 9715" xfId="22231" hidden="1" xr:uid="{85B5C8E2-01E4-4DEA-B336-5675A866A2B1}"/>
    <cellStyle name="Comma [0] 9716" xfId="55195" hidden="1" xr:uid="{D5D0B69A-4FDA-467E-AE94-9D872542B315}"/>
    <cellStyle name="Comma [0] 9716" xfId="25808" hidden="1" xr:uid="{43EA347B-30AC-4DC0-BF1B-895E70453908}"/>
    <cellStyle name="Comma [0] 9717" xfId="55197" hidden="1" xr:uid="{36C6F6D9-BEB9-4B91-AFA7-05E9643F645C}"/>
    <cellStyle name="Comma [0] 9717" xfId="25810" hidden="1" xr:uid="{4BFBC583-18F8-4661-89FD-4695300364BA}"/>
    <cellStyle name="Comma [0] 9718" xfId="51647" hidden="1" xr:uid="{19DC6A34-83C4-4473-95CB-6BF1E384751D}"/>
    <cellStyle name="Comma [0] 9718" xfId="22260" hidden="1" xr:uid="{558DB4A5-BF32-4F8F-B3D5-D8BF9701469D}"/>
    <cellStyle name="Comma [0] 9719" xfId="55193" hidden="1" xr:uid="{2982AF70-DE80-489E-87B2-C3D3A41E97B7}"/>
    <cellStyle name="Comma [0] 9719" xfId="25806" hidden="1" xr:uid="{7C24DB7F-2084-4141-80BE-18A61875D104}"/>
    <cellStyle name="Comma [0] 972" xfId="35723" hidden="1" xr:uid="{2F7CA28D-8567-49F3-B081-DAB5B06C1DD3}"/>
    <cellStyle name="Comma [0] 972" xfId="6335" hidden="1" xr:uid="{25DCD6B4-6C94-44FC-869D-8377E5A123B2}"/>
    <cellStyle name="Comma [0] 9720" xfId="55199" hidden="1" xr:uid="{F200DDCF-6BE0-4609-9C42-495EEC06307B}"/>
    <cellStyle name="Comma [0] 9720" xfId="25812" hidden="1" xr:uid="{1959BA81-D862-4D5B-B5AC-982BB542DF2F}"/>
    <cellStyle name="Comma [0] 9721" xfId="55201" hidden="1" xr:uid="{9E777698-14FA-48A5-BC56-F5E0F2CAD8DD}"/>
    <cellStyle name="Comma [0] 9721" xfId="25814" hidden="1" xr:uid="{692D62F3-696D-408F-A806-4159F73B87EF}"/>
    <cellStyle name="Comma [0] 9722" xfId="51688" hidden="1" xr:uid="{6723EE07-2A60-47A4-B74F-D468CC228F2E}"/>
    <cellStyle name="Comma [0] 9722" xfId="22301" hidden="1" xr:uid="{E521B653-F61E-486D-88D5-B3C85127DB37}"/>
    <cellStyle name="Comma [0] 9723" xfId="54238" hidden="1" xr:uid="{E786F1DC-9297-4BBC-B4F3-90E022E83D98}"/>
    <cellStyle name="Comma [0] 9723" xfId="24851" hidden="1" xr:uid="{829035D0-9370-451B-B641-DBE5D391364A}"/>
    <cellStyle name="Comma [0] 9724" xfId="55212" hidden="1" xr:uid="{34425657-086A-40CD-AE8D-7FD1B0A554D0}"/>
    <cellStyle name="Comma [0] 9724" xfId="25825" hidden="1" xr:uid="{429AEF09-65C1-4E7E-A42F-E27F4D4AC612}"/>
    <cellStyle name="Comma [0] 9725" xfId="55221" hidden="1" xr:uid="{5B0A541C-49BD-4348-B5FF-DE63A118984B}"/>
    <cellStyle name="Comma [0] 9725" xfId="25834" hidden="1" xr:uid="{9064D960-4A52-473E-B17D-225296DFF017}"/>
    <cellStyle name="Comma [0] 9726" xfId="55232" hidden="1" xr:uid="{91C44C73-6F76-4CEE-AF69-3FF660A2ECD8}"/>
    <cellStyle name="Comma [0] 9726" xfId="25845" hidden="1" xr:uid="{22F77BC4-8F6F-432A-B936-F9C556016A96}"/>
    <cellStyle name="Comma [0] 9727" xfId="55238" hidden="1" xr:uid="{06EB4EB6-5403-409B-A5D7-42DF8BD80C84}"/>
    <cellStyle name="Comma [0] 9727" xfId="25851" hidden="1" xr:uid="{1DB5E2C7-AF63-4384-9A4A-E1109502D3AF}"/>
    <cellStyle name="Comma [0] 9728" xfId="55220" hidden="1" xr:uid="{12F855A0-8B08-4F90-84EB-C55A902440DF}"/>
    <cellStyle name="Comma [0] 9728" xfId="25833" hidden="1" xr:uid="{2F1AC62C-B65B-4E33-914B-5B5FD50951C5}"/>
    <cellStyle name="Comma [0] 9729" xfId="55230" hidden="1" xr:uid="{7CB9CBAE-889A-426C-85F5-16B382EC206A}"/>
    <cellStyle name="Comma [0] 9729" xfId="25843" hidden="1" xr:uid="{88D6F306-458A-484C-A140-59BE9CAE2859}"/>
    <cellStyle name="Comma [0] 973" xfId="35725" hidden="1" xr:uid="{689903C8-BFDB-403E-BCFD-861D79769785}"/>
    <cellStyle name="Comma [0] 973" xfId="6337" hidden="1" xr:uid="{88DBBA99-2442-4C39-B5BA-F3423CB3009C}"/>
    <cellStyle name="Comma [0] 9730" xfId="55250" hidden="1" xr:uid="{D0AB0D98-233B-4FA0-BD1A-2152AEA8BDBD}"/>
    <cellStyle name="Comma [0] 9730" xfId="25863" hidden="1" xr:uid="{E23EF6AE-9292-41AC-9DF9-ECC2FD9F2C75}"/>
    <cellStyle name="Comma [0] 9731" xfId="55252" hidden="1" xr:uid="{B210F089-6BBF-4210-A7A0-13A4E2E1348B}"/>
    <cellStyle name="Comma [0] 9731" xfId="25865" hidden="1" xr:uid="{6A0DC9DE-6F3B-4946-AD2B-985AF65624AF}"/>
    <cellStyle name="Comma [0] 9732" xfId="55203" hidden="1" xr:uid="{3B86F4B5-EC43-4737-9B07-A5D0987AB22C}"/>
    <cellStyle name="Comma [0] 9732" xfId="25816" hidden="1" xr:uid="{B9136DF7-96C4-4237-AF8B-265C6A7C4566}"/>
    <cellStyle name="Comma [0] 9733" xfId="52859" hidden="1" xr:uid="{B10C030E-792F-4813-AB79-2424A4868CE5}"/>
    <cellStyle name="Comma [0] 9733" xfId="23472" hidden="1" xr:uid="{D25B88C5-2A37-4898-AE75-508F9E6DB448}"/>
    <cellStyle name="Comma [0] 9734" xfId="55206" hidden="1" xr:uid="{09CEA025-1828-4507-A9C8-F065C22E8342}"/>
    <cellStyle name="Comma [0] 9734" xfId="25819" hidden="1" xr:uid="{E0291513-BCAF-4776-80EE-0047C3D3DC13}"/>
    <cellStyle name="Comma [0] 9735" xfId="51690" hidden="1" xr:uid="{C8521304-0A79-47F2-9BE6-FC312DC2565D}"/>
    <cellStyle name="Comma [0] 9735" xfId="22303" hidden="1" xr:uid="{3AEA976F-0988-46F5-BC55-E3A4655D958D}"/>
    <cellStyle name="Comma [0] 9736" xfId="51672" hidden="1" xr:uid="{D94DA7B0-4025-4434-A225-778C10B35387}"/>
    <cellStyle name="Comma [0] 9736" xfId="22285" hidden="1" xr:uid="{F299E8C5-F46F-494A-B141-2FDE11BE9264}"/>
    <cellStyle name="Comma [0] 9737" xfId="55257" hidden="1" xr:uid="{599D6276-2725-4BD6-9173-8548DDCCD560}"/>
    <cellStyle name="Comma [0] 9737" xfId="25870" hidden="1" xr:uid="{07BB0EF4-0FD2-4D3F-95EE-25BE1934C362}"/>
    <cellStyle name="Comma [0] 9738" xfId="54239" hidden="1" xr:uid="{49B101E7-8C34-47F3-96EE-13EBD3ABE53C}"/>
    <cellStyle name="Comma [0] 9738" xfId="24852" hidden="1" xr:uid="{4851CE52-F055-460A-BE91-F9525A7A26A0}"/>
    <cellStyle name="Comma [0] 9739" xfId="53073" hidden="1" xr:uid="{7D6EB929-10BE-42C2-A7B4-4CAA9C15FC50}"/>
    <cellStyle name="Comma [0] 9739" xfId="23686" hidden="1" xr:uid="{90E26461-D931-4A4E-950A-73CCB9C64F43}"/>
    <cellStyle name="Comma [0] 974" xfId="35593" hidden="1" xr:uid="{ACCB79F1-CC37-49C2-A144-6235E46B129E}"/>
    <cellStyle name="Comma [0] 974" xfId="6205" hidden="1" xr:uid="{19120C39-2473-4A87-92AD-9C5B11EABD47}"/>
    <cellStyle name="Comma [0] 9740" xfId="55269" hidden="1" xr:uid="{B3FD9847-D614-4A72-8F0C-57C1ADDE27EB}"/>
    <cellStyle name="Comma [0] 9740" xfId="25882" hidden="1" xr:uid="{AB8A04AA-AE01-43C5-89AD-2F08F3261F39}"/>
    <cellStyle name="Comma [0] 9741" xfId="55271" hidden="1" xr:uid="{C48D4293-E4E7-4BFE-BD04-FC2E7FFDA998}"/>
    <cellStyle name="Comma [0] 9741" xfId="25884" hidden="1" xr:uid="{E7B7C80B-8C6F-4632-B34E-2A6E64166B3D}"/>
    <cellStyle name="Comma [0] 9742" xfId="55260" hidden="1" xr:uid="{2D4BB91F-05FF-49CF-8C42-A522AFEEAED4}"/>
    <cellStyle name="Comma [0] 9742" xfId="25873" hidden="1" xr:uid="{6AA20FA2-4F0D-4FE4-A03A-3CD88DC5AA98}"/>
    <cellStyle name="Comma [0] 9743" xfId="55268" hidden="1" xr:uid="{2BB8BB68-4DE0-4CE0-9525-1BA39B9AAE0E}"/>
    <cellStyle name="Comma [0] 9743" xfId="25881" hidden="1" xr:uid="{09E2A63A-93FA-4863-BA04-FBFB90103592}"/>
    <cellStyle name="Comma [0] 9744" xfId="51689" hidden="1" xr:uid="{4A67513B-7CC1-4C28-8F40-7AAB6754F598}"/>
    <cellStyle name="Comma [0] 9744" xfId="22302" hidden="1" xr:uid="{19C3EBA2-E041-4A43-B755-64866060262A}"/>
    <cellStyle name="Comma [0] 9745" xfId="55254" hidden="1" xr:uid="{8B1B59EE-060E-42FC-9C2C-B31281CE485F}"/>
    <cellStyle name="Comma [0] 9745" xfId="25867" hidden="1" xr:uid="{5FCDEF7C-25DE-4655-8F35-02515E77354E}"/>
    <cellStyle name="Comma [0] 9746" xfId="55287" hidden="1" xr:uid="{7DEA6729-370A-4E33-A851-B8811A7C904A}"/>
    <cellStyle name="Comma [0] 9746" xfId="25900" hidden="1" xr:uid="{D5C887DE-AAF0-4778-B75E-B40349D8BC56}"/>
    <cellStyle name="Comma [0] 9747" xfId="55295" hidden="1" xr:uid="{E5B0CA2B-99E4-4652-A05B-A65825D43A50}"/>
    <cellStyle name="Comma [0] 9747" xfId="25908" hidden="1" xr:uid="{092B5B63-6360-445D-9B9C-58B974E45373}"/>
    <cellStyle name="Comma [0] 9748" xfId="55204" hidden="1" xr:uid="{50910B71-90B1-42EA-9C1E-DA565AF5617C}"/>
    <cellStyle name="Comma [0] 9748" xfId="25817" hidden="1" xr:uid="{371C4031-3E55-408C-9300-21155898027E}"/>
    <cellStyle name="Comma [0] 9749" xfId="55283" hidden="1" xr:uid="{A7C83838-8A76-4EDD-B956-08D49A8FF728}"/>
    <cellStyle name="Comma [0] 9749" xfId="25896" hidden="1" xr:uid="{2E77F622-8913-4076-8F58-C5C2CA591C25}"/>
    <cellStyle name="Comma [0] 975" xfId="35713" hidden="1" xr:uid="{0905A742-66DE-4AAE-A818-A0D3C31F6D4D}"/>
    <cellStyle name="Comma [0] 975" xfId="6325" hidden="1" xr:uid="{FC21FFB8-DDCF-45DB-B962-4F66F9047B50}"/>
    <cellStyle name="Comma [0] 9750" xfId="55304" hidden="1" xr:uid="{392AAF90-6BA7-4AF2-8551-5F1DB325C749}"/>
    <cellStyle name="Comma [0] 9750" xfId="25917" hidden="1" xr:uid="{14577BE6-15B4-4F92-A14D-FD3A29813B82}"/>
    <cellStyle name="Comma [0] 9751" xfId="55306" hidden="1" xr:uid="{7BAD4ED3-D9FE-4F01-9023-596182561A2D}"/>
    <cellStyle name="Comma [0] 9751" xfId="25919" hidden="1" xr:uid="{6B6C0AA9-003A-4250-ABAF-2D7C7B1283A1}"/>
    <cellStyle name="Comma [0] 9752" xfId="55265" hidden="1" xr:uid="{7CADCFEF-B5A9-4B90-A585-7B32C0B52046}"/>
    <cellStyle name="Comma [0] 9752" xfId="25878" hidden="1" xr:uid="{1FCB49B3-7437-4DC6-998E-2D6FE50DB65A}"/>
    <cellStyle name="Comma [0] 9753" xfId="55210" hidden="1" xr:uid="{A4AB8053-8F06-44E7-AEB3-67D25B48365D}"/>
    <cellStyle name="Comma [0] 9753" xfId="25823" hidden="1" xr:uid="{A0FE7CC1-89EB-422E-856B-74A908827F54}"/>
    <cellStyle name="Comma [0] 9754" xfId="55263" hidden="1" xr:uid="{A677BB39-B2E7-43ED-9530-11BE7E7BF4FD}"/>
    <cellStyle name="Comma [0] 9754" xfId="25876" hidden="1" xr:uid="{A5E7F832-2A87-4C98-8BEF-1B3104ADCCD5}"/>
    <cellStyle name="Comma [0] 9755" xfId="55247" hidden="1" xr:uid="{7ACA135F-91B9-4D84-8765-FD17608AD12C}"/>
    <cellStyle name="Comma [0] 9755" xfId="25860" hidden="1" xr:uid="{69A8B30B-E0B7-4CB0-8020-80CD2BC9796A}"/>
    <cellStyle name="Comma [0] 9756" xfId="55243" hidden="1" xr:uid="{2744E99A-EECD-4C41-B766-40161166EC5A}"/>
    <cellStyle name="Comma [0] 9756" xfId="25856" hidden="1" xr:uid="{1DC35FF7-2951-4512-86B2-FA859D421982}"/>
    <cellStyle name="Comma [0] 9757" xfId="55314" hidden="1" xr:uid="{567A9568-9D7F-4B8E-8736-378ABBD1219A}"/>
    <cellStyle name="Comma [0] 9757" xfId="25927" hidden="1" xr:uid="{40674FA8-1F0F-4CC4-B4F1-0133995B37C0}"/>
    <cellStyle name="Comma [0] 9758" xfId="51699" hidden="1" xr:uid="{7DAA7A59-BAE7-4334-8518-FC6BED5A6A9C}"/>
    <cellStyle name="Comma [0] 9758" xfId="22312" hidden="1" xr:uid="{7E474FD7-96D4-4367-87B3-95601FCF0D2B}"/>
    <cellStyle name="Comma [0] 9759" xfId="51620" hidden="1" xr:uid="{75E59D24-C241-4A11-9B81-B82DBB1F6240}"/>
    <cellStyle name="Comma [0] 9759" xfId="22233" hidden="1" xr:uid="{47B2F3A4-BBA3-4E09-B6C0-7D88242A1DEB}"/>
    <cellStyle name="Comma [0] 976" xfId="35653" hidden="1" xr:uid="{8CC3BE29-7329-4DA5-A551-AAA606845CB3}"/>
    <cellStyle name="Comma [0] 976" xfId="6265" hidden="1" xr:uid="{95C12102-8977-478E-86C2-CF32F40AED7D}"/>
    <cellStyle name="Comma [0] 9760" xfId="55322" hidden="1" xr:uid="{818AEFD6-0137-4F22-AA66-7B339EB78D75}"/>
    <cellStyle name="Comma [0] 9760" xfId="25935" hidden="1" xr:uid="{B72E28A8-F17D-41C3-9077-3EEA9B664BBC}"/>
    <cellStyle name="Comma [0] 9761" xfId="55324" hidden="1" xr:uid="{8385E583-1DAB-4881-89D8-181BE9F1FFFD}"/>
    <cellStyle name="Comma [0] 9761" xfId="25937" hidden="1" xr:uid="{282A9E2F-1BC4-4991-9135-C5293CD9F357}"/>
    <cellStyle name="Comma [0] 9762" xfId="55273" hidden="1" xr:uid="{0ADC2EEB-7C53-491C-8B00-12AFCDA8B635}"/>
    <cellStyle name="Comma [0] 9762" xfId="25886" hidden="1" xr:uid="{39A7C532-A57D-4A57-8114-E7A37ADB6448}"/>
    <cellStyle name="Comma [0] 9763" xfId="55249" hidden="1" xr:uid="{E5963BA2-23E8-40DB-8629-2F9BDFA9F3CB}"/>
    <cellStyle name="Comma [0] 9763" xfId="25862" hidden="1" xr:uid="{3C7A31C8-25E2-4D76-8EA7-F609C239BB0B}"/>
    <cellStyle name="Comma [0] 9764" xfId="55284" hidden="1" xr:uid="{7614B784-2A6F-47DA-8795-A970DF954C95}"/>
    <cellStyle name="Comma [0] 9764" xfId="25897" hidden="1" xr:uid="{077B86A7-8A8F-4DB6-AD86-BFEC65C53B82}"/>
    <cellStyle name="Comma [0] 9765" xfId="55216" hidden="1" xr:uid="{1D12DA16-8570-43CD-8118-30B80D7027DE}"/>
    <cellStyle name="Comma [0] 9765" xfId="25829" hidden="1" xr:uid="{4C07B0CB-B87E-4606-B413-1BA3B625F596}"/>
    <cellStyle name="Comma [0] 9766" xfId="55286" hidden="1" xr:uid="{A362ADE8-1987-4F55-837E-B53BEA6D6F0D}"/>
    <cellStyle name="Comma [0] 9766" xfId="25899" hidden="1" xr:uid="{5D78F2C2-6DA8-4A27-B0B1-D731CAC50966}"/>
    <cellStyle name="Comma [0] 9767" xfId="55331" hidden="1" xr:uid="{379F4D2C-292A-4DB1-8CE7-B9F85EE9FD1E}"/>
    <cellStyle name="Comma [0] 9767" xfId="25944" hidden="1" xr:uid="{6879D58F-EE90-4463-8313-8B8799AC0B8C}"/>
    <cellStyle name="Comma [0] 9768" xfId="55274" hidden="1" xr:uid="{5FB58E8B-E144-4379-90CC-9A1BDE1A5C96}"/>
    <cellStyle name="Comma [0] 9768" xfId="25887" hidden="1" xr:uid="{9480D8FA-2CF9-4440-BB8E-0CFC53C6E240}"/>
    <cellStyle name="Comma [0] 9769" xfId="55231" hidden="1" xr:uid="{05FADB8B-3047-4926-9A02-37A8FEBBD487}"/>
    <cellStyle name="Comma [0] 9769" xfId="25844" hidden="1" xr:uid="{9E6A024D-6E07-4C63-B0C0-E4D91B8F7161}"/>
    <cellStyle name="Comma [0] 977" xfId="35687" hidden="1" xr:uid="{9A2C2846-2456-4AE5-9E61-DB5E23DD1F13}"/>
    <cellStyle name="Comma [0] 977" xfId="6299" hidden="1" xr:uid="{24FB2F9E-94A9-49F2-9636-E7AF4228DAAB}"/>
    <cellStyle name="Comma [0] 9770" xfId="55337" hidden="1" xr:uid="{207584BE-44CE-4DB2-877D-58FFCD3E0BC1}"/>
    <cellStyle name="Comma [0] 9770" xfId="25950" hidden="1" xr:uid="{3E739526-3400-43D2-BF13-550BB9601792}"/>
    <cellStyle name="Comma [0] 9771" xfId="55339" hidden="1" xr:uid="{C3702D8A-0473-4B56-A5C4-7079CEC3FAFF}"/>
    <cellStyle name="Comma [0] 9771" xfId="25952" hidden="1" xr:uid="{CEA9DF1F-D5AD-468A-A3D8-D7B6994D6B02}"/>
    <cellStyle name="Comma [0] 9772" xfId="55292" hidden="1" xr:uid="{177CE9DA-5363-4E81-A5C2-2E88D3A5D88B}"/>
    <cellStyle name="Comma [0] 9772" xfId="25905" hidden="1" xr:uid="{FE606576-01E2-4006-A85E-8942AC9A42FC}"/>
    <cellStyle name="Comma [0] 9773" xfId="55298" hidden="1" xr:uid="{5419D828-151A-4819-A878-4997EAD6F66C}"/>
    <cellStyle name="Comma [0] 9773" xfId="25911" hidden="1" xr:uid="{A4688DE0-9507-4C72-ACA5-618C289CF38C}"/>
    <cellStyle name="Comma [0] 9774" xfId="51638" hidden="1" xr:uid="{2745400F-076A-43EB-BE75-BC7D54CB7CC4}"/>
    <cellStyle name="Comma [0] 9774" xfId="22251" hidden="1" xr:uid="{A08813C5-E21C-41A9-87D0-46E1ADF5027D}"/>
    <cellStyle name="Comma [0] 9775" xfId="55248" hidden="1" xr:uid="{95337C39-773C-4CAE-87BE-2C461B459CBE}"/>
    <cellStyle name="Comma [0] 9775" xfId="25861" hidden="1" xr:uid="{2D875A49-81E6-4566-BD08-AFC7048C49DA}"/>
    <cellStyle name="Comma [0] 9776" xfId="55256" hidden="1" xr:uid="{40680610-E07F-4D00-87C4-E535A2DE5F16}"/>
    <cellStyle name="Comma [0] 9776" xfId="25869" hidden="1" xr:uid="{FA2FA940-5F9C-418B-9032-418FD0EA9D02}"/>
    <cellStyle name="Comma [0] 9777" xfId="55345" hidden="1" xr:uid="{FDD34758-9238-4B7C-A9D4-081CB3B6B8B2}"/>
    <cellStyle name="Comma [0] 9777" xfId="25958" hidden="1" xr:uid="{78F52DB1-EC81-4D94-AB44-1207B12FCA83}"/>
    <cellStyle name="Comma [0] 9778" xfId="55259" hidden="1" xr:uid="{D994E6AC-BB88-4F23-9293-BBF962C41963}"/>
    <cellStyle name="Comma [0] 9778" xfId="25872" hidden="1" xr:uid="{DD915690-E395-4213-9B54-0B28E960E3D0}"/>
    <cellStyle name="Comma [0] 9779" xfId="55219" hidden="1" xr:uid="{67E13D6B-B207-45E2-8726-09A9C9D4010C}"/>
    <cellStyle name="Comma [0] 9779" xfId="25832" hidden="1" xr:uid="{20712696-D2E1-44DC-9030-3DFAF5BC6DFA}"/>
    <cellStyle name="Comma [0] 978" xfId="35700" hidden="1" xr:uid="{890486A6-2E16-4620-8797-DA5D32BB7D42}"/>
    <cellStyle name="Comma [0] 978" xfId="6312" hidden="1" xr:uid="{995FB3D3-EE20-49EC-88F4-93E163FE0D58}"/>
    <cellStyle name="Comma [0] 9780" xfId="55350" hidden="1" xr:uid="{73461DC1-2A03-4B4A-BF4F-5409860A561C}"/>
    <cellStyle name="Comma [0] 9780" xfId="25963" hidden="1" xr:uid="{07214A97-F11B-4AC9-A50B-67994D8E3E78}"/>
    <cellStyle name="Comma [0] 9781" xfId="55352" hidden="1" xr:uid="{F4701895-638E-4C22-AA81-41BC09794507}"/>
    <cellStyle name="Comma [0] 9781" xfId="25965" hidden="1" xr:uid="{BD5AA923-E24C-4188-9C78-960FE9A1F798}"/>
    <cellStyle name="Comma [0] 9782" xfId="55311" hidden="1" xr:uid="{5E3AE4E6-C303-45A0-8526-1117E1DCF978}"/>
    <cellStyle name="Comma [0] 9782" xfId="25924" hidden="1" xr:uid="{4959C91A-F5F0-4596-98FA-E82A67CF835A}"/>
    <cellStyle name="Comma [0] 9783" xfId="55317" hidden="1" xr:uid="{42EC89C0-D4EF-4E92-9F65-C0A0F556709E}"/>
    <cellStyle name="Comma [0] 9783" xfId="25930" hidden="1" xr:uid="{B8A54E96-5E7A-4E07-A441-6F6D1E203328}"/>
    <cellStyle name="Comma [0] 9784" xfId="55218" hidden="1" xr:uid="{7AD61A1E-2A4B-490D-B12A-6240570D0B32}"/>
    <cellStyle name="Comma [0] 9784" xfId="25831" hidden="1" xr:uid="{9EB2B206-0766-4B46-9954-C7336CBBCC46}"/>
    <cellStyle name="Comma [0] 9785" xfId="55299" hidden="1" xr:uid="{D172599D-F7C0-4362-BF11-9B81873D2107}"/>
    <cellStyle name="Comma [0] 9785" xfId="25912" hidden="1" xr:uid="{32FB2212-CD6D-4B49-98A6-8DBA3C035B71}"/>
    <cellStyle name="Comma [0] 9786" xfId="55278" hidden="1" xr:uid="{033B880B-A598-4B2B-9F47-4DAE148325B1}"/>
    <cellStyle name="Comma [0] 9786" xfId="25891" hidden="1" xr:uid="{28CBB1AB-4301-470A-8EFA-E769C0FD369D}"/>
    <cellStyle name="Comma [0] 9787" xfId="55356" hidden="1" xr:uid="{B5795341-1DE6-4564-AC33-2077CA0EF8DD}"/>
    <cellStyle name="Comma [0] 9787" xfId="25969" hidden="1" xr:uid="{5119CCE0-D8DC-4C84-943B-C51DE527CE9E}"/>
    <cellStyle name="Comma [0] 9788" xfId="55297" hidden="1" xr:uid="{EB1A3E0C-B0A3-4E63-A3ED-BCD081DFCA06}"/>
    <cellStyle name="Comma [0] 9788" xfId="25910" hidden="1" xr:uid="{D801B0A6-CB2A-407F-A173-D417C60F71E8}"/>
    <cellStyle name="Comma [0] 9789" xfId="55235" hidden="1" xr:uid="{70A1FFD6-BAB4-474A-B04B-CE9F09221AD7}"/>
    <cellStyle name="Comma [0] 9789" xfId="25848" hidden="1" xr:uid="{EC86F57A-A07E-47A4-A0B4-3E2E0E4DF39C}"/>
    <cellStyle name="Comma [0] 979" xfId="35728" hidden="1" xr:uid="{680952C3-37AD-428C-A418-2CC31555FD1D}"/>
    <cellStyle name="Comma [0] 979" xfId="6340" hidden="1" xr:uid="{BCA27569-8404-4249-B25D-41CD1D3D7DB6}"/>
    <cellStyle name="Comma [0] 9790" xfId="55363" hidden="1" xr:uid="{5827AAA7-E5F1-40A7-905B-7A9683576ECA}"/>
    <cellStyle name="Comma [0] 9790" xfId="25976" hidden="1" xr:uid="{71039FB2-C83F-435C-B646-5CC75523F236}"/>
    <cellStyle name="Comma [0] 9791" xfId="55365" hidden="1" xr:uid="{25E4D4D2-1606-4B10-948E-96B178E6F518}"/>
    <cellStyle name="Comma [0] 9791" xfId="25978" hidden="1" xr:uid="{9CA9D962-A333-4DFE-97D3-F82EDBF03602}"/>
    <cellStyle name="Comma [0] 9792" xfId="55329" hidden="1" xr:uid="{A1E44AD8-8C85-4127-9F5B-7428FF18BE2C}"/>
    <cellStyle name="Comma [0] 9792" xfId="25942" hidden="1" xr:uid="{991A0093-0001-4F79-A206-8AEFDCABE030}"/>
    <cellStyle name="Comma [0] 9793" xfId="55334" hidden="1" xr:uid="{D7801DCB-1469-498E-ADC8-47254E0E5303}"/>
    <cellStyle name="Comma [0] 9793" xfId="25947" hidden="1" xr:uid="{A58E6CF8-6346-42E6-B7EC-6737FB51F168}"/>
    <cellStyle name="Comma [0] 9794" xfId="51685" hidden="1" xr:uid="{46CA8B72-9437-48DA-BCF0-D707EEE33698}"/>
    <cellStyle name="Comma [0] 9794" xfId="22298" hidden="1" xr:uid="{0E685558-4CB2-41BD-9400-3EEDC2D81E8C}"/>
    <cellStyle name="Comma [0] 9795" xfId="55318" hidden="1" xr:uid="{CC0F72ED-BD5F-4034-B2A9-37784B8640D7}"/>
    <cellStyle name="Comma [0] 9795" xfId="25931" hidden="1" xr:uid="{3869C567-93CF-4DEF-A58A-CBF82BD35A7C}"/>
    <cellStyle name="Comma [0] 9796" xfId="55223" hidden="1" xr:uid="{0F592DE4-8A30-4C1B-9510-0BB14D5FC1F0}"/>
    <cellStyle name="Comma [0] 9796" xfId="25836" hidden="1" xr:uid="{A8C7AA7A-23FE-4AE3-9C1E-ECADBC72436D}"/>
    <cellStyle name="Comma [0] 9797" xfId="55369" hidden="1" xr:uid="{BD0B7946-D442-47A6-AD44-1FC6F9620046}"/>
    <cellStyle name="Comma [0] 9797" xfId="25982" hidden="1" xr:uid="{C4FE15BC-BF5D-4535-81D8-B5142A139725}"/>
    <cellStyle name="Comma [0] 9798" xfId="55316" hidden="1" xr:uid="{5E1916D4-2AFC-4181-B255-4CFA247EFD01}"/>
    <cellStyle name="Comma [0] 9798" xfId="25929" hidden="1" xr:uid="{1C1CF98C-2A7E-4ECE-BA78-6605008C01B6}"/>
    <cellStyle name="Comma [0] 9799" xfId="55255" hidden="1" xr:uid="{8CFC99A4-F90A-45BE-927C-442F51F6F8A2}"/>
    <cellStyle name="Comma [0] 9799" xfId="25868" hidden="1" xr:uid="{2E349FFD-B66F-4B95-B265-A8D34797D41D}"/>
    <cellStyle name="Comma [0] 98" xfId="33955" hidden="1" xr:uid="{E16EA06B-8EA3-497C-9948-504DF968AABC}"/>
    <cellStyle name="Comma [0] 98" xfId="4567" hidden="1" xr:uid="{CC0A00AA-D4E9-4DBA-BE3B-39DE545140AB}"/>
    <cellStyle name="Comma [0] 980" xfId="35691" hidden="1" xr:uid="{0203BB80-D256-4EEE-BDB1-F05E272B7CC1}"/>
    <cellStyle name="Comma [0] 980" xfId="6303" hidden="1" xr:uid="{AA499A8D-2E9E-42CF-AA05-B9EB037DBE12}"/>
    <cellStyle name="Comma [0] 9800" xfId="55373" hidden="1" xr:uid="{A3126C8F-4F40-4FB8-86F5-82518F7D20D2}"/>
    <cellStyle name="Comma [0] 9800" xfId="25986" hidden="1" xr:uid="{42582962-02D3-48CD-BFEE-B88972E8AD07}"/>
    <cellStyle name="Comma [0] 9801" xfId="55375" hidden="1" xr:uid="{28B035FE-554E-4005-B250-DA9963AAC233}"/>
    <cellStyle name="Comma [0] 9801" xfId="25988" hidden="1" xr:uid="{93462B81-5ABE-4B09-9467-DB9AD6179883}"/>
    <cellStyle name="Comma [0] 9802" xfId="55343" hidden="1" xr:uid="{38F767A9-EDA9-4CAD-9443-082C1EECEF37}"/>
    <cellStyle name="Comma [0] 9802" xfId="25956" hidden="1" xr:uid="{5F74A68D-BAFB-49C4-B45A-2A500C0B048A}"/>
    <cellStyle name="Comma [0] 9803" xfId="55347" hidden="1" xr:uid="{DD1C5425-D784-4485-954B-D42285C32649}"/>
    <cellStyle name="Comma [0] 9803" xfId="25960" hidden="1" xr:uid="{98C50D1E-9387-44C8-9AA6-BF6C4B7D020A}"/>
    <cellStyle name="Comma [0] 9804" xfId="55237" hidden="1" xr:uid="{47759A93-6CBD-4DEA-8BE8-D215E8B7667E}"/>
    <cellStyle name="Comma [0] 9804" xfId="25850" hidden="1" xr:uid="{BB122CD3-13EE-4F02-8422-B6DF2F373227}"/>
    <cellStyle name="Comma [0] 9805" xfId="55335" hidden="1" xr:uid="{21DE5122-8CCF-43E6-B803-492C79962A0C}"/>
    <cellStyle name="Comma [0] 9805" xfId="25948" hidden="1" xr:uid="{EC7AA0B3-933D-4AE0-A696-949A290AF0BB}"/>
    <cellStyle name="Comma [0] 9806" xfId="55227" hidden="1" xr:uid="{66221D0F-8956-4B19-A429-70ED5561DD24}"/>
    <cellStyle name="Comma [0] 9806" xfId="25840" hidden="1" xr:uid="{6D168BA2-6DB8-4482-BD62-EDF09A7049BB}"/>
    <cellStyle name="Comma [0] 9807" xfId="55379" hidden="1" xr:uid="{A7C9D8C7-2AB3-486E-8900-DCE2218325D7}"/>
    <cellStyle name="Comma [0] 9807" xfId="25992" hidden="1" xr:uid="{802561F8-4B0F-4947-8669-8C673DB05C16}"/>
    <cellStyle name="Comma [0] 9808" xfId="55333" hidden="1" xr:uid="{0E9C94F1-36EA-4098-90FF-C7FE8A9B26C2}"/>
    <cellStyle name="Comma [0] 9808" xfId="25946" hidden="1" xr:uid="{23216542-D761-4235-94DE-F5BDF0475AF0}"/>
    <cellStyle name="Comma [0] 9809" xfId="55302" hidden="1" xr:uid="{E9D84509-5D93-42CF-A57A-2D539842A80B}"/>
    <cellStyle name="Comma [0] 9809" xfId="25915" hidden="1" xr:uid="{D262EAC7-8985-43EC-A216-633D1244D04F}"/>
    <cellStyle name="Comma [0] 981" xfId="35651" hidden="1" xr:uid="{825AECB6-4602-44A6-9327-F05254067415}"/>
    <cellStyle name="Comma [0] 981" xfId="6263" hidden="1" xr:uid="{CA80DF2A-0179-4C6A-AC8A-6C54B6C7F4B5}"/>
    <cellStyle name="Comma [0] 9810" xfId="55383" hidden="1" xr:uid="{23779899-9FA2-4DBC-932B-019158E88676}"/>
    <cellStyle name="Comma [0] 9810" xfId="25996" hidden="1" xr:uid="{4FD6EB71-0B94-4453-96EA-B108381C211A}"/>
    <cellStyle name="Comma [0] 9811" xfId="55385" hidden="1" xr:uid="{0C8C4DB0-ABF3-453D-B61D-9711B3E578B0}"/>
    <cellStyle name="Comma [0] 9811" xfId="25998" hidden="1" xr:uid="{C8376270-380C-43D8-9740-68A641059A88}"/>
    <cellStyle name="Comma [0] 9812" xfId="55371" hidden="1" xr:uid="{A4CB49BB-5D29-4274-8875-16457C1EB29C}"/>
    <cellStyle name="Comma [0] 9812" xfId="25984" hidden="1" xr:uid="{DC089D7F-176D-426E-AA5D-015F62696BD0}"/>
    <cellStyle name="Comma [0] 9813" xfId="55358" hidden="1" xr:uid="{F1F8EF17-BB55-4394-A475-49AAB554D67E}"/>
    <cellStyle name="Comma [0] 9813" xfId="25971" hidden="1" xr:uid="{E76C6258-668A-4BF8-8B1E-153C32DB7274}"/>
    <cellStyle name="Comma [0] 9814" xfId="55382" hidden="1" xr:uid="{DA8FAE55-20AF-441D-85D8-39C8900903C9}"/>
    <cellStyle name="Comma [0] 9814" xfId="25995" hidden="1" xr:uid="{7C628236-71BD-4D03-A829-8A027A7FE9A1}"/>
    <cellStyle name="Comma [0] 9815" xfId="55348" hidden="1" xr:uid="{E3FCE0FA-9C61-47A1-96A5-565A973FB70D}"/>
    <cellStyle name="Comma [0] 9815" xfId="25961" hidden="1" xr:uid="{26908D0D-E996-445F-A5AC-87A36D235480}"/>
    <cellStyle name="Comma [0] 9816" xfId="55320" hidden="1" xr:uid="{2E494DEC-F09B-4561-9CA5-4AAC3C517BF1}"/>
    <cellStyle name="Comma [0] 9816" xfId="25933" hidden="1" xr:uid="{2663BA3C-5BF1-4B92-83E3-04083A8D78A6}"/>
    <cellStyle name="Comma [0] 9817" xfId="55387" hidden="1" xr:uid="{F1A7F9ED-20C6-4479-88C6-EFD56B16E355}"/>
    <cellStyle name="Comma [0] 9817" xfId="26000" hidden="1" xr:uid="{C0A32E5B-E83C-4D2E-B720-CEF64C3520FB}"/>
    <cellStyle name="Comma [0] 9818" xfId="55344" hidden="1" xr:uid="{966A05B0-CF14-4B8D-9D16-C3D1FA3CD908}"/>
    <cellStyle name="Comma [0] 9818" xfId="25957" hidden="1" xr:uid="{2B149168-A1E2-42D2-A6C1-B349E006A486}"/>
    <cellStyle name="Comma [0] 9819" xfId="55378" hidden="1" xr:uid="{BC0A4333-3E10-4068-81F0-4F706BD2FE2B}"/>
    <cellStyle name="Comma [0] 9819" xfId="25991" hidden="1" xr:uid="{486590B4-2878-4B58-B0BB-768F263D1181}"/>
    <cellStyle name="Comma [0] 982" xfId="35730" hidden="1" xr:uid="{54C0F147-8535-4B44-81D1-C6C77E18E242}"/>
    <cellStyle name="Comma [0] 982" xfId="6342" hidden="1" xr:uid="{B9A08CCA-6132-48CF-9A20-E11FFF4C2576}"/>
    <cellStyle name="Comma [0] 9820" xfId="55391" hidden="1" xr:uid="{E6C5DAF5-666D-48E3-9DE9-E24C5ECEBFA1}"/>
    <cellStyle name="Comma [0] 9820" xfId="26004" hidden="1" xr:uid="{BED838AB-1036-4282-8417-D70F146EDA66}"/>
    <cellStyle name="Comma [0] 9821" xfId="55393" hidden="1" xr:uid="{4EAAB5C3-A936-40EA-BECB-1626F330D507}"/>
    <cellStyle name="Comma [0] 9821" xfId="26006" hidden="1" xr:uid="{87E72107-985A-436C-98FD-E305CA1D3A52}"/>
    <cellStyle name="Comma [0] 9822" xfId="55261" hidden="1" xr:uid="{35EB0AB7-8BE0-4315-BE15-E75493DD6DBF}"/>
    <cellStyle name="Comma [0] 9822" xfId="25874" hidden="1" xr:uid="{CBB89202-1EA7-44C6-B564-17723890ACDA}"/>
    <cellStyle name="Comma [0] 9823" xfId="55381" hidden="1" xr:uid="{AE2340D6-3D2C-4EB6-AE99-CDE0E145B2D2}"/>
    <cellStyle name="Comma [0] 9823" xfId="25994" hidden="1" xr:uid="{3F16E168-5BA6-4EB2-A695-59713A82C7B4}"/>
    <cellStyle name="Comma [0] 9824" xfId="55321" hidden="1" xr:uid="{CF0646D8-F03D-4628-A1B6-8FEC221A221F}"/>
    <cellStyle name="Comma [0] 9824" xfId="25934" hidden="1" xr:uid="{6BC6196A-3432-4DC7-99A1-D2CDF45C4802}"/>
    <cellStyle name="Comma [0] 9825" xfId="55355" hidden="1" xr:uid="{DBC6E395-6D60-4E9F-B0BA-48693BA22DFF}"/>
    <cellStyle name="Comma [0] 9825" xfId="25968" hidden="1" xr:uid="{D89ED76F-63F1-4145-BD4E-875DDE8635CE}"/>
    <cellStyle name="Comma [0] 9826" xfId="55368" hidden="1" xr:uid="{1DDF02A5-35C3-469B-9AB5-C367EDB75451}"/>
    <cellStyle name="Comma [0] 9826" xfId="25981" hidden="1" xr:uid="{04F698F4-0BBB-4823-9F00-3F76F8C3A7FE}"/>
    <cellStyle name="Comma [0] 9827" xfId="55396" hidden="1" xr:uid="{54F2309B-76F2-4184-BFEA-0A3FE1139DC8}"/>
    <cellStyle name="Comma [0] 9827" xfId="26009" hidden="1" xr:uid="{297A04CA-4AEE-4BE7-83D8-640EBC90DC59}"/>
    <cellStyle name="Comma [0] 9828" xfId="55359" hidden="1" xr:uid="{9E85B9CA-6666-4035-975A-108097573591}"/>
    <cellStyle name="Comma [0] 9828" xfId="25972" hidden="1" xr:uid="{D1DF42A9-4237-4265-9E4E-1106617930ED}"/>
    <cellStyle name="Comma [0] 9829" xfId="55319" hidden="1" xr:uid="{89C91E6C-8D02-40D7-8B2C-0CFE04422DD7}"/>
    <cellStyle name="Comma [0] 9829" xfId="25932" hidden="1" xr:uid="{CD305133-85CD-4C34-B80A-0BE6E98070F4}"/>
    <cellStyle name="Comma [0] 983" xfId="35732" hidden="1" xr:uid="{88DC57A0-C9BE-4488-B604-17BBE42D26FF}"/>
    <cellStyle name="Comma [0] 983" xfId="6344" hidden="1" xr:uid="{9F3F7E67-AE33-49A1-A728-55580D9E4AB1}"/>
    <cellStyle name="Comma [0] 9830" xfId="55398" hidden="1" xr:uid="{322385D9-2090-4DD8-9009-BFC32A8F3A2B}"/>
    <cellStyle name="Comma [0] 9830" xfId="26011" hidden="1" xr:uid="{1D91A926-66B8-4558-8D1E-AB9BC2E9E62B}"/>
    <cellStyle name="Comma [0] 9831" xfId="55400" hidden="1" xr:uid="{99A1BEA1-1D8E-4BCD-A97C-F86DC4E80FD6}"/>
    <cellStyle name="Comma [0] 9831" xfId="26013" hidden="1" xr:uid="{67169E7A-53BC-40AD-8475-1C84091C36EE}"/>
    <cellStyle name="Comma [0] 9832" xfId="55457" hidden="1" xr:uid="{32FEF80C-A02F-463E-B72D-C02E8E785D5A}"/>
    <cellStyle name="Comma [0] 9832" xfId="26070" hidden="1" xr:uid="{7C20C931-82A9-49FC-8147-11C2E105C4AE}"/>
    <cellStyle name="Comma [0] 9833" xfId="55476" hidden="1" xr:uid="{675EB446-C0D6-4279-B0FD-4F868B90C55D}"/>
    <cellStyle name="Comma [0] 9833" xfId="26089" hidden="1" xr:uid="{C6C6F1E1-71E8-4944-ABC4-2E5D109EE716}"/>
    <cellStyle name="Comma [0] 9834" xfId="55483" hidden="1" xr:uid="{15E1D368-EBC5-49E1-9676-108A09CB5B5A}"/>
    <cellStyle name="Comma [0] 9834" xfId="26096" hidden="1" xr:uid="{A7415B2A-E2AE-4382-8A04-CCFF95077A97}"/>
    <cellStyle name="Comma [0] 9835" xfId="55490" hidden="1" xr:uid="{601FB0A2-CF10-48B5-8597-3B6ADA9FCA02}"/>
    <cellStyle name="Comma [0] 9835" xfId="26103" hidden="1" xr:uid="{7FFEAC1B-7B2A-4B48-9C3D-3E405D1FC88C}"/>
    <cellStyle name="Comma [0] 9836" xfId="55495" hidden="1" xr:uid="{802284CA-4EB9-4A05-ADAD-15CBEB049F3A}"/>
    <cellStyle name="Comma [0] 9836" xfId="26108" hidden="1" xr:uid="{AC9B5244-D3CC-406A-A2F6-D570F55E165D}"/>
    <cellStyle name="Comma [0] 9837" xfId="55482" hidden="1" xr:uid="{56424FF9-5DEE-406A-AC36-58E8110A5DBE}"/>
    <cellStyle name="Comma [0] 9837" xfId="26095" hidden="1" xr:uid="{A32FC228-BAD2-43A7-A4E8-3F9A3D1177F1}"/>
    <cellStyle name="Comma [0] 9838" xfId="55487" hidden="1" xr:uid="{53747596-48B4-4BFC-A0E3-E673EDFD0819}"/>
    <cellStyle name="Comma [0] 9838" xfId="26100" hidden="1" xr:uid="{54936807-56AE-4384-A0EE-80F6DAB20C00}"/>
    <cellStyle name="Comma [0] 9839" xfId="55499" hidden="1" xr:uid="{021A73AB-95BF-4A38-8418-D8FF2222FBE1}"/>
    <cellStyle name="Comma [0] 9839" xfId="26112" hidden="1" xr:uid="{1773A95C-2FC6-4533-905A-5477A61572FD}"/>
    <cellStyle name="Comma [0] 984" xfId="32364" hidden="1" xr:uid="{859595A5-123C-42BC-B369-AC24C827BE7F}"/>
    <cellStyle name="Comma [0] 984" xfId="2975" hidden="1" xr:uid="{FF1053C5-4B6A-4E8E-B136-CEFCD1F503AF}"/>
    <cellStyle name="Comma [0] 9840" xfId="55501" hidden="1" xr:uid="{196E8F36-9AAC-41C8-A6EE-765370DB2535}"/>
    <cellStyle name="Comma [0] 9840" xfId="26114" hidden="1" xr:uid="{0F298D67-B0E4-4EF5-B233-700DD1679BD8}"/>
    <cellStyle name="Comma [0] 9841" xfId="55472" hidden="1" xr:uid="{67051F1A-409B-47C9-A877-5C7E1D438935}"/>
    <cellStyle name="Comma [0] 9841" xfId="26085" hidden="1" xr:uid="{C16C6C24-6758-4E8E-BC8F-D91EC951F7F2}"/>
    <cellStyle name="Comma [0] 9842" xfId="55461" hidden="1" xr:uid="{1B445B24-8F8E-48D7-91FF-5348117F2162}"/>
    <cellStyle name="Comma [0] 9842" xfId="26074" hidden="1" xr:uid="{AC70599F-95BE-401B-AC53-F3657FB7CD1C}"/>
    <cellStyle name="Comma [0] 9843" xfId="55512" hidden="1" xr:uid="{227AE1CD-2F4B-451F-A4B2-BD2741681755}"/>
    <cellStyle name="Comma [0] 9843" xfId="26125" hidden="1" xr:uid="{F1F5D89E-600B-470A-8D18-10D3789917B5}"/>
    <cellStyle name="Comma [0] 9844" xfId="55521" hidden="1" xr:uid="{92EBF433-31A0-4F68-B367-3C3548FCB982}"/>
    <cellStyle name="Comma [0] 9844" xfId="26134" hidden="1" xr:uid="{EFE7F7D3-44BE-4379-998A-1D7345B73746}"/>
    <cellStyle name="Comma [0] 9845" xfId="55532" hidden="1" xr:uid="{949221E1-5938-4B57-8249-E5A175EF48FF}"/>
    <cellStyle name="Comma [0] 9845" xfId="26145" hidden="1" xr:uid="{F593E69C-03DD-4452-A8AA-635C5C818CBB}"/>
    <cellStyle name="Comma [0] 9846" xfId="55538" hidden="1" xr:uid="{A73A386D-6BBF-4C58-8CE9-54110E9010C6}"/>
    <cellStyle name="Comma [0] 9846" xfId="26151" hidden="1" xr:uid="{DE6DE485-76DA-43B4-8D79-F4E1BC257E9F}"/>
    <cellStyle name="Comma [0] 9847" xfId="55520" hidden="1" xr:uid="{674CFBE1-4B6B-4659-894E-51D52E3C208F}"/>
    <cellStyle name="Comma [0] 9847" xfId="26133" hidden="1" xr:uid="{65E59438-1261-4B69-BA80-12CE401E103C}"/>
    <cellStyle name="Comma [0] 9848" xfId="55530" hidden="1" xr:uid="{4E42FD98-3245-4AAA-A565-7475CC78B1BA}"/>
    <cellStyle name="Comma [0] 9848" xfId="26143" hidden="1" xr:uid="{68B6260B-C80C-4161-A233-2FE0E901791A}"/>
    <cellStyle name="Comma [0] 9849" xfId="55550" hidden="1" xr:uid="{FC4C478E-85B0-4464-B7E8-CA987F8AA8EC}"/>
    <cellStyle name="Comma [0] 9849" xfId="26163" hidden="1" xr:uid="{F7AA2735-99FD-479D-839B-CD0A071A2B9E}"/>
    <cellStyle name="Comma [0] 985" xfId="32369" hidden="1" xr:uid="{C57DE5E7-692D-4D10-870F-1A83828C2471}"/>
    <cellStyle name="Comma [0] 985" xfId="2980" hidden="1" xr:uid="{22741C8A-4312-4D12-94F7-C02AF9D0840E}"/>
    <cellStyle name="Comma [0] 9850" xfId="55552" hidden="1" xr:uid="{F158CC48-F793-4744-AC17-A3BDD7A4B8C1}"/>
    <cellStyle name="Comma [0] 9850" xfId="26165" hidden="1" xr:uid="{E48AC59B-37FD-411D-8CAE-3EB3334A8B84}"/>
    <cellStyle name="Comma [0] 9851" xfId="55503" hidden="1" xr:uid="{5B76825C-5591-4AB4-A8A3-CFB8A4CCFAAE}"/>
    <cellStyle name="Comma [0] 9851" xfId="26116" hidden="1" xr:uid="{23420215-E360-4774-8DB4-457345584806}"/>
    <cellStyle name="Comma [0] 9852" xfId="55464" hidden="1" xr:uid="{F415D78C-8CDB-4A91-A12B-69A9D0B07F0F}"/>
    <cellStyle name="Comma [0] 9852" xfId="26077" hidden="1" xr:uid="{246D1572-49F5-47CB-9736-BDBE08BB8BF4}"/>
    <cellStyle name="Comma [0] 9853" xfId="55506" hidden="1" xr:uid="{3D06A19A-CC14-4C1C-B26F-C03146BC3304}"/>
    <cellStyle name="Comma [0] 9853" xfId="26119" hidden="1" xr:uid="{0A2B4691-498C-47D7-B46A-979F64DE0D05}"/>
    <cellStyle name="Comma [0] 9854" xfId="55469" hidden="1" xr:uid="{9A916B96-128F-4C00-8DCD-24985E3BB517}"/>
    <cellStyle name="Comma [0] 9854" xfId="26082" hidden="1" xr:uid="{19E72E0C-4B18-4D52-9CFD-341B0C0A9D41}"/>
    <cellStyle name="Comma [0] 9855" xfId="55471" hidden="1" xr:uid="{F52A6789-6819-47E9-82DE-6ECCE8FE5DCE}"/>
    <cellStyle name="Comma [0] 9855" xfId="26084" hidden="1" xr:uid="{785AA5E3-F766-4D23-8960-3A1506A58850}"/>
    <cellStyle name="Comma [0] 9856" xfId="55557" hidden="1" xr:uid="{F79EB493-AEEB-4E4B-8400-B452149109F4}"/>
    <cellStyle name="Comma [0] 9856" xfId="26170" hidden="1" xr:uid="{73C1F2C4-05CA-436D-AD48-6236DE4C1012}"/>
    <cellStyle name="Comma [0] 9857" xfId="55460" hidden="1" xr:uid="{5A296517-12C1-4967-A2C3-5C0F709CD74C}"/>
    <cellStyle name="Comma [0] 9857" xfId="26073" hidden="1" xr:uid="{BD284650-D45F-4F6D-A59F-5151D360359E}"/>
    <cellStyle name="Comma [0] 9858" xfId="55468" hidden="1" xr:uid="{0695F328-418F-4DD5-B343-708C599338C4}"/>
    <cellStyle name="Comma [0] 9858" xfId="26081" hidden="1" xr:uid="{1C65AAB5-779E-4B8B-9881-AA563D6E3214}"/>
    <cellStyle name="Comma [0] 9859" xfId="55569" hidden="1" xr:uid="{3C6945C9-E441-42B9-8BFF-8FFCCA6C81E6}"/>
    <cellStyle name="Comma [0] 9859" xfId="26182" hidden="1" xr:uid="{287FF1BE-04B5-4899-BF00-7EB70321915F}"/>
    <cellStyle name="Comma [0] 986" xfId="32362" hidden="1" xr:uid="{FFACC098-2D54-4D1D-BF1D-521D8E4D39AB}"/>
    <cellStyle name="Comma [0] 986" xfId="2973" hidden="1" xr:uid="{5E231DCA-7C8B-458F-ACD5-29565673E4E5}"/>
    <cellStyle name="Comma [0] 9860" xfId="55571" hidden="1" xr:uid="{2F53B098-291C-4BE0-924B-DF552D4CAB6A}"/>
    <cellStyle name="Comma [0] 9860" xfId="26184" hidden="1" xr:uid="{6DB47C63-FD3A-44FA-9A35-24F2B565F9F0}"/>
    <cellStyle name="Comma [0] 9861" xfId="55560" hidden="1" xr:uid="{14EA86B1-3365-4562-9BD7-E0F7368DB493}"/>
    <cellStyle name="Comma [0] 9861" xfId="26173" hidden="1" xr:uid="{99769439-FDE0-42AD-BDA7-7F0FF5C6883B}"/>
    <cellStyle name="Comma [0] 9862" xfId="55568" hidden="1" xr:uid="{50773C51-D523-444B-8B0F-43926D73DA13}"/>
    <cellStyle name="Comma [0] 9862" xfId="26181" hidden="1" xr:uid="{2061D6D9-B318-46C7-9C38-C399FEFA3F36}"/>
    <cellStyle name="Comma [0] 9863" xfId="55466" hidden="1" xr:uid="{9ACA5B18-15A4-407A-B536-92F07DE3E551}"/>
    <cellStyle name="Comma [0] 9863" xfId="26079" hidden="1" xr:uid="{FD28FBD3-33C7-456A-8D49-7A98BFDE749B}"/>
    <cellStyle name="Comma [0] 9864" xfId="55554" hidden="1" xr:uid="{9A5D1DAF-9C2D-4549-9651-0DFD16B6FF99}"/>
    <cellStyle name="Comma [0] 9864" xfId="26167" hidden="1" xr:uid="{F87EF90B-7452-4B07-AABA-17A8B74FEAAC}"/>
    <cellStyle name="Comma [0] 9865" xfId="55587" hidden="1" xr:uid="{65420F34-3FEB-4FE6-9A81-7F36FF5819A1}"/>
    <cellStyle name="Comma [0] 9865" xfId="26200" hidden="1" xr:uid="{243B8629-8021-4AB3-9AF8-BCFF7E20475D}"/>
    <cellStyle name="Comma [0] 9866" xfId="55595" hidden="1" xr:uid="{D155F981-8896-43CA-B409-8BD70BE5CFFA}"/>
    <cellStyle name="Comma [0] 9866" xfId="26208" hidden="1" xr:uid="{6F5A45F2-B038-473E-BC36-1CECD9F81499}"/>
    <cellStyle name="Comma [0] 9867" xfId="55504" hidden="1" xr:uid="{43D9A40E-8FBD-4516-A0C5-03D049F8659C}"/>
    <cellStyle name="Comma [0] 9867" xfId="26117" hidden="1" xr:uid="{E92686A5-688C-416F-938E-05369C992F03}"/>
    <cellStyle name="Comma [0] 9868" xfId="55583" hidden="1" xr:uid="{DD4D650B-543F-4706-AFA3-AFB8722C4B1D}"/>
    <cellStyle name="Comma [0] 9868" xfId="26196" hidden="1" xr:uid="{73AA1915-7BBB-40BF-8303-BFE5C8072DE9}"/>
    <cellStyle name="Comma [0] 9869" xfId="55604" hidden="1" xr:uid="{CCFAC845-D0BE-4F3F-8A58-32CB63E6ADD5}"/>
    <cellStyle name="Comma [0] 9869" xfId="26217" hidden="1" xr:uid="{5E9081A8-C9C9-4737-9DF2-CD5B349B4D40}"/>
    <cellStyle name="Comma [0] 987" xfId="32343" hidden="1" xr:uid="{0AAC1B46-D0D3-4F25-9F11-841051588647}"/>
    <cellStyle name="Comma [0] 987" xfId="2954" hidden="1" xr:uid="{85770A6F-357D-4C9B-A800-687C32832B83}"/>
    <cellStyle name="Comma [0] 9870" xfId="55606" hidden="1" xr:uid="{47ECC584-D08D-44CF-B908-FD1521D49D2C}"/>
    <cellStyle name="Comma [0] 9870" xfId="26219" hidden="1" xr:uid="{79B52281-2D4F-48E9-842B-CFD8CEFE5204}"/>
    <cellStyle name="Comma [0] 9871" xfId="55565" hidden="1" xr:uid="{B1AC9C88-799B-444D-95B9-ACFAB703402D}"/>
    <cellStyle name="Comma [0] 9871" xfId="26178" hidden="1" xr:uid="{0CFD9F98-477A-45B2-8492-D553EEEDAA50}"/>
    <cellStyle name="Comma [0] 9872" xfId="55510" hidden="1" xr:uid="{9D42B613-D268-42C8-9600-745DA5C81CF1}"/>
    <cellStyle name="Comma [0] 9872" xfId="26123" hidden="1" xr:uid="{7070C869-ECB9-43CD-9F3D-BB867BD21C79}"/>
    <cellStyle name="Comma [0] 9873" xfId="55563" hidden="1" xr:uid="{9807491D-7BC9-438F-B5AC-578FACD627D2}"/>
    <cellStyle name="Comma [0] 9873" xfId="26176" hidden="1" xr:uid="{7A35C698-37E1-4759-851C-EE27CD5E6B4A}"/>
    <cellStyle name="Comma [0] 9874" xfId="55547" hidden="1" xr:uid="{2050DC2D-FC64-4398-A8EF-4FD8E339B088}"/>
    <cellStyle name="Comma [0] 9874" xfId="26160" hidden="1" xr:uid="{4EBF60BE-5813-4D68-8E59-C366B0DD532D}"/>
    <cellStyle name="Comma [0] 9875" xfId="55543" hidden="1" xr:uid="{73F1B2CE-9405-454E-B01C-847BED17E009}"/>
    <cellStyle name="Comma [0] 9875" xfId="26156" hidden="1" xr:uid="{9DF9EA68-2A68-444D-9E7A-F29E7B78AF95}"/>
    <cellStyle name="Comma [0] 9876" xfId="55614" hidden="1" xr:uid="{20211E8D-0D22-43EE-86F2-582B322EFF54}"/>
    <cellStyle name="Comma [0] 9876" xfId="26227" hidden="1" xr:uid="{56EC1767-9C57-4F07-BB1F-6E38183EEA06}"/>
    <cellStyle name="Comma [0] 9877" xfId="55480" hidden="1" xr:uid="{DC0D661A-B52F-4B4F-B988-F3CEFE8B232B}"/>
    <cellStyle name="Comma [0] 9877" xfId="26093" hidden="1" xr:uid="{DF57DAB6-D5E7-49B2-9E80-4FFC3F1D3F56}"/>
    <cellStyle name="Comma [0] 9878" xfId="55473" hidden="1" xr:uid="{8F7D80E8-D35E-41C0-86E6-B77ECB06FD99}"/>
    <cellStyle name="Comma [0] 9878" xfId="26086" hidden="1" xr:uid="{9E657CC9-1326-4AF8-BEFE-331671426908}"/>
    <cellStyle name="Comma [0] 9879" xfId="55622" hidden="1" xr:uid="{25C59AE6-9657-4FB1-95E5-FAB412FF9760}"/>
    <cellStyle name="Comma [0] 9879" xfId="26235" hidden="1" xr:uid="{5B8A76EF-1426-4939-839B-D4597292F59D}"/>
    <cellStyle name="Comma [0] 988" xfId="35735" hidden="1" xr:uid="{D8725948-BE23-4326-B2E0-CAC9176D431B}"/>
    <cellStyle name="Comma [0] 988" xfId="6347" hidden="1" xr:uid="{E7DDFC67-5644-4C53-858D-9CACECE44517}"/>
    <cellStyle name="Comma [0] 9880" xfId="55624" hidden="1" xr:uid="{FBBC1DB9-65A6-4AAE-8163-A0C54416F691}"/>
    <cellStyle name="Comma [0] 9880" xfId="26237" hidden="1" xr:uid="{AF9E90FE-11DF-4483-ACB9-6A9E0C2034B3}"/>
    <cellStyle name="Comma [0] 9881" xfId="55573" hidden="1" xr:uid="{D410B436-EAD0-4EBE-BC09-007ACD734FBD}"/>
    <cellStyle name="Comma [0] 9881" xfId="26186" hidden="1" xr:uid="{F45D54AE-7057-4B5D-AC66-F6B6582C7580}"/>
    <cellStyle name="Comma [0] 9882" xfId="55549" hidden="1" xr:uid="{5A775DB6-896D-41D8-971A-DA661EF016DE}"/>
    <cellStyle name="Comma [0] 9882" xfId="26162" hidden="1" xr:uid="{73E8BE34-BDA2-4C48-B07F-56704FCB9DF2}"/>
    <cellStyle name="Comma [0] 9883" xfId="55584" hidden="1" xr:uid="{C97CA885-393D-43BB-9339-52F45DEB5AD4}"/>
    <cellStyle name="Comma [0] 9883" xfId="26197" hidden="1" xr:uid="{D7DCF06D-11BB-4ED5-8815-212126B24946}"/>
    <cellStyle name="Comma [0] 9884" xfId="55516" hidden="1" xr:uid="{BFDE4BA5-C325-4314-98EC-4E622B48847A}"/>
    <cellStyle name="Comma [0] 9884" xfId="26129" hidden="1" xr:uid="{D5360603-FF54-4A77-8992-2AED6F4D12A7}"/>
    <cellStyle name="Comma [0] 9885" xfId="55586" hidden="1" xr:uid="{BAD673A3-2690-43FF-B050-DB3812F86AC6}"/>
    <cellStyle name="Comma [0] 9885" xfId="26199" hidden="1" xr:uid="{2616533C-B0B4-451C-AE53-863F0579CE11}"/>
    <cellStyle name="Comma [0] 9886" xfId="55631" hidden="1" xr:uid="{421DA3F2-9C2D-4A43-BD4E-63507BA739AF}"/>
    <cellStyle name="Comma [0] 9886" xfId="26244" hidden="1" xr:uid="{1CBF7503-BFA1-4AB5-9C2A-C5539C4563F4}"/>
    <cellStyle name="Comma [0] 9887" xfId="55574" hidden="1" xr:uid="{143B92C3-4085-4961-BDD6-9CEE11427D6B}"/>
    <cellStyle name="Comma [0] 9887" xfId="26187" hidden="1" xr:uid="{C1A36053-F31F-4AF9-A5D4-F9D21B8BA197}"/>
    <cellStyle name="Comma [0] 9888" xfId="55531" hidden="1" xr:uid="{B6155442-A250-4308-9FCD-D75321CB8C07}"/>
    <cellStyle name="Comma [0] 9888" xfId="26144" hidden="1" xr:uid="{EA892E07-7DE3-4FD9-B117-FF5AFF7BD78B}"/>
    <cellStyle name="Comma [0] 9889" xfId="55637" hidden="1" xr:uid="{51266FC4-9C09-4A1C-8E33-D9B1AE680189}"/>
    <cellStyle name="Comma [0] 9889" xfId="26250" hidden="1" xr:uid="{9257E04F-0751-4BCD-8A38-B58D3683A13C}"/>
    <cellStyle name="Comma [0] 989" xfId="35741" hidden="1" xr:uid="{F1D238DF-4157-46C7-9E2C-ED1584B78959}"/>
    <cellStyle name="Comma [0] 989" xfId="6353" hidden="1" xr:uid="{4C6FF2CB-9BDE-4D37-9F36-A5F3798AFA8D}"/>
    <cellStyle name="Comma [0] 9890" xfId="55639" hidden="1" xr:uid="{5E7E66C6-2A3C-42E7-B5CA-68D15FEF5E3E}"/>
    <cellStyle name="Comma [0] 9890" xfId="26252" hidden="1" xr:uid="{02139FE2-B3D8-430C-BEFA-F89B662A9EBA}"/>
    <cellStyle name="Comma [0] 9891" xfId="55592" hidden="1" xr:uid="{316E6CAA-82C4-42F8-9141-E9CD75B42084}"/>
    <cellStyle name="Comma [0] 9891" xfId="26205" hidden="1" xr:uid="{474FA60F-CA48-46CD-8400-3DC12E62FDA3}"/>
    <cellStyle name="Comma [0] 9892" xfId="55598" hidden="1" xr:uid="{FA2F36CC-C613-4AEF-A6AD-E37CCB9A8C60}"/>
    <cellStyle name="Comma [0] 9892" xfId="26211" hidden="1" xr:uid="{7FDF5AD0-38D0-4BB6-A31B-8D3C246C3F9E}"/>
    <cellStyle name="Comma [0] 9893" xfId="55479" hidden="1" xr:uid="{D25B6939-18E9-43B2-ABBF-59C2A1AFCA3B}"/>
    <cellStyle name="Comma [0] 9893" xfId="26092" hidden="1" xr:uid="{603B73FA-DCF3-4E6A-ADB7-5E065675F95F}"/>
    <cellStyle name="Comma [0] 9894" xfId="55548" hidden="1" xr:uid="{7E1DC16F-6873-4A47-AEA4-AB4155C6A74C}"/>
    <cellStyle name="Comma [0] 9894" xfId="26161" hidden="1" xr:uid="{7CDF592B-E93F-42CC-A2DA-CDBCD97B3FCE}"/>
    <cellStyle name="Comma [0] 9895" xfId="55556" hidden="1" xr:uid="{D84D064E-0665-4CA4-8331-94B81C6677D9}"/>
    <cellStyle name="Comma [0] 9895" xfId="26169" hidden="1" xr:uid="{6256086B-0CC2-4225-AC23-288F357E3ADC}"/>
    <cellStyle name="Comma [0] 9896" xfId="55645" hidden="1" xr:uid="{B9C171A1-A674-46D2-8D49-B32DBA8819A5}"/>
    <cellStyle name="Comma [0] 9896" xfId="26258" hidden="1" xr:uid="{4589E42F-6456-4AD5-9D4A-F895A1126E0E}"/>
    <cellStyle name="Comma [0] 9897" xfId="55559" hidden="1" xr:uid="{1CB184C5-7E56-4367-9F07-B55D15AE6BDF}"/>
    <cellStyle name="Comma [0] 9897" xfId="26172" hidden="1" xr:uid="{D88F1B6E-743A-4FB2-9C9C-C0B8AF220A7F}"/>
    <cellStyle name="Comma [0] 9898" xfId="55519" hidden="1" xr:uid="{ECF08D60-8062-44CC-BC35-1A63FD68EB96}"/>
    <cellStyle name="Comma [0] 9898" xfId="26132" hidden="1" xr:uid="{F8675E6D-A63A-49BA-93B0-433D7E7EA53A}"/>
    <cellStyle name="Comma [0] 9899" xfId="55650" hidden="1" xr:uid="{D133015C-8D00-4B87-8D01-6B8D54A7161A}"/>
    <cellStyle name="Comma [0] 9899" xfId="26263" hidden="1" xr:uid="{50411826-3E5B-4542-BDE6-69C82A5A19D9}"/>
    <cellStyle name="Comma [0] 99" xfId="34086" hidden="1" xr:uid="{B241DD05-24AB-4744-9CFE-32C939097247}"/>
    <cellStyle name="Comma [0] 99" xfId="4698" hidden="1" xr:uid="{EBE12409-F9F7-4BAD-B534-E77A84DBDF8B}"/>
    <cellStyle name="Comma [0] 990" xfId="35743" hidden="1" xr:uid="{56F6B9C7-4623-4252-BE67-96462117BAA8}"/>
    <cellStyle name="Comma [0] 990" xfId="6355" hidden="1" xr:uid="{E2479BEB-55DE-4550-A913-E34BFAD537C5}"/>
    <cellStyle name="Comma [0] 9900" xfId="55652" hidden="1" xr:uid="{5AACEDA7-70E9-462C-93ED-8CFDB30941A4}"/>
    <cellStyle name="Comma [0] 9900" xfId="26265" hidden="1" xr:uid="{C71D8159-A7D7-43E6-BB2F-A83C3821978E}"/>
    <cellStyle name="Comma [0] 9901" xfId="55611" hidden="1" xr:uid="{6037CCF8-DE3F-43C6-A652-889188E8688B}"/>
    <cellStyle name="Comma [0] 9901" xfId="26224" hidden="1" xr:uid="{83DCA135-9BF1-437E-8842-CB8E265A5046}"/>
    <cellStyle name="Comma [0] 9902" xfId="55617" hidden="1" xr:uid="{A22EEE8D-2FAA-4530-9833-A18ED9F19AE1}"/>
    <cellStyle name="Comma [0] 9902" xfId="26230" hidden="1" xr:uid="{070DCC80-678F-4B2E-B023-E718118F0704}"/>
    <cellStyle name="Comma [0] 9903" xfId="55518" hidden="1" xr:uid="{FA299AF8-560C-4B8C-AEBD-B185398A3907}"/>
    <cellStyle name="Comma [0] 9903" xfId="26131" hidden="1" xr:uid="{FC4CF124-5AA5-4793-A959-C5D5639046ED}"/>
    <cellStyle name="Comma [0] 9904" xfId="55599" hidden="1" xr:uid="{9829BB52-BDF4-46AD-82E1-D432BA222E9B}"/>
    <cellStyle name="Comma [0] 9904" xfId="26212" hidden="1" xr:uid="{86D15D18-B551-4AF5-A39A-0702B914DA0F}"/>
    <cellStyle name="Comma [0] 9905" xfId="55578" hidden="1" xr:uid="{41014D02-8992-4EF9-BEDA-106162F03AD4}"/>
    <cellStyle name="Comma [0] 9905" xfId="26191" hidden="1" xr:uid="{E9FACDB5-DDF5-4CA7-A260-A9F56B278141}"/>
    <cellStyle name="Comma [0] 9906" xfId="55656" hidden="1" xr:uid="{7F45B15B-87FC-4D12-B60B-A504502433CE}"/>
    <cellStyle name="Comma [0] 9906" xfId="26269" hidden="1" xr:uid="{DB031226-F6D3-44BA-8404-5DAB81CCB81C}"/>
    <cellStyle name="Comma [0] 9907" xfId="55597" hidden="1" xr:uid="{3E39AB0D-5816-422C-84B4-64F99FB90238}"/>
    <cellStyle name="Comma [0] 9907" xfId="26210" hidden="1" xr:uid="{2387FB83-292B-44CD-A8DC-CDCDCDF25865}"/>
    <cellStyle name="Comma [0] 9908" xfId="55535" hidden="1" xr:uid="{DE81D1FA-62E6-4253-9438-8AFD675B9BF5}"/>
    <cellStyle name="Comma [0] 9908" xfId="26148" hidden="1" xr:uid="{DFA3DB48-DE6C-4809-9B1A-3045B7896769}"/>
    <cellStyle name="Comma [0] 9909" xfId="55663" hidden="1" xr:uid="{175E94CB-D6DA-462C-BFAF-551933433719}"/>
    <cellStyle name="Comma [0] 9909" xfId="26276" hidden="1" xr:uid="{A1E734E8-D3F1-402B-A777-0F172D309B33}"/>
    <cellStyle name="Comma [0] 991" xfId="35734" hidden="1" xr:uid="{E57A3577-F572-4BD0-9FCD-A6CBE01FD098}"/>
    <cellStyle name="Comma [0] 991" xfId="6346" hidden="1" xr:uid="{E533FC26-9667-4301-B6BD-7560BC36CA00}"/>
    <cellStyle name="Comma [0] 9910" xfId="55665" hidden="1" xr:uid="{BBB441B8-0AC7-4CAD-B9FD-3AFED4FFC4B0}"/>
    <cellStyle name="Comma [0] 9910" xfId="26278" hidden="1" xr:uid="{9C11EBFC-BBAF-412B-A2E2-7777CF3FCBE1}"/>
    <cellStyle name="Comma [0] 9911" xfId="55629" hidden="1" xr:uid="{F896CC19-25AD-4C5A-B6D4-E614856293AE}"/>
    <cellStyle name="Comma [0] 9911" xfId="26242" hidden="1" xr:uid="{F0486B74-D1CD-4EB1-BF15-5738EDC6EE93}"/>
    <cellStyle name="Comma [0] 9912" xfId="55634" hidden="1" xr:uid="{7EEDF7BA-609D-4DEB-B33F-C4B09BC2F325}"/>
    <cellStyle name="Comma [0] 9912" xfId="26247" hidden="1" xr:uid="{A6B6428C-47A7-4102-A1E5-E2ACE875C491}"/>
    <cellStyle name="Comma [0] 9913" xfId="55463" hidden="1" xr:uid="{73EA267E-46CD-4C63-BB6F-84B6BA3787C8}"/>
    <cellStyle name="Comma [0] 9913" xfId="26076" hidden="1" xr:uid="{B470EB68-88EF-4C81-AC07-9B4352928E4D}"/>
    <cellStyle name="Comma [0] 9914" xfId="55618" hidden="1" xr:uid="{368A1F91-745E-41ED-835B-5C728CBCE0C9}"/>
    <cellStyle name="Comma [0] 9914" xfId="26231" hidden="1" xr:uid="{6F84210F-23F8-492F-A336-28A3ADBAA144}"/>
    <cellStyle name="Comma [0] 9915" xfId="55523" hidden="1" xr:uid="{504BAC01-9AD5-4560-A21D-F7386498BC8D}"/>
    <cellStyle name="Comma [0] 9915" xfId="26136" hidden="1" xr:uid="{92A155C3-AC37-41C6-9AAB-8A4A1D60BDC4}"/>
    <cellStyle name="Comma [0] 9916" xfId="55669" hidden="1" xr:uid="{385380F0-CD3F-4E95-86B4-3D1C7FD1333C}"/>
    <cellStyle name="Comma [0] 9916" xfId="26282" hidden="1" xr:uid="{09FE49E1-C71F-4A9A-A7F0-B66712C36DB9}"/>
    <cellStyle name="Comma [0] 9917" xfId="55616" hidden="1" xr:uid="{68B0CEB9-31BE-4F29-BE5B-FD2EB05ABF9A}"/>
    <cellStyle name="Comma [0] 9917" xfId="26229" hidden="1" xr:uid="{123461B4-12A2-4FE9-AD83-47D894EA9F34}"/>
    <cellStyle name="Comma [0] 9918" xfId="55555" hidden="1" xr:uid="{2B08B56B-A113-433A-9B4A-130939E75767}"/>
    <cellStyle name="Comma [0] 9918" xfId="26168" hidden="1" xr:uid="{422F7159-3A4C-44DD-95EB-91D0E167DA6E}"/>
    <cellStyle name="Comma [0] 9919" xfId="55673" hidden="1" xr:uid="{7CC65795-B63B-425C-8C89-AE7FC68D5FEB}"/>
    <cellStyle name="Comma [0] 9919" xfId="26286" hidden="1" xr:uid="{4F2B740C-AC11-4419-B380-B23C4E71E3EC}"/>
    <cellStyle name="Comma [0] 992" xfId="35739" hidden="1" xr:uid="{4C5BF739-0FD9-46F5-AC53-15913EC9660B}"/>
    <cellStyle name="Comma [0] 992" xfId="6351" hidden="1" xr:uid="{7FFF9FC3-09DC-4F3F-B6A7-1F059446B996}"/>
    <cellStyle name="Comma [0] 9920" xfId="55675" hidden="1" xr:uid="{1DFA8C4F-E754-4366-B9A6-A66918CC5FDA}"/>
    <cellStyle name="Comma [0] 9920" xfId="26288" hidden="1" xr:uid="{0C90E5CC-DB56-4829-87C1-BBFA3D399D7D}"/>
    <cellStyle name="Comma [0] 9921" xfId="55643" hidden="1" xr:uid="{0E369EB1-B54A-4881-AA89-42A8A81752DC}"/>
    <cellStyle name="Comma [0] 9921" xfId="26256" hidden="1" xr:uid="{59FC0A90-3954-4BF4-B40A-B3A4C48E1701}"/>
    <cellStyle name="Comma [0] 9922" xfId="55647" hidden="1" xr:uid="{E3F09564-F477-444A-9CB9-8640B85D3DB1}"/>
    <cellStyle name="Comma [0] 9922" xfId="26260" hidden="1" xr:uid="{F5243654-146D-4D65-B85F-606E4AABC891}"/>
    <cellStyle name="Comma [0] 9923" xfId="55537" hidden="1" xr:uid="{B7D99FD8-BCAF-46D8-91DE-EDB1DD212C50}"/>
    <cellStyle name="Comma [0] 9923" xfId="26150" hidden="1" xr:uid="{B13ACE0C-422E-4F51-806C-9F4320E29B73}"/>
    <cellStyle name="Comma [0] 9924" xfId="55635" hidden="1" xr:uid="{69775BE8-CDFE-428C-BD44-C1575657874E}"/>
    <cellStyle name="Comma [0] 9924" xfId="26248" hidden="1" xr:uid="{46E35ACD-257E-4883-9E95-A58D7C81A766}"/>
    <cellStyle name="Comma [0] 9925" xfId="55527" hidden="1" xr:uid="{6275AB84-33D0-4043-97A9-221618CB244B}"/>
    <cellStyle name="Comma [0] 9925" xfId="26140" hidden="1" xr:uid="{61DA867C-14E5-4D6A-B450-120E0C88B863}"/>
    <cellStyle name="Comma [0] 9926" xfId="55679" hidden="1" xr:uid="{66676338-475D-47EA-83C4-25BD88D02D86}"/>
    <cellStyle name="Comma [0] 9926" xfId="26292" hidden="1" xr:uid="{9E85EA95-52B4-47C2-8C9C-1DD30D64CF45}"/>
    <cellStyle name="Comma [0] 9927" xfId="55633" hidden="1" xr:uid="{A395E4F3-A8C8-48BA-B74D-1511B4F951AE}"/>
    <cellStyle name="Comma [0] 9927" xfId="26246" hidden="1" xr:uid="{8D5EE39F-05D8-4053-994E-A6B841A4849E}"/>
    <cellStyle name="Comma [0] 9928" xfId="55602" hidden="1" xr:uid="{FC63FAA2-3687-4C27-9D3F-8FF942D8419B}"/>
    <cellStyle name="Comma [0] 9928" xfId="26215" hidden="1" xr:uid="{2DBB8D24-903D-4EB4-AB7C-D9928F7B0BC6}"/>
    <cellStyle name="Comma [0] 9929" xfId="55683" hidden="1" xr:uid="{9976DE61-6896-40A7-B7C9-B624378B2584}"/>
    <cellStyle name="Comma [0] 9929" xfId="26296" hidden="1" xr:uid="{D34F3E08-D82B-4558-9E81-2D0005152DC0}"/>
    <cellStyle name="Comma [0] 993" xfId="35745" hidden="1" xr:uid="{7A054E09-F812-4ABF-BE95-5B45DE339161}"/>
    <cellStyle name="Comma [0] 993" xfId="6357" hidden="1" xr:uid="{6A9B1019-98FA-45AC-89AA-9CB17141DC02}"/>
    <cellStyle name="Comma [0] 9930" xfId="55685" hidden="1" xr:uid="{6074761D-5EF5-4A50-9764-9BD8E92F92AA}"/>
    <cellStyle name="Comma [0] 9930" xfId="26298" hidden="1" xr:uid="{9C0E6A43-6AB4-47ED-A3DB-B5E241FA50E1}"/>
    <cellStyle name="Comma [0] 9931" xfId="55671" hidden="1" xr:uid="{D91A0AA8-8C92-4A57-A49D-B0DA42B9EB2E}"/>
    <cellStyle name="Comma [0] 9931" xfId="26284" hidden="1" xr:uid="{A7410CD2-F9BC-4292-983C-9782C315CAD4}"/>
    <cellStyle name="Comma [0] 9932" xfId="55658" hidden="1" xr:uid="{B077C43D-9297-4D6B-B999-579192AE473C}"/>
    <cellStyle name="Comma [0] 9932" xfId="26271" hidden="1" xr:uid="{C7E2C352-082F-4D7D-AFFF-BD0FF27A53D9}"/>
    <cellStyle name="Comma [0] 9933" xfId="55682" hidden="1" xr:uid="{20A1B626-0781-4435-9D2D-21356152137D}"/>
    <cellStyle name="Comma [0] 9933" xfId="26295" hidden="1" xr:uid="{B16BF533-0FA0-4737-A1B2-009E743D7E42}"/>
    <cellStyle name="Comma [0] 9934" xfId="55648" hidden="1" xr:uid="{B97BC471-7FA6-4BFA-AB69-E33B2CDAD1A4}"/>
    <cellStyle name="Comma [0] 9934" xfId="26261" hidden="1" xr:uid="{559C1AAD-987D-46E2-80B2-B11B09480310}"/>
    <cellStyle name="Comma [0] 9935" xfId="55620" hidden="1" xr:uid="{CEB4B613-1225-4658-B792-14DB34525EDE}"/>
    <cellStyle name="Comma [0] 9935" xfId="26233" hidden="1" xr:uid="{69C55BA3-AF0E-4462-A8A7-C782916B30B9}"/>
    <cellStyle name="Comma [0] 9936" xfId="55687" hidden="1" xr:uid="{B7A9255A-A2BD-4562-9CF2-A2F1DE29D5CA}"/>
    <cellStyle name="Comma [0] 9936" xfId="26300" hidden="1" xr:uid="{87747E40-378A-42E1-9FE7-0A14373410F1}"/>
    <cellStyle name="Comma [0] 9937" xfId="55644" hidden="1" xr:uid="{4F378ADF-8E9A-4511-BA7D-F15FC7317E6D}"/>
    <cellStyle name="Comma [0] 9937" xfId="26257" hidden="1" xr:uid="{B3F02303-8C81-4909-BBC1-52A8314A14F0}"/>
    <cellStyle name="Comma [0] 9938" xfId="55678" hidden="1" xr:uid="{90D9851D-B998-47CD-807C-173050CFCCD0}"/>
    <cellStyle name="Comma [0] 9938" xfId="26291" hidden="1" xr:uid="{6285EBA1-BE04-4022-BD31-983859534A37}"/>
    <cellStyle name="Comma [0] 9939" xfId="55691" hidden="1" xr:uid="{67595AD1-2483-4AE3-AD48-2BB7EE90FFFA}"/>
    <cellStyle name="Comma [0] 9939" xfId="26304" hidden="1" xr:uid="{F47E2EAA-6A94-4474-8A9D-22DE423DC5A3}"/>
    <cellStyle name="Comma [0] 994" xfId="35747" hidden="1" xr:uid="{B1D24601-7E3C-4CCB-8A9F-57D59A429C91}"/>
    <cellStyle name="Comma [0] 994" xfId="6359" hidden="1" xr:uid="{5119879E-E59A-4F59-8EB7-18470EDE9145}"/>
    <cellStyle name="Comma [0] 9940" xfId="55693" hidden="1" xr:uid="{E9FAEF39-539B-4E2D-9BB1-D720FFB3853D}"/>
    <cellStyle name="Comma [0] 9940" xfId="26306" hidden="1" xr:uid="{FCB131E1-78A1-4AEC-BF9A-6DBA0C205C0D}"/>
    <cellStyle name="Comma [0] 9941" xfId="55561" hidden="1" xr:uid="{729FA89A-829D-43CD-8767-479A47D1AFCF}"/>
    <cellStyle name="Comma [0] 9941" xfId="26174" hidden="1" xr:uid="{1AA184BF-B624-4E6D-AC9B-398B1F15B646}"/>
    <cellStyle name="Comma [0] 9942" xfId="55681" hidden="1" xr:uid="{18545BEE-D572-4AEA-BB46-4E55D80588C7}"/>
    <cellStyle name="Comma [0] 9942" xfId="26294" hidden="1" xr:uid="{74582D2A-3644-4361-87A4-269BD63F9D54}"/>
    <cellStyle name="Comma [0] 9943" xfId="55621" hidden="1" xr:uid="{FCFA835D-8F9E-4DF9-9B99-BB530DE97900}"/>
    <cellStyle name="Comma [0] 9943" xfId="26234" hidden="1" xr:uid="{77F93775-53A4-474C-B269-A96884DAF997}"/>
    <cellStyle name="Comma [0] 9944" xfId="55655" hidden="1" xr:uid="{15EA4658-5449-4A92-AB73-72C41B31687A}"/>
    <cellStyle name="Comma [0] 9944" xfId="26268" hidden="1" xr:uid="{99AA110B-863A-467D-88DC-CE872DA3D227}"/>
    <cellStyle name="Comma [0] 9945" xfId="55668" hidden="1" xr:uid="{99A2F408-EEFD-47F0-AB9B-0786503A5CC2}"/>
    <cellStyle name="Comma [0] 9945" xfId="26281" hidden="1" xr:uid="{C1AE391D-3BE3-46AB-8C98-258CBF117E2B}"/>
    <cellStyle name="Comma [0] 9946" xfId="55696" hidden="1" xr:uid="{F3D12A7B-498E-4364-82FE-40E288CC8A10}"/>
    <cellStyle name="Comma [0] 9946" xfId="26309" hidden="1" xr:uid="{18197C27-11AE-496C-BE5C-7D415E6D6342}"/>
    <cellStyle name="Comma [0] 9947" xfId="55659" hidden="1" xr:uid="{45612927-7811-4199-B5E3-5E3AC1D780B3}"/>
    <cellStyle name="Comma [0] 9947" xfId="26272" hidden="1" xr:uid="{FD0817D4-7C69-46B0-8ACE-19D0E5575262}"/>
    <cellStyle name="Comma [0] 9948" xfId="55619" hidden="1" xr:uid="{49B9A7A9-C0DD-4113-80AD-5B6CCF622AE9}"/>
    <cellStyle name="Comma [0] 9948" xfId="26232" hidden="1" xr:uid="{454741ED-2523-4F72-A946-767CC21F34EA}"/>
    <cellStyle name="Comma [0] 9949" xfId="55699" hidden="1" xr:uid="{442AF079-F16C-4DFC-A1EE-DD898B9F1609}"/>
    <cellStyle name="Comma [0] 9949" xfId="26312" hidden="1" xr:uid="{D7FD7C34-C1E4-4283-8AFB-17109073E7D7}"/>
    <cellStyle name="Comma [0] 995" xfId="32350" hidden="1" xr:uid="{1F6A8B85-1AB4-404F-9E87-F2D473361E10}"/>
    <cellStyle name="Comma [0] 995" xfId="2961" hidden="1" xr:uid="{C98E2EB0-C6A7-4F34-A970-EFADC7D67CEF}"/>
    <cellStyle name="Comma [0] 9950" xfId="55701" hidden="1" xr:uid="{EF03356E-D632-43F7-A4C1-DF91C4B033D1}"/>
    <cellStyle name="Comma [0] 9950" xfId="26314" hidden="1" xr:uid="{83D491BC-5CA8-4AD9-857A-37E9E604239B}"/>
    <cellStyle name="Comma [0] 9951" xfId="55420" hidden="1" xr:uid="{BAADC770-8568-4B87-BC7D-50A6CC362864}"/>
    <cellStyle name="Comma [0] 9951" xfId="26033" hidden="1" xr:uid="{9599A062-0E54-4EDA-A9CF-D21EEF899ADC}"/>
    <cellStyle name="Comma [0] 9952" xfId="55402" hidden="1" xr:uid="{88C38FD7-CF83-4350-B14E-16301F773974}"/>
    <cellStyle name="Comma [0] 9952" xfId="26015" hidden="1" xr:uid="{2A7D6ECC-5EEF-4A1B-A206-0826D41E75FE}"/>
    <cellStyle name="Comma [0] 9953" xfId="55705" hidden="1" xr:uid="{CE223F8E-DE38-407B-A81F-8BF3635A57BC}"/>
    <cellStyle name="Comma [0] 9953" xfId="26318" hidden="1" xr:uid="{EF133CFD-E01D-4B2A-8D31-114AA0205DCC}"/>
    <cellStyle name="Comma [0] 9954" xfId="55712" hidden="1" xr:uid="{44528EEA-8DFD-434B-B098-283C621147A0}"/>
    <cellStyle name="Comma [0] 9954" xfId="26325" hidden="1" xr:uid="{3679CEAC-6FCC-434E-8DCC-C40B05780284}"/>
    <cellStyle name="Comma [0] 9955" xfId="55714" hidden="1" xr:uid="{D53D612A-D30E-4006-9425-6C8788F13194}"/>
    <cellStyle name="Comma [0] 9955" xfId="26327" hidden="1" xr:uid="{A515E7CB-54DE-4F4B-8A90-1657F6A61E62}"/>
    <cellStyle name="Comma [0] 9956" xfId="55704" hidden="1" xr:uid="{75CB678C-38B4-470E-B515-0D965259D488}"/>
    <cellStyle name="Comma [0] 9956" xfId="26317" hidden="1" xr:uid="{A6E48B84-253D-43BC-90FA-9D70DBD667F4}"/>
    <cellStyle name="Comma [0] 9957" xfId="55710" hidden="1" xr:uid="{7F5C5908-6754-4D25-959F-FDA9388C08FB}"/>
    <cellStyle name="Comma [0] 9957" xfId="26323" hidden="1" xr:uid="{58A1B283-3D87-45F4-B54B-86902CC7F241}"/>
    <cellStyle name="Comma [0] 9958" xfId="55717" hidden="1" xr:uid="{76DC98CD-52C8-4542-B2BE-A70E1F1FE395}"/>
    <cellStyle name="Comma [0] 9958" xfId="26330" hidden="1" xr:uid="{C7C6C1EA-8F92-4C2F-9B21-0869A5A57492}"/>
    <cellStyle name="Comma [0] 9959" xfId="55719" hidden="1" xr:uid="{B4372FC9-EA6C-46E1-886D-2B4849A31080}"/>
    <cellStyle name="Comma [0] 9959" xfId="26332" hidden="1" xr:uid="{84D326D4-9E4E-4E31-9545-A538852D5440}"/>
    <cellStyle name="Comma [0] 996" xfId="32358" hidden="1" xr:uid="{0BF7D0FD-8201-4B51-8CFA-03ED796F7F1B}"/>
    <cellStyle name="Comma [0] 996" xfId="2969" hidden="1" xr:uid="{2D534734-D810-4B03-BD12-65508CABFBF9}"/>
    <cellStyle name="Comma [0] 9960" xfId="55494" hidden="1" xr:uid="{F71474D5-2FFB-4852-B816-AAC04BFD1C8E}"/>
    <cellStyle name="Comma [0] 9960" xfId="26107" hidden="1" xr:uid="{39327FCF-6F71-4733-889D-68B48D1D65CB}"/>
    <cellStyle name="Comma [0] 9961" xfId="55450" hidden="1" xr:uid="{A3BEF886-3744-412E-BF65-CE5F6C2DC02B}"/>
    <cellStyle name="Comma [0] 9961" xfId="26063" hidden="1" xr:uid="{D9FE52A0-8206-48F6-84B8-6C698C25DBE8}"/>
    <cellStyle name="Comma [0] 9962" xfId="55730" hidden="1" xr:uid="{B3D02B4F-5E5D-4E25-B11B-A7661BBA5B9E}"/>
    <cellStyle name="Comma [0] 9962" xfId="26343" hidden="1" xr:uid="{028B52E1-AB95-42AC-A41A-9D17A7F9036F}"/>
    <cellStyle name="Comma [0] 9963" xfId="55739" hidden="1" xr:uid="{ACE64037-04DF-4B4D-87CE-BAEFB24275F4}"/>
    <cellStyle name="Comma [0] 9963" xfId="26352" hidden="1" xr:uid="{DA15DEA2-0C0F-43E5-A402-D2EADBC621D7}"/>
    <cellStyle name="Comma [0] 9964" xfId="55750" hidden="1" xr:uid="{8397CF9D-9DF1-401E-AF7F-FA43DF3C5214}"/>
    <cellStyle name="Comma [0] 9964" xfId="26363" hidden="1" xr:uid="{5EECD287-F96C-4B6D-BCAD-CEED7449105B}"/>
    <cellStyle name="Comma [0] 9965" xfId="55756" hidden="1" xr:uid="{FC346725-BD6E-47A7-A43F-DA15864267A8}"/>
    <cellStyle name="Comma [0] 9965" xfId="26369" hidden="1" xr:uid="{ABAEC3FC-D804-43D0-B138-0207845B7F2B}"/>
    <cellStyle name="Comma [0] 9966" xfId="55738" hidden="1" xr:uid="{64CC7FC7-AF8B-4EC6-BB78-3266AC8050C9}"/>
    <cellStyle name="Comma [0] 9966" xfId="26351" hidden="1" xr:uid="{269F0B7D-93F9-45BC-8AAF-E83A47248218}"/>
    <cellStyle name="Comma [0] 9967" xfId="55748" hidden="1" xr:uid="{83208554-9B77-44D9-AC6B-AAD926A22C3A}"/>
    <cellStyle name="Comma [0] 9967" xfId="26361" hidden="1" xr:uid="{893F725F-3AED-433E-A46F-7837885CBC51}"/>
    <cellStyle name="Comma [0] 9968" xfId="55768" hidden="1" xr:uid="{4687210D-9643-4B8A-A12C-590E48694436}"/>
    <cellStyle name="Comma [0] 9968" xfId="26381" hidden="1" xr:uid="{EAE57BBC-652B-48C3-BB25-C7A11FE688ED}"/>
    <cellStyle name="Comma [0] 9969" xfId="55770" hidden="1" xr:uid="{27109A28-6E28-4909-A75D-0C416B440611}"/>
    <cellStyle name="Comma [0] 9969" xfId="26383" hidden="1" xr:uid="{3EF83F3A-A4C7-483F-B80D-17ECDEDEB32D}"/>
    <cellStyle name="Comma [0] 997" xfId="35758" hidden="1" xr:uid="{539AE7D7-2E80-4C62-B031-C692D7943F98}"/>
    <cellStyle name="Comma [0] 997" xfId="6370" hidden="1" xr:uid="{469E7CD3-951D-4581-AD2E-C1EF188B8C3D}"/>
    <cellStyle name="Comma [0] 9970" xfId="55721" hidden="1" xr:uid="{782D0A64-FBB5-4FF4-ADA1-FB1946C3B32C}"/>
    <cellStyle name="Comma [0] 9970" xfId="26334" hidden="1" xr:uid="{E79244C7-43FB-40A3-BD69-AFBDF6A32DA8}"/>
    <cellStyle name="Comma [0] 9971" xfId="55415" hidden="1" xr:uid="{19C26B06-657E-4F02-861A-D0B215821935}"/>
    <cellStyle name="Comma [0] 9971" xfId="26028" hidden="1" xr:uid="{55083514-3D39-4B7C-A219-16E23C581024}"/>
    <cellStyle name="Comma [0] 9972" xfId="55724" hidden="1" xr:uid="{6EF9E1B0-5CD9-4908-A927-645171D8697A}"/>
    <cellStyle name="Comma [0] 9972" xfId="26337" hidden="1" xr:uid="{9BD404CE-B96F-4BAA-B512-0D0704E689EB}"/>
    <cellStyle name="Comma [0] 9973" xfId="55449" hidden="1" xr:uid="{89B9619B-5C91-41FF-8361-66EE34BC160F}"/>
    <cellStyle name="Comma [0] 9973" xfId="26062" hidden="1" xr:uid="{40D657D9-EE8B-4252-9D7E-F463FF719BBB}"/>
    <cellStyle name="Comma [0] 9974" xfId="55448" hidden="1" xr:uid="{E29D0E3E-A4AE-4195-A78B-3B951CFD2DBF}"/>
    <cellStyle name="Comma [0] 9974" xfId="26061" hidden="1" xr:uid="{6636D060-968A-4A4E-9334-86D0E408B8E7}"/>
    <cellStyle name="Comma [0] 9975" xfId="55775" hidden="1" xr:uid="{D030181A-EC33-43E8-9C4D-B406D9816BAD}"/>
    <cellStyle name="Comma [0] 9975" xfId="26388" hidden="1" xr:uid="{AA46E1FE-4B55-4883-99D2-866136ADC806}"/>
    <cellStyle name="Comma [0] 9976" xfId="55417" hidden="1" xr:uid="{1FD8470E-6780-4471-93C1-4406D9EBA612}"/>
    <cellStyle name="Comma [0] 9976" xfId="26030" hidden="1" xr:uid="{33068554-19CE-4CB9-AA81-3916FE83B188}"/>
    <cellStyle name="Comma [0] 9977" xfId="55451" hidden="1" xr:uid="{8C12FDF7-F8C1-4D72-B066-75320ED9F907}"/>
    <cellStyle name="Comma [0] 9977" xfId="26064" hidden="1" xr:uid="{5006F1FF-BC80-4169-931C-23D5AC52016B}"/>
    <cellStyle name="Comma [0] 9978" xfId="55787" hidden="1" xr:uid="{EF2D610C-B19C-4567-BCBB-63D570D600C4}"/>
    <cellStyle name="Comma [0] 9978" xfId="26400" hidden="1" xr:uid="{9938932A-D5A9-4405-A365-F2EDD4755777}"/>
    <cellStyle name="Comma [0] 9979" xfId="55789" hidden="1" xr:uid="{D0F3D4C1-8E4F-4AA7-9E33-017F8B598058}"/>
    <cellStyle name="Comma [0] 9979" xfId="26402" hidden="1" xr:uid="{895ECA99-B51E-418F-B149-E141B0AB07D8}"/>
    <cellStyle name="Comma [0] 998" xfId="35767" hidden="1" xr:uid="{DAE0433C-F504-44A1-A88A-901FDC066C63}"/>
    <cellStyle name="Comma [0] 998" xfId="6379" hidden="1" xr:uid="{EB1F0678-D85E-450C-B920-77EFDD4E6CD1}"/>
    <cellStyle name="Comma [0] 9980" xfId="55778" hidden="1" xr:uid="{77786DC9-7232-41E3-A5B8-0FB0A869F40A}"/>
    <cellStyle name="Comma [0] 9980" xfId="26391" hidden="1" xr:uid="{3B0DA208-FBB2-430B-BE49-5D4484EE852D}"/>
    <cellStyle name="Comma [0] 9981" xfId="55786" hidden="1" xr:uid="{9BF9ADA5-120A-4457-85ED-E352BECA5C5E}"/>
    <cellStyle name="Comma [0] 9981" xfId="26399" hidden="1" xr:uid="{EE8936F8-1DBF-40F9-A0CF-5A08B0A18095}"/>
    <cellStyle name="Comma [0] 9982" xfId="55413" hidden="1" xr:uid="{6785E728-45AA-4A5F-9859-EE5B6E27253A}"/>
    <cellStyle name="Comma [0] 9982" xfId="26026" hidden="1" xr:uid="{E88842FC-2048-4FA3-9315-A6DF327936B8}"/>
    <cellStyle name="Comma [0] 9983" xfId="55772" hidden="1" xr:uid="{5525F353-6850-4DD8-BB54-5D697ABD4CCA}"/>
    <cellStyle name="Comma [0] 9983" xfId="26385" hidden="1" xr:uid="{17CE26A8-9FEE-45CF-B2D4-B3534E552598}"/>
    <cellStyle name="Comma [0] 9984" xfId="55805" hidden="1" xr:uid="{C63F1507-4E89-4F62-B6A0-8E5F15BC4173}"/>
    <cellStyle name="Comma [0] 9984" xfId="26418" hidden="1" xr:uid="{176C5B07-DC10-45DF-8E22-8A5060442102}"/>
    <cellStyle name="Comma [0] 9985" xfId="55813" hidden="1" xr:uid="{B0EE2BA6-5594-41DD-B70E-5DDAADDDF0A3}"/>
    <cellStyle name="Comma [0] 9985" xfId="26426" hidden="1" xr:uid="{F67E2CA0-07A5-4D19-A73F-F34A15F0C3D8}"/>
    <cellStyle name="Comma [0] 9986" xfId="55722" hidden="1" xr:uid="{65BC93C7-D381-46B0-8059-256EC563FCB0}"/>
    <cellStyle name="Comma [0] 9986" xfId="26335" hidden="1" xr:uid="{9B43B475-7E7B-4486-AF0A-9EAFA0406AEA}"/>
    <cellStyle name="Comma [0] 9987" xfId="55801" hidden="1" xr:uid="{6FB8F53D-213F-4476-B30D-F6FC8C082EDE}"/>
    <cellStyle name="Comma [0] 9987" xfId="26414" hidden="1" xr:uid="{599BA23A-300C-4897-B953-634E8CB4356A}"/>
    <cellStyle name="Comma [0] 9988" xfId="55822" hidden="1" xr:uid="{182E164B-848B-4F1C-9A3A-67F84CAF67B3}"/>
    <cellStyle name="Comma [0] 9988" xfId="26435" hidden="1" xr:uid="{59C080D9-ABDD-4B4E-BD0A-5BB6E4116DAD}"/>
    <cellStyle name="Comma [0] 9989" xfId="55824" hidden="1" xr:uid="{6436C64E-3D53-432C-BB94-89562E76B19F}"/>
    <cellStyle name="Comma [0] 9989" xfId="26437" hidden="1" xr:uid="{F90AA5DA-56F7-4CBB-AD98-1ACBD665F9F1}"/>
    <cellStyle name="Comma [0] 999" xfId="35778" hidden="1" xr:uid="{87EC285D-2C97-4159-9E56-A483CEB48883}"/>
    <cellStyle name="Comma [0] 999" xfId="6390" hidden="1" xr:uid="{C495EACE-FD80-4368-9318-CA702FF58D8C}"/>
    <cellStyle name="Comma [0] 9990" xfId="55783" hidden="1" xr:uid="{4287BA6C-F569-46E1-B88F-308B2EF57C50}"/>
    <cellStyle name="Comma [0] 9990" xfId="26396" hidden="1" xr:uid="{DF0413A8-32BD-4E28-AAA5-75220C33146A}"/>
    <cellStyle name="Comma [0] 9991" xfId="55728" hidden="1" xr:uid="{C70E0BD5-9989-48C7-8266-B0ACCF005C71}"/>
    <cellStyle name="Comma [0] 9991" xfId="26341" hidden="1" xr:uid="{6500751B-89A9-4555-B41A-CC571FFD3791}"/>
    <cellStyle name="Comma [0] 9992" xfId="55781" hidden="1" xr:uid="{0BCC77A7-6A9C-46C7-9765-C6B59DB97E6C}"/>
    <cellStyle name="Comma [0] 9992" xfId="26394" hidden="1" xr:uid="{6B7202EE-71B4-46D7-9777-974BEE3A7964}"/>
    <cellStyle name="Comma [0] 9993" xfId="55765" hidden="1" xr:uid="{496CE9AB-C134-419C-9F35-55A77BD784E2}"/>
    <cellStyle name="Comma [0] 9993" xfId="26378" hidden="1" xr:uid="{6DD4E68A-967C-4F08-9D71-23990FB260A3}"/>
    <cellStyle name="Comma [0] 9994" xfId="55761" hidden="1" xr:uid="{FDFCE228-2A7A-44BE-98D4-65A93E998653}"/>
    <cellStyle name="Comma [0] 9994" xfId="26374" hidden="1" xr:uid="{ECD0D783-FB69-48BB-97F9-6E0CD627EC15}"/>
    <cellStyle name="Comma [0] 9995" xfId="55832" hidden="1" xr:uid="{95EE7B6F-8EB8-4CA7-B10F-BEC16B8BF59D}"/>
    <cellStyle name="Comma [0] 9995" xfId="26445" hidden="1" xr:uid="{13CE2B6E-5813-46AB-8296-9683C0BF043A}"/>
    <cellStyle name="Comma [0] 9996" xfId="55405" hidden="1" xr:uid="{49A59860-9064-4900-8FCA-D9448EA4639B}"/>
    <cellStyle name="Comma [0] 9996" xfId="26018" hidden="1" xr:uid="{B649A109-5C86-4C7C-924D-F6015CF296DF}"/>
    <cellStyle name="Comma [0] 9997" xfId="55493" hidden="1" xr:uid="{4F11754F-3152-4DDE-88AF-EB2D5587C44A}"/>
    <cellStyle name="Comma [0] 9997" xfId="26106" hidden="1" xr:uid="{53A3A908-F249-4645-8D5F-AA382A4563DC}"/>
    <cellStyle name="Comma [0] 9998" xfId="55840" hidden="1" xr:uid="{F572708A-EA71-4314-9BE6-7D8061DF3F33}"/>
    <cellStyle name="Comma [0] 9998" xfId="26453" hidden="1" xr:uid="{71ECB221-E1C7-486D-B62C-93D36A965A65}"/>
    <cellStyle name="Comma [0] 9999" xfId="55842" hidden="1" xr:uid="{D6AF809F-1D58-4777-8222-6CF6C2AFFD49}"/>
    <cellStyle name="Comma [0] 9999" xfId="26455" hidden="1" xr:uid="{5D58A477-2B63-4BEF-BC2D-1127DA9CDD02}"/>
    <cellStyle name="Comma 2" xfId="63101" xr:uid="{8D7196FD-692B-440E-889D-BDB0F4E523CA}"/>
    <cellStyle name="Comma 3" xfId="63098" xr:uid="{48728A3E-F843-46B4-8C3F-068284098901}"/>
    <cellStyle name="Comma 4" xfId="63103" xr:uid="{90936FA1-C751-4C69-B767-3B600D191688}"/>
    <cellStyle name="Comma 5" xfId="63113" xr:uid="{29B883FF-F857-4120-BC73-71050EA8B336}"/>
    <cellStyle name="Comma 6" xfId="63120" xr:uid="{64719B7D-A7BB-4993-B7BA-D796806CBDF2}"/>
    <cellStyle name="Currencs [0]" xfId="63016" hidden="1" xr:uid="{E684644D-5FA2-4BD9-95C6-4477AC56BEDC}"/>
    <cellStyle name="Currencs [0]" xfId="62608" hidden="1" xr:uid="{9FDD00D0-E75A-4D1C-9B53-4A817FBD4948}"/>
    <cellStyle name="Currencs [0]" xfId="62690" hidden="1" xr:uid="{EDCD858F-6730-4483-9E57-385025A2DE5E}"/>
    <cellStyle name="Currencs [0]" xfId="62772" hidden="1" xr:uid="{CA056E48-83AB-4FD5-BEDA-CC41A1D66EE8}"/>
    <cellStyle name="Currencs [0]" xfId="62854" hidden="1" xr:uid="{516C4310-8B93-40F0-983C-6DA689FDE07C}"/>
    <cellStyle name="Currencs [0]" xfId="62606" hidden="1" xr:uid="{4C441045-1892-4B27-8871-BBB08F02A77A}"/>
    <cellStyle name="Currencs [0]" xfId="62041" hidden="1" xr:uid="{324A0579-8DBE-42D3-A139-6CA3307BD50F}"/>
    <cellStyle name="Currencs [0]" xfId="61957" hidden="1" xr:uid="{A1565670-2B88-4604-9625-0359BB3A8E80}"/>
    <cellStyle name="Currencs [0]" xfId="62367" hidden="1" xr:uid="{7C93B715-726D-4861-BED8-ED1F3E0F6FE6}"/>
    <cellStyle name="Currencs [0]" xfId="61134" hidden="1" xr:uid="{5046173B-5474-49C7-8B63-7F1C73E2AAA8}"/>
    <cellStyle name="Currencs [0]" xfId="62123" hidden="1" xr:uid="{0DD92B05-AE86-4D88-A7B0-25F9C6871DB1}"/>
    <cellStyle name="Currencs [0]" xfId="62205" hidden="1" xr:uid="{1D37FE31-1EA4-4480-8BF3-BDDD4A0A17BF}"/>
    <cellStyle name="Currencs [0]" xfId="62524" hidden="1" xr:uid="{E867BF18-9BDD-4DCA-84FF-922208347A64}"/>
    <cellStyle name="Currencs [0]" xfId="2251" hidden="1" xr:uid="{44997867-015D-404E-AED9-89D13160E4AB}"/>
    <cellStyle name="Currencs [0]" xfId="61219" hidden="1" xr:uid="{F51F18F6-4BCA-425B-8CC0-F69B2CE74828}"/>
    <cellStyle name="Currencs [0]" xfId="61303" hidden="1" xr:uid="{F3A31AB1-9B96-49A8-A29A-0DF8F55D1BD5}"/>
    <cellStyle name="Currencs [0]" xfId="61385" hidden="1" xr:uid="{1E63A851-915A-4D43-9621-46AAF26DDD65}"/>
    <cellStyle name="Currencs [0]" xfId="2087" hidden="1" xr:uid="{D9F72C3F-AA2C-4742-BBAE-EC9B538F54E3}"/>
    <cellStyle name="Currencs [0]" xfId="61137" hidden="1" xr:uid="{6EBEECF4-F5FF-409D-B2D8-84CC8C2C29F0}"/>
    <cellStyle name="Currencs [0]" xfId="61467" hidden="1" xr:uid="{D544EE44-96E3-4140-B1ED-F19182C32FFD}"/>
    <cellStyle name="Currencs [0]" xfId="61711" hidden="1" xr:uid="{7A31CF05-9C4B-4AEC-96FF-FA9518EE8B90}"/>
    <cellStyle name="Currencs [0]" xfId="61793" hidden="1" xr:uid="{D55DEE0A-B6DC-43A8-B2E2-CCFB58CDA20D}"/>
    <cellStyle name="Currencs [0]" xfId="61875" hidden="1" xr:uid="{F58571C3-E048-4BB4-8F22-5CF0223B3ECD}"/>
    <cellStyle name="Currencs [0]" xfId="61549" hidden="1" xr:uid="{8C3475E9-6D12-420E-AAE0-A00B6721192E}"/>
    <cellStyle name="Currencs [0]" xfId="61301" hidden="1" xr:uid="{BB532E1C-A48A-43A2-950E-223448C519EB}"/>
    <cellStyle name="Currencs [0]" xfId="61959" hidden="1" xr:uid="{BEAEB395-AC2B-4372-BF22-4964C3D6CC07}"/>
    <cellStyle name="Currencs [0]" xfId="115" hidden="1" xr:uid="{DCCA7F75-E375-4220-9053-DE0E71D25E5E}"/>
    <cellStyle name="Currencs [0]" xfId="116" hidden="1" xr:uid="{C1B250D4-DAD9-43B7-8D5C-502C3FD26082}"/>
    <cellStyle name="Currencs [0]" xfId="443" hidden="1" xr:uid="{2B27A806-C75A-4A74-BC71-19CC716E275A}"/>
    <cellStyle name="Currencs [0]" xfId="607" hidden="1" xr:uid="{15D2A0F1-BD41-438A-9CC0-0E2AC8FDE791}"/>
    <cellStyle name="Currencs [0]" xfId="279" hidden="1" xr:uid="{13F20B1A-70B4-486A-BC38-6FC63659B942}"/>
    <cellStyle name="Currencs [0]" xfId="280" hidden="1" xr:uid="{6ACACD81-468D-4714-A2A5-D9C6DB1E0C23}"/>
    <cellStyle name="Currencs [0]" xfId="608" hidden="1" xr:uid="{69BE8CBD-BA4E-4C2F-A372-D724CF828E15}"/>
    <cellStyle name="Currencs [0]" xfId="935" hidden="1" xr:uid="{C2BAE87F-8917-4A32-913D-D5A2B19348FD}"/>
    <cellStyle name="Currencs [0]" xfId="936" hidden="1" xr:uid="{87E40A2F-F3D7-419E-BC6D-7F81C55C18D7}"/>
    <cellStyle name="Currencs [0]" xfId="772" hidden="1" xr:uid="{E4702203-48E4-4E96-A664-D17164A4069C}"/>
    <cellStyle name="Currencs [0]" xfId="444" hidden="1" xr:uid="{0205FF56-DA66-4102-A106-372E8D599DE2}"/>
    <cellStyle name="Currencs [0]" xfId="771" hidden="1" xr:uid="{C5D8CB5B-4436-4CAF-A475-3ACFEB8650AD}"/>
    <cellStyle name="Currencs [0]" xfId="1099" hidden="1" xr:uid="{357A05A7-9E91-40F6-A8EC-B0C2966BE03F}"/>
    <cellStyle name="Currencs [0]" xfId="1263" hidden="1" xr:uid="{33D6375B-5A3F-4865-86E1-1AB096A93650}"/>
    <cellStyle name="Currencs [0]" xfId="1427" hidden="1" xr:uid="{0D7949EC-0152-40C8-B7F1-FB1941EB92A9}"/>
    <cellStyle name="Currencs [0]" xfId="1591" hidden="1" xr:uid="{FAF26A21-C5DB-465D-8B4F-F440EEC2DE22}"/>
    <cellStyle name="Currencs [0]" xfId="1592" hidden="1" xr:uid="{FCEE9247-484A-49DF-B2CE-1E8E1A640672}"/>
    <cellStyle name="Currencs [0]" xfId="1264" hidden="1" xr:uid="{870FE50E-4FC0-4CC2-8707-949C566BC409}"/>
    <cellStyle name="Currencs [0]" xfId="1100" hidden="1" xr:uid="{62CDB1E0-2558-4D2E-948E-DDF073615008}"/>
    <cellStyle name="Currencs [0]" xfId="1428" hidden="1" xr:uid="{0202CDF7-1839-4CB7-8881-AD7D2E47E81A}"/>
    <cellStyle name="Currencs [0]" xfId="1920" hidden="1" xr:uid="{E992F255-7313-4F75-BA83-A37E384DA456}"/>
    <cellStyle name="Currencs [0]" xfId="1756" hidden="1" xr:uid="{01FFBC2E-1920-4A0F-AB02-F73CE9288A17}"/>
    <cellStyle name="Currencs [0]" xfId="2086" hidden="1" xr:uid="{4243238B-8E72-49C4-992A-5EB81B1444AB}"/>
    <cellStyle name="Currencs [0]" xfId="1755" hidden="1" xr:uid="{2FEAB4A2-9C6E-4906-BA9A-86FB3B2AC604}"/>
    <cellStyle name="Currencs [0]" xfId="1919" hidden="1" xr:uid="{93E0E517-A6F1-493F-A9FB-9680E4CDAB84}"/>
    <cellStyle name="Currencs [0]" xfId="2250" hidden="1" xr:uid="{BFBEEFA4-ECB9-4E3A-9151-C15917E03118}"/>
    <cellStyle name="Currency [0] 10" xfId="63034" hidden="1" xr:uid="{E4F20534-9A8D-442A-BFC1-B25532446E16}"/>
    <cellStyle name="Currency [0] 10" xfId="62872" hidden="1" xr:uid="{35D71521-D886-43C8-B76C-D29821D53A70}"/>
    <cellStyle name="Currency [0] 10" xfId="62952" hidden="1" xr:uid="{881CF825-B5D6-4CD7-B52E-31F126390588}"/>
    <cellStyle name="Currency [0] 10" xfId="62626" hidden="1" xr:uid="{06DCAA62-F9E8-4AA2-A6B9-0D8496FC8A87}"/>
    <cellStyle name="Currency [0] 10" xfId="62708" hidden="1" xr:uid="{438BF60C-99F5-491A-A995-DA792938BB57}"/>
    <cellStyle name="Currency [0] 10" xfId="62790" hidden="1" xr:uid="{745CD3B5-10E6-4000-8CA4-5535BCEF3D12}"/>
    <cellStyle name="Currency [0] 10" xfId="62059" hidden="1" xr:uid="{12B549A4-613B-48B9-989F-E896D20C8988}"/>
    <cellStyle name="Currency [0] 10" xfId="62141" hidden="1" xr:uid="{56F879DE-6796-4203-BAFA-8AD1C1028E89}"/>
    <cellStyle name="Currency [0] 10" xfId="62223" hidden="1" xr:uid="{611D4F1C-9A35-4A16-8C1D-3936E39C8717}"/>
    <cellStyle name="Currency [0] 10" xfId="62303" hidden="1" xr:uid="{A82F8CFB-6558-48EA-BD2F-F14B7BEC038E}"/>
    <cellStyle name="Currency [0] 10" xfId="62385" hidden="1" xr:uid="{B58F807C-DB3E-486C-A5A1-E9704AE7B2F1}"/>
    <cellStyle name="Currency [0] 10" xfId="62460" hidden="1" xr:uid="{20BD1B4F-D242-4E4C-B250-B07E098D8630}"/>
    <cellStyle name="Currency [0] 10" xfId="62542" hidden="1" xr:uid="{C4236651-5F08-4487-8CB4-31EF071D17B0}"/>
    <cellStyle name="Currency [0] 10" xfId="2372" hidden="1" xr:uid="{97300051-BFF8-4642-AD61-8BB8E22532C2}"/>
    <cellStyle name="Currency [0] 10" xfId="31761" hidden="1" xr:uid="{D594250A-5B7C-4EDF-AEB9-C3F00C73646B}"/>
    <cellStyle name="Currency [0] 10" xfId="61155" hidden="1" xr:uid="{58B3A289-3A48-46F1-8763-45766BCFAE8D}"/>
    <cellStyle name="Currency [0] 10" xfId="61237" hidden="1" xr:uid="{ECB31DA3-DFE2-4117-9CFA-286324448AA2}"/>
    <cellStyle name="Currency [0] 10" xfId="61321" hidden="1" xr:uid="{9DD47535-D7A8-4551-AE9B-12265A31AA78}"/>
    <cellStyle name="Currency [0] 10" xfId="61403" hidden="1" xr:uid="{81D88792-3345-4D68-A72F-A80BAF7A1ACB}"/>
    <cellStyle name="Currency [0] 10" xfId="61485" hidden="1" xr:uid="{D0F79866-5982-49E0-96A3-4A7BD1FF1643}"/>
    <cellStyle name="Currency [0] 10" xfId="61567" hidden="1" xr:uid="{0200AA98-EF89-47C8-8AE1-381913CC338A}"/>
    <cellStyle name="Currency [0] 10" xfId="61647" hidden="1" xr:uid="{76DB70C3-D9CF-4BA5-ACEE-E08E9E1C5216}"/>
    <cellStyle name="Currency [0] 10" xfId="61729" hidden="1" xr:uid="{0159D2F0-E289-4CA2-B236-7B3673D9479B}"/>
    <cellStyle name="Currency [0] 10" xfId="61811" hidden="1" xr:uid="{73012BCE-02E5-4B02-8AF7-2EE4B945BCC0}"/>
    <cellStyle name="Currency [0] 10" xfId="61893" hidden="1" xr:uid="{02E469E9-0D90-4FC1-ACD9-7E8AE1666DA7}"/>
    <cellStyle name="Currency [0] 10" xfId="61977" hidden="1" xr:uid="{29229744-0CFE-405D-96B7-CFDA1CA60862}"/>
    <cellStyle name="Currency [0] 10" xfId="299" hidden="1" xr:uid="{21F784AF-23A7-486F-AD0F-9F18EB42F807}"/>
    <cellStyle name="Currency [0] 10" xfId="261" hidden="1" xr:uid="{8D0B624E-B067-4F94-95DE-A1CC238D7D2D}"/>
    <cellStyle name="Currency [0] 10" xfId="97" hidden="1" xr:uid="{95F6B5C2-EA5C-45B1-B92B-F604A98CE311}"/>
    <cellStyle name="Currency [0] 10" xfId="462" hidden="1" xr:uid="{666F9B77-CEBF-40B5-A810-B32FAB6BE34A}"/>
    <cellStyle name="Currency [0] 10" xfId="627" hidden="1" xr:uid="{7FAE2ACA-81D3-41D0-8E4C-09DA8A342BA9}"/>
    <cellStyle name="Currency [0] 10" xfId="589" hidden="1" xr:uid="{46B5B445-4D62-453E-BB14-E6B4644A0B18}"/>
    <cellStyle name="Currency [0] 10" xfId="425" hidden="1" xr:uid="{6E3BD1C5-A3DE-4163-99A5-0AF0EE79839D}"/>
    <cellStyle name="Currency [0] 10" xfId="790" hidden="1" xr:uid="{7202235D-22BC-40C8-AACB-C46E1417E097}"/>
    <cellStyle name="Currency [0] 10" xfId="955" hidden="1" xr:uid="{8C1C86DE-804C-4152-9C93-10DC9BED2D92}"/>
    <cellStyle name="Currency [0] 10" xfId="917" hidden="1" xr:uid="{BAF5DFC4-1979-474B-B25A-61BA3BBB0782}"/>
    <cellStyle name="Currency [0] 10" xfId="753" hidden="1" xr:uid="{3B1A38A3-25EC-44C4-AC26-155B9B90CA64}"/>
    <cellStyle name="Currency [0] 10" xfId="1118" hidden="1" xr:uid="{AB749678-2EA1-4237-A86D-EC4EFDC1E185}"/>
    <cellStyle name="Currency [0] 10" xfId="1283" hidden="1" xr:uid="{3507FAF8-99B5-41AC-B90D-6326C1FD52B9}"/>
    <cellStyle name="Currency [0] 10" xfId="1245" hidden="1" xr:uid="{2872295D-E015-4B1F-9189-15591668EB5C}"/>
    <cellStyle name="Currency [0] 10" xfId="1081" hidden="1" xr:uid="{1D13D654-90DF-4434-B62A-0A49DC228453}"/>
    <cellStyle name="Currency [0] 10" xfId="1446" hidden="1" xr:uid="{57A3D902-8142-4120-A146-CE12BDD5BF87}"/>
    <cellStyle name="Currency [0] 10" xfId="1611" hidden="1" xr:uid="{B6703D70-091B-403D-A51D-6B2B2FA0029F}"/>
    <cellStyle name="Currency [0] 10" xfId="1573" hidden="1" xr:uid="{8FA4E190-1BD8-4D8C-9E39-B3CCC4D70988}"/>
    <cellStyle name="Currency [0] 10" xfId="1409" hidden="1" xr:uid="{4BC451C8-04ED-43BA-BF2D-83B9D37048CB}"/>
    <cellStyle name="Currency [0] 10" xfId="1774" hidden="1" xr:uid="{9333023E-522D-42CB-A71B-292DD94FAA9E}"/>
    <cellStyle name="Currency [0] 10" xfId="1939" hidden="1" xr:uid="{0BF010F1-E11B-4CC1-8BE0-D511A158BB46}"/>
    <cellStyle name="Currency [0] 10" xfId="1901" hidden="1" xr:uid="{1C7076D8-57AC-4579-8851-9CA748108739}"/>
    <cellStyle name="Currency [0] 10" xfId="1737" hidden="1" xr:uid="{7C9B4390-EAA2-47A2-B6A7-A4CD0283EC41}"/>
    <cellStyle name="Currency [0] 10" xfId="2105" hidden="1" xr:uid="{9DAD5959-8D45-4F49-B943-5F91D10B57C4}"/>
    <cellStyle name="Currency [0] 10" xfId="2269" hidden="1" xr:uid="{55890D70-0A71-47A4-A65B-45BB95BC5243}"/>
    <cellStyle name="Currency [0] 10" xfId="2232" hidden="1" xr:uid="{2A2F830E-54FA-4D0A-A985-F7E78577AEDE}"/>
    <cellStyle name="Currency [0] 10" xfId="2068" hidden="1" xr:uid="{53569296-7CBC-4837-97FC-06725B93DF0B}"/>
    <cellStyle name="Currency [0] 10" xfId="134" hidden="1" xr:uid="{A5AE9CF5-1AB7-445D-A4B8-39AE3ABBF27D}"/>
    <cellStyle name="Currency [0] 100" xfId="31853" hidden="1" xr:uid="{509A9471-0BD7-4665-AA25-013D6F9C0C32}"/>
    <cellStyle name="Currency [0] 100" xfId="2464" hidden="1" xr:uid="{B0FBAC16-8F11-4627-8495-599885CB3994}"/>
    <cellStyle name="Currency [0] 1000" xfId="32816" hidden="1" xr:uid="{C78E3934-C019-45D7-AFE2-555FC341BD3F}"/>
    <cellStyle name="Currency [0] 1000" xfId="3427" hidden="1" xr:uid="{4EAD96D7-00A1-4326-946D-9C0850590735}"/>
    <cellStyle name="Currency [0] 10000" xfId="48177" hidden="1" xr:uid="{03ED35E3-DC8B-495F-BC24-256BD0E05883}"/>
    <cellStyle name="Currency [0] 10000" xfId="18790" hidden="1" xr:uid="{ECF55981-B2F2-4BD1-95A8-8A4262879D74}"/>
    <cellStyle name="Currency [0] 10001" xfId="48178" hidden="1" xr:uid="{7AC729DF-0E6C-4038-869E-C83F62D085D9}"/>
    <cellStyle name="Currency [0] 10001" xfId="18791" hidden="1" xr:uid="{C461966A-745F-4D58-90E0-574790A77A0D}"/>
    <cellStyle name="Currency [0] 10002" xfId="48155" hidden="1" xr:uid="{7B0481F4-EB0E-4168-A1BA-0E5BE8F6B0DF}"/>
    <cellStyle name="Currency [0] 10002" xfId="18768" hidden="1" xr:uid="{C27A8E90-B6D4-48B0-9AE8-09F9256DF926}"/>
    <cellStyle name="Currency [0] 10003" xfId="48161" hidden="1" xr:uid="{B51116B3-041F-441E-9E57-96AAFBFF6B8D}"/>
    <cellStyle name="Currency [0] 10003" xfId="18774" hidden="1" xr:uid="{F32D285F-E0F0-462A-81F5-D9747DBACCC9}"/>
    <cellStyle name="Currency [0] 10004" xfId="48175" hidden="1" xr:uid="{C81AA696-468E-4063-AAF4-A9ECF9C9A73F}"/>
    <cellStyle name="Currency [0] 10004" xfId="18788" hidden="1" xr:uid="{E3D6B9DB-1389-4D9E-86F1-D1D2C712929A}"/>
    <cellStyle name="Currency [0] 10005" xfId="48162" hidden="1" xr:uid="{3B5282CF-7D93-493D-834A-8DF2ECFC80E2}"/>
    <cellStyle name="Currency [0] 10005" xfId="18775" hidden="1" xr:uid="{1026A25E-297C-48EF-8FB9-58F1D536E809}"/>
    <cellStyle name="Currency [0] 10006" xfId="48179" hidden="1" xr:uid="{3CD84C62-85B0-499C-AF65-F10151837E9C}"/>
    <cellStyle name="Currency [0] 10006" xfId="18792" hidden="1" xr:uid="{4A47F004-3B13-4367-B955-C064FD386973}"/>
    <cellStyle name="Currency [0] 10007" xfId="48180" hidden="1" xr:uid="{0085C106-17D2-4AB7-9B36-40FEEAC4277C}"/>
    <cellStyle name="Currency [0] 10007" xfId="18793" hidden="1" xr:uid="{1DDDD45B-77F2-4B4F-B981-E6A5B5E59D4E}"/>
    <cellStyle name="Currency [0] 10008" xfId="48176" hidden="1" xr:uid="{B7DF5233-3A0F-4DFD-AE39-924C2A29199D}"/>
    <cellStyle name="Currency [0] 10008" xfId="18789" hidden="1" xr:uid="{C541CDC9-4863-4D65-AE78-2A3EBD9A759B}"/>
    <cellStyle name="Currency [0] 10009" xfId="48149" hidden="1" xr:uid="{C9689A10-7151-48C1-8599-B6C740659F93}"/>
    <cellStyle name="Currency [0] 10009" xfId="18762" hidden="1" xr:uid="{ECEF4373-6FD4-454A-B21F-97B24D27FD37}"/>
    <cellStyle name="Currency [0] 1001" xfId="32795" hidden="1" xr:uid="{DFF2B261-0F9A-4B49-8503-85D7D0FBEF31}"/>
    <cellStyle name="Currency [0] 1001" xfId="3406" hidden="1" xr:uid="{2D7F94CA-9A07-4EF7-BE97-AEC8CEDE8C9D}"/>
    <cellStyle name="Currency [0] 10010" xfId="48181" hidden="1" xr:uid="{51C024E9-E7AF-4433-97C2-BFB6A9ACD336}"/>
    <cellStyle name="Currency [0] 10010" xfId="18794" hidden="1" xr:uid="{5DF8B97C-C073-45E1-A3A3-EAC6C70FA92A}"/>
    <cellStyle name="Currency [0] 10011" xfId="48182" hidden="1" xr:uid="{A36F738F-E583-4835-998A-E809290ADA50}"/>
    <cellStyle name="Currency [0] 10011" xfId="18795" hidden="1" xr:uid="{9CC423BA-5129-4333-A7A3-2AD361F8034B}"/>
    <cellStyle name="Currency [0] 10012" xfId="47859" hidden="1" xr:uid="{05D9F74D-53B3-425E-9BBA-4F9B01E822FD}"/>
    <cellStyle name="Currency [0] 10012" xfId="18472" hidden="1" xr:uid="{4A49DE80-22CB-4503-9205-CEB4AE9FD442}"/>
    <cellStyle name="Currency [0] 10013" xfId="47835" hidden="1" xr:uid="{03661FB8-8876-46D0-9DF5-457C41D72BF8}"/>
    <cellStyle name="Currency [0] 10013" xfId="18448" hidden="1" xr:uid="{9132A26B-AF2D-48EA-AD7C-550E01511E25}"/>
    <cellStyle name="Currency [0] 10014" xfId="48184" hidden="1" xr:uid="{44091EE4-CBFA-43AC-827D-A0F095E1F120}"/>
    <cellStyle name="Currency [0] 10014" xfId="18797" hidden="1" xr:uid="{1DE2E3D0-0F6A-415A-B4EC-EA282580CEF8}"/>
    <cellStyle name="Currency [0] 10015" xfId="48188" hidden="1" xr:uid="{B9EE1E2D-9C08-4DC2-AE40-7C0B97B32ECD}"/>
    <cellStyle name="Currency [0] 10015" xfId="18801" hidden="1" xr:uid="{53106F26-E229-4022-9405-6FF70C2927A5}"/>
    <cellStyle name="Currency [0] 10016" xfId="48189" hidden="1" xr:uid="{4052C6C7-05C5-40D7-848C-43CE279654E1}"/>
    <cellStyle name="Currency [0] 10016" xfId="18802" hidden="1" xr:uid="{0B7348BB-351B-4985-A8E3-8555AEF5F682}"/>
    <cellStyle name="Currency [0] 10017" xfId="47830" hidden="1" xr:uid="{591A9D37-8E70-4CA1-A0A4-B2CB37D70B39}"/>
    <cellStyle name="Currency [0] 10017" xfId="18443" hidden="1" xr:uid="{257A085B-8EB9-4BA3-A7A6-498CB059F28E}"/>
    <cellStyle name="Currency [0] 10018" xfId="48186" hidden="1" xr:uid="{E5857283-03FC-428D-A6D5-1CCBDBB94A87}"/>
    <cellStyle name="Currency [0] 10018" xfId="18799" hidden="1" xr:uid="{66C39A58-C06E-422B-A832-95E94DD28949}"/>
    <cellStyle name="Currency [0] 10019" xfId="48190" hidden="1" xr:uid="{0CE97749-B225-444E-A58B-5B25CD6A6AEF}"/>
    <cellStyle name="Currency [0] 10019" xfId="18803" hidden="1" xr:uid="{EACF0642-635C-41AC-B643-C8C0C7A9C3A0}"/>
    <cellStyle name="Currency [0] 1002" xfId="32802" hidden="1" xr:uid="{37CC3ACB-17C5-4D75-8030-D1518237813C}"/>
    <cellStyle name="Currency [0] 1002" xfId="3413" hidden="1" xr:uid="{8356FCDF-F6FA-46C8-BF44-8EBAD6D6E0CE}"/>
    <cellStyle name="Currency [0] 10020" xfId="48191" hidden="1" xr:uid="{559C6EF4-8A29-40B6-BE06-258BE6D88612}"/>
    <cellStyle name="Currency [0] 10020" xfId="18804" hidden="1" xr:uid="{4CD184AD-3205-4728-ABBC-859C1467131D}"/>
    <cellStyle name="Currency [0] 10021" xfId="48185" hidden="1" xr:uid="{E583DAC2-882C-486A-AEDA-2CE326E5FEC2}"/>
    <cellStyle name="Currency [0] 10021" xfId="18798" hidden="1" xr:uid="{C133F673-9889-4759-AF10-7C94337DEF8E}"/>
    <cellStyle name="Currency [0] 10022" xfId="47847" hidden="1" xr:uid="{3B88CEC2-80F1-4F38-AF11-8319447F4321}"/>
    <cellStyle name="Currency [0] 10022" xfId="18460" hidden="1" xr:uid="{A1320CBC-64BF-4F6A-8B80-3C56FEC26E45}"/>
    <cellStyle name="Currency [0] 10023" xfId="48197" hidden="1" xr:uid="{DF32D4B1-689B-4F29-A8FD-0E58888641E4}"/>
    <cellStyle name="Currency [0] 10023" xfId="18810" hidden="1" xr:uid="{29D5D5DF-4E8D-4ED3-BAD8-4B79C7195388}"/>
    <cellStyle name="Currency [0] 10024" xfId="48201" hidden="1" xr:uid="{AE9629CB-FBF5-46FC-9FB1-4FB205129B5C}"/>
    <cellStyle name="Currency [0] 10024" xfId="18814" hidden="1" xr:uid="{7F5C020E-D790-4AA1-8647-12B9F998A5CC}"/>
    <cellStyle name="Currency [0] 10025" xfId="48207" hidden="1" xr:uid="{8B9F1571-3569-4104-8001-F5D4AB8751A4}"/>
    <cellStyle name="Currency [0] 10025" xfId="18820" hidden="1" xr:uid="{257A2DAD-64FB-467B-887C-F560FE23E902}"/>
    <cellStyle name="Currency [0] 10026" xfId="48210" hidden="1" xr:uid="{990D3BC1-021D-4163-88DB-E07A2FA83E55}"/>
    <cellStyle name="Currency [0] 10026" xfId="18823" hidden="1" xr:uid="{2BC9FA4F-32CC-466A-86BF-547666CB25D6}"/>
    <cellStyle name="Currency [0] 10027" xfId="48196" hidden="1" xr:uid="{2487325F-74F2-49FF-B3A1-3FAD1D39EDBA}"/>
    <cellStyle name="Currency [0] 10027" xfId="18809" hidden="1" xr:uid="{85920ED2-2C51-4CAB-894E-66FBCC806E17}"/>
    <cellStyle name="Currency [0] 10028" xfId="48206" hidden="1" xr:uid="{893B72E2-6855-49D9-9E8B-F981A283E3D5}"/>
    <cellStyle name="Currency [0] 10028" xfId="18819" hidden="1" xr:uid="{18A52AB3-72C0-43BF-930E-32A938E4A7E4}"/>
    <cellStyle name="Currency [0] 10029" xfId="48217" hidden="1" xr:uid="{ADB6C82B-CA49-4967-9F8A-EBC70BEFFB4F}"/>
    <cellStyle name="Currency [0] 10029" xfId="18830" hidden="1" xr:uid="{C6B88516-5494-4C91-819D-8989D08EC9CD}"/>
    <cellStyle name="Currency [0] 1003" xfId="32817" hidden="1" xr:uid="{5C4BBDD1-38B7-46A2-B499-8E6A48D1C6DF}"/>
    <cellStyle name="Currency [0] 1003" xfId="3428" hidden="1" xr:uid="{7AD4FD6C-7354-45B4-A44A-78166981E479}"/>
    <cellStyle name="Currency [0] 10030" xfId="48218" hidden="1" xr:uid="{6FDA244D-90A3-4122-A85D-2B5A62D94D79}"/>
    <cellStyle name="Currency [0] 10030" xfId="18831" hidden="1" xr:uid="{F3D77BC7-CC34-4F16-86AF-7CB3D0037679}"/>
    <cellStyle name="Currency [0] 10031" xfId="48183" hidden="1" xr:uid="{A1546C1E-E155-4DDC-A924-948D3725F0B0}"/>
    <cellStyle name="Currency [0] 10031" xfId="18796" hidden="1" xr:uid="{8F5FA086-AE87-4ED9-A8A4-47B5CE47EADD}"/>
    <cellStyle name="Currency [0] 10032" xfId="47829" hidden="1" xr:uid="{25396BE0-0D37-4D2C-9600-A9FFA08DD06E}"/>
    <cellStyle name="Currency [0] 10032" xfId="18442" hidden="1" xr:uid="{7D4E61E9-0CDC-4EE1-AAD0-0D3995B85406}"/>
    <cellStyle name="Currency [0] 10033" xfId="48203" hidden="1" xr:uid="{9F9A544F-D26F-4345-A9A3-5A2A1850E7E4}"/>
    <cellStyle name="Currency [0] 10033" xfId="18816" hidden="1" xr:uid="{C1FBBA4B-D04C-4A92-B6BF-9F0D8A730113}"/>
    <cellStyle name="Currency [0] 10034" xfId="47819" hidden="1" xr:uid="{B71DFF81-B64E-41A8-9699-6F2DBF113992}"/>
    <cellStyle name="Currency [0] 10034" xfId="18432" hidden="1" xr:uid="{9560C1C5-733E-48CE-8B5A-7C0A26197CF9}"/>
    <cellStyle name="Currency [0] 10035" xfId="48198" hidden="1" xr:uid="{745BE99A-E7D9-440A-AB3C-2F18D817456E}"/>
    <cellStyle name="Currency [0] 10035" xfId="18811" hidden="1" xr:uid="{091080DB-9DB3-4198-A22D-F47BF36C0740}"/>
    <cellStyle name="Currency [0] 10036" xfId="48219" hidden="1" xr:uid="{437EEB8F-2ABF-4250-93AC-870C90E097D7}"/>
    <cellStyle name="Currency [0] 10036" xfId="18832" hidden="1" xr:uid="{F876DD9F-8AFF-42F1-945F-C9FBDB2F0B08}"/>
    <cellStyle name="Currency [0] 10037" xfId="48204" hidden="1" xr:uid="{A85D4FAA-9825-4944-9C9C-FFEA32FBC826}"/>
    <cellStyle name="Currency [0] 10037" xfId="18817" hidden="1" xr:uid="{6CEF426A-514A-494F-AFFB-99F791D4923A}"/>
    <cellStyle name="Currency [0] 10038" xfId="48208" hidden="1" xr:uid="{C8DC3895-0942-4DDC-8415-BC364DC612B4}"/>
    <cellStyle name="Currency [0] 10038" xfId="18821" hidden="1" xr:uid="{00DD7CD4-E101-4613-B7F2-8F87D09677B2}"/>
    <cellStyle name="Currency [0] 10039" xfId="48224" hidden="1" xr:uid="{123BC937-AABA-4559-9778-1B09FE334EB1}"/>
    <cellStyle name="Currency [0] 10039" xfId="18837" hidden="1" xr:uid="{7F2F8B4D-E91E-4313-AF5A-08ED689960E4}"/>
    <cellStyle name="Currency [0] 1004" xfId="32818" hidden="1" xr:uid="{1DA548D9-C8A8-4AB5-91E9-88CB24CC7E85}"/>
    <cellStyle name="Currency [0] 1004" xfId="3429" hidden="1" xr:uid="{71621FEC-FB05-4289-B23B-8311B51938DD}"/>
    <cellStyle name="Currency [0] 10040" xfId="48225" hidden="1" xr:uid="{3DF9D0D4-C9B7-4A47-B845-8096EBD60AEA}"/>
    <cellStyle name="Currency [0] 10040" xfId="18838" hidden="1" xr:uid="{1790A0C6-609C-4234-B9DB-3D24EDFAAD80}"/>
    <cellStyle name="Currency [0] 10041" xfId="48205" hidden="1" xr:uid="{ADA50DF8-3D94-4EDC-8770-6180B4C1BC44}"/>
    <cellStyle name="Currency [0] 10041" xfId="18818" hidden="1" xr:uid="{FB5E7A75-EE0D-4A5C-A35A-5EEE636B53CA}"/>
    <cellStyle name="Currency [0] 10042" xfId="48212" hidden="1" xr:uid="{74594339-8E43-41C9-9BC5-276C0FD3B1CE}"/>
    <cellStyle name="Currency [0] 10042" xfId="18825" hidden="1" xr:uid="{4E1BB6F1-9707-4D74-AEBD-6104EF7B9759}"/>
    <cellStyle name="Currency [0] 10043" xfId="48216" hidden="1" xr:uid="{9EA8AE6E-8EDD-4F70-96D7-00EC1B8F232A}"/>
    <cellStyle name="Currency [0] 10043" xfId="18829" hidden="1" xr:uid="{37DF4C2E-09B9-4112-BD1B-F028EAD93D3A}"/>
    <cellStyle name="Currency [0] 10044" xfId="48211" hidden="1" xr:uid="{F4455B88-F848-4954-B297-48890D8E7D05}"/>
    <cellStyle name="Currency [0] 10044" xfId="18824" hidden="1" xr:uid="{9E5F38B9-DB1B-4AAC-9064-E78760C8167F}"/>
    <cellStyle name="Currency [0] 10045" xfId="48234" hidden="1" xr:uid="{890F6709-75E8-4E0A-8528-62E7353AE922}"/>
    <cellStyle name="Currency [0] 10045" xfId="18847" hidden="1" xr:uid="{4DCD5318-BE5B-41B0-B8B7-D07F227D150E}"/>
    <cellStyle name="Currency [0] 10046" xfId="48240" hidden="1" xr:uid="{7663FAC1-3417-40BD-85A7-C20850F5BFB2}"/>
    <cellStyle name="Currency [0] 10046" xfId="18853" hidden="1" xr:uid="{DF69A14A-640F-43E9-A103-C44A27D9E8A8}"/>
    <cellStyle name="Currency [0] 10047" xfId="48202" hidden="1" xr:uid="{893FE215-43B8-4438-8A94-07B7CA49E029}"/>
    <cellStyle name="Currency [0] 10047" xfId="18815" hidden="1" xr:uid="{BC1B3FE6-170D-4322-9B82-1150B0F4E9BF}"/>
    <cellStyle name="Currency [0] 10048" xfId="48232" hidden="1" xr:uid="{784E92C4-8C7F-46FC-885A-2BF9A554AED5}"/>
    <cellStyle name="Currency [0] 10048" xfId="18845" hidden="1" xr:uid="{30E02CD5-0FC5-49D7-B289-974125AE94A6}"/>
    <cellStyle name="Currency [0] 10049" xfId="48244" hidden="1" xr:uid="{2404EE84-FD0D-4630-B161-CBD059D4E2C3}"/>
    <cellStyle name="Currency [0] 10049" xfId="18857" hidden="1" xr:uid="{4F806328-4E63-4891-93AA-3DF9617BA1DD}"/>
    <cellStyle name="Currency [0] 1005" xfId="32793" hidden="1" xr:uid="{10D3E560-C3C8-48F4-8301-F1728E319FD5}"/>
    <cellStyle name="Currency [0] 1005" xfId="3404" hidden="1" xr:uid="{C1E5AADC-D376-4B3C-9BFE-4BC2DE3BD5DA}"/>
    <cellStyle name="Currency [0] 10050" xfId="48245" hidden="1" xr:uid="{B952D5A5-211B-41DD-BF5E-B9D7FC572E69}"/>
    <cellStyle name="Currency [0] 10050" xfId="18858" hidden="1" xr:uid="{1FBA9EB7-23C2-40AF-871F-3B12BF115E0C}"/>
    <cellStyle name="Currency [0] 10051" xfId="48193" hidden="1" xr:uid="{1A38521D-4067-45F1-9BDA-4AC60AFFFEE8}"/>
    <cellStyle name="Currency [0] 10051" xfId="18806" hidden="1" xr:uid="{F11D77E1-FF68-4BAE-998D-F5A45A871BEC}"/>
    <cellStyle name="Currency [0] 10052" xfId="48200" hidden="1" xr:uid="{DD9A6B60-12E6-46BB-99EA-EBF7C451E719}"/>
    <cellStyle name="Currency [0] 10052" xfId="18813" hidden="1" xr:uid="{4808CED4-213A-4B1F-9C47-9D82516B654E}"/>
    <cellStyle name="Currency [0] 10053" xfId="48229" hidden="1" xr:uid="{E806A2D7-C798-46F9-8961-6C8ACC38692C}"/>
    <cellStyle name="Currency [0] 10053" xfId="18842" hidden="1" xr:uid="{2AFB4838-C16B-4B3C-9AF5-9670ABA78CA5}"/>
    <cellStyle name="Currency [0] 10054" xfId="48214" hidden="1" xr:uid="{014084D8-AB8F-48CD-905B-82F270C2B324}"/>
    <cellStyle name="Currency [0] 10054" xfId="18827" hidden="1" xr:uid="{67232044-AAC7-4D78-86B1-9FC66699EE6B}"/>
    <cellStyle name="Currency [0] 10055" xfId="48187" hidden="1" xr:uid="{DD27F05D-EA3E-481F-B159-CF12CF6F296D}"/>
    <cellStyle name="Currency [0] 10055" xfId="18800" hidden="1" xr:uid="{352F6B44-231B-477A-A55E-C40D1737F584}"/>
    <cellStyle name="Currency [0] 10056" xfId="48251" hidden="1" xr:uid="{1F17B8AE-1539-498D-A337-59A253C6B17F}"/>
    <cellStyle name="Currency [0] 10056" xfId="18864" hidden="1" xr:uid="{0EFE8CD8-8A3D-4B7D-8ABA-F057F1ED6981}"/>
    <cellStyle name="Currency [0] 10057" xfId="48230" hidden="1" xr:uid="{193E3FF8-B426-44F3-A75D-8F3DD3DB997D}"/>
    <cellStyle name="Currency [0] 10057" xfId="18843" hidden="1" xr:uid="{EE9412F3-62E2-43A0-9F70-7291552E6792}"/>
    <cellStyle name="Currency [0] 10058" xfId="48237" hidden="1" xr:uid="{CC5D5D8C-7335-43F5-BC99-2D443C640803}"/>
    <cellStyle name="Currency [0] 10058" xfId="18850" hidden="1" xr:uid="{A7CC55DB-7810-4F3C-BD0B-5EBFD539BD28}"/>
    <cellStyle name="Currency [0] 10059" xfId="48252" hidden="1" xr:uid="{496E137F-837C-4847-88A0-39E18ECDD994}"/>
    <cellStyle name="Currency [0] 10059" xfId="18865" hidden="1" xr:uid="{BEA9F092-C57F-4A76-A79E-C69C8A1265C8}"/>
    <cellStyle name="Currency [0] 1006" xfId="32792" hidden="1" xr:uid="{E3FA01D2-8C34-403C-8A92-78583703302C}"/>
    <cellStyle name="Currency [0] 1006" xfId="3403" hidden="1" xr:uid="{1062242E-D43E-4A08-89E4-78A9F464EBB7}"/>
    <cellStyle name="Currency [0] 10060" xfId="48253" hidden="1" xr:uid="{D92B5894-C1CA-4DA5-92DF-0DAA3160A052}"/>
    <cellStyle name="Currency [0] 10060" xfId="18866" hidden="1" xr:uid="{BD001F72-6448-4EDE-97AE-008879202118}"/>
    <cellStyle name="Currency [0] 10061" xfId="48228" hidden="1" xr:uid="{33692169-8994-478F-9D59-DE6299F3B0AD}"/>
    <cellStyle name="Currency [0] 10061" xfId="18841" hidden="1" xr:uid="{57173088-B3D0-4C87-B828-BE782AAF8FAB}"/>
    <cellStyle name="Currency [0] 10062" xfId="48227" hidden="1" xr:uid="{C73CC931-3623-4553-BACE-07039CC6180A}"/>
    <cellStyle name="Currency [0] 10062" xfId="18840" hidden="1" xr:uid="{2C98425B-ADD1-4DDF-ADBD-70B2A4ED95E9}"/>
    <cellStyle name="Currency [0] 10063" xfId="48222" hidden="1" xr:uid="{779C02E2-4A2E-4577-A511-622706F40D7D}"/>
    <cellStyle name="Currency [0] 10063" xfId="18835" hidden="1" xr:uid="{78A5F96D-7EE7-4A94-9E02-E3EABACC73D1}"/>
    <cellStyle name="Currency [0] 10064" xfId="48220" hidden="1" xr:uid="{220F6898-359D-4B63-BB6E-145ACDCCE33F}"/>
    <cellStyle name="Currency [0] 10064" xfId="18833" hidden="1" xr:uid="{AEBA11C9-8221-47F9-AF17-A16414795B6E}"/>
    <cellStyle name="Currency [0] 10065" xfId="48221" hidden="1" xr:uid="{09106CD6-6E28-49A4-B787-D393BE4BB55A}"/>
    <cellStyle name="Currency [0] 10065" xfId="18834" hidden="1" xr:uid="{48725D84-F37A-46A6-83E3-405503B28A83}"/>
    <cellStyle name="Currency [0] 10066" xfId="48258" hidden="1" xr:uid="{FF2D7ECC-91AC-44DB-A689-C470C8BC0938}"/>
    <cellStyle name="Currency [0] 10066" xfId="18871" hidden="1" xr:uid="{F38660B8-2B80-4B87-A060-20BDB05E6845}"/>
    <cellStyle name="Currency [0] 10067" xfId="47837" hidden="1" xr:uid="{C4C35D9C-AF3B-4669-B152-7ECE31D7BB1B}"/>
    <cellStyle name="Currency [0] 10067" xfId="18450" hidden="1" xr:uid="{AD37668C-ED5A-4775-9AC9-E0DC1480CFE4}"/>
    <cellStyle name="Currency [0] 10068" xfId="48248" hidden="1" xr:uid="{2195C331-9C7A-447D-B966-480B01B85025}"/>
    <cellStyle name="Currency [0] 10068" xfId="18861" hidden="1" xr:uid="{FA0294F9-7583-444B-91C2-686185841485}"/>
    <cellStyle name="Currency [0] 10069" xfId="48260" hidden="1" xr:uid="{44F34502-B435-4F5F-90E4-8A91B507264D}"/>
    <cellStyle name="Currency [0] 10069" xfId="18873" hidden="1" xr:uid="{5209EC0D-07EB-4356-ABF0-AB7A06435A14}"/>
    <cellStyle name="Currency [0] 1007" xfId="32787" hidden="1" xr:uid="{7FED9847-B417-48C4-B868-BFCF10AB872D}"/>
    <cellStyle name="Currency [0] 1007" xfId="3398" hidden="1" xr:uid="{C2E205F2-B9CD-45D5-AB70-711C8B6BF8DF}"/>
    <cellStyle name="Currency [0] 10070" xfId="48261" hidden="1" xr:uid="{710532C8-9860-4F21-AE34-225BC321D38E}"/>
    <cellStyle name="Currency [0] 10070" xfId="18874" hidden="1" xr:uid="{34D0145B-73F1-4E21-AA7A-1EA589909477}"/>
    <cellStyle name="Currency [0] 10071" xfId="48199" hidden="1" xr:uid="{1F54D43F-BEBD-4CDC-A731-FF3DC07DCE0F}"/>
    <cellStyle name="Currency [0] 10071" xfId="18812" hidden="1" xr:uid="{3DE2CB29-B33C-4E0E-8B8A-5E89F011EE58}"/>
    <cellStyle name="Currency [0] 10072" xfId="48235" hidden="1" xr:uid="{22C636D5-1777-4B1C-9DC1-D3F9F498088D}"/>
    <cellStyle name="Currency [0] 10072" xfId="18848" hidden="1" xr:uid="{401B08FF-FFCE-43D8-9490-932A54925C50}"/>
    <cellStyle name="Currency [0] 10073" xfId="48215" hidden="1" xr:uid="{985E21F5-C5F0-40F3-A3AF-5579AAEB4454}"/>
    <cellStyle name="Currency [0] 10073" xfId="18828" hidden="1" xr:uid="{4FF5BDC6-E7ED-4DA0-88AB-68B287B54895}"/>
    <cellStyle name="Currency [0] 10074" xfId="48231" hidden="1" xr:uid="{518E4574-63AA-4F63-9091-EB8BAD018FE2}"/>
    <cellStyle name="Currency [0] 10074" xfId="18844" hidden="1" xr:uid="{B53B86B8-A41A-498C-A6E4-FA52592C2477}"/>
    <cellStyle name="Currency [0] 10075" xfId="48233" hidden="1" xr:uid="{DC9D9662-61B1-4D14-B57F-07B6802E8635}"/>
    <cellStyle name="Currency [0] 10075" xfId="18846" hidden="1" xr:uid="{2719E4D5-643E-4387-B8A8-35C354C5DA4A}"/>
    <cellStyle name="Currency [0] 10076" xfId="48264" hidden="1" xr:uid="{D7518EE5-F5F2-41E9-84FE-5CCE398D8856}"/>
    <cellStyle name="Currency [0] 10076" xfId="18877" hidden="1" xr:uid="{0A3E2B5F-D17A-4C14-BED6-B1256C7D9B19}"/>
    <cellStyle name="Currency [0] 10077" xfId="47840" hidden="1" xr:uid="{4BF68A5F-BB21-4663-81C1-6AF6A5403930}"/>
    <cellStyle name="Currency [0] 10077" xfId="18453" hidden="1" xr:uid="{FDAFEF66-0928-45FA-B763-EFAD436E2EB2}"/>
    <cellStyle name="Currency [0] 10078" xfId="48256" hidden="1" xr:uid="{124233E8-E319-4FBA-AB10-1DCCD9708145}"/>
    <cellStyle name="Currency [0] 10078" xfId="18869" hidden="1" xr:uid="{4FD76917-C63F-4288-8408-BDF68DAE807A}"/>
    <cellStyle name="Currency [0] 10079" xfId="48266" hidden="1" xr:uid="{B83F1544-C411-4DB4-A4E7-54115AE27B6E}"/>
    <cellStyle name="Currency [0] 10079" xfId="18879" hidden="1" xr:uid="{C8646F55-181F-4AD9-BE7E-D45ED32D8229}"/>
    <cellStyle name="Currency [0] 1008" xfId="32785" hidden="1" xr:uid="{4102720B-DE3A-4D85-886F-F56088792AFB}"/>
    <cellStyle name="Currency [0] 1008" xfId="3396" hidden="1" xr:uid="{011E9AF4-BCF8-464F-80F1-0C2EF901A162}"/>
    <cellStyle name="Currency [0] 10080" xfId="48267" hidden="1" xr:uid="{A16E9534-A220-47D0-B766-9DA21A7BB384}"/>
    <cellStyle name="Currency [0] 10080" xfId="18880" hidden="1" xr:uid="{18608012-37A8-4D9A-BF38-A8A895A9BDB8}"/>
    <cellStyle name="Currency [0] 10081" xfId="48195" hidden="1" xr:uid="{615D3BAA-53EC-4130-A49D-591DA508A885}"/>
    <cellStyle name="Currency [0] 10081" xfId="18808" hidden="1" xr:uid="{DC8B8EF4-6277-430B-9AD7-3A64DD89788E}"/>
    <cellStyle name="Currency [0] 10082" xfId="48246" hidden="1" xr:uid="{1DCB6C6D-5CE0-4B0A-993D-4773A79C14F6}"/>
    <cellStyle name="Currency [0] 10082" xfId="18859" hidden="1" xr:uid="{435A26A6-4B17-481C-A138-3E72C805A683}"/>
    <cellStyle name="Currency [0] 10083" xfId="48226" hidden="1" xr:uid="{71EFF8D2-E474-41F2-8085-AA3A8F2FADB9}"/>
    <cellStyle name="Currency [0] 10083" xfId="18839" hidden="1" xr:uid="{D434D166-827D-4019-816A-063B3B716619}"/>
    <cellStyle name="Currency [0] 10084" xfId="48238" hidden="1" xr:uid="{1C50A2FF-FB97-4351-9F51-CC63B7A3871D}"/>
    <cellStyle name="Currency [0] 10084" xfId="18851" hidden="1" xr:uid="{0A3C5BEF-03F3-4DC3-AF03-4B8387BFA301}"/>
    <cellStyle name="Currency [0] 10085" xfId="48236" hidden="1" xr:uid="{BCA090C5-D466-476E-87A3-DCDE78FD2824}"/>
    <cellStyle name="Currency [0] 10085" xfId="18849" hidden="1" xr:uid="{016B0819-D8F3-45F7-88E4-D8BD5602F4F5}"/>
    <cellStyle name="Currency [0] 10086" xfId="48269" hidden="1" xr:uid="{C8A187A7-B548-41A7-976B-D3528B908179}"/>
    <cellStyle name="Currency [0] 10086" xfId="18882" hidden="1" xr:uid="{28DC1D66-B4A3-4560-873E-2AB66263282B}"/>
    <cellStyle name="Currency [0] 10087" xfId="48213" hidden="1" xr:uid="{9187C163-91BA-431C-96BD-0B60369E5F9B}"/>
    <cellStyle name="Currency [0] 10087" xfId="18826" hidden="1" xr:uid="{0356DAF6-1697-467A-A64A-ECCBA1AAD009}"/>
    <cellStyle name="Currency [0] 10088" xfId="48263" hidden="1" xr:uid="{6F41B525-759C-4B31-92AE-A81BB2C93019}"/>
    <cellStyle name="Currency [0] 10088" xfId="18876" hidden="1" xr:uid="{1F7F4D90-7BF7-4353-ACC1-F9730C67BC2A}"/>
    <cellStyle name="Currency [0] 10089" xfId="48273" hidden="1" xr:uid="{FE4EE7CC-6B8F-4A7D-ADAE-940B0C7FCC9C}"/>
    <cellStyle name="Currency [0] 10089" xfId="18886" hidden="1" xr:uid="{677FE8BD-A4C0-424C-9355-0DCFA96ED9EF}"/>
    <cellStyle name="Currency [0] 1009" xfId="32786" hidden="1" xr:uid="{5FE217F3-B194-44A4-8B8D-6D9A776AC3EF}"/>
    <cellStyle name="Currency [0] 1009" xfId="3397" hidden="1" xr:uid="{E2E3746D-DE25-4F27-A0F2-4804DD1DB01C}"/>
    <cellStyle name="Currency [0] 10090" xfId="48274" hidden="1" xr:uid="{926E9EFE-F11F-44F0-875A-48B68D0A1817}"/>
    <cellStyle name="Currency [0] 10090" xfId="18887" hidden="1" xr:uid="{A28B97C2-B0A9-4808-A299-D39816BDC86C}"/>
    <cellStyle name="Currency [0] 10091" xfId="48239" hidden="1" xr:uid="{D9C05E49-CA25-4B04-A8F9-EDE324463A0B}"/>
    <cellStyle name="Currency [0] 10091" xfId="18852" hidden="1" xr:uid="{85491280-AD66-49B7-92D9-EEC2796C1709}"/>
    <cellStyle name="Currency [0] 10092" xfId="48254" hidden="1" xr:uid="{BC501CFF-AD33-4C39-9FA7-34D3BC8299D5}"/>
    <cellStyle name="Currency [0] 10092" xfId="18867" hidden="1" xr:uid="{6FE6DAED-80DC-4C6F-A545-D38D780CFF36}"/>
    <cellStyle name="Currency [0] 10093" xfId="47820" hidden="1" xr:uid="{52ACFE69-583C-4153-ABCD-4E8668FE68DE}"/>
    <cellStyle name="Currency [0] 10093" xfId="18433" hidden="1" xr:uid="{53C026FD-FD64-410E-AD91-195C713F963B}"/>
    <cellStyle name="Currency [0] 10094" xfId="48249" hidden="1" xr:uid="{75E2E329-5744-48B0-A78E-CA847E9B093E}"/>
    <cellStyle name="Currency [0] 10094" xfId="18862" hidden="1" xr:uid="{72FCF170-9C5E-43A9-94A0-995DA0223089}"/>
    <cellStyle name="Currency [0] 10095" xfId="48247" hidden="1" xr:uid="{32BBBC32-E5E7-4050-AB4B-52A2604254CA}"/>
    <cellStyle name="Currency [0] 10095" xfId="18860" hidden="1" xr:uid="{AE6DEFC3-1268-40B5-B29D-47D89E43706C}"/>
    <cellStyle name="Currency [0] 10096" xfId="48276" hidden="1" xr:uid="{0BDE31C8-1802-4553-926D-941231A2D2F9}"/>
    <cellStyle name="Currency [0] 10096" xfId="18889" hidden="1" xr:uid="{8C34E52F-5D43-44D8-8820-4CF5374CCEF9}"/>
    <cellStyle name="Currency [0] 10097" xfId="48192" hidden="1" xr:uid="{E5C27648-CC8C-425F-8891-1F272B7DC814}"/>
    <cellStyle name="Currency [0] 10097" xfId="18805" hidden="1" xr:uid="{95860AD6-C52E-48A9-8E63-A3D742E7409A}"/>
    <cellStyle name="Currency [0] 10098" xfId="48268" hidden="1" xr:uid="{D6A92E1D-79D2-4CCA-BEAF-ADF0165A679F}"/>
    <cellStyle name="Currency [0] 10098" xfId="18881" hidden="1" xr:uid="{E8333AFF-166A-4426-9622-AB96D61CB0AA}"/>
    <cellStyle name="Currency [0] 10099" xfId="48278" hidden="1" xr:uid="{5100AECD-8041-4511-BABD-D410FC50B410}"/>
    <cellStyle name="Currency [0] 10099" xfId="18891" hidden="1" xr:uid="{2488F4FA-F0C7-4F89-92DB-640711DE5D40}"/>
    <cellStyle name="Currency [0] 101" xfId="31793" hidden="1" xr:uid="{0E9EEEDF-7405-4AC0-B559-C75E0F7F737A}"/>
    <cellStyle name="Currency [0] 101" xfId="2404" hidden="1" xr:uid="{9E5180E2-EACE-4B03-83CF-4FBC9307B507}"/>
    <cellStyle name="Currency [0] 1010" xfId="32823" hidden="1" xr:uid="{12BFAF07-40C0-4A5F-BC28-77A4C547FD99}"/>
    <cellStyle name="Currency [0] 1010" xfId="3434" hidden="1" xr:uid="{A5D182C1-6965-41F7-A8A3-9287814887BC}"/>
    <cellStyle name="Currency [0] 10100" xfId="48279" hidden="1" xr:uid="{CA39F4C4-24E9-4DAD-9E26-70FE43437551}"/>
    <cellStyle name="Currency [0] 10100" xfId="18892" hidden="1" xr:uid="{06B4D388-3819-4451-BDEE-9764D95416E7}"/>
    <cellStyle name="Currency [0] 10101" xfId="48250" hidden="1" xr:uid="{4305AE20-AB99-4FF1-B298-D8E37959ECA6}"/>
    <cellStyle name="Currency [0] 10101" xfId="18863" hidden="1" xr:uid="{25E35CD6-9E5F-4FB0-B788-7A93AD9F8A27}"/>
    <cellStyle name="Currency [0] 10102" xfId="48262" hidden="1" xr:uid="{B30E871D-3D89-423A-8D6C-677D90F0420B}"/>
    <cellStyle name="Currency [0] 10102" xfId="18875" hidden="1" xr:uid="{241AE63C-62D0-4596-8F36-8B5EA0D4DCDC}"/>
    <cellStyle name="Currency [0] 10103" xfId="48242" hidden="1" xr:uid="{96E074AA-263A-41B8-8AF1-16851D915D8F}"/>
    <cellStyle name="Currency [0] 10103" xfId="18855" hidden="1" xr:uid="{C52401D2-8AFE-4453-A230-DA72E1FF5467}"/>
    <cellStyle name="Currency [0] 10104" xfId="48257" hidden="1" xr:uid="{1D818BCB-9689-441A-BFF2-11E38F13E9CD}"/>
    <cellStyle name="Currency [0] 10104" xfId="18870" hidden="1" xr:uid="{4BCCE541-543B-4E19-969C-1D9EA13734E6}"/>
    <cellStyle name="Currency [0] 10105" xfId="48255" hidden="1" xr:uid="{D786B23C-7BE2-4FCC-B0DA-B9FD0276ED6C}"/>
    <cellStyle name="Currency [0] 10105" xfId="18868" hidden="1" xr:uid="{86DF2122-AB9A-4028-A37B-994FA8474ACD}"/>
    <cellStyle name="Currency [0] 10106" xfId="48281" hidden="1" xr:uid="{DEA4F51A-A07A-4141-8B1B-4EB8C5DFC2E6}"/>
    <cellStyle name="Currency [0] 10106" xfId="18894" hidden="1" xr:uid="{99EF8ED1-44A7-4D92-B226-E3F79B5C3C3F}"/>
    <cellStyle name="Currency [0] 10107" xfId="48194" hidden="1" xr:uid="{6EDEFC85-E80E-4AFC-8D7C-1F2B6B3C7C90}"/>
    <cellStyle name="Currency [0] 10107" xfId="18807" hidden="1" xr:uid="{F694EE89-4542-446B-8EA1-3078E51A3F97}"/>
    <cellStyle name="Currency [0] 10108" xfId="48275" hidden="1" xr:uid="{007B0550-9925-47DA-9484-E79FCC6A091E}"/>
    <cellStyle name="Currency [0] 10108" xfId="18888" hidden="1" xr:uid="{414F6275-6CFB-4399-8659-EC3938134F42}"/>
    <cellStyle name="Currency [0] 10109" xfId="48282" hidden="1" xr:uid="{8B9FEF18-9102-4A12-8F39-E698995CE4F2}"/>
    <cellStyle name="Currency [0] 10109" xfId="18895" hidden="1" xr:uid="{A4BF22C2-FD2C-421A-8068-868CF3EBC53C}"/>
    <cellStyle name="Currency [0] 1011" xfId="32509" hidden="1" xr:uid="{04475A79-D1AB-433D-BF1D-F2D675C95FBB}"/>
    <cellStyle name="Currency [0] 1011" xfId="3120" hidden="1" xr:uid="{C8352859-A978-439F-BB77-A867773BAF26}"/>
    <cellStyle name="Currency [0] 10110" xfId="48283" hidden="1" xr:uid="{2E86D114-4045-4B32-8716-864999E05F6F}"/>
    <cellStyle name="Currency [0] 10110" xfId="18896" hidden="1" xr:uid="{D8D5276F-72A9-4482-8A4D-B62B2AC1A8D4}"/>
    <cellStyle name="Currency [0] 10111" xfId="48223" hidden="1" xr:uid="{533275F7-5504-4F26-83DB-D34481424E1A}"/>
    <cellStyle name="Currency [0] 10111" xfId="18836" hidden="1" xr:uid="{FECE2D18-CADB-45E6-BCA9-E3334BBD1D8E}"/>
    <cellStyle name="Currency [0] 10112" xfId="48243" hidden="1" xr:uid="{CA8739D5-765B-4123-9E1F-1316DD1FCAD2}"/>
    <cellStyle name="Currency [0] 10112" xfId="18856" hidden="1" xr:uid="{913590D0-3D3C-42AF-9883-3B0B2BD331D0}"/>
    <cellStyle name="Currency [0] 10113" xfId="48277" hidden="1" xr:uid="{C0BC41D1-12BA-4AC1-84F4-473461AB6A51}"/>
    <cellStyle name="Currency [0] 10113" xfId="18890" hidden="1" xr:uid="{309DB631-7846-4CE4-A8D5-15849472550E}"/>
    <cellStyle name="Currency [0] 10114" xfId="48270" hidden="1" xr:uid="{DB0779B0-BCBC-4014-8747-BA27CCF4CA8A}"/>
    <cellStyle name="Currency [0] 10114" xfId="18883" hidden="1" xr:uid="{CF1F1661-9BFB-478A-B73A-C7CF78FCF937}"/>
    <cellStyle name="Currency [0] 10115" xfId="48280" hidden="1" xr:uid="{76D00E7B-F4B9-472F-816E-85FC5FF60F16}"/>
    <cellStyle name="Currency [0] 10115" xfId="18893" hidden="1" xr:uid="{F1CF72C7-7A8C-4679-9DE7-7B4030178D85}"/>
    <cellStyle name="Currency [0] 10116" xfId="48284" hidden="1" xr:uid="{2B5931D4-A5CD-4DB7-A273-911E4ECF201B}"/>
    <cellStyle name="Currency [0] 10116" xfId="18897" hidden="1" xr:uid="{281EBECC-C580-4D52-B2DE-262BEE460186}"/>
    <cellStyle name="Currency [0] 10117" xfId="48209" hidden="1" xr:uid="{4E943348-AA2A-479F-A7E9-97C98D7A165F}"/>
    <cellStyle name="Currency [0] 10117" xfId="18822" hidden="1" xr:uid="{71BBD17E-3C13-4F6B-A7F7-E21E21B25327}"/>
    <cellStyle name="Currency [0] 10118" xfId="48241" hidden="1" xr:uid="{FCB41CC6-BD76-4D01-AFE2-7A98E4EC84F2}"/>
    <cellStyle name="Currency [0] 10118" xfId="18854" hidden="1" xr:uid="{DC3D367F-54ED-4199-ABC6-121A52A01729}"/>
    <cellStyle name="Currency [0] 10119" xfId="48287" hidden="1" xr:uid="{AEE392D3-8528-4422-88D0-4D1BD2D8F984}"/>
    <cellStyle name="Currency [0] 10119" xfId="18900" hidden="1" xr:uid="{8D9094AA-D74B-469A-8F66-9C807F0B2FB3}"/>
    <cellStyle name="Currency [0] 1012" xfId="32813" hidden="1" xr:uid="{99D3BFAD-EAE4-4CE8-8E85-EA0B780D559D}"/>
    <cellStyle name="Currency [0] 1012" xfId="3424" hidden="1" xr:uid="{B92BE5FB-3DDA-40F1-9B3A-2C6D6D308C25}"/>
    <cellStyle name="Currency [0] 10120" xfId="48288" hidden="1" xr:uid="{614C6E71-1635-459A-BB55-D47DDA54D70C}"/>
    <cellStyle name="Currency [0] 10120" xfId="18901" hidden="1" xr:uid="{8D070608-857B-432B-B86C-6FE244B7E15C}"/>
    <cellStyle name="Currency [0] 10121" xfId="48265" hidden="1" xr:uid="{A5ABA5E6-1D27-49D6-BC65-5E47B392770B}"/>
    <cellStyle name="Currency [0] 10121" xfId="18878" hidden="1" xr:uid="{300F8F31-BFE6-4513-B1F3-52238E2AFF97}"/>
    <cellStyle name="Currency [0] 10122" xfId="48271" hidden="1" xr:uid="{86DF6FB4-5AB8-4A0B-9233-957B62A0AB2B}"/>
    <cellStyle name="Currency [0] 10122" xfId="18884" hidden="1" xr:uid="{20FE77B2-FEBE-410A-AFC8-BE5347686413}"/>
    <cellStyle name="Currency [0] 10123" xfId="48285" hidden="1" xr:uid="{3BBC9B61-78B1-4BEF-A367-358AE0BFA59B}"/>
    <cellStyle name="Currency [0] 10123" xfId="18898" hidden="1" xr:uid="{A10BCC88-CFAD-4CE0-B4EA-AEA7A65BD32B}"/>
    <cellStyle name="Currency [0] 10124" xfId="48272" hidden="1" xr:uid="{75D0A42C-8298-4D8A-9DB0-7AD5B49514B9}"/>
    <cellStyle name="Currency [0] 10124" xfId="18885" hidden="1" xr:uid="{24E38C75-C304-4C09-A4A7-BB1FCA224C2D}"/>
    <cellStyle name="Currency [0] 10125" xfId="48289" hidden="1" xr:uid="{A21F28DB-D0EA-439C-A4E1-9D0FC7E4D9CD}"/>
    <cellStyle name="Currency [0] 10125" xfId="18902" hidden="1" xr:uid="{298F306E-ED45-47BE-8F91-23E571F2E812}"/>
    <cellStyle name="Currency [0] 10126" xfId="48290" hidden="1" xr:uid="{1BCE2D06-5E69-4924-8578-DD443A58C0CA}"/>
    <cellStyle name="Currency [0] 10126" xfId="18903" hidden="1" xr:uid="{A45B70C9-98E8-4303-B523-6E7AF3286287}"/>
    <cellStyle name="Currency [0] 10127" xfId="48286" hidden="1" xr:uid="{CB240D71-E5C4-440A-83F7-2808552B7669}"/>
    <cellStyle name="Currency [0] 10127" xfId="18899" hidden="1" xr:uid="{7336F87E-6D07-4F49-9C38-C19101B489CC}"/>
    <cellStyle name="Currency [0] 10128" xfId="48259" hidden="1" xr:uid="{1E63878F-D20E-42D6-8FF6-70A4DDAFC04C}"/>
    <cellStyle name="Currency [0] 10128" xfId="18872" hidden="1" xr:uid="{B15FCFF2-4311-42F0-ADB4-42AFE6E354F1}"/>
    <cellStyle name="Currency [0] 10129" xfId="48291" hidden="1" xr:uid="{946D5443-38EF-4EF9-8A93-018ACFB45A5D}"/>
    <cellStyle name="Currency [0] 10129" xfId="18904" hidden="1" xr:uid="{7ADA994D-269A-48B3-8FB2-6B3D20C31754}"/>
    <cellStyle name="Currency [0] 1013" xfId="32825" hidden="1" xr:uid="{3434A443-5B2D-4969-90BF-B07662E69D8A}"/>
    <cellStyle name="Currency [0] 1013" xfId="3436" hidden="1" xr:uid="{4B9285F1-15B0-475D-A470-887EBE5ED417}"/>
    <cellStyle name="Currency [0] 10130" xfId="48292" hidden="1" xr:uid="{7DC0396D-3568-4B14-82FC-4FE9EF88C55D}"/>
    <cellStyle name="Currency [0] 10130" xfId="18905" hidden="1" xr:uid="{9442C306-6386-468B-BC85-E481BC570EB9}"/>
    <cellStyle name="Currency [0] 10131" xfId="47663" hidden="1" xr:uid="{66375DB1-B539-4A0F-A0E4-81F979C02BF5}"/>
    <cellStyle name="Currency [0] 10131" xfId="18276" hidden="1" xr:uid="{E96BEE96-1787-41E0-9C4F-C7ECF8221872}"/>
    <cellStyle name="Currency [0] 10132" xfId="47697" hidden="1" xr:uid="{06A62873-2E11-49D6-8B76-26AF0B5AD63A}"/>
    <cellStyle name="Currency [0] 10132" xfId="18310" hidden="1" xr:uid="{1FCA061B-E5E0-4558-836B-1ED189D1B459}"/>
    <cellStyle name="Currency [0] 10133" xfId="47711" hidden="1" xr:uid="{CA341ED1-BCF4-45F9-AB12-7B5242871376}"/>
    <cellStyle name="Currency [0] 10133" xfId="18324" hidden="1" xr:uid="{E3B64BCF-F658-402B-A498-EDE471038188}"/>
    <cellStyle name="Currency [0] 10134" xfId="48295" hidden="1" xr:uid="{CD1CAD93-DC19-48DA-AC9C-C9FDB44B41A5}"/>
    <cellStyle name="Currency [0] 10134" xfId="18908" hidden="1" xr:uid="{74D2BCCC-2D68-4CCA-8D62-EBBC0138650E}"/>
    <cellStyle name="Currency [0] 10135" xfId="48297" hidden="1" xr:uid="{D1638455-9E0A-40BA-A342-6150201124CC}"/>
    <cellStyle name="Currency [0] 10135" xfId="18910" hidden="1" xr:uid="{CD7613F6-91CE-417F-8C8A-21C935B69746}"/>
    <cellStyle name="Currency [0] 10136" xfId="47666" hidden="1" xr:uid="{1A7A6B35-80F6-408E-95F4-E56088BBA0E1}"/>
    <cellStyle name="Currency [0] 10136" xfId="18279" hidden="1" xr:uid="{FF525E5B-0775-4403-AE64-FF6DA3CB6317}"/>
    <cellStyle name="Currency [0] 10137" xfId="48293" hidden="1" xr:uid="{74E4927B-144F-40C5-8B9F-4984461886F2}"/>
    <cellStyle name="Currency [0] 10137" xfId="18906" hidden="1" xr:uid="{72C241D8-0B54-4A12-81DB-71D04E5458CD}"/>
    <cellStyle name="Currency [0] 10138" xfId="48298" hidden="1" xr:uid="{2F802D39-54B5-47E3-95F6-6DDD3D062D63}"/>
    <cellStyle name="Currency [0] 10138" xfId="18911" hidden="1" xr:uid="{A4C42A22-3FE3-445A-8FB6-A6AB3242D256}"/>
    <cellStyle name="Currency [0] 10139" xfId="48299" hidden="1" xr:uid="{B5BF8856-6993-48E3-811F-C39DEDD4E75D}"/>
    <cellStyle name="Currency [0] 10139" xfId="18912" hidden="1" xr:uid="{61A685BA-7780-4274-86EF-46C4437E42FF}"/>
    <cellStyle name="Currency [0] 1014" xfId="32826" hidden="1" xr:uid="{EB38C331-7B73-4B9A-A773-C0EBE933FEB3}"/>
    <cellStyle name="Currency [0] 1014" xfId="3437" hidden="1" xr:uid="{F0B2BF61-81D0-495D-9002-4AECA391668B}"/>
    <cellStyle name="Currency [0] 10140" xfId="47683" hidden="1" xr:uid="{11F996C8-A40D-41A5-9AD6-E82E09247F79}"/>
    <cellStyle name="Currency [0] 10140" xfId="18296" hidden="1" xr:uid="{214254FA-B448-49EF-B58C-E02F5FB572D4}"/>
    <cellStyle name="Currency [0] 10141" xfId="47662" hidden="1" xr:uid="{5EFE799E-2033-4012-975B-FC8D2933CAFC}"/>
    <cellStyle name="Currency [0] 10141" xfId="18275" hidden="1" xr:uid="{B3ED6144-6C32-461D-B583-391B65E7B0ED}"/>
    <cellStyle name="Currency [0] 10142" xfId="48305" hidden="1" xr:uid="{F8BAF8CC-6A69-4F46-8C3F-165D85C49B02}"/>
    <cellStyle name="Currency [0] 10142" xfId="18918" hidden="1" xr:uid="{E8BE6B25-055C-4A99-875A-A7B6F8C8DFB3}"/>
    <cellStyle name="Currency [0] 10143" xfId="48309" hidden="1" xr:uid="{DEF53EF6-6479-46FB-8CC1-D15F06B06FAD}"/>
    <cellStyle name="Currency [0] 10143" xfId="18922" hidden="1" xr:uid="{54D429BD-524F-4ECF-B758-6C71BAB21F71}"/>
    <cellStyle name="Currency [0] 10144" xfId="48315" hidden="1" xr:uid="{A33BFAD8-6E20-4641-BE9C-A7405D0FF4F9}"/>
    <cellStyle name="Currency [0] 10144" xfId="18928" hidden="1" xr:uid="{B63C63BB-4B94-49DD-B1B8-2F404D14CFE4}"/>
    <cellStyle name="Currency [0] 10145" xfId="48318" hidden="1" xr:uid="{7EE33EBF-FCD5-4097-A8F7-C3473A70B091}"/>
    <cellStyle name="Currency [0] 10145" xfId="18931" hidden="1" xr:uid="{ED0F173C-5205-44EB-A8FF-37AF258C4400}"/>
    <cellStyle name="Currency [0] 10146" xfId="48304" hidden="1" xr:uid="{854F580C-1D94-459E-B48F-7F3DE4E91707}"/>
    <cellStyle name="Currency [0] 10146" xfId="18917" hidden="1" xr:uid="{24B734FD-8FCF-43C1-965B-02176299CEA8}"/>
    <cellStyle name="Currency [0] 10147" xfId="48314" hidden="1" xr:uid="{B7340385-56A6-4162-B4B1-073B53C0058F}"/>
    <cellStyle name="Currency [0] 10147" xfId="18927" hidden="1" xr:uid="{A7F3DB3F-7F74-429A-A544-3EEF7FD52FFD}"/>
    <cellStyle name="Currency [0] 10148" xfId="48325" hidden="1" xr:uid="{44534A08-D228-4CE7-BDAD-EA4A2BBC6F9C}"/>
    <cellStyle name="Currency [0] 10148" xfId="18938" hidden="1" xr:uid="{4A114007-6102-4991-8662-710B4C918A3F}"/>
    <cellStyle name="Currency [0] 10149" xfId="48326" hidden="1" xr:uid="{7EBEE005-27CF-40FA-8468-9D59EAF151B7}"/>
    <cellStyle name="Currency [0] 10149" xfId="18939" hidden="1" xr:uid="{DEA6A0C4-DE39-452B-8521-16EAEDA37CAC}"/>
    <cellStyle name="Currency [0] 1015" xfId="32764" hidden="1" xr:uid="{9DB50C1F-66DB-456B-96B7-ED9A7C69559E}"/>
    <cellStyle name="Currency [0] 1015" xfId="3375" hidden="1" xr:uid="{42C35813-5A5C-401D-9737-BE8D258CDC0F}"/>
    <cellStyle name="Currency [0] 10150" xfId="47664" hidden="1" xr:uid="{43DDF879-AD7F-42DC-B50D-06765ED39D1E}"/>
    <cellStyle name="Currency [0] 10150" xfId="18277" hidden="1" xr:uid="{AD4A1EBF-79F9-49E1-8446-46991DF19237}"/>
    <cellStyle name="Currency [0] 10151" xfId="47669" hidden="1" xr:uid="{D86FDAD7-539D-4B90-9336-96C82EA20E44}"/>
    <cellStyle name="Currency [0] 10151" xfId="18282" hidden="1" xr:uid="{DEE4032F-8D2E-4D77-9189-9B8AD959031A}"/>
    <cellStyle name="Currency [0] 10152" xfId="48311" hidden="1" xr:uid="{AB254736-B430-4A14-AC00-9DAF25E466DF}"/>
    <cellStyle name="Currency [0] 10152" xfId="18924" hidden="1" xr:uid="{2C17E8E5-683B-4BEB-BF96-0DD43736ED53}"/>
    <cellStyle name="Currency [0] 10153" xfId="47667" hidden="1" xr:uid="{A41B69D5-56AE-438D-8021-6CEF4CB31835}"/>
    <cellStyle name="Currency [0] 10153" xfId="18280" hidden="1" xr:uid="{1AB6E1A1-B2CF-4E6A-B795-961EA08096FA}"/>
    <cellStyle name="Currency [0] 10154" xfId="48306" hidden="1" xr:uid="{B801CB13-7D49-4AE7-8C12-59534F5E7248}"/>
    <cellStyle name="Currency [0] 10154" xfId="18919" hidden="1" xr:uid="{C00EF709-46CA-4B65-B337-49DF94E40655}"/>
    <cellStyle name="Currency [0] 10155" xfId="48327" hidden="1" xr:uid="{7D6DF78E-EF0D-448E-B873-15920969565A}"/>
    <cellStyle name="Currency [0] 10155" xfId="18940" hidden="1" xr:uid="{EAA3FCAE-B914-4A84-B51B-0B79E842E2D8}"/>
    <cellStyle name="Currency [0] 10156" xfId="48312" hidden="1" xr:uid="{1E833497-16F3-4095-8214-4038B6078CDC}"/>
    <cellStyle name="Currency [0] 10156" xfId="18925" hidden="1" xr:uid="{A6D5E013-B7B5-499D-AADE-0814BA21DE68}"/>
    <cellStyle name="Currency [0] 10157" xfId="48316" hidden="1" xr:uid="{70775BC1-947E-4CAD-9391-2234582E19E0}"/>
    <cellStyle name="Currency [0] 10157" xfId="18929" hidden="1" xr:uid="{4763C317-587B-4B44-85C0-2C40377F6F9E}"/>
    <cellStyle name="Currency [0] 10158" xfId="48332" hidden="1" xr:uid="{7529E22B-F854-46A9-91A4-2755DDC8E047}"/>
    <cellStyle name="Currency [0] 10158" xfId="18945" hidden="1" xr:uid="{EE4586EA-6A46-42FA-B908-9D656DAC02EC}"/>
    <cellStyle name="Currency [0] 10159" xfId="48333" hidden="1" xr:uid="{901E44EF-56B4-4730-904E-2990594941DA}"/>
    <cellStyle name="Currency [0] 10159" xfId="18946" hidden="1" xr:uid="{2FDA9546-D0E7-4F83-A162-E1EC2517971C}"/>
    <cellStyle name="Currency [0] 1016" xfId="32800" hidden="1" xr:uid="{94CAD539-1986-4905-9AA2-DD52B59517F0}"/>
    <cellStyle name="Currency [0] 1016" xfId="3411" hidden="1" xr:uid="{0AD7BB86-7667-4081-8DB5-23D5E14A71B9}"/>
    <cellStyle name="Currency [0] 10160" xfId="48313" hidden="1" xr:uid="{6DC18171-24E0-42BA-AF74-FCAFA5870445}"/>
    <cellStyle name="Currency [0] 10160" xfId="18926" hidden="1" xr:uid="{8B1F751E-E742-4B41-B3D0-0BE0717A3136}"/>
    <cellStyle name="Currency [0] 10161" xfId="48320" hidden="1" xr:uid="{7E500E88-C936-4FA9-BF44-2F0B5E569768}"/>
    <cellStyle name="Currency [0] 10161" xfId="18933" hidden="1" xr:uid="{5D0218BC-3C2B-4AB3-B862-57961B9604A4}"/>
    <cellStyle name="Currency [0] 10162" xfId="48324" hidden="1" xr:uid="{A00FDAE7-65D3-41EC-9ADE-F90EFBEEFF57}"/>
    <cellStyle name="Currency [0] 10162" xfId="18937" hidden="1" xr:uid="{33ABD4C7-5F7E-4599-9039-5CF29D3C9BA5}"/>
    <cellStyle name="Currency [0] 10163" xfId="48319" hidden="1" xr:uid="{3376A1D3-44BF-46E6-893F-1FE37F801652}"/>
    <cellStyle name="Currency [0] 10163" xfId="18932" hidden="1" xr:uid="{5442F5BE-DB90-40CF-9D4C-07544A2D3AA0}"/>
    <cellStyle name="Currency [0] 10164" xfId="48342" hidden="1" xr:uid="{4FC3CA61-1641-484F-809C-5F2637029F02}"/>
    <cellStyle name="Currency [0] 10164" xfId="18955" hidden="1" xr:uid="{72802FEF-A6D5-40E7-8942-4E6867DBFD68}"/>
    <cellStyle name="Currency [0] 10165" xfId="48348" hidden="1" xr:uid="{A0E0BA5E-64CC-438B-AF87-B59C4298FD7D}"/>
    <cellStyle name="Currency [0] 10165" xfId="18961" hidden="1" xr:uid="{5EB15C98-0767-4F28-999E-47302D567D1D}"/>
    <cellStyle name="Currency [0] 10166" xfId="48310" hidden="1" xr:uid="{7C9180A3-3F02-421D-BF0F-C08A2326691A}"/>
    <cellStyle name="Currency [0] 10166" xfId="18923" hidden="1" xr:uid="{1123DD73-3C5B-4694-81EB-7B47B107AC8E}"/>
    <cellStyle name="Currency [0] 10167" xfId="48340" hidden="1" xr:uid="{6CDC7E60-CA61-44B7-A82A-E677A3A69D77}"/>
    <cellStyle name="Currency [0] 10167" xfId="18953" hidden="1" xr:uid="{E2950B16-79E4-415A-9915-7E518E572F28}"/>
    <cellStyle name="Currency [0] 10168" xfId="48352" hidden="1" xr:uid="{833377F3-CADF-443C-AD68-F81FEEF7DF7E}"/>
    <cellStyle name="Currency [0] 10168" xfId="18965" hidden="1" xr:uid="{4783545A-E236-4F46-9FA4-4C3829779DF4}"/>
    <cellStyle name="Currency [0] 10169" xfId="48353" hidden="1" xr:uid="{21B0F8DE-996D-484D-A6BC-91DF2238C6B3}"/>
    <cellStyle name="Currency [0] 10169" xfId="18966" hidden="1" xr:uid="{E76247C2-4376-4908-80C3-954C5AF90510}"/>
    <cellStyle name="Currency [0] 1017" xfId="32780" hidden="1" xr:uid="{C95F78DA-3C87-4EDD-A8BC-619CFF00D7DF}"/>
    <cellStyle name="Currency [0] 1017" xfId="3391" hidden="1" xr:uid="{BFE62624-D41F-4B12-B5A8-2883542CBE79}"/>
    <cellStyle name="Currency [0] 10170" xfId="48301" hidden="1" xr:uid="{158B251C-87D6-4DDF-A59D-FB5EFFB81DF6}"/>
    <cellStyle name="Currency [0] 10170" xfId="18914" hidden="1" xr:uid="{D905C3D2-2DE4-4152-9CB4-9B690C92E1C6}"/>
    <cellStyle name="Currency [0] 10171" xfId="48308" hidden="1" xr:uid="{3B222977-E9F8-4CF1-96E9-DD866D7BE776}"/>
    <cellStyle name="Currency [0] 10171" xfId="18921" hidden="1" xr:uid="{C2E08536-6CA5-4AF6-86E7-821A2646FB6D}"/>
    <cellStyle name="Currency [0] 10172" xfId="48337" hidden="1" xr:uid="{568C2E9C-C10F-4894-A793-20B83418D43F}"/>
    <cellStyle name="Currency [0] 10172" xfId="18950" hidden="1" xr:uid="{4E5E307E-DB3A-41AA-89C3-104B6249E48C}"/>
    <cellStyle name="Currency [0] 10173" xfId="48322" hidden="1" xr:uid="{6867465F-9D7B-453D-8A3D-2D2EE4F8B861}"/>
    <cellStyle name="Currency [0] 10173" xfId="18935" hidden="1" xr:uid="{D9F9F8B1-1C16-41A5-B1D5-A19CF67E72DD}"/>
    <cellStyle name="Currency [0] 10174" xfId="48294" hidden="1" xr:uid="{D05D629D-061F-4448-952B-0CF4AF9307EC}"/>
    <cellStyle name="Currency [0] 10174" xfId="18907" hidden="1" xr:uid="{309AEB96-8EE1-4DBE-B9AD-7410F62FABDB}"/>
    <cellStyle name="Currency [0] 10175" xfId="48359" hidden="1" xr:uid="{F88B2A40-98BF-4722-B2EF-D32B8C55E940}"/>
    <cellStyle name="Currency [0] 10175" xfId="18972" hidden="1" xr:uid="{3E8590E5-1D98-4477-A4CB-447C43B1FA8D}"/>
    <cellStyle name="Currency [0] 10176" xfId="48338" hidden="1" xr:uid="{8AA9E4D6-8690-45A4-86F6-455408E43BDA}"/>
    <cellStyle name="Currency [0] 10176" xfId="18951" hidden="1" xr:uid="{FF47F38F-2289-4021-A88D-601EA33486A3}"/>
    <cellStyle name="Currency [0] 10177" xfId="48345" hidden="1" xr:uid="{9A389650-D4F2-4017-AC3A-76585A57D575}"/>
    <cellStyle name="Currency [0] 10177" xfId="18958" hidden="1" xr:uid="{2108E946-343F-4FCF-BC7F-F14E35D25FA5}"/>
    <cellStyle name="Currency [0] 10178" xfId="48360" hidden="1" xr:uid="{648D9B35-A47C-49BE-A3AA-44B126340488}"/>
    <cellStyle name="Currency [0] 10178" xfId="18973" hidden="1" xr:uid="{1E1172D8-18A7-4D43-BDEA-A3678E144EF4}"/>
    <cellStyle name="Currency [0] 10179" xfId="48361" hidden="1" xr:uid="{C7E97844-75C9-47B5-B613-0E1A650211BD}"/>
    <cellStyle name="Currency [0] 10179" xfId="18974" hidden="1" xr:uid="{942E65BD-754C-4BB0-AE77-449FFB537A12}"/>
    <cellStyle name="Currency [0] 1018" xfId="32796" hidden="1" xr:uid="{7FD5841E-64E4-4EBA-A9CC-1E0F46878E2E}"/>
    <cellStyle name="Currency [0] 1018" xfId="3407" hidden="1" xr:uid="{9A3ED48B-372F-4E07-8B6A-B85395F845A5}"/>
    <cellStyle name="Currency [0] 10180" xfId="48336" hidden="1" xr:uid="{0D113370-705F-44CC-B07E-8C30AE1E561A}"/>
    <cellStyle name="Currency [0] 10180" xfId="18949" hidden="1" xr:uid="{20C5EE4D-9027-4D84-A379-45BA968C56E4}"/>
    <cellStyle name="Currency [0] 10181" xfId="48335" hidden="1" xr:uid="{03173351-24C2-4FF2-BB07-BF324A9736FB}"/>
    <cellStyle name="Currency [0] 10181" xfId="18948" hidden="1" xr:uid="{63CD6646-6D1B-49F7-8B3B-912B91638071}"/>
    <cellStyle name="Currency [0] 10182" xfId="48330" hidden="1" xr:uid="{9FC45C36-C04D-4E04-A77C-BB94EBC36A9C}"/>
    <cellStyle name="Currency [0] 10182" xfId="18943" hidden="1" xr:uid="{BC50F569-5CEE-49B7-A8E4-067AE7BBEE46}"/>
    <cellStyle name="Currency [0] 10183" xfId="48328" hidden="1" xr:uid="{69CB6DF8-5F6D-47FF-B29B-CC3A83BFB2F6}"/>
    <cellStyle name="Currency [0] 10183" xfId="18941" hidden="1" xr:uid="{B15CD11C-0A09-4BA4-97F4-8B652EFA5C29}"/>
    <cellStyle name="Currency [0] 10184" xfId="48329" hidden="1" xr:uid="{85F0EC82-41AA-4391-8BFD-609B0B50DDF3}"/>
    <cellStyle name="Currency [0] 10184" xfId="18942" hidden="1" xr:uid="{9436F84E-64C3-4D3D-AF79-1239F9F94A5F}"/>
    <cellStyle name="Currency [0] 10185" xfId="48366" hidden="1" xr:uid="{ED46416F-D383-42D4-B06F-1BBF6A64FC71}"/>
    <cellStyle name="Currency [0] 10185" xfId="18979" hidden="1" xr:uid="{24236100-D045-4136-9494-7DF42EEBCAFB}"/>
    <cellStyle name="Currency [0] 10186" xfId="47685" hidden="1" xr:uid="{B3C0D92F-93DF-4DF5-981E-209C06EE639F}"/>
    <cellStyle name="Currency [0] 10186" xfId="18298" hidden="1" xr:uid="{529C743D-62DB-4351-AAC0-B71D527FF193}"/>
    <cellStyle name="Currency [0] 10187" xfId="48356" hidden="1" xr:uid="{73CDB32D-B7A9-43CD-BE6A-76A88C881974}"/>
    <cellStyle name="Currency [0] 10187" xfId="18969" hidden="1" xr:uid="{424233C4-A7D4-4075-9C66-9493644AEE89}"/>
    <cellStyle name="Currency [0] 10188" xfId="48368" hidden="1" xr:uid="{5CE0274C-68A1-4634-9ACE-7F65C73BD26F}"/>
    <cellStyle name="Currency [0] 10188" xfId="18981" hidden="1" xr:uid="{B9FDB4E7-8A1F-43AD-861D-EB13D673A44C}"/>
    <cellStyle name="Currency [0] 10189" xfId="48369" hidden="1" xr:uid="{F40FA189-EFB0-4D4C-8C90-255B7893112F}"/>
    <cellStyle name="Currency [0] 10189" xfId="18982" hidden="1" xr:uid="{DF3B78BD-33A8-436D-9D97-27C0EDFEF6AC}"/>
    <cellStyle name="Currency [0] 1019" xfId="32798" hidden="1" xr:uid="{4EBFC518-B9CD-40CF-B250-0957476490B2}"/>
    <cellStyle name="Currency [0] 1019" xfId="3409" hidden="1" xr:uid="{EE87596C-95A5-455A-84EA-7D731B54C148}"/>
    <cellStyle name="Currency [0] 10190" xfId="48307" hidden="1" xr:uid="{CFE62F31-6AD4-4BED-907E-3B0BA98A47CA}"/>
    <cellStyle name="Currency [0] 10190" xfId="18920" hidden="1" xr:uid="{D21BC30A-16BD-460F-937A-5D6F9A75E88E}"/>
    <cellStyle name="Currency [0] 10191" xfId="48343" hidden="1" xr:uid="{C5D01FA1-4B83-489B-9639-A74FDB8A9893}"/>
    <cellStyle name="Currency [0] 10191" xfId="18956" hidden="1" xr:uid="{F6442DAF-B60E-4182-9697-C306C666EB4A}"/>
    <cellStyle name="Currency [0] 10192" xfId="48323" hidden="1" xr:uid="{F5642A74-D7D3-4C3B-B53E-6A42A5094C02}"/>
    <cellStyle name="Currency [0] 10192" xfId="18936" hidden="1" xr:uid="{3E41A671-F30B-4F2B-88E4-372445082BDF}"/>
    <cellStyle name="Currency [0] 10193" xfId="48339" hidden="1" xr:uid="{BF50C3A9-AB5E-4D97-9380-79DDD5E11D64}"/>
    <cellStyle name="Currency [0] 10193" xfId="18952" hidden="1" xr:uid="{6A32F82B-FA1E-4C31-82B3-A37962FE51AE}"/>
    <cellStyle name="Currency [0] 10194" xfId="48341" hidden="1" xr:uid="{7BDC4425-B825-4B2C-AFDB-6B57B7E316A9}"/>
    <cellStyle name="Currency [0] 10194" xfId="18954" hidden="1" xr:uid="{992D199B-3973-4044-96FA-9B569CA5F851}"/>
    <cellStyle name="Currency [0] 10195" xfId="48372" hidden="1" xr:uid="{C7527A24-3AE1-4DCB-8254-336AF0605F63}"/>
    <cellStyle name="Currency [0] 10195" xfId="18985" hidden="1" xr:uid="{534F53A1-6709-4297-9397-DA43775866A7}"/>
    <cellStyle name="Currency [0] 10196" xfId="47670" hidden="1" xr:uid="{AD2A607C-5C68-45F6-A62F-D88B6BDD738D}"/>
    <cellStyle name="Currency [0] 10196" xfId="18283" hidden="1" xr:uid="{B8AFA858-1BBD-4DB0-A7E4-3261627FD8EF}"/>
    <cellStyle name="Currency [0] 10197" xfId="48364" hidden="1" xr:uid="{0F5BA119-700D-4142-A7BD-948AFD8038EE}"/>
    <cellStyle name="Currency [0] 10197" xfId="18977" hidden="1" xr:uid="{BE7B8371-8644-44EB-A75D-F06B0C857C41}"/>
    <cellStyle name="Currency [0] 10198" xfId="48374" hidden="1" xr:uid="{F8EE553A-C03B-44A2-AB6D-8E3782849413}"/>
    <cellStyle name="Currency [0] 10198" xfId="18987" hidden="1" xr:uid="{BE4C4E8E-60F9-4F25-907B-5CB3150B339D}"/>
    <cellStyle name="Currency [0] 10199" xfId="48375" hidden="1" xr:uid="{B5E7D914-361D-44EB-80D5-419DA5DF5284}"/>
    <cellStyle name="Currency [0] 10199" xfId="18988" hidden="1" xr:uid="{47CA0BCB-8900-453C-BE81-32E6DA125900}"/>
    <cellStyle name="Currency [0] 102" xfId="31813" hidden="1" xr:uid="{7952F0B3-E9CC-42E8-BB55-1ECCF4CAA02A}"/>
    <cellStyle name="Currency [0] 102" xfId="2424" hidden="1" xr:uid="{9E5BD9D5-EB6F-4395-9525-65C3123F02F9}"/>
    <cellStyle name="Currency [0] 1020" xfId="32829" hidden="1" xr:uid="{68AE1419-43D9-4CF1-B0CD-18BF121E3436}"/>
    <cellStyle name="Currency [0] 1020" xfId="3440" hidden="1" xr:uid="{9CEE4B1A-997C-47CD-B49B-C7304A27B550}"/>
    <cellStyle name="Currency [0] 10200" xfId="48303" hidden="1" xr:uid="{4EF85CDE-06F8-4694-A75F-8836DF0D0528}"/>
    <cellStyle name="Currency [0] 10200" xfId="18916" hidden="1" xr:uid="{12F06293-2AEE-4CA8-975D-02B2A7FCA182}"/>
    <cellStyle name="Currency [0] 10201" xfId="48354" hidden="1" xr:uid="{285E01A1-FD25-439A-84A4-7638C6467485}"/>
    <cellStyle name="Currency [0] 10201" xfId="18967" hidden="1" xr:uid="{062208F3-A0EA-4B86-B19C-D652EA61EC9B}"/>
    <cellStyle name="Currency [0] 10202" xfId="48334" hidden="1" xr:uid="{43E9AFE4-B4A8-4DB5-84A4-5A7543E9DBE8}"/>
    <cellStyle name="Currency [0] 10202" xfId="18947" hidden="1" xr:uid="{F0C2C4D6-4991-4635-87C6-68CD26BB5224}"/>
    <cellStyle name="Currency [0] 10203" xfId="48346" hidden="1" xr:uid="{F8AB14D9-8369-499B-8F36-630F2AAD40F4}"/>
    <cellStyle name="Currency [0] 10203" xfId="18959" hidden="1" xr:uid="{1CDE30C2-D2EF-4223-A837-8F850CBEDC95}"/>
    <cellStyle name="Currency [0] 10204" xfId="48344" hidden="1" xr:uid="{A3519477-8A24-4298-8DDB-EE4F0C1A388A}"/>
    <cellStyle name="Currency [0] 10204" xfId="18957" hidden="1" xr:uid="{67B0BCED-612E-4321-A0B1-365EE2ECE002}"/>
    <cellStyle name="Currency [0] 10205" xfId="48377" hidden="1" xr:uid="{DC45400E-B37B-4FC8-82F9-78493AED6BB6}"/>
    <cellStyle name="Currency [0] 10205" xfId="18990" hidden="1" xr:uid="{1B9882B7-1016-434F-96D1-BA114AB86EC3}"/>
    <cellStyle name="Currency [0] 10206" xfId="48321" hidden="1" xr:uid="{F5709A6E-DCF6-4436-AC03-7B2F79F5D709}"/>
    <cellStyle name="Currency [0] 10206" xfId="18934" hidden="1" xr:uid="{7F9F56EA-8ACB-457B-B164-F92514ADDB5E}"/>
    <cellStyle name="Currency [0] 10207" xfId="48371" hidden="1" xr:uid="{4530431D-D9DE-4295-A724-2AA630A14AEC}"/>
    <cellStyle name="Currency [0] 10207" xfId="18984" hidden="1" xr:uid="{F5254AFC-1D93-4F78-A346-0A861AA05D34}"/>
    <cellStyle name="Currency [0] 10208" xfId="48381" hidden="1" xr:uid="{5D289DE7-E038-4371-8EF9-CBB4C3C92875}"/>
    <cellStyle name="Currency [0] 10208" xfId="18994" hidden="1" xr:uid="{EDB5B8BF-05D6-4FAD-9DB0-50663CD0276C}"/>
    <cellStyle name="Currency [0] 10209" xfId="48382" hidden="1" xr:uid="{C95598B1-C8E5-46A3-A261-F3F2D0C8484B}"/>
    <cellStyle name="Currency [0] 10209" xfId="18995" hidden="1" xr:uid="{F6AAD848-8BDF-4748-9D4F-004BD46FF99A}"/>
    <cellStyle name="Currency [0] 1021" xfId="32502" hidden="1" xr:uid="{1F2D7B77-12A7-41B5-9137-78F287E62EAB}"/>
    <cellStyle name="Currency [0] 1021" xfId="3113" hidden="1" xr:uid="{AB32DA60-6E72-4439-AFDE-17437273E3C4}"/>
    <cellStyle name="Currency [0] 10210" xfId="48347" hidden="1" xr:uid="{D35E5D1B-0EB1-469D-B77E-397B873E984B}"/>
    <cellStyle name="Currency [0] 10210" xfId="18960" hidden="1" xr:uid="{BB33EE23-B253-4F63-8B3D-7573E36F3305}"/>
    <cellStyle name="Currency [0] 10211" xfId="48362" hidden="1" xr:uid="{CD5E5599-BF0E-4207-A3CA-77A6514F9040}"/>
    <cellStyle name="Currency [0] 10211" xfId="18975" hidden="1" xr:uid="{FC35E94E-DC17-4882-ADF6-C6C8D39C5138}"/>
    <cellStyle name="Currency [0] 10212" xfId="47665" hidden="1" xr:uid="{0CC1CD9D-BA9D-44D8-8F9B-7EB6E12FDFE4}"/>
    <cellStyle name="Currency [0] 10212" xfId="18278" hidden="1" xr:uid="{7962B4A0-BA78-40F7-A534-57BB328D108C}"/>
    <cellStyle name="Currency [0] 10213" xfId="48357" hidden="1" xr:uid="{FDDF39E9-C42E-4E7D-9FA6-245FCA401335}"/>
    <cellStyle name="Currency [0] 10213" xfId="18970" hidden="1" xr:uid="{E3F821D5-8C2D-41B2-8102-4D36D8511444}"/>
    <cellStyle name="Currency [0] 10214" xfId="48355" hidden="1" xr:uid="{0A3434B6-BCF8-4BA4-9605-09C63EDC33B0}"/>
    <cellStyle name="Currency [0] 10214" xfId="18968" hidden="1" xr:uid="{C83A0168-FD68-4E84-8B16-FB16FED939FB}"/>
    <cellStyle name="Currency [0] 10215" xfId="48384" hidden="1" xr:uid="{A760FC22-E18C-4678-8B13-ADC2F400DD0E}"/>
    <cellStyle name="Currency [0] 10215" xfId="18997" hidden="1" xr:uid="{DBE7352E-E100-4D82-A554-A1FF544C07DE}"/>
    <cellStyle name="Currency [0] 10216" xfId="48300" hidden="1" xr:uid="{431F8BAA-732A-4FB9-8976-DE3F8401F136}"/>
    <cellStyle name="Currency [0] 10216" xfId="18913" hidden="1" xr:uid="{60829FE7-3530-4206-9E39-FAFBCB3B989E}"/>
    <cellStyle name="Currency [0] 10217" xfId="48376" hidden="1" xr:uid="{8BCF350D-27EE-4F07-9DC9-5B6E460FD744}"/>
    <cellStyle name="Currency [0] 10217" xfId="18989" hidden="1" xr:uid="{E6BF2A9B-1571-4172-ABAA-01C979245BE7}"/>
    <cellStyle name="Currency [0] 10218" xfId="48386" hidden="1" xr:uid="{204D03FF-FC86-4DAB-946D-E49AD68E3CFC}"/>
    <cellStyle name="Currency [0] 10218" xfId="18999" hidden="1" xr:uid="{D68109ED-5D46-49E3-A75E-49FABC979946}"/>
    <cellStyle name="Currency [0] 10219" xfId="48387" hidden="1" xr:uid="{E890202E-AA57-4AC0-8160-B93897A98AEB}"/>
    <cellStyle name="Currency [0] 10219" xfId="19000" hidden="1" xr:uid="{4D017ED7-CE12-460B-A5BB-99BD09DC920A}"/>
    <cellStyle name="Currency [0] 1022" xfId="32821" hidden="1" xr:uid="{54771BDF-19B6-4FCE-AC17-E5499CE360D3}"/>
    <cellStyle name="Currency [0] 1022" xfId="3432" hidden="1" xr:uid="{3D6AF8F5-3F78-4810-92A2-7B404DD0AD05}"/>
    <cellStyle name="Currency [0] 10220" xfId="48358" hidden="1" xr:uid="{8BDDF904-EF11-462F-B4C0-A8FE473B70E7}"/>
    <cellStyle name="Currency [0] 10220" xfId="18971" hidden="1" xr:uid="{2D461AA2-ADEA-4125-A542-461BFDE25017}"/>
    <cellStyle name="Currency [0] 10221" xfId="48370" hidden="1" xr:uid="{BB05864E-BC52-4D8C-BA0A-05E36272F1E2}"/>
    <cellStyle name="Currency [0] 10221" xfId="18983" hidden="1" xr:uid="{311DA554-EAD1-45EF-865F-602222B4721D}"/>
    <cellStyle name="Currency [0] 10222" xfId="48350" hidden="1" xr:uid="{E1A39C05-1D40-4464-80D1-8AA5731CB1A6}"/>
    <cellStyle name="Currency [0] 10222" xfId="18963" hidden="1" xr:uid="{B584AF82-2565-4E99-BA08-9A038A6D516E}"/>
    <cellStyle name="Currency [0] 10223" xfId="48365" hidden="1" xr:uid="{4FA097CF-40A3-4722-B531-9154F67FAE89}"/>
    <cellStyle name="Currency [0] 10223" xfId="18978" hidden="1" xr:uid="{FDC9A6FE-9A24-46CB-9667-B20DA17375AC}"/>
    <cellStyle name="Currency [0] 10224" xfId="48363" hidden="1" xr:uid="{64032626-7296-4418-9302-F9A1C34B5384}"/>
    <cellStyle name="Currency [0] 10224" xfId="18976" hidden="1" xr:uid="{7D66C45B-0EE3-4A04-B823-9ABB470EDAAB}"/>
    <cellStyle name="Currency [0] 10225" xfId="48389" hidden="1" xr:uid="{4162D7E3-5D4F-454B-AB50-70AB97710C25}"/>
    <cellStyle name="Currency [0] 10225" xfId="19002" hidden="1" xr:uid="{7D3D8B60-E14C-40F8-9F0A-181E2485A109}"/>
    <cellStyle name="Currency [0] 10226" xfId="48302" hidden="1" xr:uid="{A1C5EA11-BD90-4CDD-854C-5F20AFDB0A88}"/>
    <cellStyle name="Currency [0] 10226" xfId="18915" hidden="1" xr:uid="{53429EC3-DAB6-41A3-B210-A4CCE05A4081}"/>
    <cellStyle name="Currency [0] 10227" xfId="48383" hidden="1" xr:uid="{3A2FC1E7-28F1-4CD1-896A-D0E196E20D63}"/>
    <cellStyle name="Currency [0] 10227" xfId="18996" hidden="1" xr:uid="{F79E6C74-359B-43EB-9726-7B1326C1B9B1}"/>
    <cellStyle name="Currency [0] 10228" xfId="48390" hidden="1" xr:uid="{32E2825E-BEA5-4408-A316-5FD07F320B84}"/>
    <cellStyle name="Currency [0] 10228" xfId="19003" hidden="1" xr:uid="{35A54691-65A2-4856-A6EA-541A349074B7}"/>
    <cellStyle name="Currency [0] 10229" xfId="48391" hidden="1" xr:uid="{B9034E14-A606-4C2D-B171-F8644CF9A10D}"/>
    <cellStyle name="Currency [0] 10229" xfId="19004" hidden="1" xr:uid="{7E03F50E-BCAE-4E75-9097-D2C950692C0A}"/>
    <cellStyle name="Currency [0] 1023" xfId="32831" hidden="1" xr:uid="{6EDA809D-41E8-4A68-8ED2-B8821E59BF14}"/>
    <cellStyle name="Currency [0] 1023" xfId="3442" hidden="1" xr:uid="{B4E21E1F-96BB-42E5-8DDC-C94316C086A2}"/>
    <cellStyle name="Currency [0] 10230" xfId="48331" hidden="1" xr:uid="{D47515EF-D284-4CEC-B0A1-33FC4435A6B7}"/>
    <cellStyle name="Currency [0] 10230" xfId="18944" hidden="1" xr:uid="{14DE0358-F70C-4416-8037-636143A74E10}"/>
    <cellStyle name="Currency [0] 10231" xfId="48351" hidden="1" xr:uid="{809AC130-1640-4ED7-85A1-5A9FB99296CB}"/>
    <cellStyle name="Currency [0] 10231" xfId="18964" hidden="1" xr:uid="{9F9C1BBD-5EE2-4D24-B535-4A5CA7020F60}"/>
    <cellStyle name="Currency [0] 10232" xfId="48385" hidden="1" xr:uid="{9B925B83-0092-4E2A-97D0-C8762DB264BC}"/>
    <cellStyle name="Currency [0] 10232" xfId="18998" hidden="1" xr:uid="{AFDE6EB1-0C9F-4C16-BB00-5F005D87F029}"/>
    <cellStyle name="Currency [0] 10233" xfId="48378" hidden="1" xr:uid="{128FE977-2B72-4AED-975B-B0DB26B24911}"/>
    <cellStyle name="Currency [0] 10233" xfId="18991" hidden="1" xr:uid="{AD54B350-2CBE-410E-8F61-0A8E0731C336}"/>
    <cellStyle name="Currency [0] 10234" xfId="48388" hidden="1" xr:uid="{1AF44435-9571-49F9-9AFE-71EB4FE85FCD}"/>
    <cellStyle name="Currency [0] 10234" xfId="19001" hidden="1" xr:uid="{8272B360-1385-45B5-9B8A-3E5C8489D9C7}"/>
    <cellStyle name="Currency [0] 10235" xfId="48392" hidden="1" xr:uid="{A0A27C5A-8B30-43CB-9D69-79C855708E9B}"/>
    <cellStyle name="Currency [0] 10235" xfId="19005" hidden="1" xr:uid="{EDA6BD35-7380-4C5E-B18F-994790764E46}"/>
    <cellStyle name="Currency [0] 10236" xfId="48317" hidden="1" xr:uid="{CC7F8F03-7389-423C-BEB5-6B6309D05292}"/>
    <cellStyle name="Currency [0] 10236" xfId="18930" hidden="1" xr:uid="{DEDC8084-B93C-4F0F-B170-F4A3099C2290}"/>
    <cellStyle name="Currency [0] 10237" xfId="48349" hidden="1" xr:uid="{CEA6D852-A917-451B-9DBC-4449A2824F99}"/>
    <cellStyle name="Currency [0] 10237" xfId="18962" hidden="1" xr:uid="{4EB17321-4B09-4EDD-BA00-07E932462F6C}"/>
    <cellStyle name="Currency [0] 10238" xfId="48395" hidden="1" xr:uid="{E6018AB0-20E3-439A-9DC5-0AFECF32A394}"/>
    <cellStyle name="Currency [0] 10238" xfId="19008" hidden="1" xr:uid="{5AC89824-9FAA-412D-9905-F1B814DCFBD2}"/>
    <cellStyle name="Currency [0] 10239" xfId="48396" hidden="1" xr:uid="{6597BA8E-2796-4ABD-8F82-A70002227BE0}"/>
    <cellStyle name="Currency [0] 10239" xfId="19009" hidden="1" xr:uid="{3CBC4DA1-B7C9-4579-90F7-905A3B2AA2A2}"/>
    <cellStyle name="Currency [0] 1024" xfId="32832" hidden="1" xr:uid="{40AD1737-A379-47E9-BE1C-929C82B0E892}"/>
    <cellStyle name="Currency [0] 1024" xfId="3443" hidden="1" xr:uid="{95A92F88-ECAD-4817-B677-2F4E16EAAB2A}"/>
    <cellStyle name="Currency [0] 10240" xfId="48373" hidden="1" xr:uid="{78E868FF-AD7E-480A-ADE0-32E52DF048D6}"/>
    <cellStyle name="Currency [0] 10240" xfId="18986" hidden="1" xr:uid="{3EEFD71D-7BA9-47EE-8DB0-3D335CAF482B}"/>
    <cellStyle name="Currency [0] 10241" xfId="48379" hidden="1" xr:uid="{119D14B1-F913-4E6B-84A1-66B0423D467B}"/>
    <cellStyle name="Currency [0] 10241" xfId="18992" hidden="1" xr:uid="{6D105D9F-E60F-42D9-8DB8-5F536E85B1CB}"/>
    <cellStyle name="Currency [0] 10242" xfId="48393" hidden="1" xr:uid="{FAC1648C-C99E-4FD3-B804-B1C07DA695A7}"/>
    <cellStyle name="Currency [0] 10242" xfId="19006" hidden="1" xr:uid="{7F3DECE2-C774-42E0-B889-E3BBDF72C8C1}"/>
    <cellStyle name="Currency [0] 10243" xfId="48380" hidden="1" xr:uid="{9EF15DAD-8E02-4819-962D-56F0F848DF98}"/>
    <cellStyle name="Currency [0] 10243" xfId="18993" hidden="1" xr:uid="{BBCC18EF-242A-4C97-8001-A90AD42B119D}"/>
    <cellStyle name="Currency [0] 10244" xfId="48397" hidden="1" xr:uid="{B745EB5B-F424-4633-A5D0-471D45BDCC11}"/>
    <cellStyle name="Currency [0] 10244" xfId="19010" hidden="1" xr:uid="{07577808-5466-4E40-8BE9-A0A6AD4F224C}"/>
    <cellStyle name="Currency [0] 10245" xfId="48398" hidden="1" xr:uid="{2316DB08-38B0-435A-90E8-385678567497}"/>
    <cellStyle name="Currency [0] 10245" xfId="19011" hidden="1" xr:uid="{C5AC3A30-FCC7-4C45-9BD9-1C27A1A53F54}"/>
    <cellStyle name="Currency [0] 10246" xfId="48394" hidden="1" xr:uid="{154F05E4-5200-45AD-A336-64C214BA7067}"/>
    <cellStyle name="Currency [0] 10246" xfId="19007" hidden="1" xr:uid="{5F3A3868-83C6-49B7-B0D8-F252498DF081}"/>
    <cellStyle name="Currency [0] 10247" xfId="48367" hidden="1" xr:uid="{678CFB3C-C363-4377-8359-67F9AE52C680}"/>
    <cellStyle name="Currency [0] 10247" xfId="18980" hidden="1" xr:uid="{348790D9-60DA-44AB-BC77-B482213C392B}"/>
    <cellStyle name="Currency [0] 10248" xfId="48399" hidden="1" xr:uid="{9D60294A-EEF6-4C10-804D-A2AF611582FF}"/>
    <cellStyle name="Currency [0] 10248" xfId="19012" hidden="1" xr:uid="{3013DA60-AB6B-4973-8B13-8D76C8B0DC63}"/>
    <cellStyle name="Currency [0] 10249" xfId="48400" hidden="1" xr:uid="{144AE3D9-EEA0-46B2-8640-6F4C39A277F5}"/>
    <cellStyle name="Currency [0] 10249" xfId="19013" hidden="1" xr:uid="{26CAD95F-60A9-4D0A-9A1A-DD0E766DA5D1}"/>
    <cellStyle name="Currency [0] 1025" xfId="32760" hidden="1" xr:uid="{C3AFA715-D72D-44D4-89F6-D1DF03AECB02}"/>
    <cellStyle name="Currency [0] 1025" xfId="3371" hidden="1" xr:uid="{DA780BF4-F651-4A24-9B3B-4FA687FEE503}"/>
    <cellStyle name="Currency [0] 10250" xfId="48458" hidden="1" xr:uid="{59E9ED9C-6741-4E58-AF47-31A44F779C38}"/>
    <cellStyle name="Currency [0] 10250" xfId="19071" hidden="1" xr:uid="{007E597B-940C-44EB-8DC1-1F762ED5AD9E}"/>
    <cellStyle name="Currency [0] 10251" xfId="48466" hidden="1" xr:uid="{91BDAAE7-E5BA-40AB-A100-1986A88A5C98}"/>
    <cellStyle name="Currency [0] 10251" xfId="19079" hidden="1" xr:uid="{0C6BDFC6-2411-4A25-B9D7-8F8264360956}"/>
    <cellStyle name="Currency [0] 10252" xfId="48469" hidden="1" xr:uid="{96F02733-1604-44D7-855F-5173E007F0C4}"/>
    <cellStyle name="Currency [0] 10252" xfId="19082" hidden="1" xr:uid="{46E523D6-7EFA-4D6B-98F2-802ED7AA0B01}"/>
    <cellStyle name="Currency [0] 10253" xfId="48474" hidden="1" xr:uid="{2631D767-139C-4910-AD26-8B712AD66D93}"/>
    <cellStyle name="Currency [0] 10253" xfId="19087" hidden="1" xr:uid="{46A333DD-D66C-4321-AA27-651C520ADBFA}"/>
    <cellStyle name="Currency [0] 10254" xfId="48478" hidden="1" xr:uid="{2E4B468F-C4CF-498A-988A-8F6147A8A76A}"/>
    <cellStyle name="Currency [0] 10254" xfId="19091" hidden="1" xr:uid="{58333A2F-7074-469C-B82B-97AAB5DCF664}"/>
    <cellStyle name="Currency [0] 10255" xfId="48465" hidden="1" xr:uid="{6FFA10F5-FBC7-4360-AC44-BE6D8AC6F7CA}"/>
    <cellStyle name="Currency [0] 10255" xfId="19078" hidden="1" xr:uid="{4E1F56E1-89BA-4F6B-8F52-1C68B5048ADA}"/>
    <cellStyle name="Currency [0] 10256" xfId="48471" hidden="1" xr:uid="{3355F2C9-0291-4393-A4F6-8582922CEC6D}"/>
    <cellStyle name="Currency [0] 10256" xfId="19084" hidden="1" xr:uid="{B531E190-6D52-46D3-8436-72323505A71B}"/>
    <cellStyle name="Currency [0] 10257" xfId="48481" hidden="1" xr:uid="{2797AE36-6C2B-49C5-BD86-B7DC6ED48D9F}"/>
    <cellStyle name="Currency [0] 10257" xfId="19094" hidden="1" xr:uid="{5A85DC79-463E-4CCD-AC72-5216B79B36FF}"/>
    <cellStyle name="Currency [0] 10258" xfId="48482" hidden="1" xr:uid="{EA9EC66C-2E68-4161-BCAA-2CD912A9E0B4}"/>
    <cellStyle name="Currency [0] 10258" xfId="19095" hidden="1" xr:uid="{02332559-43C4-406C-B258-19DC5028FBE5}"/>
    <cellStyle name="Currency [0] 10259" xfId="48470" hidden="1" xr:uid="{C4C999D8-9915-4CD8-B1DB-D9EDA9F9768A}"/>
    <cellStyle name="Currency [0] 10259" xfId="19083" hidden="1" xr:uid="{403906BD-6939-4DA6-A85E-DC7CE72B5B8D}"/>
    <cellStyle name="Currency [0] 1026" xfId="32811" hidden="1" xr:uid="{34117793-0E8B-4192-93A5-E785AC74C675}"/>
    <cellStyle name="Currency [0] 1026" xfId="3422" hidden="1" xr:uid="{63E7372A-F894-4BD0-96A8-6FE8F1690A5A}"/>
    <cellStyle name="Currency [0] 10260" xfId="48459" hidden="1" xr:uid="{306EBE2D-BD4C-4ABD-BAD8-B1662372EECF}"/>
    <cellStyle name="Currency [0] 10260" xfId="19072" hidden="1" xr:uid="{1C0F782C-258F-4F58-8A23-52C5FA8D81D4}"/>
    <cellStyle name="Currency [0] 10261" xfId="48488" hidden="1" xr:uid="{6052BB32-DE86-4B18-9452-448F025E3C00}"/>
    <cellStyle name="Currency [0] 10261" xfId="19101" hidden="1" xr:uid="{813E3BDE-F943-462A-82F2-A8B6CB809F2B}"/>
    <cellStyle name="Currency [0] 10262" xfId="48492" hidden="1" xr:uid="{9284CCF9-4906-4A6A-BF92-0706181C05EE}"/>
    <cellStyle name="Currency [0] 10262" xfId="19105" hidden="1" xr:uid="{4E50F4A8-DB73-4A68-B219-2FE24149285A}"/>
    <cellStyle name="Currency [0] 10263" xfId="48499" hidden="1" xr:uid="{7C0D7365-1AEB-45CF-B61C-A95B7FC76BFE}"/>
    <cellStyle name="Currency [0] 10263" xfId="19112" hidden="1" xr:uid="{8819D7DB-1383-4AE2-8911-29AE716C1BB7}"/>
    <cellStyle name="Currency [0] 10264" xfId="48503" hidden="1" xr:uid="{7EB8E6BE-92D8-44EF-A558-B9918CD2118D}"/>
    <cellStyle name="Currency [0] 10264" xfId="19116" hidden="1" xr:uid="{DC5F10A9-094B-4551-B0E3-679F48BBB14F}"/>
    <cellStyle name="Currency [0] 10265" xfId="48487" hidden="1" xr:uid="{5FC9B903-D537-4420-B86A-04E4DE872EB5}"/>
    <cellStyle name="Currency [0] 10265" xfId="19100" hidden="1" xr:uid="{13DCDAE4-D4FE-41E1-AA37-65002E6ACFFC}"/>
    <cellStyle name="Currency [0] 10266" xfId="48498" hidden="1" xr:uid="{B3C59B91-5B04-422A-B8DA-75D6A690FC8D}"/>
    <cellStyle name="Currency [0] 10266" xfId="19111" hidden="1" xr:uid="{4BB9F5F2-E82A-462A-BC60-8E536F8B4384}"/>
    <cellStyle name="Currency [0] 10267" xfId="48510" hidden="1" xr:uid="{AEC9A08D-EDC3-4AA1-9F0D-A54DF2CAB0AF}"/>
    <cellStyle name="Currency [0] 10267" xfId="19123" hidden="1" xr:uid="{D9BD2FA3-F6A9-4F6B-A105-654313EB8539}"/>
    <cellStyle name="Currency [0] 10268" xfId="48511" hidden="1" xr:uid="{4DDD17C4-86AA-487C-B8A4-E38D0A2F5DA9}"/>
    <cellStyle name="Currency [0] 10268" xfId="19124" hidden="1" xr:uid="{EDCBA167-4086-40B5-A172-5FF808DDA262}"/>
    <cellStyle name="Currency [0] 10269" xfId="48468" hidden="1" xr:uid="{4C92ADEF-1D72-4633-939D-0E176575DB98}"/>
    <cellStyle name="Currency [0] 10269" xfId="19081" hidden="1" xr:uid="{2B6882A5-EE47-42CF-9E3C-715F11FB02BB}"/>
    <cellStyle name="Currency [0] 1027" xfId="32791" hidden="1" xr:uid="{3EA072AC-983E-491A-BD3A-EB384583276F}"/>
    <cellStyle name="Currency [0] 1027" xfId="3402" hidden="1" xr:uid="{17210F0C-E4F6-47AA-9FD2-5B618622CC7B}"/>
    <cellStyle name="Currency [0] 10270" xfId="48461" hidden="1" xr:uid="{24CE6B70-1BF7-484A-AC15-E52D7078A6F8}"/>
    <cellStyle name="Currency [0] 10270" xfId="19074" hidden="1" xr:uid="{328AC484-4407-4EAF-8514-4B126561A776}"/>
    <cellStyle name="Currency [0] 10271" xfId="48494" hidden="1" xr:uid="{9A639242-4CDA-4877-B7B9-EE7E41341C88}"/>
    <cellStyle name="Currency [0] 10271" xfId="19107" hidden="1" xr:uid="{5E069C24-4BFD-45CD-B8E3-24F36CB76EB4}"/>
    <cellStyle name="Currency [0] 10272" xfId="48463" hidden="1" xr:uid="{EDE37FBD-96C7-489E-8689-241036E496D4}"/>
    <cellStyle name="Currency [0] 10272" xfId="19076" hidden="1" xr:uid="{A2009294-E36D-4E3D-BAE7-61E804E9827E}"/>
    <cellStyle name="Currency [0] 10273" xfId="48489" hidden="1" xr:uid="{6E054AE4-D872-4422-ACB6-2333D7C5B351}"/>
    <cellStyle name="Currency [0] 10273" xfId="19102" hidden="1" xr:uid="{280C7C8D-F250-4F91-B914-105773E4442A}"/>
    <cellStyle name="Currency [0] 10274" xfId="48512" hidden="1" xr:uid="{2EE40094-BC6E-446A-915C-BC4F63029637}"/>
    <cellStyle name="Currency [0] 10274" xfId="19125" hidden="1" xr:uid="{F7003634-44C9-4AF0-9D19-A1DA154495C7}"/>
    <cellStyle name="Currency [0] 10275" xfId="48495" hidden="1" xr:uid="{B6A7D371-FEA8-47CC-A15A-ABE7AF7F7613}"/>
    <cellStyle name="Currency [0] 10275" xfId="19108" hidden="1" xr:uid="{0A84B2B9-600B-47FA-B163-D293581F8E26}"/>
    <cellStyle name="Currency [0] 10276" xfId="48500" hidden="1" xr:uid="{6D57F09E-6DAB-459A-97E8-084D80E19D72}"/>
    <cellStyle name="Currency [0] 10276" xfId="19113" hidden="1" xr:uid="{0CBD5983-FD77-4BE3-95A1-F69ADA2D7FBF}"/>
    <cellStyle name="Currency [0] 10277" xfId="48518" hidden="1" xr:uid="{69300FA9-98FC-40ED-B32B-F19F93BEBF98}"/>
    <cellStyle name="Currency [0] 10277" xfId="19131" hidden="1" xr:uid="{9BE2750C-2C1E-43B5-9246-C34DC3364D67}"/>
    <cellStyle name="Currency [0] 10278" xfId="48519" hidden="1" xr:uid="{0530E7DE-BD8B-44D0-BF83-881EE23D9256}"/>
    <cellStyle name="Currency [0] 10278" xfId="19132" hidden="1" xr:uid="{D7FA84D2-4AC2-4E1E-B6FD-FD1D5E999808}"/>
    <cellStyle name="Currency [0] 10279" xfId="48497" hidden="1" xr:uid="{9FB41A9C-177A-4FE1-84DD-35DD5A264C47}"/>
    <cellStyle name="Currency [0] 10279" xfId="19110" hidden="1" xr:uid="{DDC067D1-3AC5-4DEF-8B7F-6F77A8827414}"/>
    <cellStyle name="Currency [0] 1028" xfId="32803" hidden="1" xr:uid="{7FE71D98-EBBA-402D-9F1E-22D08F7EA9A5}"/>
    <cellStyle name="Currency [0] 1028" xfId="3414" hidden="1" xr:uid="{2073D640-A10B-40E3-8C66-7BD10EB66D68}"/>
    <cellStyle name="Currency [0] 10280" xfId="48505" hidden="1" xr:uid="{DFF522A0-61B2-4DFA-A6C9-F6B812825B7A}"/>
    <cellStyle name="Currency [0] 10280" xfId="19118" hidden="1" xr:uid="{50AFC6E0-1938-4F68-9682-FC5ACB1BF848}"/>
    <cellStyle name="Currency [0] 10281" xfId="48509" hidden="1" xr:uid="{5A425D8D-897D-4A5D-A0FB-6AA3537B5D3F}"/>
    <cellStyle name="Currency [0] 10281" xfId="19122" hidden="1" xr:uid="{31CDBB5B-9C68-4B28-BF5B-77AD2A4FC8D8}"/>
    <cellStyle name="Currency [0] 10282" xfId="48504" hidden="1" xr:uid="{DA9E290F-FF9A-4A71-9C56-3942292E4AC8}"/>
    <cellStyle name="Currency [0] 10282" xfId="19117" hidden="1" xr:uid="{B842317C-B65B-4088-A7C5-203CAFC33E49}"/>
    <cellStyle name="Currency [0] 10283" xfId="48528" hidden="1" xr:uid="{FB1D3FCF-2EF3-4A57-AC98-85A19BEE3B63}"/>
    <cellStyle name="Currency [0] 10283" xfId="19141" hidden="1" xr:uid="{126655C2-85EA-4F8D-AB85-B4A6FCDA754E}"/>
    <cellStyle name="Currency [0] 10284" xfId="48534" hidden="1" xr:uid="{D5C74CE0-0C3D-4BC5-9DF6-053CDF0BC822}"/>
    <cellStyle name="Currency [0] 10284" xfId="19147" hidden="1" xr:uid="{DA7F5E6C-70DD-4870-A358-9931B22CB6D4}"/>
    <cellStyle name="Currency [0] 10285" xfId="48493" hidden="1" xr:uid="{F700B9C8-FD85-4242-918A-A601A8CA6CFF}"/>
    <cellStyle name="Currency [0] 10285" xfId="19106" hidden="1" xr:uid="{3502957A-74B4-411B-9943-2664F289B0F9}"/>
    <cellStyle name="Currency [0] 10286" xfId="48526" hidden="1" xr:uid="{62754BDD-253C-46D5-AB6C-D87B45E9791B}"/>
    <cellStyle name="Currency [0] 10286" xfId="19139" hidden="1" xr:uid="{5C08487A-441F-40E7-B44B-E58E6CFBDC02}"/>
    <cellStyle name="Currency [0] 10287" xfId="48539" hidden="1" xr:uid="{13C5FC8A-BB74-402D-8FCF-B5028E839FC0}"/>
    <cellStyle name="Currency [0] 10287" xfId="19152" hidden="1" xr:uid="{1412B414-C82C-4BA3-82F3-594DF3815652}"/>
    <cellStyle name="Currency [0] 10288" xfId="48540" hidden="1" xr:uid="{C76E36D9-4C38-4D07-B433-18762554806F}"/>
    <cellStyle name="Currency [0] 10288" xfId="19153" hidden="1" xr:uid="{F777C87C-BD6B-4D62-B3DA-4DF4DF45C1D2}"/>
    <cellStyle name="Currency [0] 10289" xfId="48484" hidden="1" xr:uid="{64B0DCE2-15A1-45D8-9C98-09865FF8BBCD}"/>
    <cellStyle name="Currency [0] 10289" xfId="19097" hidden="1" xr:uid="{C2B0E715-EEA9-46D0-A356-A64809AB2117}"/>
    <cellStyle name="Currency [0] 1029" xfId="32801" hidden="1" xr:uid="{95B97B9B-4D06-48DF-8977-785AE0F2C86B}"/>
    <cellStyle name="Currency [0] 1029" xfId="3412" hidden="1" xr:uid="{9C211345-7E6A-469B-BD94-8E562E1E5BFC}"/>
    <cellStyle name="Currency [0] 10290" xfId="48491" hidden="1" xr:uid="{651DC6A3-41B1-43E3-897E-1D72B6DCAD5B}"/>
    <cellStyle name="Currency [0] 10290" xfId="19104" hidden="1" xr:uid="{C7D51D56-D93E-442C-A15E-9E2D34226590}"/>
    <cellStyle name="Currency [0] 10291" xfId="48523" hidden="1" xr:uid="{F0916ED9-3FED-4942-99F5-7740CD8305BE}"/>
    <cellStyle name="Currency [0] 10291" xfId="19136" hidden="1" xr:uid="{3840E41C-F8CB-4EDE-8604-C31633095283}"/>
    <cellStyle name="Currency [0] 10292" xfId="48507" hidden="1" xr:uid="{94CBF038-554B-467B-8D52-34595F71D1EA}"/>
    <cellStyle name="Currency [0] 10292" xfId="19120" hidden="1" xr:uid="{DD128E08-C09E-46BF-972B-951A80D2E1D1}"/>
    <cellStyle name="Currency [0] 10293" xfId="48473" hidden="1" xr:uid="{86F57AD4-3972-4AE6-803E-212D14A11A60}"/>
    <cellStyle name="Currency [0] 10293" xfId="19086" hidden="1" xr:uid="{A2DBC7BC-E2BF-49E4-B4A6-749C63DBFA4D}"/>
    <cellStyle name="Currency [0] 10294" xfId="48546" hidden="1" xr:uid="{A93388E4-ECA7-4AD2-93B7-30274EA0CDC0}"/>
    <cellStyle name="Currency [0] 10294" xfId="19159" hidden="1" xr:uid="{439B0988-A4FF-484F-BDD8-EF70EF783E77}"/>
    <cellStyle name="Currency [0] 10295" xfId="48524" hidden="1" xr:uid="{6EC2C803-03E7-49AC-8912-86BFC59EC815}"/>
    <cellStyle name="Currency [0] 10295" xfId="19137" hidden="1" xr:uid="{A0028F6D-0E51-47A0-9BB9-F829CCA3DB55}"/>
    <cellStyle name="Currency [0] 10296" xfId="48531" hidden="1" xr:uid="{554D7B9F-F482-4C21-84FC-2B1FA493AF16}"/>
    <cellStyle name="Currency [0] 10296" xfId="19144" hidden="1" xr:uid="{A3245DE6-B98C-46D6-98C1-14E8835C2323}"/>
    <cellStyle name="Currency [0] 10297" xfId="48550" hidden="1" xr:uid="{D8A31411-3E4A-4C2A-8E80-F12E0C8740DC}"/>
    <cellStyle name="Currency [0] 10297" xfId="19163" hidden="1" xr:uid="{21F19BDF-E7E6-43FB-AB3B-1BB48E1D2D85}"/>
    <cellStyle name="Currency [0] 10298" xfId="48551" hidden="1" xr:uid="{2DE8D84B-3CA5-4BFD-8D60-A8485BA7C7F6}"/>
    <cellStyle name="Currency [0] 10298" xfId="19164" hidden="1" xr:uid="{C2B8C871-0029-471F-B492-EE47637061AC}"/>
    <cellStyle name="Currency [0] 10299" xfId="48522" hidden="1" xr:uid="{61ABD3D5-64D8-437A-8E77-E434EEFE20EA}"/>
    <cellStyle name="Currency [0] 10299" xfId="19135" hidden="1" xr:uid="{68726421-30D8-4560-B64C-23BE57F439EC}"/>
    <cellStyle name="Currency [0] 103" xfId="31847" hidden="1" xr:uid="{AEBCC632-E04D-491E-9929-0ABBB0F1890A}"/>
    <cellStyle name="Currency [0] 103" xfId="2458" hidden="1" xr:uid="{9F1FE35A-0198-4C84-9768-187C5090A06C}"/>
    <cellStyle name="Currency [0] 1030" xfId="32834" hidden="1" xr:uid="{BB1C27B6-7097-4938-8109-EACF5973DA08}"/>
    <cellStyle name="Currency [0] 1030" xfId="3445" hidden="1" xr:uid="{50488E91-AA57-4258-B3D7-9FF6BE5F3C55}"/>
    <cellStyle name="Currency [0] 10300" xfId="48521" hidden="1" xr:uid="{0D14DCB6-5BA9-4435-AA6E-4EE7EC732179}"/>
    <cellStyle name="Currency [0] 10300" xfId="19134" hidden="1" xr:uid="{A5F6FB04-1EF2-456D-A21B-D72B422D4291}"/>
    <cellStyle name="Currency [0] 10301" xfId="48516" hidden="1" xr:uid="{C0E3E4B3-95F2-46B5-A25F-EB88FD1EE03B}"/>
    <cellStyle name="Currency [0] 10301" xfId="19129" hidden="1" xr:uid="{FC7A8DCA-C83C-4EA8-B041-6FFFEB3F89B7}"/>
    <cellStyle name="Currency [0] 10302" xfId="48514" hidden="1" xr:uid="{BE944FFA-DAB7-4290-A0E1-0669358939C6}"/>
    <cellStyle name="Currency [0] 10302" xfId="19127" hidden="1" xr:uid="{B0ACEE6D-35CC-4246-BA79-C03E1DE412EA}"/>
    <cellStyle name="Currency [0] 10303" xfId="48515" hidden="1" xr:uid="{56C6DA1B-F8CA-4EFC-953A-96B9FC46996D}"/>
    <cellStyle name="Currency [0] 10303" xfId="19128" hidden="1" xr:uid="{7EC9C0BD-9DB8-46A7-8342-F27D652AA69A}"/>
    <cellStyle name="Currency [0] 10304" xfId="48556" hidden="1" xr:uid="{7A7FAD69-5E28-4E04-923E-04716C79B9B5}"/>
    <cellStyle name="Currency [0] 10304" xfId="19169" hidden="1" xr:uid="{B3F0F0C7-2766-4765-B9C1-9979D13B94EC}"/>
    <cellStyle name="Currency [0] 10305" xfId="48462" hidden="1" xr:uid="{FE2069E1-5A52-4D17-A646-5E8AD8CBC300}"/>
    <cellStyle name="Currency [0] 10305" xfId="19075" hidden="1" xr:uid="{EA41EEE7-F912-447F-BF87-5E68C6ADA3C6}"/>
    <cellStyle name="Currency [0] 10306" xfId="48543" hidden="1" xr:uid="{E6C27F31-99DB-4FD7-8BF8-ACCA72D6FAB7}"/>
    <cellStyle name="Currency [0] 10306" xfId="19156" hidden="1" xr:uid="{6E0D7D0D-BFCB-4ED2-BA5F-93CD9DA09EB4}"/>
    <cellStyle name="Currency [0] 10307" xfId="48560" hidden="1" xr:uid="{493ECF1F-C474-4DE1-834B-C65659C3FEA7}"/>
    <cellStyle name="Currency [0] 10307" xfId="19173" hidden="1" xr:uid="{0A740017-5AAE-4302-8EF9-47667D1D09F8}"/>
    <cellStyle name="Currency [0] 10308" xfId="48561" hidden="1" xr:uid="{AF41DE46-76FD-432F-9909-486EAE5E2166}"/>
    <cellStyle name="Currency [0] 10308" xfId="19174" hidden="1" xr:uid="{DF357DA3-A0FD-42CE-BD98-164E3C56C0D2}"/>
    <cellStyle name="Currency [0] 10309" xfId="48490" hidden="1" xr:uid="{77D5F650-65E4-45BD-A6E4-AF6EFAC9BFD7}"/>
    <cellStyle name="Currency [0] 10309" xfId="19103" hidden="1" xr:uid="{AEEC3774-31C3-447B-BE7E-3FB9C8ACE13E}"/>
    <cellStyle name="Currency [0] 1031" xfId="32778" hidden="1" xr:uid="{475D0CDB-391A-4067-8CA4-17FD6ED304D0}"/>
    <cellStyle name="Currency [0] 1031" xfId="3389" hidden="1" xr:uid="{4DFA0E35-13EC-4F21-B6CF-B81C2E1C3D21}"/>
    <cellStyle name="Currency [0] 10310" xfId="48529" hidden="1" xr:uid="{F70FD817-6116-4FC4-87FD-A8218230074F}"/>
    <cellStyle name="Currency [0] 10310" xfId="19142" hidden="1" xr:uid="{03EF1F33-F38F-4F5F-8B56-252339CE4A72}"/>
    <cellStyle name="Currency [0] 10311" xfId="48508" hidden="1" xr:uid="{D96A0B8F-64F2-40C1-B3F1-3E343865980B}"/>
    <cellStyle name="Currency [0] 10311" xfId="19121" hidden="1" xr:uid="{D09912BE-0D0C-458A-B7A7-8B3EF8A4261F}"/>
    <cellStyle name="Currency [0] 10312" xfId="48525" hidden="1" xr:uid="{D34AFA96-5E63-4D63-A05F-E2F342B979CC}"/>
    <cellStyle name="Currency [0] 10312" xfId="19138" hidden="1" xr:uid="{67AFFFFA-7670-48F2-A5F3-A6B76C24938A}"/>
    <cellStyle name="Currency [0] 10313" xfId="48527" hidden="1" xr:uid="{57AF31C0-0DA2-4D74-B9B9-CFBF171AE956}"/>
    <cellStyle name="Currency [0] 10313" xfId="19140" hidden="1" xr:uid="{C6F0CC49-6E28-42D4-9A31-00E465FDB7B0}"/>
    <cellStyle name="Currency [0] 10314" xfId="48566" hidden="1" xr:uid="{B4296B73-F851-4997-A24F-9432E1529042}"/>
    <cellStyle name="Currency [0] 10314" xfId="19179" hidden="1" xr:uid="{CD5DE35F-9930-4AFB-994E-2E83A35D9C29}"/>
    <cellStyle name="Currency [0] 10315" xfId="48460" hidden="1" xr:uid="{24A1F099-E576-4528-AF20-0AF632036A79}"/>
    <cellStyle name="Currency [0] 10315" xfId="19073" hidden="1" xr:uid="{80879AA6-3125-4B75-9CB8-BE8317966A51}"/>
    <cellStyle name="Currency [0] 10316" xfId="48554" hidden="1" xr:uid="{4B5A0165-895C-4A77-881B-AA7CCCE3E161}"/>
    <cellStyle name="Currency [0] 10316" xfId="19167" hidden="1" xr:uid="{0B5EC120-894B-4ED3-A832-161982EE6A2C}"/>
    <cellStyle name="Currency [0] 10317" xfId="48570" hidden="1" xr:uid="{8D1C7276-E8EC-4E9F-91BA-3F0CF5497F17}"/>
    <cellStyle name="Currency [0] 10317" xfId="19183" hidden="1" xr:uid="{05A32594-B5CE-4977-AC78-F4AEB11E5C71}"/>
    <cellStyle name="Currency [0] 10318" xfId="48571" hidden="1" xr:uid="{FC516FEF-08D0-4E14-82E5-F21E0C81BBEA}"/>
    <cellStyle name="Currency [0] 10318" xfId="19184" hidden="1" xr:uid="{B9311AA3-B770-477C-89F0-1DD56E6F7A8C}"/>
    <cellStyle name="Currency [0] 10319" xfId="48486" hidden="1" xr:uid="{D8739CA5-2FC1-4200-810D-B8AD09499DD5}"/>
    <cellStyle name="Currency [0] 10319" xfId="19099" hidden="1" xr:uid="{EC74E478-EBB3-4B4D-B8A9-B193FBC2CA12}"/>
    <cellStyle name="Currency [0] 1032" xfId="32828" hidden="1" xr:uid="{2C56DC8B-D9EF-4E3D-B18A-68070429EE81}"/>
    <cellStyle name="Currency [0] 1032" xfId="3439" hidden="1" xr:uid="{B22E3175-38B3-4D94-8ABD-03AC25CEE1E2}"/>
    <cellStyle name="Currency [0] 10320" xfId="48541" hidden="1" xr:uid="{432EDD09-141E-45F4-BDFE-B9A765219A99}"/>
    <cellStyle name="Currency [0] 10320" xfId="19154" hidden="1" xr:uid="{7A169915-9C8E-4227-BF9D-36E0701F4630}"/>
    <cellStyle name="Currency [0] 10321" xfId="48520" hidden="1" xr:uid="{A60CB9F5-B201-4E5A-B932-6E43C53179BB}"/>
    <cellStyle name="Currency [0] 10321" xfId="19133" hidden="1" xr:uid="{F4781BBD-35CB-468C-BC34-437A56FA19F6}"/>
    <cellStyle name="Currency [0] 10322" xfId="48532" hidden="1" xr:uid="{44D586AA-70EE-4D6D-BE11-2DC8924492B6}"/>
    <cellStyle name="Currency [0] 10322" xfId="19145" hidden="1" xr:uid="{0925C782-F10C-4276-9CF6-678660D70A17}"/>
    <cellStyle name="Currency [0] 10323" xfId="48530" hidden="1" xr:uid="{4A0BBD8C-39A8-40B0-9411-3DA178E690E4}"/>
    <cellStyle name="Currency [0] 10323" xfId="19143" hidden="1" xr:uid="{8721A5CB-F061-49FD-AA9C-703C696D219B}"/>
    <cellStyle name="Currency [0] 10324" xfId="48574" hidden="1" xr:uid="{FAB3B647-8775-4877-B537-78EBA16DEEA1}"/>
    <cellStyle name="Currency [0] 10324" xfId="19187" hidden="1" xr:uid="{2957E941-C7F0-439E-8647-5DA4B5F25ABF}"/>
    <cellStyle name="Currency [0] 10325" xfId="48506" hidden="1" xr:uid="{CD721BC9-95E5-4942-B58D-62157ECCB0CF}"/>
    <cellStyle name="Currency [0] 10325" xfId="19119" hidden="1" xr:uid="{7AE3DF05-DC1E-40D5-BA23-310A102A1771}"/>
    <cellStyle name="Currency [0] 10326" xfId="48563" hidden="1" xr:uid="{5D4D7CCE-6F6F-49AC-BEFB-03ED877A6EB7}"/>
    <cellStyle name="Currency [0] 10326" xfId="19176" hidden="1" xr:uid="{8D5BA338-7C0C-4D50-8CEF-25D6817D5FEB}"/>
    <cellStyle name="Currency [0] 10327" xfId="48580" hidden="1" xr:uid="{526D6E7D-204F-40AE-86DD-D5DD0E4EB69F}"/>
    <cellStyle name="Currency [0] 10327" xfId="19193" hidden="1" xr:uid="{86094797-2511-42BD-9817-A9E571033300}"/>
    <cellStyle name="Currency [0] 10328" xfId="48581" hidden="1" xr:uid="{9FDD004B-427E-49C6-BFC0-AFD722F4CEC9}"/>
    <cellStyle name="Currency [0] 10328" xfId="19194" hidden="1" xr:uid="{F8B3970D-2AD8-4C31-BFCE-E3FEC081BFD6}"/>
    <cellStyle name="Currency [0] 10329" xfId="48533" hidden="1" xr:uid="{591CDBE3-5372-4C6F-BF6B-D9FC68CFA611}"/>
    <cellStyle name="Currency [0] 10329" xfId="19146" hidden="1" xr:uid="{132ABB4C-22EF-4A79-92E5-A367B4332830}"/>
    <cellStyle name="Currency [0] 1033" xfId="32838" hidden="1" xr:uid="{E91ABD0A-BC2F-41B6-B4B9-BF6314F6F189}"/>
    <cellStyle name="Currency [0] 1033" xfId="3449" hidden="1" xr:uid="{90F685EC-9498-45D7-BEFF-014D76117EF8}"/>
    <cellStyle name="Currency [0] 10330" xfId="48552" hidden="1" xr:uid="{2B5EC3C6-E28C-471C-A4C1-AE336115F03C}"/>
    <cellStyle name="Currency [0] 10330" xfId="19165" hidden="1" xr:uid="{1FA12F07-BBA0-4723-B7E0-13F937792410}"/>
    <cellStyle name="Currency [0] 10331" xfId="48467" hidden="1" xr:uid="{442A4B91-6583-470C-BBF1-315DD680AE24}"/>
    <cellStyle name="Currency [0] 10331" xfId="19080" hidden="1" xr:uid="{A321F4B1-E50D-46D8-B04C-02D25BEE4D08}"/>
    <cellStyle name="Currency [0] 10332" xfId="48544" hidden="1" xr:uid="{556E93AA-25B2-4CB0-B395-3CA7950E2C69}"/>
    <cellStyle name="Currency [0] 10332" xfId="19157" hidden="1" xr:uid="{A1F6FE30-6948-4713-A85F-4DDA50C6F00A}"/>
    <cellStyle name="Currency [0] 10333" xfId="48542" hidden="1" xr:uid="{A42D2848-CA4D-45EB-8897-B026452E9E04}"/>
    <cellStyle name="Currency [0] 10333" xfId="19155" hidden="1" xr:uid="{830C1AEA-6E55-4607-8615-519EF3B3D5CC}"/>
    <cellStyle name="Currency [0] 10334" xfId="48584" hidden="1" xr:uid="{9ACC5A1D-212A-4144-826C-A333388C4DD2}"/>
    <cellStyle name="Currency [0] 10334" xfId="19197" hidden="1" xr:uid="{8DD73C26-0B02-4D1B-BB30-8A14BD38DE29}"/>
    <cellStyle name="Currency [0] 10335" xfId="48483" hidden="1" xr:uid="{DFC9D544-E4BE-45C0-8153-36B87BAA6C04}"/>
    <cellStyle name="Currency [0] 10335" xfId="19096" hidden="1" xr:uid="{5449A7D7-2824-4E81-95AA-8C2CB9794327}"/>
    <cellStyle name="Currency [0] 10336" xfId="48572" hidden="1" xr:uid="{EA90CAD2-493F-483B-B1EF-1EF8C7654566}"/>
    <cellStyle name="Currency [0] 10336" xfId="19185" hidden="1" xr:uid="{6D6183E7-10DB-435E-8065-7918F1364461}"/>
    <cellStyle name="Currency [0] 10337" xfId="48587" hidden="1" xr:uid="{8AF8AB64-91EB-4A26-B334-D1E3FD7F7EFB}"/>
    <cellStyle name="Currency [0] 10337" xfId="19200" hidden="1" xr:uid="{C222ED93-7152-46B3-A53D-9D1DAC782E94}"/>
    <cellStyle name="Currency [0] 10338" xfId="48588" hidden="1" xr:uid="{C2DEE6E6-F5AA-4A83-A66E-0A2AF7690F63}"/>
    <cellStyle name="Currency [0] 10338" xfId="19201" hidden="1" xr:uid="{DC453078-0770-4498-82B0-B37B3956D253}"/>
    <cellStyle name="Currency [0] 10339" xfId="48545" hidden="1" xr:uid="{141F49F7-D321-47C0-9506-EE005B40CC56}"/>
    <cellStyle name="Currency [0] 10339" xfId="19158" hidden="1" xr:uid="{3C12CFD5-1A62-40AE-AF4E-07F885F52991}"/>
    <cellStyle name="Currency [0] 1034" xfId="32839" hidden="1" xr:uid="{9DB89275-3B58-4F2D-B411-6E248B1E987F}"/>
    <cellStyle name="Currency [0] 1034" xfId="3450" hidden="1" xr:uid="{298E3F97-9E11-405D-8F42-38C9A6DBE753}"/>
    <cellStyle name="Currency [0] 10340" xfId="48562" hidden="1" xr:uid="{D9E1383A-AD47-464F-B17C-F2AFD571410E}"/>
    <cellStyle name="Currency [0] 10340" xfId="19175" hidden="1" xr:uid="{E40D4C08-C317-448C-B18C-57976F355CA5}"/>
    <cellStyle name="Currency [0] 10341" xfId="48536" hidden="1" xr:uid="{0199551D-6B76-4155-98D5-FBF5CA146337}"/>
    <cellStyle name="Currency [0] 10341" xfId="19149" hidden="1" xr:uid="{F2174CE0-5EED-4C59-9D0F-9B8921BE5C49}"/>
    <cellStyle name="Currency [0] 10342" xfId="48555" hidden="1" xr:uid="{88AE4162-69C3-4689-9537-21680A2FEC9E}"/>
    <cellStyle name="Currency [0] 10342" xfId="19168" hidden="1" xr:uid="{7EA40B65-EE57-4547-B66D-459D05951890}"/>
    <cellStyle name="Currency [0] 10343" xfId="48553" hidden="1" xr:uid="{3353ED5A-0D87-4144-BC12-0F4749D5FA30}"/>
    <cellStyle name="Currency [0] 10343" xfId="19166" hidden="1" xr:uid="{664261FF-00B3-4E8F-9F77-7CAF9C0168BA}"/>
    <cellStyle name="Currency [0] 10344" xfId="48592" hidden="1" xr:uid="{4B1CE5CF-D1BF-4284-8FF1-3F167E3CEB72}"/>
    <cellStyle name="Currency [0] 10344" xfId="19205" hidden="1" xr:uid="{AB8237B2-3CEA-4D7A-BB24-E326158B9C4E}"/>
    <cellStyle name="Currency [0] 10345" xfId="48485" hidden="1" xr:uid="{113282D2-2FBA-478B-A286-2D53C5B5348E}"/>
    <cellStyle name="Currency [0] 10345" xfId="19098" hidden="1" xr:uid="{2AC1613C-3571-414E-87CE-FFCCD653F8FD}"/>
    <cellStyle name="Currency [0] 10346" xfId="48582" hidden="1" xr:uid="{CE91CA85-5B71-4AFD-88DB-E800FE8406BA}"/>
    <cellStyle name="Currency [0] 10346" xfId="19195" hidden="1" xr:uid="{E7C49CEB-A2E8-4C4B-AECA-43396FAB02D6}"/>
    <cellStyle name="Currency [0] 10347" xfId="48596" hidden="1" xr:uid="{B8DC1A87-CCD4-4A78-B585-A78E717B7AF4}"/>
    <cellStyle name="Currency [0] 10347" xfId="19209" hidden="1" xr:uid="{5CD9F479-7D33-43B5-A87D-59056CA0484B}"/>
    <cellStyle name="Currency [0] 10348" xfId="48598" hidden="1" xr:uid="{54FA0F82-FF93-44BB-908D-AEC9624C81C9}"/>
    <cellStyle name="Currency [0] 10348" xfId="19211" hidden="1" xr:uid="{DBC1BFF0-551F-4225-A227-9460DBB9437E}"/>
    <cellStyle name="Currency [0] 10349" xfId="48517" hidden="1" xr:uid="{10D86877-6710-464D-867E-0B17A8CF3773}"/>
    <cellStyle name="Currency [0] 10349" xfId="19130" hidden="1" xr:uid="{4D0B5B4E-873C-4FFB-8637-6BDEFE36D40B}"/>
    <cellStyle name="Currency [0] 1035" xfId="32804" hidden="1" xr:uid="{9C3E65E6-FA46-4361-98B0-107C9F62637D}"/>
    <cellStyle name="Currency [0] 1035" xfId="3415" hidden="1" xr:uid="{6FEA206A-F4A8-4B37-A7EB-8D9ED302589C}"/>
    <cellStyle name="Currency [0] 10350" xfId="48538" hidden="1" xr:uid="{636DF2B4-9527-4E6B-8FB8-2C3912DC8EEB}"/>
    <cellStyle name="Currency [0] 10350" xfId="19151" hidden="1" xr:uid="{6AD6B60F-2BEB-4BC0-8C54-0B0B3396443F}"/>
    <cellStyle name="Currency [0] 10351" xfId="48586" hidden="1" xr:uid="{A688A112-EFA8-4F3D-A6AB-8CB769E6406F}"/>
    <cellStyle name="Currency [0] 10351" xfId="19199" hidden="1" xr:uid="{C90E4E29-5C05-48D7-90CB-91261046D6E6}"/>
    <cellStyle name="Currency [0] 10352" xfId="48577" hidden="1" xr:uid="{5464C3FC-C774-416D-B843-A8197D7BF66D}"/>
    <cellStyle name="Currency [0] 10352" xfId="19190" hidden="1" xr:uid="{3F7FB7B0-95D2-4360-BF5D-C168FCB0907B}"/>
    <cellStyle name="Currency [0] 10353" xfId="48589" hidden="1" xr:uid="{2FAD7A5E-18E7-4C88-B486-ED305B253EC4}"/>
    <cellStyle name="Currency [0] 10353" xfId="19202" hidden="1" xr:uid="{4792B8DE-7650-498F-9E27-1518A65D643E}"/>
    <cellStyle name="Currency [0] 10354" xfId="48600" hidden="1" xr:uid="{6CD1DCAE-4B5C-4872-AABB-BBCA04FB30F5}"/>
    <cellStyle name="Currency [0] 10354" xfId="19213" hidden="1" xr:uid="{3A41CC2E-4EBD-4F1E-BA1D-2201B3294601}"/>
    <cellStyle name="Currency [0] 10355" xfId="48501" hidden="1" xr:uid="{C904D889-35A6-4CD8-AB49-E06523CFEDED}"/>
    <cellStyle name="Currency [0] 10355" xfId="19114" hidden="1" xr:uid="{BB234B09-CD7E-4169-B1B0-F9DE2292A00A}"/>
    <cellStyle name="Currency [0] 10356" xfId="48535" hidden="1" xr:uid="{A891E0A1-25B9-444F-86E1-E5E5D1D5FD3C}"/>
    <cellStyle name="Currency [0] 10356" xfId="19148" hidden="1" xr:uid="{068FA3FB-EB85-470B-AC1D-D3B7CFAF5649}"/>
    <cellStyle name="Currency [0] 10357" xfId="48604" hidden="1" xr:uid="{3B6BC313-B8BF-402D-8E2E-875D149F3EC7}"/>
    <cellStyle name="Currency [0] 10357" xfId="19217" hidden="1" xr:uid="{AA2F92A2-FE9B-49BD-A001-3DB824AB2343}"/>
    <cellStyle name="Currency [0] 10358" xfId="48606" hidden="1" xr:uid="{06EA374C-2F21-4FCE-A775-A8671B0CBC27}"/>
    <cellStyle name="Currency [0] 10358" xfId="19219" hidden="1" xr:uid="{AA91A385-D08B-4F02-B2B4-EBF8F97A6D43}"/>
    <cellStyle name="Currency [0] 10359" xfId="48569" hidden="1" xr:uid="{F7B7B760-0CB0-4D4F-BA47-B7EBEC088346}"/>
    <cellStyle name="Currency [0] 10359" xfId="19182" hidden="1" xr:uid="{9E81F697-0A86-4345-A917-00B46A5134ED}"/>
    <cellStyle name="Currency [0] 1036" xfId="32819" hidden="1" xr:uid="{3EF82B5E-0682-467F-8761-2B6D8C267EE1}"/>
    <cellStyle name="Currency [0] 1036" xfId="3430" hidden="1" xr:uid="{395EAE4D-484F-473A-AE26-CAC05045272C}"/>
    <cellStyle name="Currency [0] 10360" xfId="48578" hidden="1" xr:uid="{7623A47D-C742-4B9D-8AA6-DC81C80822C5}"/>
    <cellStyle name="Currency [0] 10360" xfId="19191" hidden="1" xr:uid="{66CF8049-0DFF-45FF-AC8D-4CE13BC158FB}"/>
    <cellStyle name="Currency [0] 10361" xfId="48601" hidden="1" xr:uid="{1DC80F33-89C7-44A7-A189-70EA556FCAF6}"/>
    <cellStyle name="Currency [0] 10361" xfId="19214" hidden="1" xr:uid="{AB14E4A8-D899-4A21-BB3E-8CEE18E393B5}"/>
    <cellStyle name="Currency [0] 10362" xfId="48579" hidden="1" xr:uid="{B7AB5F26-ABC2-4766-AFEC-91D4F535A14D}"/>
    <cellStyle name="Currency [0] 10362" xfId="19192" hidden="1" xr:uid="{A0CCC7F8-551A-438A-B825-66C5951CEF1F}"/>
    <cellStyle name="Currency [0] 10363" xfId="48607" hidden="1" xr:uid="{6AD4B0D1-8A30-4147-8D60-62E918C3FEC2}"/>
    <cellStyle name="Currency [0] 10363" xfId="19220" hidden="1" xr:uid="{147500DC-047C-4DED-8978-563439902149}"/>
    <cellStyle name="Currency [0] 10364" xfId="48609" hidden="1" xr:uid="{3DE74BC1-564A-40D9-9B38-A60107297EA9}"/>
    <cellStyle name="Currency [0] 10364" xfId="19222" hidden="1" xr:uid="{695BD189-CD39-438A-828F-C52535FB46DF}"/>
    <cellStyle name="Currency [0] 10365" xfId="48602" hidden="1" xr:uid="{BCBED5CA-6BAF-4DCE-80AA-8B79C03682AA}"/>
    <cellStyle name="Currency [0] 10365" xfId="19215" hidden="1" xr:uid="{87F28B3E-E228-4B0F-A8CB-33B9B6C60F20}"/>
    <cellStyle name="Currency [0] 10366" xfId="48559" hidden="1" xr:uid="{B97D5779-8953-4F59-BF13-D7748EA7246D}"/>
    <cellStyle name="Currency [0] 10366" xfId="19172" hidden="1" xr:uid="{1C69112C-F554-46FA-A108-C89D49918853}"/>
    <cellStyle name="Currency [0] 10367" xfId="48612" hidden="1" xr:uid="{9F530CE4-A372-4BB6-82E0-76DA766C7FA3}"/>
    <cellStyle name="Currency [0] 10367" xfId="19225" hidden="1" xr:uid="{A1F144F9-CF6C-46AA-BBFE-B74B665F4C04}"/>
    <cellStyle name="Currency [0] 10368" xfId="48614" hidden="1" xr:uid="{E6533963-853B-418F-97CB-BDB1229B0160}"/>
    <cellStyle name="Currency [0] 10368" xfId="19227" hidden="1" xr:uid="{E179B5B7-1BE6-40BE-9E2F-106CB983D304}"/>
    <cellStyle name="Currency [0] 10369" xfId="48420" hidden="1" xr:uid="{7E6A7E2F-79CE-4F32-B1A3-809C4CAC5EB2}"/>
    <cellStyle name="Currency [0] 10369" xfId="19033" hidden="1" xr:uid="{BA470F35-8D5A-4DE4-9BFB-364450675126}"/>
    <cellStyle name="Currency [0] 1037" xfId="32492" hidden="1" xr:uid="{FCADCB85-303B-47DB-9BC5-814658446C0B}"/>
    <cellStyle name="Currency [0] 1037" xfId="3103" hidden="1" xr:uid="{9F4BE389-7369-4A3D-A5DC-8B133F17821D}"/>
    <cellStyle name="Currency [0] 10370" xfId="48442" hidden="1" xr:uid="{544A787F-8838-418F-845C-4F6C0CC7A46E}"/>
    <cellStyle name="Currency [0] 10370" xfId="19055" hidden="1" xr:uid="{AE39D8A9-2A8E-440F-B090-04CDBC07FE65}"/>
    <cellStyle name="Currency [0] 10371" xfId="48618" hidden="1" xr:uid="{172C3D9B-1CB5-475B-95BF-7118424DD0A6}"/>
    <cellStyle name="Currency [0] 10371" xfId="19231" hidden="1" xr:uid="{DF96FFB5-E111-4924-9D1B-79FE48655E0C}"/>
    <cellStyle name="Currency [0] 10372" xfId="48625" hidden="1" xr:uid="{F134FA28-2D37-40C8-AB62-FC4468B3D953}"/>
    <cellStyle name="Currency [0] 10372" xfId="19238" hidden="1" xr:uid="{C7B182F1-0489-4429-A35E-38C0DA186671}"/>
    <cellStyle name="Currency [0] 10373" xfId="48627" hidden="1" xr:uid="{B1302143-2312-4871-A27A-880581D0A80A}"/>
    <cellStyle name="Currency [0] 10373" xfId="19240" hidden="1" xr:uid="{FE2B0A59-AD56-4822-8DF2-A059C99E8F05}"/>
    <cellStyle name="Currency [0] 10374" xfId="48407" hidden="1" xr:uid="{A76E13EA-3427-492F-B360-FC25E1196381}"/>
    <cellStyle name="Currency [0] 10374" xfId="19020" hidden="1" xr:uid="{853BD1AA-F4AE-466C-8347-5A3C0F873C0F}"/>
    <cellStyle name="Currency [0] 10375" xfId="48621" hidden="1" xr:uid="{61E312F4-F8F6-47C6-B1ED-08A166B641D3}"/>
    <cellStyle name="Currency [0] 10375" xfId="19234" hidden="1" xr:uid="{C1FF818F-5F84-479E-9E1F-C88459DD8786}"/>
    <cellStyle name="Currency [0] 10376" xfId="48630" hidden="1" xr:uid="{D4563060-8813-4C63-A779-76EE97F8C820}"/>
    <cellStyle name="Currency [0] 10376" xfId="19243" hidden="1" xr:uid="{58284421-831C-488C-919B-8E45238C51E6}"/>
    <cellStyle name="Currency [0] 10377" xfId="48632" hidden="1" xr:uid="{0F4BAB29-BED4-4A50-88F1-D4DB113E235E}"/>
    <cellStyle name="Currency [0] 10377" xfId="19245" hidden="1" xr:uid="{8FD2AC65-C1F0-4239-90C1-45245E696520}"/>
    <cellStyle name="Currency [0] 10378" xfId="48620" hidden="1" xr:uid="{1991C678-5F2A-4017-AF4C-FC47AFC70EDD}"/>
    <cellStyle name="Currency [0] 10378" xfId="19233" hidden="1" xr:uid="{3D1C13DB-7FD7-4F90-A5D0-E81A1A84E66F}"/>
    <cellStyle name="Currency [0] 10379" xfId="48419" hidden="1" xr:uid="{207548C3-2725-4018-A2DA-F992BB762423}"/>
    <cellStyle name="Currency [0] 10379" xfId="19032" hidden="1" xr:uid="{029323A7-FCA7-4F92-8895-7C564F783576}"/>
    <cellStyle name="Currency [0] 1038" xfId="32814" hidden="1" xr:uid="{1A0C7A0A-6D04-4A3D-9FFF-8922CF1212E0}"/>
    <cellStyle name="Currency [0] 1038" xfId="3425" hidden="1" xr:uid="{5E97336B-C358-47F4-9372-5FDB32F64E48}"/>
    <cellStyle name="Currency [0] 10380" xfId="48643" hidden="1" xr:uid="{FAF9618F-8CAD-436B-BBD8-E9CA756630AA}"/>
    <cellStyle name="Currency [0] 10380" xfId="19256" hidden="1" xr:uid="{76C4A22E-8441-4752-9482-6D4912E67E5A}"/>
    <cellStyle name="Currency [0] 10381" xfId="48652" hidden="1" xr:uid="{A64F79AA-0BB2-4BF4-A830-69EF4171132D}"/>
    <cellStyle name="Currency [0] 10381" xfId="19265" hidden="1" xr:uid="{22BD7503-987B-4C26-B83D-EDFEC9DB3DBE}"/>
    <cellStyle name="Currency [0] 10382" xfId="48663" hidden="1" xr:uid="{3F91C96A-1AA1-45D6-9189-8B47A6883EBB}"/>
    <cellStyle name="Currency [0] 10382" xfId="19276" hidden="1" xr:uid="{5BE50A97-56F7-4167-A3D4-F1FDB95DEB03}"/>
    <cellStyle name="Currency [0] 10383" xfId="48669" hidden="1" xr:uid="{1614B236-C50F-4B87-8C0E-47105F3F8949}"/>
    <cellStyle name="Currency [0] 10383" xfId="19282" hidden="1" xr:uid="{89671C82-CBEA-4005-924F-8CBC7BB3FAF6}"/>
    <cellStyle name="Currency [0] 10384" xfId="48641" hidden="1" xr:uid="{CE6CA709-FE7B-4AB6-AB63-E5AA6433A9DD}"/>
    <cellStyle name="Currency [0] 10384" xfId="19254" hidden="1" xr:uid="{5397C8C0-F899-4F52-99B8-51279C177E31}"/>
    <cellStyle name="Currency [0] 10385" xfId="48659" hidden="1" xr:uid="{FC3418A2-89D8-46FA-9656-4B2A828967E6}"/>
    <cellStyle name="Currency [0] 10385" xfId="19272" hidden="1" xr:uid="{85EFB6B7-A2B4-47BA-9976-FAB16F1D00EA}"/>
    <cellStyle name="Currency [0] 10386" xfId="48681" hidden="1" xr:uid="{0C7AD896-F289-42FC-8270-8279DF36EACD}"/>
    <cellStyle name="Currency [0] 10386" xfId="19294" hidden="1" xr:uid="{BAA374D9-6981-40BB-ACEB-DE29EC1AAB19}"/>
    <cellStyle name="Currency [0] 10387" xfId="48683" hidden="1" xr:uid="{C972E7EF-9E19-47B3-A979-6D9E483A98EE}"/>
    <cellStyle name="Currency [0] 10387" xfId="19296" hidden="1" xr:uid="{F62B837C-8D4D-4E66-BF0F-48A59DA574D1}"/>
    <cellStyle name="Currency [0] 10388" xfId="48615" hidden="1" xr:uid="{317ECD88-6E1B-4AB4-9D9F-3133F635E78A}"/>
    <cellStyle name="Currency [0] 10388" xfId="19228" hidden="1" xr:uid="{2DE3026F-0B74-4131-8D81-9CF1139C338B}"/>
    <cellStyle name="Currency [0] 10389" xfId="48415" hidden="1" xr:uid="{4D5AC3B3-C3F2-4A2D-9B8A-F18308820C81}"/>
    <cellStyle name="Currency [0] 10389" xfId="19028" hidden="1" xr:uid="{172BDA00-8266-4B69-8F04-4C24F143E479}"/>
    <cellStyle name="Currency [0] 1039" xfId="32812" hidden="1" xr:uid="{D1F7A8EF-554D-424E-9D61-B6265B9A110A}"/>
    <cellStyle name="Currency [0] 1039" xfId="3423" hidden="1" xr:uid="{B9879ED9-4179-4D04-8250-E381F2BBC7B2}"/>
    <cellStyle name="Currency [0] 10390" xfId="48655" hidden="1" xr:uid="{DD7C53B6-BD7C-4DB3-A9DC-478F110A1CDA}"/>
    <cellStyle name="Currency [0] 10390" xfId="19268" hidden="1" xr:uid="{BCCD19F7-6CAD-4CF6-9440-DEB4195658C3}"/>
    <cellStyle name="Currency [0] 10391" xfId="48411" hidden="1" xr:uid="{03C27181-95DA-4762-9407-818390A391BC}"/>
    <cellStyle name="Currency [0] 10391" xfId="19024" hidden="1" xr:uid="{ADEED983-BC17-469F-A403-2738D540E086}"/>
    <cellStyle name="Currency [0] 10392" xfId="48644" hidden="1" xr:uid="{2E4E78CD-1364-4B77-A3B9-E45F80669EB0}"/>
    <cellStyle name="Currency [0] 10392" xfId="19257" hidden="1" xr:uid="{54946B8D-D486-407D-B3D5-35C4A034C424}"/>
    <cellStyle name="Currency [0] 10393" xfId="48688" hidden="1" xr:uid="{A53FF0DA-EBE2-4603-BBCA-080CEE197B5D}"/>
    <cellStyle name="Currency [0] 10393" xfId="19301" hidden="1" xr:uid="{DC08EBCA-2E1C-407E-B3B8-C9AD9FCCD412}"/>
    <cellStyle name="Currency [0] 10394" xfId="48656" hidden="1" xr:uid="{286114A4-C837-44C4-9540-3BEB7AFBC2C8}"/>
    <cellStyle name="Currency [0] 10394" xfId="19269" hidden="1" xr:uid="{ADB9ED48-3423-447F-ADC5-B9803CF99DCB}"/>
    <cellStyle name="Currency [0] 10395" xfId="48664" hidden="1" xr:uid="{E501F39D-4C32-4A33-B364-438F192F3860}"/>
    <cellStyle name="Currency [0] 10395" xfId="19277" hidden="1" xr:uid="{081E05EF-85B0-450F-B8D5-3757D6C16CA4}"/>
    <cellStyle name="Currency [0] 10396" xfId="48700" hidden="1" xr:uid="{35187392-8C34-41D1-856A-485AA7884733}"/>
    <cellStyle name="Currency [0] 10396" xfId="19313" hidden="1" xr:uid="{02E3B597-395C-4F26-9AE3-07F5F352B902}"/>
    <cellStyle name="Currency [0] 10397" xfId="48702" hidden="1" xr:uid="{6876CCFA-9C65-4791-B114-F6B980329D14}"/>
    <cellStyle name="Currency [0] 10397" xfId="19315" hidden="1" xr:uid="{C8B78EBB-ACB4-4A0A-A239-48C7BBCFE1F9}"/>
    <cellStyle name="Currency [0] 10398" xfId="48658" hidden="1" xr:uid="{BEF99794-F98B-4EAA-A220-5F22BDCFE6B6}"/>
    <cellStyle name="Currency [0] 10398" xfId="19271" hidden="1" xr:uid="{42975FC7-F0C2-40C4-AA50-0A0E6029A60F}"/>
    <cellStyle name="Currency [0] 10399" xfId="48671" hidden="1" xr:uid="{19084F97-2126-4330-B588-0FE6E129DC1D}"/>
    <cellStyle name="Currency [0] 10399" xfId="19284" hidden="1" xr:uid="{166499DF-38DA-412D-A4CD-CE31286E324F}"/>
    <cellStyle name="Currency [0] 104" xfId="31840" hidden="1" xr:uid="{C622A96B-6A08-4632-8CBB-49E8CA73F76B}"/>
    <cellStyle name="Currency [0] 104" xfId="2451" hidden="1" xr:uid="{11BE3B96-2E70-4612-AF50-D4470DA15447}"/>
    <cellStyle name="Currency [0] 1040" xfId="32841" hidden="1" xr:uid="{0CF1F389-EE09-4556-ADD9-EF85CADC85E2}"/>
    <cellStyle name="Currency [0] 1040" xfId="3452" hidden="1" xr:uid="{FCABC263-F070-467B-8D17-5083C7BE5FD2}"/>
    <cellStyle name="Currency [0] 10400" xfId="48676" hidden="1" xr:uid="{01382099-07C8-4165-87EF-03C77796EE07}"/>
    <cellStyle name="Currency [0] 10400" xfId="19289" hidden="1" xr:uid="{BBE438F9-1E08-4B48-9240-3D7CEB85F835}"/>
    <cellStyle name="Currency [0] 10401" xfId="48670" hidden="1" xr:uid="{24E5A2C2-4103-46CC-A720-6078962323B5}"/>
    <cellStyle name="Currency [0] 10401" xfId="19283" hidden="1" xr:uid="{6B9D2E92-DDFB-45B3-AC43-F6993FB27131}"/>
    <cellStyle name="Currency [0] 10402" xfId="48718" hidden="1" xr:uid="{674C75EF-6DD6-47C9-A4E2-B4CD25D8CAB3}"/>
    <cellStyle name="Currency [0] 10402" xfId="19331" hidden="1" xr:uid="{DB117EAB-8C48-45A5-AE31-B4EBF79B1AFB}"/>
    <cellStyle name="Currency [0] 10403" xfId="48726" hidden="1" xr:uid="{5E904FFA-ABB0-413A-9704-19BE99B11B78}"/>
    <cellStyle name="Currency [0] 10403" xfId="19339" hidden="1" xr:uid="{CA992CB3-54FA-4B6B-B35F-4661D4741551}"/>
    <cellStyle name="Currency [0] 10404" xfId="48654" hidden="1" xr:uid="{9E52E9AB-A5F1-4FFC-ACE6-E1C0E886B87A}"/>
    <cellStyle name="Currency [0] 10404" xfId="19267" hidden="1" xr:uid="{0BE9D789-E234-4757-9A2E-933D75C6ECA6}"/>
    <cellStyle name="Currency [0] 10405" xfId="48712" hidden="1" xr:uid="{4B23739D-89C0-4DDA-AEDE-671D5118CE29}"/>
    <cellStyle name="Currency [0] 10405" xfId="19325" hidden="1" xr:uid="{204C4393-16D6-45C6-B38A-6215C06C51C8}"/>
    <cellStyle name="Currency [0] 10406" xfId="48735" hidden="1" xr:uid="{FE4C6039-3758-4231-846E-67DD7FC2C409}"/>
    <cellStyle name="Currency [0] 10406" xfId="19348" hidden="1" xr:uid="{68D0C013-DD25-489A-AD36-6AE54E5C90C6}"/>
    <cellStyle name="Currency [0] 10407" xfId="48737" hidden="1" xr:uid="{C140AA0B-54C1-4682-A4BB-2728FB229BE8}"/>
    <cellStyle name="Currency [0] 10407" xfId="19350" hidden="1" xr:uid="{E3A41F32-4E5C-4780-A336-ABE2C4EFA044}"/>
    <cellStyle name="Currency [0] 10408" xfId="48637" hidden="1" xr:uid="{94E8C54E-563C-4CB3-9CEB-A9EB080D80DF}"/>
    <cellStyle name="Currency [0] 10408" xfId="19250" hidden="1" xr:uid="{4F4837D6-A30D-414B-9363-7835AC7C6976}"/>
    <cellStyle name="Currency [0] 10409" xfId="48647" hidden="1" xr:uid="{E8FCDE36-FE0D-46BA-9001-16FF8D1413D7}"/>
    <cellStyle name="Currency [0] 10409" xfId="19260" hidden="1" xr:uid="{BC623A85-7109-43EC-A71A-AD0BE77DBDE4}"/>
    <cellStyle name="Currency [0] 1041" xfId="32757" hidden="1" xr:uid="{4A055A14-341A-40AF-95A7-79ADF6E711BA}"/>
    <cellStyle name="Currency [0] 1041" xfId="3368" hidden="1" xr:uid="{D4C50E3C-4F17-464B-9F1C-509E65DE4D94}"/>
    <cellStyle name="Currency [0] 10410" xfId="48709" hidden="1" xr:uid="{1CF9AD4F-4BF1-4294-B48A-064082F47453}"/>
    <cellStyle name="Currency [0] 10410" xfId="19322" hidden="1" xr:uid="{F336EE6B-615F-49E0-BE58-12BC0DAE349B}"/>
    <cellStyle name="Currency [0] 10411" xfId="48674" hidden="1" xr:uid="{E30AA0E6-692A-4076-B269-905A3F45D781}"/>
    <cellStyle name="Currency [0] 10411" xfId="19287" hidden="1" xr:uid="{23EEADE3-295B-40BC-81B3-8B8D1EBEA881}"/>
    <cellStyle name="Currency [0] 10412" xfId="48623" hidden="1" xr:uid="{5701EC22-C97F-43DE-B654-06070557DD1F}"/>
    <cellStyle name="Currency [0] 10412" xfId="19236" hidden="1" xr:uid="{7F7B014F-304B-4240-A83C-8A3E137BF226}"/>
    <cellStyle name="Currency [0] 10413" xfId="48745" hidden="1" xr:uid="{4C21EFB0-E831-4815-8CA5-A94AA8B116DA}"/>
    <cellStyle name="Currency [0] 10413" xfId="19358" hidden="1" xr:uid="{D96B8179-31ED-4F5B-9351-825F2DA2BBE3}"/>
    <cellStyle name="Currency [0] 10414" xfId="48710" hidden="1" xr:uid="{1C30A628-7A58-4610-901A-6F4D65107B63}"/>
    <cellStyle name="Currency [0] 10414" xfId="19323" hidden="1" xr:uid="{AD16406D-FFB2-4420-9785-600B0987C31A}"/>
    <cellStyle name="Currency [0] 10415" xfId="48721" hidden="1" xr:uid="{00AE511F-62DF-4611-B12E-CA11A93FAE8D}"/>
    <cellStyle name="Currency [0] 10415" xfId="19334" hidden="1" xr:uid="{01B9BEA0-A6B9-4A39-AD17-406640C30B90}"/>
    <cellStyle name="Currency [0] 10416" xfId="48753" hidden="1" xr:uid="{526C9EF9-06C5-457A-BE96-408517EA4AF6}"/>
    <cellStyle name="Currency [0] 10416" xfId="19366" hidden="1" xr:uid="{05C1F006-623F-4D2D-A1BC-BA0CD477DBD7}"/>
    <cellStyle name="Currency [0] 10417" xfId="48755" hidden="1" xr:uid="{6CD48FF6-D2B8-4E59-AA2C-4F86F36E7A5F}"/>
    <cellStyle name="Currency [0] 10417" xfId="19368" hidden="1" xr:uid="{534F05A3-BE34-464A-BF9E-EF0620277417}"/>
    <cellStyle name="Currency [0] 10418" xfId="48707" hidden="1" xr:uid="{0E411722-8625-49F3-A7A7-A650CD4FA6F1}"/>
    <cellStyle name="Currency [0] 10418" xfId="19320" hidden="1" xr:uid="{61F13CF0-EA51-4A93-BB4B-8AD5E334DE17}"/>
    <cellStyle name="Currency [0] 10419" xfId="48706" hidden="1" xr:uid="{722C34E5-775A-4BA7-8993-CB1B1A35C30E}"/>
    <cellStyle name="Currency [0] 10419" xfId="19319" hidden="1" xr:uid="{322F1913-01B3-43DB-8218-CA2BAF76614A}"/>
    <cellStyle name="Currency [0] 1042" xfId="32833" hidden="1" xr:uid="{5C6A3C92-9293-4A43-992F-4FAB4BC6FB12}"/>
    <cellStyle name="Currency [0] 1042" xfId="3444" hidden="1" xr:uid="{F417638F-1144-47D6-B716-FC67CED04EE8}"/>
    <cellStyle name="Currency [0] 10420" xfId="48696" hidden="1" xr:uid="{0769215A-A6ED-497E-A028-6ED5F957E36E}"/>
    <cellStyle name="Currency [0] 10420" xfId="19309" hidden="1" xr:uid="{A06112B4-B044-4C89-98EE-86727AD2A80A}"/>
    <cellStyle name="Currency [0] 10421" xfId="48692" hidden="1" xr:uid="{7FCD2B21-B9C3-4AA5-A33B-1E30CEAB3B78}"/>
    <cellStyle name="Currency [0] 10421" xfId="19305" hidden="1" xr:uid="{7ECAF7B0-6CFE-4FEC-9B97-C2E4EC5ED886}"/>
    <cellStyle name="Currency [0] 10422" xfId="48694" hidden="1" xr:uid="{587019CF-732F-408F-A380-82E4EBAFEC97}"/>
    <cellStyle name="Currency [0] 10422" xfId="19307" hidden="1" xr:uid="{7B750AC3-ED38-4B67-B3E4-6AF54BB51A0F}"/>
    <cellStyle name="Currency [0] 10423" xfId="48762" hidden="1" xr:uid="{28FC7E3C-A281-4AC1-88F4-44E2A712EF09}"/>
    <cellStyle name="Currency [0] 10423" xfId="19375" hidden="1" xr:uid="{2F81635E-8AF4-440F-B7A4-D19D1C8B403B}"/>
    <cellStyle name="Currency [0] 10424" xfId="48413" hidden="1" xr:uid="{E7F8C730-568B-4F56-8DD8-489CD335F3EB}"/>
    <cellStyle name="Currency [0] 10424" xfId="19026" hidden="1" xr:uid="{6622DA33-E8F9-4A15-923A-F94E6587F4AA}"/>
    <cellStyle name="Currency [0] 10425" xfId="48740" hidden="1" xr:uid="{72AFE809-C8FD-4EEC-806C-4ADBAF089C9D}"/>
    <cellStyle name="Currency [0] 10425" xfId="19353" hidden="1" xr:uid="{EEF888A7-34B3-4C4B-B70E-594A21ED3F8B}"/>
    <cellStyle name="Currency [0] 10426" xfId="48768" hidden="1" xr:uid="{FC743B68-E578-4E3F-8B77-2945B1851C1E}"/>
    <cellStyle name="Currency [0] 10426" xfId="19381" hidden="1" xr:uid="{323C58C8-C728-46EA-9C9C-1CD4C874F575}"/>
    <cellStyle name="Currency [0] 10427" xfId="48770" hidden="1" xr:uid="{31578CB9-13F7-41AD-A176-6FD3ECFB15C0}"/>
    <cellStyle name="Currency [0] 10427" xfId="19383" hidden="1" xr:uid="{A484CB53-49E3-4732-AD45-EFFA28DBF9B8}"/>
    <cellStyle name="Currency [0] 10428" xfId="48645" hidden="1" xr:uid="{88620878-B781-42CF-8849-B8B4CC5ED840}"/>
    <cellStyle name="Currency [0] 10428" xfId="19258" hidden="1" xr:uid="{A593602C-B8CA-4EE6-A687-A9FDB014C03F}"/>
    <cellStyle name="Currency [0] 10429" xfId="48719" hidden="1" xr:uid="{B17C3E88-DB45-4466-A92D-1B5336251C10}"/>
    <cellStyle name="Currency [0] 10429" xfId="19332" hidden="1" xr:uid="{B9BF6BC5-68E0-41FD-8B4A-E8C1C835B32C}"/>
    <cellStyle name="Currency [0] 1043" xfId="32843" hidden="1" xr:uid="{A4FE2C9E-0516-403D-B5C5-2827B2DFB29B}"/>
    <cellStyle name="Currency [0] 1043" xfId="3454" hidden="1" xr:uid="{447D9E51-E367-40B2-AA9C-552C1804A769}"/>
    <cellStyle name="Currency [0] 10430" xfId="48675" hidden="1" xr:uid="{7871AA43-C791-417C-BCF5-EF7393D38FAE}"/>
    <cellStyle name="Currency [0] 10430" xfId="19288" hidden="1" xr:uid="{A70DB724-45C4-4307-812F-8A88E07E3C26}"/>
    <cellStyle name="Currency [0] 10431" xfId="48711" hidden="1" xr:uid="{C0E9510B-723B-4287-A085-3729BF86CF8E}"/>
    <cellStyle name="Currency [0] 10431" xfId="19324" hidden="1" xr:uid="{45656C94-5739-4B27-A9F6-7A072A441B2F}"/>
    <cellStyle name="Currency [0] 10432" xfId="48715" hidden="1" xr:uid="{BA6FCCD3-8312-4B6F-B5FC-6AA513CF3DB3}"/>
    <cellStyle name="Currency [0] 10432" xfId="19328" hidden="1" xr:uid="{5BB85E29-CCD3-4EB6-A1C2-F07BAA8BBED2}"/>
    <cellStyle name="Currency [0] 10433" xfId="48776" hidden="1" xr:uid="{CAD024E6-18B8-4890-A18D-E0891A9A89D4}"/>
    <cellStyle name="Currency [0] 10433" xfId="19389" hidden="1" xr:uid="{C30A7744-68E0-4106-B62B-04CD268CA746}"/>
    <cellStyle name="Currency [0] 10434" xfId="48448" hidden="1" xr:uid="{D01EA13D-C53B-404C-AD88-ECA2B2FCDA2D}"/>
    <cellStyle name="Currency [0] 10434" xfId="19061" hidden="1" xr:uid="{1E4F3624-50F0-4F7F-AD8F-6634BD4B4ED6}"/>
    <cellStyle name="Currency [0] 10435" xfId="48758" hidden="1" xr:uid="{4E2D4123-CA54-489C-A253-362AB718C0EF}"/>
    <cellStyle name="Currency [0] 10435" xfId="19371" hidden="1" xr:uid="{ECE2BB4A-158E-4971-8283-FFA31A7B4ABC}"/>
    <cellStyle name="Currency [0] 10436" xfId="48781" hidden="1" xr:uid="{4B6F9673-46FF-41BB-9FA3-08FEBB7EC4F2}"/>
    <cellStyle name="Currency [0] 10436" xfId="19394" hidden="1" xr:uid="{CCA76325-7913-4431-AD0B-A7F9890EE5E3}"/>
    <cellStyle name="Currency [0] 10437" xfId="48783" hidden="1" xr:uid="{41E84C32-2BFC-4402-BD8C-B839D8E9A0B3}"/>
    <cellStyle name="Currency [0] 10437" xfId="19396" hidden="1" xr:uid="{D2538198-D80D-4BA1-AADA-6567817C1AA7}"/>
    <cellStyle name="Currency [0] 10438" xfId="48639" hidden="1" xr:uid="{59DFC22B-602A-43E6-B0D9-EE822F4388AC}"/>
    <cellStyle name="Currency [0] 10438" xfId="19252" hidden="1" xr:uid="{227F077D-2CAC-4B20-89DE-501B60743F76}"/>
    <cellStyle name="Currency [0] 10439" xfId="48738" hidden="1" xr:uid="{293A2FFD-81B5-42D2-8626-AE98D0315C40}"/>
    <cellStyle name="Currency [0] 10439" xfId="19351" hidden="1" xr:uid="{19681AC7-2D5A-4BFE-BE45-7BF688033DB6}"/>
    <cellStyle name="Currency [0] 1044" xfId="32844" hidden="1" xr:uid="{618D6DD9-7024-4066-AF34-5CEBA83FEE62}"/>
    <cellStyle name="Currency [0] 1044" xfId="3455" hidden="1" xr:uid="{0C093C23-9D71-4B87-8B69-030AB5519441}"/>
    <cellStyle name="Currency [0] 10440" xfId="48705" hidden="1" xr:uid="{31C5BE1E-27D9-42D7-B667-2C5C04840573}"/>
    <cellStyle name="Currency [0] 10440" xfId="19318" hidden="1" xr:uid="{613C931D-7DB7-4A1D-A074-D15D0886D227}"/>
    <cellStyle name="Currency [0] 10441" xfId="48723" hidden="1" xr:uid="{C34F8331-7770-4992-AC19-30F05924CE40}"/>
    <cellStyle name="Currency [0] 10441" xfId="19336" hidden="1" xr:uid="{C31CBD78-B1CE-4AFB-8982-95884BE5FC39}"/>
    <cellStyle name="Currency [0] 10442" xfId="48720" hidden="1" xr:uid="{074248B3-086C-4C23-90F0-60391D66ED77}"/>
    <cellStyle name="Currency [0] 10442" xfId="19333" hidden="1" xr:uid="{DD16687B-0A7F-46C2-A962-A91D0B57F5DB}"/>
    <cellStyle name="Currency [0] 10443" xfId="48787" hidden="1" xr:uid="{5CC2182B-5207-446C-992F-60A60C96A9FA}"/>
    <cellStyle name="Currency [0] 10443" xfId="19400" hidden="1" xr:uid="{66C8A0A3-128A-4B93-AEE3-576FE5D36319}"/>
    <cellStyle name="Currency [0] 10444" xfId="48672" hidden="1" xr:uid="{48A871CD-3712-441E-BE33-573014E01FE3}"/>
    <cellStyle name="Currency [0] 10444" xfId="19285" hidden="1" xr:uid="{9A559ADD-8CD1-4EAA-BDB5-BCC1AB23393E}"/>
    <cellStyle name="Currency [0] 10445" xfId="48772" hidden="1" xr:uid="{5031B65F-60E1-4EDD-9822-E83CF95E8CCE}"/>
    <cellStyle name="Currency [0] 10445" xfId="19385" hidden="1" xr:uid="{DEF80887-65F1-42F8-86FD-5CF8C0F295CA}"/>
    <cellStyle name="Currency [0] 10446" xfId="48794" hidden="1" xr:uid="{56B47CBD-6796-4ACF-91C9-01C377BCC90A}"/>
    <cellStyle name="Currency [0] 10446" xfId="19407" hidden="1" xr:uid="{418A5F2D-5234-4BF8-B289-2334484510DC}"/>
    <cellStyle name="Currency [0] 10447" xfId="48796" hidden="1" xr:uid="{8C3F61B7-EC04-4BC5-A6DB-612E36C3D8F9}"/>
    <cellStyle name="Currency [0] 10447" xfId="19409" hidden="1" xr:uid="{4D093B3D-E339-42C8-B0F0-9367E9CF062A}"/>
    <cellStyle name="Currency [0] 10448" xfId="48724" hidden="1" xr:uid="{123099F5-7B2A-49CE-B41A-69DF62CA7657}"/>
    <cellStyle name="Currency [0] 10448" xfId="19337" hidden="1" xr:uid="{E1E606B4-BDF7-4338-AE3B-CB8A015E81F9}"/>
    <cellStyle name="Currency [0] 10449" xfId="48756" hidden="1" xr:uid="{4677CC31-9CE9-4F0E-A88E-581A37C79745}"/>
    <cellStyle name="Currency [0] 10449" xfId="19369" hidden="1" xr:uid="{6A28713F-9D13-4978-A048-1A06197F7C92}"/>
    <cellStyle name="Currency [0] 1045" xfId="32815" hidden="1" xr:uid="{C6F92390-2E1D-494A-ABD4-3B12551163CB}"/>
    <cellStyle name="Currency [0] 1045" xfId="3426" hidden="1" xr:uid="{73D08557-8413-482C-AD39-CEE5DCA2B77B}"/>
    <cellStyle name="Currency [0] 10450" xfId="48475" hidden="1" xr:uid="{8FE0BD38-5916-49F1-9D42-4FEBBB7CF061}"/>
    <cellStyle name="Currency [0] 10450" xfId="19088" hidden="1" xr:uid="{7990F737-E065-4936-83DC-029E21066833}"/>
    <cellStyle name="Currency [0] 10451" xfId="48742" hidden="1" xr:uid="{90D6BC6B-10E5-4A11-A5D1-55815B3F130E}"/>
    <cellStyle name="Currency [0] 10451" xfId="19355" hidden="1" xr:uid="{5548D449-8E2B-4D53-B15F-F9FA766C5055}"/>
    <cellStyle name="Currency [0] 10452" xfId="48739" hidden="1" xr:uid="{21CD057D-1858-44D0-840F-D60A4D0C5FC9}"/>
    <cellStyle name="Currency [0] 10452" xfId="19352" hidden="1" xr:uid="{A80DF1B3-BEC3-48EA-8540-287F527F6DAF}"/>
    <cellStyle name="Currency [0] 10453" xfId="48800" hidden="1" xr:uid="{9D104061-8896-43DA-8967-FAD96E0559CB}"/>
    <cellStyle name="Currency [0] 10453" xfId="19413" hidden="1" xr:uid="{6672357F-1D71-4782-B8C1-5621FDBFC249}"/>
    <cellStyle name="Currency [0] 10454" xfId="48635" hidden="1" xr:uid="{357004CE-A9BB-46F1-BD2C-2A23E755D981}"/>
    <cellStyle name="Currency [0] 10454" xfId="19248" hidden="1" xr:uid="{20B13CAB-B863-4A4C-8B81-EE844DAEFD04}"/>
    <cellStyle name="Currency [0] 10455" xfId="48784" hidden="1" xr:uid="{2DCAAD25-14DF-4BB7-8734-A01F841EBBE2}"/>
    <cellStyle name="Currency [0] 10455" xfId="19397" hidden="1" xr:uid="{2EC9AB8F-74E9-4380-9528-1BB2C0BCC225}"/>
    <cellStyle name="Currency [0] 10456" xfId="48804" hidden="1" xr:uid="{B3B023BA-668A-4111-B5DB-C0262D005B27}"/>
    <cellStyle name="Currency [0] 10456" xfId="19417" hidden="1" xr:uid="{35A2D163-C37C-4E67-A351-89BC008EBAF9}"/>
    <cellStyle name="Currency [0] 10457" xfId="48806" hidden="1" xr:uid="{949782CD-A919-488D-B568-AB5532E08D87}"/>
    <cellStyle name="Currency [0] 10457" xfId="19419" hidden="1" xr:uid="{7688EC3E-53A7-4D1B-B798-8DD15AD006FB}"/>
    <cellStyle name="Currency [0] 10458" xfId="48743" hidden="1" xr:uid="{968DDB98-EEA2-488D-85E2-6B12CB4DE06F}"/>
    <cellStyle name="Currency [0] 10458" xfId="19356" hidden="1" xr:uid="{D8EB6753-7F5D-4380-B474-A797A8D61848}"/>
    <cellStyle name="Currency [0] 10459" xfId="48771" hidden="1" xr:uid="{E24C3C37-D326-434F-A707-FD6F91941991}"/>
    <cellStyle name="Currency [0] 10459" xfId="19384" hidden="1" xr:uid="{4D5317D5-AD87-446E-97BF-E555F0203A9D}"/>
    <cellStyle name="Currency [0] 1046" xfId="32827" hidden="1" xr:uid="{48EE82AC-8F1F-42C8-A7F7-74167AE90131}"/>
    <cellStyle name="Currency [0] 1046" xfId="3438" hidden="1" xr:uid="{CAB5EAB4-8484-47C7-A10E-9FCC26DBF440}"/>
    <cellStyle name="Currency [0] 10460" xfId="48731" hidden="1" xr:uid="{CF115D0B-7D5C-4D11-A049-40AC2F262B8A}"/>
    <cellStyle name="Currency [0] 10460" xfId="19344" hidden="1" xr:uid="{FE4702C9-981B-4406-8B63-A013B2982E39}"/>
    <cellStyle name="Currency [0] 10461" xfId="48760" hidden="1" xr:uid="{D5D46DE4-1484-42D3-BFFA-DC7C348C133F}"/>
    <cellStyle name="Currency [0] 10461" xfId="19373" hidden="1" xr:uid="{459876C9-008B-4D7B-9A68-989C7F32723C}"/>
    <cellStyle name="Currency [0] 10462" xfId="48757" hidden="1" xr:uid="{70346718-607B-44B6-8F20-B1EF22BE4BDE}"/>
    <cellStyle name="Currency [0] 10462" xfId="19370" hidden="1" xr:uid="{E015DFF1-543A-4D03-978C-E78C1421B233}"/>
    <cellStyle name="Currency [0] 10463" xfId="48810" hidden="1" xr:uid="{8FD58C49-D8C7-467D-8B6C-5CC2D6C13BC2}"/>
    <cellStyle name="Currency [0] 10463" xfId="19423" hidden="1" xr:uid="{E77850E9-FAFD-487B-8709-AF939377E24A}"/>
    <cellStyle name="Currency [0] 10464" xfId="48638" hidden="1" xr:uid="{23E40928-F3D3-4157-938C-508693142C09}"/>
    <cellStyle name="Currency [0] 10464" xfId="19251" hidden="1" xr:uid="{37B5250C-C218-48EB-A884-A1BA02CCED78}"/>
    <cellStyle name="Currency [0] 10465" xfId="48797" hidden="1" xr:uid="{D70D298D-59D4-42C9-B82B-559B0A40EB6C}"/>
    <cellStyle name="Currency [0] 10465" xfId="19410" hidden="1" xr:uid="{657CAB59-9E60-4143-AD71-00A28400CCB5}"/>
    <cellStyle name="Currency [0] 10466" xfId="48814" hidden="1" xr:uid="{97A2CE0E-978E-4B58-946A-AE8659A42043}"/>
    <cellStyle name="Currency [0] 10466" xfId="19427" hidden="1" xr:uid="{B1F2481C-D18B-4EEB-8F35-43E576CEDD7B}"/>
    <cellStyle name="Currency [0] 10467" xfId="48816" hidden="1" xr:uid="{334897A9-3ECD-4B79-A1FC-07083FB11747}"/>
    <cellStyle name="Currency [0] 10467" xfId="19429" hidden="1" xr:uid="{93AC8F59-9D52-4A3D-B620-BF1E7192A665}"/>
    <cellStyle name="Currency [0] 10468" xfId="48697" hidden="1" xr:uid="{C1939387-39D0-4D18-AA8A-87BD5A84A19B}"/>
    <cellStyle name="Currency [0] 10468" xfId="19310" hidden="1" xr:uid="{D8B66EED-DDEB-445B-90AB-E9E2DDDABF7D}"/>
    <cellStyle name="Currency [0] 10469" xfId="48733" hidden="1" xr:uid="{6E995D6F-F79A-4A08-A8DB-C64F10BC4D41}"/>
    <cellStyle name="Currency [0] 10469" xfId="19346" hidden="1" xr:uid="{89F228DE-EE2E-481E-812F-86CCCD0BDF46}"/>
    <cellStyle name="Currency [0] 1047" xfId="32807" hidden="1" xr:uid="{B6E5B158-588A-4A63-9E77-39B30F7FBD68}"/>
    <cellStyle name="Currency [0] 1047" xfId="3418" hidden="1" xr:uid="{D7B78789-5507-4BC1-AF14-B9B616877F8B}"/>
    <cellStyle name="Currency [0] 10470" xfId="48802" hidden="1" xr:uid="{0D973726-82BE-4EAB-9916-60451964FB85}"/>
    <cellStyle name="Currency [0] 10470" xfId="19415" hidden="1" xr:uid="{F2F36198-E7FF-4B9E-A0E0-64873461C043}"/>
    <cellStyle name="Currency [0] 10471" xfId="48790" hidden="1" xr:uid="{18C5C12A-10BD-4376-AEEB-DECDD30C5FFC}"/>
    <cellStyle name="Currency [0] 10471" xfId="19403" hidden="1" xr:uid="{A5F55F93-B682-441E-AB5F-A04447C98FDE}"/>
    <cellStyle name="Currency [0] 10472" xfId="48807" hidden="1" xr:uid="{BDC72F04-05C9-41AB-AEA6-254613B10F0C}"/>
    <cellStyle name="Currency [0] 10472" xfId="19420" hidden="1" xr:uid="{C83C9C1C-2D7A-4C24-B2B7-B67481AFDC27}"/>
    <cellStyle name="Currency [0] 10473" xfId="48818" hidden="1" xr:uid="{9528C1D1-D1B1-4100-80DA-88618F1E124E}"/>
    <cellStyle name="Currency [0] 10473" xfId="19431" hidden="1" xr:uid="{B7D14FD5-B94E-42FD-A5D7-79612A4FFC5F}"/>
    <cellStyle name="Currency [0] 10474" xfId="48666" hidden="1" xr:uid="{CF616F2D-C8EE-44BB-8B94-9699BA3FBAF5}"/>
    <cellStyle name="Currency [0] 10474" xfId="19279" hidden="1" xr:uid="{F1AD6192-2FA6-4835-9793-963D519ABE67}"/>
    <cellStyle name="Currency [0] 10475" xfId="48730" hidden="1" xr:uid="{7A497DE0-7E78-4B5C-AE28-0EB2914D9E31}"/>
    <cellStyle name="Currency [0] 10475" xfId="19343" hidden="1" xr:uid="{7DC7BC6A-F019-496A-8E14-F4E8375582BC}"/>
    <cellStyle name="Currency [0] 10476" xfId="48822" hidden="1" xr:uid="{5E0D56F5-8498-476D-85D1-F47EA736C848}"/>
    <cellStyle name="Currency [0] 10476" xfId="19435" hidden="1" xr:uid="{632FF831-848E-4E66-827F-6C8DB6614E4A}"/>
    <cellStyle name="Currency [0] 10477" xfId="48824" hidden="1" xr:uid="{6C1829CB-539B-461B-8E53-DAA8DF94E330}"/>
    <cellStyle name="Currency [0] 10477" xfId="19437" hidden="1" xr:uid="{FB2CFFAD-492A-4AE0-93CA-71BD1236B440}"/>
    <cellStyle name="Currency [0] 10478" xfId="48779" hidden="1" xr:uid="{4B39C29D-8860-4C19-BDC5-C2618005C179}"/>
    <cellStyle name="Currency [0] 10478" xfId="19392" hidden="1" xr:uid="{AF3F8441-F3BC-44A3-9FD5-C54B1FD9F786}"/>
    <cellStyle name="Currency [0] 10479" xfId="48791" hidden="1" xr:uid="{FA81184C-1FCB-4872-9E46-9A23B1B63A7A}"/>
    <cellStyle name="Currency [0] 10479" xfId="19404" hidden="1" xr:uid="{D9F7A61B-A646-4A8D-9E16-823C5A3DC464}"/>
    <cellStyle name="Currency [0] 1048" xfId="32822" hidden="1" xr:uid="{C742E4F7-A17F-405E-AFC0-2BB7B9D26978}"/>
    <cellStyle name="Currency [0] 1048" xfId="3433" hidden="1" xr:uid="{6FD962DC-5CAA-4F9D-8402-A5CC0B2B2B0D}"/>
    <cellStyle name="Currency [0] 10480" xfId="48819" hidden="1" xr:uid="{A6A81582-FEE3-411D-B50D-FE7E72331DFC}"/>
    <cellStyle name="Currency [0] 10480" xfId="19432" hidden="1" xr:uid="{D986AC3E-EFDF-41E2-BC24-520EB76972AA}"/>
    <cellStyle name="Currency [0] 10481" xfId="48792" hidden="1" xr:uid="{FC157C0A-E467-4875-B071-21F6FDB83902}"/>
    <cellStyle name="Currency [0] 10481" xfId="19405" hidden="1" xr:uid="{72D30538-94B8-4219-8488-BBD6E5E60FF6}"/>
    <cellStyle name="Currency [0] 10482" xfId="48825" hidden="1" xr:uid="{1F160497-D860-4040-B310-EA2EE3C0F713}"/>
    <cellStyle name="Currency [0] 10482" xfId="19438" hidden="1" xr:uid="{3F9AF7FE-3FEC-4A53-A26F-9341060CEE98}"/>
    <cellStyle name="Currency [0] 10483" xfId="48827" hidden="1" xr:uid="{05C25D3A-0B1E-4855-A733-7CA419D59699}"/>
    <cellStyle name="Currency [0] 10483" xfId="19440" hidden="1" xr:uid="{D97A6ED7-4C5C-4000-965C-57A9261CE87E}"/>
    <cellStyle name="Currency [0] 10484" xfId="48820" hidden="1" xr:uid="{D51CA2B0-A451-4EFB-8C83-F14FB6547A67}"/>
    <cellStyle name="Currency [0] 10484" xfId="19433" hidden="1" xr:uid="{BDB6D5C0-86CE-4B18-B73A-88C727868317}"/>
    <cellStyle name="Currency [0] 10485" xfId="48766" hidden="1" xr:uid="{43258C6E-C8F2-44A5-B65D-B480360CE9FF}"/>
    <cellStyle name="Currency [0] 10485" xfId="19379" hidden="1" xr:uid="{01508CC8-948D-4094-B36E-670DEDDE1AF6}"/>
    <cellStyle name="Currency [0] 10486" xfId="48829" hidden="1" xr:uid="{8328A692-9429-40C8-8178-AC26FA08F92D}"/>
    <cellStyle name="Currency [0] 10486" xfId="19442" hidden="1" xr:uid="{6A853E44-D783-4025-8ECD-3053684D2D17}"/>
    <cellStyle name="Currency [0] 10487" xfId="48831" hidden="1" xr:uid="{F19630C0-BEF9-4323-ACAB-DF03BB456193}"/>
    <cellStyle name="Currency [0] 10487" xfId="19444" hidden="1" xr:uid="{66A5F787-FB8C-4CD0-B393-99B9469FC4D5}"/>
    <cellStyle name="Currency [0] 10488" xfId="48432" hidden="1" xr:uid="{A21CB90C-D3B5-4EFE-935C-7FB02D66C0F3}"/>
    <cellStyle name="Currency [0] 10488" xfId="19045" hidden="1" xr:uid="{8ACC33BE-E6C7-47A9-9DEF-E67039BF0EB9}"/>
    <cellStyle name="Currency [0] 10489" xfId="48410" hidden="1" xr:uid="{59AA3A34-302B-4739-8D50-07CB9E2CDAB8}"/>
    <cellStyle name="Currency [0] 10489" xfId="19023" hidden="1" xr:uid="{17229C63-C035-494D-9E46-E9591D792DDE}"/>
    <cellStyle name="Currency [0] 1049" xfId="32820" hidden="1" xr:uid="{D62BFC83-95C6-4D9B-9E24-96B3674BF00E}"/>
    <cellStyle name="Currency [0] 1049" xfId="3431" hidden="1" xr:uid="{A922EA04-3A89-41E0-8F1B-2487C470E7AC}"/>
    <cellStyle name="Currency [0] 10490" xfId="48837" hidden="1" xr:uid="{D466C254-84BB-46A1-9B16-5764368E8E25}"/>
    <cellStyle name="Currency [0] 10490" xfId="19450" hidden="1" xr:uid="{9A11872F-4F36-4A83-B636-C869A94017F2}"/>
    <cellStyle name="Currency [0] 10491" xfId="48843" hidden="1" xr:uid="{F5742618-C789-46B8-B269-880263482319}"/>
    <cellStyle name="Currency [0] 10491" xfId="19456" hidden="1" xr:uid="{DFA4486E-48F6-4738-AAD2-E40C2D0DFD30}"/>
    <cellStyle name="Currency [0] 10492" xfId="48845" hidden="1" xr:uid="{2949444B-1FA4-49CF-8AA6-D39443AB06A1}"/>
    <cellStyle name="Currency [0] 10492" xfId="19458" hidden="1" xr:uid="{FC7312D3-807B-44AC-8902-A7B62A779A65}"/>
    <cellStyle name="Currency [0] 10493" xfId="48427" hidden="1" xr:uid="{D5440ACA-AF9A-464C-9ACD-6FAEEB5D2A7A}"/>
    <cellStyle name="Currency [0] 10493" xfId="19040" hidden="1" xr:uid="{F94F70EF-FB41-4E92-B40D-AC86E9210F31}"/>
    <cellStyle name="Currency [0] 10494" xfId="48839" hidden="1" xr:uid="{1EEA27D2-ADD0-40F9-90B0-3921A706B562}"/>
    <cellStyle name="Currency [0] 10494" xfId="19452" hidden="1" xr:uid="{A691254E-F551-437E-8547-CF20E41C3D8A}"/>
    <cellStyle name="Currency [0] 10495" xfId="48847" hidden="1" xr:uid="{2FA8DEA1-E1E0-47CA-AAC1-D8C811F8B194}"/>
    <cellStyle name="Currency [0] 10495" xfId="19460" hidden="1" xr:uid="{5F086266-2BAC-41C3-98A4-B78EA7D3656E}"/>
    <cellStyle name="Currency [0] 10496" xfId="48849" hidden="1" xr:uid="{C6A682C7-DF4C-4F54-A860-62A565F5754A}"/>
    <cellStyle name="Currency [0] 10496" xfId="19462" hidden="1" xr:uid="{827DEACC-85D7-4060-8D7B-CE5A08A0D917}"/>
    <cellStyle name="Currency [0] 10497" xfId="48838" hidden="1" xr:uid="{B3BDC27D-42D5-44DA-BD67-0A49168F6A46}"/>
    <cellStyle name="Currency [0] 10497" xfId="19451" hidden="1" xr:uid="{9DC3E761-DBC8-4A4C-8CE5-F9842369411B}"/>
    <cellStyle name="Currency [0] 10498" xfId="48433" hidden="1" xr:uid="{D64720B8-8F52-45A6-9BBF-443835A471C9}"/>
    <cellStyle name="Currency [0] 10498" xfId="19046" hidden="1" xr:uid="{A8D53FEB-CB5B-44D3-88B6-7679D4A4C35A}"/>
    <cellStyle name="Currency [0] 10499" xfId="48860" hidden="1" xr:uid="{58CA3040-571E-423C-ADD7-EEC7417B98B4}"/>
    <cellStyle name="Currency [0] 10499" xfId="19473" hidden="1" xr:uid="{BEDC3349-AD34-4EBD-ADCF-FFFD718C0ACB}"/>
    <cellStyle name="Currency [0] 105" xfId="31850" hidden="1" xr:uid="{60D2DDD4-8231-4093-81D8-E6DEC783787A}"/>
    <cellStyle name="Currency [0] 105" xfId="2461" hidden="1" xr:uid="{F1916369-20B2-4AF8-8A45-7D1A3CC03BFF}"/>
    <cellStyle name="Currency [0] 1050" xfId="32846" hidden="1" xr:uid="{058E3491-0807-4701-9A7E-478F5467901E}"/>
    <cellStyle name="Currency [0] 1050" xfId="3457" hidden="1" xr:uid="{40907252-BD82-469D-9068-7DBFCD32D695}"/>
    <cellStyle name="Currency [0] 10500" xfId="48869" hidden="1" xr:uid="{B92B4C1D-C809-4E86-9F2E-843889B55A61}"/>
    <cellStyle name="Currency [0] 10500" xfId="19482" hidden="1" xr:uid="{CFB9950B-20C0-4405-95BA-DA16C5DE1DD0}"/>
    <cellStyle name="Currency [0] 10501" xfId="48880" hidden="1" xr:uid="{B0196EE6-1B62-49CB-9924-710EDFDDF507}"/>
    <cellStyle name="Currency [0] 10501" xfId="19493" hidden="1" xr:uid="{8D73E2BD-A317-45DF-91BC-FCE06FD30D4A}"/>
    <cellStyle name="Currency [0] 10502" xfId="48886" hidden="1" xr:uid="{9C573C04-6D50-4ACD-8FFF-8518C9585307}"/>
    <cellStyle name="Currency [0] 10502" xfId="19499" hidden="1" xr:uid="{AF8EC927-8BC7-479E-8E9C-7A6EC2ACAF8D}"/>
    <cellStyle name="Currency [0] 10503" xfId="48858" hidden="1" xr:uid="{11E5CA48-5B4E-49F5-9DED-7061D1B2D4BC}"/>
    <cellStyle name="Currency [0] 10503" xfId="19471" hidden="1" xr:uid="{AD3761EB-CD1F-40CA-8145-BB994A555576}"/>
    <cellStyle name="Currency [0] 10504" xfId="48876" hidden="1" xr:uid="{E0EE72D4-AECC-4300-ADFD-3E1D51E02517}"/>
    <cellStyle name="Currency [0] 10504" xfId="19489" hidden="1" xr:uid="{3AAD5000-DDCE-4B54-A544-B9E896F1DF4B}"/>
    <cellStyle name="Currency [0] 10505" xfId="48898" hidden="1" xr:uid="{2D7AE69E-D990-4A27-AAC5-5D81789F37AD}"/>
    <cellStyle name="Currency [0] 10505" xfId="19511" hidden="1" xr:uid="{0D382523-1E95-4C1C-877F-8D1FC2AB5835}"/>
    <cellStyle name="Currency [0] 10506" xfId="48900" hidden="1" xr:uid="{937553CA-B5D4-4DCD-BF22-C9EF68E8DECC}"/>
    <cellStyle name="Currency [0] 10506" xfId="19513" hidden="1" xr:uid="{4D2F98FD-602A-4E02-B136-7242B55EF2A9}"/>
    <cellStyle name="Currency [0] 10507" xfId="48834" hidden="1" xr:uid="{267514E4-BF63-4B3D-8698-26B9732CD084}"/>
    <cellStyle name="Currency [0] 10507" xfId="19447" hidden="1" xr:uid="{4D89C1C2-7815-4562-A315-2DE85810C65E}"/>
    <cellStyle name="Currency [0] 10508" xfId="48437" hidden="1" xr:uid="{98BD88B8-0740-410D-8A1E-B0508155C63E}"/>
    <cellStyle name="Currency [0] 10508" xfId="19050" hidden="1" xr:uid="{DD857F81-7286-4883-B4BE-8BF5D921ED65}"/>
    <cellStyle name="Currency [0] 10509" xfId="48872" hidden="1" xr:uid="{F8730D8B-FF7B-406B-9BD5-F1A3D3E2F542}"/>
    <cellStyle name="Currency [0] 10509" xfId="19485" hidden="1" xr:uid="{9B43F13D-D6F1-4EB5-A1BD-81D776D86C3D}"/>
    <cellStyle name="Currency [0] 1051" xfId="32759" hidden="1" xr:uid="{BE411FBF-6828-4BB0-AFBF-B9423B565CB2}"/>
    <cellStyle name="Currency [0] 1051" xfId="3370" hidden="1" xr:uid="{3300DDA4-ACFC-4F3C-B563-92AAFEF8F1DA}"/>
    <cellStyle name="Currency [0] 10510" xfId="48453" hidden="1" xr:uid="{9CFE127F-148D-42EF-BDD1-68B719A74002}"/>
    <cellStyle name="Currency [0] 10510" xfId="19066" hidden="1" xr:uid="{3095AACA-6643-4A94-86A6-48157D734CB7}"/>
    <cellStyle name="Currency [0] 10511" xfId="48861" hidden="1" xr:uid="{1ACEA6A7-14EF-4BC8-A622-E590F3290172}"/>
    <cellStyle name="Currency [0] 10511" xfId="19474" hidden="1" xr:uid="{4B5327C4-E55A-4825-8315-6BC028262CD2}"/>
    <cellStyle name="Currency [0] 10512" xfId="48905" hidden="1" xr:uid="{77BA2E80-1E14-4B7E-BFC9-A06D23AEA00F}"/>
    <cellStyle name="Currency [0] 10512" xfId="19518" hidden="1" xr:uid="{D103C972-2F2B-41F6-AAF8-13EC0399E269}"/>
    <cellStyle name="Currency [0] 10513" xfId="48873" hidden="1" xr:uid="{C2809899-C86A-41F8-969E-13620CC66394}"/>
    <cellStyle name="Currency [0] 10513" xfId="19486" hidden="1" xr:uid="{BCEB8042-A800-45B3-A6B9-002B559FF307}"/>
    <cellStyle name="Currency [0] 10514" xfId="48881" hidden="1" xr:uid="{1FAB2D46-CAFC-48AF-9354-98D8C9C3AAFC}"/>
    <cellStyle name="Currency [0] 10514" xfId="19494" hidden="1" xr:uid="{AE281B4A-3BB8-4E8B-B3B8-006C5C560C7D}"/>
    <cellStyle name="Currency [0] 10515" xfId="48917" hidden="1" xr:uid="{2193A882-7C98-43C1-80A8-9E567409E694}"/>
    <cellStyle name="Currency [0] 10515" xfId="19530" hidden="1" xr:uid="{9A089F44-C9D3-4D0A-94EA-12A746FE23B3}"/>
    <cellStyle name="Currency [0] 10516" xfId="48919" hidden="1" xr:uid="{709BA72B-60C8-4C90-8E7F-2E38C3451BA6}"/>
    <cellStyle name="Currency [0] 10516" xfId="19532" hidden="1" xr:uid="{0D84834F-2283-4ED5-AB7D-E79A7D40CC59}"/>
    <cellStyle name="Currency [0] 10517" xfId="48875" hidden="1" xr:uid="{472080CF-102D-4E5E-8439-841F12A7443B}"/>
    <cellStyle name="Currency [0] 10517" xfId="19488" hidden="1" xr:uid="{C89F39E2-F614-47E2-8281-1FDC78DCEBED}"/>
    <cellStyle name="Currency [0] 10518" xfId="48888" hidden="1" xr:uid="{267168ED-0512-4EF3-A35C-2B4337509980}"/>
    <cellStyle name="Currency [0] 10518" xfId="19501" hidden="1" xr:uid="{B6BBE15D-B692-4736-A6DA-8C637B7ACCF5}"/>
    <cellStyle name="Currency [0] 10519" xfId="48893" hidden="1" xr:uid="{C7601728-4A3F-4DD7-B83B-D75AED950A68}"/>
    <cellStyle name="Currency [0] 10519" xfId="19506" hidden="1" xr:uid="{95FE5432-F285-40D4-BA07-2145F0EB3211}"/>
    <cellStyle name="Currency [0] 1052" xfId="32840" hidden="1" xr:uid="{3D79A6B2-9C9E-4BB1-882B-07239291DAFB}"/>
    <cellStyle name="Currency [0] 1052" xfId="3451" hidden="1" xr:uid="{49473C42-7DEB-4BD2-BED2-85EBEC978224}"/>
    <cellStyle name="Currency [0] 10520" xfId="48887" hidden="1" xr:uid="{A711C90D-4268-4F08-B04B-404C679B0A12}"/>
    <cellStyle name="Currency [0] 10520" xfId="19500" hidden="1" xr:uid="{DDD4FBA2-CCC4-4526-816D-D3DB9AAD7541}"/>
    <cellStyle name="Currency [0] 10521" xfId="48935" hidden="1" xr:uid="{CD4203B2-73C4-44D3-81AD-FF4D77753A66}"/>
    <cellStyle name="Currency [0] 10521" xfId="19548" hidden="1" xr:uid="{645232FC-1245-4255-97D2-079919AF3C16}"/>
    <cellStyle name="Currency [0] 10522" xfId="48943" hidden="1" xr:uid="{975E10F4-072A-4B27-A434-B2C121412509}"/>
    <cellStyle name="Currency [0] 10522" xfId="19556" hidden="1" xr:uid="{54A2456F-0257-4E2D-8763-3A90DEBAA0C0}"/>
    <cellStyle name="Currency [0] 10523" xfId="48871" hidden="1" xr:uid="{9EA2C5AA-B049-4443-B685-C1265D396BD1}"/>
    <cellStyle name="Currency [0] 10523" xfId="19484" hidden="1" xr:uid="{65476F02-D89D-4EEB-859C-7A07AD00BA40}"/>
    <cellStyle name="Currency [0] 10524" xfId="48929" hidden="1" xr:uid="{A47637F8-9693-4489-B00F-108A0E6BE3F2}"/>
    <cellStyle name="Currency [0] 10524" xfId="19542" hidden="1" xr:uid="{161F0E79-4FE6-4BC1-B2BE-8B5318CC32DB}"/>
    <cellStyle name="Currency [0] 10525" xfId="48952" hidden="1" xr:uid="{0836216E-A6AA-4D99-A10A-F403C02988AE}"/>
    <cellStyle name="Currency [0] 10525" xfId="19565" hidden="1" xr:uid="{D16284C1-FC7B-4BBD-A47C-8E084AB13A92}"/>
    <cellStyle name="Currency [0] 10526" xfId="48954" hidden="1" xr:uid="{1DB14C0C-A2EC-4025-9258-3088AEE9A010}"/>
    <cellStyle name="Currency [0] 10526" xfId="19567" hidden="1" xr:uid="{47CB676E-6F90-4DAC-8EE6-D8D18B5CB53D}"/>
    <cellStyle name="Currency [0] 10527" xfId="48854" hidden="1" xr:uid="{7DE4D3AC-7005-4E5F-BF81-21E49A8915FE}"/>
    <cellStyle name="Currency [0] 10527" xfId="19467" hidden="1" xr:uid="{AF6DC070-920B-492B-9762-D5FF2039DEC5}"/>
    <cellStyle name="Currency [0] 10528" xfId="48864" hidden="1" xr:uid="{60711B0C-1817-4539-B74F-9E5A02FBD6F4}"/>
    <cellStyle name="Currency [0] 10528" xfId="19477" hidden="1" xr:uid="{807B6F40-127E-4439-AE1A-FFA050965A15}"/>
    <cellStyle name="Currency [0] 10529" xfId="48926" hidden="1" xr:uid="{02BB5B56-4482-4EB0-A346-CBD58007F868}"/>
    <cellStyle name="Currency [0] 10529" xfId="19539" hidden="1" xr:uid="{08E01B6E-9893-48B8-800F-B1DB3F1E9FC0}"/>
    <cellStyle name="Currency [0] 1053" xfId="32847" hidden="1" xr:uid="{EBE40E89-AC5F-46E4-9BE5-FDB3332113E1}"/>
    <cellStyle name="Currency [0] 1053" xfId="3458" hidden="1" xr:uid="{93C9B352-525C-4F21-A963-8C587E0FD498}"/>
    <cellStyle name="Currency [0] 10530" xfId="48891" hidden="1" xr:uid="{5759AB0A-2A32-49FD-9AF6-75F4368E4439}"/>
    <cellStyle name="Currency [0] 10530" xfId="19504" hidden="1" xr:uid="{EEE34C70-75FB-43ED-95D9-A1AA643287C0}"/>
    <cellStyle name="Currency [0] 10531" xfId="48841" hidden="1" xr:uid="{E6D449B6-EDB9-410F-9D1E-01542E378533}"/>
    <cellStyle name="Currency [0] 10531" xfId="19454" hidden="1" xr:uid="{7A43884C-B5A6-46FD-9160-F224F6409EBA}"/>
    <cellStyle name="Currency [0] 10532" xfId="48962" hidden="1" xr:uid="{2B7C6D8B-C48B-42A8-88B4-F2C8137F363A}"/>
    <cellStyle name="Currency [0] 10532" xfId="19575" hidden="1" xr:uid="{433BD205-1AF5-43F2-B631-481654D0A693}"/>
    <cellStyle name="Currency [0] 10533" xfId="48927" hidden="1" xr:uid="{207A1E39-9780-4589-AA79-A9A809B0C569}"/>
    <cellStyle name="Currency [0] 10533" xfId="19540" hidden="1" xr:uid="{19878A61-923C-4E5F-8A94-A15D8409D9F3}"/>
    <cellStyle name="Currency [0] 10534" xfId="48938" hidden="1" xr:uid="{C651E64A-04D1-4EF9-BB01-6C0C75878004}"/>
    <cellStyle name="Currency [0] 10534" xfId="19551" hidden="1" xr:uid="{BB80A923-E4E7-4B83-B63D-FD0E632FEBC2}"/>
    <cellStyle name="Currency [0] 10535" xfId="48970" hidden="1" xr:uid="{7EFFF800-F10A-49E1-9FA3-3843496EBD6A}"/>
    <cellStyle name="Currency [0] 10535" xfId="19583" hidden="1" xr:uid="{93EFB6AA-8025-45E6-ADF5-5280ED7982F7}"/>
    <cellStyle name="Currency [0] 10536" xfId="48972" hidden="1" xr:uid="{61CBA3ED-B027-4965-A33F-3BD08D21FAEA}"/>
    <cellStyle name="Currency [0] 10536" xfId="19585" hidden="1" xr:uid="{34D5E6E7-72D4-4587-8985-904AD4E041DF}"/>
    <cellStyle name="Currency [0] 10537" xfId="48924" hidden="1" xr:uid="{499299B0-A8C5-4748-9A2A-4A358A672036}"/>
    <cellStyle name="Currency [0] 10537" xfId="19537" hidden="1" xr:uid="{66FEF77B-615C-45FA-94A4-6BE8BAC4A6F7}"/>
    <cellStyle name="Currency [0] 10538" xfId="48923" hidden="1" xr:uid="{5757BE36-6289-41C6-A340-162929528E7C}"/>
    <cellStyle name="Currency [0] 10538" xfId="19536" hidden="1" xr:uid="{813CDEA0-7D30-45E4-89DA-7D4FDF15B7CE}"/>
    <cellStyle name="Currency [0] 10539" xfId="48913" hidden="1" xr:uid="{22D49C86-5A27-4079-825E-7AADD105C041}"/>
    <cellStyle name="Currency [0] 10539" xfId="19526" hidden="1" xr:uid="{E149D7CD-3F97-41EA-9E75-A77B98EF579C}"/>
    <cellStyle name="Currency [0] 1054" xfId="32848" hidden="1" xr:uid="{7DDBE62A-CF93-4542-822D-DCCE777E1AA0}"/>
    <cellStyle name="Currency [0] 1054" xfId="3459" hidden="1" xr:uid="{21198A73-6F61-431B-9AB2-28F2F387CBB1}"/>
    <cellStyle name="Currency [0] 10540" xfId="48909" hidden="1" xr:uid="{8F49E4DB-84D2-4F3E-A2D0-2A450B312763}"/>
    <cellStyle name="Currency [0] 10540" xfId="19522" hidden="1" xr:uid="{B2C86AD0-280B-4C10-81A8-9168B7ADB515}"/>
    <cellStyle name="Currency [0] 10541" xfId="48911" hidden="1" xr:uid="{833831DE-58E0-40D4-9BB9-FB65936D4256}"/>
    <cellStyle name="Currency [0] 10541" xfId="19524" hidden="1" xr:uid="{E8E672B4-8133-4381-A352-7D5DE7D40AB6}"/>
    <cellStyle name="Currency [0] 10542" xfId="48979" hidden="1" xr:uid="{5195B44A-FC34-4FB2-9BDC-02B5604D2971}"/>
    <cellStyle name="Currency [0] 10542" xfId="19592" hidden="1" xr:uid="{C4D48273-4C06-4B5C-BB53-FCA5164274FD}"/>
    <cellStyle name="Currency [0] 10543" xfId="48439" hidden="1" xr:uid="{0D2593DE-8101-44D4-BDFA-D503C8588675}"/>
    <cellStyle name="Currency [0] 10543" xfId="19052" hidden="1" xr:uid="{D816EAAD-52A9-4B0F-9749-E60128BC2A1F}"/>
    <cellStyle name="Currency [0] 10544" xfId="48957" hidden="1" xr:uid="{73CC8F6B-5B7D-4C28-AE46-8C66AC0E72C4}"/>
    <cellStyle name="Currency [0] 10544" xfId="19570" hidden="1" xr:uid="{0D99B3AD-CE7A-451F-8B62-46509043BC7E}"/>
    <cellStyle name="Currency [0] 10545" xfId="48985" hidden="1" xr:uid="{BB853ACA-90D6-42C2-8F10-6F9CF8970C77}"/>
    <cellStyle name="Currency [0] 10545" xfId="19598" hidden="1" xr:uid="{3B5B3A02-B1D9-4119-B968-C4D99126DD36}"/>
    <cellStyle name="Currency [0] 10546" xfId="48987" hidden="1" xr:uid="{B8E1AFE8-108C-4390-A2DB-81AD07717D23}"/>
    <cellStyle name="Currency [0] 10546" xfId="19600" hidden="1" xr:uid="{7F43FB0F-5ACC-4B50-8FF9-363B6F21DEEA}"/>
    <cellStyle name="Currency [0] 10547" xfId="48862" hidden="1" xr:uid="{FC6D40F4-0D55-409A-B622-6E5333F13872}"/>
    <cellStyle name="Currency [0] 10547" xfId="19475" hidden="1" xr:uid="{1DA27A0D-94F5-4DA1-BD03-3DE3EA8BDDED}"/>
    <cellStyle name="Currency [0] 10548" xfId="48936" hidden="1" xr:uid="{3A83962B-EABE-4D66-8F76-69E2E4CFB985}"/>
    <cellStyle name="Currency [0] 10548" xfId="19549" hidden="1" xr:uid="{69A0832D-7FA0-48F7-A01E-F0071C50EE6E}"/>
    <cellStyle name="Currency [0] 10549" xfId="48892" hidden="1" xr:uid="{37C8935A-CEF8-45AA-952F-E4A7B583FF74}"/>
    <cellStyle name="Currency [0] 10549" xfId="19505" hidden="1" xr:uid="{29348DE2-6E02-4027-8481-F5232A947C45}"/>
    <cellStyle name="Currency [0] 1055" xfId="32788" hidden="1" xr:uid="{EDAB6E5D-D059-4ECA-8BEE-0CA175D981EC}"/>
    <cellStyle name="Currency [0] 1055" xfId="3399" hidden="1" xr:uid="{93131C97-0A1C-465F-89F1-94ADD4E73F67}"/>
    <cellStyle name="Currency [0] 10550" xfId="48928" hidden="1" xr:uid="{B3DF146E-B19D-41AF-B841-1FF4F7FFC767}"/>
    <cellStyle name="Currency [0] 10550" xfId="19541" hidden="1" xr:uid="{162BBDDB-86A8-4E93-9CCB-02A8CC9F1C6E}"/>
    <cellStyle name="Currency [0] 10551" xfId="48932" hidden="1" xr:uid="{B04C4F94-37FD-4BC0-8E37-BC54159D3248}"/>
    <cellStyle name="Currency [0] 10551" xfId="19545" hidden="1" xr:uid="{428F5A0A-BC74-4532-AF29-1803CB1DD8FB}"/>
    <cellStyle name="Currency [0] 10552" xfId="48993" hidden="1" xr:uid="{4B4FC5C4-E92B-4FA3-AE19-230127954267}"/>
    <cellStyle name="Currency [0] 10552" xfId="19606" hidden="1" xr:uid="{8F4C5CC8-4307-4220-AB59-E9F4B5F7E2DC}"/>
    <cellStyle name="Currency [0] 10553" xfId="48426" hidden="1" xr:uid="{CF585ACE-CCE6-4239-8240-E8F8955E74D9}"/>
    <cellStyle name="Currency [0] 10553" xfId="19039" hidden="1" xr:uid="{0D57C9F1-D128-4A27-9962-9F076011B8F4}"/>
    <cellStyle name="Currency [0] 10554" xfId="48975" hidden="1" xr:uid="{D7AE96FB-648D-41F9-9352-745926EE5F6F}"/>
    <cellStyle name="Currency [0] 10554" xfId="19588" hidden="1" xr:uid="{A4CCD7F6-1E7D-493B-AEBD-E04A3B9462F7}"/>
    <cellStyle name="Currency [0] 10555" xfId="48998" hidden="1" xr:uid="{F2D7B6BA-6D0C-4E2A-AFDB-2797EA4AA668}"/>
    <cellStyle name="Currency [0] 10555" xfId="19611" hidden="1" xr:uid="{F9B31F06-14B2-4004-AB23-D608BB18EBD2}"/>
    <cellStyle name="Currency [0] 10556" xfId="49000" hidden="1" xr:uid="{7176216F-14D4-4E9A-BAB4-CDE859DC9DBE}"/>
    <cellStyle name="Currency [0] 10556" xfId="19613" hidden="1" xr:uid="{095F1EF7-C5A3-4E7E-AA15-D56184F76AB7}"/>
    <cellStyle name="Currency [0] 10557" xfId="48856" hidden="1" xr:uid="{BA6BF7AF-E540-4FE6-B3CD-AB10442AC718}"/>
    <cellStyle name="Currency [0] 10557" xfId="19469" hidden="1" xr:uid="{789FEDA0-885F-4F4E-A503-1E40DBFFEE12}"/>
    <cellStyle name="Currency [0] 10558" xfId="48955" hidden="1" xr:uid="{9F562FA7-4AD3-4539-8734-BC7DAB18A082}"/>
    <cellStyle name="Currency [0] 10558" xfId="19568" hidden="1" xr:uid="{A8B010B9-072F-49C4-A860-E6CD4B3E68D4}"/>
    <cellStyle name="Currency [0] 10559" xfId="48922" hidden="1" xr:uid="{C874B844-CCDC-470B-8D2F-D04CFE77EFB1}"/>
    <cellStyle name="Currency [0] 10559" xfId="19535" hidden="1" xr:uid="{A8558757-87D8-40DA-BCCC-032EB80DE007}"/>
    <cellStyle name="Currency [0] 1056" xfId="32808" hidden="1" xr:uid="{930490E2-53AD-4573-AB86-2217A06257A8}"/>
    <cellStyle name="Currency [0] 1056" xfId="3419" hidden="1" xr:uid="{5EB62B05-9E91-45ED-9782-2D9C72814CE4}"/>
    <cellStyle name="Currency [0] 10560" xfId="48940" hidden="1" xr:uid="{5E7B52B7-63F4-476A-8114-667EB8C997C5}"/>
    <cellStyle name="Currency [0] 10560" xfId="19553" hidden="1" xr:uid="{BCEC9A73-09AF-45EA-824E-E8B7A8EC13BF}"/>
    <cellStyle name="Currency [0] 10561" xfId="48937" hidden="1" xr:uid="{6576FE45-A236-4407-8C97-28B8608DB3DF}"/>
    <cellStyle name="Currency [0] 10561" xfId="19550" hidden="1" xr:uid="{56D60705-FAD8-4F6F-B866-E464F185AD02}"/>
    <cellStyle name="Currency [0] 10562" xfId="49004" hidden="1" xr:uid="{5311DB08-5412-4348-9242-3EB4A1E07A6E}"/>
    <cellStyle name="Currency [0] 10562" xfId="19617" hidden="1" xr:uid="{6D0906D8-D614-4EBA-884D-AF34D4DD317A}"/>
    <cellStyle name="Currency [0] 10563" xfId="48889" hidden="1" xr:uid="{F7966945-C76C-43CA-A032-99F4D218AD91}"/>
    <cellStyle name="Currency [0] 10563" xfId="19502" hidden="1" xr:uid="{78FD7A02-B662-42D9-BA51-A02CA31F3CDB}"/>
    <cellStyle name="Currency [0] 10564" xfId="48989" hidden="1" xr:uid="{3DBD4C2E-EF57-473B-8077-400CDBB2CF0F}"/>
    <cellStyle name="Currency [0] 10564" xfId="19602" hidden="1" xr:uid="{75D8195C-27A7-4C9E-987A-6A78DFD22BB5}"/>
    <cellStyle name="Currency [0] 10565" xfId="49011" hidden="1" xr:uid="{AEE07DDC-636A-44D6-84D0-C090540426F6}"/>
    <cellStyle name="Currency [0] 10565" xfId="19624" hidden="1" xr:uid="{F53FA35E-6D1A-45CB-9592-2A1A82D4EE3C}"/>
    <cellStyle name="Currency [0] 10566" xfId="49013" hidden="1" xr:uid="{60863C5B-C2C2-4746-89C6-896B35815303}"/>
    <cellStyle name="Currency [0] 10566" xfId="19626" hidden="1" xr:uid="{122FF691-46CE-4898-8981-A3A21B5B4ACD}"/>
    <cellStyle name="Currency [0] 10567" xfId="48941" hidden="1" xr:uid="{C2B4D5AD-E2B6-4BCD-8337-91105A8FBA22}"/>
    <cellStyle name="Currency [0] 10567" xfId="19554" hidden="1" xr:uid="{D10B1C63-D68D-4E58-90BA-4A10F07270F9}"/>
    <cellStyle name="Currency [0] 10568" xfId="48973" hidden="1" xr:uid="{8B02541B-FE78-42F7-B629-D95581C4800F}"/>
    <cellStyle name="Currency [0] 10568" xfId="19586" hidden="1" xr:uid="{2EE29A82-8977-439B-8936-03F16DB47B59}"/>
    <cellStyle name="Currency [0] 10569" xfId="48405" hidden="1" xr:uid="{7FFA6C76-592E-4A36-9EE8-F8668C9FA5AC}"/>
    <cellStyle name="Currency [0] 10569" xfId="19018" hidden="1" xr:uid="{6B01968C-CE81-481D-BA63-1644DB9EDF2D}"/>
    <cellStyle name="Currency [0] 1057" xfId="32842" hidden="1" xr:uid="{561B008C-FFD4-4C09-B74E-DEDC5547349F}"/>
    <cellStyle name="Currency [0] 1057" xfId="3453" hidden="1" xr:uid="{05098337-5B64-42F2-968A-FEBFC64AD366}"/>
    <cellStyle name="Currency [0] 10570" xfId="48959" hidden="1" xr:uid="{FD58D683-B2DB-4FA5-899E-58CE3EAC76FA}"/>
    <cellStyle name="Currency [0] 10570" xfId="19572" hidden="1" xr:uid="{9DBDCF8B-3B6D-4CFB-8195-2ABD7063312C}"/>
    <cellStyle name="Currency [0] 10571" xfId="48956" hidden="1" xr:uid="{5EFBB27F-14FD-4427-B13B-87F26D10DE16}"/>
    <cellStyle name="Currency [0] 10571" xfId="19569" hidden="1" xr:uid="{424E9768-DDB8-429A-9E88-936A652C6A7E}"/>
    <cellStyle name="Currency [0] 10572" xfId="49017" hidden="1" xr:uid="{00EAE586-6AFE-4D84-A1F4-ED337E027764}"/>
    <cellStyle name="Currency [0] 10572" xfId="19630" hidden="1" xr:uid="{425CC8A0-3868-4DB6-9D73-2BA9EB1E22DB}"/>
    <cellStyle name="Currency [0] 10573" xfId="48852" hidden="1" xr:uid="{DBF292BE-0C67-46F1-8DF3-296E40B373EF}"/>
    <cellStyle name="Currency [0] 10573" xfId="19465" hidden="1" xr:uid="{72FEDA5D-52D9-4DCB-9951-2ECC58197DFF}"/>
    <cellStyle name="Currency [0] 10574" xfId="49001" hidden="1" xr:uid="{727363E0-DBB9-41B6-BB65-D941B5A7BD14}"/>
    <cellStyle name="Currency [0] 10574" xfId="19614" hidden="1" xr:uid="{F58DE398-3923-498C-9E0D-9AB3BA5DB991}"/>
    <cellStyle name="Currency [0] 10575" xfId="49021" hidden="1" xr:uid="{117B90D6-E85D-4877-9C4A-23E46F3876A2}"/>
    <cellStyle name="Currency [0] 10575" xfId="19634" hidden="1" xr:uid="{672340C0-4DB7-4524-8CFD-A89580B26CB3}"/>
    <cellStyle name="Currency [0] 10576" xfId="49023" hidden="1" xr:uid="{DA9F31DC-67A8-4DE6-A062-DA174B1C0B6A}"/>
    <cellStyle name="Currency [0] 10576" xfId="19636" hidden="1" xr:uid="{DB647236-F47F-4383-9A18-036371CC6E3A}"/>
    <cellStyle name="Currency [0] 10577" xfId="48960" hidden="1" xr:uid="{D80B6880-FD2D-46D0-A2E5-427D85B0FF71}"/>
    <cellStyle name="Currency [0] 10577" xfId="19573" hidden="1" xr:uid="{CFD31EF9-6666-4E5F-A790-2B989FEB623C}"/>
    <cellStyle name="Currency [0] 10578" xfId="48988" hidden="1" xr:uid="{AC15D5FC-17E0-47D8-8D2B-A2EC15633B4B}"/>
    <cellStyle name="Currency [0] 10578" xfId="19601" hidden="1" xr:uid="{45181E84-3ED7-47FC-AFAF-EE51CCC19ACB}"/>
    <cellStyle name="Currency [0] 10579" xfId="48948" hidden="1" xr:uid="{ED531EA5-8D24-4DE6-8A71-122C8D5E79E4}"/>
    <cellStyle name="Currency [0] 10579" xfId="19561" hidden="1" xr:uid="{9DB9FC8A-2F64-42DF-B2D3-8DF12BA6D2CF}"/>
    <cellStyle name="Currency [0] 1058" xfId="32835" hidden="1" xr:uid="{C628D619-2254-4003-95C1-F697A6B64A67}"/>
    <cellStyle name="Currency [0] 1058" xfId="3446" hidden="1" xr:uid="{B32B308D-7A21-4647-83E7-AE6A664ABD3E}"/>
    <cellStyle name="Currency [0] 10580" xfId="48977" hidden="1" xr:uid="{649B8DF5-436C-42F4-9D5B-90FD0D5A4834}"/>
    <cellStyle name="Currency [0] 10580" xfId="19590" hidden="1" xr:uid="{7F5262D0-0382-403E-A00A-B2BFCB234B36}"/>
    <cellStyle name="Currency [0] 10581" xfId="48974" hidden="1" xr:uid="{7B51A2A1-CA3C-4695-9730-3FA49CD7D417}"/>
    <cellStyle name="Currency [0] 10581" xfId="19587" hidden="1" xr:uid="{395E046B-8FD1-4131-9441-CFDB3040C90B}"/>
    <cellStyle name="Currency [0] 10582" xfId="49027" hidden="1" xr:uid="{D8C1CBC4-BC34-4C95-8BA4-6661BFBAB372}"/>
    <cellStyle name="Currency [0] 10582" xfId="19640" hidden="1" xr:uid="{2A94740F-FC3C-4494-9D6C-ADD5D51DFA6A}"/>
    <cellStyle name="Currency [0] 10583" xfId="48855" hidden="1" xr:uid="{6A2C3F55-964E-4A96-97A7-7B91377AAFB8}"/>
    <cellStyle name="Currency [0] 10583" xfId="19468" hidden="1" xr:uid="{A5899B1A-C1DC-45B7-AE49-43E63EA2D476}"/>
    <cellStyle name="Currency [0] 10584" xfId="49014" hidden="1" xr:uid="{98EC74BD-1121-4EAC-A29B-D14DD610B574}"/>
    <cellStyle name="Currency [0] 10584" xfId="19627" hidden="1" xr:uid="{1A0CFCF1-47D3-4CE9-889C-572C218C2026}"/>
    <cellStyle name="Currency [0] 10585" xfId="49031" hidden="1" xr:uid="{659FE39D-C4F8-416D-B46C-4DB35195B4F7}"/>
    <cellStyle name="Currency [0] 10585" xfId="19644" hidden="1" xr:uid="{5EA59A29-6357-4259-BFD9-65E1712BD188}"/>
    <cellStyle name="Currency [0] 10586" xfId="49033" hidden="1" xr:uid="{4E2C545C-E22D-4DE5-9D44-7B3F1D52CBB8}"/>
    <cellStyle name="Currency [0] 10586" xfId="19646" hidden="1" xr:uid="{B81427CE-94F6-4074-AE65-F7106337FFF7}"/>
    <cellStyle name="Currency [0] 10587" xfId="48914" hidden="1" xr:uid="{14C56471-8FE9-4AF2-82C3-8206CFFC5C29}"/>
    <cellStyle name="Currency [0] 10587" xfId="19527" hidden="1" xr:uid="{A098C351-AAF0-4B49-BF3F-A0108A3629C2}"/>
    <cellStyle name="Currency [0] 10588" xfId="48950" hidden="1" xr:uid="{094C3CA1-D21E-44B2-9165-2C37F331D0FE}"/>
    <cellStyle name="Currency [0] 10588" xfId="19563" hidden="1" xr:uid="{8B6E17DA-78A1-4F3A-846C-7749D977D2AB}"/>
    <cellStyle name="Currency [0] 10589" xfId="49019" hidden="1" xr:uid="{5B784912-A79B-4D2C-86CC-2C56CF81607E}"/>
    <cellStyle name="Currency [0] 10589" xfId="19632" hidden="1" xr:uid="{537510EC-B4D7-43BA-AABF-1F3701BECE18}"/>
    <cellStyle name="Currency [0] 1059" xfId="32845" hidden="1" xr:uid="{660DF7E5-ADE1-43A9-9045-8DEAC3AF090C}"/>
    <cellStyle name="Currency [0] 1059" xfId="3456" hidden="1" xr:uid="{53E91C96-F6CE-48BB-B760-F0943FDE881C}"/>
    <cellStyle name="Currency [0] 10590" xfId="49007" hidden="1" xr:uid="{D6108183-C414-46A3-98FA-34FF9F73B068}"/>
    <cellStyle name="Currency [0] 10590" xfId="19620" hidden="1" xr:uid="{71561968-9832-44DB-8889-9E2867B43E30}"/>
    <cellStyle name="Currency [0] 10591" xfId="49024" hidden="1" xr:uid="{71E70D4B-F557-42B3-B20E-8860AEA6D488}"/>
    <cellStyle name="Currency [0] 10591" xfId="19637" hidden="1" xr:uid="{BC91AF6E-D3FF-4352-B0FB-BD36BFD99316}"/>
    <cellStyle name="Currency [0] 10592" xfId="49035" hidden="1" xr:uid="{64682921-0359-4431-AB19-6F9DCB9C7DE3}"/>
    <cellStyle name="Currency [0] 10592" xfId="19648" hidden="1" xr:uid="{B4CE3781-DFA6-437E-B1B8-A3620FFD92FA}"/>
    <cellStyle name="Currency [0] 10593" xfId="48883" hidden="1" xr:uid="{4B703B9B-2B26-4E58-8110-571AE938F3D3}"/>
    <cellStyle name="Currency [0] 10593" xfId="19496" hidden="1" xr:uid="{980EE188-9CAB-4EDA-AA9E-D4B482110000}"/>
    <cellStyle name="Currency [0] 10594" xfId="48947" hidden="1" xr:uid="{882D7E20-D7D6-43CA-A8AD-CFE486D14AE0}"/>
    <cellStyle name="Currency [0] 10594" xfId="19560" hidden="1" xr:uid="{54EBB01D-AD01-4CB0-A37A-C02B201DB25A}"/>
    <cellStyle name="Currency [0] 10595" xfId="49039" hidden="1" xr:uid="{C093A7A1-1DA7-4953-A34C-DBE55CE2B63A}"/>
    <cellStyle name="Currency [0] 10595" xfId="19652" hidden="1" xr:uid="{6D8E6455-E746-4398-973B-E707EB376739}"/>
    <cellStyle name="Currency [0] 10596" xfId="49041" hidden="1" xr:uid="{5E0DAD13-4891-4016-B6FE-3FE1368F3239}"/>
    <cellStyle name="Currency [0] 10596" xfId="19654" hidden="1" xr:uid="{CD78A43C-B6E3-4400-93F5-DCD95C4334E0}"/>
    <cellStyle name="Currency [0] 10597" xfId="48996" hidden="1" xr:uid="{4938BF20-5902-4DDC-8937-71B871A09A68}"/>
    <cellStyle name="Currency [0] 10597" xfId="19609" hidden="1" xr:uid="{11C37759-EB9C-44C0-B433-67B9D564DF01}"/>
    <cellStyle name="Currency [0] 10598" xfId="49008" hidden="1" xr:uid="{9AE12FD0-8CE8-44A6-8DC9-E6E776AA235E}"/>
    <cellStyle name="Currency [0] 10598" xfId="19621" hidden="1" xr:uid="{24F5BC5D-84F9-4A2E-8C20-0A26E915C238}"/>
    <cellStyle name="Currency [0] 10599" xfId="49036" hidden="1" xr:uid="{E13D408D-0611-4B85-B1BC-C7B0EE672964}"/>
    <cellStyle name="Currency [0] 10599" xfId="19649" hidden="1" xr:uid="{02B825FD-D208-43D9-ADDD-90C06692BD50}"/>
    <cellStyle name="Currency [0] 106" xfId="31854" hidden="1" xr:uid="{EA52E022-0957-4D8F-9229-B6DB013AF769}"/>
    <cellStyle name="Currency [0] 106" xfId="2465" hidden="1" xr:uid="{E2099311-C170-4E32-AC26-C86309A06422}"/>
    <cellStyle name="Currency [0] 1060" xfId="32849" hidden="1" xr:uid="{7679631A-718B-49F6-8E0A-0D0294604F6B}"/>
    <cellStyle name="Currency [0] 1060" xfId="3460" hidden="1" xr:uid="{86EF8922-FB98-4972-8585-DA402AEAF342}"/>
    <cellStyle name="Currency [0] 10600" xfId="49009" hidden="1" xr:uid="{0F4315F2-F5BD-4610-B340-83C39CA477FA}"/>
    <cellStyle name="Currency [0] 10600" xfId="19622" hidden="1" xr:uid="{7108204F-E3F4-4A02-9DC6-177332C3094D}"/>
    <cellStyle name="Currency [0] 10601" xfId="49042" hidden="1" xr:uid="{84E8F2C0-A5AC-4BB9-BDF8-8440A109450C}"/>
    <cellStyle name="Currency [0] 10601" xfId="19655" hidden="1" xr:uid="{A09CD1EA-B306-407F-AE9A-C1F81907DAD0}"/>
    <cellStyle name="Currency [0] 10602" xfId="49044" hidden="1" xr:uid="{39AD20EF-4425-4383-A5AC-6B6CC12AC440}"/>
    <cellStyle name="Currency [0] 10602" xfId="19657" hidden="1" xr:uid="{5403EE74-D862-4818-A1B6-0459A7778688}"/>
    <cellStyle name="Currency [0] 10603" xfId="49037" hidden="1" xr:uid="{15CE6556-82DC-4BF2-9149-FBB15ECEA9B0}"/>
    <cellStyle name="Currency [0] 10603" xfId="19650" hidden="1" xr:uid="{AE56A3B8-62E0-4515-8B22-3BA9FB65551A}"/>
    <cellStyle name="Currency [0] 10604" xfId="48983" hidden="1" xr:uid="{2F73932D-9947-4CDB-BF6F-4AD0ACDBC775}"/>
    <cellStyle name="Currency [0] 10604" xfId="19596" hidden="1" xr:uid="{2833AC9B-B44E-4374-979E-BFA2E8398209}"/>
    <cellStyle name="Currency [0] 10605" xfId="49046" hidden="1" xr:uid="{33CAFB99-1D91-411E-880F-64B1EB0EF93F}"/>
    <cellStyle name="Currency [0] 10605" xfId="19659" hidden="1" xr:uid="{09A7A36A-E6DB-4B63-B64F-E71E50123E39}"/>
    <cellStyle name="Currency [0] 10606" xfId="49048" hidden="1" xr:uid="{F492D44E-01CC-4068-85E1-05F28BEA1ED2}"/>
    <cellStyle name="Currency [0] 10606" xfId="19661" hidden="1" xr:uid="{DD6FF3B9-FBA7-4FE6-8258-15ABF6421B9B}"/>
    <cellStyle name="Currency [0] 10607" xfId="48480" hidden="1" xr:uid="{FF70300F-6536-4CE9-8B0C-8E60F3A209BF}"/>
    <cellStyle name="Currency [0] 10607" xfId="19093" hidden="1" xr:uid="{CB70029B-8011-40E7-BAEB-3741D35699C8}"/>
    <cellStyle name="Currency [0] 10608" xfId="48440" hidden="1" xr:uid="{34F74671-CD5A-491C-9350-3F201666097C}"/>
    <cellStyle name="Currency [0] 10608" xfId="19053" hidden="1" xr:uid="{BD901BAE-27AB-4038-9157-67B70B01691A}"/>
    <cellStyle name="Currency [0] 10609" xfId="49054" hidden="1" xr:uid="{6440757D-698D-405B-BDD6-5EFE4B9E0A6D}"/>
    <cellStyle name="Currency [0] 10609" xfId="19667" hidden="1" xr:uid="{44C10A83-CA13-4D64-B292-E33594C87E4D}"/>
    <cellStyle name="Currency [0] 1061" xfId="32774" hidden="1" xr:uid="{04F7B599-4096-4809-89D3-C81BFDB2AD41}"/>
    <cellStyle name="Currency [0] 1061" xfId="3385" hidden="1" xr:uid="{12AF29A4-39E9-42C8-ACBF-B1C351A45D79}"/>
    <cellStyle name="Currency [0] 10610" xfId="49060" hidden="1" xr:uid="{B47F26BC-8ABD-4798-9F25-2F8EC6AF2B0D}"/>
    <cellStyle name="Currency [0] 10610" xfId="19673" hidden="1" xr:uid="{A933C044-9645-4D86-9165-6380AFCC41AF}"/>
    <cellStyle name="Currency [0] 10611" xfId="49062" hidden="1" xr:uid="{DEB80818-E739-41F4-AA75-EA60979EED03}"/>
    <cellStyle name="Currency [0] 10611" xfId="19675" hidden="1" xr:uid="{BA038426-19C0-4009-B7DD-FA3DBF0D5758}"/>
    <cellStyle name="Currency [0] 10612" xfId="48430" hidden="1" xr:uid="{9A4A300E-26B4-4EF5-82ED-68A8B46CBC4D}"/>
    <cellStyle name="Currency [0] 10612" xfId="19043" hidden="1" xr:uid="{9EA2A5A7-5410-41D1-BE35-1E1241020514}"/>
    <cellStyle name="Currency [0] 10613" xfId="49056" hidden="1" xr:uid="{BE095553-A863-4493-84A7-A71F81AB5D29}"/>
    <cellStyle name="Currency [0] 10613" xfId="19669" hidden="1" xr:uid="{E942A8A0-2AB3-44CB-B508-0ED2B39355E6}"/>
    <cellStyle name="Currency [0] 10614" xfId="49064" hidden="1" xr:uid="{836DC398-51B3-467E-82CA-882003997B76}"/>
    <cellStyle name="Currency [0] 10614" xfId="19677" hidden="1" xr:uid="{5F760D4C-6CD9-4C8D-B63D-D13C32958DF7}"/>
    <cellStyle name="Currency [0] 10615" xfId="49066" hidden="1" xr:uid="{729D18D2-BC21-4835-A170-950FBC6DF239}"/>
    <cellStyle name="Currency [0] 10615" xfId="19679" hidden="1" xr:uid="{9964A940-6DCD-4253-A466-7114499A0F20}"/>
    <cellStyle name="Currency [0] 10616" xfId="49055" hidden="1" xr:uid="{7EF2D6E9-3179-4A76-9324-F9CA7372A7BE}"/>
    <cellStyle name="Currency [0] 10616" xfId="19668" hidden="1" xr:uid="{9AAFA178-F3B4-45AA-9990-42C30FE95FD8}"/>
    <cellStyle name="Currency [0] 10617" xfId="48464" hidden="1" xr:uid="{E38D9030-5815-43C6-96A9-F102B23DBF28}"/>
    <cellStyle name="Currency [0] 10617" xfId="19077" hidden="1" xr:uid="{B439B769-756E-4EA1-8055-45C47945723C}"/>
    <cellStyle name="Currency [0] 10618" xfId="49077" hidden="1" xr:uid="{6B103D16-3CB9-450D-88CF-48255385B23C}"/>
    <cellStyle name="Currency [0] 10618" xfId="19690" hidden="1" xr:uid="{E546EA36-E49A-48C4-BD01-BECCE01FEF83}"/>
    <cellStyle name="Currency [0] 10619" xfId="49086" hidden="1" xr:uid="{20E5110B-1D48-438E-B572-4C4EED5DA90D}"/>
    <cellStyle name="Currency [0] 10619" xfId="19699" hidden="1" xr:uid="{1CCC36BD-CDDE-4055-AC44-E7314F46266B}"/>
    <cellStyle name="Currency [0] 1062" xfId="32806" hidden="1" xr:uid="{8D14552C-8355-4353-92A5-1ED8BF276C07}"/>
    <cellStyle name="Currency [0] 1062" xfId="3417" hidden="1" xr:uid="{95B0CAE3-74A0-4297-B83C-C5DDCDD45CA9}"/>
    <cellStyle name="Currency [0] 10620" xfId="49097" hidden="1" xr:uid="{226B5F87-6351-4A49-ACA7-83DE2A59F7FA}"/>
    <cellStyle name="Currency [0] 10620" xfId="19710" hidden="1" xr:uid="{A09C28FA-1C63-4B07-8488-407C8A267F65}"/>
    <cellStyle name="Currency [0] 10621" xfId="49103" hidden="1" xr:uid="{F8F677B7-39BC-4623-AC5C-511C1F4C6C7F}"/>
    <cellStyle name="Currency [0] 10621" xfId="19716" hidden="1" xr:uid="{D4221F8E-8819-4502-894E-7D0C8D1D679F}"/>
    <cellStyle name="Currency [0] 10622" xfId="49075" hidden="1" xr:uid="{B4D9D287-5406-405F-BA07-A993AEE78A8B}"/>
    <cellStyle name="Currency [0] 10622" xfId="19688" hidden="1" xr:uid="{1348799F-8DB0-43EC-BB44-0508373EE0B0}"/>
    <cellStyle name="Currency [0] 10623" xfId="49093" hidden="1" xr:uid="{BC7D1CE8-A677-43F8-94C8-C6EA1D5C166B}"/>
    <cellStyle name="Currency [0] 10623" xfId="19706" hidden="1" xr:uid="{D07E9581-AFAB-4511-8531-8530A0D542FF}"/>
    <cellStyle name="Currency [0] 10624" xfId="49115" hidden="1" xr:uid="{EC52CDBE-4639-4196-BB06-FEBD6BF29065}"/>
    <cellStyle name="Currency [0] 10624" xfId="19728" hidden="1" xr:uid="{68E0763F-BE9E-42CE-A83D-DA3A81ECA12C}"/>
    <cellStyle name="Currency [0] 10625" xfId="49117" hidden="1" xr:uid="{5929A97D-0328-484A-98D8-8AFAC31C51FB}"/>
    <cellStyle name="Currency [0] 10625" xfId="19730" hidden="1" xr:uid="{96FB465A-EB9D-4184-9316-7A1EAADA3CEC}"/>
    <cellStyle name="Currency [0] 10626" xfId="49051" hidden="1" xr:uid="{E939BF2B-61C8-41C4-A114-3235201C7CFE}"/>
    <cellStyle name="Currency [0] 10626" xfId="19664" hidden="1" xr:uid="{3381C538-FA63-4BDB-939D-DCD81E7FEA29}"/>
    <cellStyle name="Currency [0] 10627" xfId="48429" hidden="1" xr:uid="{2E8C0FD4-5BBC-440A-9750-5A2C1A0FBBF0}"/>
    <cellStyle name="Currency [0] 10627" xfId="19042" hidden="1" xr:uid="{1FFAE6D0-0FC0-46A7-8F68-0BAF47609540}"/>
    <cellStyle name="Currency [0] 10628" xfId="49089" hidden="1" xr:uid="{EDD076A7-1EB4-4D08-B54E-5B8E76FD79C5}"/>
    <cellStyle name="Currency [0] 10628" xfId="19702" hidden="1" xr:uid="{1CF7738A-51C4-4B5D-86D6-5B67FECB93CB}"/>
    <cellStyle name="Currency [0] 10629" xfId="48408" hidden="1" xr:uid="{E17EAA01-809F-4467-A612-29C9FA57FDCE}"/>
    <cellStyle name="Currency [0] 10629" xfId="19021" hidden="1" xr:uid="{869A43BF-7DFD-4D7B-93CA-59733593DA86}"/>
    <cellStyle name="Currency [0] 1063" xfId="32852" hidden="1" xr:uid="{3E196068-A1F5-4AB9-A247-D06D121F82DE}"/>
    <cellStyle name="Currency [0] 1063" xfId="3463" hidden="1" xr:uid="{26732AE2-42D4-48F6-8B51-726721C1C0E6}"/>
    <cellStyle name="Currency [0] 10630" xfId="49078" hidden="1" xr:uid="{419D200A-295B-45A9-874C-C4A392D94104}"/>
    <cellStyle name="Currency [0] 10630" xfId="19691" hidden="1" xr:uid="{9AA9A26D-6CB1-4D95-9ABA-31594C96C1FD}"/>
    <cellStyle name="Currency [0] 10631" xfId="49122" hidden="1" xr:uid="{920BAB64-519D-43B4-BC46-679918A10E27}"/>
    <cellStyle name="Currency [0] 10631" xfId="19735" hidden="1" xr:uid="{A4BC2551-BA46-4166-B782-3F45C636FEAD}"/>
    <cellStyle name="Currency [0] 10632" xfId="49090" hidden="1" xr:uid="{8F95F7CE-443E-4B2A-AAA3-EA597D9A1A4A}"/>
    <cellStyle name="Currency [0] 10632" xfId="19703" hidden="1" xr:uid="{50E0BC67-BB7B-416D-9017-77540C68071A}"/>
    <cellStyle name="Currency [0] 10633" xfId="49098" hidden="1" xr:uid="{98C78423-8B4F-49AE-9E8F-E907A2212D77}"/>
    <cellStyle name="Currency [0] 10633" xfId="19711" hidden="1" xr:uid="{4CE196CC-38AA-4B69-9B13-065F6445CEE9}"/>
    <cellStyle name="Currency [0] 10634" xfId="49134" hidden="1" xr:uid="{ED8C5497-86A2-4B21-AAFC-735EDFD1D521}"/>
    <cellStyle name="Currency [0] 10634" xfId="19747" hidden="1" xr:uid="{E9AC4BD2-F210-4F5B-834A-894E1EB1D379}"/>
    <cellStyle name="Currency [0] 10635" xfId="49136" hidden="1" xr:uid="{9D7F50ED-6079-4500-BC8B-4801D7CAE74F}"/>
    <cellStyle name="Currency [0] 10635" xfId="19749" hidden="1" xr:uid="{FDAB0468-1CE2-446D-8752-A574B4D5CBF7}"/>
    <cellStyle name="Currency [0] 10636" xfId="49092" hidden="1" xr:uid="{1C9C22A8-B8CD-4E0F-B125-421A8A36F317}"/>
    <cellStyle name="Currency [0] 10636" xfId="19705" hidden="1" xr:uid="{CE85A579-E6A0-4A29-955D-0AEB385D169E}"/>
    <cellStyle name="Currency [0] 10637" xfId="49105" hidden="1" xr:uid="{9F59FE78-5B77-490E-9891-0D87A1941A2C}"/>
    <cellStyle name="Currency [0] 10637" xfId="19718" hidden="1" xr:uid="{32E4E8CF-225F-4838-AD4B-FDF3E6EB51C8}"/>
    <cellStyle name="Currency [0] 10638" xfId="49110" hidden="1" xr:uid="{F04912BF-9ABB-46A5-9F80-9451518ED21A}"/>
    <cellStyle name="Currency [0] 10638" xfId="19723" hidden="1" xr:uid="{6EE6804A-2430-46DA-BAD0-B2E516B006F7}"/>
    <cellStyle name="Currency [0] 10639" xfId="49104" hidden="1" xr:uid="{A04E66E9-8A6A-4CF6-8A1F-53501BCEF851}"/>
    <cellStyle name="Currency [0] 10639" xfId="19717" hidden="1" xr:uid="{1C61A038-345A-47B0-97D5-73ECC819486D}"/>
    <cellStyle name="Currency [0] 1064" xfId="32853" hidden="1" xr:uid="{6534C6F1-16B9-4FD8-9AE6-9D448D969364}"/>
    <cellStyle name="Currency [0] 1064" xfId="3464" hidden="1" xr:uid="{E15E1619-F3CB-489F-972D-7526439873D2}"/>
    <cellStyle name="Currency [0] 10640" xfId="49152" hidden="1" xr:uid="{9851BEC7-718C-484E-8F4C-DBB200F21009}"/>
    <cellStyle name="Currency [0] 10640" xfId="19765" hidden="1" xr:uid="{21C100C6-EB7E-4C97-B126-DB8AEA3114D8}"/>
    <cellStyle name="Currency [0] 10641" xfId="49160" hidden="1" xr:uid="{0AA38BC8-2CA8-4136-8CD9-E27705CA9CBD}"/>
    <cellStyle name="Currency [0] 10641" xfId="19773" hidden="1" xr:uid="{D6C79063-3782-4ED0-9AE3-B7CD965F8DB0}"/>
    <cellStyle name="Currency [0] 10642" xfId="49088" hidden="1" xr:uid="{D8804A6C-F56B-40D0-A650-478FCFAFA617}"/>
    <cellStyle name="Currency [0] 10642" xfId="19701" hidden="1" xr:uid="{F33B6336-C524-4948-A360-4D45FA7C7A8F}"/>
    <cellStyle name="Currency [0] 10643" xfId="49146" hidden="1" xr:uid="{8F81FC63-BE4C-41B7-A985-B1244731576D}"/>
    <cellStyle name="Currency [0] 10643" xfId="19759" hidden="1" xr:uid="{C08351DE-2F41-4C18-85E7-458B81FA6F4C}"/>
    <cellStyle name="Currency [0] 10644" xfId="49169" hidden="1" xr:uid="{4EFF3CEB-BAC9-4800-B698-33C025C54024}"/>
    <cellStyle name="Currency [0] 10644" xfId="19782" hidden="1" xr:uid="{FE8E95D8-6A49-4B2F-BEE7-8A9DEBB33FA6}"/>
    <cellStyle name="Currency [0] 10645" xfId="49171" hidden="1" xr:uid="{161F2338-B259-4227-9E46-62B267E6ABAE}"/>
    <cellStyle name="Currency [0] 10645" xfId="19784" hidden="1" xr:uid="{12C320D0-F579-432E-ADE7-FDD3F9A8BAA5}"/>
    <cellStyle name="Currency [0] 10646" xfId="49071" hidden="1" xr:uid="{A13D9B29-509A-4846-858B-B18B28A323D4}"/>
    <cellStyle name="Currency [0] 10646" xfId="19684" hidden="1" xr:uid="{EB4977EA-6CBB-47F7-A5E2-D976F4E61E1D}"/>
    <cellStyle name="Currency [0] 10647" xfId="49081" hidden="1" xr:uid="{88B24FD5-7210-4482-9820-510986043573}"/>
    <cellStyle name="Currency [0] 10647" xfId="19694" hidden="1" xr:uid="{043ECAA8-AAAD-47C2-A1DF-FC1A055C8ACB}"/>
    <cellStyle name="Currency [0] 10648" xfId="49143" hidden="1" xr:uid="{55FB840A-EA6C-45EC-BED5-13BD12F2EF0E}"/>
    <cellStyle name="Currency [0] 10648" xfId="19756" hidden="1" xr:uid="{B6AA4EEA-9465-4C93-9E01-B55AFF4FA02D}"/>
    <cellStyle name="Currency [0] 10649" xfId="49108" hidden="1" xr:uid="{B5E2E1EB-CCD9-480F-B223-0B7916E122DE}"/>
    <cellStyle name="Currency [0] 10649" xfId="19721" hidden="1" xr:uid="{0215324B-7FCA-47CF-A4E3-F7AA7120B6DF}"/>
    <cellStyle name="Currency [0] 1065" xfId="32830" hidden="1" xr:uid="{8E7DD0EE-CF36-4620-A5EC-97D6024D2F52}"/>
    <cellStyle name="Currency [0] 1065" xfId="3441" hidden="1" xr:uid="{94761ADC-52AE-487E-A1B7-A50B1D986287}"/>
    <cellStyle name="Currency [0] 10650" xfId="49058" hidden="1" xr:uid="{709C8A4B-EBD5-4221-8864-B18C71D976C7}"/>
    <cellStyle name="Currency [0] 10650" xfId="19671" hidden="1" xr:uid="{F7CF51CD-E9F8-49BB-AF94-BCE1A32F73CB}"/>
    <cellStyle name="Currency [0] 10651" xfId="49179" hidden="1" xr:uid="{C8730164-2269-4A61-BB7C-B9D7E20AF915}"/>
    <cellStyle name="Currency [0] 10651" xfId="19792" hidden="1" xr:uid="{A2E59CCD-52EB-4DC6-95B3-09F43253720C}"/>
    <cellStyle name="Currency [0] 10652" xfId="49144" hidden="1" xr:uid="{44BFA3A1-A9E7-4DE5-84D9-14702D117AEE}"/>
    <cellStyle name="Currency [0] 10652" xfId="19757" hidden="1" xr:uid="{C6118E00-1749-480E-B591-E01DA4F0852F}"/>
    <cellStyle name="Currency [0] 10653" xfId="49155" hidden="1" xr:uid="{BE97CE97-09D0-40FC-8A84-1929C9637469}"/>
    <cellStyle name="Currency [0] 10653" xfId="19768" hidden="1" xr:uid="{CFDFB57B-C266-4560-83D0-CE05D01C0390}"/>
    <cellStyle name="Currency [0] 10654" xfId="49187" hidden="1" xr:uid="{C3B04577-6B8E-4A9F-9137-71CE86B016D2}"/>
    <cellStyle name="Currency [0] 10654" xfId="19800" hidden="1" xr:uid="{FE51698E-DABC-44CA-A52B-93FF395480E7}"/>
    <cellStyle name="Currency [0] 10655" xfId="49189" hidden="1" xr:uid="{B5E018C7-B203-425A-B0A6-064EDADAB751}"/>
    <cellStyle name="Currency [0] 10655" xfId="19802" hidden="1" xr:uid="{F397049F-085E-4EA9-AB04-8FE8F00510B1}"/>
    <cellStyle name="Currency [0] 10656" xfId="49141" hidden="1" xr:uid="{F190A456-676D-4BF4-98D4-B38AE8AEC571}"/>
    <cellStyle name="Currency [0] 10656" xfId="19754" hidden="1" xr:uid="{B836AC9E-0ED0-4AB6-B6FD-FD4DA0E1971A}"/>
    <cellStyle name="Currency [0] 10657" xfId="49140" hidden="1" xr:uid="{873F3D21-CED8-4789-8AE5-A06A94D5A293}"/>
    <cellStyle name="Currency [0] 10657" xfId="19753" hidden="1" xr:uid="{2835F44D-DB02-4BB9-B5C3-69AD4A448FCE}"/>
    <cellStyle name="Currency [0] 10658" xfId="49130" hidden="1" xr:uid="{AD6E4930-172C-4FAF-B989-CD58AAD70528}"/>
    <cellStyle name="Currency [0] 10658" xfId="19743" hidden="1" xr:uid="{5BCC1EC7-3BC3-4490-BFF4-846AD01B6A9C}"/>
    <cellStyle name="Currency [0] 10659" xfId="49126" hidden="1" xr:uid="{6BB73F33-9287-43D4-B073-FDED7A65FD18}"/>
    <cellStyle name="Currency [0] 10659" xfId="19739" hidden="1" xr:uid="{55224B84-9959-429D-A280-BC3CD1884BCF}"/>
    <cellStyle name="Currency [0] 1066" xfId="32836" hidden="1" xr:uid="{A1D00A76-68B1-45A3-BEF8-317B5BD3D8F9}"/>
    <cellStyle name="Currency [0] 1066" xfId="3447" hidden="1" xr:uid="{33ADFE8A-402C-4EBC-900F-F7911395930C}"/>
    <cellStyle name="Currency [0] 10660" xfId="49128" hidden="1" xr:uid="{2A687C85-6797-4F32-BB5E-EC8440ECD0CE}"/>
    <cellStyle name="Currency [0] 10660" xfId="19741" hidden="1" xr:uid="{4966AFEA-0AC8-4280-9A4C-938B67D9C04A}"/>
    <cellStyle name="Currency [0] 10661" xfId="49196" hidden="1" xr:uid="{B3B2C64D-6C5C-4CDC-B6BC-2D916D59E440}"/>
    <cellStyle name="Currency [0] 10661" xfId="19809" hidden="1" xr:uid="{484F99CE-60E0-4A57-8F3D-0D05F00A5E0F}"/>
    <cellStyle name="Currency [0] 10662" xfId="48444" hidden="1" xr:uid="{B1830F9F-98B1-475E-8915-C950D7B739C4}"/>
    <cellStyle name="Currency [0] 10662" xfId="19057" hidden="1" xr:uid="{7DFE52E1-4B73-425C-AC28-ED0AC1D149ED}"/>
    <cellStyle name="Currency [0] 10663" xfId="49174" hidden="1" xr:uid="{74763D57-0497-4C2C-A30A-EDC789F3AD74}"/>
    <cellStyle name="Currency [0] 10663" xfId="19787" hidden="1" xr:uid="{8692BC7D-5F35-4E9C-BCC8-98FAC6108406}"/>
    <cellStyle name="Currency [0] 10664" xfId="49202" hidden="1" xr:uid="{8790DBD4-8B65-46A5-BC29-9BE6E2BFFD34}"/>
    <cellStyle name="Currency [0] 10664" xfId="19815" hidden="1" xr:uid="{2E463C4C-9C1E-462F-8E08-73D55783856A}"/>
    <cellStyle name="Currency [0] 10665" xfId="49204" hidden="1" xr:uid="{BF22A4F9-EB83-491F-870F-959EE1A79148}"/>
    <cellStyle name="Currency [0] 10665" xfId="19817" hidden="1" xr:uid="{EE37726F-7014-4BE7-8573-9DB3642F2C38}"/>
    <cellStyle name="Currency [0] 10666" xfId="49079" hidden="1" xr:uid="{1D575259-7165-454A-B4FC-A93D029C7BA9}"/>
    <cellStyle name="Currency [0] 10666" xfId="19692" hidden="1" xr:uid="{37047B16-FCD6-47D1-8DA6-19F59991969E}"/>
    <cellStyle name="Currency [0] 10667" xfId="49153" hidden="1" xr:uid="{26458556-B3C0-40C2-A3A5-462155DC7517}"/>
    <cellStyle name="Currency [0] 10667" xfId="19766" hidden="1" xr:uid="{91809F2D-F481-43D1-BE94-A6AD4BF19767}"/>
    <cellStyle name="Currency [0] 10668" xfId="49109" hidden="1" xr:uid="{00563364-8338-464C-AA43-A88C5F72A9D5}"/>
    <cellStyle name="Currency [0] 10668" xfId="19722" hidden="1" xr:uid="{62E9C3C6-3701-48B7-8CFB-79B3CF799968}"/>
    <cellStyle name="Currency [0] 10669" xfId="49145" hidden="1" xr:uid="{C0CB19D1-B8B5-49ED-96C8-4EF9BA6D816B}"/>
    <cellStyle name="Currency [0] 10669" xfId="19758" hidden="1" xr:uid="{6644FE79-34F4-4F56-BC32-F4920A180F40}"/>
    <cellStyle name="Currency [0] 1067" xfId="32850" hidden="1" xr:uid="{49C67D98-5F0E-4DAD-9494-E3ADDC8CB2DD}"/>
    <cellStyle name="Currency [0] 1067" xfId="3461" hidden="1" xr:uid="{BAFB65EA-AA77-4B11-BC10-4AB08B3CA979}"/>
    <cellStyle name="Currency [0] 10670" xfId="49149" hidden="1" xr:uid="{63DA88C6-310A-481C-80AF-F626A9B0368A}"/>
    <cellStyle name="Currency [0] 10670" xfId="19762" hidden="1" xr:uid="{A555DD09-F587-43F1-A336-CE8727C02BAD}"/>
    <cellStyle name="Currency [0] 10671" xfId="49210" hidden="1" xr:uid="{8F4519AD-5EE1-4DCF-A04E-BD1EC2C8A793}"/>
    <cellStyle name="Currency [0] 10671" xfId="19823" hidden="1" xr:uid="{A45CF268-4212-4819-9887-D519F17BBA8B}"/>
    <cellStyle name="Currency [0] 10672" xfId="48457" hidden="1" xr:uid="{E6671060-B709-42EC-B0DE-684E067106F5}"/>
    <cellStyle name="Currency [0] 10672" xfId="19070" hidden="1" xr:uid="{9A49E568-6BAD-4D42-837B-0DC11EE19F6B}"/>
    <cellStyle name="Currency [0] 10673" xfId="49192" hidden="1" xr:uid="{DE4CD10B-9225-476E-A2DD-676B14EC7D32}"/>
    <cellStyle name="Currency [0] 10673" xfId="19805" hidden="1" xr:uid="{823009F9-25E6-4881-A117-D72E82F08803}"/>
    <cellStyle name="Currency [0] 10674" xfId="49215" hidden="1" xr:uid="{43CE54D9-7EF4-44FB-9C3D-E9A79C2200BD}"/>
    <cellStyle name="Currency [0] 10674" xfId="19828" hidden="1" xr:uid="{714F0C91-918C-42D6-88DE-50DACA83F506}"/>
    <cellStyle name="Currency [0] 10675" xfId="49217" hidden="1" xr:uid="{FFA9ACCD-92FA-45F4-8E8D-85F4A5E09358}"/>
    <cellStyle name="Currency [0] 10675" xfId="19830" hidden="1" xr:uid="{086BE8CD-BA60-458D-8F40-46AB7A9C2D27}"/>
    <cellStyle name="Currency [0] 10676" xfId="49073" hidden="1" xr:uid="{98A1671D-5DBF-4571-A949-375BD7DF9EAE}"/>
    <cellStyle name="Currency [0] 10676" xfId="19686" hidden="1" xr:uid="{C4A71D84-98AC-48F3-9B5E-E36E4C4B1DCE}"/>
    <cellStyle name="Currency [0] 10677" xfId="49172" hidden="1" xr:uid="{E086D093-BDEC-4995-B9B9-DB03B1EE4EC9}"/>
    <cellStyle name="Currency [0] 10677" xfId="19785" hidden="1" xr:uid="{8A6B63D2-EAAB-44B3-BDF6-153B43DCB66F}"/>
    <cellStyle name="Currency [0] 10678" xfId="49139" hidden="1" xr:uid="{21DE18A4-BC78-4F19-8B0A-0A523A6FAA59}"/>
    <cellStyle name="Currency [0] 10678" xfId="19752" hidden="1" xr:uid="{0ED4DE0B-45F6-4906-984C-B077C544CBE7}"/>
    <cellStyle name="Currency [0] 10679" xfId="49157" hidden="1" xr:uid="{F6884DAD-516E-4780-ACE9-15ACF39B7A52}"/>
    <cellStyle name="Currency [0] 10679" xfId="19770" hidden="1" xr:uid="{C77960E4-0601-4F67-9648-8E572C0AC7C9}"/>
    <cellStyle name="Currency [0] 1068" xfId="32837" hidden="1" xr:uid="{C62D09E6-1DEF-4E38-AEDA-CDA24CD807FF}"/>
    <cellStyle name="Currency [0] 1068" xfId="3448" hidden="1" xr:uid="{23ABE137-80F1-4308-8A74-39BFFCB9EC7F}"/>
    <cellStyle name="Currency [0] 10680" xfId="49154" hidden="1" xr:uid="{37D787CE-563C-4176-A8CE-B84C8EF3B83F}"/>
    <cellStyle name="Currency [0] 10680" xfId="19767" hidden="1" xr:uid="{CD41E982-E960-4D3E-A4DC-7957CC9544A2}"/>
    <cellStyle name="Currency [0] 10681" xfId="49221" hidden="1" xr:uid="{EFA0F996-B6B0-410F-BC6F-DA7F26A6BA66}"/>
    <cellStyle name="Currency [0] 10681" xfId="19834" hidden="1" xr:uid="{23D016AA-F4ED-4733-864F-4C86E96963ED}"/>
    <cellStyle name="Currency [0] 10682" xfId="49106" hidden="1" xr:uid="{9F7097DF-AE76-4CCA-9206-8AE12F144003}"/>
    <cellStyle name="Currency [0] 10682" xfId="19719" hidden="1" xr:uid="{3748A19A-3775-42AB-8564-0102DEF97E53}"/>
    <cellStyle name="Currency [0] 10683" xfId="49206" hidden="1" xr:uid="{BC3D54B7-33F1-4310-B2A7-6AB694C2AAF3}"/>
    <cellStyle name="Currency [0] 10683" xfId="19819" hidden="1" xr:uid="{CD513479-B18E-4E6F-9741-AAB0DD9E68AC}"/>
    <cellStyle name="Currency [0] 10684" xfId="49228" hidden="1" xr:uid="{CB1BD07E-4E01-414D-82ED-1AC55A8F5820}"/>
    <cellStyle name="Currency [0] 10684" xfId="19841" hidden="1" xr:uid="{CC6989B8-B467-4609-A7EC-6B400845978C}"/>
    <cellStyle name="Currency [0] 10685" xfId="49230" hidden="1" xr:uid="{DEC2B8B3-B4C6-4534-8CF9-AC3F1B0ADA9F}"/>
    <cellStyle name="Currency [0] 10685" xfId="19843" hidden="1" xr:uid="{ED003E40-E1EB-41D7-B605-3EFFEE90102E}"/>
    <cellStyle name="Currency [0] 10686" xfId="49158" hidden="1" xr:uid="{26311940-E076-4CA3-B2E9-E7FECAE6E0AF}"/>
    <cellStyle name="Currency [0] 10686" xfId="19771" hidden="1" xr:uid="{7399559E-A6CB-4E91-956E-23480E53DE42}"/>
    <cellStyle name="Currency [0] 10687" xfId="49190" hidden="1" xr:uid="{968784F8-BB29-44F6-A686-BDF98BDA814A}"/>
    <cellStyle name="Currency [0] 10687" xfId="19803" hidden="1" xr:uid="{688D7A90-B6CE-41BD-8586-EA8B9F6C126D}"/>
    <cellStyle name="Currency [0] 10688" xfId="48409" hidden="1" xr:uid="{90F3BC3A-E371-4F40-A872-7C1C863640D0}"/>
    <cellStyle name="Currency [0] 10688" xfId="19022" hidden="1" xr:uid="{EB3213C2-5779-4DA1-BBDC-5298448D1DF9}"/>
    <cellStyle name="Currency [0] 10689" xfId="49176" hidden="1" xr:uid="{206ED886-ECC8-4836-9668-9A3CB106512A}"/>
    <cellStyle name="Currency [0] 10689" xfId="19789" hidden="1" xr:uid="{B13E9ACB-C282-401A-8102-3CEFBEEFCBBF}"/>
    <cellStyle name="Currency [0] 1069" xfId="32854" hidden="1" xr:uid="{2DC96888-6B15-4DB6-81C3-D9CE6CBACA5F}"/>
    <cellStyle name="Currency [0] 1069" xfId="3465" hidden="1" xr:uid="{2BF6F461-AAA4-41BE-9A13-53B1CB4C9E3C}"/>
    <cellStyle name="Currency [0] 10690" xfId="49173" hidden="1" xr:uid="{446B3932-F1B3-4DBF-8058-60115BAC327B}"/>
    <cellStyle name="Currency [0] 10690" xfId="19786" hidden="1" xr:uid="{53B604A9-5345-43A7-AEEF-58F2B4D747B9}"/>
    <cellStyle name="Currency [0] 10691" xfId="49234" hidden="1" xr:uid="{A0C21A41-15C1-40DC-A0BC-6FB8CB8C9FAC}"/>
    <cellStyle name="Currency [0] 10691" xfId="19847" hidden="1" xr:uid="{D8BEC7CE-6AE5-4599-8719-E088A23D4C54}"/>
    <cellStyle name="Currency [0] 10692" xfId="49069" hidden="1" xr:uid="{FCB559D1-07F6-46F8-BE60-6A670B44EEB2}"/>
    <cellStyle name="Currency [0] 10692" xfId="19682" hidden="1" xr:uid="{2E28BE22-755D-4CDE-AE2D-836BBACC25B6}"/>
    <cellStyle name="Currency [0] 10693" xfId="49218" hidden="1" xr:uid="{96600E79-0838-4CD3-9E07-C14A6D9AEDB2}"/>
    <cellStyle name="Currency [0] 10693" xfId="19831" hidden="1" xr:uid="{C58EB096-563F-4C63-815D-3127C639E66D}"/>
    <cellStyle name="Currency [0] 10694" xfId="49238" hidden="1" xr:uid="{FD9020AF-E26E-4D9E-ADAE-25EB3E639052}"/>
    <cellStyle name="Currency [0] 10694" xfId="19851" hidden="1" xr:uid="{5FA2BD19-FF96-41F3-BF45-88904F7AAE31}"/>
    <cellStyle name="Currency [0] 10695" xfId="49240" hidden="1" xr:uid="{FE863652-F814-4B4E-85BB-876EE2861D89}"/>
    <cellStyle name="Currency [0] 10695" xfId="19853" hidden="1" xr:uid="{1339DF71-CF4D-4A93-8EE8-15429A15936E}"/>
    <cellStyle name="Currency [0] 10696" xfId="49177" hidden="1" xr:uid="{6D0F6775-9B7F-47C3-9B2B-BED22C30A213}"/>
    <cellStyle name="Currency [0] 10696" xfId="19790" hidden="1" xr:uid="{12543407-1617-491B-A12B-AF84D896270F}"/>
    <cellStyle name="Currency [0] 10697" xfId="49205" hidden="1" xr:uid="{7BAABD98-AC80-4D42-8523-FE2C2292574F}"/>
    <cellStyle name="Currency [0] 10697" xfId="19818" hidden="1" xr:uid="{DD48FFB9-EDAF-4973-B546-493B7E93423B}"/>
    <cellStyle name="Currency [0] 10698" xfId="49165" hidden="1" xr:uid="{B871B693-AE57-4D8B-B3D0-8E82AA079EA1}"/>
    <cellStyle name="Currency [0] 10698" xfId="19778" hidden="1" xr:uid="{2FB0C3A4-C50A-4A86-A0A1-966578B3F5F3}"/>
    <cellStyle name="Currency [0] 10699" xfId="49194" hidden="1" xr:uid="{E5A80C7B-11B5-4BBD-9684-E6FE396A3360}"/>
    <cellStyle name="Currency [0] 10699" xfId="19807" hidden="1" xr:uid="{181775E0-1371-4F74-B555-0B71274D753D}"/>
    <cellStyle name="Currency [0] 107" xfId="31779" hidden="1" xr:uid="{6E86B5B9-57E4-4C3A-A95D-D7F2203232D0}"/>
    <cellStyle name="Currency [0] 107" xfId="2390" hidden="1" xr:uid="{3EF2A9F8-4553-4846-9E76-F72AF43BFC02}"/>
    <cellStyle name="Currency [0] 1070" xfId="32855" hidden="1" xr:uid="{59144D2D-29F1-48AB-A8B7-98A60C380271}"/>
    <cellStyle name="Currency [0] 1070" xfId="3466" hidden="1" xr:uid="{073658F0-ADA2-490C-B387-D242014E5D3B}"/>
    <cellStyle name="Currency [0] 10700" xfId="49191" hidden="1" xr:uid="{950D128D-C540-4A1A-8999-A6D1D34DD217}"/>
    <cellStyle name="Currency [0] 10700" xfId="19804" hidden="1" xr:uid="{069CDE57-AF0E-4E1E-B869-581B1563BCD2}"/>
    <cellStyle name="Currency [0] 10701" xfId="49244" hidden="1" xr:uid="{3C1EA4E1-4FCC-4006-8694-0EFB15194EE3}"/>
    <cellStyle name="Currency [0] 10701" xfId="19857" hidden="1" xr:uid="{20E9CD98-4E6C-48A6-9664-8A8B0ADBDAC8}"/>
    <cellStyle name="Currency [0] 10702" xfId="49072" hidden="1" xr:uid="{2E007E2B-921F-4E28-9A08-B2134DDF5A4A}"/>
    <cellStyle name="Currency [0] 10702" xfId="19685" hidden="1" xr:uid="{C61F23C3-B375-4DDA-A770-11ABEB8E3251}"/>
    <cellStyle name="Currency [0] 10703" xfId="49231" hidden="1" xr:uid="{294798C9-3BBD-41CF-86C6-810D2CAC73B3}"/>
    <cellStyle name="Currency [0] 10703" xfId="19844" hidden="1" xr:uid="{7B08313A-D525-4960-9D10-7872C6BB3924}"/>
    <cellStyle name="Currency [0] 10704" xfId="49248" hidden="1" xr:uid="{303F6443-D1A4-412C-A6FD-C4348E44D82E}"/>
    <cellStyle name="Currency [0] 10704" xfId="19861" hidden="1" xr:uid="{8D6ED905-B1DD-433D-B131-615AF427CBDF}"/>
    <cellStyle name="Currency [0] 10705" xfId="49250" hidden="1" xr:uid="{F5DABA91-0252-4014-84D9-B9D0E3AB029B}"/>
    <cellStyle name="Currency [0] 10705" xfId="19863" hidden="1" xr:uid="{AB4FAE2E-702B-4D3A-A6C5-3F1D4058A8D1}"/>
    <cellStyle name="Currency [0] 10706" xfId="49131" hidden="1" xr:uid="{0E97500C-FB54-464B-9015-CD9AAB65D6C8}"/>
    <cellStyle name="Currency [0] 10706" xfId="19744" hidden="1" xr:uid="{85663114-2829-4DBF-997C-86B6BCC647EE}"/>
    <cellStyle name="Currency [0] 10707" xfId="49167" hidden="1" xr:uid="{0EE905B5-27BA-4547-848E-C03A6006B41D}"/>
    <cellStyle name="Currency [0] 10707" xfId="19780" hidden="1" xr:uid="{90114A97-EC8B-49AC-8CCF-F1995098376C}"/>
    <cellStyle name="Currency [0] 10708" xfId="49236" hidden="1" xr:uid="{B3DF4279-CAAD-46AD-B70E-F9CEF5E55BA7}"/>
    <cellStyle name="Currency [0] 10708" xfId="19849" hidden="1" xr:uid="{07F45B18-E9B1-43E5-B5C0-E0980AB6BDB1}"/>
    <cellStyle name="Currency [0] 10709" xfId="49224" hidden="1" xr:uid="{60DACC03-BF1E-4D41-A662-034AE08E0DCF}"/>
    <cellStyle name="Currency [0] 10709" xfId="19837" hidden="1" xr:uid="{4F13BC7E-AB0B-4255-84F9-9C41B8FC2BAA}"/>
    <cellStyle name="Currency [0] 1071" xfId="32851" hidden="1" xr:uid="{5B181EEA-FD92-49E9-8EA9-33494395BE48}"/>
    <cellStyle name="Currency [0] 1071" xfId="3462" hidden="1" xr:uid="{DEE487DF-532E-4913-92C9-8622E3D9C0DE}"/>
    <cellStyle name="Currency [0] 10710" xfId="49241" hidden="1" xr:uid="{68CB8A78-9238-4394-BABC-C9F1513E19A5}"/>
    <cellStyle name="Currency [0] 10710" xfId="19854" hidden="1" xr:uid="{62D785FF-093E-46FB-B34E-7096E21C17F6}"/>
    <cellStyle name="Currency [0] 10711" xfId="49252" hidden="1" xr:uid="{78D2BEB2-B591-4998-AC3E-3FBA769E7A26}"/>
    <cellStyle name="Currency [0] 10711" xfId="19865" hidden="1" xr:uid="{7F8A49DD-7EEC-4B7C-A90A-3AC836B8BD84}"/>
    <cellStyle name="Currency [0] 10712" xfId="49100" hidden="1" xr:uid="{214D225A-FBAD-465C-BD16-733FCDC33C15}"/>
    <cellStyle name="Currency [0] 10712" xfId="19713" hidden="1" xr:uid="{00338BFB-CAAB-4C2C-BF3D-AC36751FD2D3}"/>
    <cellStyle name="Currency [0] 10713" xfId="49164" hidden="1" xr:uid="{914B5FAA-34FA-4F37-99E2-16671A4EF5C2}"/>
    <cellStyle name="Currency [0] 10713" xfId="19777" hidden="1" xr:uid="{E56F794D-A5D0-47D2-8DAB-A7592556E034}"/>
    <cellStyle name="Currency [0] 10714" xfId="49256" hidden="1" xr:uid="{70008EDF-C7C3-4B4A-8C92-B712B87359B2}"/>
    <cellStyle name="Currency [0] 10714" xfId="19869" hidden="1" xr:uid="{413C8373-CE01-4E08-A560-17DE7A0C53A4}"/>
    <cellStyle name="Currency [0] 10715" xfId="49258" hidden="1" xr:uid="{CF8CAF5A-8C9F-4642-85B8-60995D3A2C2B}"/>
    <cellStyle name="Currency [0] 10715" xfId="19871" hidden="1" xr:uid="{4CC9DB02-BD35-4773-8792-BA804C4CE7DA}"/>
    <cellStyle name="Currency [0] 10716" xfId="49213" hidden="1" xr:uid="{CD2A28B3-EDFB-4877-8742-AE44057A82BB}"/>
    <cellStyle name="Currency [0] 10716" xfId="19826" hidden="1" xr:uid="{41DD5F79-C49C-4186-910D-87A70661C43B}"/>
    <cellStyle name="Currency [0] 10717" xfId="49225" hidden="1" xr:uid="{4F65E6F7-3B0D-402B-8E3F-4BA3A5A34737}"/>
    <cellStyle name="Currency [0] 10717" xfId="19838" hidden="1" xr:uid="{8230A01C-8DAA-49DC-AEA8-6382D155F740}"/>
    <cellStyle name="Currency [0] 10718" xfId="49253" hidden="1" xr:uid="{81904124-53B6-4E31-85B4-8D2CA71C2E38}"/>
    <cellStyle name="Currency [0] 10718" xfId="19866" hidden="1" xr:uid="{B06E54FF-2796-4F5B-9F07-C825E445B34E}"/>
    <cellStyle name="Currency [0] 10719" xfId="49226" hidden="1" xr:uid="{110D9E15-37C7-46F5-B94A-246FD2233643}"/>
    <cellStyle name="Currency [0] 10719" xfId="19839" hidden="1" xr:uid="{0BBCCCDA-FE04-44B4-B30A-559BDAF24F10}"/>
    <cellStyle name="Currency [0] 1072" xfId="32824" hidden="1" xr:uid="{3B02D9E7-4F4E-4E79-8977-6B01D073E55E}"/>
    <cellStyle name="Currency [0] 1072" xfId="3435" hidden="1" xr:uid="{58BBC90F-46F3-49B9-AED5-E61843E5ED3C}"/>
    <cellStyle name="Currency [0] 10720" xfId="49259" hidden="1" xr:uid="{6A9AD177-6671-41F5-952C-F409AC900D09}"/>
    <cellStyle name="Currency [0] 10720" xfId="19872" hidden="1" xr:uid="{84AED102-CC70-48F1-BF74-B16C1FCED553}"/>
    <cellStyle name="Currency [0] 10721" xfId="49261" hidden="1" xr:uid="{8C563887-0567-41E3-B96E-5CDA574F93C5}"/>
    <cellStyle name="Currency [0] 10721" xfId="19874" hidden="1" xr:uid="{4D2DC46C-069F-41BB-8DBB-FE2AE723D55E}"/>
    <cellStyle name="Currency [0] 10722" xfId="49254" hidden="1" xr:uid="{ACA1ECAB-82AC-46D9-BDF5-26FA8AA17EE9}"/>
    <cellStyle name="Currency [0] 10722" xfId="19867" hidden="1" xr:uid="{BED30496-E66D-49F9-8FC3-0CC034568D20}"/>
    <cellStyle name="Currency [0] 10723" xfId="49200" hidden="1" xr:uid="{CF83FDE2-519E-4F89-A283-80E997D5D4D7}"/>
    <cellStyle name="Currency [0] 10723" xfId="19813" hidden="1" xr:uid="{C5C0CC36-929E-44EF-99F6-C594759D6457}"/>
    <cellStyle name="Currency [0] 10724" xfId="49263" hidden="1" xr:uid="{81DC0500-7C1F-4681-9379-69D52AB4CECE}"/>
    <cellStyle name="Currency [0] 10724" xfId="19876" hidden="1" xr:uid="{CEB58BBF-8DE5-43BF-8146-28507F43BA46}"/>
    <cellStyle name="Currency [0] 10725" xfId="49265" hidden="1" xr:uid="{F030AF38-FD37-4E6C-A717-B50E6C2594E2}"/>
    <cellStyle name="Currency [0] 10725" xfId="19878" hidden="1" xr:uid="{BE769285-723F-4494-B248-9A4575151A4C}"/>
    <cellStyle name="Currency [0] 10726" xfId="47699" hidden="1" xr:uid="{4B5F2310-FED8-423D-B1DB-418735C5EFC3}"/>
    <cellStyle name="Currency [0] 10726" xfId="18312" hidden="1" xr:uid="{DCCA7441-11B0-4334-BA02-A439DE4A6B98}"/>
    <cellStyle name="Currency [0] 10727" xfId="47668" hidden="1" xr:uid="{DBA11BD1-C695-4BC8-8F6B-9B213A2B576E}"/>
    <cellStyle name="Currency [0] 10727" xfId="18281" hidden="1" xr:uid="{25539092-1071-48FF-BB88-4C9F21C17C02}"/>
    <cellStyle name="Currency [0] 10728" xfId="48296" hidden="1" xr:uid="{1C1BB284-8394-4CC0-A17C-F5D3B1616655}"/>
    <cellStyle name="Currency [0] 10728" xfId="18909" hidden="1" xr:uid="{0E565905-988B-4C9A-96D5-53FD61E4882F}"/>
    <cellStyle name="Currency [0] 10729" xfId="49270" hidden="1" xr:uid="{F2560B58-6C72-49D6-A4F1-F0932967A071}"/>
    <cellStyle name="Currency [0] 10729" xfId="19883" hidden="1" xr:uid="{56C1A7F3-0274-42A3-A4E3-E80352822497}"/>
    <cellStyle name="Currency [0] 1073" xfId="32856" hidden="1" xr:uid="{5C0D69B2-6500-4453-B533-632FB2C8BF7D}"/>
    <cellStyle name="Currency [0] 1073" xfId="3467" hidden="1" xr:uid="{1D8D8AF3-5EE0-467A-A74A-373277732222}"/>
    <cellStyle name="Currency [0] 10730" xfId="49272" hidden="1" xr:uid="{3A72EFDF-36C5-47AC-A7EF-79F89ECBA783}"/>
    <cellStyle name="Currency [0] 10730" xfId="19885" hidden="1" xr:uid="{895BE41E-9590-4574-AEC7-E950745E0CA5}"/>
    <cellStyle name="Currency [0] 10731" xfId="47690" hidden="1" xr:uid="{D8CE31A8-FA40-4700-8916-A8948C289DC0}"/>
    <cellStyle name="Currency [0] 10731" xfId="18303" hidden="1" xr:uid="{7817B09B-3927-480D-9844-4776B1E04779}"/>
    <cellStyle name="Currency [0] 10732" xfId="49266" hidden="1" xr:uid="{C265B0E9-B41A-4A54-B6EB-1AA04335487D}"/>
    <cellStyle name="Currency [0] 10732" xfId="19879" hidden="1" xr:uid="{00973777-33F4-4D8E-A87B-BB2107157723}"/>
    <cellStyle name="Currency [0] 10733" xfId="49274" hidden="1" xr:uid="{A9A126E4-9932-4601-A38D-D9C11E4BA3B5}"/>
    <cellStyle name="Currency [0] 10733" xfId="19887" hidden="1" xr:uid="{0AE0797C-D3CC-445D-9E8C-E8D41C6E046F}"/>
    <cellStyle name="Currency [0] 10734" xfId="49276" hidden="1" xr:uid="{C78FEC38-6B9D-46C1-97D0-FF3E6752B47D}"/>
    <cellStyle name="Currency [0] 10734" xfId="19889" hidden="1" xr:uid="{F88C26A9-DAE2-4172-9CB7-610DBC0F8B69}"/>
    <cellStyle name="Currency [0] 10735" xfId="47671" hidden="1" xr:uid="{106B8F46-A46D-4F72-BC57-BE7E5B543BD9}"/>
    <cellStyle name="Currency [0] 10735" xfId="18284" hidden="1" xr:uid="{D095536F-34E7-4337-BC5E-3A510BBAACD2}"/>
    <cellStyle name="Currency [0] 10736" xfId="47688" hidden="1" xr:uid="{DBE6D380-D514-43E1-B0C4-1210131B212F}"/>
    <cellStyle name="Currency [0] 10736" xfId="18301" hidden="1" xr:uid="{17624AC8-D70D-4C3C-B7CD-F74BACFE5B83}"/>
    <cellStyle name="Currency [0] 10737" xfId="49287" hidden="1" xr:uid="{EAD38B2A-5A32-4BE0-80FD-2D7B0F998ED4}"/>
    <cellStyle name="Currency [0] 10737" xfId="19900" hidden="1" xr:uid="{52FA6657-F13C-4029-911E-B1A2FC21DCC6}"/>
    <cellStyle name="Currency [0] 10738" xfId="49296" hidden="1" xr:uid="{42BE4532-68D6-46A2-B2F8-E3FA0DBB3491}"/>
    <cellStyle name="Currency [0] 10738" xfId="19909" hidden="1" xr:uid="{3D11FBB7-92EC-468D-89BD-4390C259040D}"/>
    <cellStyle name="Currency [0] 10739" xfId="49307" hidden="1" xr:uid="{9284695A-50A3-4881-BD7F-C4AC04B248D0}"/>
    <cellStyle name="Currency [0] 10739" xfId="19920" hidden="1" xr:uid="{3A217C65-5099-43B1-A081-E4878DF3AB29}"/>
    <cellStyle name="Currency [0] 1074" xfId="32857" hidden="1" xr:uid="{575F907D-F747-4766-AB16-36CB594124F4}"/>
    <cellStyle name="Currency [0] 1074" xfId="3468" hidden="1" xr:uid="{00683ACA-0111-48E8-8CD4-7A571E8476DD}"/>
    <cellStyle name="Currency [0] 10740" xfId="49313" hidden="1" xr:uid="{0758A2E0-43FC-4194-933B-42E478EE3B3D}"/>
    <cellStyle name="Currency [0] 10740" xfId="19926" hidden="1" xr:uid="{118311AC-603C-4B17-AE77-23CFA7FB8570}"/>
    <cellStyle name="Currency [0] 10741" xfId="49285" hidden="1" xr:uid="{5ACE6AFA-CB2F-4BAC-9E4F-75B0B7512675}"/>
    <cellStyle name="Currency [0] 10741" xfId="19898" hidden="1" xr:uid="{514F5E6A-789F-4801-96DE-D52CF391850D}"/>
    <cellStyle name="Currency [0] 10742" xfId="49303" hidden="1" xr:uid="{8FDD2D00-59A1-4FCE-BA2E-7DB8FD19B2F3}"/>
    <cellStyle name="Currency [0] 10742" xfId="19916" hidden="1" xr:uid="{3BB6A752-39BE-42C4-A33D-AA583F6BC0F8}"/>
    <cellStyle name="Currency [0] 10743" xfId="49325" hidden="1" xr:uid="{64644D03-4369-4CEF-AD73-676009FF9692}"/>
    <cellStyle name="Currency [0] 10743" xfId="19938" hidden="1" xr:uid="{4233D1EE-FAA0-4746-9B4A-9C661E8D16CB}"/>
    <cellStyle name="Currency [0] 10744" xfId="49327" hidden="1" xr:uid="{B1796AA5-2893-4321-897D-B59258F1349A}"/>
    <cellStyle name="Currency [0] 10744" xfId="19940" hidden="1" xr:uid="{65ABE11E-E1FF-4BF5-8199-9FE9C332760A}"/>
    <cellStyle name="Currency [0] 10745" xfId="47661" hidden="1" xr:uid="{2E707734-7ACF-4BD6-8061-51A215090842}"/>
    <cellStyle name="Currency [0] 10745" xfId="18274" hidden="1" xr:uid="{39942818-D9D7-4C45-A83C-DA93F64560B3}"/>
    <cellStyle name="Currency [0] 10746" xfId="47675" hidden="1" xr:uid="{5A1521B1-A6E8-4C6F-AE65-0A3D156BE606}"/>
    <cellStyle name="Currency [0] 10746" xfId="18288" hidden="1" xr:uid="{B47E0C6C-989C-4559-88D4-E7E5D189370D}"/>
    <cellStyle name="Currency [0] 10747" xfId="49299" hidden="1" xr:uid="{8D8D4DF6-B508-45FF-B4C6-8AA0838A68E3}"/>
    <cellStyle name="Currency [0] 10747" xfId="19912" hidden="1" xr:uid="{7C81CD93-AE51-42B1-B68F-0CBC285F6173}"/>
    <cellStyle name="Currency [0] 10748" xfId="47678" hidden="1" xr:uid="{D8AE2B2C-D533-4001-A0BE-211B1BDFF2DF}"/>
    <cellStyle name="Currency [0] 10748" xfId="18291" hidden="1" xr:uid="{27E82AAE-947E-4940-A7FE-1E23FAE48C74}"/>
    <cellStyle name="Currency [0] 10749" xfId="49288" hidden="1" xr:uid="{BDE41285-6BFB-4D8F-9F2B-3AEA471E0B46}"/>
    <cellStyle name="Currency [0] 10749" xfId="19901" hidden="1" xr:uid="{E951B170-3EB4-481C-8529-7894DC41CD5F}"/>
    <cellStyle name="Currency [0] 1075" xfId="32534" hidden="1" xr:uid="{9BDB1257-97FF-4A02-969C-B1A1992361B6}"/>
    <cellStyle name="Currency [0] 1075" xfId="3145" hidden="1" xr:uid="{E4617C31-500F-41E8-8812-1440A3E3E421}"/>
    <cellStyle name="Currency [0] 10750" xfId="49332" hidden="1" xr:uid="{8B66A110-A0AB-46AA-A978-03FAD8FC0193}"/>
    <cellStyle name="Currency [0] 10750" xfId="19945" hidden="1" xr:uid="{4370E8F8-7E9D-4B95-AEB5-9EA4DF16AFD2}"/>
    <cellStyle name="Currency [0] 10751" xfId="49300" hidden="1" xr:uid="{53F56CC6-2B98-412A-ABBE-D213E66EAE41}"/>
    <cellStyle name="Currency [0] 10751" xfId="19913" hidden="1" xr:uid="{70EEEA6A-D3DA-451F-BD70-DE2505FA63CB}"/>
    <cellStyle name="Currency [0] 10752" xfId="49308" hidden="1" xr:uid="{A86A5CCF-2F1B-4843-89CE-59007628BC67}"/>
    <cellStyle name="Currency [0] 10752" xfId="19921" hidden="1" xr:uid="{FC86BDDB-BBDE-4A58-B484-101AF09D94D4}"/>
    <cellStyle name="Currency [0] 10753" xfId="49344" hidden="1" xr:uid="{CC9421E1-EE16-4334-B541-191EBF62CE0A}"/>
    <cellStyle name="Currency [0] 10753" xfId="19957" hidden="1" xr:uid="{F3792269-C934-4DD2-8427-3810D020B7F0}"/>
    <cellStyle name="Currency [0] 10754" xfId="49346" hidden="1" xr:uid="{E5ADB5AA-FE55-4C95-8378-54E62478C5B3}"/>
    <cellStyle name="Currency [0] 10754" xfId="19959" hidden="1" xr:uid="{C6FA658C-1C82-4AC9-815D-1DE0CBEE62E1}"/>
    <cellStyle name="Currency [0] 10755" xfId="49302" hidden="1" xr:uid="{3B8582F5-6FCD-49E0-84B6-71FFBC808321}"/>
    <cellStyle name="Currency [0] 10755" xfId="19915" hidden="1" xr:uid="{0EEA4353-BDC2-43AF-98E5-27FD77B526BB}"/>
    <cellStyle name="Currency [0] 10756" xfId="49315" hidden="1" xr:uid="{33158DEF-2A53-4087-B115-49666602B596}"/>
    <cellStyle name="Currency [0] 10756" xfId="19928" hidden="1" xr:uid="{9A26477C-40CF-4239-8D09-6C26654C91DC}"/>
    <cellStyle name="Currency [0] 10757" xfId="49320" hidden="1" xr:uid="{7675966D-6B8F-45BF-ACF5-CBE5B1547D9C}"/>
    <cellStyle name="Currency [0] 10757" xfId="19933" hidden="1" xr:uid="{7636FC82-CC30-4751-A02F-9AA62765C6C1}"/>
    <cellStyle name="Currency [0] 10758" xfId="49314" hidden="1" xr:uid="{6772F621-9F99-4161-A65B-07A67A56FC9F}"/>
    <cellStyle name="Currency [0] 10758" xfId="19927" hidden="1" xr:uid="{5BAB7C09-AFD0-4C4F-8594-F6281FE6319F}"/>
    <cellStyle name="Currency [0] 10759" xfId="49362" hidden="1" xr:uid="{0EB136F8-F6CE-4018-83BC-519E7D6B4276}"/>
    <cellStyle name="Currency [0] 10759" xfId="19975" hidden="1" xr:uid="{31E1C808-ABAB-49E9-84D0-79075A97A532}"/>
    <cellStyle name="Currency [0] 1076" xfId="32510" hidden="1" xr:uid="{DDD4E33B-6387-4AE1-9316-172A5D29FD31}"/>
    <cellStyle name="Currency [0] 1076" xfId="3121" hidden="1" xr:uid="{5BF9DD51-B305-4562-BB62-8D1FBF01C640}"/>
    <cellStyle name="Currency [0] 10760" xfId="49370" hidden="1" xr:uid="{3FE39205-1B84-4B2E-A723-0AF4B73C68B2}"/>
    <cellStyle name="Currency [0] 10760" xfId="19983" hidden="1" xr:uid="{F5C68D85-9F56-4462-99A9-7440357913E3}"/>
    <cellStyle name="Currency [0] 10761" xfId="49298" hidden="1" xr:uid="{2B91A74C-FD77-467A-ACD5-9BB676671B03}"/>
    <cellStyle name="Currency [0] 10761" xfId="19911" hidden="1" xr:uid="{E02E4C3D-F903-4398-8AA6-B25F3A59711E}"/>
    <cellStyle name="Currency [0] 10762" xfId="49356" hidden="1" xr:uid="{42BBB569-73FB-4719-87D7-A34FBF43BE67}"/>
    <cellStyle name="Currency [0] 10762" xfId="19969" hidden="1" xr:uid="{835C8298-F772-481A-B353-78576BAE56A2}"/>
    <cellStyle name="Currency [0] 10763" xfId="49379" hidden="1" xr:uid="{8F57B4A1-FF47-425B-90B6-A511DD0E4BB3}"/>
    <cellStyle name="Currency [0] 10763" xfId="19992" hidden="1" xr:uid="{E633400A-9455-4408-B614-A71D48F4E03E}"/>
    <cellStyle name="Currency [0] 10764" xfId="49381" hidden="1" xr:uid="{0AB01288-1709-4C01-863C-A3DAE686EC68}"/>
    <cellStyle name="Currency [0] 10764" xfId="19994" hidden="1" xr:uid="{963D14ED-54CF-45CC-B0A5-7C5238748F13}"/>
    <cellStyle name="Currency [0] 10765" xfId="49281" hidden="1" xr:uid="{7D1C8D91-C7D4-4FCA-B8F9-68102DE1A595}"/>
    <cellStyle name="Currency [0] 10765" xfId="19894" hidden="1" xr:uid="{6DF760B6-C612-41E7-BECB-F275A322DE4E}"/>
    <cellStyle name="Currency [0] 10766" xfId="49291" hidden="1" xr:uid="{5A3CE1D7-C1D7-4B84-A7A0-A77849BF7A83}"/>
    <cellStyle name="Currency [0] 10766" xfId="19904" hidden="1" xr:uid="{F77F9607-D370-468C-AAE5-22780BF55980}"/>
    <cellStyle name="Currency [0] 10767" xfId="49353" hidden="1" xr:uid="{A946DE44-C8EA-4F11-AD19-92F0C5B499CD}"/>
    <cellStyle name="Currency [0] 10767" xfId="19966" hidden="1" xr:uid="{7E522F28-CBA7-438A-A9FB-7A72436093A9}"/>
    <cellStyle name="Currency [0] 10768" xfId="49318" hidden="1" xr:uid="{4F7520BD-F222-43C1-A4DB-F1339989A4F8}"/>
    <cellStyle name="Currency [0] 10768" xfId="19931" hidden="1" xr:uid="{D3B22A10-70FB-4E64-9818-6D2A66082D3F}"/>
    <cellStyle name="Currency [0] 10769" xfId="49268" hidden="1" xr:uid="{D7D52DE9-9F1E-4329-A6B5-BD80AC4DCCC4}"/>
    <cellStyle name="Currency [0] 10769" xfId="19881" hidden="1" xr:uid="{F087DBA7-96A3-4CA7-B235-894AD1F217CD}"/>
    <cellStyle name="Currency [0] 1077" xfId="32859" hidden="1" xr:uid="{F1B29992-C963-437F-90E2-5D14E2CAD335}"/>
    <cellStyle name="Currency [0] 1077" xfId="3470" hidden="1" xr:uid="{2B29F72F-5E7A-45BE-A953-53965A90C15D}"/>
    <cellStyle name="Currency [0] 10770" xfId="49389" hidden="1" xr:uid="{DCD732D4-74E2-4D14-9772-51662FA81795}"/>
    <cellStyle name="Currency [0] 10770" xfId="20002" hidden="1" xr:uid="{AE2575DE-CDAB-46FA-AE7A-C14640CF33BF}"/>
    <cellStyle name="Currency [0] 10771" xfId="49354" hidden="1" xr:uid="{70A320D2-6FB3-4AF2-B3C7-7B21AE68F432}"/>
    <cellStyle name="Currency [0] 10771" xfId="19967" hidden="1" xr:uid="{C86981A3-43A9-44D6-A24E-7E91E9BAC2A7}"/>
    <cellStyle name="Currency [0] 10772" xfId="49365" hidden="1" xr:uid="{5453731B-72D9-46EE-8674-BAD8246CFB74}"/>
    <cellStyle name="Currency [0] 10772" xfId="19978" hidden="1" xr:uid="{91376EE2-68A0-4E5E-92FC-CECEEEC4AEEC}"/>
    <cellStyle name="Currency [0] 10773" xfId="49397" hidden="1" xr:uid="{D6CFD549-1752-4259-8E9C-63E0BDB05411}"/>
    <cellStyle name="Currency [0] 10773" xfId="20010" hidden="1" xr:uid="{1C93F6C7-0007-43E4-8576-A4EE7BF7EBC1}"/>
    <cellStyle name="Currency [0] 10774" xfId="49399" hidden="1" xr:uid="{BD2A8F3F-AEAF-4D7B-AEB7-9CA9FE3BF9D5}"/>
    <cellStyle name="Currency [0] 10774" xfId="20012" hidden="1" xr:uid="{FE2F04ED-C219-413D-8114-BE78D2323D9A}"/>
    <cellStyle name="Currency [0] 10775" xfId="49351" hidden="1" xr:uid="{FF610445-7753-4F28-B6D5-4C82BBB3AA09}"/>
    <cellStyle name="Currency [0] 10775" xfId="19964" hidden="1" xr:uid="{176D67CD-7412-4628-8840-9740EAFB2E26}"/>
    <cellStyle name="Currency [0] 10776" xfId="49350" hidden="1" xr:uid="{94606FDB-417A-4A5B-88CE-8460ADEF6D9C}"/>
    <cellStyle name="Currency [0] 10776" xfId="19963" hidden="1" xr:uid="{C99C9034-9865-4CA5-ADA5-C5CD2833F221}"/>
    <cellStyle name="Currency [0] 10777" xfId="49340" hidden="1" xr:uid="{0A04914D-FC3C-421C-88BB-F0D1677C2107}"/>
    <cellStyle name="Currency [0] 10777" xfId="19953" hidden="1" xr:uid="{B91A0FBC-96F6-491E-B7D7-770BA38A1536}"/>
    <cellStyle name="Currency [0] 10778" xfId="49336" hidden="1" xr:uid="{1FCF047F-998C-489C-8BCA-46F81A3F8EF4}"/>
    <cellStyle name="Currency [0] 10778" xfId="19949" hidden="1" xr:uid="{414A32F0-950B-425F-9DC4-2EE650A30560}"/>
    <cellStyle name="Currency [0] 10779" xfId="49338" hidden="1" xr:uid="{B53377BC-9FC5-4E59-A028-310A274A670F}"/>
    <cellStyle name="Currency [0] 10779" xfId="19951" hidden="1" xr:uid="{F74D634A-0A18-48BB-8EE7-C807E5D74FEB}"/>
    <cellStyle name="Currency [0] 1078" xfId="32863" hidden="1" xr:uid="{AFCE8052-44AE-40D2-BB89-7EC6F4CD5349}"/>
    <cellStyle name="Currency [0] 1078" xfId="3474" hidden="1" xr:uid="{A8632F36-7BAA-4708-90CB-AA9A902528F1}"/>
    <cellStyle name="Currency [0] 10780" xfId="49406" hidden="1" xr:uid="{47ED6DF8-3F90-4CCD-8CEE-16AA6B5A6DF2}"/>
    <cellStyle name="Currency [0] 10780" xfId="20019" hidden="1" xr:uid="{A03A7CDB-AF46-4947-95AC-35958EF6E67E}"/>
    <cellStyle name="Currency [0] 10781" xfId="47707" hidden="1" xr:uid="{72098DE1-55A4-48EC-92FC-05CACA4F8B30}"/>
    <cellStyle name="Currency [0] 10781" xfId="18320" hidden="1" xr:uid="{D93C18CB-2AC4-48BE-8DB6-FDF30E824278}"/>
    <cellStyle name="Currency [0] 10782" xfId="49384" hidden="1" xr:uid="{64D47064-EB8C-4BB2-A285-AB1CAF31D7AE}"/>
    <cellStyle name="Currency [0] 10782" xfId="19997" hidden="1" xr:uid="{24DE53F5-12D3-4A95-A1C5-E2D102C8614A}"/>
    <cellStyle name="Currency [0] 10783" xfId="49412" hidden="1" xr:uid="{C6C312B4-06E7-40B2-8396-D13DEC10C2E8}"/>
    <cellStyle name="Currency [0] 10783" xfId="20025" hidden="1" xr:uid="{E7A96B36-B79A-4333-A5CC-5175DE75F6B4}"/>
    <cellStyle name="Currency [0] 10784" xfId="49414" hidden="1" xr:uid="{5E09B2EB-0460-49DE-85A9-6E3CBF606225}"/>
    <cellStyle name="Currency [0] 10784" xfId="20027" hidden="1" xr:uid="{A205BA3A-D676-4586-BD90-DE288DBE6111}"/>
    <cellStyle name="Currency [0] 10785" xfId="49289" hidden="1" xr:uid="{3F4D0B5C-EDFF-4F70-A212-04558BBB3DC6}"/>
    <cellStyle name="Currency [0] 10785" xfId="19902" hidden="1" xr:uid="{17804AF2-DBC2-43D0-8213-43C3B413B93A}"/>
    <cellStyle name="Currency [0] 10786" xfId="49363" hidden="1" xr:uid="{81F0CB93-3006-4806-8E7B-185F33F51B00}"/>
    <cellStyle name="Currency [0] 10786" xfId="19976" hidden="1" xr:uid="{4C4EE54E-605D-4EC5-BCD1-5A16C476AC11}"/>
    <cellStyle name="Currency [0] 10787" xfId="49319" hidden="1" xr:uid="{636CB191-C8C5-4222-9B6B-A4298074437E}"/>
    <cellStyle name="Currency [0] 10787" xfId="19932" hidden="1" xr:uid="{BB6BE4DE-DDEA-4593-A17B-9F3F3B9F2D22}"/>
    <cellStyle name="Currency [0] 10788" xfId="49355" hidden="1" xr:uid="{75CA6A5A-7030-4522-8B65-917236B00759}"/>
    <cellStyle name="Currency [0] 10788" xfId="19968" hidden="1" xr:uid="{A87281E4-B1B9-4A6A-869F-A35F4068F8B5}"/>
    <cellStyle name="Currency [0] 10789" xfId="49359" hidden="1" xr:uid="{372198C4-71B8-41FA-A573-8D570DE9D8D2}"/>
    <cellStyle name="Currency [0] 10789" xfId="19972" hidden="1" xr:uid="{E9F06C9C-FAE9-4900-8E15-B16C7CBEBCAD}"/>
    <cellStyle name="Currency [0] 1079" xfId="32864" hidden="1" xr:uid="{91627841-CE36-4ABB-BB5B-68E8EBB38D38}"/>
    <cellStyle name="Currency [0] 1079" xfId="3475" hidden="1" xr:uid="{6593C260-08F2-40F4-B3DE-C13A8B02AA5C}"/>
    <cellStyle name="Currency [0] 10790" xfId="49420" hidden="1" xr:uid="{01ABF386-2A39-4A5D-90BE-DF14301CADD0}"/>
    <cellStyle name="Currency [0] 10790" xfId="20033" hidden="1" xr:uid="{C4447B93-F49D-4585-9EB7-15ECB3944826}"/>
    <cellStyle name="Currency [0] 10791" xfId="47673" hidden="1" xr:uid="{7EC31DC9-70A3-4A8F-8858-BFA2EABA0628}"/>
    <cellStyle name="Currency [0] 10791" xfId="18286" hidden="1" xr:uid="{6FDBA24E-7DCB-4589-B6C4-6D8E75D49F6B}"/>
    <cellStyle name="Currency [0] 10792" xfId="49402" hidden="1" xr:uid="{BC0622E4-1891-4311-9998-4B8CD2FBF0DF}"/>
    <cellStyle name="Currency [0] 10792" xfId="20015" hidden="1" xr:uid="{6B8EC4BC-475A-480D-AB79-CB2ED384AE59}"/>
    <cellStyle name="Currency [0] 10793" xfId="49425" hidden="1" xr:uid="{01C6FFAF-BC4B-4E43-86ED-62AC637BCB5A}"/>
    <cellStyle name="Currency [0] 10793" xfId="20038" hidden="1" xr:uid="{A72B7CFF-8B95-4EC7-9174-335BF2CD8733}"/>
    <cellStyle name="Currency [0] 10794" xfId="49427" hidden="1" xr:uid="{05CB3AB5-A7FF-4365-B3B3-0DB9B87320E0}"/>
    <cellStyle name="Currency [0] 10794" xfId="20040" hidden="1" xr:uid="{04E1975B-1CF1-4B92-958E-0AD873464E52}"/>
    <cellStyle name="Currency [0] 10795" xfId="49283" hidden="1" xr:uid="{70E175FF-69F6-4F6C-BDC1-65B41B6797A9}"/>
    <cellStyle name="Currency [0] 10795" xfId="19896" hidden="1" xr:uid="{51B90456-53EC-4FC1-9083-12123B8F15E1}"/>
    <cellStyle name="Currency [0] 10796" xfId="49382" hidden="1" xr:uid="{6D152BF1-943C-490D-A86D-40DC288337E2}"/>
    <cellStyle name="Currency [0] 10796" xfId="19995" hidden="1" xr:uid="{241A945C-B083-41EF-BCC6-56523DB7317A}"/>
    <cellStyle name="Currency [0] 10797" xfId="49349" hidden="1" xr:uid="{79A594AC-834C-4314-8BDF-9DED623ABC7F}"/>
    <cellStyle name="Currency [0] 10797" xfId="19962" hidden="1" xr:uid="{E9A0DE1E-82A6-4A92-89FC-046AF9C28507}"/>
    <cellStyle name="Currency [0] 10798" xfId="49367" hidden="1" xr:uid="{F84E5013-C9AB-4F95-9027-C128200CF820}"/>
    <cellStyle name="Currency [0] 10798" xfId="19980" hidden="1" xr:uid="{262FA63E-AA7B-4D19-B07A-6B417FDFE001}"/>
    <cellStyle name="Currency [0] 10799" xfId="49364" hidden="1" xr:uid="{372D861D-AC9A-403A-B3BA-5E425E5219A4}"/>
    <cellStyle name="Currency [0] 10799" xfId="19977" hidden="1" xr:uid="{A17B92A8-BA58-4AB1-BE1F-5B798F41CBE1}"/>
    <cellStyle name="Currency [0] 108" xfId="31811" hidden="1" xr:uid="{07815240-8B3A-4A80-88C9-E37E68E0F072}"/>
    <cellStyle name="Currency [0] 108" xfId="2422" hidden="1" xr:uid="{D202672A-DFC2-46C3-A2C7-F89A4D92E42D}"/>
    <cellStyle name="Currency [0] 1080" xfId="32505" hidden="1" xr:uid="{7A9520B3-3BE7-47C9-B353-3A4EB477B351}"/>
    <cellStyle name="Currency [0] 1080" xfId="3116" hidden="1" xr:uid="{6373D896-DFAD-48BE-B88F-1124EDBE004C}"/>
    <cellStyle name="Currency [0] 10800" xfId="49431" hidden="1" xr:uid="{21924053-1290-4023-9DEF-38653C955558}"/>
    <cellStyle name="Currency [0] 10800" xfId="20044" hidden="1" xr:uid="{E6E836F0-6632-477C-959C-3CE73DE2A375}"/>
    <cellStyle name="Currency [0] 10801" xfId="49316" hidden="1" xr:uid="{98DD7F7C-A7B3-4575-87E4-46096D6C6813}"/>
    <cellStyle name="Currency [0] 10801" xfId="19929" hidden="1" xr:uid="{8B749493-8477-46C4-BF50-D08D91112F92}"/>
    <cellStyle name="Currency [0] 10802" xfId="49416" hidden="1" xr:uid="{0DFA6664-ACCD-4A50-8BA3-515B5603CC0D}"/>
    <cellStyle name="Currency [0] 10802" xfId="20029" hidden="1" xr:uid="{B64D8816-B468-4257-BF04-77F2C5492E59}"/>
    <cellStyle name="Currency [0] 10803" xfId="49438" hidden="1" xr:uid="{2689FCE5-D6C1-4F76-B7E2-D60F538AAA94}"/>
    <cellStyle name="Currency [0] 10803" xfId="20051" hidden="1" xr:uid="{60EEEFA9-2A03-4257-8BFF-9BDF9A7842E1}"/>
    <cellStyle name="Currency [0] 10804" xfId="49440" hidden="1" xr:uid="{39D34C2A-F515-430A-9131-1554C9CE72BF}"/>
    <cellStyle name="Currency [0] 10804" xfId="20053" hidden="1" xr:uid="{33ED1DD7-7AC7-4F4F-B6DA-50A2C65E043C}"/>
    <cellStyle name="Currency [0] 10805" xfId="49368" hidden="1" xr:uid="{722307D7-0949-46AD-830E-7DC92E424C2A}"/>
    <cellStyle name="Currency [0] 10805" xfId="19981" hidden="1" xr:uid="{AA448445-E7C1-4249-A089-BC0086B28F69}"/>
    <cellStyle name="Currency [0] 10806" xfId="49400" hidden="1" xr:uid="{E64D269F-15D8-49AB-B6A1-5A776807450C}"/>
    <cellStyle name="Currency [0] 10806" xfId="20013" hidden="1" xr:uid="{914A5633-CA95-4B47-A433-DA3CB5BA97A7}"/>
    <cellStyle name="Currency [0] 10807" xfId="47681" hidden="1" xr:uid="{C47AB7A5-CCB7-4D3F-B9EE-E099024FB83F}"/>
    <cellStyle name="Currency [0] 10807" xfId="18294" hidden="1" xr:uid="{945FE08C-6D59-40FB-A35A-5BCA1ED5902E}"/>
    <cellStyle name="Currency [0] 10808" xfId="49386" hidden="1" xr:uid="{232CABAF-1E86-4BCB-9168-6AAFACF472F8}"/>
    <cellStyle name="Currency [0] 10808" xfId="19999" hidden="1" xr:uid="{DE48639C-14EF-48BE-9334-A5FB58D5C496}"/>
    <cellStyle name="Currency [0] 10809" xfId="49383" hidden="1" xr:uid="{99607C53-96B5-457F-AA11-6141C42CDC9D}"/>
    <cellStyle name="Currency [0] 10809" xfId="19996" hidden="1" xr:uid="{83DC644B-D6A1-4C9C-B280-C3BD43017A9F}"/>
    <cellStyle name="Currency [0] 1081" xfId="32861" hidden="1" xr:uid="{B7133BBD-3762-4F83-9381-8FDFF7A1DD67}"/>
    <cellStyle name="Currency [0] 1081" xfId="3472" hidden="1" xr:uid="{0F700229-A0BB-495B-9F5F-823CB0CE6042}"/>
    <cellStyle name="Currency [0] 10810" xfId="49444" hidden="1" xr:uid="{AC6C64A9-67B5-439C-A74C-F2D22D087ADA}"/>
    <cellStyle name="Currency [0] 10810" xfId="20057" hidden="1" xr:uid="{AA814A04-CB11-4A3F-9B25-99D0E9DA155F}"/>
    <cellStyle name="Currency [0] 10811" xfId="49279" hidden="1" xr:uid="{97284B4F-E8A7-472F-B246-5AE602059130}"/>
    <cellStyle name="Currency [0] 10811" xfId="19892" hidden="1" xr:uid="{305604F3-7B01-4E5D-85F6-BC6CCD2C9EBC}"/>
    <cellStyle name="Currency [0] 10812" xfId="49428" hidden="1" xr:uid="{05757FCC-9656-4463-8F8A-47D289114785}"/>
    <cellStyle name="Currency [0] 10812" xfId="20041" hidden="1" xr:uid="{606275C5-05FD-4CB7-A724-001926651C74}"/>
    <cellStyle name="Currency [0] 10813" xfId="49448" hidden="1" xr:uid="{924BC6B2-C026-46A8-9380-2973D6243F7F}"/>
    <cellStyle name="Currency [0] 10813" xfId="20061" hidden="1" xr:uid="{BC98B860-77A8-4845-B44B-FB12BC393977}"/>
    <cellStyle name="Currency [0] 10814" xfId="49450" hidden="1" xr:uid="{98F8FCAC-B9F9-4FB3-A79F-DFA4D663238B}"/>
    <cellStyle name="Currency [0] 10814" xfId="20063" hidden="1" xr:uid="{B88AD274-A3A0-4BE8-8957-8BC9FA1062A4}"/>
    <cellStyle name="Currency [0] 10815" xfId="49387" hidden="1" xr:uid="{0708EA9E-54EA-4B1F-9B04-662DBF063C1A}"/>
    <cellStyle name="Currency [0] 10815" xfId="20000" hidden="1" xr:uid="{FCFCE934-A3F4-4055-86F3-2C86CD52D0EE}"/>
    <cellStyle name="Currency [0] 10816" xfId="49415" hidden="1" xr:uid="{5BD542ED-BE0B-43F6-BCDE-E9BC0FFA90AF}"/>
    <cellStyle name="Currency [0] 10816" xfId="20028" hidden="1" xr:uid="{2C26958B-3486-4F3A-BE9B-71A9E6851883}"/>
    <cellStyle name="Currency [0] 10817" xfId="49375" hidden="1" xr:uid="{444A99A5-9063-4003-90C3-E07D79556A92}"/>
    <cellStyle name="Currency [0] 10817" xfId="19988" hidden="1" xr:uid="{12B53F88-4B49-4A3D-801C-6526289023DD}"/>
    <cellStyle name="Currency [0] 10818" xfId="49404" hidden="1" xr:uid="{7E203EFA-7C24-4EB7-98A2-5ADF3945A41C}"/>
    <cellStyle name="Currency [0] 10818" xfId="20017" hidden="1" xr:uid="{5034941A-B61F-4A83-9037-065B382E5A42}"/>
    <cellStyle name="Currency [0] 10819" xfId="49401" hidden="1" xr:uid="{1F53877C-3DBC-4E54-98C7-AEBE44D0227B}"/>
    <cellStyle name="Currency [0] 10819" xfId="20014" hidden="1" xr:uid="{47C11126-C185-4342-826A-E6BB85DB8B43}"/>
    <cellStyle name="Currency [0] 1082" xfId="32865" hidden="1" xr:uid="{60C205DA-456E-4328-8506-92EFECCBF2BE}"/>
    <cellStyle name="Currency [0] 1082" xfId="3476" hidden="1" xr:uid="{1B86247A-92E3-4712-9C85-498B72C3F869}"/>
    <cellStyle name="Currency [0] 10820" xfId="49454" hidden="1" xr:uid="{E15CF550-2AA6-42BB-A368-BB13D2B3C7BA}"/>
    <cellStyle name="Currency [0] 10820" xfId="20067" hidden="1" xr:uid="{618E5A73-59E3-41FC-9320-773E4CB88FE1}"/>
    <cellStyle name="Currency [0] 10821" xfId="49282" hidden="1" xr:uid="{12C4F897-B64B-4EBB-AACA-F87D1B60FEA5}"/>
    <cellStyle name="Currency [0] 10821" xfId="19895" hidden="1" xr:uid="{AF8E3478-4FDD-4A27-8788-653BC66BB606}"/>
    <cellStyle name="Currency [0] 10822" xfId="49441" hidden="1" xr:uid="{065C8DCD-9FBF-4F8F-9BEC-0930D36AB4FF}"/>
    <cellStyle name="Currency [0] 10822" xfId="20054" hidden="1" xr:uid="{04FBA27D-4524-491A-B014-82E3821E7B1B}"/>
    <cellStyle name="Currency [0] 10823" xfId="49458" hidden="1" xr:uid="{F24592EE-D456-49D7-81F7-FE1ACC08D037}"/>
    <cellStyle name="Currency [0] 10823" xfId="20071" hidden="1" xr:uid="{1338D040-A538-4467-B5B0-F7DADDC380BC}"/>
    <cellStyle name="Currency [0] 10824" xfId="49460" hidden="1" xr:uid="{A6DF445B-5A24-4491-BF19-F08C2CA884BF}"/>
    <cellStyle name="Currency [0] 10824" xfId="20073" hidden="1" xr:uid="{D92AEBA2-FCBF-4948-916E-829E92B17BFE}"/>
    <cellStyle name="Currency [0] 10825" xfId="49341" hidden="1" xr:uid="{1FA8E865-7946-4799-ACF7-B4ABF8B44563}"/>
    <cellStyle name="Currency [0] 10825" xfId="19954" hidden="1" xr:uid="{5E8660D7-468F-42BC-B75C-B83DE126E9A6}"/>
    <cellStyle name="Currency [0] 10826" xfId="49377" hidden="1" xr:uid="{73113291-1C96-4164-8365-BFC2245E05FE}"/>
    <cellStyle name="Currency [0] 10826" xfId="19990" hidden="1" xr:uid="{F1A4D4BA-F31B-4EA7-88E3-CCAAB0743BD7}"/>
    <cellStyle name="Currency [0] 10827" xfId="49446" hidden="1" xr:uid="{75AC7BB8-AF75-4322-9A4A-AEF99F264B0C}"/>
    <cellStyle name="Currency [0] 10827" xfId="20059" hidden="1" xr:uid="{2053D588-BA69-48CB-BD64-8D3D73F0763A}"/>
    <cellStyle name="Currency [0] 10828" xfId="49434" hidden="1" xr:uid="{97E8FFDD-DDE6-42F1-A561-3BE23A9E1397}"/>
    <cellStyle name="Currency [0] 10828" xfId="20047" hidden="1" xr:uid="{D9FF15E8-92CE-41F4-99BE-663B647E7F69}"/>
    <cellStyle name="Currency [0] 10829" xfId="49451" hidden="1" xr:uid="{0D206CCE-07E8-46A2-A2F4-525B6D94324D}"/>
    <cellStyle name="Currency [0] 10829" xfId="20064" hidden="1" xr:uid="{073DCE15-787C-4C43-8220-A6EA8BB97B52}"/>
    <cellStyle name="Currency [0] 1083" xfId="32866" hidden="1" xr:uid="{A2698817-1EBA-4003-AA44-CF97EA776271}"/>
    <cellStyle name="Currency [0] 1083" xfId="3477" hidden="1" xr:uid="{2A6E2932-4111-4AA0-9E39-9814E093D683}"/>
    <cellStyle name="Currency [0] 10830" xfId="49462" hidden="1" xr:uid="{B7845A1F-1949-4C64-922B-292116B21DD4}"/>
    <cellStyle name="Currency [0] 10830" xfId="20075" hidden="1" xr:uid="{A6B5E9FF-8A93-4C88-8DEA-D8D66AB5E0DB}"/>
    <cellStyle name="Currency [0] 10831" xfId="49310" hidden="1" xr:uid="{DBE3DA6C-2A21-4724-992B-B3BE3F581D32}"/>
    <cellStyle name="Currency [0] 10831" xfId="19923" hidden="1" xr:uid="{8AC28346-E713-4A7D-B62C-0EE71EC85C14}"/>
    <cellStyle name="Currency [0] 10832" xfId="49374" hidden="1" xr:uid="{58B6D3EA-74BE-4DAA-87D3-E32A8875E249}"/>
    <cellStyle name="Currency [0] 10832" xfId="19987" hidden="1" xr:uid="{3D80A8C8-B914-44F2-836B-DBE6F1A48368}"/>
    <cellStyle name="Currency [0] 10833" xfId="49466" hidden="1" xr:uid="{86FFD708-7DDC-43AF-9742-1026C3C174BA}"/>
    <cellStyle name="Currency [0] 10833" xfId="20079" hidden="1" xr:uid="{60DE816C-AD7E-4345-B088-75D2358FDB56}"/>
    <cellStyle name="Currency [0] 10834" xfId="49468" hidden="1" xr:uid="{7DF9F941-64DA-40BD-AABB-5438F5D0E474}"/>
    <cellStyle name="Currency [0] 10834" xfId="20081" hidden="1" xr:uid="{EAF5C5AB-2B2C-4828-8518-050ECC25E8B8}"/>
    <cellStyle name="Currency [0] 10835" xfId="49423" hidden="1" xr:uid="{05E13023-1E6B-4F7D-BFA0-6FD4DE7F5D71}"/>
    <cellStyle name="Currency [0] 10835" xfId="20036" hidden="1" xr:uid="{E909587B-0CEC-4328-B085-8DD3D1D2B145}"/>
    <cellStyle name="Currency [0] 10836" xfId="49435" hidden="1" xr:uid="{D1657680-A300-4925-8937-C6C6D999E0BE}"/>
    <cellStyle name="Currency [0] 10836" xfId="20048" hidden="1" xr:uid="{21FD12DA-771F-4699-886E-FBD3D43DE6A6}"/>
    <cellStyle name="Currency [0] 10837" xfId="49463" hidden="1" xr:uid="{AD78A430-588E-4D5D-8592-ED467D5EFA1B}"/>
    <cellStyle name="Currency [0] 10837" xfId="20076" hidden="1" xr:uid="{BADEEE6F-3401-44F4-8AE3-65EDF7C66243}"/>
    <cellStyle name="Currency [0] 10838" xfId="49436" hidden="1" xr:uid="{A563EF65-9BBE-4DD1-9D77-28FE7E3F5F39}"/>
    <cellStyle name="Currency [0] 10838" xfId="20049" hidden="1" xr:uid="{0703C146-3C99-4187-93C6-F5FF3DDEFD8B}"/>
    <cellStyle name="Currency [0] 10839" xfId="49469" hidden="1" xr:uid="{A93FC807-6307-492E-8A85-3AE0B017602C}"/>
    <cellStyle name="Currency [0] 10839" xfId="20082" hidden="1" xr:uid="{D4129976-4445-4F8A-87BA-D86A015FC17F}"/>
    <cellStyle name="Currency [0] 1084" xfId="32860" hidden="1" xr:uid="{A17953CE-4BA4-40D8-8137-116E18246426}"/>
    <cellStyle name="Currency [0] 1084" xfId="3471" hidden="1" xr:uid="{1C735334-0443-433C-A877-3F2637E4679E}"/>
    <cellStyle name="Currency [0] 10840" xfId="49471" hidden="1" xr:uid="{E32BB764-EDED-40CB-98DB-6421AEB88717}"/>
    <cellStyle name="Currency [0] 10840" xfId="20084" hidden="1" xr:uid="{E26F6AF5-72E0-4EAD-A12F-DE374F721A17}"/>
    <cellStyle name="Currency [0] 10841" xfId="49464" hidden="1" xr:uid="{DCB34730-B224-471F-85C9-DBD320ADCFD2}"/>
    <cellStyle name="Currency [0] 10841" xfId="20077" hidden="1" xr:uid="{FE4E17C1-A5E4-4BBB-ACCE-9CEFF3F86441}"/>
    <cellStyle name="Currency [0] 10842" xfId="49410" hidden="1" xr:uid="{DFB41764-D31D-4145-A10C-209E474E54D0}"/>
    <cellStyle name="Currency [0] 10842" xfId="20023" hidden="1" xr:uid="{A8BCEA94-6E3D-4310-AB1E-3666B21C56FB}"/>
    <cellStyle name="Currency [0] 10843" xfId="49473" hidden="1" xr:uid="{398DC68C-8A44-461C-B01B-8E2E17556921}"/>
    <cellStyle name="Currency [0] 10843" xfId="20086" hidden="1" xr:uid="{66EDC1B0-BEAA-4E01-B33D-747A485A6F0C}"/>
    <cellStyle name="Currency [0] 10844" xfId="49475" hidden="1" xr:uid="{05C28EF6-FADD-4221-A4DE-1B98452F6AD9}"/>
    <cellStyle name="Currency [0] 10844" xfId="20088" hidden="1" xr:uid="{BAD89A80-3EAC-4CC3-8CAE-611A1B06D77D}"/>
    <cellStyle name="Currency [0] 10845" xfId="49532" hidden="1" xr:uid="{8C9EFBAA-8760-4A88-953F-F94046EC250C}"/>
    <cellStyle name="Currency [0] 10845" xfId="20145" hidden="1" xr:uid="{9137ECA8-9429-4BB3-8A10-75E456A62C8F}"/>
    <cellStyle name="Currency [0] 10846" xfId="49551" hidden="1" xr:uid="{BAD7702A-696C-4305-BD52-43E22A3C43AC}"/>
    <cellStyle name="Currency [0] 10846" xfId="20164" hidden="1" xr:uid="{FBE8D8B2-1097-48CA-AD04-9B9C25507F78}"/>
    <cellStyle name="Currency [0] 10847" xfId="49558" hidden="1" xr:uid="{3176EB8A-4E74-4945-919B-EA5484A24DD6}"/>
    <cellStyle name="Currency [0] 10847" xfId="20171" hidden="1" xr:uid="{A3AA7EB7-6FB8-43B4-8369-7DB1A1CF0EEA}"/>
    <cellStyle name="Currency [0] 10848" xfId="49565" hidden="1" xr:uid="{049B3950-DCEA-4056-A6F7-321A1D514D82}"/>
    <cellStyle name="Currency [0] 10848" xfId="20178" hidden="1" xr:uid="{A7A42CA7-6CD7-4C3F-9789-19CF1A2093BF}"/>
    <cellStyle name="Currency [0] 10849" xfId="49570" hidden="1" xr:uid="{3C1FB804-EEA9-4423-AEC3-A48CDF25EBDE}"/>
    <cellStyle name="Currency [0] 10849" xfId="20183" hidden="1" xr:uid="{0C1C023F-20BE-468E-B7FF-2EEA0305053D}"/>
    <cellStyle name="Currency [0] 1085" xfId="32522" hidden="1" xr:uid="{3E6D5FF8-993D-41A2-B18C-F73D49E5EFBC}"/>
    <cellStyle name="Currency [0] 1085" xfId="3133" hidden="1" xr:uid="{84E826F9-1DCC-43CA-BD83-897106ADDF2C}"/>
    <cellStyle name="Currency [0] 10850" xfId="49549" hidden="1" xr:uid="{D6B304AF-1113-4F70-BF0C-71849E8BB3C5}"/>
    <cellStyle name="Currency [0] 10850" xfId="20162" hidden="1" xr:uid="{936A60F7-BBE9-4B08-A995-550F405267A7}"/>
    <cellStyle name="Currency [0] 10851" xfId="49560" hidden="1" xr:uid="{A0DCA22E-6753-4DB4-989B-F8B69F21E950}"/>
    <cellStyle name="Currency [0] 10851" xfId="20173" hidden="1" xr:uid="{5494BDFF-4208-48B0-886C-E7F432BCF865}"/>
    <cellStyle name="Currency [0] 10852" xfId="49574" hidden="1" xr:uid="{D88540CA-257B-4552-9B62-738F80622F13}"/>
    <cellStyle name="Currency [0] 10852" xfId="20187" hidden="1" xr:uid="{4DEEDCB9-5364-4443-9973-AEB8C2770E4E}"/>
    <cellStyle name="Currency [0] 10853" xfId="49576" hidden="1" xr:uid="{B8049FA6-2C8B-454E-B6C7-0E1AD6262032}"/>
    <cellStyle name="Currency [0] 10853" xfId="20189" hidden="1" xr:uid="{C8CBA1A1-21E4-48F0-B55A-ACE32D0BE19C}"/>
    <cellStyle name="Currency [0] 10854" xfId="49559" hidden="1" xr:uid="{FC7AEEFA-D9DB-4F9D-A08D-5CFD1016F776}"/>
    <cellStyle name="Currency [0] 10854" xfId="20172" hidden="1" xr:uid="{6170CB3A-1BF0-4AAE-AAD2-99E358DDA628}"/>
    <cellStyle name="Currency [0] 10855" xfId="49533" hidden="1" xr:uid="{6901E588-B1B6-4214-8613-33D8986C40F1}"/>
    <cellStyle name="Currency [0] 10855" xfId="20146" hidden="1" xr:uid="{FD1630CA-192F-4C94-ADA9-FE31A31B05EC}"/>
    <cellStyle name="Currency [0] 10856" xfId="49587" hidden="1" xr:uid="{B30DBB0A-F792-40DD-B785-AEF7B6A21D91}"/>
    <cellStyle name="Currency [0] 10856" xfId="20200" hidden="1" xr:uid="{8CABD410-FE90-45E9-BAE6-9CC6F76380FD}"/>
    <cellStyle name="Currency [0] 10857" xfId="49596" hidden="1" xr:uid="{DBE50DFA-1567-4BB4-8FDD-BF8C788FCF42}"/>
    <cellStyle name="Currency [0] 10857" xfId="20209" hidden="1" xr:uid="{85CE3730-FA9E-4984-B2F8-3A5ADE206628}"/>
    <cellStyle name="Currency [0] 10858" xfId="49607" hidden="1" xr:uid="{4896889B-DFA4-4D2A-BE13-EF283AD78DC2}"/>
    <cellStyle name="Currency [0] 10858" xfId="20220" hidden="1" xr:uid="{17DAED57-BAB0-4A5C-8EB5-BE5784BC8CAC}"/>
    <cellStyle name="Currency [0] 10859" xfId="49613" hidden="1" xr:uid="{4C54AF59-30E4-48C0-83C3-34FE2B8FF42D}"/>
    <cellStyle name="Currency [0] 10859" xfId="20226" hidden="1" xr:uid="{EEC90387-986E-4871-B72E-F89BB3FC5E4E}"/>
    <cellStyle name="Currency [0] 1086" xfId="32872" hidden="1" xr:uid="{04D78B9D-50E5-46CB-A9C6-01FA339A2C5D}"/>
    <cellStyle name="Currency [0] 1086" xfId="3483" hidden="1" xr:uid="{67E977C0-5E8D-4029-8CF9-BCEA44C92A6A}"/>
    <cellStyle name="Currency [0] 10860" xfId="49585" hidden="1" xr:uid="{5F77F396-027F-4601-ACA7-1D6823397139}"/>
    <cellStyle name="Currency [0] 10860" xfId="20198" hidden="1" xr:uid="{E72673D1-9076-408D-A562-6DDC8CA7B9CD}"/>
    <cellStyle name="Currency [0] 10861" xfId="49603" hidden="1" xr:uid="{C0B3A8FC-A8B3-46F6-8C36-1E19A77B0F53}"/>
    <cellStyle name="Currency [0] 10861" xfId="20216" hidden="1" xr:uid="{E91DE4A2-9F5C-47FC-A541-B778922881E6}"/>
    <cellStyle name="Currency [0] 10862" xfId="49625" hidden="1" xr:uid="{1B33688E-CB94-412A-B1C7-211B35CDDD0E}"/>
    <cellStyle name="Currency [0] 10862" xfId="20238" hidden="1" xr:uid="{EF215074-CC59-4B59-971D-2AE6C940F346}"/>
    <cellStyle name="Currency [0] 10863" xfId="49627" hidden="1" xr:uid="{2F81C153-8899-4DBA-82EB-084D72D0C877}"/>
    <cellStyle name="Currency [0] 10863" xfId="20240" hidden="1" xr:uid="{C90341AF-8096-4F32-B161-FDFDCEBBEFA7}"/>
    <cellStyle name="Currency [0] 10864" xfId="49555" hidden="1" xr:uid="{8A0B2543-2E78-4645-B796-E8842B8BCAC4}"/>
    <cellStyle name="Currency [0] 10864" xfId="20168" hidden="1" xr:uid="{A826FA96-AFED-456E-8017-68204CB77B27}"/>
    <cellStyle name="Currency [0] 10865" xfId="49539" hidden="1" xr:uid="{A2FF284C-129D-47DF-9816-46ADCE0B6FA3}"/>
    <cellStyle name="Currency [0] 10865" xfId="20152" hidden="1" xr:uid="{536D26D7-D8B5-412B-8D34-62D0AB31040A}"/>
    <cellStyle name="Currency [0] 10866" xfId="49599" hidden="1" xr:uid="{FDD9A8FB-7FEE-483C-9A81-3C67475F56AB}"/>
    <cellStyle name="Currency [0] 10866" xfId="20212" hidden="1" xr:uid="{9CB07880-FCF7-4055-8ABB-AF8152AC4E74}"/>
    <cellStyle name="Currency [0] 10867" xfId="49544" hidden="1" xr:uid="{FCDFE2D9-DC2B-4137-B704-5719E5883E1B}"/>
    <cellStyle name="Currency [0] 10867" xfId="20157" hidden="1" xr:uid="{799013B6-9161-4A59-A92F-73B14DB6E33D}"/>
    <cellStyle name="Currency [0] 10868" xfId="49588" hidden="1" xr:uid="{F3137953-0C61-4B3E-AF5E-F4C94D787E3E}"/>
    <cellStyle name="Currency [0] 10868" xfId="20201" hidden="1" xr:uid="{C31EF714-5A00-4A6A-91F7-D6FD16968D5A}"/>
    <cellStyle name="Currency [0] 10869" xfId="49632" hidden="1" xr:uid="{F0C22C88-BB7C-42D5-95C9-65E91F3F43DF}"/>
    <cellStyle name="Currency [0] 10869" xfId="20245" hidden="1" xr:uid="{CC887C8D-6568-4225-BFB9-B4F8A5EB3FFE}"/>
    <cellStyle name="Currency [0] 1087" xfId="32876" hidden="1" xr:uid="{98C15330-412E-4D53-9A8F-32B19A3D79B7}"/>
    <cellStyle name="Currency [0] 1087" xfId="3487" hidden="1" xr:uid="{47032C65-A32B-49D9-9F9F-1C9593606D64}"/>
    <cellStyle name="Currency [0] 10870" xfId="49600" hidden="1" xr:uid="{D4C4485E-35CB-4A4E-9557-9F919D5410AD}"/>
    <cellStyle name="Currency [0] 10870" xfId="20213" hidden="1" xr:uid="{A8E5DEA3-FDC0-4010-8D44-BEA09EB25CAF}"/>
    <cellStyle name="Currency [0] 10871" xfId="49608" hidden="1" xr:uid="{56E618E6-8299-47A2-BEBD-DCEACF58D175}"/>
    <cellStyle name="Currency [0] 10871" xfId="20221" hidden="1" xr:uid="{4945ACBA-44BF-4CCD-8A2C-43326952A301}"/>
    <cellStyle name="Currency [0] 10872" xfId="49644" hidden="1" xr:uid="{282B5AAC-08E9-4E65-8298-EB4721F6CAFA}"/>
    <cellStyle name="Currency [0] 10872" xfId="20257" hidden="1" xr:uid="{E6843068-4F6B-4F41-B1D2-E6032FD6704D}"/>
    <cellStyle name="Currency [0] 10873" xfId="49646" hidden="1" xr:uid="{413B5859-86E4-4ABD-B0F1-5B7959C7723B}"/>
    <cellStyle name="Currency [0] 10873" xfId="20259" hidden="1" xr:uid="{DB061D8B-D03C-48AD-9FBC-9D46F50989B1}"/>
    <cellStyle name="Currency [0] 10874" xfId="49602" hidden="1" xr:uid="{A2AD29B4-0500-43B5-A72D-19B905726E1B}"/>
    <cellStyle name="Currency [0] 10874" xfId="20215" hidden="1" xr:uid="{186A0E2C-9A38-4C60-85BF-63A316FFA9E2}"/>
    <cellStyle name="Currency [0] 10875" xfId="49615" hidden="1" xr:uid="{F7BD9397-2A36-474C-8165-2FD8478F8643}"/>
    <cellStyle name="Currency [0] 10875" xfId="20228" hidden="1" xr:uid="{ABF57845-FF14-4352-9E2F-31C669A5DF87}"/>
    <cellStyle name="Currency [0] 10876" xfId="49620" hidden="1" xr:uid="{13A8F703-198B-4229-BA39-DEA9ED08B547}"/>
    <cellStyle name="Currency [0] 10876" xfId="20233" hidden="1" xr:uid="{517B81FF-9E2D-4CEF-9F97-55D4B09DFD80}"/>
    <cellStyle name="Currency [0] 10877" xfId="49614" hidden="1" xr:uid="{9D5252C3-E638-48F8-8037-0E9DE7304F1A}"/>
    <cellStyle name="Currency [0] 10877" xfId="20227" hidden="1" xr:uid="{CA4C4DF4-DC51-4F2D-BEE1-32E43D3F0005}"/>
    <cellStyle name="Currency [0] 10878" xfId="49662" hidden="1" xr:uid="{70911BFF-B533-4C35-A549-D73609EFEB23}"/>
    <cellStyle name="Currency [0] 10878" xfId="20275" hidden="1" xr:uid="{46643633-FE9F-431F-815C-7403025D1954}"/>
    <cellStyle name="Currency [0] 10879" xfId="49670" hidden="1" xr:uid="{9945AB71-14C0-49AB-A14C-8977C260E683}"/>
    <cellStyle name="Currency [0] 10879" xfId="20283" hidden="1" xr:uid="{40E07535-F567-4C2C-8A53-69C37A71EC39}"/>
    <cellStyle name="Currency [0] 1088" xfId="32882" hidden="1" xr:uid="{DA5A6749-F0FD-4AC2-B3CA-1E12C411C42C}"/>
    <cellStyle name="Currency [0] 1088" xfId="3493" hidden="1" xr:uid="{372B47F4-8083-4AEB-BEF2-6360E77ED362}"/>
    <cellStyle name="Currency [0] 10880" xfId="49598" hidden="1" xr:uid="{2A93057C-9F07-4E2E-B661-3EFF400F19EB}"/>
    <cellStyle name="Currency [0] 10880" xfId="20211" hidden="1" xr:uid="{2818AEB5-D17C-45B1-A156-F50A9A46EE11}"/>
    <cellStyle name="Currency [0] 10881" xfId="49656" hidden="1" xr:uid="{706148A8-3CB7-42D9-B8A1-DCCD1ACE7380}"/>
    <cellStyle name="Currency [0] 10881" xfId="20269" hidden="1" xr:uid="{3F4AA60E-BA83-480E-9A1E-24432CA80CDF}"/>
    <cellStyle name="Currency [0] 10882" xfId="49679" hidden="1" xr:uid="{BA1A3DD6-176C-43E5-9B12-AEA92D1EB660}"/>
    <cellStyle name="Currency [0] 10882" xfId="20292" hidden="1" xr:uid="{04FF6CF6-40F7-462C-88A0-8FFE4E4F4522}"/>
    <cellStyle name="Currency [0] 10883" xfId="49681" hidden="1" xr:uid="{7812EA7F-B7E9-46CB-8707-FB13650EA3EA}"/>
    <cellStyle name="Currency [0] 10883" xfId="20294" hidden="1" xr:uid="{57FC62D5-C80D-421B-BC61-828DF39AEFDE}"/>
    <cellStyle name="Currency [0] 10884" xfId="49581" hidden="1" xr:uid="{46973C58-5E47-4836-B396-8A112FA7F322}"/>
    <cellStyle name="Currency [0] 10884" xfId="20194" hidden="1" xr:uid="{2D30A7E1-79CA-48DD-9B54-276A1AD0F609}"/>
    <cellStyle name="Currency [0] 10885" xfId="49591" hidden="1" xr:uid="{E0A61A61-A505-431F-A0FB-E1D336EB1EDA}"/>
    <cellStyle name="Currency [0] 10885" xfId="20204" hidden="1" xr:uid="{134C0F67-E378-4AE8-925D-198D788C6863}"/>
    <cellStyle name="Currency [0] 10886" xfId="49653" hidden="1" xr:uid="{91C2E4C7-D787-4C4C-9E8B-D0BC29990390}"/>
    <cellStyle name="Currency [0] 10886" xfId="20266" hidden="1" xr:uid="{4CBC4E3C-7843-402B-9743-66DF2F292991}"/>
    <cellStyle name="Currency [0] 10887" xfId="49618" hidden="1" xr:uid="{1E1F302E-9746-42C7-97F6-3CACF0A88EC4}"/>
    <cellStyle name="Currency [0] 10887" xfId="20231" hidden="1" xr:uid="{5112BED3-3801-43D5-B5DB-AABBC69A2389}"/>
    <cellStyle name="Currency [0] 10888" xfId="49563" hidden="1" xr:uid="{C9CFD6FA-C2CC-4889-898E-F4E96133F61E}"/>
    <cellStyle name="Currency [0] 10888" xfId="20176" hidden="1" xr:uid="{39BB9B2D-6EC9-4CD0-B051-D3ACBEDD60F5}"/>
    <cellStyle name="Currency [0] 10889" xfId="49689" hidden="1" xr:uid="{68A052B3-64EE-49A1-AAF8-0AAF938ABA85}"/>
    <cellStyle name="Currency [0] 10889" xfId="20302" hidden="1" xr:uid="{138B4183-8099-4C88-802C-FAC5C0E45171}"/>
    <cellStyle name="Currency [0] 1089" xfId="32885" hidden="1" xr:uid="{4A31B3B3-9751-42B5-8774-668DC1B26F26}"/>
    <cellStyle name="Currency [0] 1089" xfId="3496" hidden="1" xr:uid="{CBA06299-5295-4833-8183-6410A5921E79}"/>
    <cellStyle name="Currency [0] 10890" xfId="49654" hidden="1" xr:uid="{99C09B32-2F38-4C44-B7D5-7C1074FEE936}"/>
    <cellStyle name="Currency [0] 10890" xfId="20267" hidden="1" xr:uid="{38A20DD1-FFB5-4C11-B401-BF8B0B4D7F7D}"/>
    <cellStyle name="Currency [0] 10891" xfId="49665" hidden="1" xr:uid="{5B8EEC5B-966B-4883-83D3-7EDF6ECCEE67}"/>
    <cellStyle name="Currency [0] 10891" xfId="20278" hidden="1" xr:uid="{4BA66F9A-8718-47E5-956C-60984144A6C9}"/>
    <cellStyle name="Currency [0] 10892" xfId="49697" hidden="1" xr:uid="{2D5C7214-D5FD-41CC-B2AF-772900F8AB93}"/>
    <cellStyle name="Currency [0] 10892" xfId="20310" hidden="1" xr:uid="{90099FCA-0BED-4760-8D5E-274F0A3AC8BB}"/>
    <cellStyle name="Currency [0] 10893" xfId="49699" hidden="1" xr:uid="{F731EB12-9635-4E8C-99D3-490D9FA94212}"/>
    <cellStyle name="Currency [0] 10893" xfId="20312" hidden="1" xr:uid="{A1A1B0C3-62CD-4DCA-B041-675AAA07A8FC}"/>
    <cellStyle name="Currency [0] 10894" xfId="49651" hidden="1" xr:uid="{B7BB5D5B-785F-4C6A-A08D-A37310899F04}"/>
    <cellStyle name="Currency [0] 10894" xfId="20264" hidden="1" xr:uid="{8C3F44AB-869F-4AA5-8B6F-CCE60B68ABB4}"/>
    <cellStyle name="Currency [0] 10895" xfId="49650" hidden="1" xr:uid="{DD97A5B6-A5C9-405C-863B-C7B5BC351DA3}"/>
    <cellStyle name="Currency [0] 10895" xfId="20263" hidden="1" xr:uid="{59D002EA-EA2F-4220-8606-933AF9883A0E}"/>
    <cellStyle name="Currency [0] 10896" xfId="49640" hidden="1" xr:uid="{23007700-837B-412E-B629-8B20CE049EC9}"/>
    <cellStyle name="Currency [0] 10896" xfId="20253" hidden="1" xr:uid="{0985ACB0-C3C0-423E-9904-26CEE1A9A0A1}"/>
    <cellStyle name="Currency [0] 10897" xfId="49636" hidden="1" xr:uid="{69D27391-563A-4FEB-9FA2-763B2DF3AE14}"/>
    <cellStyle name="Currency [0] 10897" xfId="20249" hidden="1" xr:uid="{8FC79324-E430-40C1-B385-2D3B73B920B1}"/>
    <cellStyle name="Currency [0] 10898" xfId="49638" hidden="1" xr:uid="{323A690E-B9FE-4C58-8E89-E787CF162C25}"/>
    <cellStyle name="Currency [0] 10898" xfId="20251" hidden="1" xr:uid="{A829BE56-B1A1-4E43-A6D5-59BD2CE51B2E}"/>
    <cellStyle name="Currency [0] 10899" xfId="49706" hidden="1" xr:uid="{11AD5ECB-66C7-440A-9461-63C7095D0D8A}"/>
    <cellStyle name="Currency [0] 10899" xfId="20319" hidden="1" xr:uid="{DFBD49A2-A5D3-46F8-AA3E-26CE0EFED43B}"/>
    <cellStyle name="Currency [0] 109" xfId="31857" hidden="1" xr:uid="{02199396-4700-4C61-A7FF-654B90093EC9}"/>
    <cellStyle name="Currency [0] 109" xfId="2468" hidden="1" xr:uid="{063489AA-476D-44ED-B108-0A39DC3BFCFA}"/>
    <cellStyle name="Currency [0] 1090" xfId="32871" hidden="1" xr:uid="{A2CD44EF-7452-4497-BBD3-6BDAB5D876D3}"/>
    <cellStyle name="Currency [0] 1090" xfId="3482" hidden="1" xr:uid="{95B00F2A-5E54-45B2-B49E-A92907F83AB3}"/>
    <cellStyle name="Currency [0] 10900" xfId="49541" hidden="1" xr:uid="{DA985E60-DFF1-44D2-AA46-C8BB7971A727}"/>
    <cellStyle name="Currency [0] 10900" xfId="20154" hidden="1" xr:uid="{58D8DC84-A85A-4631-9EAA-B2445C6CEB00}"/>
    <cellStyle name="Currency [0] 10901" xfId="49684" hidden="1" xr:uid="{11C43DFC-4BCA-4CA2-B01D-EE26A6F0B4D6}"/>
    <cellStyle name="Currency [0] 10901" xfId="20297" hidden="1" xr:uid="{2DB3FC2E-2A53-4013-8629-D550BBDFA8C1}"/>
    <cellStyle name="Currency [0] 10902" xfId="49712" hidden="1" xr:uid="{1402D6E2-F72B-4C71-9FF3-D9E1593B042A}"/>
    <cellStyle name="Currency [0] 10902" xfId="20325" hidden="1" xr:uid="{1D4544E4-8C7A-4420-B886-1CB179827657}"/>
    <cellStyle name="Currency [0] 10903" xfId="49714" hidden="1" xr:uid="{AB9FDDA2-C933-4B9D-B8BC-9D3F48B6BB8A}"/>
    <cellStyle name="Currency [0] 10903" xfId="20327" hidden="1" xr:uid="{F916A32D-74C8-4A09-ABA1-4C8CB63D87DC}"/>
    <cellStyle name="Currency [0] 10904" xfId="49589" hidden="1" xr:uid="{B50D65FA-0D89-4E60-8526-B9A3B79B0476}"/>
    <cellStyle name="Currency [0] 10904" xfId="20202" hidden="1" xr:uid="{B17D8B86-1AA0-4DC1-AD2B-D3953E6968B5}"/>
    <cellStyle name="Currency [0] 10905" xfId="49663" hidden="1" xr:uid="{172B317A-5944-4132-B0E4-1FF0AACC4585}"/>
    <cellStyle name="Currency [0] 10905" xfId="20276" hidden="1" xr:uid="{4D9BAE1D-60AB-4E02-A167-B531820DC9CD}"/>
    <cellStyle name="Currency [0] 10906" xfId="49619" hidden="1" xr:uid="{C31797C2-1954-4C68-8B99-4EEE02E07A9C}"/>
    <cellStyle name="Currency [0] 10906" xfId="20232" hidden="1" xr:uid="{F618F44A-DF98-4D9A-8F6B-0E71564D6940}"/>
    <cellStyle name="Currency [0] 10907" xfId="49655" hidden="1" xr:uid="{B8E193A2-FC79-45F5-82F2-0D2962F7A821}"/>
    <cellStyle name="Currency [0] 10907" xfId="20268" hidden="1" xr:uid="{C6681FDD-47D6-4367-AF92-407D009812AC}"/>
    <cellStyle name="Currency [0] 10908" xfId="49659" hidden="1" xr:uid="{D6697837-B52D-47B0-8F5B-4BBCA6242A0A}"/>
    <cellStyle name="Currency [0] 10908" xfId="20272" hidden="1" xr:uid="{1EB924AB-3E3B-4177-B57E-56B0046AFA4E}"/>
    <cellStyle name="Currency [0] 10909" xfId="49720" hidden="1" xr:uid="{B2137723-E8D4-47A9-94CD-677EE33F22C3}"/>
    <cellStyle name="Currency [0] 10909" xfId="20333" hidden="1" xr:uid="{81A7614A-D493-42A8-8CDE-C28AD51E15B4}"/>
    <cellStyle name="Currency [0] 1091" xfId="32881" hidden="1" xr:uid="{9D0919A0-BFEB-4EDF-85DF-EB4B880BCA44}"/>
    <cellStyle name="Currency [0] 1091" xfId="3492" hidden="1" xr:uid="{AB4D725D-86A2-4227-9F8B-0FBD8010E74F}"/>
    <cellStyle name="Currency [0] 10910" xfId="49536" hidden="1" xr:uid="{78941BD9-902E-42F6-A178-9A055E06B035}"/>
    <cellStyle name="Currency [0] 10910" xfId="20149" hidden="1" xr:uid="{A7B79519-3F29-4193-84EA-9AD8A91658B2}"/>
    <cellStyle name="Currency [0] 10911" xfId="49702" hidden="1" xr:uid="{C089278F-9E47-4AE7-A5BB-B71222F19704}"/>
    <cellStyle name="Currency [0] 10911" xfId="20315" hidden="1" xr:uid="{9F3F271F-0B4D-47E5-A7FB-735EDF6A0DD6}"/>
    <cellStyle name="Currency [0] 10912" xfId="49725" hidden="1" xr:uid="{C90E712E-B9AA-41C6-AA5E-F8089D49C89A}"/>
    <cellStyle name="Currency [0] 10912" xfId="20338" hidden="1" xr:uid="{E3EC5C4B-7446-48E1-999F-6B48453C16C7}"/>
    <cellStyle name="Currency [0] 10913" xfId="49727" hidden="1" xr:uid="{05F5B591-BDD7-4B7D-A2C8-B8258D698024}"/>
    <cellStyle name="Currency [0] 10913" xfId="20340" hidden="1" xr:uid="{27B9DF99-04D0-48F7-AB59-CDA6C7DF15F4}"/>
    <cellStyle name="Currency [0] 10914" xfId="49583" hidden="1" xr:uid="{E41F3CBF-4C81-4F98-9EBB-3887D5AB84C6}"/>
    <cellStyle name="Currency [0] 10914" xfId="20196" hidden="1" xr:uid="{E11D0B3B-B9BC-4647-B2F5-C02BB51F687E}"/>
    <cellStyle name="Currency [0] 10915" xfId="49682" hidden="1" xr:uid="{2D2594D6-4B7D-487B-B44E-AC0BE47D00FC}"/>
    <cellStyle name="Currency [0] 10915" xfId="20295" hidden="1" xr:uid="{AC644C32-57D6-4A56-A746-B066BA344BBA}"/>
    <cellStyle name="Currency [0] 10916" xfId="49649" hidden="1" xr:uid="{DFFC7675-4AB1-494D-8E08-68A131A60D6A}"/>
    <cellStyle name="Currency [0] 10916" xfId="20262" hidden="1" xr:uid="{AB9A2E75-D972-4962-A809-72F5E6174030}"/>
    <cellStyle name="Currency [0] 10917" xfId="49667" hidden="1" xr:uid="{38354933-2ACE-41C0-BAC9-CE24D6116432}"/>
    <cellStyle name="Currency [0] 10917" xfId="20280" hidden="1" xr:uid="{813FE467-EB6F-4F53-8868-EBAA88ACC224}"/>
    <cellStyle name="Currency [0] 10918" xfId="49664" hidden="1" xr:uid="{A1C266A3-357C-4DAA-A8BE-F116B5CCACE0}"/>
    <cellStyle name="Currency [0] 10918" xfId="20277" hidden="1" xr:uid="{1478FD14-AC98-46FA-B1FE-186E1B09D5DF}"/>
    <cellStyle name="Currency [0] 10919" xfId="49731" hidden="1" xr:uid="{35C5B70D-7B74-4B39-8184-3BC10DF185C2}"/>
    <cellStyle name="Currency [0] 10919" xfId="20344" hidden="1" xr:uid="{BF955E7F-5A2A-4633-958D-0B535965F597}"/>
    <cellStyle name="Currency [0] 1092" xfId="32892" hidden="1" xr:uid="{6F7EB6EA-1D0E-4A1D-8393-845BD57C73E7}"/>
    <cellStyle name="Currency [0] 1092" xfId="3503" hidden="1" xr:uid="{D64A1703-E099-497E-85CC-0C83DADC47CB}"/>
    <cellStyle name="Currency [0] 10920" xfId="49616" hidden="1" xr:uid="{FD824461-844F-4043-A0DA-483BD6EECADF}"/>
    <cellStyle name="Currency [0] 10920" xfId="20229" hidden="1" xr:uid="{51A44F34-88D2-45A0-990B-4BDAD9037734}"/>
    <cellStyle name="Currency [0] 10921" xfId="49716" hidden="1" xr:uid="{4E1F7EC9-DFDB-4F11-8A3F-5461B732B49F}"/>
    <cellStyle name="Currency [0] 10921" xfId="20329" hidden="1" xr:uid="{A15DB83D-0B32-478D-848F-4CC328C04FE9}"/>
    <cellStyle name="Currency [0] 10922" xfId="49738" hidden="1" xr:uid="{9B858D79-00E4-42B8-A30D-CB6FA5F95CDD}"/>
    <cellStyle name="Currency [0] 10922" xfId="20351" hidden="1" xr:uid="{33D4E505-35E8-4A57-933D-FED3E78E934F}"/>
    <cellStyle name="Currency [0] 10923" xfId="49740" hidden="1" xr:uid="{D1BFF2FE-AF95-41FC-AE2F-E36759AB5F2D}"/>
    <cellStyle name="Currency [0] 10923" xfId="20353" hidden="1" xr:uid="{4E30CDBF-1FE0-4874-821B-AC8E1726708C}"/>
    <cellStyle name="Currency [0] 10924" xfId="49668" hidden="1" xr:uid="{FB8317C3-5365-455F-A45A-3473DCFD2B7F}"/>
    <cellStyle name="Currency [0] 10924" xfId="20281" hidden="1" xr:uid="{A866F575-3AF2-4587-89B2-BA8B7DD6AB05}"/>
    <cellStyle name="Currency [0] 10925" xfId="49700" hidden="1" xr:uid="{F3BC60FE-85BD-486C-97B8-E934A3E0C118}"/>
    <cellStyle name="Currency [0] 10925" xfId="20313" hidden="1" xr:uid="{A453583B-47D4-4DA8-B22A-84A8E47F3740}"/>
    <cellStyle name="Currency [0] 10926" xfId="49552" hidden="1" xr:uid="{EE1CAD1F-FD5D-4248-A21F-E5BD58A9AEBD}"/>
    <cellStyle name="Currency [0] 10926" xfId="20165" hidden="1" xr:uid="{EBAF71AE-1560-4BAE-8468-A42CBC1448FB}"/>
    <cellStyle name="Currency [0] 10927" xfId="49686" hidden="1" xr:uid="{258D7D98-F00B-455B-BE3C-BB95D56C2D40}"/>
    <cellStyle name="Currency [0] 10927" xfId="20299" hidden="1" xr:uid="{4F97996A-E407-4711-82E5-9C15D30C056F}"/>
    <cellStyle name="Currency [0] 10928" xfId="49683" hidden="1" xr:uid="{94BBA3B1-F987-487B-BE18-CEB43B9A8AF0}"/>
    <cellStyle name="Currency [0] 10928" xfId="20296" hidden="1" xr:uid="{CA680DED-7B3B-40C5-80C4-6A5B71BE8257}"/>
    <cellStyle name="Currency [0] 10929" xfId="49744" hidden="1" xr:uid="{A3251078-DCEE-49EF-8445-42DD8409BEA1}"/>
    <cellStyle name="Currency [0] 10929" xfId="20357" hidden="1" xr:uid="{2B1AC1F2-6457-4CB5-BA4B-D944B8A4F4E3}"/>
    <cellStyle name="Currency [0] 1093" xfId="32893" hidden="1" xr:uid="{29EEDA37-2754-4D2D-8AE8-1DA808BB54FC}"/>
    <cellStyle name="Currency [0] 1093" xfId="3504" hidden="1" xr:uid="{DE9EE423-67E6-4034-BC71-CE8AA41309A4}"/>
    <cellStyle name="Currency [0] 10930" xfId="49579" hidden="1" xr:uid="{A3614205-8A80-442C-8610-375B277FA38B}"/>
    <cellStyle name="Currency [0] 10930" xfId="20192" hidden="1" xr:uid="{68BB915A-BE6C-4981-8573-A31858FCB975}"/>
    <cellStyle name="Currency [0] 10931" xfId="49728" hidden="1" xr:uid="{0AA734FD-B18D-4267-A313-D43B71FA1992}"/>
    <cellStyle name="Currency [0] 10931" xfId="20341" hidden="1" xr:uid="{BBAC8D39-2823-4C78-88A2-524D2BF2F7FC}"/>
    <cellStyle name="Currency [0] 10932" xfId="49748" hidden="1" xr:uid="{0D12B932-FD1A-4AD4-9D66-A96EE6D85C84}"/>
    <cellStyle name="Currency [0] 10932" xfId="20361" hidden="1" xr:uid="{F36B6CB9-1EBF-4868-8D32-FBE6B06B444A}"/>
    <cellStyle name="Currency [0] 10933" xfId="49750" hidden="1" xr:uid="{B4C23EE8-3676-43BE-9F71-D6D9AAA7B5F9}"/>
    <cellStyle name="Currency [0] 10933" xfId="20363" hidden="1" xr:uid="{3192750C-2669-4DC4-BD95-E61F0737F4FA}"/>
    <cellStyle name="Currency [0] 10934" xfId="49687" hidden="1" xr:uid="{13599ABF-E18F-423D-8FC1-1B9DDFF79F3E}"/>
    <cellStyle name="Currency [0] 10934" xfId="20300" hidden="1" xr:uid="{5770B7D7-4723-433D-991D-25C31703393D}"/>
    <cellStyle name="Currency [0] 10935" xfId="49715" hidden="1" xr:uid="{D6900E88-5EE6-4474-8016-9E85A61C2E7B}"/>
    <cellStyle name="Currency [0] 10935" xfId="20328" hidden="1" xr:uid="{E80B3E4A-5790-4C22-8675-EBB0B94EDCB5}"/>
    <cellStyle name="Currency [0] 10936" xfId="49675" hidden="1" xr:uid="{1D3C7153-CF24-45C3-9838-2A45F86DB166}"/>
    <cellStyle name="Currency [0] 10936" xfId="20288" hidden="1" xr:uid="{0A803342-E796-49A2-8C23-E1FAB979581E}"/>
    <cellStyle name="Currency [0] 10937" xfId="49704" hidden="1" xr:uid="{3BB5F796-54E8-4B60-AB4C-C59D9611B04E}"/>
    <cellStyle name="Currency [0] 10937" xfId="20317" hidden="1" xr:uid="{E8B24F0D-0977-4100-9802-510114889A54}"/>
    <cellStyle name="Currency [0] 10938" xfId="49701" hidden="1" xr:uid="{EBD6B4B3-A085-45DA-9229-3624A459B3CB}"/>
    <cellStyle name="Currency [0] 10938" xfId="20314" hidden="1" xr:uid="{FADD8554-6203-4CC4-A166-7FCB0E3FB698}"/>
    <cellStyle name="Currency [0] 10939" xfId="49754" hidden="1" xr:uid="{A01B811B-F6C0-462E-8ED2-E3553695997D}"/>
    <cellStyle name="Currency [0] 10939" xfId="20367" hidden="1" xr:uid="{685BFEB1-4FD9-4D08-8D2E-D489EE545501}"/>
    <cellStyle name="Currency [0] 1094" xfId="32858" hidden="1" xr:uid="{9682AFF8-DDA0-4CBC-B2E0-2A880C5F98FB}"/>
    <cellStyle name="Currency [0] 1094" xfId="3469" hidden="1" xr:uid="{B6E3F707-9B6B-4DB8-A8CA-DD95D530C8E2}"/>
    <cellStyle name="Currency [0] 10940" xfId="49582" hidden="1" xr:uid="{8900BE67-836A-4406-B1DA-5620263075AD}"/>
    <cellStyle name="Currency [0] 10940" xfId="20195" hidden="1" xr:uid="{C1EC068B-9E46-4527-8CEA-EEB490AC38A4}"/>
    <cellStyle name="Currency [0] 10941" xfId="49741" hidden="1" xr:uid="{BD814DC9-7900-4933-ABFA-43D18B267ED9}"/>
    <cellStyle name="Currency [0] 10941" xfId="20354" hidden="1" xr:uid="{EE61E9B6-6FC9-46B0-BBBA-355DD81B88A6}"/>
    <cellStyle name="Currency [0] 10942" xfId="49758" hidden="1" xr:uid="{DDC0739E-F601-4D7D-A922-B9EA3B9E1AD2}"/>
    <cellStyle name="Currency [0] 10942" xfId="20371" hidden="1" xr:uid="{7D4B1BBD-0BF5-424E-8AAA-2BF193DC5E39}"/>
    <cellStyle name="Currency [0] 10943" xfId="49760" hidden="1" xr:uid="{D0F57B0A-DA9B-4B34-8655-50030B1D8034}"/>
    <cellStyle name="Currency [0] 10943" xfId="20373" hidden="1" xr:uid="{2EA512F9-E9DE-4E6D-91D9-FC25373E73E9}"/>
    <cellStyle name="Currency [0] 10944" xfId="49641" hidden="1" xr:uid="{63E1B651-E24A-470F-B48C-E4D40962EDE9}"/>
    <cellStyle name="Currency [0] 10944" xfId="20254" hidden="1" xr:uid="{EC47F7A6-3755-4497-8B6D-9146FF8DFE4E}"/>
    <cellStyle name="Currency [0] 10945" xfId="49677" hidden="1" xr:uid="{F6BD9011-94D0-4BF8-958A-448804DC5F6A}"/>
    <cellStyle name="Currency [0] 10945" xfId="20290" hidden="1" xr:uid="{BC2E94E6-9D4A-4906-9105-17B18FD2AA9E}"/>
    <cellStyle name="Currency [0] 10946" xfId="49746" hidden="1" xr:uid="{C7C74DD0-1C46-4D8A-9229-7B8C8F5EEAA5}"/>
    <cellStyle name="Currency [0] 10946" xfId="20359" hidden="1" xr:uid="{A4E28E37-A1DE-4B07-B213-D9291DD3BB51}"/>
    <cellStyle name="Currency [0] 10947" xfId="49734" hidden="1" xr:uid="{9F1ACFD2-332D-4AB7-98C7-1E5A8E0C4AC8}"/>
    <cellStyle name="Currency [0] 10947" xfId="20347" hidden="1" xr:uid="{504727F3-279D-4FAC-94E0-C660B0CEE6F2}"/>
    <cellStyle name="Currency [0] 10948" xfId="49751" hidden="1" xr:uid="{BAD1F819-5B13-4B58-A61F-14DEDEBEBBF7}"/>
    <cellStyle name="Currency [0] 10948" xfId="20364" hidden="1" xr:uid="{DDD6B3E8-228B-4E92-ABEF-BEA4583BF987}"/>
    <cellStyle name="Currency [0] 10949" xfId="49762" hidden="1" xr:uid="{7C34B4F0-1B05-4C51-8B26-E57891FD16F8}"/>
    <cellStyle name="Currency [0] 10949" xfId="20375" hidden="1" xr:uid="{335C1B03-C198-47D1-91DC-894094545194}"/>
    <cellStyle name="Currency [0] 1095" xfId="32504" hidden="1" xr:uid="{4F1C903E-4FF8-47F3-A403-B7D51989AF8C}"/>
    <cellStyle name="Currency [0] 1095" xfId="3115" hidden="1" xr:uid="{F4C27A3D-0017-48DD-BB05-8F65DB92EDB0}"/>
    <cellStyle name="Currency [0] 10950" xfId="49610" hidden="1" xr:uid="{97997766-121D-4147-9D39-552EBD387BAB}"/>
    <cellStyle name="Currency [0] 10950" xfId="20223" hidden="1" xr:uid="{87701503-7377-485C-BEBD-A8BD4DAE067B}"/>
    <cellStyle name="Currency [0] 10951" xfId="49674" hidden="1" xr:uid="{7AD93CD0-E0FD-496E-AD20-7A5AA6B4023C}"/>
    <cellStyle name="Currency [0] 10951" xfId="20287" hidden="1" xr:uid="{F622E2F3-8255-4181-8EBC-4678AF98B6AE}"/>
    <cellStyle name="Currency [0] 10952" xfId="49766" hidden="1" xr:uid="{42206044-EA55-4F83-A32E-193023E6F0CB}"/>
    <cellStyle name="Currency [0] 10952" xfId="20379" hidden="1" xr:uid="{8A084B83-8355-464D-A0D8-417FC93C992B}"/>
    <cellStyle name="Currency [0] 10953" xfId="49768" hidden="1" xr:uid="{25820163-8911-4D6A-8285-1C7E2FC15714}"/>
    <cellStyle name="Currency [0] 10953" xfId="20381" hidden="1" xr:uid="{CEBC6437-46B8-4111-B7D8-07729C3D27A2}"/>
    <cellStyle name="Currency [0] 10954" xfId="49723" hidden="1" xr:uid="{4505C271-3901-4F3C-B908-ECD80EDC751D}"/>
    <cellStyle name="Currency [0] 10954" xfId="20336" hidden="1" xr:uid="{C4D6D0BF-A2B6-4F13-9C47-E6ED7BE3D9E9}"/>
    <cellStyle name="Currency [0] 10955" xfId="49735" hidden="1" xr:uid="{F2DC517F-1EC0-400D-B256-9DE5CB7F2C56}"/>
    <cellStyle name="Currency [0] 10955" xfId="20348" hidden="1" xr:uid="{29A87451-0175-4B67-B71F-CE2A460F9F4F}"/>
    <cellStyle name="Currency [0] 10956" xfId="49763" hidden="1" xr:uid="{0F489F4E-5B3D-4EE3-8BEE-1E8ED358E803}"/>
    <cellStyle name="Currency [0] 10956" xfId="20376" hidden="1" xr:uid="{8AEEC300-D9F6-4F78-94D3-BD6CEF93310F}"/>
    <cellStyle name="Currency [0] 10957" xfId="49736" hidden="1" xr:uid="{556E46A6-32CA-4490-811F-6D5E9581F83D}"/>
    <cellStyle name="Currency [0] 10957" xfId="20349" hidden="1" xr:uid="{BEB1328B-68AD-480D-88C9-7DC7736B9E60}"/>
    <cellStyle name="Currency [0] 10958" xfId="49769" hidden="1" xr:uid="{E3A75156-2A61-4904-A099-4F10EA91C7E1}"/>
    <cellStyle name="Currency [0] 10958" xfId="20382" hidden="1" xr:uid="{08057A1A-E7D3-40A4-8FE5-BE1A0E379E47}"/>
    <cellStyle name="Currency [0] 10959" xfId="49771" hidden="1" xr:uid="{8D850332-FD94-4FEF-A406-AF0453611DD5}"/>
    <cellStyle name="Currency [0] 10959" xfId="20384" hidden="1" xr:uid="{4D4852EE-359B-4FFB-873F-AA579995B19D}"/>
    <cellStyle name="Currency [0] 1096" xfId="32878" hidden="1" xr:uid="{115BE9D7-C99F-4143-A171-9FC106105ED7}"/>
    <cellStyle name="Currency [0] 1096" xfId="3489" hidden="1" xr:uid="{F84173F3-582E-48A7-B707-1E9F3FDBA146}"/>
    <cellStyle name="Currency [0] 10960" xfId="49764" hidden="1" xr:uid="{6B15D96A-CB7E-475E-9521-CCB6250FFE61}"/>
    <cellStyle name="Currency [0] 10960" xfId="20377" hidden="1" xr:uid="{8A1C8797-3145-4640-855B-F2024CC3822A}"/>
    <cellStyle name="Currency [0] 10961" xfId="49710" hidden="1" xr:uid="{A1BC14F8-9779-4094-B921-386A12425551}"/>
    <cellStyle name="Currency [0] 10961" xfId="20323" hidden="1" xr:uid="{39C77158-9C8A-4C4F-A87D-6276410F16EA}"/>
    <cellStyle name="Currency [0] 10962" xfId="49774" hidden="1" xr:uid="{2C6EFE4C-EF91-4A68-BC04-ED32F8357167}"/>
    <cellStyle name="Currency [0] 10962" xfId="20387" hidden="1" xr:uid="{FD2C78F1-D42A-4574-8C92-F309A0077EC1}"/>
    <cellStyle name="Currency [0] 10963" xfId="49776" hidden="1" xr:uid="{4251B859-096D-43EC-9AE1-6EBA40A27559}"/>
    <cellStyle name="Currency [0] 10963" xfId="20389" hidden="1" xr:uid="{56AE5C6D-C1F2-4D30-B992-CC9725D6C69E}"/>
    <cellStyle name="Currency [0] 10964" xfId="49493" hidden="1" xr:uid="{CA718801-BA0F-4DA1-BA70-75BFB31F6339}"/>
    <cellStyle name="Currency [0] 10964" xfId="20106" hidden="1" xr:uid="{55BD2A6C-7753-4B07-AE3A-9051E31EA8EA}"/>
    <cellStyle name="Currency [0] 10965" xfId="49515" hidden="1" xr:uid="{CEB19BC8-71EA-4EE1-9B0A-75B74B80E8D3}"/>
    <cellStyle name="Currency [0] 10965" xfId="20128" hidden="1" xr:uid="{0F05BCD7-A078-487B-ACB4-A838B6D7D439}"/>
    <cellStyle name="Currency [0] 10966" xfId="49780" hidden="1" xr:uid="{FAC9B5A7-12D5-42F4-BD7E-550835389A15}"/>
    <cellStyle name="Currency [0] 10966" xfId="20393" hidden="1" xr:uid="{835C9A82-A2CC-497A-BF2E-FD9378552AC3}"/>
    <cellStyle name="Currency [0] 10967" xfId="49787" hidden="1" xr:uid="{73D6DF35-C77E-4CE9-BA8C-6064EC8DC841}"/>
    <cellStyle name="Currency [0] 10967" xfId="20400" hidden="1" xr:uid="{DAB2C6E1-1C13-4067-BBCE-EC9D9AB91066}"/>
    <cellStyle name="Currency [0] 10968" xfId="49789" hidden="1" xr:uid="{6A64398A-8013-4C82-8EA1-6A719BEC5137}"/>
    <cellStyle name="Currency [0] 10968" xfId="20402" hidden="1" xr:uid="{4351DBA4-FCC5-44BB-B6BF-71B2F8632618}"/>
    <cellStyle name="Currency [0] 10969" xfId="49480" hidden="1" xr:uid="{FC83CDF2-C6E6-40FD-9964-772A317F74CA}"/>
    <cellStyle name="Currency [0] 10969" xfId="20093" hidden="1" xr:uid="{600AC257-18B8-440C-94E0-CDB9B4DCD08C}"/>
    <cellStyle name="Currency [0] 1097" xfId="32494" hidden="1" xr:uid="{4BB67E06-E44C-41A8-B94E-AF7C1300ED53}"/>
    <cellStyle name="Currency [0] 1097" xfId="3105" hidden="1" xr:uid="{FC0DCBDC-A81E-4209-AF03-04E157368864}"/>
    <cellStyle name="Currency [0] 10970" xfId="49783" hidden="1" xr:uid="{6C0E10DD-D2B2-489D-81FD-747965CE930C}"/>
    <cellStyle name="Currency [0] 10970" xfId="20396" hidden="1" xr:uid="{541B249F-25D9-4C27-88EE-F65CEEA84839}"/>
    <cellStyle name="Currency [0] 10971" xfId="49792" hidden="1" xr:uid="{718EEEB7-07CC-4698-B62F-16F30EE60B25}"/>
    <cellStyle name="Currency [0] 10971" xfId="20405" hidden="1" xr:uid="{4A5C9C8B-0529-4A1A-B68E-0DC3E2731C94}"/>
    <cellStyle name="Currency [0] 10972" xfId="49794" hidden="1" xr:uid="{E26D8F62-72FD-4294-BBE3-EEAA81914473}"/>
    <cellStyle name="Currency [0] 10972" xfId="20407" hidden="1" xr:uid="{4306D747-BFFE-4C14-81E8-6F65FDF6950F}"/>
    <cellStyle name="Currency [0] 10973" xfId="49782" hidden="1" xr:uid="{6F014964-A6DC-479A-800A-81A69C4DCCBF}"/>
    <cellStyle name="Currency [0] 10973" xfId="20395" hidden="1" xr:uid="{69A5A8E0-D959-471B-A36A-55F355DCCEAD}"/>
    <cellStyle name="Currency [0] 10974" xfId="49492" hidden="1" xr:uid="{038CBA95-DDD9-4D4F-A10D-BE334C344C2A}"/>
    <cellStyle name="Currency [0] 10974" xfId="20105" hidden="1" xr:uid="{EDC58C8A-4875-4998-9A36-A4D49D8AE3DE}"/>
    <cellStyle name="Currency [0] 10975" xfId="49805" hidden="1" xr:uid="{F1FDAE1B-A434-4CFB-A581-8177A91537D9}"/>
    <cellStyle name="Currency [0] 10975" xfId="20418" hidden="1" xr:uid="{9FDFE73E-E084-4CEB-A554-641F1D2B8BA7}"/>
    <cellStyle name="Currency [0] 10976" xfId="49814" hidden="1" xr:uid="{045C65F7-CBB9-453B-AFD8-DD84581F9695}"/>
    <cellStyle name="Currency [0] 10976" xfId="20427" hidden="1" xr:uid="{CC82A846-3037-4F16-AEE8-DC6714FE4B0A}"/>
    <cellStyle name="Currency [0] 10977" xfId="49825" hidden="1" xr:uid="{D3893ED8-F4A5-4CA0-8379-1DBEE7E0EB3A}"/>
    <cellStyle name="Currency [0] 10977" xfId="20438" hidden="1" xr:uid="{446466CF-9E47-401C-9034-A07B4490AC34}"/>
    <cellStyle name="Currency [0] 10978" xfId="49831" hidden="1" xr:uid="{8787F452-5DB5-421D-BE6A-DBB8AB38F08C}"/>
    <cellStyle name="Currency [0] 10978" xfId="20444" hidden="1" xr:uid="{F0B38B61-8CE0-4070-93EA-460547D24635}"/>
    <cellStyle name="Currency [0] 10979" xfId="49803" hidden="1" xr:uid="{3FEFC110-342B-4641-A9BD-1A0C5CA76DA7}"/>
    <cellStyle name="Currency [0] 10979" xfId="20416" hidden="1" xr:uid="{8115D211-4962-4A67-8CC2-E5B33493861A}"/>
    <cellStyle name="Currency [0] 1098" xfId="32873" hidden="1" xr:uid="{2F619539-98C4-4356-8189-3F1FA5BB0854}"/>
    <cellStyle name="Currency [0] 1098" xfId="3484" hidden="1" xr:uid="{8060CBE9-3A85-46ED-A54E-40AA8ABD07DE}"/>
    <cellStyle name="Currency [0] 10980" xfId="49821" hidden="1" xr:uid="{AD994E25-54A7-4DD3-A97B-B9E497539B37}"/>
    <cellStyle name="Currency [0] 10980" xfId="20434" hidden="1" xr:uid="{897E1DB7-12A1-476C-8933-7550D77A4657}"/>
    <cellStyle name="Currency [0] 10981" xfId="49843" hidden="1" xr:uid="{D07F09DB-042B-4333-AFF4-999917961DBD}"/>
    <cellStyle name="Currency [0] 10981" xfId="20456" hidden="1" xr:uid="{95E716C0-B9E7-4F1F-87C8-030F0CBF41A0}"/>
    <cellStyle name="Currency [0] 10982" xfId="49845" hidden="1" xr:uid="{337457FB-D907-44C9-8389-6185C53BD762}"/>
    <cellStyle name="Currency [0] 10982" xfId="20458" hidden="1" xr:uid="{03FF6DF8-7052-4A9F-8361-854A4760CBBE}"/>
    <cellStyle name="Currency [0] 10983" xfId="49777" hidden="1" xr:uid="{2C275955-0362-4270-BC33-E33AEB4308F5}"/>
    <cellStyle name="Currency [0] 10983" xfId="20390" hidden="1" xr:uid="{CB0FD12A-A861-4E03-BF0E-F574D1D5FF48}"/>
    <cellStyle name="Currency [0] 10984" xfId="49488" hidden="1" xr:uid="{F2F66FC0-9399-4A35-A0B7-7A46D9051155}"/>
    <cellStyle name="Currency [0] 10984" xfId="20101" hidden="1" xr:uid="{2870A2D1-FB07-4C66-9BCB-4EC88D0E08E6}"/>
    <cellStyle name="Currency [0] 10985" xfId="49817" hidden="1" xr:uid="{413AADF1-B74A-4C2C-8C4F-AC1679B0C488}"/>
    <cellStyle name="Currency [0] 10985" xfId="20430" hidden="1" xr:uid="{4200DCAA-53CA-4931-ABC7-9A52CEBB703E}"/>
    <cellStyle name="Currency [0] 10986" xfId="49484" hidden="1" xr:uid="{95EE9CA1-21E7-4A16-95C0-606E6A56E3EA}"/>
    <cellStyle name="Currency [0] 10986" xfId="20097" hidden="1" xr:uid="{B7859809-014B-44E5-B94D-A3ADDC1FF177}"/>
    <cellStyle name="Currency [0] 10987" xfId="49806" hidden="1" xr:uid="{60F997D6-2DB4-444E-97F6-1554DEAA792E}"/>
    <cellStyle name="Currency [0] 10987" xfId="20419" hidden="1" xr:uid="{E3FB93D5-49BB-4C73-8DB2-15FC59E3AFA0}"/>
    <cellStyle name="Currency [0] 10988" xfId="49850" hidden="1" xr:uid="{89951B2B-2988-412C-9579-C88437CEB6AD}"/>
    <cellStyle name="Currency [0] 10988" xfId="20463" hidden="1" xr:uid="{78F95F60-A965-462D-B872-52D9C800398D}"/>
    <cellStyle name="Currency [0] 10989" xfId="49818" hidden="1" xr:uid="{33F3C01B-C76A-4C87-80A6-651FBF908D9B}"/>
    <cellStyle name="Currency [0] 10989" xfId="20431" hidden="1" xr:uid="{84196929-D83B-4A09-B2BF-A152AD6CBA05}"/>
    <cellStyle name="Currency [0] 1099" xfId="32894" hidden="1" xr:uid="{97967CCF-19E8-414E-9A36-53BF50EE70E1}"/>
    <cellStyle name="Currency [0] 1099" xfId="3505" hidden="1" xr:uid="{C1E6EE7F-673D-422A-B311-F284BA07BAF3}"/>
    <cellStyle name="Currency [0] 10990" xfId="49826" hidden="1" xr:uid="{E7ACAFA3-BB9D-4618-9C95-6AE20EBEBC1B}"/>
    <cellStyle name="Currency [0] 10990" xfId="20439" hidden="1" xr:uid="{606DB017-6AC7-47A2-810C-34A2C2AE91AA}"/>
    <cellStyle name="Currency [0] 10991" xfId="49862" hidden="1" xr:uid="{52EF5883-A371-43D6-9756-157C11ABC8D5}"/>
    <cellStyle name="Currency [0] 10991" xfId="20475" hidden="1" xr:uid="{909D283B-CF2F-47B4-B443-AE11079D433F}"/>
    <cellStyle name="Currency [0] 10992" xfId="49864" hidden="1" xr:uid="{B5A82FA6-F158-4ADF-8CFC-51F88E8DEA84}"/>
    <cellStyle name="Currency [0] 10992" xfId="20477" hidden="1" xr:uid="{4C65209A-21F2-4183-B904-D0B1758A42E6}"/>
    <cellStyle name="Currency [0] 10993" xfId="49820" hidden="1" xr:uid="{4B69E8EE-965C-4F40-8D0A-E3638C4804CD}"/>
    <cellStyle name="Currency [0] 10993" xfId="20433" hidden="1" xr:uid="{58404A29-8BF9-4086-BA6C-7400B460D75F}"/>
    <cellStyle name="Currency [0] 10994" xfId="49833" hidden="1" xr:uid="{08BDC7D7-90D6-4A7B-9425-59A307FF5074}"/>
    <cellStyle name="Currency [0] 10994" xfId="20446" hidden="1" xr:uid="{8B690314-6C02-471B-ADBB-F284AD8675F7}"/>
    <cellStyle name="Currency [0] 10995" xfId="49838" hidden="1" xr:uid="{3CF98DC7-34A6-4437-B4A4-BB2E04064ECF}"/>
    <cellStyle name="Currency [0] 10995" xfId="20451" hidden="1" xr:uid="{405D35CA-8E3B-4C10-BD80-95C66F0F7BED}"/>
    <cellStyle name="Currency [0] 10996" xfId="49832" hidden="1" xr:uid="{67277A03-4E4B-4097-B894-F3FE178325F7}"/>
    <cellStyle name="Currency [0] 10996" xfId="20445" hidden="1" xr:uid="{3EDD2360-87AE-4649-8890-DAD14669A008}"/>
    <cellStyle name="Currency [0] 10997" xfId="49880" hidden="1" xr:uid="{9A04EBBF-CB36-4D38-B2FA-5A15B7E5057A}"/>
    <cellStyle name="Currency [0] 10997" xfId="20493" hidden="1" xr:uid="{6C1015CA-18C0-4BD2-BA19-D7BE085B5A33}"/>
    <cellStyle name="Currency [0] 10998" xfId="49888" hidden="1" xr:uid="{33FE1A20-66C2-4409-BEE7-C24AC46BF1AA}"/>
    <cellStyle name="Currency [0] 10998" xfId="20501" hidden="1" xr:uid="{E59DDC7B-6BFC-4BDA-AF38-98D9417A8331}"/>
    <cellStyle name="Currency [0] 10999" xfId="49816" hidden="1" xr:uid="{4BB967A6-0CCD-466A-809B-162C0307A264}"/>
    <cellStyle name="Currency [0] 10999" xfId="20429" hidden="1" xr:uid="{69ADABE7-EB95-4093-8BA4-E1B5727C795F}"/>
    <cellStyle name="Currency [0] 11" xfId="63036" hidden="1" xr:uid="{B64FAC6A-B91A-4E3F-AFCE-C424DBA28165}"/>
    <cellStyle name="Currency [0] 11" xfId="62874" hidden="1" xr:uid="{8338F5C7-B060-4ED4-B84D-0BA850878DEA}"/>
    <cellStyle name="Currency [0] 11" xfId="62954" hidden="1" xr:uid="{DDF33A33-1804-4D48-B6D8-58195A905000}"/>
    <cellStyle name="Currency [0] 11" xfId="62544" hidden="1" xr:uid="{172E22F4-F1EF-428A-80FF-175BFCDCE577}"/>
    <cellStyle name="Currency [0] 11" xfId="62628" hidden="1" xr:uid="{B021247E-9664-47E3-BC95-B9A3D18480E9}"/>
    <cellStyle name="Currency [0] 11" xfId="62710" hidden="1" xr:uid="{45F61929-2303-42AA-B0F6-B935A64D9660}"/>
    <cellStyle name="Currency [0] 11" xfId="62792" hidden="1" xr:uid="{5EAF452F-2C22-496E-9B6D-3F07B06BA92A}"/>
    <cellStyle name="Currency [0] 11" xfId="2230" hidden="1" xr:uid="{EDA8AFC1-702E-4DCC-BB05-CD1EB58FA87C}"/>
    <cellStyle name="Currency [0] 11" xfId="2066" hidden="1" xr:uid="{EB5FA8B9-6CE0-4E7D-AFE0-539F98AD1436}"/>
    <cellStyle name="Currency [0] 11" xfId="2366" hidden="1" xr:uid="{D8ADABAE-2858-4F84-BA1A-EB7862D72468}"/>
    <cellStyle name="Currency [0] 11" xfId="423" hidden="1" xr:uid="{4CA35818-1858-4C28-BB0D-B296B7FBB6BE}"/>
    <cellStyle name="Currency [0] 11" xfId="792" hidden="1" xr:uid="{BD206B24-8E25-4A9D-B29E-E41B45CB75B8}"/>
    <cellStyle name="Currency [0] 11" xfId="957" hidden="1" xr:uid="{70F14E0E-9B22-4281-8792-16C3934A19DE}"/>
    <cellStyle name="Currency [0] 11" xfId="915" hidden="1" xr:uid="{F2105E12-FFBA-4896-957F-CBE837786A39}"/>
    <cellStyle name="Currency [0] 11" xfId="751" hidden="1" xr:uid="{C5435AA9-4102-4C1E-9805-6A80090FBBD4}"/>
    <cellStyle name="Currency [0] 11" xfId="1120" hidden="1" xr:uid="{D27D74A6-A3DF-445D-8D78-32891CF7DA03}"/>
    <cellStyle name="Currency [0] 11" xfId="1285" hidden="1" xr:uid="{9E826FD6-71D0-4EBA-AE18-5BE9DECD4893}"/>
    <cellStyle name="Currency [0] 11" xfId="1243" hidden="1" xr:uid="{A5D25C16-F8E6-4DE9-8AE7-B49729B3DD57}"/>
    <cellStyle name="Currency [0] 11" xfId="31755" hidden="1" xr:uid="{7E65D162-D328-4095-A928-A3E282ABFDAE}"/>
    <cellStyle name="Currency [0] 11" xfId="61157" hidden="1" xr:uid="{A73A28E2-8A50-4866-ACE2-06FEC3E9BAF5}"/>
    <cellStyle name="Currency [0] 11" xfId="61239" hidden="1" xr:uid="{2CCBF3B6-8258-4B54-968E-1999CFA2BA9B}"/>
    <cellStyle name="Currency [0] 11" xfId="61323" hidden="1" xr:uid="{6F3EC94D-C9F5-4642-902B-11719F357DD1}"/>
    <cellStyle name="Currency [0] 11" xfId="61405" hidden="1" xr:uid="{DCC62C9D-A776-429E-89BF-4DA1D8DB71E9}"/>
    <cellStyle name="Currency [0] 11" xfId="61487" hidden="1" xr:uid="{433640CD-7315-43B4-BE7F-1E5B092E1ED7}"/>
    <cellStyle name="Currency [0] 11" xfId="61569" hidden="1" xr:uid="{89FC029B-BA72-46A4-9415-62C022F8B28E}"/>
    <cellStyle name="Currency [0] 11" xfId="62305" hidden="1" xr:uid="{AE5C09F6-F757-494B-BD5D-D7D4B63A5335}"/>
    <cellStyle name="Currency [0] 11" xfId="62387" hidden="1" xr:uid="{D0512069-FF7A-430D-9259-8267E7E65695}"/>
    <cellStyle name="Currency [0] 11" xfId="62462" hidden="1" xr:uid="{8219A544-F36A-4E87-8B75-521C46AC1754}"/>
    <cellStyle name="Currency [0] 11" xfId="2271" hidden="1" xr:uid="{361E352D-55CE-462F-87A6-538F987B127B}"/>
    <cellStyle name="Currency [0] 11" xfId="136" hidden="1" xr:uid="{851F44F8-914F-4981-BB17-D56D0CBD08E4}"/>
    <cellStyle name="Currency [0] 11" xfId="301" hidden="1" xr:uid="{836B2177-A85F-48DD-80C2-283196243568}"/>
    <cellStyle name="Currency [0] 11" xfId="259" hidden="1" xr:uid="{E04C8C99-9DF0-4E25-A597-C96A0EEB55AD}"/>
    <cellStyle name="Currency [0] 11" xfId="95" hidden="1" xr:uid="{159137EB-118F-4469-8DCB-C8D85754A87D}"/>
    <cellStyle name="Currency [0] 11" xfId="464" hidden="1" xr:uid="{983515E1-6E0F-441A-9EE1-3461EFFAEBC3}"/>
    <cellStyle name="Currency [0] 11" xfId="629" hidden="1" xr:uid="{800FEC0C-0F85-48EE-BFBE-032361325D3E}"/>
    <cellStyle name="Currency [0] 11" xfId="587" hidden="1" xr:uid="{8D1274EB-4328-49F3-9AED-E2211CC1D623}"/>
    <cellStyle name="Currency [0] 11" xfId="1079" hidden="1" xr:uid="{8719E07D-968B-4A69-BA85-DE439CF31790}"/>
    <cellStyle name="Currency [0] 11" xfId="1448" hidden="1" xr:uid="{9F85A9C3-7630-43C6-85A1-35A20DD4E470}"/>
    <cellStyle name="Currency [0] 11" xfId="1613" hidden="1" xr:uid="{2710808E-29FF-4588-A551-861C161CE608}"/>
    <cellStyle name="Currency [0] 11" xfId="61649" hidden="1" xr:uid="{55D4F523-A840-48E4-9C6A-DE5AF3541935}"/>
    <cellStyle name="Currency [0] 11" xfId="61731" hidden="1" xr:uid="{9FFFBE01-778A-4846-A3BD-111D7D13F0CB}"/>
    <cellStyle name="Currency [0] 11" xfId="61813" hidden="1" xr:uid="{8110F537-DCCC-4C7D-932D-D16739BC64D9}"/>
    <cellStyle name="Currency [0] 11" xfId="61895" hidden="1" xr:uid="{A2A98BAB-FC8B-45C7-93D2-F57A5217F90A}"/>
    <cellStyle name="Currency [0] 11" xfId="61979" hidden="1" xr:uid="{C42021C9-D267-48FC-BBCF-CC20FDC33453}"/>
    <cellStyle name="Currency [0] 11" xfId="62061" hidden="1" xr:uid="{F841A359-FECB-4573-AE56-0BA99C6DC4B0}"/>
    <cellStyle name="Currency [0] 11" xfId="62143" hidden="1" xr:uid="{DCEB624C-BDAB-4249-93C6-FC5C89DA75A0}"/>
    <cellStyle name="Currency [0] 11" xfId="62225" hidden="1" xr:uid="{9FE7351A-2B3F-4893-91DA-3A3C1DE29E62}"/>
    <cellStyle name="Currency [0] 11" xfId="1571" hidden="1" xr:uid="{BFC3545A-0E44-43B9-9AF6-94D6FCC92AD5}"/>
    <cellStyle name="Currency [0] 11" xfId="1407" hidden="1" xr:uid="{F70E18A2-819D-457A-91F0-2493EB92D08D}"/>
    <cellStyle name="Currency [0] 11" xfId="1776" hidden="1" xr:uid="{38F52492-AFDC-488F-B094-327F6AD0E205}"/>
    <cellStyle name="Currency [0] 11" xfId="1941" hidden="1" xr:uid="{3B262289-D945-4C80-A145-98C125051748}"/>
    <cellStyle name="Currency [0] 11" xfId="1899" hidden="1" xr:uid="{72984BF1-C3E4-426E-8B12-009804004DC1}"/>
    <cellStyle name="Currency [0] 11" xfId="1735" hidden="1" xr:uid="{6C80E8FA-B577-4B38-8B18-16391F762CF7}"/>
    <cellStyle name="Currency [0] 11" xfId="2107" hidden="1" xr:uid="{4B56093D-158D-4E1C-B37F-ED2B9CDDCA11}"/>
    <cellStyle name="Currency [0] 110" xfId="31858" hidden="1" xr:uid="{22FB302A-C1A8-43E7-AF83-77A8AE748DDD}"/>
    <cellStyle name="Currency [0] 110" xfId="2469" hidden="1" xr:uid="{D4ED9CF1-40F5-4E1C-ACEF-0912CECE5A1C}"/>
    <cellStyle name="Currency [0] 1100" xfId="32879" hidden="1" xr:uid="{86BF0AEC-60A6-4E7F-A8DC-03711FFD54AD}"/>
    <cellStyle name="Currency [0] 1100" xfId="3490" hidden="1" xr:uid="{D78F8E81-0A1B-4936-A6E3-AF4D57B1CA79}"/>
    <cellStyle name="Currency [0] 11000" xfId="49874" hidden="1" xr:uid="{1762BEC0-1E05-4470-AF43-A0AD42547A2F}"/>
    <cellStyle name="Currency [0] 11000" xfId="20487" hidden="1" xr:uid="{DE647A35-0664-4C37-941A-4D4E5ADD51EF}"/>
    <cellStyle name="Currency [0] 11001" xfId="49897" hidden="1" xr:uid="{E5A00E98-260D-4770-AE1A-AFCB74EE3F92}"/>
    <cellStyle name="Currency [0] 11001" xfId="20510" hidden="1" xr:uid="{1C67A3E9-E8D0-40E0-B877-BCE9CA768D43}"/>
    <cellStyle name="Currency [0] 11002" xfId="49899" hidden="1" xr:uid="{8F7BA7D4-43FE-4372-B153-D0C45CA7407D}"/>
    <cellStyle name="Currency [0] 11002" xfId="20512" hidden="1" xr:uid="{823A2ACE-F650-4B0D-AC02-256BBC5E0ABC}"/>
    <cellStyle name="Currency [0] 11003" xfId="49799" hidden="1" xr:uid="{5D320900-A5E2-4420-A1FC-F1F691CE62C4}"/>
    <cellStyle name="Currency [0] 11003" xfId="20412" hidden="1" xr:uid="{8B462F67-0B31-434D-887E-3F60ACEAC3E9}"/>
    <cellStyle name="Currency [0] 11004" xfId="49809" hidden="1" xr:uid="{B7841C59-BC02-4A5D-889D-96684A3FFF04}"/>
    <cellStyle name="Currency [0] 11004" xfId="20422" hidden="1" xr:uid="{292F66C6-ACF6-42FB-A589-F37437A42A9D}"/>
    <cellStyle name="Currency [0] 11005" xfId="49871" hidden="1" xr:uid="{C6D9A0C4-B241-4375-84C5-179BE63B5D86}"/>
    <cellStyle name="Currency [0] 11005" xfId="20484" hidden="1" xr:uid="{5E4A43B0-79FB-494F-A45F-1780D9ED1A59}"/>
    <cellStyle name="Currency [0] 11006" xfId="49836" hidden="1" xr:uid="{2DB08427-512B-4681-A86D-81004495EC1C}"/>
    <cellStyle name="Currency [0] 11006" xfId="20449" hidden="1" xr:uid="{0AA6B44A-B87E-4D2E-AB2C-E067AC9ABE5B}"/>
    <cellStyle name="Currency [0] 11007" xfId="49785" hidden="1" xr:uid="{2308CD90-D132-42DA-B2C7-123C3275485D}"/>
    <cellStyle name="Currency [0] 11007" xfId="20398" hidden="1" xr:uid="{42B5FAC2-64BD-49BE-AA1F-DEC0954C8051}"/>
    <cellStyle name="Currency [0] 11008" xfId="49907" hidden="1" xr:uid="{2368BA40-93D9-4DDD-9541-467C2158FF40}"/>
    <cellStyle name="Currency [0] 11008" xfId="20520" hidden="1" xr:uid="{95A9BCF4-7AF6-4D1B-A430-B0865C8063EE}"/>
    <cellStyle name="Currency [0] 11009" xfId="49872" hidden="1" xr:uid="{CC9761D7-3A9E-4FCC-A945-0FB28DA00A35}"/>
    <cellStyle name="Currency [0] 11009" xfId="20485" hidden="1" xr:uid="{47A34B96-C791-47D4-A213-A000DF57976C}"/>
    <cellStyle name="Currency [0] 1101" xfId="32883" hidden="1" xr:uid="{7A23B3AD-07F2-4544-A995-5154AEA0C646}"/>
    <cellStyle name="Currency [0] 1101" xfId="3494" hidden="1" xr:uid="{3EF25EBA-DAF3-41FE-9DA9-5822ED418824}"/>
    <cellStyle name="Currency [0] 11010" xfId="49883" hidden="1" xr:uid="{9E97CC44-8081-4EEE-8638-3A5A170AA08A}"/>
    <cellStyle name="Currency [0] 11010" xfId="20496" hidden="1" xr:uid="{E6CA48EA-9F38-4FBF-8669-925ED9832356}"/>
    <cellStyle name="Currency [0] 11011" xfId="49915" hidden="1" xr:uid="{77BBB813-D06F-4E31-9ABA-4F281E0C3B41}"/>
    <cellStyle name="Currency [0] 11011" xfId="20528" hidden="1" xr:uid="{16B555F1-44FA-4B75-95A7-DE2F74297A66}"/>
    <cellStyle name="Currency [0] 11012" xfId="49917" hidden="1" xr:uid="{668A835E-5C19-47C6-8F14-17A549AEB8AD}"/>
    <cellStyle name="Currency [0] 11012" xfId="20530" hidden="1" xr:uid="{FE4F2385-1B3B-4933-B3F4-A1962DB8CD7A}"/>
    <cellStyle name="Currency [0] 11013" xfId="49869" hidden="1" xr:uid="{4AADEC9C-2C98-4FB3-B1A6-981FA39C052A}"/>
    <cellStyle name="Currency [0] 11013" xfId="20482" hidden="1" xr:uid="{8530BF90-94FF-4FCF-B133-C02C92A3F0EC}"/>
    <cellStyle name="Currency [0] 11014" xfId="49868" hidden="1" xr:uid="{A7ABB02A-08D9-49F0-96B9-79E2BE5C8847}"/>
    <cellStyle name="Currency [0] 11014" xfId="20481" hidden="1" xr:uid="{984029AA-AC08-43C6-9F37-E322993D7B19}"/>
    <cellStyle name="Currency [0] 11015" xfId="49858" hidden="1" xr:uid="{831F9A99-D87B-4189-AD6A-A5B9C8926B82}"/>
    <cellStyle name="Currency [0] 11015" xfId="20471" hidden="1" xr:uid="{F28D4A43-FFF9-454B-9728-6ACAC52A2DCB}"/>
    <cellStyle name="Currency [0] 11016" xfId="49854" hidden="1" xr:uid="{FBA35649-D978-4181-A299-626A3C790312}"/>
    <cellStyle name="Currency [0] 11016" xfId="20467" hidden="1" xr:uid="{A183B2DB-E5AC-490F-A7C9-8B2693C759FA}"/>
    <cellStyle name="Currency [0] 11017" xfId="49856" hidden="1" xr:uid="{E4F54004-38AC-4260-A662-69E54A95633A}"/>
    <cellStyle name="Currency [0] 11017" xfId="20469" hidden="1" xr:uid="{9E9283FC-E27B-4F9B-9625-F8DB58F95EDB}"/>
    <cellStyle name="Currency [0] 11018" xfId="49924" hidden="1" xr:uid="{DDBDC484-3DAC-417F-AE7F-0DC1E94EB04F}"/>
    <cellStyle name="Currency [0] 11018" xfId="20537" hidden="1" xr:uid="{FDDC21B7-C4F5-470D-85B1-BAC5CCCE182B}"/>
    <cellStyle name="Currency [0] 11019" xfId="49486" hidden="1" xr:uid="{F740DA56-5068-48AF-B70E-761E69641A4A}"/>
    <cellStyle name="Currency [0] 11019" xfId="20099" hidden="1" xr:uid="{45A07BAD-5612-4838-91BE-8ABCFBAE80C2}"/>
    <cellStyle name="Currency [0] 1102" xfId="32899" hidden="1" xr:uid="{BCD44B3E-69BC-45CD-9030-BCE08D96C9E3}"/>
    <cellStyle name="Currency [0] 1102" xfId="3510" hidden="1" xr:uid="{91E2A154-6168-496C-8E9F-05700A258FCF}"/>
    <cellStyle name="Currency [0] 11020" xfId="49902" hidden="1" xr:uid="{073137EA-F474-49EF-86AF-22BEB613FD38}"/>
    <cellStyle name="Currency [0] 11020" xfId="20515" hidden="1" xr:uid="{5592356E-6B14-47A5-AE4A-F20EF3E24C7D}"/>
    <cellStyle name="Currency [0] 11021" xfId="49930" hidden="1" xr:uid="{F7117BD9-8ECA-4FC4-BA33-929BED2523D6}"/>
    <cellStyle name="Currency [0] 11021" xfId="20543" hidden="1" xr:uid="{ABD43413-FE26-4786-8DB0-52EA4A70EF9D}"/>
    <cellStyle name="Currency [0] 11022" xfId="49932" hidden="1" xr:uid="{5A42B8EF-B052-4DB1-99B5-99D12DBB2432}"/>
    <cellStyle name="Currency [0] 11022" xfId="20545" hidden="1" xr:uid="{BAC8DB8E-6249-46DB-BB37-A41E514440D3}"/>
    <cellStyle name="Currency [0] 11023" xfId="49807" hidden="1" xr:uid="{421B6471-A8EF-4113-BC94-BB1B6B8A8D26}"/>
    <cellStyle name="Currency [0] 11023" xfId="20420" hidden="1" xr:uid="{D4E251BE-CF91-472E-AFB3-3E57567C488F}"/>
    <cellStyle name="Currency [0] 11024" xfId="49881" hidden="1" xr:uid="{BAA64238-095E-4DF4-B592-5F2C0665C100}"/>
    <cellStyle name="Currency [0] 11024" xfId="20494" hidden="1" xr:uid="{00BEE9D7-E538-48C3-B2DB-2F3B61F0B84B}"/>
    <cellStyle name="Currency [0] 11025" xfId="49837" hidden="1" xr:uid="{FD3E7BDB-C232-4991-9E3D-2DCF6E4236B2}"/>
    <cellStyle name="Currency [0] 11025" xfId="20450" hidden="1" xr:uid="{D59E1E38-F099-4832-A4FE-2FFF4F4342E4}"/>
    <cellStyle name="Currency [0] 11026" xfId="49873" hidden="1" xr:uid="{4C10861B-3CAE-4A52-B900-BC7CC9330FC4}"/>
    <cellStyle name="Currency [0] 11026" xfId="20486" hidden="1" xr:uid="{4C43E513-40D3-4ED2-8B2E-4098521600A3}"/>
    <cellStyle name="Currency [0] 11027" xfId="49877" hidden="1" xr:uid="{9C3057C3-32C1-4860-8149-D375A7263265}"/>
    <cellStyle name="Currency [0] 11027" xfId="20490" hidden="1" xr:uid="{A0DB8FBE-6596-4EB0-859D-20588318A6C5}"/>
    <cellStyle name="Currency [0] 11028" xfId="49938" hidden="1" xr:uid="{FFF566B0-ED58-4C99-95B0-E6BE8078953A}"/>
    <cellStyle name="Currency [0] 11028" xfId="20551" hidden="1" xr:uid="{F9DB26FA-AF67-43A5-847B-6C8A6AF3708C}"/>
    <cellStyle name="Currency [0] 11029" xfId="49521" hidden="1" xr:uid="{E775FCEA-0EE1-47F1-ADE9-4CDBECD89D46}"/>
    <cellStyle name="Currency [0] 11029" xfId="20134" hidden="1" xr:uid="{A770DB82-EBE7-402D-BD61-DB1729A8C579}"/>
    <cellStyle name="Currency [0] 1103" xfId="32900" hidden="1" xr:uid="{CE9A7C59-0444-4254-8120-B1F56317EEAD}"/>
    <cellStyle name="Currency [0] 1103" xfId="3511" hidden="1" xr:uid="{42F57DBA-5B22-421D-921A-AFAA7415BA2F}"/>
    <cellStyle name="Currency [0] 11030" xfId="49920" hidden="1" xr:uid="{B361176A-F609-4DD8-BFD0-840D94CF5BF5}"/>
    <cellStyle name="Currency [0] 11030" xfId="20533" hidden="1" xr:uid="{3004FD8D-B33B-48EC-B379-5118B7551DF8}"/>
    <cellStyle name="Currency [0] 11031" xfId="49943" hidden="1" xr:uid="{C11F85C9-1537-4310-A061-FB1258F00D87}"/>
    <cellStyle name="Currency [0] 11031" xfId="20556" hidden="1" xr:uid="{E2BDFCEC-C09D-4E46-AD01-8C36983B4241}"/>
    <cellStyle name="Currency [0] 11032" xfId="49945" hidden="1" xr:uid="{628ECBB4-32D6-4D6E-B89B-906FF2A66638}"/>
    <cellStyle name="Currency [0] 11032" xfId="20558" hidden="1" xr:uid="{26DC722B-214E-4CC1-803C-1CDD5FAD86C2}"/>
    <cellStyle name="Currency [0] 11033" xfId="49801" hidden="1" xr:uid="{94B09844-9461-46D2-86CF-033230403CCD}"/>
    <cellStyle name="Currency [0] 11033" xfId="20414" hidden="1" xr:uid="{86AD9A06-9CF3-422F-93A1-E3884263050A}"/>
    <cellStyle name="Currency [0] 11034" xfId="49900" hidden="1" xr:uid="{A4FE2259-28A0-4F78-BF55-C90BE561584E}"/>
    <cellStyle name="Currency [0] 11034" xfId="20513" hidden="1" xr:uid="{FCEB499B-4726-402B-99E7-92A5CBFDEFDF}"/>
    <cellStyle name="Currency [0] 11035" xfId="49867" hidden="1" xr:uid="{C468CF0C-8EF6-4235-9E1E-DE1CDFDA0622}"/>
    <cellStyle name="Currency [0] 11035" xfId="20480" hidden="1" xr:uid="{066A2CC2-E5B3-4F7B-B09B-B77CBEAB410F}"/>
    <cellStyle name="Currency [0] 11036" xfId="49885" hidden="1" xr:uid="{8FCCF66C-1398-4176-887F-E4089F73AC51}"/>
    <cellStyle name="Currency [0] 11036" xfId="20498" hidden="1" xr:uid="{428DA110-4A39-49DF-B1F6-E3E24E530EF8}"/>
    <cellStyle name="Currency [0] 11037" xfId="49882" hidden="1" xr:uid="{B63E2567-DB6B-487A-94EB-1AFD9F3FAA22}"/>
    <cellStyle name="Currency [0] 11037" xfId="20495" hidden="1" xr:uid="{588A56B6-8597-4635-ADFF-7EB361A59CD4}"/>
    <cellStyle name="Currency [0] 11038" xfId="49949" hidden="1" xr:uid="{F231A55D-4318-49D2-BF2C-5F7EA277C266}"/>
    <cellStyle name="Currency [0] 11038" xfId="20562" hidden="1" xr:uid="{2D2B9E03-8661-43C2-9E25-6F461DAE935F}"/>
    <cellStyle name="Currency [0] 11039" xfId="49834" hidden="1" xr:uid="{B4761852-A4A9-44DA-9AE6-FE2200F95429}"/>
    <cellStyle name="Currency [0] 11039" xfId="20447" hidden="1" xr:uid="{FA0C894C-E38A-4920-B93A-551902860627}"/>
    <cellStyle name="Currency [0] 1104" xfId="32880" hidden="1" xr:uid="{16E0CA5E-89A1-4468-8A34-00F7F983161E}"/>
    <cellStyle name="Currency [0] 1104" xfId="3491" hidden="1" xr:uid="{CB21FBE7-8AC3-4E56-95D5-02A07378D57A}"/>
    <cellStyle name="Currency [0] 11040" xfId="49934" hidden="1" xr:uid="{96DF5467-3D0A-413F-B0DB-ED50E870C6A6}"/>
    <cellStyle name="Currency [0] 11040" xfId="20547" hidden="1" xr:uid="{FE045235-94CB-40E3-9242-57BDB27652E2}"/>
    <cellStyle name="Currency [0] 11041" xfId="49956" hidden="1" xr:uid="{90A8B409-AD94-4191-AC67-EF6B10A00578}"/>
    <cellStyle name="Currency [0] 11041" xfId="20569" hidden="1" xr:uid="{1DB1D3BC-EA3B-4BCD-A11B-1BAB61262024}"/>
    <cellStyle name="Currency [0] 11042" xfId="49958" hidden="1" xr:uid="{1BC70D3F-094A-4D95-A5F6-FBA04FC0E06E}"/>
    <cellStyle name="Currency [0] 11042" xfId="20571" hidden="1" xr:uid="{84112218-EA3F-4F37-96EA-F4DC1099632D}"/>
    <cellStyle name="Currency [0] 11043" xfId="49886" hidden="1" xr:uid="{F76D5AAA-EF41-43B6-B6A9-7EA3E6C575CF}"/>
    <cellStyle name="Currency [0] 11043" xfId="20499" hidden="1" xr:uid="{0ACE1379-0F76-4F4E-AE8F-56E1915B98AE}"/>
    <cellStyle name="Currency [0] 11044" xfId="49918" hidden="1" xr:uid="{155DA47C-30C0-4181-8CDD-FB06DF2D8B1C}"/>
    <cellStyle name="Currency [0] 11044" xfId="20531" hidden="1" xr:uid="{EC9CB42E-41C4-4636-9A1A-5A001612BA31}"/>
    <cellStyle name="Currency [0] 11045" xfId="49566" hidden="1" xr:uid="{14B4162F-BCB4-4145-8E8D-886274F1FB58}"/>
    <cellStyle name="Currency [0] 11045" xfId="20179" hidden="1" xr:uid="{B6560C8F-E140-43E4-8635-2A43E61E7AAD}"/>
    <cellStyle name="Currency [0] 11046" xfId="49904" hidden="1" xr:uid="{8F7C388C-3D72-4F87-A445-B8D714352539}"/>
    <cellStyle name="Currency [0] 11046" xfId="20517" hidden="1" xr:uid="{B0D054E6-B6A4-4FC9-A733-DC1641612ACE}"/>
    <cellStyle name="Currency [0] 11047" xfId="49901" hidden="1" xr:uid="{72075CE9-CCD2-48A2-9259-E26B7C7239DF}"/>
    <cellStyle name="Currency [0] 11047" xfId="20514" hidden="1" xr:uid="{1722196C-8024-4F1B-8A51-0948351362EC}"/>
    <cellStyle name="Currency [0] 11048" xfId="49962" hidden="1" xr:uid="{E9ACAE30-41F3-4BA0-AD7D-B0ABBBD95977}"/>
    <cellStyle name="Currency [0] 11048" xfId="20575" hidden="1" xr:uid="{2A85B9D3-9655-4ACC-8A72-8EBB2ACBE435}"/>
    <cellStyle name="Currency [0] 11049" xfId="49797" hidden="1" xr:uid="{93E7504E-0BE9-4FE4-8F1B-640BD65C6664}"/>
    <cellStyle name="Currency [0] 11049" xfId="20410" hidden="1" xr:uid="{C598AF31-4677-4F3D-B17D-E621E3021A95}"/>
    <cellStyle name="Currency [0] 1105" xfId="32887" hidden="1" xr:uid="{BDE3F498-6B96-43B1-875D-83C19895015A}"/>
    <cellStyle name="Currency [0] 1105" xfId="3498" hidden="1" xr:uid="{FC0F3C60-C46A-435F-9E20-CCA69A23DAF3}"/>
    <cellStyle name="Currency [0] 11050" xfId="49946" hidden="1" xr:uid="{DE2D35A0-7128-42F1-B065-6765490C61F5}"/>
    <cellStyle name="Currency [0] 11050" xfId="20559" hidden="1" xr:uid="{260C889D-0818-44F5-91AF-A32BDC8F1B3B}"/>
    <cellStyle name="Currency [0] 11051" xfId="49966" hidden="1" xr:uid="{70B1552B-9EB1-4871-B7AE-73F9C73EBF68}"/>
    <cellStyle name="Currency [0] 11051" xfId="20579" hidden="1" xr:uid="{535ECD13-1A8D-4461-B18E-130359E7E9AF}"/>
    <cellStyle name="Currency [0] 11052" xfId="49968" hidden="1" xr:uid="{81D0BE18-23E0-44AC-B380-120903FE652F}"/>
    <cellStyle name="Currency [0] 11052" xfId="20581" hidden="1" xr:uid="{44A6D86D-BCEF-4F43-ABB1-56BDC155FC1D}"/>
    <cellStyle name="Currency [0] 11053" xfId="49905" hidden="1" xr:uid="{9341A400-0855-407B-8435-8AE41FC4D9A3}"/>
    <cellStyle name="Currency [0] 11053" xfId="20518" hidden="1" xr:uid="{1F8FA54B-8BED-4E85-B9AC-B9BE4BC62935}"/>
    <cellStyle name="Currency [0] 11054" xfId="49933" hidden="1" xr:uid="{A2167799-9C54-48B4-A5F2-E9265273A25E}"/>
    <cellStyle name="Currency [0] 11054" xfId="20546" hidden="1" xr:uid="{3983D383-65E4-42C5-9A19-D6F3433D78DF}"/>
    <cellStyle name="Currency [0] 11055" xfId="49893" hidden="1" xr:uid="{E726991E-03DE-40A0-9376-5D1DCCF01921}"/>
    <cellStyle name="Currency [0] 11055" xfId="20506" hidden="1" xr:uid="{A24507BE-A7EA-479E-9DB9-968713F17AAC}"/>
    <cellStyle name="Currency [0] 11056" xfId="49922" hidden="1" xr:uid="{0885A200-76A8-45D2-A15C-1BF0B2F7B707}"/>
    <cellStyle name="Currency [0] 11056" xfId="20535" hidden="1" xr:uid="{82CD7C81-6EA3-4510-AF24-45E96C056BDF}"/>
    <cellStyle name="Currency [0] 11057" xfId="49919" hidden="1" xr:uid="{AF4F73BB-2697-4CFD-8DF6-9B97CF969D46}"/>
    <cellStyle name="Currency [0] 11057" xfId="20532" hidden="1" xr:uid="{C63AC83F-5E3E-4343-81BF-B831D5B04D8B}"/>
    <cellStyle name="Currency [0] 11058" xfId="49972" hidden="1" xr:uid="{89FE74D7-CF6B-4F15-9888-022BB1CC6242}"/>
    <cellStyle name="Currency [0] 11058" xfId="20585" hidden="1" xr:uid="{166D5F4B-D3F7-4DCE-A366-3D75C20BC3E1}"/>
    <cellStyle name="Currency [0] 11059" xfId="49800" hidden="1" xr:uid="{2C841983-B836-4677-A4E6-CB429F3B39EF}"/>
    <cellStyle name="Currency [0] 11059" xfId="20413" hidden="1" xr:uid="{3DE059AB-D959-4525-A5BC-C8EF4F94BE01}"/>
    <cellStyle name="Currency [0] 1106" xfId="32891" hidden="1" xr:uid="{D7388199-408B-4642-ABDC-44DC011FFBD1}"/>
    <cellStyle name="Currency [0] 1106" xfId="3502" hidden="1" xr:uid="{12568503-E2D6-43E0-953D-227C0DF1290C}"/>
    <cellStyle name="Currency [0] 11060" xfId="49959" hidden="1" xr:uid="{D516072E-4738-45BE-827C-0917A41D4871}"/>
    <cellStyle name="Currency [0] 11060" xfId="20572" hidden="1" xr:uid="{B9617492-3B48-4E44-B15F-9FDED5C59003}"/>
    <cellStyle name="Currency [0] 11061" xfId="49976" hidden="1" xr:uid="{0B506584-5297-4272-917F-24EA3B247A03}"/>
    <cellStyle name="Currency [0] 11061" xfId="20589" hidden="1" xr:uid="{64A2DB0E-7C25-47FD-9CD6-F1A7FB1FB861}"/>
    <cellStyle name="Currency [0] 11062" xfId="49978" hidden="1" xr:uid="{9E206AE4-BE5A-40EB-ADDE-967F0F2ED88E}"/>
    <cellStyle name="Currency [0] 11062" xfId="20591" hidden="1" xr:uid="{F23F227C-3074-4844-868E-49ACBCF3BB6B}"/>
    <cellStyle name="Currency [0] 11063" xfId="49859" hidden="1" xr:uid="{E8F212DB-8809-4702-B58E-1F1E723863BD}"/>
    <cellStyle name="Currency [0] 11063" xfId="20472" hidden="1" xr:uid="{C9F024EE-0FDD-4802-B37E-731BA91E9BE0}"/>
    <cellStyle name="Currency [0] 11064" xfId="49895" hidden="1" xr:uid="{B5F05061-1D0E-4A02-8CFC-55D5707FB9EB}"/>
    <cellStyle name="Currency [0] 11064" xfId="20508" hidden="1" xr:uid="{9AB9D149-9AC4-41A9-9849-5E15AB3D95A5}"/>
    <cellStyle name="Currency [0] 11065" xfId="49964" hidden="1" xr:uid="{AEA2FD37-6302-405F-9992-64C813FF4CDE}"/>
    <cellStyle name="Currency [0] 11065" xfId="20577" hidden="1" xr:uid="{0754E5DF-DD28-4E6D-9B7A-0D850CD8A636}"/>
    <cellStyle name="Currency [0] 11066" xfId="49952" hidden="1" xr:uid="{C1A92061-58BE-4758-ACE6-27604E61712D}"/>
    <cellStyle name="Currency [0] 11066" xfId="20565" hidden="1" xr:uid="{57478E45-D694-44DA-B291-094B2417DCDD}"/>
    <cellStyle name="Currency [0] 11067" xfId="49969" hidden="1" xr:uid="{725590B0-82E9-4A83-A7A3-AF4C8A6918FC}"/>
    <cellStyle name="Currency [0] 11067" xfId="20582" hidden="1" xr:uid="{11437937-686E-40B2-A401-D13DD274322E}"/>
    <cellStyle name="Currency [0] 11068" xfId="49980" hidden="1" xr:uid="{64B942C1-7496-4A75-8571-B8310C4D8F8F}"/>
    <cellStyle name="Currency [0] 11068" xfId="20593" hidden="1" xr:uid="{9CB0B423-0896-498E-BFF9-20CC5879B065}"/>
    <cellStyle name="Currency [0] 11069" xfId="49828" hidden="1" xr:uid="{9C3A4DFD-A6CA-425D-864F-870AFBD31F69}"/>
    <cellStyle name="Currency [0] 11069" xfId="20441" hidden="1" xr:uid="{F0D5222E-C982-47EA-A6EA-8A6E4F1429C6}"/>
    <cellStyle name="Currency [0] 1107" xfId="32886" hidden="1" xr:uid="{04AE5521-AD09-45BC-809C-B823AF3BACC2}"/>
    <cellStyle name="Currency [0] 1107" xfId="3497" hidden="1" xr:uid="{1D21A708-A7AD-4DEF-A095-C1C37E8FC754}"/>
    <cellStyle name="Currency [0] 11070" xfId="49892" hidden="1" xr:uid="{E59D4408-8142-42D0-9DBE-07EBECFEFE21}"/>
    <cellStyle name="Currency [0] 11070" xfId="20505" hidden="1" xr:uid="{C1C564A3-89EE-4A43-BE43-0A0DF41DDDF6}"/>
    <cellStyle name="Currency [0] 11071" xfId="49984" hidden="1" xr:uid="{52EF6C31-E033-4841-AF86-A52E21FC099A}"/>
    <cellStyle name="Currency [0] 11071" xfId="20597" hidden="1" xr:uid="{280ACE9F-DABB-4014-8257-F274D13A7C7D}"/>
    <cellStyle name="Currency [0] 11072" xfId="49986" hidden="1" xr:uid="{1492C70A-1A9F-4323-BBA1-BF0D830A78F0}"/>
    <cellStyle name="Currency [0] 11072" xfId="20599" hidden="1" xr:uid="{B7405756-DDF8-435B-B707-9F6A80CF689A}"/>
    <cellStyle name="Currency [0] 11073" xfId="49941" hidden="1" xr:uid="{D0B73215-3370-492C-98A1-58D881765D45}"/>
    <cellStyle name="Currency [0] 11073" xfId="20554" hidden="1" xr:uid="{2DFF5797-AC39-4B34-9CA0-7C0CBA0D2F90}"/>
    <cellStyle name="Currency [0] 11074" xfId="49953" hidden="1" xr:uid="{5C18EB20-EDE7-45CD-92F8-227C218DF477}"/>
    <cellStyle name="Currency [0] 11074" xfId="20566" hidden="1" xr:uid="{86BAE948-D659-49FC-80C7-47B08A1FB98E}"/>
    <cellStyle name="Currency [0] 11075" xfId="49981" hidden="1" xr:uid="{C691617F-7A2B-499E-A799-1F92051A3587}"/>
    <cellStyle name="Currency [0] 11075" xfId="20594" hidden="1" xr:uid="{1B21038C-4910-4F03-89AA-C1B8367C7613}"/>
    <cellStyle name="Currency [0] 11076" xfId="49954" hidden="1" xr:uid="{E9BD3655-F4A7-4993-ACD5-7DD16FBE3871}"/>
    <cellStyle name="Currency [0] 11076" xfId="20567" hidden="1" xr:uid="{7F26A130-2125-45AC-95EC-21EC183012D3}"/>
    <cellStyle name="Currency [0] 11077" xfId="49987" hidden="1" xr:uid="{5431A2D5-FBFA-45BC-902B-A38E771A66A4}"/>
    <cellStyle name="Currency [0] 11077" xfId="20600" hidden="1" xr:uid="{AD287131-1AC2-409F-AC2D-AF7F14D72C6C}"/>
    <cellStyle name="Currency [0] 11078" xfId="49989" hidden="1" xr:uid="{86FE6055-6733-4425-AC01-A6F0207AC200}"/>
    <cellStyle name="Currency [0] 11078" xfId="20602" hidden="1" xr:uid="{BAD5FA5C-9A8A-49B9-A7F8-EA3B41054B14}"/>
    <cellStyle name="Currency [0] 11079" xfId="49982" hidden="1" xr:uid="{8F8D13DD-D5D7-4792-8D5E-87121E4E6ABF}"/>
    <cellStyle name="Currency [0] 11079" xfId="20595" hidden="1" xr:uid="{82AC4A37-ED1E-414E-95EC-1064D5C8361D}"/>
    <cellStyle name="Currency [0] 1108" xfId="32909" hidden="1" xr:uid="{8E2D93BA-C605-4054-88AE-D87941936D64}"/>
    <cellStyle name="Currency [0] 1108" xfId="3520" hidden="1" xr:uid="{68E33A1B-4071-4EB1-A806-19D459A55DE3}"/>
    <cellStyle name="Currency [0] 11080" xfId="49928" hidden="1" xr:uid="{8B189824-290D-4ECC-81C4-B1E6BBCF1D89}"/>
    <cellStyle name="Currency [0] 11080" xfId="20541" hidden="1" xr:uid="{3D59C37E-A16E-4122-9DC3-B000179098BC}"/>
    <cellStyle name="Currency [0] 11081" xfId="49991" hidden="1" xr:uid="{F8C92695-77E1-43F2-9D38-57B92BECBEEC}"/>
    <cellStyle name="Currency [0] 11081" xfId="20604" hidden="1" xr:uid="{3FFE366F-AE10-4086-97A3-7D441EC022A3}"/>
    <cellStyle name="Currency [0] 11082" xfId="49993" hidden="1" xr:uid="{BF347072-8A93-41CC-A1B6-4D170E527639}"/>
    <cellStyle name="Currency [0] 11082" xfId="20606" hidden="1" xr:uid="{7F0ECCC8-E359-4A3D-9ACF-4A7B0658FAB2}"/>
    <cellStyle name="Currency [0] 11083" xfId="49505" hidden="1" xr:uid="{E9F2297F-412D-4E7C-ADD0-D4B6B04FECEC}"/>
    <cellStyle name="Currency [0] 11083" xfId="20118" hidden="1" xr:uid="{10AA57CF-0D86-4CFE-A089-49902136AC1F}"/>
    <cellStyle name="Currency [0] 11084" xfId="49483" hidden="1" xr:uid="{8E20CE57-8985-46B7-B674-D7CB7913A793}"/>
    <cellStyle name="Currency [0] 11084" xfId="20096" hidden="1" xr:uid="{970690CD-11F4-4E8B-AA22-544C5A17F28F}"/>
    <cellStyle name="Currency [0] 11085" xfId="49999" hidden="1" xr:uid="{0BBC7058-1DE3-4CA4-81BC-460CEA486100}"/>
    <cellStyle name="Currency [0] 11085" xfId="20612" hidden="1" xr:uid="{90DAB723-3C43-4D63-BAA6-D85C15C3FEED}"/>
    <cellStyle name="Currency [0] 11086" xfId="50005" hidden="1" xr:uid="{09C0F083-E67E-401C-B70D-18C4F810DAB0}"/>
    <cellStyle name="Currency [0] 11086" xfId="20618" hidden="1" xr:uid="{C247B743-531E-4308-A93B-88286293123E}"/>
    <cellStyle name="Currency [0] 11087" xfId="50007" hidden="1" xr:uid="{CD73B0AF-5B69-4625-95DB-14FC972B9FBC}"/>
    <cellStyle name="Currency [0] 11087" xfId="20620" hidden="1" xr:uid="{C9EBA267-773F-4F07-B1B2-9AFFEBD72363}"/>
    <cellStyle name="Currency [0] 11088" xfId="49500" hidden="1" xr:uid="{1764FDE2-1489-4F00-B3DF-1100E6D9B62E}"/>
    <cellStyle name="Currency [0] 11088" xfId="20113" hidden="1" xr:uid="{EBEF3877-FC49-430B-83D9-6C53F71C34A2}"/>
    <cellStyle name="Currency [0] 11089" xfId="50001" hidden="1" xr:uid="{2AFA7354-CA55-4D98-BEA4-F0E866B5CFF0}"/>
    <cellStyle name="Currency [0] 11089" xfId="20614" hidden="1" xr:uid="{9627762C-C2A1-4049-8D25-BD5DECDC08BA}"/>
    <cellStyle name="Currency [0] 1109" xfId="32915" hidden="1" xr:uid="{EB779A9A-967B-4836-A116-084582EF7324}"/>
    <cellStyle name="Currency [0] 1109" xfId="3526" hidden="1" xr:uid="{B7950A45-CFAC-498A-8531-2B5300635A87}"/>
    <cellStyle name="Currency [0] 11090" xfId="50009" hidden="1" xr:uid="{475F9B7F-B176-4E05-AB6C-119FDD90F998}"/>
    <cellStyle name="Currency [0] 11090" xfId="20622" hidden="1" xr:uid="{5C73E63B-BD5B-4083-B3FF-81758B94C61A}"/>
    <cellStyle name="Currency [0] 11091" xfId="50011" hidden="1" xr:uid="{1EBBE619-8147-4015-9E2C-D706178E827E}"/>
    <cellStyle name="Currency [0] 11091" xfId="20624" hidden="1" xr:uid="{ACC46267-4439-441B-A1A9-EF50F6068482}"/>
    <cellStyle name="Currency [0] 11092" xfId="50000" hidden="1" xr:uid="{0B1A294D-2F41-439A-B470-40C8D843D96A}"/>
    <cellStyle name="Currency [0] 11092" xfId="20613" hidden="1" xr:uid="{F51F11D2-13FE-4BFC-AE03-E1F95DD5905A}"/>
    <cellStyle name="Currency [0] 11093" xfId="49506" hidden="1" xr:uid="{61D1FC77-D5F4-4588-8DB3-AA2803BDE806}"/>
    <cellStyle name="Currency [0] 11093" xfId="20119" hidden="1" xr:uid="{46691CEE-E5F4-4509-A3AB-072019DEEB4B}"/>
    <cellStyle name="Currency [0] 11094" xfId="50022" hidden="1" xr:uid="{00848F64-7189-4B84-9BB5-462949BCE2CA}"/>
    <cellStyle name="Currency [0] 11094" xfId="20635" hidden="1" xr:uid="{9486A7C8-3926-43A2-A5DA-BE84AC17F768}"/>
    <cellStyle name="Currency [0] 11095" xfId="50031" hidden="1" xr:uid="{152C6FA1-4DF1-4220-BF2A-7F3481A75FF2}"/>
    <cellStyle name="Currency [0] 11095" xfId="20644" hidden="1" xr:uid="{0695AB4B-B9C1-49D6-8431-ACFA09245BA0}"/>
    <cellStyle name="Currency [0] 11096" xfId="50042" hidden="1" xr:uid="{01DD2A14-8BB3-4E85-BC53-675FCF7B6169}"/>
    <cellStyle name="Currency [0] 11096" xfId="20655" hidden="1" xr:uid="{D7620191-B118-46F4-95AD-7EFE5D78C444}"/>
    <cellStyle name="Currency [0] 11097" xfId="50048" hidden="1" xr:uid="{521245DE-AE70-427B-9E1B-85AF1E40CEF4}"/>
    <cellStyle name="Currency [0] 11097" xfId="20661" hidden="1" xr:uid="{BB56EC36-0F50-4C7C-A5A3-60719033A086}"/>
    <cellStyle name="Currency [0] 11098" xfId="50020" hidden="1" xr:uid="{D7E68943-EE8B-42D7-AB28-25505D2ABBC5}"/>
    <cellStyle name="Currency [0] 11098" xfId="20633" hidden="1" xr:uid="{2ABB07F0-9274-49F3-8221-A9646B5C3D54}"/>
    <cellStyle name="Currency [0] 11099" xfId="50038" hidden="1" xr:uid="{36B0B619-77D5-435F-B33E-D730239F4E97}"/>
    <cellStyle name="Currency [0] 11099" xfId="20651" hidden="1" xr:uid="{C5241A13-B9F1-4BA0-BEB5-AE4EAC6AD89F}"/>
    <cellStyle name="Currency [0] 111" xfId="31835" hidden="1" xr:uid="{F3584043-534C-4A5B-8DCB-737FC2E5A80F}"/>
    <cellStyle name="Currency [0] 111" xfId="2446" hidden="1" xr:uid="{A07DE243-5382-4CC9-8D1D-9E5D63592791}"/>
    <cellStyle name="Currency [0] 1110" xfId="32877" hidden="1" xr:uid="{BB9039D3-C776-41A4-97C7-0665CBC89CB1}"/>
    <cellStyle name="Currency [0] 1110" xfId="3488" hidden="1" xr:uid="{3E6B64B0-8179-4EE6-A4E6-50E8CD95C90F}"/>
    <cellStyle name="Currency [0] 11100" xfId="50060" hidden="1" xr:uid="{2E97F350-52BE-4F8B-9304-B18421538965}"/>
    <cellStyle name="Currency [0] 11100" xfId="20673" hidden="1" xr:uid="{39848262-38E1-4983-9A28-736A06B87CB7}"/>
    <cellStyle name="Currency [0] 11101" xfId="50062" hidden="1" xr:uid="{E751410E-F8E3-49F0-87AA-86515732F87D}"/>
    <cellStyle name="Currency [0] 11101" xfId="20675" hidden="1" xr:uid="{62974F84-481D-4B95-A101-EAAAEE3513F0}"/>
    <cellStyle name="Currency [0] 11102" xfId="49996" hidden="1" xr:uid="{90AFADC5-94DC-41B8-8F91-02740B882CA4}"/>
    <cellStyle name="Currency [0] 11102" xfId="20609" hidden="1" xr:uid="{A3865742-D4D2-44AC-8641-7A8A8206E202}"/>
    <cellStyle name="Currency [0] 11103" xfId="49510" hidden="1" xr:uid="{8484A858-7261-4D0A-A33B-BA60DF0575F5}"/>
    <cellStyle name="Currency [0] 11103" xfId="20123" hidden="1" xr:uid="{1DAD7D7E-76D0-485C-9DD9-80536C0CD5AD}"/>
    <cellStyle name="Currency [0] 11104" xfId="50034" hidden="1" xr:uid="{CE9AAA43-E70C-4DE7-A3A6-A9B1AB71AE24}"/>
    <cellStyle name="Currency [0] 11104" xfId="20647" hidden="1" xr:uid="{1CD51DCE-4409-42CA-B4DF-08C8250759CE}"/>
    <cellStyle name="Currency [0] 11105" xfId="49526" hidden="1" xr:uid="{CD0E688E-5EEF-4C62-A8B6-DB255DC3B2B4}"/>
    <cellStyle name="Currency [0] 11105" xfId="20139" hidden="1" xr:uid="{9965B922-A42A-47A2-8B9D-65F40E077F6B}"/>
    <cellStyle name="Currency [0] 11106" xfId="50023" hidden="1" xr:uid="{2FDD8179-F85D-475A-8CC5-ACDC57BBA00C}"/>
    <cellStyle name="Currency [0] 11106" xfId="20636" hidden="1" xr:uid="{9B7C3294-896D-4907-A00A-C42F4A015092}"/>
    <cellStyle name="Currency [0] 11107" xfId="50067" hidden="1" xr:uid="{D9A3952A-5D79-45D6-B31A-3160BF480660}"/>
    <cellStyle name="Currency [0] 11107" xfId="20680" hidden="1" xr:uid="{87111659-FAEC-414E-A464-9DD735E7DCC1}"/>
    <cellStyle name="Currency [0] 11108" xfId="50035" hidden="1" xr:uid="{9FFD0E5E-D7D0-41A7-93BE-01A3CC704CE3}"/>
    <cellStyle name="Currency [0] 11108" xfId="20648" hidden="1" xr:uid="{F8F72429-BFAD-43A1-8CBD-7EC5F3E7BF07}"/>
    <cellStyle name="Currency [0] 11109" xfId="50043" hidden="1" xr:uid="{5CFF27C8-F0F9-40AF-A47D-1F1287C1AB22}"/>
    <cellStyle name="Currency [0] 11109" xfId="20656" hidden="1" xr:uid="{14810577-C7B3-407C-97BA-7A606FF7C1CC}"/>
    <cellStyle name="Currency [0] 1111" xfId="32907" hidden="1" xr:uid="{73F5ED01-0221-47D0-B401-E95F8C8A601E}"/>
    <cellStyle name="Currency [0] 1111" xfId="3518" hidden="1" xr:uid="{E8B44331-4917-40AA-9E86-A67979CBDCF3}"/>
    <cellStyle name="Currency [0] 11110" xfId="50079" hidden="1" xr:uid="{5211EB18-E190-4C44-ADC0-20EB4E416825}"/>
    <cellStyle name="Currency [0] 11110" xfId="20692" hidden="1" xr:uid="{CB28905A-47D4-4B08-A3A3-085E26A661C3}"/>
    <cellStyle name="Currency [0] 11111" xfId="50081" hidden="1" xr:uid="{76C1A78E-4ACA-4E4D-8F78-81F3C0CD0543}"/>
    <cellStyle name="Currency [0] 11111" xfId="20694" hidden="1" xr:uid="{53D6827C-2B1E-40BF-AD7E-1FD2D154E789}"/>
    <cellStyle name="Currency [0] 11112" xfId="50037" hidden="1" xr:uid="{5350F520-0A97-48B4-BAB8-9505A0C9EB6B}"/>
    <cellStyle name="Currency [0] 11112" xfId="20650" hidden="1" xr:uid="{18D0CB18-57B6-4F60-88D9-AC61740438A3}"/>
    <cellStyle name="Currency [0] 11113" xfId="50050" hidden="1" xr:uid="{0E282E9C-8FD2-41E6-AF9A-91C0228E458A}"/>
    <cellStyle name="Currency [0] 11113" xfId="20663" hidden="1" xr:uid="{623C708E-1B7D-4F52-9FDB-67EB3CA9350B}"/>
    <cellStyle name="Currency [0] 11114" xfId="50055" hidden="1" xr:uid="{514176C7-CC4A-4D13-AF73-17F8AD0D4997}"/>
    <cellStyle name="Currency [0] 11114" xfId="20668" hidden="1" xr:uid="{0DD40340-F411-451A-B027-E207E460A281}"/>
    <cellStyle name="Currency [0] 11115" xfId="50049" hidden="1" xr:uid="{69BFDA66-5F3C-4381-BCF5-6970C3A4AE77}"/>
    <cellStyle name="Currency [0] 11115" xfId="20662" hidden="1" xr:uid="{A1047ADA-81E6-4FC1-8892-0BAF54DD2E83}"/>
    <cellStyle name="Currency [0] 11116" xfId="50097" hidden="1" xr:uid="{AEA16682-B37F-43A0-9326-FACFDF10FE5B}"/>
    <cellStyle name="Currency [0] 11116" xfId="20710" hidden="1" xr:uid="{B5A82209-7C42-4508-A4AF-93D6F7C26499}"/>
    <cellStyle name="Currency [0] 11117" xfId="50105" hidden="1" xr:uid="{B9529985-A562-4923-9DB2-9C082CF14EF7}"/>
    <cellStyle name="Currency [0] 11117" xfId="20718" hidden="1" xr:uid="{B43DC200-EACA-4832-B525-EBC1ABBB6B50}"/>
    <cellStyle name="Currency [0] 11118" xfId="50033" hidden="1" xr:uid="{0C74EC10-D5FC-478A-81E6-A56FA2E25682}"/>
    <cellStyle name="Currency [0] 11118" xfId="20646" hidden="1" xr:uid="{4855856B-7FE8-4FA0-8EF4-4EAE314C054D}"/>
    <cellStyle name="Currency [0] 11119" xfId="50091" hidden="1" xr:uid="{353C418A-4AC8-4D70-8799-B93D129E5A74}"/>
    <cellStyle name="Currency [0] 11119" xfId="20704" hidden="1" xr:uid="{1F657FB2-2884-431A-8E88-3BEBA789AB09}"/>
    <cellStyle name="Currency [0] 1112" xfId="32919" hidden="1" xr:uid="{567318DA-BC8E-4397-BF23-172BD5CBD198}"/>
    <cellStyle name="Currency [0] 1112" xfId="3530" hidden="1" xr:uid="{C580EF75-66A1-499D-A7E8-C69DEFFD2F41}"/>
    <cellStyle name="Currency [0] 11120" xfId="50114" hidden="1" xr:uid="{2DC50B43-0020-4399-8F10-C642015A5F81}"/>
    <cellStyle name="Currency [0] 11120" xfId="20727" hidden="1" xr:uid="{5B1DB9E0-082D-4D9B-98FD-95A359E1F465}"/>
    <cellStyle name="Currency [0] 11121" xfId="50116" hidden="1" xr:uid="{FAE575BA-1116-440F-9CB4-6B952BEA2D7C}"/>
    <cellStyle name="Currency [0] 11121" xfId="20729" hidden="1" xr:uid="{D57647A5-1E39-4F6C-A288-F9BF9B01D083}"/>
    <cellStyle name="Currency [0] 11122" xfId="50016" hidden="1" xr:uid="{EC01CFA2-148B-44CE-965B-2A806D2858E7}"/>
    <cellStyle name="Currency [0] 11122" xfId="20629" hidden="1" xr:uid="{7C945A48-9F69-4CB1-887A-A7EFE49A5A22}"/>
    <cellStyle name="Currency [0] 11123" xfId="50026" hidden="1" xr:uid="{503EF839-3CEA-4D51-BD1D-DCDF5D28AB88}"/>
    <cellStyle name="Currency [0] 11123" xfId="20639" hidden="1" xr:uid="{87C86420-DE2B-4B0D-9D22-40C32DB0A2E0}"/>
    <cellStyle name="Currency [0] 11124" xfId="50088" hidden="1" xr:uid="{552CF885-C2FF-41F9-BA90-2A5124EE3B92}"/>
    <cellStyle name="Currency [0] 11124" xfId="20701" hidden="1" xr:uid="{D8363A99-1E38-4044-B4D3-519CA5644A51}"/>
    <cellStyle name="Currency [0] 11125" xfId="50053" hidden="1" xr:uid="{AA4D5BA3-7175-4935-B9E8-1C386337923C}"/>
    <cellStyle name="Currency [0] 11125" xfId="20666" hidden="1" xr:uid="{C6EC5106-20B3-4297-850F-939BE3CDE6E7}"/>
    <cellStyle name="Currency [0] 11126" xfId="50003" hidden="1" xr:uid="{AE8F6427-A582-467D-8036-A37D1FAF63B9}"/>
    <cellStyle name="Currency [0] 11126" xfId="20616" hidden="1" xr:uid="{67B4320D-D40A-4BEF-8CB5-C477E594337E}"/>
    <cellStyle name="Currency [0] 11127" xfId="50124" hidden="1" xr:uid="{4963B63F-EA68-4A2C-989D-95319294549C}"/>
    <cellStyle name="Currency [0] 11127" xfId="20737" hidden="1" xr:uid="{C83668CF-C50C-43D3-98B4-4B19582AEBA2}"/>
    <cellStyle name="Currency [0] 11128" xfId="50089" hidden="1" xr:uid="{EA605414-734C-4E6B-982F-9F7CE79E071F}"/>
    <cellStyle name="Currency [0] 11128" xfId="20702" hidden="1" xr:uid="{A36AEC79-EF86-4F19-9AE5-5949D5915071}"/>
    <cellStyle name="Currency [0] 11129" xfId="50100" hidden="1" xr:uid="{9831E05C-2D5E-4C0F-99CB-F31AF31E9727}"/>
    <cellStyle name="Currency [0] 11129" xfId="20713" hidden="1" xr:uid="{215D9523-792B-4409-8B0B-02D6865DEC0C}"/>
    <cellStyle name="Currency [0] 1113" xfId="32920" hidden="1" xr:uid="{5E00D892-71E8-45F5-B0AD-B0366D57490E}"/>
    <cellStyle name="Currency [0] 1113" xfId="3531" hidden="1" xr:uid="{33250B8F-D120-4C5D-9D23-5196316E1393}"/>
    <cellStyle name="Currency [0] 11130" xfId="50132" hidden="1" xr:uid="{C3EE3A7B-505D-4B22-9F86-DC9C5DAA9AE3}"/>
    <cellStyle name="Currency [0] 11130" xfId="20745" hidden="1" xr:uid="{2788ABD6-30E5-4042-B178-655547C0E030}"/>
    <cellStyle name="Currency [0] 11131" xfId="50134" hidden="1" xr:uid="{7F78161D-09C8-4133-B836-1B383D764A53}"/>
    <cellStyle name="Currency [0] 11131" xfId="20747" hidden="1" xr:uid="{4A2C91A1-AED3-4595-B6BA-DED2284B05CF}"/>
    <cellStyle name="Currency [0] 11132" xfId="50086" hidden="1" xr:uid="{19C4818B-14F8-40CF-9242-24E85F8E5B0A}"/>
    <cellStyle name="Currency [0] 11132" xfId="20699" hidden="1" xr:uid="{C1E7EFF3-4DD9-48AF-8718-C409C61943D3}"/>
    <cellStyle name="Currency [0] 11133" xfId="50085" hidden="1" xr:uid="{1943F554-1A50-4342-869D-DCF6A2C1BCAD}"/>
    <cellStyle name="Currency [0] 11133" xfId="20698" hidden="1" xr:uid="{C0C7023B-76A8-49AC-B98C-E5472CE34B91}"/>
    <cellStyle name="Currency [0] 11134" xfId="50075" hidden="1" xr:uid="{A7102017-FECD-47EC-800C-E6F3EFC9D371}"/>
    <cellStyle name="Currency [0] 11134" xfId="20688" hidden="1" xr:uid="{0176D871-1E01-41FB-84D0-5A4B88DC72BA}"/>
    <cellStyle name="Currency [0] 11135" xfId="50071" hidden="1" xr:uid="{BA445944-3C29-49CD-AE1A-22753E4D79E9}"/>
    <cellStyle name="Currency [0] 11135" xfId="20684" hidden="1" xr:uid="{1302A3BF-4EB3-4C23-A0C0-CF40AAFAFB1E}"/>
    <cellStyle name="Currency [0] 11136" xfId="50073" hidden="1" xr:uid="{CE7FC87F-D782-407A-92A2-550F270015BB}"/>
    <cellStyle name="Currency [0] 11136" xfId="20686" hidden="1" xr:uid="{2FD6C25A-8F66-41C0-9C24-EC8B0678B61D}"/>
    <cellStyle name="Currency [0] 11137" xfId="50141" hidden="1" xr:uid="{396D0065-F721-400E-AE66-00999EEF7748}"/>
    <cellStyle name="Currency [0] 11137" xfId="20754" hidden="1" xr:uid="{36FBBAE7-58AB-4E94-BF3D-503CF723A93A}"/>
    <cellStyle name="Currency [0] 11138" xfId="49512" hidden="1" xr:uid="{BDA62D50-B1B1-42AF-885C-A4A40FF99C4E}"/>
    <cellStyle name="Currency [0] 11138" xfId="20125" hidden="1" xr:uid="{E110A8C6-D716-47CF-AE8C-ACBBB001A1BE}"/>
    <cellStyle name="Currency [0] 11139" xfId="50119" hidden="1" xr:uid="{F75795D4-2081-4DD6-8D29-5C134EEA459A}"/>
    <cellStyle name="Currency [0] 11139" xfId="20732" hidden="1" xr:uid="{B357049E-66D2-4D6D-B85F-C7101CD7EB1B}"/>
    <cellStyle name="Currency [0] 1114" xfId="32868" hidden="1" xr:uid="{7AA391BF-A894-4432-982F-2F092F9B8779}"/>
    <cellStyle name="Currency [0] 1114" xfId="3479" hidden="1" xr:uid="{FDF203C6-7B23-41FA-9CAD-EF33D85B99C7}"/>
    <cellStyle name="Currency [0] 11140" xfId="50147" hidden="1" xr:uid="{20E137FC-37C8-4608-813B-08D69BCBFDAA}"/>
    <cellStyle name="Currency [0] 11140" xfId="20760" hidden="1" xr:uid="{66D5FE80-553A-48AE-A649-F04521C94A8A}"/>
    <cellStyle name="Currency [0] 11141" xfId="50149" hidden="1" xr:uid="{D8BFCC8D-E878-4E7C-B1D3-BA495F8F6A9F}"/>
    <cellStyle name="Currency [0] 11141" xfId="20762" hidden="1" xr:uid="{935566D0-3DEC-4DB5-BC32-FC570C85708D}"/>
    <cellStyle name="Currency [0] 11142" xfId="50024" hidden="1" xr:uid="{704A7468-BC7D-4D0B-989E-6854BF6DFF83}"/>
    <cellStyle name="Currency [0] 11142" xfId="20637" hidden="1" xr:uid="{4CFFBB86-44E8-47FA-87DB-51BDFBF8B670}"/>
    <cellStyle name="Currency [0] 11143" xfId="50098" hidden="1" xr:uid="{CC4B7011-DE91-4DE1-905F-0BE6F22D5685}"/>
    <cellStyle name="Currency [0] 11143" xfId="20711" hidden="1" xr:uid="{4651190E-13FA-42D6-B836-58A322FC8CC5}"/>
    <cellStyle name="Currency [0] 11144" xfId="50054" hidden="1" xr:uid="{7A4FA542-9845-41D5-9EB7-C5F12756FBF8}"/>
    <cellStyle name="Currency [0] 11144" xfId="20667" hidden="1" xr:uid="{9FE0C9C6-C500-442B-9785-DA3D61145B8B}"/>
    <cellStyle name="Currency [0] 11145" xfId="50090" hidden="1" xr:uid="{A8013104-E137-4F45-997A-530A23AAEF82}"/>
    <cellStyle name="Currency [0] 11145" xfId="20703" hidden="1" xr:uid="{C0B7C733-F308-4040-B833-C1096CC7A8DB}"/>
    <cellStyle name="Currency [0] 11146" xfId="50094" hidden="1" xr:uid="{678CEBE4-9DCE-4036-8D70-576489CF6BCF}"/>
    <cellStyle name="Currency [0] 11146" xfId="20707" hidden="1" xr:uid="{47B01086-B6C2-48F7-9FEC-147EB69150EF}"/>
    <cellStyle name="Currency [0] 11147" xfId="50155" hidden="1" xr:uid="{EE69E72A-A663-4398-BED2-BE9C46DDE9FD}"/>
    <cellStyle name="Currency [0] 11147" xfId="20768" hidden="1" xr:uid="{B7D5E8B4-3462-4445-8A48-28AEB165578C}"/>
    <cellStyle name="Currency [0] 11148" xfId="49499" hidden="1" xr:uid="{763179D3-C7C7-428A-8CBC-6EB19EB47343}"/>
    <cellStyle name="Currency [0] 11148" xfId="20112" hidden="1" xr:uid="{68B8A7F0-0212-4797-8D1A-F78964AE3A13}"/>
    <cellStyle name="Currency [0] 11149" xfId="50137" hidden="1" xr:uid="{89916640-9545-4798-970A-249762FC7388}"/>
    <cellStyle name="Currency [0] 11149" xfId="20750" hidden="1" xr:uid="{BA2827C1-4398-4A3B-80CC-C8927391CE6A}"/>
    <cellStyle name="Currency [0] 1115" xfId="32875" hidden="1" xr:uid="{9A55F228-CE21-498E-8BF9-43FF6023D86E}"/>
    <cellStyle name="Currency [0] 1115" xfId="3486" hidden="1" xr:uid="{E3AE691A-F9AD-40CF-AB02-E56C8FA565A1}"/>
    <cellStyle name="Currency [0] 11150" xfId="50160" hidden="1" xr:uid="{1AFFD285-0AD2-469E-A64C-8450C173C886}"/>
    <cellStyle name="Currency [0] 11150" xfId="20773" hidden="1" xr:uid="{A07A74D1-2353-412A-A42D-8EE96E588F89}"/>
    <cellStyle name="Currency [0] 11151" xfId="50162" hidden="1" xr:uid="{540A4DA8-6AFD-492F-A6DA-775ECBB923DF}"/>
    <cellStyle name="Currency [0] 11151" xfId="20775" hidden="1" xr:uid="{BB7A61B0-D967-4BFE-A6E5-1C9D2AFF1F03}"/>
    <cellStyle name="Currency [0] 11152" xfId="50018" hidden="1" xr:uid="{2C5973EF-F95A-4A77-A90F-6485DC86D252}"/>
    <cellStyle name="Currency [0] 11152" xfId="20631" hidden="1" xr:uid="{D4E2F4FB-2B9E-48AC-AF50-94796C63FCE7}"/>
    <cellStyle name="Currency [0] 11153" xfId="50117" hidden="1" xr:uid="{3B70CB1C-C74E-498A-9579-C1B1C49B655E}"/>
    <cellStyle name="Currency [0] 11153" xfId="20730" hidden="1" xr:uid="{98E4A351-8BAA-40A2-96F4-8DDBDA7A1232}"/>
    <cellStyle name="Currency [0] 11154" xfId="50084" hidden="1" xr:uid="{DFA466B9-1FE4-46AA-A40C-62632CF4D4DF}"/>
    <cellStyle name="Currency [0] 11154" xfId="20697" hidden="1" xr:uid="{827A51E3-DCDB-4CF0-B937-FCCA9C901DFA}"/>
    <cellStyle name="Currency [0] 11155" xfId="50102" hidden="1" xr:uid="{7C29CC67-4F6F-45EB-9831-E393143254E4}"/>
    <cellStyle name="Currency [0] 11155" xfId="20715" hidden="1" xr:uid="{B7AF2ACD-8826-482D-8CAF-A7F1898FB4E2}"/>
    <cellStyle name="Currency [0] 11156" xfId="50099" hidden="1" xr:uid="{745E66C9-5949-45AC-8E08-824A9E5AD4EC}"/>
    <cellStyle name="Currency [0] 11156" xfId="20712" hidden="1" xr:uid="{9333A52E-DACA-47C4-8A90-167FC545826C}"/>
    <cellStyle name="Currency [0] 11157" xfId="50166" hidden="1" xr:uid="{CEDF7EB3-8C02-42D8-9071-3D3B9A882EAE}"/>
    <cellStyle name="Currency [0] 11157" xfId="20779" hidden="1" xr:uid="{9605D67D-23EC-498C-A79A-B674D237A23F}"/>
    <cellStyle name="Currency [0] 11158" xfId="50051" hidden="1" xr:uid="{3193BF99-55D9-4900-86DB-A287192733F4}"/>
    <cellStyle name="Currency [0] 11158" xfId="20664" hidden="1" xr:uid="{197B5586-D52F-4DB7-AFB3-B5DFF1CBEAC8}"/>
    <cellStyle name="Currency [0] 11159" xfId="50151" hidden="1" xr:uid="{C3AC57DE-C8EC-4C33-8F1E-98EE7D6EF8BD}"/>
    <cellStyle name="Currency [0] 11159" xfId="20764" hidden="1" xr:uid="{D7BB25DD-9C06-4BB0-8111-D9C8CCC39825}"/>
    <cellStyle name="Currency [0] 1116" xfId="32904" hidden="1" xr:uid="{B73C7E64-7A6F-4CDE-9365-2358CB479E01}"/>
    <cellStyle name="Currency [0] 1116" xfId="3515" hidden="1" xr:uid="{CCEF68FC-AB0B-4D84-B44C-F2ABFD9E9904}"/>
    <cellStyle name="Currency [0] 11160" xfId="50173" hidden="1" xr:uid="{6F1BA74C-1D6C-4986-BD67-1C4BEC3F196B}"/>
    <cellStyle name="Currency [0] 11160" xfId="20786" hidden="1" xr:uid="{BC885B6E-2A85-46E0-80B7-1C2471079FDD}"/>
    <cellStyle name="Currency [0] 11161" xfId="50175" hidden="1" xr:uid="{82212A08-0B3F-4942-84E5-2D48C83A242E}"/>
    <cellStyle name="Currency [0] 11161" xfId="20788" hidden="1" xr:uid="{7B6374BE-C936-45A6-9107-C081008A6BD7}"/>
    <cellStyle name="Currency [0] 11162" xfId="50103" hidden="1" xr:uid="{2C82DD83-689E-4609-A0D2-447F94263D7E}"/>
    <cellStyle name="Currency [0] 11162" xfId="20716" hidden="1" xr:uid="{A3C7CB3A-D407-47EF-8654-0A36ECE520CB}"/>
    <cellStyle name="Currency [0] 11163" xfId="50135" hidden="1" xr:uid="{0A5B560A-7341-4668-AE8B-5A4BFA2E6B48}"/>
    <cellStyle name="Currency [0] 11163" xfId="20748" hidden="1" xr:uid="{017CF285-8580-464F-8E37-BDAF863F3BEC}"/>
    <cellStyle name="Currency [0] 11164" xfId="49478" hidden="1" xr:uid="{6C478CC5-A893-4838-A5F3-B57B77AF22C6}"/>
    <cellStyle name="Currency [0] 11164" xfId="20091" hidden="1" xr:uid="{424D8690-B5C4-4085-9626-D727B1C1CF17}"/>
    <cellStyle name="Currency [0] 11165" xfId="50121" hidden="1" xr:uid="{1EF350F4-1F9C-4E37-9D9C-A92A385B80D6}"/>
    <cellStyle name="Currency [0] 11165" xfId="20734" hidden="1" xr:uid="{1FC376F8-CDAE-4DE1-AD80-1B603547A82D}"/>
    <cellStyle name="Currency [0] 11166" xfId="50118" hidden="1" xr:uid="{C1E5B0D0-5A42-44E9-A539-B08A14B38C99}"/>
    <cellStyle name="Currency [0] 11166" xfId="20731" hidden="1" xr:uid="{CCB2E4B4-6FAE-4481-B16F-8B7F0B63CBEA}"/>
    <cellStyle name="Currency [0] 11167" xfId="50179" hidden="1" xr:uid="{068D9B01-7457-468D-84AC-1BCFB8E8DFA0}"/>
    <cellStyle name="Currency [0] 11167" xfId="20792" hidden="1" xr:uid="{1596E030-7893-4C80-89B9-A033E3343AAE}"/>
    <cellStyle name="Currency [0] 11168" xfId="50014" hidden="1" xr:uid="{9B1B9C50-31EB-4064-97DA-08269246F882}"/>
    <cellStyle name="Currency [0] 11168" xfId="20627" hidden="1" xr:uid="{B2B478F0-4771-4683-B2E5-29F5EB8FCDAA}"/>
    <cellStyle name="Currency [0] 11169" xfId="50163" hidden="1" xr:uid="{010EAD25-BC0B-489A-A802-2B6382B98AE3}"/>
    <cellStyle name="Currency [0] 11169" xfId="20776" hidden="1" xr:uid="{E0A3266E-6658-4A00-AFAC-372C05603970}"/>
    <cellStyle name="Currency [0] 1117" xfId="32889" hidden="1" xr:uid="{C465FEB3-3F54-45A3-A75A-A39BEE02B21C}"/>
    <cellStyle name="Currency [0] 1117" xfId="3500" hidden="1" xr:uid="{D34EB634-265F-4004-9E8E-79443731279F}"/>
    <cellStyle name="Currency [0] 11170" xfId="50183" hidden="1" xr:uid="{A9DACCCD-3337-4147-BA19-04CE2734FD56}"/>
    <cellStyle name="Currency [0] 11170" xfId="20796" hidden="1" xr:uid="{58E264D8-AF83-4D44-B2EC-9B7F4FEDFFB2}"/>
    <cellStyle name="Currency [0] 11171" xfId="50185" hidden="1" xr:uid="{BEC2E5A5-7036-44EA-8C1F-583C107ED1FE}"/>
    <cellStyle name="Currency [0] 11171" xfId="20798" hidden="1" xr:uid="{02E8DDD4-D57F-4AE8-99BC-98CBE8CC4CCD}"/>
    <cellStyle name="Currency [0] 11172" xfId="50122" hidden="1" xr:uid="{6463CEBA-26B6-414D-BC5E-BF2392EA9A51}"/>
    <cellStyle name="Currency [0] 11172" xfId="20735" hidden="1" xr:uid="{DA7D5414-D202-46EE-8BC0-B58012EFDD57}"/>
    <cellStyle name="Currency [0] 11173" xfId="50150" hidden="1" xr:uid="{D9E49C6B-3777-4014-808C-A942B2DF7D07}"/>
    <cellStyle name="Currency [0] 11173" xfId="20763" hidden="1" xr:uid="{FED0449E-E0C6-4ED9-A193-62DC42AB7A7B}"/>
    <cellStyle name="Currency [0] 11174" xfId="50110" hidden="1" xr:uid="{942A2934-9C0E-4BD3-8272-FA74111AC4DF}"/>
    <cellStyle name="Currency [0] 11174" xfId="20723" hidden="1" xr:uid="{BB3C8C90-A908-4B6C-BA97-4F5B67B2BA6D}"/>
    <cellStyle name="Currency [0] 11175" xfId="50139" hidden="1" xr:uid="{F7605811-8E06-4BB5-9FEB-16ABB3B28AFF}"/>
    <cellStyle name="Currency [0] 11175" xfId="20752" hidden="1" xr:uid="{D6FC0901-B1DD-4520-A676-A8EF5F3FAF12}"/>
    <cellStyle name="Currency [0] 11176" xfId="50136" hidden="1" xr:uid="{1B2BC3E1-D60A-4FD3-9D99-BBA83D05D54F}"/>
    <cellStyle name="Currency [0] 11176" xfId="20749" hidden="1" xr:uid="{998B2224-F20F-4FCF-AB62-1089216CB89A}"/>
    <cellStyle name="Currency [0] 11177" xfId="50189" hidden="1" xr:uid="{A84879CF-D40D-4FF8-93D9-BE6B3BFCFA1D}"/>
    <cellStyle name="Currency [0] 11177" xfId="20802" hidden="1" xr:uid="{608FFA35-E8B2-4D6E-B0A6-1FD020E01EED}"/>
    <cellStyle name="Currency [0] 11178" xfId="50017" hidden="1" xr:uid="{46AF57F9-177E-4F14-BC6F-A64D7A043AE3}"/>
    <cellStyle name="Currency [0] 11178" xfId="20630" hidden="1" xr:uid="{A3E20140-0CE6-4A8D-8F8A-CDBB74A012DD}"/>
    <cellStyle name="Currency [0] 11179" xfId="50176" hidden="1" xr:uid="{8AAFDC84-A6A6-46E5-9FE4-7FC3CEB7EFB1}"/>
    <cellStyle name="Currency [0] 11179" xfId="20789" hidden="1" xr:uid="{C1DD7BCB-B351-40A3-A908-7FB0BBE72AF6}"/>
    <cellStyle name="Currency [0] 1118" xfId="32862" hidden="1" xr:uid="{8E7E0F20-3D55-4D3A-8F25-A04DD8FA1AEC}"/>
    <cellStyle name="Currency [0] 1118" xfId="3473" hidden="1" xr:uid="{B8AFE6EF-28F0-4E55-A26F-ABEE71E5BE84}"/>
    <cellStyle name="Currency [0] 11180" xfId="50193" hidden="1" xr:uid="{AC8FFCCA-50B8-47C9-B29D-4CE25B018216}"/>
    <cellStyle name="Currency [0] 11180" xfId="20806" hidden="1" xr:uid="{63D545FE-AAF7-46D0-89A7-B1DD83884396}"/>
    <cellStyle name="Currency [0] 11181" xfId="50195" hidden="1" xr:uid="{6EC956B9-D04B-4F77-AB67-E0234DB1C86B}"/>
    <cellStyle name="Currency [0] 11181" xfId="20808" hidden="1" xr:uid="{814CF47F-238F-48EF-B535-1FD2B977DD6B}"/>
    <cellStyle name="Currency [0] 11182" xfId="50076" hidden="1" xr:uid="{0B3AEEA6-9B52-4945-A0EB-09A359047F0A}"/>
    <cellStyle name="Currency [0] 11182" xfId="20689" hidden="1" xr:uid="{79E73F57-69AC-42D7-847B-FED6B75BE959}"/>
    <cellStyle name="Currency [0] 11183" xfId="50112" hidden="1" xr:uid="{CA124291-55DC-49D2-8649-04D010742C89}"/>
    <cellStyle name="Currency [0] 11183" xfId="20725" hidden="1" xr:uid="{B8CAFBFD-E61A-41B6-B133-2380A9BA61CA}"/>
    <cellStyle name="Currency [0] 11184" xfId="50181" hidden="1" xr:uid="{4AB490F3-F340-47D3-84B1-8CC66E47BF9E}"/>
    <cellStyle name="Currency [0] 11184" xfId="20794" hidden="1" xr:uid="{BADABC85-1985-4A20-8750-7901199841F7}"/>
    <cellStyle name="Currency [0] 11185" xfId="50169" hidden="1" xr:uid="{54301BA6-CECB-46F5-9785-84E6D78019D0}"/>
    <cellStyle name="Currency [0] 11185" xfId="20782" hidden="1" xr:uid="{E413E586-2B03-40F6-BBB1-EFF976BC20A8}"/>
    <cellStyle name="Currency [0] 11186" xfId="50186" hidden="1" xr:uid="{D2268CFB-C5D0-4196-88FF-66B9C29DE455}"/>
    <cellStyle name="Currency [0] 11186" xfId="20799" hidden="1" xr:uid="{ED583939-BED1-4548-AD9F-B792E24868A6}"/>
    <cellStyle name="Currency [0] 11187" xfId="50197" hidden="1" xr:uid="{5C55A1E0-856B-4796-B5DB-91A70A89E623}"/>
    <cellStyle name="Currency [0] 11187" xfId="20810" hidden="1" xr:uid="{AFA7722C-B3CB-4041-BE96-EEE804F63CD9}"/>
    <cellStyle name="Currency [0] 11188" xfId="50045" hidden="1" xr:uid="{8D97A380-0D3E-4937-AAD1-7A37BE73AA8D}"/>
    <cellStyle name="Currency [0] 11188" xfId="20658" hidden="1" xr:uid="{715B1CD5-CBF2-4468-A217-CDE7F5E8B07C}"/>
    <cellStyle name="Currency [0] 11189" xfId="50109" hidden="1" xr:uid="{18FC3B90-66BC-4B4D-B671-2A0E8364E7C6}"/>
    <cellStyle name="Currency [0] 11189" xfId="20722" hidden="1" xr:uid="{3D0E33B5-2C5B-438F-A35C-0C88BFC5AD12}"/>
    <cellStyle name="Currency [0] 1119" xfId="32926" hidden="1" xr:uid="{8FE98552-FB48-46F3-8B06-6D254DC34454}"/>
    <cellStyle name="Currency [0] 1119" xfId="3537" hidden="1" xr:uid="{872D0663-1B1F-4D22-B51B-7EEF652D1E11}"/>
    <cellStyle name="Currency [0] 11190" xfId="50201" hidden="1" xr:uid="{E20B0D02-CB52-486D-938F-9C4A50699804}"/>
    <cellStyle name="Currency [0] 11190" xfId="20814" hidden="1" xr:uid="{0F2B464D-D2AD-4261-AF54-1FFD5C6F66B2}"/>
    <cellStyle name="Currency [0] 11191" xfId="50203" hidden="1" xr:uid="{0486C803-03A9-4360-91E2-81E66FF5F9BF}"/>
    <cellStyle name="Currency [0] 11191" xfId="20816" hidden="1" xr:uid="{18929477-C7B7-47A4-89D6-25D3FBABBF6D}"/>
    <cellStyle name="Currency [0] 11192" xfId="50158" hidden="1" xr:uid="{3A08A5F0-2C4B-438C-962F-BC0D4577BFC7}"/>
    <cellStyle name="Currency [0] 11192" xfId="20771" hidden="1" xr:uid="{0BD034F7-3F49-46C5-B19A-E9F25D0647A4}"/>
    <cellStyle name="Currency [0] 11193" xfId="50170" hidden="1" xr:uid="{75C2BD61-CC8A-4391-892D-81BE808C08DC}"/>
    <cellStyle name="Currency [0] 11193" xfId="20783" hidden="1" xr:uid="{69CE3703-25DA-4136-AA98-9D3202600710}"/>
    <cellStyle name="Currency [0] 11194" xfId="50198" hidden="1" xr:uid="{E91C8A0D-C48D-4F1D-B4E9-AE8A431F02BB}"/>
    <cellStyle name="Currency [0] 11194" xfId="20811" hidden="1" xr:uid="{A8270413-8D53-4782-946A-9CC5CF23960C}"/>
    <cellStyle name="Currency [0] 11195" xfId="50171" hidden="1" xr:uid="{445744ED-1445-492F-B832-8031AB42A6E0}"/>
    <cellStyle name="Currency [0] 11195" xfId="20784" hidden="1" xr:uid="{485F202B-3C7D-41A0-9D84-9751592BD3CF}"/>
    <cellStyle name="Currency [0] 11196" xfId="50204" hidden="1" xr:uid="{A5E439F5-D2D4-43BB-9E02-DD430EE21AB4}"/>
    <cellStyle name="Currency [0] 11196" xfId="20817" hidden="1" xr:uid="{3ADACF11-F5F9-4501-9C1C-D8E2D4E26B0F}"/>
    <cellStyle name="Currency [0] 11197" xfId="50206" hidden="1" xr:uid="{05F705C0-F88D-4EB3-A59E-6FD91FB326DF}"/>
    <cellStyle name="Currency [0] 11197" xfId="20819" hidden="1" xr:uid="{32B3706D-3C7C-4E5A-8AAA-2CF91B0DE470}"/>
    <cellStyle name="Currency [0] 11198" xfId="50199" hidden="1" xr:uid="{ECCF981C-DC23-4EAA-B9A7-068D14890031}"/>
    <cellStyle name="Currency [0] 11198" xfId="20812" hidden="1" xr:uid="{6C66478C-8C76-49B5-9C0C-F64DEF5E160C}"/>
    <cellStyle name="Currency [0] 11199" xfId="50145" hidden="1" xr:uid="{164A4991-59E8-4005-84B3-FD45DE009102}"/>
    <cellStyle name="Currency [0] 11199" xfId="20758" hidden="1" xr:uid="{E29660A4-62BB-41F6-9390-DEB2B53565D0}"/>
    <cellStyle name="Currency [0] 112" xfId="31841" hidden="1" xr:uid="{AA0CD38F-C4C5-4AF7-8682-36AAF718D413}"/>
    <cellStyle name="Currency [0] 112" xfId="2452" hidden="1" xr:uid="{61B42894-3E45-4EC0-8F36-D6EB5422CD02}"/>
    <cellStyle name="Currency [0] 1120" xfId="32905" hidden="1" xr:uid="{63A83C3A-B75D-42D8-9762-A3855E9BA428}"/>
    <cellStyle name="Currency [0] 1120" xfId="3516" hidden="1" xr:uid="{505E942E-E36A-4B43-ADCA-1D51FE4DA813}"/>
    <cellStyle name="Currency [0] 11200" xfId="50208" hidden="1" xr:uid="{747B79D4-BBCC-4B60-ADA1-D7492E02CDF5}"/>
    <cellStyle name="Currency [0] 11200" xfId="20821" hidden="1" xr:uid="{91C8B037-A88B-4A1E-A96A-20B4DC7E53AF}"/>
    <cellStyle name="Currency [0] 11201" xfId="50210" hidden="1" xr:uid="{D2ADADC1-E738-4022-9510-F220CE7BB673}"/>
    <cellStyle name="Currency [0] 11201" xfId="20823" hidden="1" xr:uid="{8A189D5E-FE98-44B4-8324-496FE1748ED7}"/>
    <cellStyle name="Currency [0] 11202" xfId="49572" hidden="1" xr:uid="{AF3AB0AA-A3D1-4B7D-BCB6-BA5EDE7DFA71}"/>
    <cellStyle name="Currency [0] 11202" xfId="20185" hidden="1" xr:uid="{26C22096-7EFD-4BBF-87EC-6A705FC99081}"/>
    <cellStyle name="Currency [0] 11203" xfId="49513" hidden="1" xr:uid="{4D222B84-E196-45AF-B411-C8502DAF75B1}"/>
    <cellStyle name="Currency [0] 11203" xfId="20126" hidden="1" xr:uid="{BDF6C9DD-5D04-4651-A766-CADDC5535EAE}"/>
    <cellStyle name="Currency [0] 11204" xfId="50216" hidden="1" xr:uid="{B7702E43-4592-476D-A6B6-BAE49074ED3F}"/>
    <cellStyle name="Currency [0] 11204" xfId="20829" hidden="1" xr:uid="{08CFABB9-E2EB-471C-94C8-8B121A13F7F9}"/>
    <cellStyle name="Currency [0] 11205" xfId="50222" hidden="1" xr:uid="{907AD624-019D-4A50-A465-AF9B3C9AC864}"/>
    <cellStyle name="Currency [0] 11205" xfId="20835" hidden="1" xr:uid="{37A186E1-0421-4B86-B41E-1211CDAA590A}"/>
    <cellStyle name="Currency [0] 11206" xfId="50224" hidden="1" xr:uid="{F8A80BA5-5208-4908-BE7F-22333688EA22}"/>
    <cellStyle name="Currency [0] 11206" xfId="20837" hidden="1" xr:uid="{3BECCAE2-80DB-4727-9DAC-05AFCC6686A5}"/>
    <cellStyle name="Currency [0] 11207" xfId="49503" hidden="1" xr:uid="{6C9F0625-A1FB-43EE-AA53-378289B04A09}"/>
    <cellStyle name="Currency [0] 11207" xfId="20116" hidden="1" xr:uid="{146E137A-4D02-4EF0-BAC0-0F60E6419B8A}"/>
    <cellStyle name="Currency [0] 11208" xfId="50218" hidden="1" xr:uid="{E0EB5DFF-8F6B-43DA-A37C-DCD29D5F964D}"/>
    <cellStyle name="Currency [0] 11208" xfId="20831" hidden="1" xr:uid="{B13EB0C6-A629-49C4-A02B-6C012967F7E1}"/>
    <cellStyle name="Currency [0] 11209" xfId="50226" hidden="1" xr:uid="{471F73DC-BBC6-4944-9787-A7A0B88A9A84}"/>
    <cellStyle name="Currency [0] 11209" xfId="20839" hidden="1" xr:uid="{5636FF8A-AD1F-4D94-8B98-AE95F61F2402}"/>
    <cellStyle name="Currency [0] 1121" xfId="32912" hidden="1" xr:uid="{CCA949B8-99ED-43EE-B5EA-C33D741953DE}"/>
    <cellStyle name="Currency [0] 1121" xfId="3523" hidden="1" xr:uid="{89FF8DCC-C349-4336-8014-FA27B357986D}"/>
    <cellStyle name="Currency [0] 11210" xfId="50228" hidden="1" xr:uid="{0D0D4A0D-B3B4-484F-A87B-4EAA79F193D0}"/>
    <cellStyle name="Currency [0] 11210" xfId="20841" hidden="1" xr:uid="{821A5626-9758-4BD0-8D30-56875FD55A2B}"/>
    <cellStyle name="Currency [0] 11211" xfId="50217" hidden="1" xr:uid="{BAB32BF5-C052-4141-98F4-4CA2D072CF67}"/>
    <cellStyle name="Currency [0] 11211" xfId="20830" hidden="1" xr:uid="{627D4B54-5D68-476F-A427-4851CD804301}"/>
    <cellStyle name="Currency [0] 11212" xfId="49548" hidden="1" xr:uid="{C6D666F4-A747-478D-B442-054A3D91DC4D}"/>
    <cellStyle name="Currency [0] 11212" xfId="20161" hidden="1" xr:uid="{453A18AF-41A2-481F-9187-5F8E75652A97}"/>
    <cellStyle name="Currency [0] 11213" xfId="50239" hidden="1" xr:uid="{D6E63BCC-261B-4A58-89BE-4843B31BF4B7}"/>
    <cellStyle name="Currency [0] 11213" xfId="20852" hidden="1" xr:uid="{AA7383B0-AD97-4D74-A5E2-B4F341FC7A85}"/>
    <cellStyle name="Currency [0] 11214" xfId="50248" hidden="1" xr:uid="{EFECCE40-72EF-4305-9C55-FA1F6F2B9B68}"/>
    <cellStyle name="Currency [0] 11214" xfId="20861" hidden="1" xr:uid="{0B5420D3-372A-4D7C-8F1E-B176B157471E}"/>
    <cellStyle name="Currency [0] 11215" xfId="50259" hidden="1" xr:uid="{6975FC7C-7C51-4F97-BAA8-E31196A78CCB}"/>
    <cellStyle name="Currency [0] 11215" xfId="20872" hidden="1" xr:uid="{279E751C-097A-4C04-AD4E-206A8E5047AF}"/>
    <cellStyle name="Currency [0] 11216" xfId="50265" hidden="1" xr:uid="{CF738FD9-FB50-4857-8E9A-BF800A100252}"/>
    <cellStyle name="Currency [0] 11216" xfId="20878" hidden="1" xr:uid="{0772333B-045E-494C-84AB-89DB2989B15E}"/>
    <cellStyle name="Currency [0] 11217" xfId="50237" hidden="1" xr:uid="{5909C4A7-BD92-4ACA-B6B9-C9CBB78B172F}"/>
    <cellStyle name="Currency [0] 11217" xfId="20850" hidden="1" xr:uid="{D5D2502A-2043-48FC-B951-81343428438C}"/>
    <cellStyle name="Currency [0] 11218" xfId="50255" hidden="1" xr:uid="{2DCBC1B7-D035-453F-AFBC-0345B8C8619F}"/>
    <cellStyle name="Currency [0] 11218" xfId="20868" hidden="1" xr:uid="{60F68292-8A48-480F-A360-86BB132F5382}"/>
    <cellStyle name="Currency [0] 11219" xfId="50277" hidden="1" xr:uid="{94EAD207-FD39-48BD-AD06-DF69AF8FF578}"/>
    <cellStyle name="Currency [0] 11219" xfId="20890" hidden="1" xr:uid="{563D5D83-B0B9-4B50-A55E-F45F4F0B4DA0}"/>
    <cellStyle name="Currency [0] 1122" xfId="32927" hidden="1" xr:uid="{5733C033-44DE-4FEA-9543-604568A28E98}"/>
    <cellStyle name="Currency [0] 1122" xfId="3538" hidden="1" xr:uid="{B6EC2886-5F48-4C3B-9D14-EFADB6900E12}"/>
    <cellStyle name="Currency [0] 11220" xfId="50279" hidden="1" xr:uid="{A51ADD17-559A-42FB-902C-AAA47B9BE2B9}"/>
    <cellStyle name="Currency [0] 11220" xfId="20892" hidden="1" xr:uid="{DD9EC819-DEFC-4502-A149-88339121D02F}"/>
    <cellStyle name="Currency [0] 11221" xfId="50213" hidden="1" xr:uid="{9BA7E312-09B8-4DB1-A5EA-9CCEBC9C4E03}"/>
    <cellStyle name="Currency [0] 11221" xfId="20826" hidden="1" xr:uid="{3C1C262E-71AB-4742-B014-751F46D6890F}"/>
    <cellStyle name="Currency [0] 11222" xfId="49502" hidden="1" xr:uid="{9C42AA89-538E-49F6-89AA-60C489A53C25}"/>
    <cellStyle name="Currency [0] 11222" xfId="20115" hidden="1" xr:uid="{E711AE3F-8123-4B43-9155-116441FB6F6A}"/>
    <cellStyle name="Currency [0] 11223" xfId="50251" hidden="1" xr:uid="{3EBA93CF-D424-42F3-9957-68671A45F292}"/>
    <cellStyle name="Currency [0] 11223" xfId="20864" hidden="1" xr:uid="{3FC56C32-11B0-4037-88B5-5667FC1545D2}"/>
    <cellStyle name="Currency [0] 11224" xfId="49481" hidden="1" xr:uid="{3C7B03CE-F0FF-41DF-92CE-4ED00F3BD419}"/>
    <cellStyle name="Currency [0] 11224" xfId="20094" hidden="1" xr:uid="{306C957A-1D02-47D7-B41E-20B3EC4A066D}"/>
    <cellStyle name="Currency [0] 11225" xfId="50240" hidden="1" xr:uid="{B57A919B-2C3D-4777-AB19-57E9FFC9D734}"/>
    <cellStyle name="Currency [0] 11225" xfId="20853" hidden="1" xr:uid="{73809B2D-0739-4273-A03E-E2F8772F51AB}"/>
    <cellStyle name="Currency [0] 11226" xfId="50284" hidden="1" xr:uid="{8E69ECCF-3EC1-4089-B594-2A2020BB9E85}"/>
    <cellStyle name="Currency [0] 11226" xfId="20897" hidden="1" xr:uid="{8E76BEAD-80CB-4391-9121-F3DD663DDFAE}"/>
    <cellStyle name="Currency [0] 11227" xfId="50252" hidden="1" xr:uid="{A65A2884-7F19-4A1B-A78C-C50CD23BE504}"/>
    <cellStyle name="Currency [0] 11227" xfId="20865" hidden="1" xr:uid="{4DA8EE6C-0F1C-4252-B7D3-08D4D1964182}"/>
    <cellStyle name="Currency [0] 11228" xfId="50260" hidden="1" xr:uid="{8CECDBBC-17C3-403D-AF32-C6331031C8EC}"/>
    <cellStyle name="Currency [0] 11228" xfId="20873" hidden="1" xr:uid="{C36357C1-AFD8-47C4-B322-544CCBE104DB}"/>
    <cellStyle name="Currency [0] 11229" xfId="50296" hidden="1" xr:uid="{5E04CB52-F912-4A25-8D4D-B95DBCDCAA3E}"/>
    <cellStyle name="Currency [0] 11229" xfId="20909" hidden="1" xr:uid="{9201A4F0-E18C-483F-B29A-E0C11299638A}"/>
    <cellStyle name="Currency [0] 1123" xfId="32928" hidden="1" xr:uid="{377E4EA4-DF2F-41D5-AF97-6B3E1DE0B3E7}"/>
    <cellStyle name="Currency [0] 1123" xfId="3539" hidden="1" xr:uid="{2E89BBDE-2D41-460C-986E-E86EECA5DB0D}"/>
    <cellStyle name="Currency [0] 11230" xfId="50298" hidden="1" xr:uid="{9BE00D70-6A30-4AE4-B999-58FF1FFF9849}"/>
    <cellStyle name="Currency [0] 11230" xfId="20911" hidden="1" xr:uid="{D23D611A-8DEF-4155-9B99-41164B771A11}"/>
    <cellStyle name="Currency [0] 11231" xfId="50254" hidden="1" xr:uid="{DD5A84D9-F0A7-46FE-98DA-32BDC556D0A5}"/>
    <cellStyle name="Currency [0] 11231" xfId="20867" hidden="1" xr:uid="{E5BE8390-F3DB-4093-8305-C3F0CC01C01C}"/>
    <cellStyle name="Currency [0] 11232" xfId="50267" hidden="1" xr:uid="{8A3BE71E-17AD-41EB-8D84-F94AA7CBF15A}"/>
    <cellStyle name="Currency [0] 11232" xfId="20880" hidden="1" xr:uid="{250DB1F9-C99E-4D74-B945-8F78AA22B65A}"/>
    <cellStyle name="Currency [0] 11233" xfId="50272" hidden="1" xr:uid="{E24461E6-BEE0-46E6-ABCA-5104013C5CAF}"/>
    <cellStyle name="Currency [0] 11233" xfId="20885" hidden="1" xr:uid="{EF666EC7-AA00-4AC9-A8CE-28A5D4E6CC03}"/>
    <cellStyle name="Currency [0] 11234" xfId="50266" hidden="1" xr:uid="{A018F187-70CD-49B6-ABFE-D6FBA861ECAD}"/>
    <cellStyle name="Currency [0] 11234" xfId="20879" hidden="1" xr:uid="{DA985713-CBF8-4552-B727-D16299B6A5F9}"/>
    <cellStyle name="Currency [0] 11235" xfId="50314" hidden="1" xr:uid="{B1F38663-D889-44A9-B975-FB3C8DD75F3B}"/>
    <cellStyle name="Currency [0] 11235" xfId="20927" hidden="1" xr:uid="{A869CF1B-C26A-45BC-B0AB-9A5ECD146454}"/>
    <cellStyle name="Currency [0] 11236" xfId="50322" hidden="1" xr:uid="{79081AE5-7401-412D-8D0C-6FA7911155EE}"/>
    <cellStyle name="Currency [0] 11236" xfId="20935" hidden="1" xr:uid="{5FAE7698-4B8E-4CF8-AEDA-B2A8439AA277}"/>
    <cellStyle name="Currency [0] 11237" xfId="50250" hidden="1" xr:uid="{DD33F425-D07F-4095-8D02-47BF448F1EE2}"/>
    <cellStyle name="Currency [0] 11237" xfId="20863" hidden="1" xr:uid="{C3F65283-E1FB-4163-8E74-7E04D48C5541}"/>
    <cellStyle name="Currency [0] 11238" xfId="50308" hidden="1" xr:uid="{A33097E9-2DB5-4214-B0C5-92E6A8A52DA0}"/>
    <cellStyle name="Currency [0] 11238" xfId="20921" hidden="1" xr:uid="{5B8CD27F-CC2D-4D76-BF18-280ED6FA6330}"/>
    <cellStyle name="Currency [0] 11239" xfId="50331" hidden="1" xr:uid="{263C6860-92EA-4E91-A4F1-8899D7CE3DCB}"/>
    <cellStyle name="Currency [0] 11239" xfId="20944" hidden="1" xr:uid="{85E38F46-92C2-428E-BAA1-207A40F453D8}"/>
    <cellStyle name="Currency [0] 1124" xfId="32903" hidden="1" xr:uid="{3CC41B18-0D01-4E9A-98CB-AE7B225DD9CE}"/>
    <cellStyle name="Currency [0] 1124" xfId="3514" hidden="1" xr:uid="{05964499-AAFF-4974-9095-757F6A9A8BF8}"/>
    <cellStyle name="Currency [0] 11240" xfId="50333" hidden="1" xr:uid="{8761BCAF-1C55-4C3F-BBA4-A34600B64B26}"/>
    <cellStyle name="Currency [0] 11240" xfId="20946" hidden="1" xr:uid="{C371CB0C-B3DF-4C6E-AB06-B8AAB0A18C39}"/>
    <cellStyle name="Currency [0] 11241" xfId="50233" hidden="1" xr:uid="{CDA18D3A-306B-4539-A321-ABC7983BE5C7}"/>
    <cellStyle name="Currency [0] 11241" xfId="20846" hidden="1" xr:uid="{F5EDC553-DF6E-4A77-BCCB-49C6E2AD033C}"/>
    <cellStyle name="Currency [0] 11242" xfId="50243" hidden="1" xr:uid="{BF6CE0F4-3701-49FB-89DA-B0EC9289AB3F}"/>
    <cellStyle name="Currency [0] 11242" xfId="20856" hidden="1" xr:uid="{DA0690A1-7B6F-4019-819E-2FC6A6AB67ED}"/>
    <cellStyle name="Currency [0] 11243" xfId="50305" hidden="1" xr:uid="{8F8753C0-5A4B-4A2A-86A4-E9F09F0A6069}"/>
    <cellStyle name="Currency [0] 11243" xfId="20918" hidden="1" xr:uid="{5D23D5C4-5F78-4238-9A0F-7DD7CB3059FA}"/>
    <cellStyle name="Currency [0] 11244" xfId="50270" hidden="1" xr:uid="{7D483640-0A8C-4BC9-BD9D-4785A7412E0F}"/>
    <cellStyle name="Currency [0] 11244" xfId="20883" hidden="1" xr:uid="{60D890C1-98D9-4099-AE1F-E302D39B8B6B}"/>
    <cellStyle name="Currency [0] 11245" xfId="50220" hidden="1" xr:uid="{4C7CB252-531E-4A66-8E01-69C278F3DB93}"/>
    <cellStyle name="Currency [0] 11245" xfId="20833" hidden="1" xr:uid="{65AEA289-8AEB-4CDB-A899-20DFC47098AB}"/>
    <cellStyle name="Currency [0] 11246" xfId="50341" hidden="1" xr:uid="{4A5648F0-C127-4DE0-BC33-4C1ED322F911}"/>
    <cellStyle name="Currency [0] 11246" xfId="20954" hidden="1" xr:uid="{944971AD-E5F4-441C-ACC1-1C72BF541992}"/>
    <cellStyle name="Currency [0] 11247" xfId="50306" hidden="1" xr:uid="{99E4BD7A-40AB-4946-9B12-3A440D6BDC0F}"/>
    <cellStyle name="Currency [0] 11247" xfId="20919" hidden="1" xr:uid="{43DE42AA-CB88-42ED-B5DC-78EB00EF54BD}"/>
    <cellStyle name="Currency [0] 11248" xfId="50317" hidden="1" xr:uid="{AA0D191F-6BD6-4707-BEF7-CC949212FF44}"/>
    <cellStyle name="Currency [0] 11248" xfId="20930" hidden="1" xr:uid="{550EDA49-B41C-49EC-B977-00DC665F115B}"/>
    <cellStyle name="Currency [0] 11249" xfId="50349" hidden="1" xr:uid="{6BD6E9A2-91B6-415B-A632-CD9B5403C65E}"/>
    <cellStyle name="Currency [0] 11249" xfId="20962" hidden="1" xr:uid="{899369C1-65D5-4892-8E29-8AA4688A998E}"/>
    <cellStyle name="Currency [0] 1125" xfId="32902" hidden="1" xr:uid="{B3F3D795-C266-4111-88CE-CF4EF70A102F}"/>
    <cellStyle name="Currency [0] 1125" xfId="3513" hidden="1" xr:uid="{9204256F-5599-4C6D-8D3B-60D04C634806}"/>
    <cellStyle name="Currency [0] 11250" xfId="50351" hidden="1" xr:uid="{22937A5D-D45F-45EF-B95E-927BBE03A4D7}"/>
    <cellStyle name="Currency [0] 11250" xfId="20964" hidden="1" xr:uid="{67DF3AF3-7C29-4C93-934B-87445EB7AC11}"/>
    <cellStyle name="Currency [0] 11251" xfId="50303" hidden="1" xr:uid="{15F129F7-96C6-47BE-A45C-591E8BEC0336}"/>
    <cellStyle name="Currency [0] 11251" xfId="20916" hidden="1" xr:uid="{1508CECE-722A-4FD7-B1C8-10E9E18CA1B4}"/>
    <cellStyle name="Currency [0] 11252" xfId="50302" hidden="1" xr:uid="{231DDF07-D402-40CF-BB1A-E98C5AB49405}"/>
    <cellStyle name="Currency [0] 11252" xfId="20915" hidden="1" xr:uid="{179957B0-E215-4BE2-A456-5E73AFD3D7D8}"/>
    <cellStyle name="Currency [0] 11253" xfId="50292" hidden="1" xr:uid="{2268F0EA-7854-4E7E-87BD-D03D19381C1F}"/>
    <cellStyle name="Currency [0] 11253" xfId="20905" hidden="1" xr:uid="{EF0E90C7-5524-4A64-8927-C92F680BE74C}"/>
    <cellStyle name="Currency [0] 11254" xfId="50288" hidden="1" xr:uid="{2D116671-31FA-4DD2-B03E-B3C11FAF0BE9}"/>
    <cellStyle name="Currency [0] 11254" xfId="20901" hidden="1" xr:uid="{0DF911A0-0AC4-4081-B923-0056E500E0EB}"/>
    <cellStyle name="Currency [0] 11255" xfId="50290" hidden="1" xr:uid="{18F5CD4F-ED2B-484D-AAF2-D66432FB7852}"/>
    <cellStyle name="Currency [0] 11255" xfId="20903" hidden="1" xr:uid="{62E4BA7C-CFFA-4771-8BEA-884C722338B7}"/>
    <cellStyle name="Currency [0] 11256" xfId="50358" hidden="1" xr:uid="{24864E06-3598-4025-ABE8-568914DD1732}"/>
    <cellStyle name="Currency [0] 11256" xfId="20971" hidden="1" xr:uid="{DC338846-50EB-43A4-B6C6-94D34CDE973C}"/>
    <cellStyle name="Currency [0] 11257" xfId="49517" hidden="1" xr:uid="{9569CB43-9BF1-4A1F-AE1F-A205E05F6E80}"/>
    <cellStyle name="Currency [0] 11257" xfId="20130" hidden="1" xr:uid="{3C91685A-BAF0-4803-86C8-7D86303E13A7}"/>
    <cellStyle name="Currency [0] 11258" xfId="50336" hidden="1" xr:uid="{12D83DE3-6A1E-4CAA-AFF3-6CB6D4B156B5}"/>
    <cellStyle name="Currency [0] 11258" xfId="20949" hidden="1" xr:uid="{645446FF-F18D-47D9-88CB-3B2916706110}"/>
    <cellStyle name="Currency [0] 11259" xfId="50364" hidden="1" xr:uid="{BCFECFE0-7AB3-4E07-A140-853AC0CCFF7D}"/>
    <cellStyle name="Currency [0] 11259" xfId="20977" hidden="1" xr:uid="{857D9916-FDEB-4A28-AB3B-E3F6321B65A9}"/>
    <cellStyle name="Currency [0] 1126" xfId="32897" hidden="1" xr:uid="{63985017-12A1-4C87-A199-8D0636C2EB41}"/>
    <cellStyle name="Currency [0] 1126" xfId="3508" hidden="1" xr:uid="{99104583-7090-4719-94A0-D5D7A669B43C}"/>
    <cellStyle name="Currency [0] 11260" xfId="50366" hidden="1" xr:uid="{B253E948-A488-417B-9647-2257FF688269}"/>
    <cellStyle name="Currency [0] 11260" xfId="20979" hidden="1" xr:uid="{AE316B9B-168E-4171-B42C-6F5F066A9897}"/>
    <cellStyle name="Currency [0] 11261" xfId="50241" hidden="1" xr:uid="{4E08683E-0CA7-4EB5-8529-DB87C1A45D4B}"/>
    <cellStyle name="Currency [0] 11261" xfId="20854" hidden="1" xr:uid="{A9621BD8-B568-4888-97C3-D0B89F94A776}"/>
    <cellStyle name="Currency [0] 11262" xfId="50315" hidden="1" xr:uid="{F5D91819-AF83-4BD3-BD29-867145661C0A}"/>
    <cellStyle name="Currency [0] 11262" xfId="20928" hidden="1" xr:uid="{028E2566-1CCE-40EA-9B53-2E3F86E47CE1}"/>
    <cellStyle name="Currency [0] 11263" xfId="50271" hidden="1" xr:uid="{239EFEED-F4B3-47D4-B734-AA2B1B2B6EAB}"/>
    <cellStyle name="Currency [0] 11263" xfId="20884" hidden="1" xr:uid="{114BCD16-7130-4315-B8F5-309C062C26AC}"/>
    <cellStyle name="Currency [0] 11264" xfId="50307" hidden="1" xr:uid="{6E7E9F37-A3D6-4347-A1C2-C4AB2922A3E2}"/>
    <cellStyle name="Currency [0] 11264" xfId="20920" hidden="1" xr:uid="{D2B076F5-2B25-4DF7-B8EA-D42B2EB4D308}"/>
    <cellStyle name="Currency [0] 11265" xfId="50311" hidden="1" xr:uid="{B3D21687-11B0-4DCF-9DE3-FCD4DD474DDD}"/>
    <cellStyle name="Currency [0] 11265" xfId="20924" hidden="1" xr:uid="{B7383DFD-4495-4664-9E3C-8D351579DE97}"/>
    <cellStyle name="Currency [0] 11266" xfId="50372" hidden="1" xr:uid="{ADA9F074-1C77-4908-B275-8BEB1BDE2AB1}"/>
    <cellStyle name="Currency [0] 11266" xfId="20985" hidden="1" xr:uid="{4FB0EFA1-C4C4-481B-8B5B-1E158BA939C8}"/>
    <cellStyle name="Currency [0] 11267" xfId="49530" hidden="1" xr:uid="{DF07F403-B4B6-48CB-AD0C-0E6C4CB63C89}"/>
    <cellStyle name="Currency [0] 11267" xfId="20143" hidden="1" xr:uid="{3ABD4E2C-EFA6-4AFE-92D2-428D8ABEC4B0}"/>
    <cellStyle name="Currency [0] 11268" xfId="50354" hidden="1" xr:uid="{5B46BEBA-10C6-4A2D-9829-6DA44B718C79}"/>
    <cellStyle name="Currency [0] 11268" xfId="20967" hidden="1" xr:uid="{5C2FB96A-46AA-46C1-9CE9-DBE36EAC6CD8}"/>
    <cellStyle name="Currency [0] 11269" xfId="50377" hidden="1" xr:uid="{E694ABDE-23C9-469F-9A86-A74115E203D0}"/>
    <cellStyle name="Currency [0] 11269" xfId="20990" hidden="1" xr:uid="{6374CFB6-B8C3-4EF1-94F7-6825BC8281CB}"/>
    <cellStyle name="Currency [0] 1127" xfId="32895" hidden="1" xr:uid="{85ED88E0-6F2E-44C1-BC6E-126216E09CB8}"/>
    <cellStyle name="Currency [0] 1127" xfId="3506" hidden="1" xr:uid="{89D87F91-D5AE-4265-9CC0-3C7262FC13B9}"/>
    <cellStyle name="Currency [0] 11270" xfId="50379" hidden="1" xr:uid="{1FE9E29E-B7A6-4A78-8A9E-FAB51D5F096C}"/>
    <cellStyle name="Currency [0] 11270" xfId="20992" hidden="1" xr:uid="{E5A345E4-8D37-48B6-9F99-A5E8162C8D96}"/>
    <cellStyle name="Currency [0] 11271" xfId="50235" hidden="1" xr:uid="{82B4FC8C-14A1-4640-9BBE-EBAE1C4442EE}"/>
    <cellStyle name="Currency [0] 11271" xfId="20848" hidden="1" xr:uid="{6C0AA9D6-E577-44A7-A559-788A466062EE}"/>
    <cellStyle name="Currency [0] 11272" xfId="50334" hidden="1" xr:uid="{02AF5187-DCB5-40AA-A75D-4ADC8906F71F}"/>
    <cellStyle name="Currency [0] 11272" xfId="20947" hidden="1" xr:uid="{5C008931-F37B-4945-9DCE-A8AB1274FD20}"/>
    <cellStyle name="Currency [0] 11273" xfId="50301" hidden="1" xr:uid="{47D26F08-4BEB-4EC1-A590-3BF1A3600A03}"/>
    <cellStyle name="Currency [0] 11273" xfId="20914" hidden="1" xr:uid="{75B09E83-8837-404C-B005-71EF96C273C3}"/>
    <cellStyle name="Currency [0] 11274" xfId="50319" hidden="1" xr:uid="{8450BD8C-CB59-4190-B50D-70588281A1A0}"/>
    <cellStyle name="Currency [0] 11274" xfId="20932" hidden="1" xr:uid="{368402A0-3064-4C50-A4BD-763521FD9519}"/>
    <cellStyle name="Currency [0] 11275" xfId="50316" hidden="1" xr:uid="{94B5FD29-169D-4941-8EC7-B8097CBF74EC}"/>
    <cellStyle name="Currency [0] 11275" xfId="20929" hidden="1" xr:uid="{292192C2-BD65-4FE1-A8A2-1A41EA11BA40}"/>
    <cellStyle name="Currency [0] 11276" xfId="50383" hidden="1" xr:uid="{D154654B-CE6F-4D82-821D-AE362B92A761}"/>
    <cellStyle name="Currency [0] 11276" xfId="20996" hidden="1" xr:uid="{79836D21-DF6A-44B2-AF78-5BB15BCED277}"/>
    <cellStyle name="Currency [0] 11277" xfId="50268" hidden="1" xr:uid="{7FB01227-F1AD-4AEF-A082-41684DF8BA7A}"/>
    <cellStyle name="Currency [0] 11277" xfId="20881" hidden="1" xr:uid="{870D5920-6C89-4725-B55B-007D70FA32B8}"/>
    <cellStyle name="Currency [0] 11278" xfId="50368" hidden="1" xr:uid="{248B728D-0BF4-4ACD-A654-C3569F88BB6C}"/>
    <cellStyle name="Currency [0] 11278" xfId="20981" hidden="1" xr:uid="{22304396-1301-42E9-B460-6B3520943728}"/>
    <cellStyle name="Currency [0] 11279" xfId="50390" hidden="1" xr:uid="{C6349BAE-D64F-4615-BE9A-19FCDD6AB9EE}"/>
    <cellStyle name="Currency [0] 11279" xfId="21003" hidden="1" xr:uid="{221FCBE6-906B-4232-A674-3784755A689F}"/>
    <cellStyle name="Currency [0] 1128" xfId="32896" hidden="1" xr:uid="{7CE8BF52-58F7-4F49-8289-FAC02C92C4D9}"/>
    <cellStyle name="Currency [0] 1128" xfId="3507" hidden="1" xr:uid="{7BF12F96-9AE6-49D3-B5B4-B874E5E7AB1B}"/>
    <cellStyle name="Currency [0] 11280" xfId="50392" hidden="1" xr:uid="{C2D94A3A-6C24-48CD-BE53-FB9242244F75}"/>
    <cellStyle name="Currency [0] 11280" xfId="21005" hidden="1" xr:uid="{D1676F44-01D9-4120-9214-B9E6D3880C1B}"/>
    <cellStyle name="Currency [0] 11281" xfId="50320" hidden="1" xr:uid="{25FBF849-6189-4950-8038-01BC6214BD82}"/>
    <cellStyle name="Currency [0] 11281" xfId="20933" hidden="1" xr:uid="{D3AB35F5-F1FC-4F78-9AF8-650152E16005}"/>
    <cellStyle name="Currency [0] 11282" xfId="50352" hidden="1" xr:uid="{1C98680A-CA42-4091-9341-D6109CAA8AC9}"/>
    <cellStyle name="Currency [0] 11282" xfId="20965" hidden="1" xr:uid="{4EA0B8C2-2301-4CA9-B54E-0B7BAA9D7D43}"/>
    <cellStyle name="Currency [0] 11283" xfId="49482" hidden="1" xr:uid="{E2BF2E74-1C62-4C2D-B8C6-7D03C7BE3D1A}"/>
    <cellStyle name="Currency [0] 11283" xfId="20095" hidden="1" xr:uid="{E7C748F4-7AF9-41D4-83B9-08ACB0BC6222}"/>
    <cellStyle name="Currency [0] 11284" xfId="50338" hidden="1" xr:uid="{CF2E471F-0853-4B28-9050-5AF311BBCF2E}"/>
    <cellStyle name="Currency [0] 11284" xfId="20951" hidden="1" xr:uid="{9AC01C44-3444-4A82-AF33-635565FC2E4F}"/>
    <cellStyle name="Currency [0] 11285" xfId="50335" hidden="1" xr:uid="{B8C9CEE5-B122-4817-A4FE-1AEB5ED7E499}"/>
    <cellStyle name="Currency [0] 11285" xfId="20948" hidden="1" xr:uid="{A4FFDBB2-5571-44AA-9EF3-4CE758BB5B41}"/>
    <cellStyle name="Currency [0] 11286" xfId="50396" hidden="1" xr:uid="{794A5F41-42DB-4209-88F8-ECE671025F78}"/>
    <cellStyle name="Currency [0] 11286" xfId="21009" hidden="1" xr:uid="{79F6E063-9BED-47A6-84C1-47C03F78B9BD}"/>
    <cellStyle name="Currency [0] 11287" xfId="50231" hidden="1" xr:uid="{025EB24B-BC40-44FB-958F-22656ABBC590}"/>
    <cellStyle name="Currency [0] 11287" xfId="20844" hidden="1" xr:uid="{4B6D8548-58ED-4D0F-B5AC-8CB40B023193}"/>
    <cellStyle name="Currency [0] 11288" xfId="50380" hidden="1" xr:uid="{CE36C3DF-21FF-4695-9873-F0F7D2788BE3}"/>
    <cellStyle name="Currency [0] 11288" xfId="20993" hidden="1" xr:uid="{01C01DEF-7941-40CE-A010-29BDA32742EA}"/>
    <cellStyle name="Currency [0] 11289" xfId="50400" hidden="1" xr:uid="{9DA6A356-C92E-458F-955D-F6B69A2FA436}"/>
    <cellStyle name="Currency [0] 11289" xfId="21013" hidden="1" xr:uid="{31709F22-0E40-49A4-ADAC-72647BA77583}"/>
    <cellStyle name="Currency [0] 1129" xfId="32933" hidden="1" xr:uid="{BC4F5137-1503-46E4-A983-B4D7A8BE43BA}"/>
    <cellStyle name="Currency [0] 1129" xfId="3544" hidden="1" xr:uid="{3E4B2EEC-10AE-4662-8A7E-98BDECB7B499}"/>
    <cellStyle name="Currency [0] 11290" xfId="50402" hidden="1" xr:uid="{EB58B314-1E8B-4549-92F4-8C52AB1B6DA3}"/>
    <cellStyle name="Currency [0] 11290" xfId="21015" hidden="1" xr:uid="{4882889A-2275-4833-BD52-210F6560288D}"/>
    <cellStyle name="Currency [0] 11291" xfId="50339" hidden="1" xr:uid="{C315A025-86FA-4585-9819-3AAC2E409B04}"/>
    <cellStyle name="Currency [0] 11291" xfId="20952" hidden="1" xr:uid="{2CAA7193-48D6-4904-9809-92AD5E833B51}"/>
    <cellStyle name="Currency [0] 11292" xfId="50367" hidden="1" xr:uid="{F4399C16-4702-4722-848D-619D88276F86}"/>
    <cellStyle name="Currency [0] 11292" xfId="20980" hidden="1" xr:uid="{C5EE3F19-04EA-4CCE-B806-AB3DCEF8D870}"/>
    <cellStyle name="Currency [0] 11293" xfId="50327" hidden="1" xr:uid="{10A3440B-8F8B-4F41-B731-4BB635CEB291}"/>
    <cellStyle name="Currency [0] 11293" xfId="20940" hidden="1" xr:uid="{81A73193-51D1-48B6-A0A2-3AC0F077C12E}"/>
    <cellStyle name="Currency [0] 11294" xfId="50356" hidden="1" xr:uid="{7F74594E-40D2-4936-909B-9C0CBA430C49}"/>
    <cellStyle name="Currency [0] 11294" xfId="20969" hidden="1" xr:uid="{3753DB28-A62E-4ABB-940A-112740803F95}"/>
    <cellStyle name="Currency [0] 11295" xfId="50353" hidden="1" xr:uid="{051858E3-720C-419A-8D42-50DE6E33A5B4}"/>
    <cellStyle name="Currency [0] 11295" xfId="20966" hidden="1" xr:uid="{46CEABAD-E568-4DAF-87B1-10176BB66A8B}"/>
    <cellStyle name="Currency [0] 11296" xfId="50406" hidden="1" xr:uid="{36B026A4-4292-485F-881C-5E15D4390323}"/>
    <cellStyle name="Currency [0] 11296" xfId="21019" hidden="1" xr:uid="{BACCF5DA-0856-4720-A466-F377E6E238C2}"/>
    <cellStyle name="Currency [0] 11297" xfId="50234" hidden="1" xr:uid="{94225260-631A-4713-AF01-D39BE5AF367E}"/>
    <cellStyle name="Currency [0] 11297" xfId="20847" hidden="1" xr:uid="{14E58612-14C3-4F9B-8A69-5CD95B3E6A13}"/>
    <cellStyle name="Currency [0] 11298" xfId="50393" hidden="1" xr:uid="{44A5BC93-DB8B-4362-A21D-99CC658A8206}"/>
    <cellStyle name="Currency [0] 11298" xfId="21006" hidden="1" xr:uid="{B0B9FBF6-9C98-45B3-A293-3A1E7AF297B2}"/>
    <cellStyle name="Currency [0] 11299" xfId="50410" hidden="1" xr:uid="{1F175B7B-0BBC-4C8B-81C5-AC634FCA0A40}"/>
    <cellStyle name="Currency [0] 11299" xfId="21023" hidden="1" xr:uid="{4EF096A3-BEE1-4C00-B02B-D8F7AD49AD49}"/>
    <cellStyle name="Currency [0] 113" xfId="31855" hidden="1" xr:uid="{1C8AE156-BE85-44AA-8A4B-1F2905AFB50C}"/>
    <cellStyle name="Currency [0] 113" xfId="2466" hidden="1" xr:uid="{F3CE07CB-2936-4003-80E1-8E93C6A28F7C}"/>
    <cellStyle name="Currency [0] 1130" xfId="32512" hidden="1" xr:uid="{E86A7935-B5AA-4505-B436-D11DECD3D700}"/>
    <cellStyle name="Currency [0] 1130" xfId="3123" hidden="1" xr:uid="{85CE29B9-C384-4381-AA0D-99A5ED30D87E}"/>
    <cellStyle name="Currency [0] 11300" xfId="50412" hidden="1" xr:uid="{5BC211FB-E344-490C-83CE-9A16C5F0274B}"/>
    <cellStyle name="Currency [0] 11300" xfId="21025" hidden="1" xr:uid="{33DF35EC-0B42-4E18-821A-9047A77B2E73}"/>
    <cellStyle name="Currency [0] 11301" xfId="50293" hidden="1" xr:uid="{A69CCE48-CDFF-4CCC-9B08-0BF425770C8A}"/>
    <cellStyle name="Currency [0] 11301" xfId="20906" hidden="1" xr:uid="{3ABBFBB1-3F78-4CBE-92DF-BCCF80C2D944}"/>
    <cellStyle name="Currency [0] 11302" xfId="50329" hidden="1" xr:uid="{16A88915-BB9E-4BA9-8071-25D88267B7FC}"/>
    <cellStyle name="Currency [0] 11302" xfId="20942" hidden="1" xr:uid="{C6D3E667-2D4C-4F55-9AF2-C851C14D1A02}"/>
    <cellStyle name="Currency [0] 11303" xfId="50398" hidden="1" xr:uid="{D739CD0A-AF83-4B9C-A886-C285C1A0417F}"/>
    <cellStyle name="Currency [0] 11303" xfId="21011" hidden="1" xr:uid="{979E5B5D-4F41-4412-AD1F-31654916E726}"/>
    <cellStyle name="Currency [0] 11304" xfId="50386" hidden="1" xr:uid="{5810830E-7CE9-4AEC-A9C0-B663B9438791}"/>
    <cellStyle name="Currency [0] 11304" xfId="20999" hidden="1" xr:uid="{76C18FB0-57D3-41B6-A5D8-1D1319894B98}"/>
    <cellStyle name="Currency [0] 11305" xfId="50403" hidden="1" xr:uid="{755B2F2B-BC81-45BF-8724-1CC06D5F36A3}"/>
    <cellStyle name="Currency [0] 11305" xfId="21016" hidden="1" xr:uid="{7490A9AA-AA13-4345-B012-A2512EA18551}"/>
    <cellStyle name="Currency [0] 11306" xfId="50414" hidden="1" xr:uid="{6DFA3431-2DA0-424C-AB73-954D4FB11B85}"/>
    <cellStyle name="Currency [0] 11306" xfId="21027" hidden="1" xr:uid="{26FC3C68-8023-4935-8C20-80883FF4881B}"/>
    <cellStyle name="Currency [0] 11307" xfId="50262" hidden="1" xr:uid="{ABFAC646-B4A9-4115-8689-2AE88D3CAB7E}"/>
    <cellStyle name="Currency [0] 11307" xfId="20875" hidden="1" xr:uid="{B804DBCE-B13E-4266-A7F6-FF5BAA315359}"/>
    <cellStyle name="Currency [0] 11308" xfId="50326" hidden="1" xr:uid="{1D8A3119-65BA-4A70-BB6F-5F11E3A48CBF}"/>
    <cellStyle name="Currency [0] 11308" xfId="20939" hidden="1" xr:uid="{9B7371F0-A76D-47CF-998D-8537E4E942E5}"/>
    <cellStyle name="Currency [0] 11309" xfId="50418" hidden="1" xr:uid="{44BB7867-321E-4F2C-8E99-A228DB8B3EA6}"/>
    <cellStyle name="Currency [0] 11309" xfId="21031" hidden="1" xr:uid="{B695878D-F7B9-40B5-9C92-DAE028D90368}"/>
    <cellStyle name="Currency [0] 1131" xfId="32923" hidden="1" xr:uid="{997B56E9-A5C0-4961-AE16-9BBB757E83DC}"/>
    <cellStyle name="Currency [0] 1131" xfId="3534" hidden="1" xr:uid="{0A8D335D-9CFC-4DDE-ABC2-E9CE0C7E3A62}"/>
    <cellStyle name="Currency [0] 11310" xfId="50420" hidden="1" xr:uid="{67C55A3E-19D2-4622-9EF3-751B3D32E030}"/>
    <cellStyle name="Currency [0] 11310" xfId="21033" hidden="1" xr:uid="{1D120092-D793-41A0-A3D3-8C01BBC3F7F7}"/>
    <cellStyle name="Currency [0] 11311" xfId="50375" hidden="1" xr:uid="{23F78AC2-E544-44BE-A5C4-2E11143D537E}"/>
    <cellStyle name="Currency [0] 11311" xfId="20988" hidden="1" xr:uid="{B5040E58-774D-4B09-B5FF-C9734451D210}"/>
    <cellStyle name="Currency [0] 11312" xfId="50387" hidden="1" xr:uid="{C2FF8B25-2620-42EC-BEAE-A21AABA421FB}"/>
    <cellStyle name="Currency [0] 11312" xfId="21000" hidden="1" xr:uid="{06E61B6D-5EB2-42E1-9773-8BF2991747F7}"/>
    <cellStyle name="Currency [0] 11313" xfId="50415" hidden="1" xr:uid="{B840745A-7F42-40C6-BF99-E7EA468F55BF}"/>
    <cellStyle name="Currency [0] 11313" xfId="21028" hidden="1" xr:uid="{0E962C91-DB0F-4205-8C02-4038C21A7E93}"/>
    <cellStyle name="Currency [0] 11314" xfId="50388" hidden="1" xr:uid="{3D4E48FC-30A2-4B64-91B2-A22B94EAB558}"/>
    <cellStyle name="Currency [0] 11314" xfId="21001" hidden="1" xr:uid="{C1E3B17A-F983-45FB-8BDF-7C2B2490E206}"/>
    <cellStyle name="Currency [0] 11315" xfId="50421" hidden="1" xr:uid="{D0786C21-6AF9-4411-8EF0-5EAA8D6E4D0D}"/>
    <cellStyle name="Currency [0] 11315" xfId="21034" hidden="1" xr:uid="{70CE2EA3-4B28-4E4D-9284-7DF8527E19DD}"/>
    <cellStyle name="Currency [0] 11316" xfId="50423" hidden="1" xr:uid="{96C7990A-B30C-4522-A529-206EE89FA742}"/>
    <cellStyle name="Currency [0] 11316" xfId="21036" hidden="1" xr:uid="{AFB35E70-65D5-4167-942E-8843E264C411}"/>
    <cellStyle name="Currency [0] 11317" xfId="50416" hidden="1" xr:uid="{899E3FAA-468B-416E-A44B-695855FEF34B}"/>
    <cellStyle name="Currency [0] 11317" xfId="21029" hidden="1" xr:uid="{41522463-5DA1-476C-8F8E-E2D76794B832}"/>
    <cellStyle name="Currency [0] 11318" xfId="50362" hidden="1" xr:uid="{AD10AC5D-24FE-46D5-89BB-F4EDEA9C7106}"/>
    <cellStyle name="Currency [0] 11318" xfId="20975" hidden="1" xr:uid="{1BCF0087-8491-4909-B84A-788F01A18312}"/>
    <cellStyle name="Currency [0] 11319" xfId="50425" hidden="1" xr:uid="{0AF9DF0D-8DDC-49EA-9A0B-B2C9E3EF185C}"/>
    <cellStyle name="Currency [0] 11319" xfId="21038" hidden="1" xr:uid="{57825C5E-7DB2-4A6B-8372-73C4B2B940CB}"/>
    <cellStyle name="Currency [0] 1132" xfId="32935" hidden="1" xr:uid="{53CD0D34-BF1E-47E7-8549-9B858FFBCB16}"/>
    <cellStyle name="Currency [0] 1132" xfId="3546" hidden="1" xr:uid="{32428B49-6143-4256-9A09-4AEB00A4DE73}"/>
    <cellStyle name="Currency [0] 11320" xfId="50427" hidden="1" xr:uid="{66343FFD-779C-484A-87C6-828E7D282248}"/>
    <cellStyle name="Currency [0] 11320" xfId="21040" hidden="1" xr:uid="{91220E87-4E6D-4E2B-A785-01971ABBA119}"/>
    <cellStyle name="Currency [0] 11321" xfId="47056" hidden="1" xr:uid="{D451690D-085A-469D-8008-C42C7A69F3D5}"/>
    <cellStyle name="Currency [0] 11321" xfId="17669" hidden="1" xr:uid="{81AA2ED0-9B70-42C1-AF62-8BCE2947FBB2}"/>
    <cellStyle name="Currency [0] 11322" xfId="47060" hidden="1" xr:uid="{13DFF91E-CD03-4CEB-9A67-0E814FE1F445}"/>
    <cellStyle name="Currency [0] 11322" xfId="17673" hidden="1" xr:uid="{24DCA063-C4F6-4024-BD0A-E78AB89147C0}"/>
    <cellStyle name="Currency [0] 11323" xfId="47054" hidden="1" xr:uid="{5E30F719-1AE1-4F9D-9694-3BA5AFD1FD28}"/>
    <cellStyle name="Currency [0] 11323" xfId="17667" hidden="1" xr:uid="{950AE29D-1798-48B6-92BB-2185F3CAB521}"/>
    <cellStyle name="Currency [0] 11324" xfId="47041" hidden="1" xr:uid="{4F4F4354-916E-44B8-9568-84AA3AF02909}"/>
    <cellStyle name="Currency [0] 11324" xfId="17654" hidden="1" xr:uid="{738F76C1-B6AD-4036-B645-3BE761F61637}"/>
    <cellStyle name="Currency [0] 11325" xfId="50430" hidden="1" xr:uid="{28BE7C15-B66A-4915-A36D-FF0622CD8B93}"/>
    <cellStyle name="Currency [0] 11325" xfId="21043" hidden="1" xr:uid="{BD2647C1-D8F7-4495-98A1-4C54575C63DF}"/>
    <cellStyle name="Currency [0] 11326" xfId="50436" hidden="1" xr:uid="{C3A71C26-BED2-434E-BA66-A1BD40948D6A}"/>
    <cellStyle name="Currency [0] 11326" xfId="21049" hidden="1" xr:uid="{00647331-10CC-466C-9E7E-A0070CA2E67D}"/>
    <cellStyle name="Currency [0] 11327" xfId="50438" hidden="1" xr:uid="{509BAC22-B881-4C3D-94D6-2C1184238DC1}"/>
    <cellStyle name="Currency [0] 11327" xfId="21051" hidden="1" xr:uid="{8A6363A4-DF3A-4935-9DE7-AEDC2D90FC03}"/>
    <cellStyle name="Currency [0] 11328" xfId="47042" hidden="1" xr:uid="{F16EDB1A-4635-408D-9C53-9AD2E8607692}"/>
    <cellStyle name="Currency [0] 11328" xfId="17655" hidden="1" xr:uid="{E5554CB4-A51B-4C8B-A42C-07ACD8388F35}"/>
    <cellStyle name="Currency [0] 11329" xfId="50432" hidden="1" xr:uid="{86F40835-AB52-428F-972D-9395D8D2607D}"/>
    <cellStyle name="Currency [0] 11329" xfId="21045" hidden="1" xr:uid="{CD0332CD-2AA3-4E78-AAB7-F92EB114E8F4}"/>
    <cellStyle name="Currency [0] 1133" xfId="32936" hidden="1" xr:uid="{52E3EFC1-5A1D-4132-820B-F887CCF7ECC7}"/>
    <cellStyle name="Currency [0] 1133" xfId="3547" hidden="1" xr:uid="{B057D0AD-B89F-44BC-BC72-841509954010}"/>
    <cellStyle name="Currency [0] 11330" xfId="50440" hidden="1" xr:uid="{6DFBF051-5AF1-45F6-88FF-02A8076634E0}"/>
    <cellStyle name="Currency [0] 11330" xfId="21053" hidden="1" xr:uid="{F9000E48-E9D7-4D68-AF89-DDD074B6F39E}"/>
    <cellStyle name="Currency [0] 11331" xfId="50442" hidden="1" xr:uid="{A6732828-EDF4-44B7-AAC7-405E4C7E5828}"/>
    <cellStyle name="Currency [0] 11331" xfId="21055" hidden="1" xr:uid="{2CEBCF60-D934-46DA-81E3-5758BED282D6}"/>
    <cellStyle name="Currency [0] 11332" xfId="50431" hidden="1" xr:uid="{85302E16-EB04-4C94-BB7A-E2A26C45CCA2}"/>
    <cellStyle name="Currency [0] 11332" xfId="21044" hidden="1" xr:uid="{725A4D35-90F5-465D-A9EC-93A4C7AC5BC8}"/>
    <cellStyle name="Currency [0] 11333" xfId="47033" hidden="1" xr:uid="{CD9FEB24-4FD3-4F90-A873-5F85F4EA73F8}"/>
    <cellStyle name="Currency [0] 11333" xfId="17646" hidden="1" xr:uid="{D017B56B-615E-4754-A2FC-C7288033C972}"/>
    <cellStyle name="Currency [0] 11334" xfId="50453" hidden="1" xr:uid="{EE2F7DAB-19B4-476F-83FD-1A4572745EC8}"/>
    <cellStyle name="Currency [0] 11334" xfId="21066" hidden="1" xr:uid="{82E72DA4-C586-4DC9-A9DC-B0AEE77454D1}"/>
    <cellStyle name="Currency [0] 11335" xfId="50462" hidden="1" xr:uid="{F2402436-E929-45F1-85AC-2467660029B0}"/>
    <cellStyle name="Currency [0] 11335" xfId="21075" hidden="1" xr:uid="{DD1F8CAA-8BF9-4C6A-8262-D394B4A45E32}"/>
    <cellStyle name="Currency [0] 11336" xfId="50473" hidden="1" xr:uid="{1D640BC6-40D3-4357-A828-50778C1319D1}"/>
    <cellStyle name="Currency [0] 11336" xfId="21086" hidden="1" xr:uid="{A7377DEB-C0CA-4360-A930-E85BED851E8A}"/>
    <cellStyle name="Currency [0] 11337" xfId="50479" hidden="1" xr:uid="{AB7DBFD2-B63A-48CE-8345-5954998EEB99}"/>
    <cellStyle name="Currency [0] 11337" xfId="21092" hidden="1" xr:uid="{65919784-969D-49FE-B5E4-5E125E3C8097}"/>
    <cellStyle name="Currency [0] 11338" xfId="50451" hidden="1" xr:uid="{203FF9C3-CF1F-4799-9750-E978C275E647}"/>
    <cellStyle name="Currency [0] 11338" xfId="21064" hidden="1" xr:uid="{5FA7ED9A-E9AD-4E91-80CA-833C7F4468F6}"/>
    <cellStyle name="Currency [0] 11339" xfId="50469" hidden="1" xr:uid="{7C06657B-10EB-4AA1-A58A-0C4E6CA876A7}"/>
    <cellStyle name="Currency [0] 11339" xfId="21082" hidden="1" xr:uid="{63451984-EB57-4B2C-ADDA-9D7D5E6D9A70}"/>
    <cellStyle name="Currency [0] 1134" xfId="32874" hidden="1" xr:uid="{4912B3B6-DF45-409E-8BCA-11C34E0B673B}"/>
    <cellStyle name="Currency [0] 1134" xfId="3485" hidden="1" xr:uid="{2B9C86C5-74C0-4B30-871F-9E99809CBB2B}"/>
    <cellStyle name="Currency [0] 11340" xfId="50491" hidden="1" xr:uid="{31AB1B78-8BB1-482D-B34F-7BA9F57909C8}"/>
    <cellStyle name="Currency [0] 11340" xfId="21104" hidden="1" xr:uid="{D80FB5AE-6880-4DD2-89C9-0BF6835763EB}"/>
    <cellStyle name="Currency [0] 11341" xfId="50493" hidden="1" xr:uid="{6701B406-D359-4DF8-BB18-03F18D2C99E5}"/>
    <cellStyle name="Currency [0] 11341" xfId="21106" hidden="1" xr:uid="{DBAC3A79-D0D7-4B8B-ABAD-2A3961775E03}"/>
    <cellStyle name="Currency [0] 11342" xfId="47059" hidden="1" xr:uid="{3873041D-607E-4985-9404-38DA090D33EB}"/>
    <cellStyle name="Currency [0] 11342" xfId="17672" hidden="1" xr:uid="{CC36143C-611C-457A-A27A-14D2CDDB48FA}"/>
    <cellStyle name="Currency [0] 11343" xfId="47034" hidden="1" xr:uid="{02D58131-4E2B-4F26-B3D5-5CC1ABDF778F}"/>
    <cellStyle name="Currency [0] 11343" xfId="17647" hidden="1" xr:uid="{5803CE20-2901-4DF0-B926-82FD68DC36E8}"/>
    <cellStyle name="Currency [0] 11344" xfId="50465" hidden="1" xr:uid="{A182D614-B8CC-49EB-BD9D-86B2DC72BB14}"/>
    <cellStyle name="Currency [0] 11344" xfId="21078" hidden="1" xr:uid="{E8D9DF8F-5192-4620-850A-64CEAC25D1DA}"/>
    <cellStyle name="Currency [0] 11345" xfId="47037" hidden="1" xr:uid="{3248E837-77B5-44FE-BA02-D01F14200B3C}"/>
    <cellStyle name="Currency [0] 11345" xfId="17650" hidden="1" xr:uid="{C7C50ABE-3949-4558-A09E-7537F7F299DE}"/>
    <cellStyle name="Currency [0] 11346" xfId="50454" hidden="1" xr:uid="{5BFC7112-C3EB-4D7D-BC74-92EFD099A2CD}"/>
    <cellStyle name="Currency [0] 11346" xfId="21067" hidden="1" xr:uid="{3752BD75-DB27-49C4-8C09-8F4D176E23F1}"/>
    <cellStyle name="Currency [0] 11347" xfId="50498" hidden="1" xr:uid="{D90922D2-FBB5-461D-AC80-73D33FDAB84D}"/>
    <cellStyle name="Currency [0] 11347" xfId="21111" hidden="1" xr:uid="{7574827E-390F-4011-BFF4-E069EA1A953F}"/>
    <cellStyle name="Currency [0] 11348" xfId="50466" hidden="1" xr:uid="{C844739E-11ED-4646-9566-693E75B880D7}"/>
    <cellStyle name="Currency [0] 11348" xfId="21079" hidden="1" xr:uid="{6E484918-A5B0-4545-8A9D-5F00974D53E1}"/>
    <cellStyle name="Currency [0] 11349" xfId="50474" hidden="1" xr:uid="{48B0D4DD-B4F2-4E32-9BDC-97683F80FB05}"/>
    <cellStyle name="Currency [0] 11349" xfId="21087" hidden="1" xr:uid="{E41FA417-20AA-4D47-94B7-34E072D7AFD6}"/>
    <cellStyle name="Currency [0] 1135" xfId="32910" hidden="1" xr:uid="{7F2BB631-9AF4-4881-B081-16996B831B12}"/>
    <cellStyle name="Currency [0] 1135" xfId="3521" hidden="1" xr:uid="{84E31733-A3DE-47F6-963E-A143724EC690}"/>
    <cellStyle name="Currency [0] 11350" xfId="50510" hidden="1" xr:uid="{63226182-FBF8-453B-9208-BD03539F1A8F}"/>
    <cellStyle name="Currency [0] 11350" xfId="21123" hidden="1" xr:uid="{036A1356-109F-42CB-B179-B226E4EAFF8B}"/>
    <cellStyle name="Currency [0] 11351" xfId="50512" hidden="1" xr:uid="{6B0811E2-71A4-4A2A-A334-FD86E916AB56}"/>
    <cellStyle name="Currency [0] 11351" xfId="21125" hidden="1" xr:uid="{6689965B-B58C-4614-AD41-80B5AD11C782}"/>
    <cellStyle name="Currency [0] 11352" xfId="50468" hidden="1" xr:uid="{533062F3-13AB-4687-A8AC-E7923E76F49D}"/>
    <cellStyle name="Currency [0] 11352" xfId="21081" hidden="1" xr:uid="{09C5B918-34D3-4AA5-B257-EFD8DA9B23E6}"/>
    <cellStyle name="Currency [0] 11353" xfId="50481" hidden="1" xr:uid="{AE76DFA3-A94B-4D56-BC63-33FB394D4206}"/>
    <cellStyle name="Currency [0] 11353" xfId="21094" hidden="1" xr:uid="{ABD5B294-772B-4392-A216-2BA3676F7E1D}"/>
    <cellStyle name="Currency [0] 11354" xfId="50486" hidden="1" xr:uid="{51ACDF4E-5C44-4949-9EB9-626930B19F59}"/>
    <cellStyle name="Currency [0] 11354" xfId="21099" hidden="1" xr:uid="{D13BAD79-283E-40FB-9566-1993AFEC17AE}"/>
    <cellStyle name="Currency [0] 11355" xfId="50480" hidden="1" xr:uid="{0CF0228D-77C6-4FA6-BCFA-C94DA60D8D2E}"/>
    <cellStyle name="Currency [0] 11355" xfId="21093" hidden="1" xr:uid="{65F50F34-3741-447B-9262-A537110E83E8}"/>
    <cellStyle name="Currency [0] 11356" xfId="50528" hidden="1" xr:uid="{96504E8E-B393-48EB-9EF2-7EFB109833B3}"/>
    <cellStyle name="Currency [0] 11356" xfId="21141" hidden="1" xr:uid="{9EDD2803-1767-43A6-B759-31359FED2091}"/>
    <cellStyle name="Currency [0] 11357" xfId="50536" hidden="1" xr:uid="{5529DB8E-2379-454B-AECD-B6C996725095}"/>
    <cellStyle name="Currency [0] 11357" xfId="21149" hidden="1" xr:uid="{8423A6CE-1A64-4AE8-9C75-14098D7A4FFE}"/>
    <cellStyle name="Currency [0] 11358" xfId="50464" hidden="1" xr:uid="{95E8475E-C245-4F95-B275-978EA7857C21}"/>
    <cellStyle name="Currency [0] 11358" xfId="21077" hidden="1" xr:uid="{071E8A28-8793-435F-BB8D-53F7CA45F0A0}"/>
    <cellStyle name="Currency [0] 11359" xfId="50522" hidden="1" xr:uid="{B7FDA53E-7151-4DC8-95F5-5C3F75C11959}"/>
    <cellStyle name="Currency [0] 11359" xfId="21135" hidden="1" xr:uid="{70094334-8D99-46BE-AF9E-117A6031515C}"/>
    <cellStyle name="Currency [0] 1136" xfId="32890" hidden="1" xr:uid="{AD27F701-FB38-46EA-9530-AD3623714401}"/>
    <cellStyle name="Currency [0] 1136" xfId="3501" hidden="1" xr:uid="{5ECF468D-72A3-472E-85E3-ABF04B10384C}"/>
    <cellStyle name="Currency [0] 11360" xfId="50545" hidden="1" xr:uid="{9822F32B-E598-4140-B95C-5EA95FF02831}"/>
    <cellStyle name="Currency [0] 11360" xfId="21158" hidden="1" xr:uid="{C86B52EB-75F6-4032-9ED7-9632616817C2}"/>
    <cellStyle name="Currency [0] 11361" xfId="50547" hidden="1" xr:uid="{1EA1B3FD-3E0E-49DC-8F15-07FCB482A92D}"/>
    <cellStyle name="Currency [0] 11361" xfId="21160" hidden="1" xr:uid="{28BA6426-9B0A-4C38-80D6-C4BD5E917848}"/>
    <cellStyle name="Currency [0] 11362" xfId="50447" hidden="1" xr:uid="{9A6AC15E-5E5C-4DFF-B8F4-2D86FF40C0B5}"/>
    <cellStyle name="Currency [0] 11362" xfId="21060" hidden="1" xr:uid="{6E30A0E8-99BA-430C-9218-834A19D8BEE2}"/>
    <cellStyle name="Currency [0] 11363" xfId="50457" hidden="1" xr:uid="{DFEE0FCB-71E7-4BFC-85DC-66E7AC2383F1}"/>
    <cellStyle name="Currency [0] 11363" xfId="21070" hidden="1" xr:uid="{6221588C-F512-49EF-8056-A6711CCED3C6}"/>
    <cellStyle name="Currency [0] 11364" xfId="50519" hidden="1" xr:uid="{146EF5C6-BA68-4631-BCE6-FF91022B4DC4}"/>
    <cellStyle name="Currency [0] 11364" xfId="21132" hidden="1" xr:uid="{6C25CC77-0F3C-42F6-9E11-B9569ED96B60}"/>
    <cellStyle name="Currency [0] 11365" xfId="50484" hidden="1" xr:uid="{2596D372-8820-462B-A922-EBE8E16EADAE}"/>
    <cellStyle name="Currency [0] 11365" xfId="21097" hidden="1" xr:uid="{8D0C0D06-884A-42A5-9858-74C29012AF7B}"/>
    <cellStyle name="Currency [0] 11366" xfId="50434" hidden="1" xr:uid="{8E0FE14C-3DF9-4178-9D97-0EA26AAA6E2D}"/>
    <cellStyle name="Currency [0] 11366" xfId="21047" hidden="1" xr:uid="{71449013-3002-4E83-BF40-36506379A2EC}"/>
    <cellStyle name="Currency [0] 11367" xfId="50555" hidden="1" xr:uid="{E2102239-B9AC-46D7-8AFA-4CF93D2CCFFE}"/>
    <cellStyle name="Currency [0] 11367" xfId="21168" hidden="1" xr:uid="{8564C493-899C-4418-A820-0F0F9FB0C8A6}"/>
    <cellStyle name="Currency [0] 11368" xfId="50520" hidden="1" xr:uid="{EEFA340A-6B14-4BEF-848C-E6F1B49B5AC8}"/>
    <cellStyle name="Currency [0] 11368" xfId="21133" hidden="1" xr:uid="{8C74E04A-42C3-487A-8E9A-786F675EB949}"/>
    <cellStyle name="Currency [0] 11369" xfId="50531" hidden="1" xr:uid="{4F9528C6-8EED-4E1C-9CC6-A3872ED3A1CE}"/>
    <cellStyle name="Currency [0] 11369" xfId="21144" hidden="1" xr:uid="{68A2F3E9-B5A0-486F-8BEE-5B39526C7B0D}"/>
    <cellStyle name="Currency [0] 1137" xfId="32906" hidden="1" xr:uid="{B6D1686A-2946-45E5-AA0B-772098D6E66E}"/>
    <cellStyle name="Currency [0] 1137" xfId="3517" hidden="1" xr:uid="{8582CBF8-58B9-4EA6-9B8E-03E9B5BABB41}"/>
    <cellStyle name="Currency [0] 11370" xfId="50563" hidden="1" xr:uid="{ED52DCB2-5A95-4F78-998D-E794E8372863}"/>
    <cellStyle name="Currency [0] 11370" xfId="21176" hidden="1" xr:uid="{241EA684-86EC-4C0E-8228-6403924E2BF4}"/>
    <cellStyle name="Currency [0] 11371" xfId="50565" hidden="1" xr:uid="{D10A9D9B-795D-4CBF-BEF0-C6AF951D3687}"/>
    <cellStyle name="Currency [0] 11371" xfId="21178" hidden="1" xr:uid="{956D25FB-7697-4231-86BB-91BEBBC44570}"/>
    <cellStyle name="Currency [0] 11372" xfId="50517" hidden="1" xr:uid="{A15CA0AB-B365-4B94-BA69-EB85A37797C0}"/>
    <cellStyle name="Currency [0] 11372" xfId="21130" hidden="1" xr:uid="{1D44526A-5FA5-4184-8A62-BB9869FC80D6}"/>
    <cellStyle name="Currency [0] 11373" xfId="50516" hidden="1" xr:uid="{B9D3E459-8A1B-40D4-9FC4-B0E072399A6C}"/>
    <cellStyle name="Currency [0] 11373" xfId="21129" hidden="1" xr:uid="{A7A97EB8-35F6-4D49-846F-A2C2DE6DDA64}"/>
    <cellStyle name="Currency [0] 11374" xfId="50506" hidden="1" xr:uid="{88744770-C1B9-43AC-9ADC-4B71B86199D6}"/>
    <cellStyle name="Currency [0] 11374" xfId="21119" hidden="1" xr:uid="{EC7426C7-41F4-45D9-9CE2-29D1565B6ACE}"/>
    <cellStyle name="Currency [0] 11375" xfId="50502" hidden="1" xr:uid="{76A532A4-EB43-4762-A0AF-B888A931C6A7}"/>
    <cellStyle name="Currency [0] 11375" xfId="21115" hidden="1" xr:uid="{84485133-1BBB-4E44-B668-67EE7C849193}"/>
    <cellStyle name="Currency [0] 11376" xfId="50504" hidden="1" xr:uid="{AD8A3D94-B2B3-4A3D-921A-A421A4901DFE}"/>
    <cellStyle name="Currency [0] 11376" xfId="21117" hidden="1" xr:uid="{DB5111A1-DC07-44B6-B1DD-DBBD0D041884}"/>
    <cellStyle name="Currency [0] 11377" xfId="50572" hidden="1" xr:uid="{77B0E67F-4EAE-468E-A270-C0CBADB447D7}"/>
    <cellStyle name="Currency [0] 11377" xfId="21185" hidden="1" xr:uid="{B33D434B-3090-46EB-843E-674797E98120}"/>
    <cellStyle name="Currency [0] 11378" xfId="47047" hidden="1" xr:uid="{A17552D4-4B1B-4D03-B74E-E56744B1FD66}"/>
    <cellStyle name="Currency [0] 11378" xfId="17660" hidden="1" xr:uid="{3B50150F-1C70-4A28-B2DB-A6F9915D5B26}"/>
    <cellStyle name="Currency [0] 11379" xfId="50550" hidden="1" xr:uid="{99F6D051-3030-435C-9E93-16774DE958F2}"/>
    <cellStyle name="Currency [0] 11379" xfId="21163" hidden="1" xr:uid="{0488AC16-60C4-42A1-AE03-56DFDFA4030F}"/>
    <cellStyle name="Currency [0] 1138" xfId="32908" hidden="1" xr:uid="{F7908A2D-7737-4397-8B10-530ACFC01EF2}"/>
    <cellStyle name="Currency [0] 1138" xfId="3519" hidden="1" xr:uid="{EF033AFD-AA58-40EF-AC84-2958A8E5B711}"/>
    <cellStyle name="Currency [0] 11380" xfId="50578" hidden="1" xr:uid="{DF5E51CD-C5D9-4B9B-A7C7-52B63F0D6F20}"/>
    <cellStyle name="Currency [0] 11380" xfId="21191" hidden="1" xr:uid="{558A404E-1167-4021-8CC6-8DB56EC2AD51}"/>
    <cellStyle name="Currency [0] 11381" xfId="50580" hidden="1" xr:uid="{FA6EC2CD-42BA-4313-8456-965FBFBBD6E4}"/>
    <cellStyle name="Currency [0] 11381" xfId="21193" hidden="1" xr:uid="{30E03BFE-EBDC-44AE-9B73-147A80811C6F}"/>
    <cellStyle name="Currency [0] 11382" xfId="50455" hidden="1" xr:uid="{BEE6997F-124E-4BE1-915B-C083BC6BF7A7}"/>
    <cellStyle name="Currency [0] 11382" xfId="21068" hidden="1" xr:uid="{F5447DD2-2161-4E30-BA0A-4963755E534E}"/>
    <cellStyle name="Currency [0] 11383" xfId="50529" hidden="1" xr:uid="{3ADD88D9-7A89-43D1-8AE4-A46B137E1356}"/>
    <cellStyle name="Currency [0] 11383" xfId="21142" hidden="1" xr:uid="{DB61CD4C-E47B-4C61-84B1-49A8C79AC4C2}"/>
    <cellStyle name="Currency [0] 11384" xfId="50485" hidden="1" xr:uid="{BC285713-E6DF-412B-899A-1FC5DC671B69}"/>
    <cellStyle name="Currency [0] 11384" xfId="21098" hidden="1" xr:uid="{148F4B9E-11B1-422E-8A94-1BF99913621E}"/>
    <cellStyle name="Currency [0] 11385" xfId="50521" hidden="1" xr:uid="{F78FA8FF-A1B3-4CEC-87E5-464DA75F6103}"/>
    <cellStyle name="Currency [0] 11385" xfId="21134" hidden="1" xr:uid="{504D2923-05A9-4516-A588-75EA8440D5C5}"/>
    <cellStyle name="Currency [0] 11386" xfId="50525" hidden="1" xr:uid="{DBF75D08-3866-459A-9587-62E01905238D}"/>
    <cellStyle name="Currency [0] 11386" xfId="21138" hidden="1" xr:uid="{D557F448-F53A-4F8D-B14B-60B5D4F4242A}"/>
    <cellStyle name="Currency [0] 11387" xfId="50586" hidden="1" xr:uid="{96D737A8-154A-400F-84FC-ECC6316E95FB}"/>
    <cellStyle name="Currency [0] 11387" xfId="21199" hidden="1" xr:uid="{B79E9C86-1C94-40CE-9C5E-FF0FD52C57B0}"/>
    <cellStyle name="Currency [0] 11388" xfId="47050" hidden="1" xr:uid="{CBB43A0D-8B60-4F86-AFF6-1CAB8EEF3737}"/>
    <cellStyle name="Currency [0] 11388" xfId="17663" hidden="1" xr:uid="{652F8408-5DA0-4E8F-97FD-B38AB4D14B87}"/>
    <cellStyle name="Currency [0] 11389" xfId="50568" hidden="1" xr:uid="{A91F2A7E-DE60-4A13-A3C6-9D797E8B19BC}"/>
    <cellStyle name="Currency [0] 11389" xfId="21181" hidden="1" xr:uid="{E4D9215D-217B-4F4C-A5E4-1ECC42DBE9C1}"/>
    <cellStyle name="Currency [0] 1139" xfId="32939" hidden="1" xr:uid="{65840137-5D34-4B75-A28F-7AE698325D8C}"/>
    <cellStyle name="Currency [0] 1139" xfId="3550" hidden="1" xr:uid="{B12906EB-537D-41FE-93D5-AF893D18C17C}"/>
    <cellStyle name="Currency [0] 11390" xfId="50591" hidden="1" xr:uid="{D7D0CDF2-CA55-41E8-A170-02134B7276BD}"/>
    <cellStyle name="Currency [0] 11390" xfId="21204" hidden="1" xr:uid="{B5B6EE2A-C10A-4366-83B6-AF6D7CB32443}"/>
    <cellStyle name="Currency [0] 11391" xfId="50593" hidden="1" xr:uid="{4E5DC574-8031-41D7-8CDA-C901DF53012A}"/>
    <cellStyle name="Currency [0] 11391" xfId="21206" hidden="1" xr:uid="{3628E354-10A4-4163-B4AB-AF842774AD46}"/>
    <cellStyle name="Currency [0] 11392" xfId="50449" hidden="1" xr:uid="{9F70EAAC-4275-4742-989F-3EABE3EA00CC}"/>
    <cellStyle name="Currency [0] 11392" xfId="21062" hidden="1" xr:uid="{8673B761-F8BB-471B-A55E-81294B753D81}"/>
    <cellStyle name="Currency [0] 11393" xfId="50548" hidden="1" xr:uid="{B518E6CC-C994-4365-8C9F-4E97914F1CAD}"/>
    <cellStyle name="Currency [0] 11393" xfId="21161" hidden="1" xr:uid="{66A553F2-E8B1-46FB-96BA-25114521B89C}"/>
    <cellStyle name="Currency [0] 11394" xfId="50515" hidden="1" xr:uid="{BF565BC7-9F53-4A40-A4CD-232089E365EA}"/>
    <cellStyle name="Currency [0] 11394" xfId="21128" hidden="1" xr:uid="{7AC33644-98ED-4BEC-A933-AD5D81B07895}"/>
    <cellStyle name="Currency [0] 11395" xfId="50533" hidden="1" xr:uid="{05DCF43B-493E-4455-A2F1-8DF4D3B8136B}"/>
    <cellStyle name="Currency [0] 11395" xfId="21146" hidden="1" xr:uid="{9D83CA9C-08E0-4B14-9544-77A6BD0027D7}"/>
    <cellStyle name="Currency [0] 11396" xfId="50530" hidden="1" xr:uid="{AEDB0ACB-5404-4A94-A62A-B452B97859A3}"/>
    <cellStyle name="Currency [0] 11396" xfId="21143" hidden="1" xr:uid="{DAF41838-E84D-4368-B8F7-73EAA059AB69}"/>
    <cellStyle name="Currency [0] 11397" xfId="50597" hidden="1" xr:uid="{D874DE1E-F326-49B3-BBEA-6EAA7E0317C0}"/>
    <cellStyle name="Currency [0] 11397" xfId="21210" hidden="1" xr:uid="{5E90A518-626F-4DDF-895D-8EA32221A484}"/>
    <cellStyle name="Currency [0] 11398" xfId="50482" hidden="1" xr:uid="{ABFA3D1D-6D88-4ECB-AB3D-2D4566D8CFFF}"/>
    <cellStyle name="Currency [0] 11398" xfId="21095" hidden="1" xr:uid="{F4B15034-475F-4F65-88E4-1A83F350042F}"/>
    <cellStyle name="Currency [0] 11399" xfId="50582" hidden="1" xr:uid="{6421AC2F-D9CE-441B-8E34-92A4BBD658C3}"/>
    <cellStyle name="Currency [0] 11399" xfId="21195" hidden="1" xr:uid="{E739263A-19CD-4A73-8CB9-3E49F26DD0C7}"/>
    <cellStyle name="Currency [0] 114" xfId="31842" hidden="1" xr:uid="{39684A41-C163-4B61-AA96-BBF99D4661C9}"/>
    <cellStyle name="Currency [0] 114" xfId="2453" hidden="1" xr:uid="{FED50540-3619-4569-8D9F-84E439C5BD38}"/>
    <cellStyle name="Currency [0] 1140" xfId="32515" hidden="1" xr:uid="{ACFFFA3A-7D89-4036-A9B1-4E858BE8E589}"/>
    <cellStyle name="Currency [0] 1140" xfId="3126" hidden="1" xr:uid="{208D59AD-D8B1-43C5-B4EB-50C8DFE36EA6}"/>
    <cellStyle name="Currency [0] 11400" xfId="50604" hidden="1" xr:uid="{25643B2A-3B2A-412B-843E-065396AB7592}"/>
    <cellStyle name="Currency [0] 11400" xfId="21217" hidden="1" xr:uid="{E1C49D91-50FE-44EB-B355-A55FBA6D6A2C}"/>
    <cellStyle name="Currency [0] 11401" xfId="50606" hidden="1" xr:uid="{1C56B63F-DE75-4C21-8259-545ADAC38BC9}"/>
    <cellStyle name="Currency [0] 11401" xfId="21219" hidden="1" xr:uid="{039FB7E5-C568-4CF7-A435-456633A283B3}"/>
    <cellStyle name="Currency [0] 11402" xfId="50534" hidden="1" xr:uid="{1359C702-ABE0-4D2D-A198-307002ABB443}"/>
    <cellStyle name="Currency [0] 11402" xfId="21147" hidden="1" xr:uid="{2523120C-FCAE-40AE-B620-7FA618DB1C1E}"/>
    <cellStyle name="Currency [0] 11403" xfId="50566" hidden="1" xr:uid="{C5CA58DE-8B00-4B7F-8C1F-5BEC8F1AE129}"/>
    <cellStyle name="Currency [0] 11403" xfId="21179" hidden="1" xr:uid="{392681A6-87F6-4717-99D7-C6EE0ECCB9B6}"/>
    <cellStyle name="Currency [0] 11404" xfId="47058" hidden="1" xr:uid="{DACC23A8-61BA-4321-8D11-E7E536F77AE7}"/>
    <cellStyle name="Currency [0] 11404" xfId="17671" hidden="1" xr:uid="{A6C22106-EAD1-4450-A4A1-532E0EEF13B3}"/>
    <cellStyle name="Currency [0] 11405" xfId="50552" hidden="1" xr:uid="{AC3D746F-5265-499B-82A5-962089B0A95A}"/>
    <cellStyle name="Currency [0] 11405" xfId="21165" hidden="1" xr:uid="{B495AAFA-5911-4021-9BC2-5D65302EE95B}"/>
    <cellStyle name="Currency [0] 11406" xfId="50549" hidden="1" xr:uid="{4EBD6CF9-C558-4D76-8A68-132421C4CB56}"/>
    <cellStyle name="Currency [0] 11406" xfId="21162" hidden="1" xr:uid="{AB581C18-AF11-4C7A-83E0-D226C8499268}"/>
    <cellStyle name="Currency [0] 11407" xfId="50610" hidden="1" xr:uid="{EF823A0C-8AD9-4DE4-8431-CFF4E8FABA69}"/>
    <cellStyle name="Currency [0] 11407" xfId="21223" hidden="1" xr:uid="{6616CEF2-CC54-4421-BC8B-90825801B957}"/>
    <cellStyle name="Currency [0] 11408" xfId="50445" hidden="1" xr:uid="{39C7F321-6AC1-4475-8EA8-1CD4638B58FA}"/>
    <cellStyle name="Currency [0] 11408" xfId="21058" hidden="1" xr:uid="{BDCB95F5-6802-4E73-9AAA-15C598B84133}"/>
    <cellStyle name="Currency [0] 11409" xfId="50594" hidden="1" xr:uid="{C8E5C1CC-0FA3-493B-A75A-B3AF0689BED8}"/>
    <cellStyle name="Currency [0] 11409" xfId="21207" hidden="1" xr:uid="{7660DFDF-1034-465D-9B6D-5191246D3684}"/>
    <cellStyle name="Currency [0] 1141" xfId="32931" hidden="1" xr:uid="{8CDF1F4A-89B4-4F1D-B872-B75D1F3AF60D}"/>
    <cellStyle name="Currency [0] 1141" xfId="3542" hidden="1" xr:uid="{E1714DC6-79F4-48A7-B0B4-AABA1C8C7C9A}"/>
    <cellStyle name="Currency [0] 11410" xfId="50614" hidden="1" xr:uid="{74904A3A-B2E1-463D-9467-4970548CFBA2}"/>
    <cellStyle name="Currency [0] 11410" xfId="21227" hidden="1" xr:uid="{A73CF2C7-2698-42EE-9042-5406EDD46B8A}"/>
    <cellStyle name="Currency [0] 11411" xfId="50616" hidden="1" xr:uid="{DB88E6C0-D265-4C4F-A1C7-036F194E0B4A}"/>
    <cellStyle name="Currency [0] 11411" xfId="21229" hidden="1" xr:uid="{AA68BE78-1634-4FD9-A383-F48FD0F91CC7}"/>
    <cellStyle name="Currency [0] 11412" xfId="50553" hidden="1" xr:uid="{A35801F8-1614-4D62-9040-17FA9286CAA8}"/>
    <cellStyle name="Currency [0] 11412" xfId="21166" hidden="1" xr:uid="{FB222724-0F58-4D5E-BF8E-7C2542097DAA}"/>
    <cellStyle name="Currency [0] 11413" xfId="50581" hidden="1" xr:uid="{E4CC385E-A044-44CE-9860-99DC42036189}"/>
    <cellStyle name="Currency [0] 11413" xfId="21194" hidden="1" xr:uid="{1841C272-C274-48DC-BBC3-7585AD8B1DAA}"/>
    <cellStyle name="Currency [0] 11414" xfId="50541" hidden="1" xr:uid="{CD5F91EE-BA1C-41B0-A75C-BD3D832B69E3}"/>
    <cellStyle name="Currency [0] 11414" xfId="21154" hidden="1" xr:uid="{E4561081-7146-462F-8D12-C70D781DE7F6}"/>
    <cellStyle name="Currency [0] 11415" xfId="50570" hidden="1" xr:uid="{26A5A46B-158A-4223-ACF0-69BA7DBEC41D}"/>
    <cellStyle name="Currency [0] 11415" xfId="21183" hidden="1" xr:uid="{18299BF3-82DC-4913-B243-B68CDD9E4F68}"/>
    <cellStyle name="Currency [0] 11416" xfId="50567" hidden="1" xr:uid="{51C59719-88E7-4B14-82F1-65F37BFA8CC5}"/>
    <cellStyle name="Currency [0] 11416" xfId="21180" hidden="1" xr:uid="{A8CEAC26-DF34-4306-8B07-4C8186BC2BD8}"/>
    <cellStyle name="Currency [0] 11417" xfId="50620" hidden="1" xr:uid="{519E3836-0DF1-4F7C-A7BA-5CD67E287244}"/>
    <cellStyle name="Currency [0] 11417" xfId="21233" hidden="1" xr:uid="{7E00DF5E-C8E1-426B-AB8F-80001F13B140}"/>
    <cellStyle name="Currency [0] 11418" xfId="50448" hidden="1" xr:uid="{246BB956-A427-4E64-B045-74D368ACC2AC}"/>
    <cellStyle name="Currency [0] 11418" xfId="21061" hidden="1" xr:uid="{7C47EC72-BC6D-45A5-8158-0299EE39B1F8}"/>
    <cellStyle name="Currency [0] 11419" xfId="50607" hidden="1" xr:uid="{89A975FD-8918-4266-9EC4-DA6A163596E5}"/>
    <cellStyle name="Currency [0] 11419" xfId="21220" hidden="1" xr:uid="{565D6976-31C8-4C84-A10B-690A20F4257D}"/>
    <cellStyle name="Currency [0] 1142" xfId="32941" hidden="1" xr:uid="{618AB267-EC4C-4754-94EA-4675734E8717}"/>
    <cellStyle name="Currency [0] 1142" xfId="3552" hidden="1" xr:uid="{DAC9C318-E2BD-4092-AC7E-E7B2427E5941}"/>
    <cellStyle name="Currency [0] 11420" xfId="50624" hidden="1" xr:uid="{55CCD49B-8FD7-4F16-9ED2-5B954609666B}"/>
    <cellStyle name="Currency [0] 11420" xfId="21237" hidden="1" xr:uid="{6DE705EC-0816-41FE-A30C-8FDA2CDBDCBB}"/>
    <cellStyle name="Currency [0] 11421" xfId="50626" hidden="1" xr:uid="{A60C14C5-DA72-4771-AFE2-ED7BCE6E44D0}"/>
    <cellStyle name="Currency [0] 11421" xfId="21239" hidden="1" xr:uid="{246E973E-BA99-4232-B644-7E8D42BEEC0C}"/>
    <cellStyle name="Currency [0] 11422" xfId="50507" hidden="1" xr:uid="{509D1818-5FA6-403D-ACDF-DD2DA96C93DA}"/>
    <cellStyle name="Currency [0] 11422" xfId="21120" hidden="1" xr:uid="{5B20702F-8046-42D9-9570-76C2A8FFD808}"/>
    <cellStyle name="Currency [0] 11423" xfId="50543" hidden="1" xr:uid="{602A8AE9-678E-4D09-B2D0-B7552A2028D2}"/>
    <cellStyle name="Currency [0] 11423" xfId="21156" hidden="1" xr:uid="{ADB49FE9-7B8C-4DA2-B3F3-951F6483969A}"/>
    <cellStyle name="Currency [0] 11424" xfId="50612" hidden="1" xr:uid="{A57932FB-9EFC-4DB7-A2D2-22C0D3F27108}"/>
    <cellStyle name="Currency [0] 11424" xfId="21225" hidden="1" xr:uid="{B62239C9-BDF9-4A0C-931E-F8D015253B91}"/>
    <cellStyle name="Currency [0] 11425" xfId="50600" hidden="1" xr:uid="{75FA4C0B-D0F0-4008-BDAA-01FEF0D52AC8}"/>
    <cellStyle name="Currency [0] 11425" xfId="21213" hidden="1" xr:uid="{0D5F760F-1C18-4C4E-806A-1DF5ED5A0337}"/>
    <cellStyle name="Currency [0] 11426" xfId="50617" hidden="1" xr:uid="{1C3CEC67-C789-42DF-8AE0-88E35FEBE282}"/>
    <cellStyle name="Currency [0] 11426" xfId="21230" hidden="1" xr:uid="{B2572D6D-3019-49B8-8FB8-FF5C11741D0A}"/>
    <cellStyle name="Currency [0] 11427" xfId="50628" hidden="1" xr:uid="{60B2F1C5-ECEE-4A26-AEA3-F0E4617B4592}"/>
    <cellStyle name="Currency [0] 11427" xfId="21241" hidden="1" xr:uid="{08604E3A-7B2B-467B-A2B1-CC6981C9C487}"/>
    <cellStyle name="Currency [0] 11428" xfId="50476" hidden="1" xr:uid="{7E4034EB-D559-4DFA-A04E-3C292448A9AC}"/>
    <cellStyle name="Currency [0] 11428" xfId="21089" hidden="1" xr:uid="{BE54DF00-7950-4812-AB18-DB2D4E96D6E6}"/>
    <cellStyle name="Currency [0] 11429" xfId="50540" hidden="1" xr:uid="{E208E484-4971-4BF4-8CD5-DC217F309AE9}"/>
    <cellStyle name="Currency [0] 11429" xfId="21153" hidden="1" xr:uid="{8FA4A60C-E8AF-4139-A90F-7012EE7C899F}"/>
    <cellStyle name="Currency [0] 1143" xfId="32942" hidden="1" xr:uid="{9F605231-B804-4791-81F1-E182E3F6CB2E}"/>
    <cellStyle name="Currency [0] 1143" xfId="3553" hidden="1" xr:uid="{996CFC28-43CA-4860-AADF-F87037B9B56F}"/>
    <cellStyle name="Currency [0] 11430" xfId="50632" hidden="1" xr:uid="{D93C2E34-541E-4616-AB01-B08EFB479D14}"/>
    <cellStyle name="Currency [0] 11430" xfId="21245" hidden="1" xr:uid="{4DC7B62B-7445-4095-BDD9-722FCE255461}"/>
    <cellStyle name="Currency [0] 11431" xfId="50634" hidden="1" xr:uid="{CA0E3A43-2C74-4D5B-96B9-2040004239F7}"/>
    <cellStyle name="Currency [0] 11431" xfId="21247" hidden="1" xr:uid="{C0E5ECD3-6372-4635-BAE1-2467B0476D25}"/>
    <cellStyle name="Currency [0] 11432" xfId="50589" hidden="1" xr:uid="{BBA87F2E-50BA-4314-A027-C85EC8814AF0}"/>
    <cellStyle name="Currency [0] 11432" xfId="21202" hidden="1" xr:uid="{9707F2E8-A128-4489-B69E-DAB1C6EDAEB2}"/>
    <cellStyle name="Currency [0] 11433" xfId="50601" hidden="1" xr:uid="{B9FFB855-9BB8-46D8-B037-81AB43C5C710}"/>
    <cellStyle name="Currency [0] 11433" xfId="21214" hidden="1" xr:uid="{46C5A6EA-F7F7-495A-A187-9C66867BAFB9}"/>
    <cellStyle name="Currency [0] 11434" xfId="50629" hidden="1" xr:uid="{B8BDB897-1AA3-4B70-98D3-0141DC51BBEB}"/>
    <cellStyle name="Currency [0] 11434" xfId="21242" hidden="1" xr:uid="{04CDA3D4-35F5-4996-A20A-5E5E5F33FD1C}"/>
    <cellStyle name="Currency [0] 11435" xfId="50602" hidden="1" xr:uid="{3B72CB11-7034-4D64-8EF9-6BC8CDFA7B98}"/>
    <cellStyle name="Currency [0] 11435" xfId="21215" hidden="1" xr:uid="{06709787-7407-4491-A90A-F00316E1E008}"/>
    <cellStyle name="Currency [0] 11436" xfId="50635" hidden="1" xr:uid="{BBD7CA8A-8FDB-470F-BB52-19435C6F03E8}"/>
    <cellStyle name="Currency [0] 11436" xfId="21248" hidden="1" xr:uid="{1BC5A0A4-154F-4A7D-91E0-2BF6F93660FD}"/>
    <cellStyle name="Currency [0] 11437" xfId="50637" hidden="1" xr:uid="{BDA91421-0CAF-4167-B4D6-B849C6162FC9}"/>
    <cellStyle name="Currency [0] 11437" xfId="21250" hidden="1" xr:uid="{EF1A9F55-FCCF-4D15-8DD3-B07E8A75299F}"/>
    <cellStyle name="Currency [0] 11438" xfId="50630" hidden="1" xr:uid="{D5249E68-2B76-4A07-9EA5-18EA9E472F79}"/>
    <cellStyle name="Currency [0] 11438" xfId="21243" hidden="1" xr:uid="{203E59B2-608F-4762-AA5B-B1818D51083E}"/>
    <cellStyle name="Currency [0] 11439" xfId="50576" hidden="1" xr:uid="{0A667B3F-07BF-48CB-BDA5-77D63E4D3353}"/>
    <cellStyle name="Currency [0] 11439" xfId="21189" hidden="1" xr:uid="{B8A1C8EB-44B3-4308-BC69-2C13B242212A}"/>
    <cellStyle name="Currency [0] 1144" xfId="32870" hidden="1" xr:uid="{F6E007ED-CF3B-4903-9BC9-14BBFAA14311}"/>
    <cellStyle name="Currency [0] 1144" xfId="3481" hidden="1" xr:uid="{5D320D7C-B204-41C3-9765-B84EC16F674E}"/>
    <cellStyle name="Currency [0] 11440" xfId="50639" hidden="1" xr:uid="{95CE4CF7-63E2-4C97-8378-8F60B323452E}"/>
    <cellStyle name="Currency [0] 11440" xfId="21252" hidden="1" xr:uid="{6203192E-2684-4695-9FBF-73838F97EAA1}"/>
    <cellStyle name="Currency [0] 11441" xfId="50641" hidden="1" xr:uid="{5F9EDBC6-6CA0-4C3C-B5EB-A0E24DB4C48E}"/>
    <cellStyle name="Currency [0] 11441" xfId="21254" hidden="1" xr:uid="{D82D79C1-4419-4AFB-BBBF-ECE9889C2D5B}"/>
    <cellStyle name="Currency [0] 11442" xfId="50698" hidden="1" xr:uid="{CAB36207-97D3-49AC-95DF-D1BE7B3DD0DC}"/>
    <cellStyle name="Currency [0] 11442" xfId="21311" hidden="1" xr:uid="{070A78B4-A700-4BAF-B03F-C20115FF9BE4}"/>
    <cellStyle name="Currency [0] 11443" xfId="50717" hidden="1" xr:uid="{DA5C9FD1-CC5A-41C9-A349-BDCF703DF464}"/>
    <cellStyle name="Currency [0] 11443" xfId="21330" hidden="1" xr:uid="{84BB3ECD-2147-497F-97AA-D0731EAEBCB9}"/>
    <cellStyle name="Currency [0] 11444" xfId="50724" hidden="1" xr:uid="{413A3C91-94CE-4C6A-A8F0-271E77AD6EFE}"/>
    <cellStyle name="Currency [0] 11444" xfId="21337" hidden="1" xr:uid="{957F98EC-A628-46F5-B763-82E148A32443}"/>
    <cellStyle name="Currency [0] 11445" xfId="50731" hidden="1" xr:uid="{C47D3D7E-7A80-47A9-A9CC-6EAB6F623E53}"/>
    <cellStyle name="Currency [0] 11445" xfId="21344" hidden="1" xr:uid="{2065B50C-DC7B-46AB-99AD-6CEBA8C66AA1}"/>
    <cellStyle name="Currency [0] 11446" xfId="50736" hidden="1" xr:uid="{8CBA63BD-A6D2-4528-9A9F-3D0CD18B1F37}"/>
    <cellStyle name="Currency [0] 11446" xfId="21349" hidden="1" xr:uid="{00E08214-191C-4431-9B4A-B4D951550EBB}"/>
    <cellStyle name="Currency [0] 11447" xfId="50715" hidden="1" xr:uid="{75A5A57A-D074-4408-BFD5-DA2C9010339F}"/>
    <cellStyle name="Currency [0] 11447" xfId="21328" hidden="1" xr:uid="{92B988E4-59C1-45BB-97F6-07E83E8456A8}"/>
    <cellStyle name="Currency [0] 11448" xfId="50726" hidden="1" xr:uid="{D136140D-623F-4648-9A2D-82170F458E24}"/>
    <cellStyle name="Currency [0] 11448" xfId="21339" hidden="1" xr:uid="{2FC49557-C421-47C2-9D7B-A4BBD2948BF9}"/>
    <cellStyle name="Currency [0] 11449" xfId="50740" hidden="1" xr:uid="{4EF4DE5C-C19F-4805-9535-4B7BBA2B89BF}"/>
    <cellStyle name="Currency [0] 11449" xfId="21353" hidden="1" xr:uid="{B25B9FB0-58CB-46B8-84D1-C6ADF0D8AABD}"/>
    <cellStyle name="Currency [0] 1145" xfId="32921" hidden="1" xr:uid="{2E277F36-4DE2-4A94-8291-9173D9FF9093}"/>
    <cellStyle name="Currency [0] 1145" xfId="3532" hidden="1" xr:uid="{E98675D6-3BE1-425D-9551-2600C8FBE48E}"/>
    <cellStyle name="Currency [0] 11450" xfId="50742" hidden="1" xr:uid="{CE88CE5D-D10A-468B-A2A3-139B14EEA0DF}"/>
    <cellStyle name="Currency [0] 11450" xfId="21355" hidden="1" xr:uid="{27BB4B79-C7ED-4D69-AED2-97BFF4733BD3}"/>
    <cellStyle name="Currency [0] 11451" xfId="50725" hidden="1" xr:uid="{DABEC90A-DF51-43FE-A294-57F9BA60FBDF}"/>
    <cellStyle name="Currency [0] 11451" xfId="21338" hidden="1" xr:uid="{99E528DB-34E2-43DF-9062-EFB9EC47F84D}"/>
    <cellStyle name="Currency [0] 11452" xfId="50699" hidden="1" xr:uid="{897E191C-02BD-4558-B6FC-2857AD0FD8A6}"/>
    <cellStyle name="Currency [0] 11452" xfId="21312" hidden="1" xr:uid="{8F45D155-6D2E-4606-BDB2-893556A5B327}"/>
    <cellStyle name="Currency [0] 11453" xfId="50753" hidden="1" xr:uid="{D39EB2D1-617F-4781-8F5C-D573678E8DAC}"/>
    <cellStyle name="Currency [0] 11453" xfId="21366" hidden="1" xr:uid="{22A2A947-A6CC-4620-B204-07F854FAA052}"/>
    <cellStyle name="Currency [0] 11454" xfId="50762" hidden="1" xr:uid="{32A34D7F-9782-4A37-A4ED-636749C9B86D}"/>
    <cellStyle name="Currency [0] 11454" xfId="21375" hidden="1" xr:uid="{908E91F5-5769-4000-9D9B-830DF6D88DC2}"/>
    <cellStyle name="Currency [0] 11455" xfId="50773" hidden="1" xr:uid="{D80B5F32-718A-4E11-A34E-BE65AF93B91C}"/>
    <cellStyle name="Currency [0] 11455" xfId="21386" hidden="1" xr:uid="{CD983248-7480-4E35-A07A-4C35268BB536}"/>
    <cellStyle name="Currency [0] 11456" xfId="50779" hidden="1" xr:uid="{848E6DDC-5540-4B9E-A8E4-5689792F2276}"/>
    <cellStyle name="Currency [0] 11456" xfId="21392" hidden="1" xr:uid="{B53F081F-92A9-4FD3-BFA3-85A4EEB8FD2A}"/>
    <cellStyle name="Currency [0] 11457" xfId="50751" hidden="1" xr:uid="{132A2335-6117-478E-852A-F520FDF9465E}"/>
    <cellStyle name="Currency [0] 11457" xfId="21364" hidden="1" xr:uid="{72B70ADA-3F1D-4B7B-B536-D3A497BAEA6D}"/>
    <cellStyle name="Currency [0] 11458" xfId="50769" hidden="1" xr:uid="{AB982C79-755F-49C9-ACB1-5A9DF9BF773B}"/>
    <cellStyle name="Currency [0] 11458" xfId="21382" hidden="1" xr:uid="{D57FF38F-F066-40C2-BD6C-8B04C01CB3B5}"/>
    <cellStyle name="Currency [0] 11459" xfId="50791" hidden="1" xr:uid="{0AB5ED1D-20BB-40C1-8DCE-3B856DD70A2C}"/>
    <cellStyle name="Currency [0] 11459" xfId="21404" hidden="1" xr:uid="{3BD2433E-6EAF-4E57-918B-4704A71F0932}"/>
    <cellStyle name="Currency [0] 1146" xfId="32901" hidden="1" xr:uid="{C159ED91-452E-4F8E-BE3A-C04CF4F232FF}"/>
    <cellStyle name="Currency [0] 1146" xfId="3512" hidden="1" xr:uid="{712658A5-8D3C-4941-B6C1-88331E7543DA}"/>
    <cellStyle name="Currency [0] 11460" xfId="50793" hidden="1" xr:uid="{1D25C455-3974-46FC-A7C8-5AA4E26C3331}"/>
    <cellStyle name="Currency [0] 11460" xfId="21406" hidden="1" xr:uid="{74101F96-7932-49F5-B9B8-A45D70D40885}"/>
    <cellStyle name="Currency [0] 11461" xfId="50721" hidden="1" xr:uid="{68931884-7839-4211-95F2-6C2577CC0B4B}"/>
    <cellStyle name="Currency [0] 11461" xfId="21334" hidden="1" xr:uid="{4B345BD5-F9C8-4F43-970C-2CC4370DBCCD}"/>
    <cellStyle name="Currency [0] 11462" xfId="50705" hidden="1" xr:uid="{22C9649D-D46B-448F-8150-1D50C0B45F40}"/>
    <cellStyle name="Currency [0] 11462" xfId="21318" hidden="1" xr:uid="{BFFF5D53-3C05-481D-A723-7B92931C1D3D}"/>
    <cellStyle name="Currency [0] 11463" xfId="50765" hidden="1" xr:uid="{63DDB26A-D5EB-4F54-891C-C5194045FF81}"/>
    <cellStyle name="Currency [0] 11463" xfId="21378" hidden="1" xr:uid="{B0E87908-D0C0-43FC-AC13-BF72EAF90915}"/>
    <cellStyle name="Currency [0] 11464" xfId="50710" hidden="1" xr:uid="{6039AF54-2C6F-41A0-940D-714E2DB97891}"/>
    <cellStyle name="Currency [0] 11464" xfId="21323" hidden="1" xr:uid="{F0AF157A-E911-48B5-8B0B-E125074FA0F1}"/>
    <cellStyle name="Currency [0] 11465" xfId="50754" hidden="1" xr:uid="{3569A85E-F4BF-4CFF-A62B-79461A8540AD}"/>
    <cellStyle name="Currency [0] 11465" xfId="21367" hidden="1" xr:uid="{356D471F-F38D-46D9-B8BD-DD61376BC4E5}"/>
    <cellStyle name="Currency [0] 11466" xfId="50798" hidden="1" xr:uid="{5BC967BD-7080-4DE9-B119-B75160BBBBA0}"/>
    <cellStyle name="Currency [0] 11466" xfId="21411" hidden="1" xr:uid="{8A216925-FA7A-411B-9F4D-567C099BE471}"/>
    <cellStyle name="Currency [0] 11467" xfId="50766" hidden="1" xr:uid="{0641E39F-729C-4761-BE9C-C0C495B8B00E}"/>
    <cellStyle name="Currency [0] 11467" xfId="21379" hidden="1" xr:uid="{D31AF556-CA43-40E6-905C-A02944495BAC}"/>
    <cellStyle name="Currency [0] 11468" xfId="50774" hidden="1" xr:uid="{9C7240CD-00BA-4C6B-B1A6-01FD155D6F79}"/>
    <cellStyle name="Currency [0] 11468" xfId="21387" hidden="1" xr:uid="{489BCEF8-9897-4F5E-A478-C418FB063369}"/>
    <cellStyle name="Currency [0] 11469" xfId="50810" hidden="1" xr:uid="{3F3015E3-27B4-41E8-9812-76228CB25C93}"/>
    <cellStyle name="Currency [0] 11469" xfId="21423" hidden="1" xr:uid="{54B1BFF2-FAD0-4DD4-8F50-D7448A39BD20}"/>
    <cellStyle name="Currency [0] 1147" xfId="32913" hidden="1" xr:uid="{56B5021C-EB59-4110-93FF-4ADDD2F84E99}"/>
    <cellStyle name="Currency [0] 1147" xfId="3524" hidden="1" xr:uid="{0FD073BB-0657-4E43-BFA3-3CFCAB9388EF}"/>
    <cellStyle name="Currency [0] 11470" xfId="50812" hidden="1" xr:uid="{424D2D96-DE64-44C1-8CBA-FF9E0D085BD6}"/>
    <cellStyle name="Currency [0] 11470" xfId="21425" hidden="1" xr:uid="{029E78A4-8FDC-4749-B185-B3B945B8BEA9}"/>
    <cellStyle name="Currency [0] 11471" xfId="50768" hidden="1" xr:uid="{6BBDFA36-3B9C-45D0-B438-1EF4A8F9CA7F}"/>
    <cellStyle name="Currency [0] 11471" xfId="21381" hidden="1" xr:uid="{534D1FB3-1CDB-42A6-B8FF-C32895A0C5CB}"/>
    <cellStyle name="Currency [0] 11472" xfId="50781" hidden="1" xr:uid="{E3D0EAD8-BC13-431A-A886-74DE1AAB362E}"/>
    <cellStyle name="Currency [0] 11472" xfId="21394" hidden="1" xr:uid="{9D3E43F7-62E1-4D0C-B87F-307CA626CC31}"/>
    <cellStyle name="Currency [0] 11473" xfId="50786" hidden="1" xr:uid="{A6D53F61-CCC1-4295-8571-9580C282B210}"/>
    <cellStyle name="Currency [0] 11473" xfId="21399" hidden="1" xr:uid="{9EA8142D-626A-4AAA-8412-5AA124DCDA65}"/>
    <cellStyle name="Currency [0] 11474" xfId="50780" hidden="1" xr:uid="{148F7893-7AC0-48C9-9F4F-26EE5EA927A4}"/>
    <cellStyle name="Currency [0] 11474" xfId="21393" hidden="1" xr:uid="{A5F41F9B-FF00-48E4-8F3F-7CEDE9424722}"/>
    <cellStyle name="Currency [0] 11475" xfId="50828" hidden="1" xr:uid="{6B69F85D-F3BE-4C52-B93E-D6BF7EE1A539}"/>
    <cellStyle name="Currency [0] 11475" xfId="21441" hidden="1" xr:uid="{F5E5894A-9703-4754-8DD6-B4CEBC9C1E74}"/>
    <cellStyle name="Currency [0] 11476" xfId="50836" hidden="1" xr:uid="{DCF880BD-1C98-4525-9155-E370AA421C6A}"/>
    <cellStyle name="Currency [0] 11476" xfId="21449" hidden="1" xr:uid="{71D9EC64-24B7-4ECC-92A7-4FA6A96644A6}"/>
    <cellStyle name="Currency [0] 11477" xfId="50764" hidden="1" xr:uid="{4DD5F137-F0AF-4022-A69A-22E7A5933DFA}"/>
    <cellStyle name="Currency [0] 11477" xfId="21377" hidden="1" xr:uid="{154763E3-271E-40D7-B828-360AC0713906}"/>
    <cellStyle name="Currency [0] 11478" xfId="50822" hidden="1" xr:uid="{873BB157-8587-468F-831E-A73BBFAAEE1E}"/>
    <cellStyle name="Currency [0] 11478" xfId="21435" hidden="1" xr:uid="{96C5E032-EFDA-467E-83DE-D0DBA32BB180}"/>
    <cellStyle name="Currency [0] 11479" xfId="50845" hidden="1" xr:uid="{F438F20F-F58A-4F03-999B-EB1E9ABA73DE}"/>
    <cellStyle name="Currency [0] 11479" xfId="21458" hidden="1" xr:uid="{A3F7F4EF-9215-4C1C-AC1D-BCAAEF15F466}"/>
    <cellStyle name="Currency [0] 1148" xfId="32911" hidden="1" xr:uid="{606C8841-EFE7-4C6A-BD5C-8B9CC0F46BE0}"/>
    <cellStyle name="Currency [0] 1148" xfId="3522" hidden="1" xr:uid="{93947161-3F13-4EFF-B74B-0A9F0366CE21}"/>
    <cellStyle name="Currency [0] 11480" xfId="50847" hidden="1" xr:uid="{62FD9C0F-E50A-4F99-B659-3983CD2C05A4}"/>
    <cellStyle name="Currency [0] 11480" xfId="21460" hidden="1" xr:uid="{1122CEE4-43D1-4FB6-9F3F-F631BD2082E0}"/>
    <cellStyle name="Currency [0] 11481" xfId="50747" hidden="1" xr:uid="{BB1019D3-E104-42DF-BEBF-C1052AEAEF00}"/>
    <cellStyle name="Currency [0] 11481" xfId="21360" hidden="1" xr:uid="{94630D97-39D5-4963-8C91-F24FE8FBFBEA}"/>
    <cellStyle name="Currency [0] 11482" xfId="50757" hidden="1" xr:uid="{291D0E15-CC84-47F6-A960-6709AFEE9C5A}"/>
    <cellStyle name="Currency [0] 11482" xfId="21370" hidden="1" xr:uid="{11B5C59C-7506-4F34-94D3-C846137D16BD}"/>
    <cellStyle name="Currency [0] 11483" xfId="50819" hidden="1" xr:uid="{3ADCC2BC-A9C2-4182-B097-94AA0DDDBC5B}"/>
    <cellStyle name="Currency [0] 11483" xfId="21432" hidden="1" xr:uid="{30D60355-E271-4B56-A930-8D365F655A2F}"/>
    <cellStyle name="Currency [0] 11484" xfId="50784" hidden="1" xr:uid="{8A2FF2D8-079A-47C1-84A1-4001150BB96A}"/>
    <cellStyle name="Currency [0] 11484" xfId="21397" hidden="1" xr:uid="{999D113C-B0A8-4FF4-B9F7-E6E892763036}"/>
    <cellStyle name="Currency [0] 11485" xfId="50729" hidden="1" xr:uid="{628EEAE2-DDA8-4D62-803E-07DF245E3D8C}"/>
    <cellStyle name="Currency [0] 11485" xfId="21342" hidden="1" xr:uid="{D0F31127-0096-4AA2-B18D-8E8E727CA602}"/>
    <cellStyle name="Currency [0] 11486" xfId="50855" hidden="1" xr:uid="{BAF8D920-3A19-4359-ACB5-44E564644D66}"/>
    <cellStyle name="Currency [0] 11486" xfId="21468" hidden="1" xr:uid="{1DA3D10B-4B52-4375-878B-0163A25546BB}"/>
    <cellStyle name="Currency [0] 11487" xfId="50820" hidden="1" xr:uid="{C050D9A9-4F94-4E93-B773-84B92FBEFD48}"/>
    <cellStyle name="Currency [0] 11487" xfId="21433" hidden="1" xr:uid="{3B7EA2A3-EB03-480E-846A-E60D86B2398E}"/>
    <cellStyle name="Currency [0] 11488" xfId="50831" hidden="1" xr:uid="{2B65E7E6-7773-4D27-AE6F-CDB42C67A846}"/>
    <cellStyle name="Currency [0] 11488" xfId="21444" hidden="1" xr:uid="{3F15F7BE-B4EB-4B61-A64A-553A8264BC2B}"/>
    <cellStyle name="Currency [0] 11489" xfId="50863" hidden="1" xr:uid="{4F7697B3-7B5D-4364-B43A-B32FA7532D1B}"/>
    <cellStyle name="Currency [0] 11489" xfId="21476" hidden="1" xr:uid="{CF3C1977-732C-4977-8E34-2FB965033B5B}"/>
    <cellStyle name="Currency [0] 1149" xfId="32944" hidden="1" xr:uid="{0AFAC253-E411-49F0-A9DC-ED0A67FAAFE7}"/>
    <cellStyle name="Currency [0] 1149" xfId="3555" hidden="1" xr:uid="{8963A727-774B-4269-B5BD-EF878506131C}"/>
    <cellStyle name="Currency [0] 11490" xfId="50865" hidden="1" xr:uid="{C7630E6F-0A78-4C02-87CD-CB1341267878}"/>
    <cellStyle name="Currency [0] 11490" xfId="21478" hidden="1" xr:uid="{279B5721-CFB0-4996-99A9-D24B288F8D90}"/>
    <cellStyle name="Currency [0] 11491" xfId="50817" hidden="1" xr:uid="{785C9964-F7D7-4720-AF73-8E226896CEFA}"/>
    <cellStyle name="Currency [0] 11491" xfId="21430" hidden="1" xr:uid="{749AC1C6-5BD5-4745-A296-1BBEFEEA000A}"/>
    <cellStyle name="Currency [0] 11492" xfId="50816" hidden="1" xr:uid="{F2FDC33B-5A11-49EC-B07F-596889223A3C}"/>
    <cellStyle name="Currency [0] 11492" xfId="21429" hidden="1" xr:uid="{5840DA71-46ED-4472-86A4-4D34EAF34E2B}"/>
    <cellStyle name="Currency [0] 11493" xfId="50806" hidden="1" xr:uid="{2FDEB67A-BC9B-4C83-9BBA-9D4B68DB27B5}"/>
    <cellStyle name="Currency [0] 11493" xfId="21419" hidden="1" xr:uid="{5B776035-B749-4012-8060-26E906DEBD32}"/>
    <cellStyle name="Currency [0] 11494" xfId="50802" hidden="1" xr:uid="{D54B070C-31F2-4295-AC1B-0AEA4117B023}"/>
    <cellStyle name="Currency [0] 11494" xfId="21415" hidden="1" xr:uid="{CACCB65E-5441-441B-8E3E-F9ED978E9D7B}"/>
    <cellStyle name="Currency [0] 11495" xfId="50804" hidden="1" xr:uid="{255E4E31-684A-4D53-8792-24010CE1967C}"/>
    <cellStyle name="Currency [0] 11495" xfId="21417" hidden="1" xr:uid="{25645738-3A39-403D-9F4A-862796B81C6D}"/>
    <cellStyle name="Currency [0] 11496" xfId="50872" hidden="1" xr:uid="{D6357E04-B82A-4196-822C-BA582E0B9156}"/>
    <cellStyle name="Currency [0] 11496" xfId="21485" hidden="1" xr:uid="{1E2AD1B0-8222-4420-9864-BE4168B1AFE2}"/>
    <cellStyle name="Currency [0] 11497" xfId="50707" hidden="1" xr:uid="{286F34C7-9E53-4813-A107-3E13F35AE1E1}"/>
    <cellStyle name="Currency [0] 11497" xfId="21320" hidden="1" xr:uid="{9F6E6791-3B40-4AF5-94BD-EAE6D19B0227}"/>
    <cellStyle name="Currency [0] 11498" xfId="50850" hidden="1" xr:uid="{23186AAC-B6FF-400D-B75F-C0BB2CD5C84E}"/>
    <cellStyle name="Currency [0] 11498" xfId="21463" hidden="1" xr:uid="{22D2B0E8-8F47-4F03-8768-41E96A6B744B}"/>
    <cellStyle name="Currency [0] 11499" xfId="50878" hidden="1" xr:uid="{0FAC3E96-E92B-436E-B551-BA727667DC2A}"/>
    <cellStyle name="Currency [0] 11499" xfId="21491" hidden="1" xr:uid="{E202505B-6FDF-43B4-B38F-52215CD2A112}"/>
    <cellStyle name="Currency [0] 115" xfId="31859" hidden="1" xr:uid="{AA65C4A2-921D-45BF-83A4-D06147BF21E1}"/>
    <cellStyle name="Currency [0] 115" xfId="2470" hidden="1" xr:uid="{1863A8ED-D2F8-4DE8-84E9-05F8207955DE}"/>
    <cellStyle name="Currency [0] 1150" xfId="32888" hidden="1" xr:uid="{38B7809C-BB1E-4117-A45B-F2D4A21C992F}"/>
    <cellStyle name="Currency [0] 1150" xfId="3499" hidden="1" xr:uid="{F12F4988-97DD-404F-9CB3-A281368077E0}"/>
    <cellStyle name="Currency [0] 11500" xfId="50880" hidden="1" xr:uid="{49DB0B30-CD11-42A5-9FB0-AF440091AB7D}"/>
    <cellStyle name="Currency [0] 11500" xfId="21493" hidden="1" xr:uid="{E8A3CC41-53A5-4E87-A0C6-F026F83CD833}"/>
    <cellStyle name="Currency [0] 11501" xfId="50755" hidden="1" xr:uid="{F29DD962-8FAF-4653-9630-50A7C34656E2}"/>
    <cellStyle name="Currency [0] 11501" xfId="21368" hidden="1" xr:uid="{C4E7D823-B3EB-4361-97B7-06958AFE8C8D}"/>
    <cellStyle name="Currency [0] 11502" xfId="50829" hidden="1" xr:uid="{4736D847-7B5B-4ED3-A77C-155F80960904}"/>
    <cellStyle name="Currency [0] 11502" xfId="21442" hidden="1" xr:uid="{D919B801-7289-4D4C-818A-6384C496A293}"/>
    <cellStyle name="Currency [0] 11503" xfId="50785" hidden="1" xr:uid="{79BA1823-B7F9-4174-B177-5B517D1F425A}"/>
    <cellStyle name="Currency [0] 11503" xfId="21398" hidden="1" xr:uid="{450CBFED-F93D-4BF4-9D0A-0D80D63F108B}"/>
    <cellStyle name="Currency [0] 11504" xfId="50821" hidden="1" xr:uid="{A24747CD-2E97-45C0-BB25-3DB9D8E6B2BF}"/>
    <cellStyle name="Currency [0] 11504" xfId="21434" hidden="1" xr:uid="{6ED84BEA-14E8-42E2-AE79-12536A4113D6}"/>
    <cellStyle name="Currency [0] 11505" xfId="50825" hidden="1" xr:uid="{0E0156CA-595F-4B63-A345-7D544A207B46}"/>
    <cellStyle name="Currency [0] 11505" xfId="21438" hidden="1" xr:uid="{E2DB47BF-EC10-4A53-A249-913FC4ADBBBE}"/>
    <cellStyle name="Currency [0] 11506" xfId="50886" hidden="1" xr:uid="{071F3BC9-27EF-4303-ADD8-C5D881713E85}"/>
    <cellStyle name="Currency [0] 11506" xfId="21499" hidden="1" xr:uid="{EF8F3FD8-EF81-4780-893A-A50D9DC904FE}"/>
    <cellStyle name="Currency [0] 11507" xfId="50702" hidden="1" xr:uid="{9F93D159-87D7-48D5-8E88-C8D00A1323AC}"/>
    <cellStyle name="Currency [0] 11507" xfId="21315" hidden="1" xr:uid="{DCB9BEF2-BC9D-4F1A-823F-AB44778E7341}"/>
    <cellStyle name="Currency [0] 11508" xfId="50868" hidden="1" xr:uid="{3EE5E1A0-D8E8-4F55-B4A3-0FDD407244CD}"/>
    <cellStyle name="Currency [0] 11508" xfId="21481" hidden="1" xr:uid="{3214F7A2-8DA8-4DC3-BF50-5CAB2BFB8864}"/>
    <cellStyle name="Currency [0] 11509" xfId="50891" hidden="1" xr:uid="{6A22FC02-C34F-4E2C-93BC-2F4E5D42B47C}"/>
    <cellStyle name="Currency [0] 11509" xfId="21504" hidden="1" xr:uid="{7C886803-A3AF-495C-AD39-D439120F7DA2}"/>
    <cellStyle name="Currency [0] 1151" xfId="32938" hidden="1" xr:uid="{09B35CD6-3093-45A5-87BC-D7525FD7DBF9}"/>
    <cellStyle name="Currency [0] 1151" xfId="3549" hidden="1" xr:uid="{44270E68-7919-47AA-971D-D2245BBD39DD}"/>
    <cellStyle name="Currency [0] 11510" xfId="50893" hidden="1" xr:uid="{3677D60E-FE1C-484E-8AD8-B43D3066F82B}"/>
    <cellStyle name="Currency [0] 11510" xfId="21506" hidden="1" xr:uid="{87B6DFFE-40B6-4D75-9835-23921863668C}"/>
    <cellStyle name="Currency [0] 11511" xfId="50749" hidden="1" xr:uid="{4E793E9B-2F18-4169-87E2-A9F861C2E6D2}"/>
    <cellStyle name="Currency [0] 11511" xfId="21362" hidden="1" xr:uid="{DBB9D9FA-37F5-4874-91B3-61810CBB897A}"/>
    <cellStyle name="Currency [0] 11512" xfId="50848" hidden="1" xr:uid="{5CB9999B-6656-4280-84DE-04A49080C094}"/>
    <cellStyle name="Currency [0] 11512" xfId="21461" hidden="1" xr:uid="{45F336AE-1A49-4202-A1DE-52A609E67D99}"/>
    <cellStyle name="Currency [0] 11513" xfId="50815" hidden="1" xr:uid="{59275F27-D837-4F57-BEB5-5070DCDA8FE2}"/>
    <cellStyle name="Currency [0] 11513" xfId="21428" hidden="1" xr:uid="{5FA6B8DF-565B-4678-9C96-06A56C92757E}"/>
    <cellStyle name="Currency [0] 11514" xfId="50833" hidden="1" xr:uid="{4C5C9CA7-5243-47B3-89D4-2602A36B6622}"/>
    <cellStyle name="Currency [0] 11514" xfId="21446" hidden="1" xr:uid="{B2DD0003-6C4F-45AE-81CC-6D8182219FC4}"/>
    <cellStyle name="Currency [0] 11515" xfId="50830" hidden="1" xr:uid="{D604ACFA-9F81-42CE-A65B-D7E0CF7077F3}"/>
    <cellStyle name="Currency [0] 11515" xfId="21443" hidden="1" xr:uid="{FCD2B1FC-0EC8-4BC0-8A4D-944D911097E4}"/>
    <cellStyle name="Currency [0] 11516" xfId="50897" hidden="1" xr:uid="{A3F8037E-7A7B-4F29-8756-915704385F69}"/>
    <cellStyle name="Currency [0] 11516" xfId="21510" hidden="1" xr:uid="{C1A404A2-5C3A-47D0-A555-217C313FCD3B}"/>
    <cellStyle name="Currency [0] 11517" xfId="50782" hidden="1" xr:uid="{832C4EC0-4E0D-4258-8676-031EF00A5FC8}"/>
    <cellStyle name="Currency [0] 11517" xfId="21395" hidden="1" xr:uid="{183C52DF-6A38-4A19-AF32-90B8EE48C5A4}"/>
    <cellStyle name="Currency [0] 11518" xfId="50882" hidden="1" xr:uid="{2F0F66C9-8462-4B32-93BC-3EE5DA308E74}"/>
    <cellStyle name="Currency [0] 11518" xfId="21495" hidden="1" xr:uid="{E832DDB8-3328-4D64-80AC-83B750DF0CFB}"/>
    <cellStyle name="Currency [0] 11519" xfId="50904" hidden="1" xr:uid="{7F651C48-63F2-47FD-BDFF-2A5F74C4928E}"/>
    <cellStyle name="Currency [0] 11519" xfId="21517" hidden="1" xr:uid="{7A8D5CA8-531A-4390-A8B0-994E71CF36F5}"/>
    <cellStyle name="Currency [0] 1152" xfId="32948" hidden="1" xr:uid="{545703A5-8F2D-4876-8E5F-0830FAE83558}"/>
    <cellStyle name="Currency [0] 1152" xfId="3559" hidden="1" xr:uid="{F223A825-C41C-4B23-96D5-1FFD5C4465F3}"/>
    <cellStyle name="Currency [0] 11520" xfId="50906" hidden="1" xr:uid="{E77C496B-A97B-40B2-A245-CB9D3E7EF688}"/>
    <cellStyle name="Currency [0] 11520" xfId="21519" hidden="1" xr:uid="{381E6578-F235-4D10-9CC2-7677A609327F}"/>
    <cellStyle name="Currency [0] 11521" xfId="50834" hidden="1" xr:uid="{23652FEF-E71D-4BEF-85EA-553E5DA7C53A}"/>
    <cellStyle name="Currency [0] 11521" xfId="21447" hidden="1" xr:uid="{3C1C8821-CE3C-4373-9054-FF345172E6C6}"/>
    <cellStyle name="Currency [0] 11522" xfId="50866" hidden="1" xr:uid="{3E022624-8CB9-4B5F-8970-33529B204629}"/>
    <cellStyle name="Currency [0] 11522" xfId="21479" hidden="1" xr:uid="{5FA828AB-DE4B-4D45-AF4D-431044A579A0}"/>
    <cellStyle name="Currency [0] 11523" xfId="50718" hidden="1" xr:uid="{70B28751-980D-41FD-AC08-A07BCB692A5F}"/>
    <cellStyle name="Currency [0] 11523" xfId="21331" hidden="1" xr:uid="{338D555D-6305-4A5C-86E4-0AE0AF421600}"/>
    <cellStyle name="Currency [0] 11524" xfId="50852" hidden="1" xr:uid="{9E5BDDC1-8C25-4378-B472-383EA95E0CCA}"/>
    <cellStyle name="Currency [0] 11524" xfId="21465" hidden="1" xr:uid="{3BFBC818-EAE6-4A16-A84F-078283F02ABB}"/>
    <cellStyle name="Currency [0] 11525" xfId="50849" hidden="1" xr:uid="{2B975353-DC64-4216-BF7B-96A98D50BC96}"/>
    <cellStyle name="Currency [0] 11525" xfId="21462" hidden="1" xr:uid="{E3A64A68-5B54-40DF-BF17-BBEDB8FFF9BF}"/>
    <cellStyle name="Currency [0] 11526" xfId="50910" hidden="1" xr:uid="{889F3520-FA7F-4D25-9E35-60D7312DDEF1}"/>
    <cellStyle name="Currency [0] 11526" xfId="21523" hidden="1" xr:uid="{D2A521F8-6103-4305-99BA-9E288212B3D4}"/>
    <cellStyle name="Currency [0] 11527" xfId="50745" hidden="1" xr:uid="{8C943E42-3EB4-496E-8889-AC079D4BDC61}"/>
    <cellStyle name="Currency [0] 11527" xfId="21358" hidden="1" xr:uid="{131E9343-6B52-4402-B9ED-B928BB39CE8B}"/>
    <cellStyle name="Currency [0] 11528" xfId="50894" hidden="1" xr:uid="{2362D125-BAFF-4C0F-AA45-C77F2ABE8FE4}"/>
    <cellStyle name="Currency [0] 11528" xfId="21507" hidden="1" xr:uid="{2647AA82-0E6F-4431-844F-77374FF373FF}"/>
    <cellStyle name="Currency [0] 11529" xfId="50914" hidden="1" xr:uid="{BA0B00BC-F22C-48AA-8B1A-FC68EF44643A}"/>
    <cellStyle name="Currency [0] 11529" xfId="21527" hidden="1" xr:uid="{D030341D-E43D-4420-92B1-FB5F72EC0822}"/>
    <cellStyle name="Currency [0] 1153" xfId="32949" hidden="1" xr:uid="{0CE102FE-9C92-43F1-9967-78643D98C604}"/>
    <cellStyle name="Currency [0] 1153" xfId="3560" hidden="1" xr:uid="{C413C3E7-C4AE-488B-9E52-0B7B1BD06804}"/>
    <cellStyle name="Currency [0] 11530" xfId="50916" hidden="1" xr:uid="{D8FF9FDC-04AE-421D-87D3-0FA931B627DC}"/>
    <cellStyle name="Currency [0] 11530" xfId="21529" hidden="1" xr:uid="{C64A2EA9-9230-4EE4-809E-B710597AD599}"/>
    <cellStyle name="Currency [0] 11531" xfId="50853" hidden="1" xr:uid="{A02CA7B5-11D6-40FA-BE2D-2B2100F5CAB9}"/>
    <cellStyle name="Currency [0] 11531" xfId="21466" hidden="1" xr:uid="{10E3D024-8E6C-4B41-A1A2-D7650F0631D6}"/>
    <cellStyle name="Currency [0] 11532" xfId="50881" hidden="1" xr:uid="{4D28FA4D-A000-4DC3-AABF-7880DC6D7C0A}"/>
    <cellStyle name="Currency [0] 11532" xfId="21494" hidden="1" xr:uid="{8F407778-D4D4-4397-8695-A0C229C0B061}"/>
    <cellStyle name="Currency [0] 11533" xfId="50841" hidden="1" xr:uid="{C613A372-ACE2-4F75-A595-69C8CAF2D3DF}"/>
    <cellStyle name="Currency [0] 11533" xfId="21454" hidden="1" xr:uid="{07A58036-0AA5-480B-BF38-57B7DD44B83D}"/>
    <cellStyle name="Currency [0] 11534" xfId="50870" hidden="1" xr:uid="{82047BDF-E764-4ABA-90D7-FD0B8FD63331}"/>
    <cellStyle name="Currency [0] 11534" xfId="21483" hidden="1" xr:uid="{F88AD384-344F-4F4B-9E2D-F38CAFD43E0D}"/>
    <cellStyle name="Currency [0] 11535" xfId="50867" hidden="1" xr:uid="{C328C98C-0285-42D7-A8C6-633FEE55DBF0}"/>
    <cellStyle name="Currency [0] 11535" xfId="21480" hidden="1" xr:uid="{B9032A09-81CC-47BB-A30F-10A42BD51B73}"/>
    <cellStyle name="Currency [0] 11536" xfId="50920" hidden="1" xr:uid="{D36D5711-0091-44ED-A2ED-AA3C24A27122}"/>
    <cellStyle name="Currency [0] 11536" xfId="21533" hidden="1" xr:uid="{B1B1B66A-E621-47AB-8DD9-51C5723B116B}"/>
    <cellStyle name="Currency [0] 11537" xfId="50748" hidden="1" xr:uid="{AF7D242B-1A2A-4E76-B976-1928BEBCDAC6}"/>
    <cellStyle name="Currency [0] 11537" xfId="21361" hidden="1" xr:uid="{3F18FA1F-5FE2-4B1B-8ED0-D17122E34C00}"/>
    <cellStyle name="Currency [0] 11538" xfId="50907" hidden="1" xr:uid="{DF559421-0FD0-4DD2-AF01-D5E73B6C5292}"/>
    <cellStyle name="Currency [0] 11538" xfId="21520" hidden="1" xr:uid="{E93FC4DA-B1C9-4F5A-A7A6-B42DAE5A21DD}"/>
    <cellStyle name="Currency [0] 11539" xfId="50924" hidden="1" xr:uid="{B84CA8DE-D349-4083-901B-FA5CEC84263C}"/>
    <cellStyle name="Currency [0] 11539" xfId="21537" hidden="1" xr:uid="{F56A66C8-D370-4713-A388-8B46E94DA64E}"/>
    <cellStyle name="Currency [0] 1154" xfId="32914" hidden="1" xr:uid="{715D6B5D-4BEE-4FE0-9FD6-01B4BC688C04}"/>
    <cellStyle name="Currency [0] 1154" xfId="3525" hidden="1" xr:uid="{B8D1837E-8385-4D6C-A6DA-53AFE6C26DD1}"/>
    <cellStyle name="Currency [0] 11540" xfId="50926" hidden="1" xr:uid="{D5C4FEF8-AFAF-48B0-BD65-EC5F269B046F}"/>
    <cellStyle name="Currency [0] 11540" xfId="21539" hidden="1" xr:uid="{1D0A6484-ED99-4781-945A-5D7F315ABF6F}"/>
    <cellStyle name="Currency [0] 11541" xfId="50807" hidden="1" xr:uid="{8E82678A-01AB-4096-88CA-6AB4661D5A7D}"/>
    <cellStyle name="Currency [0] 11541" xfId="21420" hidden="1" xr:uid="{3C1279F7-4BA4-4D5C-8527-4DC27A9F89C8}"/>
    <cellStyle name="Currency [0] 11542" xfId="50843" hidden="1" xr:uid="{9D3AB5CE-FFEF-46FC-B3DB-2FC3BC8290A5}"/>
    <cellStyle name="Currency [0] 11542" xfId="21456" hidden="1" xr:uid="{29F24A9D-79DA-42C6-BECA-72B6DD1E818B}"/>
    <cellStyle name="Currency [0] 11543" xfId="50912" hidden="1" xr:uid="{2AD28A0E-FDA3-4831-9A5B-A051FE564EBA}"/>
    <cellStyle name="Currency [0] 11543" xfId="21525" hidden="1" xr:uid="{B3FABC49-A019-4301-9F51-4D2A7D6EE6E7}"/>
    <cellStyle name="Currency [0] 11544" xfId="50900" hidden="1" xr:uid="{D98C5AD7-A1F9-4FE0-BFDD-F145BFCB1A65}"/>
    <cellStyle name="Currency [0] 11544" xfId="21513" hidden="1" xr:uid="{F17AEB8B-8ABC-4CFB-9689-F7CB8DFCBBDC}"/>
    <cellStyle name="Currency [0] 11545" xfId="50917" hidden="1" xr:uid="{1E7CFE70-9C1D-4B02-B2FD-E9A131F5308A}"/>
    <cellStyle name="Currency [0] 11545" xfId="21530" hidden="1" xr:uid="{13BFF15D-93A5-4709-83F7-8837E932C2FA}"/>
    <cellStyle name="Currency [0] 11546" xfId="50928" hidden="1" xr:uid="{4726AC8E-0420-44D2-83A0-46905D965132}"/>
    <cellStyle name="Currency [0] 11546" xfId="21541" hidden="1" xr:uid="{5691024E-1CF1-4EE1-9B1A-1B9C8D212DA4}"/>
    <cellStyle name="Currency [0] 11547" xfId="50776" hidden="1" xr:uid="{FD0C1519-F8DF-4AEA-9EE0-1D1EC524A21F}"/>
    <cellStyle name="Currency [0] 11547" xfId="21389" hidden="1" xr:uid="{E1F483BC-9C48-4050-9644-FD9392D62CC8}"/>
    <cellStyle name="Currency [0] 11548" xfId="50840" hidden="1" xr:uid="{A4700525-16CD-473D-819F-E865CB7340B8}"/>
    <cellStyle name="Currency [0] 11548" xfId="21453" hidden="1" xr:uid="{7803B3B8-5D5C-44F5-9A91-3BD365C613EF}"/>
    <cellStyle name="Currency [0] 11549" xfId="50932" hidden="1" xr:uid="{E37B374B-A939-47D5-8D39-AD43C75908AE}"/>
    <cellStyle name="Currency [0] 11549" xfId="21545" hidden="1" xr:uid="{D000CE38-57FF-4665-87B4-0100506D3544}"/>
    <cellStyle name="Currency [0] 1155" xfId="32929" hidden="1" xr:uid="{E82EA6F5-E40A-414E-97B5-7F60FB7566B7}"/>
    <cellStyle name="Currency [0] 1155" xfId="3540" hidden="1" xr:uid="{B8EAD9CD-5826-4605-B148-99D9154D2998}"/>
    <cellStyle name="Currency [0] 11550" xfId="50934" hidden="1" xr:uid="{427F32AB-CDA6-48FD-A86A-8CE098F3513A}"/>
    <cellStyle name="Currency [0] 11550" xfId="21547" hidden="1" xr:uid="{E1083B4F-A5A5-4CA6-B698-255E32CEA5F6}"/>
    <cellStyle name="Currency [0] 11551" xfId="50889" hidden="1" xr:uid="{F525F133-3FBA-42FF-9923-1517EC348D5D}"/>
    <cellStyle name="Currency [0] 11551" xfId="21502" hidden="1" xr:uid="{9FFC57B8-B45C-4FBA-A0A0-A26D57F96924}"/>
    <cellStyle name="Currency [0] 11552" xfId="50901" hidden="1" xr:uid="{D23391AA-E99B-47D7-9B81-3FF428AB7F2E}"/>
    <cellStyle name="Currency [0] 11552" xfId="21514" hidden="1" xr:uid="{4CB58989-6F19-42A0-8424-A2150104C37F}"/>
    <cellStyle name="Currency [0] 11553" xfId="50929" hidden="1" xr:uid="{38EDE1B8-F3B1-4900-BEC3-1DAD1E193A84}"/>
    <cellStyle name="Currency [0] 11553" xfId="21542" hidden="1" xr:uid="{78A79D41-2B41-41DD-8651-78CC8660DB49}"/>
    <cellStyle name="Currency [0] 11554" xfId="50902" hidden="1" xr:uid="{280CB43F-2BD9-4E1C-BA5A-26368E1E72E8}"/>
    <cellStyle name="Currency [0] 11554" xfId="21515" hidden="1" xr:uid="{64193DDC-CFEF-461B-9ECF-1E8AC5E5FFC5}"/>
    <cellStyle name="Currency [0] 11555" xfId="50935" hidden="1" xr:uid="{461627DC-A10B-411F-89B2-67B1B22B824A}"/>
    <cellStyle name="Currency [0] 11555" xfId="21548" hidden="1" xr:uid="{43236FB7-9286-4D1B-A02D-ACF236D14A3E}"/>
    <cellStyle name="Currency [0] 11556" xfId="50937" hidden="1" xr:uid="{68F1177D-8AF5-4BF8-99E1-9A31661C5544}"/>
    <cellStyle name="Currency [0] 11556" xfId="21550" hidden="1" xr:uid="{5693B456-440A-48B1-BF37-D22A60AFA529}"/>
    <cellStyle name="Currency [0] 11557" xfId="50930" hidden="1" xr:uid="{88EE809A-EC51-4027-88D7-5A55B45D6170}"/>
    <cellStyle name="Currency [0] 11557" xfId="21543" hidden="1" xr:uid="{0D54C826-5B86-462E-918B-E33D2A3C502D}"/>
    <cellStyle name="Currency [0] 11558" xfId="50876" hidden="1" xr:uid="{9D036CEE-6024-4971-9034-4A47D8655209}"/>
    <cellStyle name="Currency [0] 11558" xfId="21489" hidden="1" xr:uid="{D46F6F80-3262-4D28-B165-193FC2D02BC0}"/>
    <cellStyle name="Currency [0] 11559" xfId="50940" hidden="1" xr:uid="{61FA770D-89AC-4EBA-9EB6-70F363951873}"/>
    <cellStyle name="Currency [0] 11559" xfId="21553" hidden="1" xr:uid="{FDF894D8-71E2-4BCD-8D5C-52DF3B760F4E}"/>
    <cellStyle name="Currency [0] 1156" xfId="32495" hidden="1" xr:uid="{865189DA-3732-4133-8EC6-4F571612CA3F}"/>
    <cellStyle name="Currency [0] 1156" xfId="3106" hidden="1" xr:uid="{0AF6B62E-CFDB-4AFA-8E3E-2554CC8CE209}"/>
    <cellStyle name="Currency [0] 11560" xfId="50942" hidden="1" xr:uid="{8D0D9742-2212-42B2-BE01-C1143639490E}"/>
    <cellStyle name="Currency [0] 11560" xfId="21555" hidden="1" xr:uid="{F097AF8F-BC0F-49ED-BC7F-026CE7D75CBF}"/>
    <cellStyle name="Currency [0] 11561" xfId="50659" hidden="1" xr:uid="{72777168-0CCB-4564-84DF-A34DFFF1B20A}"/>
    <cellStyle name="Currency [0] 11561" xfId="21272" hidden="1" xr:uid="{E22F5098-2685-4D5E-8797-FAF75D665822}"/>
    <cellStyle name="Currency [0] 11562" xfId="50681" hidden="1" xr:uid="{37A20BC5-8AA0-4F8F-AE7D-14E81A57A588}"/>
    <cellStyle name="Currency [0] 11562" xfId="21294" hidden="1" xr:uid="{7D90C7D7-91EA-41AB-A13B-40DBC641FD14}"/>
    <cellStyle name="Currency [0] 11563" xfId="50946" hidden="1" xr:uid="{D892DA3D-CA82-4BCB-BF86-F4FE956BA564}"/>
    <cellStyle name="Currency [0] 11563" xfId="21559" hidden="1" xr:uid="{7B45FF7F-9625-4CC4-97B8-F2FC7891F357}"/>
    <cellStyle name="Currency [0] 11564" xfId="50953" hidden="1" xr:uid="{3A1D288C-6023-42E1-96C3-549AFBB080E3}"/>
    <cellStyle name="Currency [0] 11564" xfId="21566" hidden="1" xr:uid="{D0D2DED5-5FF6-45E7-ACFE-25A521DA799A}"/>
    <cellStyle name="Currency [0] 11565" xfId="50955" hidden="1" xr:uid="{2E308491-5DE8-460A-915E-679E1FF6F73C}"/>
    <cellStyle name="Currency [0] 11565" xfId="21568" hidden="1" xr:uid="{3C0AA3B9-6962-4956-86F4-1D9005804309}"/>
    <cellStyle name="Currency [0] 11566" xfId="50646" hidden="1" xr:uid="{EE55000F-8FD0-450E-89EA-0CD4E7ACFE3B}"/>
    <cellStyle name="Currency [0] 11566" xfId="21259" hidden="1" xr:uid="{40FDF6C4-D4F5-4D28-86E5-6E395BD0E961}"/>
    <cellStyle name="Currency [0] 11567" xfId="50949" hidden="1" xr:uid="{BE48F14C-287B-45FB-A3D1-E9F991337250}"/>
    <cellStyle name="Currency [0] 11567" xfId="21562" hidden="1" xr:uid="{EC44E9B1-7F49-4CC6-8737-C4D37FDF63FC}"/>
    <cellStyle name="Currency [0] 11568" xfId="50958" hidden="1" xr:uid="{58EFC230-AB23-41BE-B9FE-CA0A3EC648EE}"/>
    <cellStyle name="Currency [0] 11568" xfId="21571" hidden="1" xr:uid="{01B0DA2E-5AB3-463C-ACC4-6BBEF8D77BC4}"/>
    <cellStyle name="Currency [0] 11569" xfId="50960" hidden="1" xr:uid="{8B3C9B2F-4BD0-4826-A507-E27A60E5378D}"/>
    <cellStyle name="Currency [0] 11569" xfId="21573" hidden="1" xr:uid="{8422C487-A739-4C47-9752-D6067A049352}"/>
    <cellStyle name="Currency [0] 1157" xfId="32924" hidden="1" xr:uid="{EF71667A-11EE-4AA1-BB0A-260318723E3C}"/>
    <cellStyle name="Currency [0] 1157" xfId="3535" hidden="1" xr:uid="{C845250B-7D91-4E51-A15B-CB3AF09DAA0F}"/>
    <cellStyle name="Currency [0] 11570" xfId="50948" hidden="1" xr:uid="{70EB69F9-6385-4BB9-AC56-0DC81227BB61}"/>
    <cellStyle name="Currency [0] 11570" xfId="21561" hidden="1" xr:uid="{348F1F25-8F10-4650-8385-C9B136C0A725}"/>
    <cellStyle name="Currency [0] 11571" xfId="50658" hidden="1" xr:uid="{3A30D67B-3E5D-4F64-87E7-A5BCD20FEC68}"/>
    <cellStyle name="Currency [0] 11571" xfId="21271" hidden="1" xr:uid="{87619122-0CF3-46BA-BE77-DB7767DC5911}"/>
    <cellStyle name="Currency [0] 11572" xfId="50971" hidden="1" xr:uid="{961D694E-398E-4C86-8611-7F4262F6B966}"/>
    <cellStyle name="Currency [0] 11572" xfId="21584" hidden="1" xr:uid="{799ED068-F4E3-4E70-9BA6-E4E0E2E66E21}"/>
    <cellStyle name="Currency [0] 11573" xfId="50980" hidden="1" xr:uid="{FF2E9CC1-EF25-45E0-9ACC-9D871E68F73C}"/>
    <cellStyle name="Currency [0] 11573" xfId="21593" hidden="1" xr:uid="{C962B236-14F7-46BF-A699-95FA33A6FF58}"/>
    <cellStyle name="Currency [0] 11574" xfId="50991" hidden="1" xr:uid="{666B673B-1E72-4B4B-829F-6A4EF3324BF1}"/>
    <cellStyle name="Currency [0] 11574" xfId="21604" hidden="1" xr:uid="{0B6C5FE9-6997-4BA0-B308-5D782DE18C5C}"/>
    <cellStyle name="Currency [0] 11575" xfId="50997" hidden="1" xr:uid="{D37005D5-FB17-4655-AAA6-C7F860B9B100}"/>
    <cellStyle name="Currency [0] 11575" xfId="21610" hidden="1" xr:uid="{9872510C-52AC-4DA1-97C7-5E41D1C533DA}"/>
    <cellStyle name="Currency [0] 11576" xfId="50969" hidden="1" xr:uid="{12D54545-14F0-47D0-9F6B-B70307BF6A3B}"/>
    <cellStyle name="Currency [0] 11576" xfId="21582" hidden="1" xr:uid="{27CAF9F1-D65C-44DB-A10E-5F199A6CEC74}"/>
    <cellStyle name="Currency [0] 11577" xfId="50987" hidden="1" xr:uid="{C8AE9D7B-32C5-4956-8212-83A2A4C19D7D}"/>
    <cellStyle name="Currency [0] 11577" xfId="21600" hidden="1" xr:uid="{5514C0D4-F71D-4C00-989E-FC7EEF0BFEEA}"/>
    <cellStyle name="Currency [0] 11578" xfId="51009" hidden="1" xr:uid="{BF0DE433-5C0B-4B16-AC4D-EBD575321DC9}"/>
    <cellStyle name="Currency [0] 11578" xfId="21622" hidden="1" xr:uid="{564C5CF7-A266-4369-977B-3F3CCB3A482F}"/>
    <cellStyle name="Currency [0] 11579" xfId="51011" hidden="1" xr:uid="{1ED5CCE5-1319-470B-BE59-A637100042C7}"/>
    <cellStyle name="Currency [0] 11579" xfId="21624" hidden="1" xr:uid="{3E70BB0A-8076-498A-8BFA-7A158C70062F}"/>
    <cellStyle name="Currency [0] 1158" xfId="32922" hidden="1" xr:uid="{84C38290-D251-4713-96C8-2477CBF0AF45}"/>
    <cellStyle name="Currency [0] 1158" xfId="3533" hidden="1" xr:uid="{59289A1F-C8AC-4FF6-AF28-161A5D7A50EC}"/>
    <cellStyle name="Currency [0] 11580" xfId="50943" hidden="1" xr:uid="{B5C618A7-6EC1-4159-A7A5-2A658419B44A}"/>
    <cellStyle name="Currency [0] 11580" xfId="21556" hidden="1" xr:uid="{1F03B3A1-9D19-4DE1-AFA5-BE24ECBCC724}"/>
    <cellStyle name="Currency [0] 11581" xfId="50654" hidden="1" xr:uid="{20F9CEC0-BCA6-4752-B26C-C42F26921D4F}"/>
    <cellStyle name="Currency [0] 11581" xfId="21267" hidden="1" xr:uid="{C9071B3A-5C26-42F0-8D7B-6A1F49A664CE}"/>
    <cellStyle name="Currency [0] 11582" xfId="50983" hidden="1" xr:uid="{F6DA74BE-2BA9-4266-8B0E-FF05A8D05BDB}"/>
    <cellStyle name="Currency [0] 11582" xfId="21596" hidden="1" xr:uid="{B2D0450F-28A5-4738-8053-B06AE239AC70}"/>
    <cellStyle name="Currency [0] 11583" xfId="50650" hidden="1" xr:uid="{2A89ED82-8143-4036-8330-B749E3D8F6DB}"/>
    <cellStyle name="Currency [0] 11583" xfId="21263" hidden="1" xr:uid="{74AD8039-EC16-4DAF-B508-85F977ECC309}"/>
    <cellStyle name="Currency [0] 11584" xfId="50972" hidden="1" xr:uid="{BC72D4DE-9293-487D-954A-08BF3D115F0A}"/>
    <cellStyle name="Currency [0] 11584" xfId="21585" hidden="1" xr:uid="{A73FA672-D073-4D86-A99C-AEBF02E2CA48}"/>
    <cellStyle name="Currency [0] 11585" xfId="51016" hidden="1" xr:uid="{CCDE8093-C994-4437-9105-DE185418305E}"/>
    <cellStyle name="Currency [0] 11585" xfId="21629" hidden="1" xr:uid="{5C615BD7-B687-47B6-8408-3F55A1CC0BB8}"/>
    <cellStyle name="Currency [0] 11586" xfId="50984" hidden="1" xr:uid="{F2146CFE-7CF0-49EF-A6FD-3E55EBD5A2B3}"/>
    <cellStyle name="Currency [0] 11586" xfId="21597" hidden="1" xr:uid="{A3D3DBBF-98A8-468E-8EFD-104F6153F7C5}"/>
    <cellStyle name="Currency [0] 11587" xfId="50992" hidden="1" xr:uid="{344D3811-3D6B-41D2-BC19-73AF17DDC2BE}"/>
    <cellStyle name="Currency [0] 11587" xfId="21605" hidden="1" xr:uid="{D6CE6637-9DDC-4225-8ED1-A3ED03960A72}"/>
    <cellStyle name="Currency [0] 11588" xfId="51028" hidden="1" xr:uid="{93E3BB04-3A11-493A-81EB-E90DAA948A2A}"/>
    <cellStyle name="Currency [0] 11588" xfId="21641" hidden="1" xr:uid="{4C734868-5DFD-45BF-9513-149B9DA8C7B8}"/>
    <cellStyle name="Currency [0] 11589" xfId="51030" hidden="1" xr:uid="{0D192910-E7C0-49AF-A6AD-9CB8D821B765}"/>
    <cellStyle name="Currency [0] 11589" xfId="21643" hidden="1" xr:uid="{98786340-4E31-47C4-983D-1F9B15B03A15}"/>
    <cellStyle name="Currency [0] 1159" xfId="32951" hidden="1" xr:uid="{B44A6E66-7508-44A8-9AC5-696EA750E378}"/>
    <cellStyle name="Currency [0] 1159" xfId="3562" hidden="1" xr:uid="{68490491-BF4A-4FB2-AABC-0F7EF12C24A9}"/>
    <cellStyle name="Currency [0] 11590" xfId="50986" hidden="1" xr:uid="{23DD696B-3A74-426F-B996-87580A51F1DC}"/>
    <cellStyle name="Currency [0] 11590" xfId="21599" hidden="1" xr:uid="{08B1473A-E578-4893-B8BE-7CACF146229C}"/>
    <cellStyle name="Currency [0] 11591" xfId="50999" hidden="1" xr:uid="{9552C26F-D077-4E76-9280-03485FD675D9}"/>
    <cellStyle name="Currency [0] 11591" xfId="21612" hidden="1" xr:uid="{D6E8A9E8-E8F8-4C72-97D1-0C2FE626216F}"/>
    <cellStyle name="Currency [0] 11592" xfId="51004" hidden="1" xr:uid="{DA8D233E-2824-4028-8D54-7FE9D5F66E32}"/>
    <cellStyle name="Currency [0] 11592" xfId="21617" hidden="1" xr:uid="{269D4335-363D-4E22-B86E-7B2DA2458C2A}"/>
    <cellStyle name="Currency [0] 11593" xfId="50998" hidden="1" xr:uid="{C900BA3F-9F26-407C-92AA-A2686C025E85}"/>
    <cellStyle name="Currency [0] 11593" xfId="21611" hidden="1" xr:uid="{E1BD272E-5731-449C-A30A-23EDF7B45E33}"/>
    <cellStyle name="Currency [0] 11594" xfId="51046" hidden="1" xr:uid="{F18AA107-038C-4A94-9F24-38C55679A7B9}"/>
    <cellStyle name="Currency [0] 11594" xfId="21659" hidden="1" xr:uid="{927489BA-3717-41FE-89A3-E57093289CD3}"/>
    <cellStyle name="Currency [0] 11595" xfId="51054" hidden="1" xr:uid="{EE807070-E901-43AD-8526-3F676503F9A7}"/>
    <cellStyle name="Currency [0] 11595" xfId="21667" hidden="1" xr:uid="{D91B714C-3BDE-474E-9E45-43E922F515C7}"/>
    <cellStyle name="Currency [0] 11596" xfId="50982" hidden="1" xr:uid="{EE2A89F8-13F8-4C4C-AAA4-862F71BC0C10}"/>
    <cellStyle name="Currency [0] 11596" xfId="21595" hidden="1" xr:uid="{A6878FED-916B-4D9C-B9EE-332AEEF172F1}"/>
    <cellStyle name="Currency [0] 11597" xfId="51040" hidden="1" xr:uid="{391E0D91-7D6B-461A-B766-3AECC17DDC60}"/>
    <cellStyle name="Currency [0] 11597" xfId="21653" hidden="1" xr:uid="{1DA83E61-AF14-4F8B-B5E3-62ED7080EDB8}"/>
    <cellStyle name="Currency [0] 11598" xfId="51063" hidden="1" xr:uid="{296D4F93-8C1B-4AAD-A878-5E3BFF5372E8}"/>
    <cellStyle name="Currency [0] 11598" xfId="21676" hidden="1" xr:uid="{9E74FD6F-AF01-49B5-B17A-E2C90145E8C6}"/>
    <cellStyle name="Currency [0] 11599" xfId="51065" hidden="1" xr:uid="{187B434F-01EF-430C-8B6C-0A4A4E98EFC4}"/>
    <cellStyle name="Currency [0] 11599" xfId="21678" hidden="1" xr:uid="{8341C065-35E7-4879-B3D8-6A9A2C8A27A6}"/>
    <cellStyle name="Currency [0] 116" xfId="31860" hidden="1" xr:uid="{BA5DDC54-32F0-47C7-B8EC-14EC9259B082}"/>
    <cellStyle name="Currency [0] 116" xfId="2471" hidden="1" xr:uid="{92420886-FEDA-4627-B7B4-BB8BFF8E2F5F}"/>
    <cellStyle name="Currency [0] 1160" xfId="32867" hidden="1" xr:uid="{BAD00DA2-32AD-44ED-872E-D6A84C098FBC}"/>
    <cellStyle name="Currency [0] 1160" xfId="3478" hidden="1" xr:uid="{EF962880-1576-4634-AF07-A85CF23B60B3}"/>
    <cellStyle name="Currency [0] 11600" xfId="50965" hidden="1" xr:uid="{BB3FCBEA-433A-489E-9263-27726A63DD9A}"/>
    <cellStyle name="Currency [0] 11600" xfId="21578" hidden="1" xr:uid="{6FFD7C9A-3092-4397-AD92-8676547E7B30}"/>
    <cellStyle name="Currency [0] 11601" xfId="50975" hidden="1" xr:uid="{2B03906C-C6F8-4937-A726-63632AD42E29}"/>
    <cellStyle name="Currency [0] 11601" xfId="21588" hidden="1" xr:uid="{FC4337D7-6852-433E-853B-A5FDD5044402}"/>
    <cellStyle name="Currency [0] 11602" xfId="51037" hidden="1" xr:uid="{F4861ED9-9EC7-4707-A8AF-FF36EBA61FEE}"/>
    <cellStyle name="Currency [0] 11602" xfId="21650" hidden="1" xr:uid="{09928026-5D15-4CF7-991A-CB9978B72F9E}"/>
    <cellStyle name="Currency [0] 11603" xfId="51002" hidden="1" xr:uid="{A3837451-9C9A-49F8-8DF8-E6746C1F7C79}"/>
    <cellStyle name="Currency [0] 11603" xfId="21615" hidden="1" xr:uid="{AC2E9AC9-EA66-430B-8205-33ABAD88758A}"/>
    <cellStyle name="Currency [0] 11604" xfId="50951" hidden="1" xr:uid="{839E271D-0F0C-4E81-8717-6ABF53A36D37}"/>
    <cellStyle name="Currency [0] 11604" xfId="21564" hidden="1" xr:uid="{24500B44-E633-48F6-B112-0E1FA18D76D4}"/>
    <cellStyle name="Currency [0] 11605" xfId="51073" hidden="1" xr:uid="{7592975F-09A6-4553-954C-DCA68CBCAEF3}"/>
    <cellStyle name="Currency [0] 11605" xfId="21686" hidden="1" xr:uid="{B8B707AF-B727-4C0B-B121-56A3F4372134}"/>
    <cellStyle name="Currency [0] 11606" xfId="51038" hidden="1" xr:uid="{DA9519E6-DCCA-4215-9D01-A5D3791100BE}"/>
    <cellStyle name="Currency [0] 11606" xfId="21651" hidden="1" xr:uid="{4B1B982A-0311-4737-A85C-3FC2F46BA8F3}"/>
    <cellStyle name="Currency [0] 11607" xfId="51049" hidden="1" xr:uid="{B3C94533-1E3A-468E-AEDD-36840B9325BF}"/>
    <cellStyle name="Currency [0] 11607" xfId="21662" hidden="1" xr:uid="{DA91248B-3566-4953-8731-F8682FCB1D90}"/>
    <cellStyle name="Currency [0] 11608" xfId="51081" hidden="1" xr:uid="{4542AEFB-C16A-4D21-88E9-4BD1E158D000}"/>
    <cellStyle name="Currency [0] 11608" xfId="21694" hidden="1" xr:uid="{9467A66D-AFA9-490B-B7ED-0BAD8530FFD9}"/>
    <cellStyle name="Currency [0] 11609" xfId="51083" hidden="1" xr:uid="{007D8224-3936-4907-AFE7-B06D7F284F40}"/>
    <cellStyle name="Currency [0] 11609" xfId="21696" hidden="1" xr:uid="{E3F8914A-887B-4F74-8BA5-68C45D33627E}"/>
    <cellStyle name="Currency [0] 1161" xfId="32943" hidden="1" xr:uid="{FECA648F-0552-4300-B2A5-6F98ADE240AC}"/>
    <cellStyle name="Currency [0] 1161" xfId="3554" hidden="1" xr:uid="{7ED7FC27-9513-4A17-AFC5-2C8613380CEC}"/>
    <cellStyle name="Currency [0] 11610" xfId="51035" hidden="1" xr:uid="{96FEB87F-5C2D-4756-BF12-28AB23036B8F}"/>
    <cellStyle name="Currency [0] 11610" xfId="21648" hidden="1" xr:uid="{32AD8A91-8DFA-492E-B320-2EEE3C83F547}"/>
    <cellStyle name="Currency [0] 11611" xfId="51034" hidden="1" xr:uid="{D6E13801-C44C-4549-BB06-1331F20D228C}"/>
    <cellStyle name="Currency [0] 11611" xfId="21647" hidden="1" xr:uid="{F0B5AB89-6061-4A49-B02C-223242A05C15}"/>
    <cellStyle name="Currency [0] 11612" xfId="51024" hidden="1" xr:uid="{0913A1B1-65F3-4D06-8E0C-693F4132F352}"/>
    <cellStyle name="Currency [0] 11612" xfId="21637" hidden="1" xr:uid="{A1B19DF4-79F0-4910-A5FA-B720FE9A3EB4}"/>
    <cellStyle name="Currency [0] 11613" xfId="51020" hidden="1" xr:uid="{FC563B78-81AE-4D98-BE78-28B931902D5D}"/>
    <cellStyle name="Currency [0] 11613" xfId="21633" hidden="1" xr:uid="{992E9AF1-5222-4E07-AFB0-78B4C9305112}"/>
    <cellStyle name="Currency [0] 11614" xfId="51022" hidden="1" xr:uid="{38B15B21-12BF-4EBF-9790-3499188BC903}"/>
    <cellStyle name="Currency [0] 11614" xfId="21635" hidden="1" xr:uid="{B519E195-F5E7-42E9-AE1E-78F160DBD71D}"/>
    <cellStyle name="Currency [0] 11615" xfId="51090" hidden="1" xr:uid="{7BDA0B47-18E2-4F76-9517-DC5FD21F7BBC}"/>
    <cellStyle name="Currency [0] 11615" xfId="21703" hidden="1" xr:uid="{661C5C8E-4ECC-46AF-983A-7B1009D9E6F4}"/>
    <cellStyle name="Currency [0] 11616" xfId="50652" hidden="1" xr:uid="{97C8439B-A951-4B78-B029-EA5A4AC9E2DB}"/>
    <cellStyle name="Currency [0] 11616" xfId="21265" hidden="1" xr:uid="{E60E1FF2-67F0-4E8F-834F-14D0D3EF33CE}"/>
    <cellStyle name="Currency [0] 11617" xfId="51068" hidden="1" xr:uid="{AEE0B56F-CC65-4C5E-80C6-BB195D13E611}"/>
    <cellStyle name="Currency [0] 11617" xfId="21681" hidden="1" xr:uid="{17997D5B-7364-446D-BA8B-2404F904FC3C}"/>
    <cellStyle name="Currency [0] 11618" xfId="51096" hidden="1" xr:uid="{B777CCDB-EBC2-4C72-A491-1F3A6311279D}"/>
    <cellStyle name="Currency [0] 11618" xfId="21709" hidden="1" xr:uid="{FF0F1C9E-3A0B-4594-B7EE-2DA62718149B}"/>
    <cellStyle name="Currency [0] 11619" xfId="51098" hidden="1" xr:uid="{13634EA6-26EB-4DCB-AEA3-C8D827454186}"/>
    <cellStyle name="Currency [0] 11619" xfId="21711" hidden="1" xr:uid="{528A7526-315A-4E5D-B574-79FB9F323D0E}"/>
    <cellStyle name="Currency [0] 1162" xfId="32953" hidden="1" xr:uid="{F4A7C6D9-A10A-4361-BD4D-1FF783077A4E}"/>
    <cellStyle name="Currency [0] 1162" xfId="3564" hidden="1" xr:uid="{92337634-6117-402E-887F-6C3A756274AA}"/>
    <cellStyle name="Currency [0] 11620" xfId="50973" hidden="1" xr:uid="{91959F4B-BFDA-4BE6-9A90-CE893AF74F62}"/>
    <cellStyle name="Currency [0] 11620" xfId="21586" hidden="1" xr:uid="{CC7FC5BF-128D-4585-A94D-B9C30B505085}"/>
    <cellStyle name="Currency [0] 11621" xfId="51047" hidden="1" xr:uid="{D5885CE8-B2A0-45A9-9753-3D250435166B}"/>
    <cellStyle name="Currency [0] 11621" xfId="21660" hidden="1" xr:uid="{DEB65D2D-9BBF-4621-AC32-674C51BF1DC5}"/>
    <cellStyle name="Currency [0] 11622" xfId="51003" hidden="1" xr:uid="{CA3A7AAB-8484-49C7-BE6D-91AA30393ECC}"/>
    <cellStyle name="Currency [0] 11622" xfId="21616" hidden="1" xr:uid="{21BBB1B7-9A20-46A8-A22C-91E9EED25D00}"/>
    <cellStyle name="Currency [0] 11623" xfId="51039" hidden="1" xr:uid="{509134BB-DC42-4459-8C6C-A228176F277F}"/>
    <cellStyle name="Currency [0] 11623" xfId="21652" hidden="1" xr:uid="{81D12D31-5F47-4D0F-B4C6-2F44B3B3D3B5}"/>
    <cellStyle name="Currency [0] 11624" xfId="51043" hidden="1" xr:uid="{038C4130-9BDF-4050-A45A-489F767B9C14}"/>
    <cellStyle name="Currency [0] 11624" xfId="21656" hidden="1" xr:uid="{6BCE31AA-B19D-4C72-885F-6784E40BB506}"/>
    <cellStyle name="Currency [0] 11625" xfId="51104" hidden="1" xr:uid="{982D1A97-550D-4035-B325-D359B1EB0DE4}"/>
    <cellStyle name="Currency [0] 11625" xfId="21717" hidden="1" xr:uid="{B20C6175-7897-4097-98C4-F459E6F92F1B}"/>
    <cellStyle name="Currency [0] 11626" xfId="50687" hidden="1" xr:uid="{A2A90E7C-77A7-43B1-AC92-22A0621FBE06}"/>
    <cellStyle name="Currency [0] 11626" xfId="21300" hidden="1" xr:uid="{F17A0D9B-60BE-4743-8805-1644DE6690D6}"/>
    <cellStyle name="Currency [0] 11627" xfId="51086" hidden="1" xr:uid="{EF1A810E-D38F-428F-8DB2-B5D510ADAE29}"/>
    <cellStyle name="Currency [0] 11627" xfId="21699" hidden="1" xr:uid="{C0516D3F-2051-46E3-8B58-6E862950B886}"/>
    <cellStyle name="Currency [0] 11628" xfId="51109" hidden="1" xr:uid="{E1581355-C98C-482B-A537-93C22606D719}"/>
    <cellStyle name="Currency [0] 11628" xfId="21722" hidden="1" xr:uid="{61507827-5D33-488F-B241-A9D5F8DBDB87}"/>
    <cellStyle name="Currency [0] 11629" xfId="51111" hidden="1" xr:uid="{E1607487-4F5D-479F-9A6E-C3AA2BFD2810}"/>
    <cellStyle name="Currency [0] 11629" xfId="21724" hidden="1" xr:uid="{39DE9CA5-A5E1-4A9A-BEC2-142BBFE38172}"/>
    <cellStyle name="Currency [0] 1163" xfId="32954" hidden="1" xr:uid="{9AE31B2F-A373-4FFA-B12D-2EE7CC6AFAC2}"/>
    <cellStyle name="Currency [0] 1163" xfId="3565" hidden="1" xr:uid="{9A3498A0-BFD0-40A3-8CE4-3FC5D7897C17}"/>
    <cellStyle name="Currency [0] 11630" xfId="50967" hidden="1" xr:uid="{944844E5-B0C8-4602-B99A-5DDAFA92B1DB}"/>
    <cellStyle name="Currency [0] 11630" xfId="21580" hidden="1" xr:uid="{0296B589-6983-429E-87C8-886C02508621}"/>
    <cellStyle name="Currency [0] 11631" xfId="51066" hidden="1" xr:uid="{AD5E0EBE-82CA-4AA4-9ACF-12ECAB665AA9}"/>
    <cellStyle name="Currency [0] 11631" xfId="21679" hidden="1" xr:uid="{A811B2CF-144F-4847-9430-E4777693A060}"/>
    <cellStyle name="Currency [0] 11632" xfId="51033" hidden="1" xr:uid="{0800DA0D-A87C-4190-A98F-BC70742E44FC}"/>
    <cellStyle name="Currency [0] 11632" xfId="21646" hidden="1" xr:uid="{2ED855E5-8645-41C1-B817-882890554480}"/>
    <cellStyle name="Currency [0] 11633" xfId="51051" hidden="1" xr:uid="{17402F26-2117-4E1F-84EB-9028233F2283}"/>
    <cellStyle name="Currency [0] 11633" xfId="21664" hidden="1" xr:uid="{7B023C1B-C665-445D-ACD6-4829F0CBE750}"/>
    <cellStyle name="Currency [0] 11634" xfId="51048" hidden="1" xr:uid="{AFA5082E-4461-4D6C-8565-90FCA4C7E8ED}"/>
    <cellStyle name="Currency [0] 11634" xfId="21661" hidden="1" xr:uid="{3DA340E6-5F6D-46C9-8DD1-7F14C86B5CEB}"/>
    <cellStyle name="Currency [0] 11635" xfId="51115" hidden="1" xr:uid="{074AD578-629A-4018-B318-0742B0EB8DD1}"/>
    <cellStyle name="Currency [0] 11635" xfId="21728" hidden="1" xr:uid="{E75CF3FD-96E9-4340-A8A6-287077563501}"/>
    <cellStyle name="Currency [0] 11636" xfId="51000" hidden="1" xr:uid="{D46B3327-2111-48C4-92FD-06174818BD84}"/>
    <cellStyle name="Currency [0] 11636" xfId="21613" hidden="1" xr:uid="{3273F6C9-BC76-4CE4-AA09-D85B11E7AC21}"/>
    <cellStyle name="Currency [0] 11637" xfId="51100" hidden="1" xr:uid="{63DD6BE9-7D98-40B6-B53E-0FFA9F713344}"/>
    <cellStyle name="Currency [0] 11637" xfId="21713" hidden="1" xr:uid="{71BEE592-D378-4AA6-8F5F-00429DFD548D}"/>
    <cellStyle name="Currency [0] 11638" xfId="51122" hidden="1" xr:uid="{66E0B481-73D4-4FCF-A737-5F4ED39E9237}"/>
    <cellStyle name="Currency [0] 11638" xfId="21735" hidden="1" xr:uid="{FEEC1678-680F-4FD9-9F81-BB1C2E077403}"/>
    <cellStyle name="Currency [0] 11639" xfId="51124" hidden="1" xr:uid="{F4454C67-CA75-46A1-BBF6-4FB068264A7A}"/>
    <cellStyle name="Currency [0] 11639" xfId="21737" hidden="1" xr:uid="{85708A28-7AD1-4851-BF77-5F6A8934FDBD}"/>
    <cellStyle name="Currency [0] 1164" xfId="32925" hidden="1" xr:uid="{973688F1-29F9-4753-89B7-DCEEF8098B91}"/>
    <cellStyle name="Currency [0] 1164" xfId="3536" hidden="1" xr:uid="{42C9AA86-65AB-482F-BB5B-5E4558F60149}"/>
    <cellStyle name="Currency [0] 11640" xfId="51052" hidden="1" xr:uid="{3F247169-12AF-4E03-94EF-11E98EAB8DD7}"/>
    <cellStyle name="Currency [0] 11640" xfId="21665" hidden="1" xr:uid="{EB645D74-96C5-4AD0-AEF7-BF349206ED6A}"/>
    <cellStyle name="Currency [0] 11641" xfId="51084" hidden="1" xr:uid="{CDFD4106-B7F3-4384-B858-0B33BD3BFBF5}"/>
    <cellStyle name="Currency [0] 11641" xfId="21697" hidden="1" xr:uid="{D4748B94-A21D-4FB9-A1D5-20CDB938DA2A}"/>
    <cellStyle name="Currency [0] 11642" xfId="50732" hidden="1" xr:uid="{F4D050E7-1E8D-4DA5-9C43-56AB2A4D4386}"/>
    <cellStyle name="Currency [0] 11642" xfId="21345" hidden="1" xr:uid="{C0618E0E-43DA-4620-AB58-B79FEB0848D6}"/>
    <cellStyle name="Currency [0] 11643" xfId="51070" hidden="1" xr:uid="{5F046E43-9093-41A7-AC0E-C6A57C46F54E}"/>
    <cellStyle name="Currency [0] 11643" xfId="21683" hidden="1" xr:uid="{711FC5BD-44F5-47BE-B75E-69AE1617F5D4}"/>
    <cellStyle name="Currency [0] 11644" xfId="51067" hidden="1" xr:uid="{7CC4D0A3-4444-4489-8982-16FDB750972A}"/>
    <cellStyle name="Currency [0] 11644" xfId="21680" hidden="1" xr:uid="{8A940DE5-4207-435B-8F28-0429D8B09DCA}"/>
    <cellStyle name="Currency [0] 11645" xfId="51128" hidden="1" xr:uid="{391B670A-F27E-43B7-A8EC-8E76E8FA18A9}"/>
    <cellStyle name="Currency [0] 11645" xfId="21741" hidden="1" xr:uid="{6E6D7D79-D253-4261-B8A0-B5CB92DE6347}"/>
    <cellStyle name="Currency [0] 11646" xfId="50963" hidden="1" xr:uid="{D615817F-8CC8-4424-9F44-ECCAD29158B3}"/>
    <cellStyle name="Currency [0] 11646" xfId="21576" hidden="1" xr:uid="{8C54AFC0-27AB-4F2A-B6B3-C9CEDEB5146E}"/>
    <cellStyle name="Currency [0] 11647" xfId="51112" hidden="1" xr:uid="{19C219BA-D6E1-4AF5-BBDF-B6DBD1915D9C}"/>
    <cellStyle name="Currency [0] 11647" xfId="21725" hidden="1" xr:uid="{0275EFCE-B1C5-404E-9D4C-B13A97FFF6B7}"/>
    <cellStyle name="Currency [0] 11648" xfId="51132" hidden="1" xr:uid="{56F6871A-7C5B-43BF-9DD6-4ECC25F4ADE3}"/>
    <cellStyle name="Currency [0] 11648" xfId="21745" hidden="1" xr:uid="{4CC7C31D-5725-4CE9-A60A-59307AFB98AF}"/>
    <cellStyle name="Currency [0] 11649" xfId="51134" hidden="1" xr:uid="{1908BF63-2B9B-49F9-B563-F6AEF6AC18AF}"/>
    <cellStyle name="Currency [0] 11649" xfId="21747" hidden="1" xr:uid="{16E7E47F-1479-4BA7-9B8A-29CBFD1033EC}"/>
    <cellStyle name="Currency [0] 1165" xfId="32937" hidden="1" xr:uid="{1385A391-87BC-41E7-AC74-F16D148E3DB0}"/>
    <cellStyle name="Currency [0] 1165" xfId="3548" hidden="1" xr:uid="{C5B80E07-7FD3-4A47-9838-D4BFD91C079D}"/>
    <cellStyle name="Currency [0] 11650" xfId="51071" hidden="1" xr:uid="{3E1238DE-EF04-41E9-B2AC-A48F5E65AD1F}"/>
    <cellStyle name="Currency [0] 11650" xfId="21684" hidden="1" xr:uid="{60BC53A5-D1A8-4CC0-BEF5-B1C7B663AF7B}"/>
    <cellStyle name="Currency [0] 11651" xfId="51099" hidden="1" xr:uid="{161CFF18-BBE1-4DB3-9E0A-E40BABBA2660}"/>
    <cellStyle name="Currency [0] 11651" xfId="21712" hidden="1" xr:uid="{E6DDCBD7-3B88-45BD-AF14-DBEF686A3EE5}"/>
    <cellStyle name="Currency [0] 11652" xfId="51059" hidden="1" xr:uid="{BE113238-4980-4367-B12D-61C4A0F46FEB}"/>
    <cellStyle name="Currency [0] 11652" xfId="21672" hidden="1" xr:uid="{A34E5896-5594-427E-963C-7EDA24944CA6}"/>
    <cellStyle name="Currency [0] 11653" xfId="51088" hidden="1" xr:uid="{55E6E5CE-9231-4D1A-A553-D2EC3F57031D}"/>
    <cellStyle name="Currency [0] 11653" xfId="21701" hidden="1" xr:uid="{64114793-7563-4C97-850C-A3D567DBB2B5}"/>
    <cellStyle name="Currency [0] 11654" xfId="51085" hidden="1" xr:uid="{42B266F0-4FC1-4574-A084-218195ABF620}"/>
    <cellStyle name="Currency [0] 11654" xfId="21698" hidden="1" xr:uid="{B24EA26A-4F1E-4D28-AFF4-C819423D74AB}"/>
    <cellStyle name="Currency [0] 11655" xfId="51138" hidden="1" xr:uid="{0199AACE-9962-4761-973E-E1452F619D7C}"/>
    <cellStyle name="Currency [0] 11655" xfId="21751" hidden="1" xr:uid="{24801E6D-9D10-45FA-8AC5-D45CBD59895C}"/>
    <cellStyle name="Currency [0] 11656" xfId="50966" hidden="1" xr:uid="{7C8E98A9-0C85-4EA1-B114-599662E482B6}"/>
    <cellStyle name="Currency [0] 11656" xfId="21579" hidden="1" xr:uid="{3AF2B929-4CC7-423E-A21F-090D4CC53742}"/>
    <cellStyle name="Currency [0] 11657" xfId="51125" hidden="1" xr:uid="{C3F1F00A-0DBE-4523-A90F-B4220D549D3D}"/>
    <cellStyle name="Currency [0] 11657" xfId="21738" hidden="1" xr:uid="{1BE25C9E-4055-425D-AF8A-AB67C2523B80}"/>
    <cellStyle name="Currency [0] 11658" xfId="51142" hidden="1" xr:uid="{008304F3-F397-43D0-8769-5883AC7D9B0D}"/>
    <cellStyle name="Currency [0] 11658" xfId="21755" hidden="1" xr:uid="{7B17D065-6358-46E1-88DF-8D7D6184DE16}"/>
    <cellStyle name="Currency [0] 11659" xfId="51144" hidden="1" xr:uid="{4B0447A3-2D75-46AA-90A6-56AF72C9EFF5}"/>
    <cellStyle name="Currency [0] 11659" xfId="21757" hidden="1" xr:uid="{DABC0261-2E20-4A26-B65E-78511E3AC8C2}"/>
    <cellStyle name="Currency [0] 1166" xfId="32917" hidden="1" xr:uid="{E583FAB1-2E62-41FD-9769-DCDE7A4834E6}"/>
    <cellStyle name="Currency [0] 1166" xfId="3528" hidden="1" xr:uid="{8F33BBFA-424A-473A-877E-917B1A8BD305}"/>
    <cellStyle name="Currency [0] 11660" xfId="51025" hidden="1" xr:uid="{A6C5D475-B8EA-4C33-9CD7-BA19B82D5B98}"/>
    <cellStyle name="Currency [0] 11660" xfId="21638" hidden="1" xr:uid="{29E6AAF9-2CC4-4DF3-A032-4C0D5ED28A68}"/>
    <cellStyle name="Currency [0] 11661" xfId="51061" hidden="1" xr:uid="{3F3E3D48-D659-415D-9732-735DFC1DAD55}"/>
    <cellStyle name="Currency [0] 11661" xfId="21674" hidden="1" xr:uid="{CE9EF6BA-A4CD-4B76-95E2-07881593E0DE}"/>
    <cellStyle name="Currency [0] 11662" xfId="51130" hidden="1" xr:uid="{3014F85C-1C07-48CD-8C6D-6A7AD2333711}"/>
    <cellStyle name="Currency [0] 11662" xfId="21743" hidden="1" xr:uid="{9C3F8FF6-B0F9-4AFD-97E7-DBC029ED3EF1}"/>
    <cellStyle name="Currency [0] 11663" xfId="51118" hidden="1" xr:uid="{90D5E90E-3899-4B9D-82BB-7522B403129D}"/>
    <cellStyle name="Currency [0] 11663" xfId="21731" hidden="1" xr:uid="{0B7FAFF2-1E01-43C0-9206-E4579184C6F8}"/>
    <cellStyle name="Currency [0] 11664" xfId="51135" hidden="1" xr:uid="{D00F57EC-EEC4-4386-AB5A-2E07F06CD38D}"/>
    <cellStyle name="Currency [0] 11664" xfId="21748" hidden="1" xr:uid="{A65A2A07-33F3-4D28-B327-3F0D6DEA23DE}"/>
    <cellStyle name="Currency [0] 11665" xfId="51146" hidden="1" xr:uid="{AD1312D5-6E8F-42E0-B8CD-F0D3EAAE26F1}"/>
    <cellStyle name="Currency [0] 11665" xfId="21759" hidden="1" xr:uid="{57CE6D9C-9A0F-4E94-9771-9572675513C3}"/>
    <cellStyle name="Currency [0] 11666" xfId="50994" hidden="1" xr:uid="{8A70E90F-2FDA-4F7A-B4DC-3FE48C58388B}"/>
    <cellStyle name="Currency [0] 11666" xfId="21607" hidden="1" xr:uid="{A758D8E9-7C68-46D7-9F9B-66509B83C257}"/>
    <cellStyle name="Currency [0] 11667" xfId="51058" hidden="1" xr:uid="{6BB8C661-D80B-4EDF-97AF-68372FC8A6E8}"/>
    <cellStyle name="Currency [0] 11667" xfId="21671" hidden="1" xr:uid="{7C1C98AF-91C4-44B7-B272-BF4882FD6243}"/>
    <cellStyle name="Currency [0] 11668" xfId="51150" hidden="1" xr:uid="{FA26C7BF-F012-4E11-8731-B55E90756869}"/>
    <cellStyle name="Currency [0] 11668" xfId="21763" hidden="1" xr:uid="{DED6181B-5203-4326-B8ED-184B534D636A}"/>
    <cellStyle name="Currency [0] 11669" xfId="51152" hidden="1" xr:uid="{A3B0B263-E513-49DE-B664-9C6F09280459}"/>
    <cellStyle name="Currency [0] 11669" xfId="21765" hidden="1" xr:uid="{774DC677-FEC8-411D-B093-4201FB650787}"/>
    <cellStyle name="Currency [0] 1167" xfId="32932" hidden="1" xr:uid="{10F1C838-686F-45FC-85CD-999DB527593D}"/>
    <cellStyle name="Currency [0] 1167" xfId="3543" hidden="1" xr:uid="{BF82507A-AC70-4C34-843A-AA31DB75527A}"/>
    <cellStyle name="Currency [0] 11670" xfId="51107" hidden="1" xr:uid="{7D02DE3E-622C-40ED-BBC7-A00FD7350184}"/>
    <cellStyle name="Currency [0] 11670" xfId="21720" hidden="1" xr:uid="{BEA7420F-1392-4C29-B617-167D4FC5751C}"/>
    <cellStyle name="Currency [0] 11671" xfId="51119" hidden="1" xr:uid="{276338E2-E22C-41D5-BC17-3D9D4F3FFDCF}"/>
    <cellStyle name="Currency [0] 11671" xfId="21732" hidden="1" xr:uid="{90BEF6A1-3BAE-42F1-B7A9-CF68C1CC8FD1}"/>
    <cellStyle name="Currency [0] 11672" xfId="51147" hidden="1" xr:uid="{1FF3CE50-FA9B-4CCD-A0AB-53D862877062}"/>
    <cellStyle name="Currency [0] 11672" xfId="21760" hidden="1" xr:uid="{3269EC50-BF88-4E58-B2FF-4D68B8A474C4}"/>
    <cellStyle name="Currency [0] 11673" xfId="51120" hidden="1" xr:uid="{22A39848-52EC-4C45-BAA3-C48486DC3060}"/>
    <cellStyle name="Currency [0] 11673" xfId="21733" hidden="1" xr:uid="{B6A082AD-4AD4-4EBD-A2CC-5E35124A009F}"/>
    <cellStyle name="Currency [0] 11674" xfId="51153" hidden="1" xr:uid="{E84B9F54-2A65-471D-84DF-9CE55D660FAB}"/>
    <cellStyle name="Currency [0] 11674" xfId="21766" hidden="1" xr:uid="{0BA30C07-ECBE-4ADF-A318-2C97A73EF69C}"/>
    <cellStyle name="Currency [0] 11675" xfId="51155" hidden="1" xr:uid="{4DF7ECB5-D457-4090-87FB-ABD86BEF9A85}"/>
    <cellStyle name="Currency [0] 11675" xfId="21768" hidden="1" xr:uid="{CC44DB77-433E-4517-9736-0DB03B857D91}"/>
    <cellStyle name="Currency [0] 11676" xfId="51148" hidden="1" xr:uid="{563DD31E-6214-434E-8ACE-0F485CC04284}"/>
    <cellStyle name="Currency [0] 11676" xfId="21761" hidden="1" xr:uid="{20E62E5A-CC37-4C50-BDB0-ED8658EB9B6C}"/>
    <cellStyle name="Currency [0] 11677" xfId="51094" hidden="1" xr:uid="{C6481570-4316-4AFD-A87D-4CFEAE2AA320}"/>
    <cellStyle name="Currency [0] 11677" xfId="21707" hidden="1" xr:uid="{EA354AD6-C6FB-4A2E-B388-BFA45452DF33}"/>
    <cellStyle name="Currency [0] 11678" xfId="51157" hidden="1" xr:uid="{7C4BF919-9A34-47F0-B5D3-65132976010F}"/>
    <cellStyle name="Currency [0] 11678" xfId="21770" hidden="1" xr:uid="{9D901169-E0BC-4B87-812C-1F1F5AC68F6A}"/>
    <cellStyle name="Currency [0] 11679" xfId="51159" hidden="1" xr:uid="{F2E6CADA-63CB-44EF-A8C1-B4FF709E6486}"/>
    <cellStyle name="Currency [0] 11679" xfId="21772" hidden="1" xr:uid="{1ADD61DB-B53D-4AEF-A718-E482AD3B089A}"/>
    <cellStyle name="Currency [0] 1168" xfId="32930" hidden="1" xr:uid="{9029A065-7DBA-4DFE-B1DD-83116AE32618}"/>
    <cellStyle name="Currency [0] 1168" xfId="3541" hidden="1" xr:uid="{E93F7F3E-017F-4C93-A9A6-8BC9E6C96555}"/>
    <cellStyle name="Currency [0] 11680" xfId="50671" hidden="1" xr:uid="{A1925684-7CC6-40B2-B800-655AA4B59597}"/>
    <cellStyle name="Currency [0] 11680" xfId="21284" hidden="1" xr:uid="{6E5F6A3D-8A11-4482-890F-DA752BF0E797}"/>
    <cellStyle name="Currency [0] 11681" xfId="50649" hidden="1" xr:uid="{E97C436E-BE78-4834-9C28-D35358077F55}"/>
    <cellStyle name="Currency [0] 11681" xfId="21262" hidden="1" xr:uid="{A5662878-773E-4CBD-B575-6AB86B633463}"/>
    <cellStyle name="Currency [0] 11682" xfId="51165" hidden="1" xr:uid="{491F84D1-E3B8-4B8A-93F3-61D447C6BB61}"/>
    <cellStyle name="Currency [0] 11682" xfId="21778" hidden="1" xr:uid="{6888F991-6DBA-4EF4-BE9E-7CDA5BA0E09D}"/>
    <cellStyle name="Currency [0] 11683" xfId="51171" hidden="1" xr:uid="{26D8C791-3A97-426E-98A6-1FE9108D1CBE}"/>
    <cellStyle name="Currency [0] 11683" xfId="21784" hidden="1" xr:uid="{21CD3523-A987-4761-98FF-FCD418DF971E}"/>
    <cellStyle name="Currency [0] 11684" xfId="51173" hidden="1" xr:uid="{9E564659-315A-4CA3-947A-39C38EBAC7F2}"/>
    <cellStyle name="Currency [0] 11684" xfId="21786" hidden="1" xr:uid="{06E24CEE-C590-46F5-BB3B-DFD89412C9C6}"/>
    <cellStyle name="Currency [0] 11685" xfId="50666" hidden="1" xr:uid="{7D94E71D-9155-4F50-9244-2FB119D958A0}"/>
    <cellStyle name="Currency [0] 11685" xfId="21279" hidden="1" xr:uid="{88EF9E6A-F7AF-4A7A-85E7-CD17043BC853}"/>
    <cellStyle name="Currency [0] 11686" xfId="51167" hidden="1" xr:uid="{F948C11F-5761-4FD1-A101-0CE96CFC7E00}"/>
    <cellStyle name="Currency [0] 11686" xfId="21780" hidden="1" xr:uid="{735ADDF4-AE14-4F2C-87DF-42F0B908A153}"/>
    <cellStyle name="Currency [0] 11687" xfId="51175" hidden="1" xr:uid="{3B0C3F4F-0862-48EF-86A5-D59CE2F0BDD7}"/>
    <cellStyle name="Currency [0] 11687" xfId="21788" hidden="1" xr:uid="{36BE63ED-CDCA-4B27-BE64-CE939CAC4C55}"/>
    <cellStyle name="Currency [0] 11688" xfId="51177" hidden="1" xr:uid="{C9678618-CCB8-4B97-B928-B3FEBDC58EAE}"/>
    <cellStyle name="Currency [0] 11688" xfId="21790" hidden="1" xr:uid="{08B01CDC-1E69-4583-84A9-4608237FCFA2}"/>
    <cellStyle name="Currency [0] 11689" xfId="51166" hidden="1" xr:uid="{06040F82-9AB1-4849-8273-CB99798012AB}"/>
    <cellStyle name="Currency [0] 11689" xfId="21779" hidden="1" xr:uid="{E9853320-8597-4E31-AB90-4DB7F7D492FB}"/>
    <cellStyle name="Currency [0] 1169" xfId="32956" hidden="1" xr:uid="{9AFC3A41-76F3-43AB-9313-A93206786715}"/>
    <cellStyle name="Currency [0] 1169" xfId="3567" hidden="1" xr:uid="{51964C87-EDBA-40DD-8DC1-B59F8051C7A7}"/>
    <cellStyle name="Currency [0] 11690" xfId="50672" hidden="1" xr:uid="{B431C6E4-3976-48C1-B8EE-126801A960B3}"/>
    <cellStyle name="Currency [0] 11690" xfId="21285" hidden="1" xr:uid="{6BAF336F-56E8-4106-B25E-E34035980CC6}"/>
    <cellStyle name="Currency [0] 11691" xfId="51188" hidden="1" xr:uid="{E3127F6F-7037-473B-8CF2-F5B4DA006308}"/>
    <cellStyle name="Currency [0] 11691" xfId="21801" hidden="1" xr:uid="{D062D234-6943-400B-8976-692B2AD713DC}"/>
    <cellStyle name="Currency [0] 11692" xfId="51197" hidden="1" xr:uid="{42365D32-5234-48F7-8579-8F4DF79E13CF}"/>
    <cellStyle name="Currency [0] 11692" xfId="21810" hidden="1" xr:uid="{DACC0DAA-0549-44B5-AC49-2807C9AF9946}"/>
    <cellStyle name="Currency [0] 11693" xfId="51208" hidden="1" xr:uid="{173471D2-5252-452F-BC02-D27420C7FEE9}"/>
    <cellStyle name="Currency [0] 11693" xfId="21821" hidden="1" xr:uid="{0D205244-9182-4077-86EA-EFD71BB54E2C}"/>
    <cellStyle name="Currency [0] 11694" xfId="51214" hidden="1" xr:uid="{D9A9814C-1990-4D70-9AD5-C9F5CB5E26F1}"/>
    <cellStyle name="Currency [0] 11694" xfId="21827" hidden="1" xr:uid="{2DF37E9B-3DB4-41FB-9B3F-39139AD8FE49}"/>
    <cellStyle name="Currency [0] 11695" xfId="51186" hidden="1" xr:uid="{173F01B5-9382-43A3-93FD-2F23D7477D37}"/>
    <cellStyle name="Currency [0] 11695" xfId="21799" hidden="1" xr:uid="{E20ADAAC-85A3-445F-B8B1-BB0662E3046C}"/>
    <cellStyle name="Currency [0] 11696" xfId="51204" hidden="1" xr:uid="{7B1DD566-15A2-4EBA-9CE0-E45AEE253054}"/>
    <cellStyle name="Currency [0] 11696" xfId="21817" hidden="1" xr:uid="{84D456B6-B7A1-4461-8C9E-6D3E9CFB39CE}"/>
    <cellStyle name="Currency [0] 11697" xfId="51226" hidden="1" xr:uid="{59D89205-B3DA-48D1-81C1-41756E28E426}"/>
    <cellStyle name="Currency [0] 11697" xfId="21839" hidden="1" xr:uid="{E790CCF5-52E8-4577-BC64-DFC16A984A55}"/>
    <cellStyle name="Currency [0] 11698" xfId="51228" hidden="1" xr:uid="{D3D91BB5-F1D9-4BDA-B344-03705E56CCD1}"/>
    <cellStyle name="Currency [0] 11698" xfId="21841" hidden="1" xr:uid="{F7ACD776-B096-47D2-8172-135EACFF78A1}"/>
    <cellStyle name="Currency [0] 11699" xfId="51162" hidden="1" xr:uid="{5F2E5C27-5AC4-48B5-8363-06A6475A7DF8}"/>
    <cellStyle name="Currency [0] 11699" xfId="21775" hidden="1" xr:uid="{A567115E-7084-4F1D-AAD2-5BCEB46CA822}"/>
    <cellStyle name="Currency [0] 117" xfId="31856" hidden="1" xr:uid="{DE5C1D9F-3FDB-44B3-99F9-5DC3EB1B2CD5}"/>
    <cellStyle name="Currency [0] 117" xfId="2467" hidden="1" xr:uid="{7A35826C-F5C2-4A65-A075-FB250C4C1F27}"/>
    <cellStyle name="Currency [0] 1170" xfId="32869" hidden="1" xr:uid="{93A50FA3-F051-42A3-83F6-E7B4D17317E5}"/>
    <cellStyle name="Currency [0] 1170" xfId="3480" hidden="1" xr:uid="{720E7B65-F998-430C-9C51-386719DC4596}"/>
    <cellStyle name="Currency [0] 11700" xfId="50676" hidden="1" xr:uid="{BCC053B5-510B-47B0-8E95-FF6BDD88582C}"/>
    <cellStyle name="Currency [0] 11700" xfId="21289" hidden="1" xr:uid="{3A2961AA-5F60-4CEA-AAC6-4E9030A24025}"/>
    <cellStyle name="Currency [0] 11701" xfId="51200" hidden="1" xr:uid="{8C8EC602-9258-40E2-9E41-4D8B3992FB12}"/>
    <cellStyle name="Currency [0] 11701" xfId="21813" hidden="1" xr:uid="{95271847-D986-4153-99AB-7B3022CA3F8D}"/>
    <cellStyle name="Currency [0] 11702" xfId="50692" hidden="1" xr:uid="{766E837B-BB67-4481-B4B0-3466628D6EE9}"/>
    <cellStyle name="Currency [0] 11702" xfId="21305" hidden="1" xr:uid="{9212B85E-B53F-4430-A2AB-D986254BDFE3}"/>
    <cellStyle name="Currency [0] 11703" xfId="51189" hidden="1" xr:uid="{96B46EA0-1F36-4471-AA1D-44C318B4F85D}"/>
    <cellStyle name="Currency [0] 11703" xfId="21802" hidden="1" xr:uid="{6927DD97-1AF5-42AD-8AE8-636797BE5C63}"/>
    <cellStyle name="Currency [0] 11704" xfId="51233" hidden="1" xr:uid="{150F884A-E9E8-4DFD-B440-7EC64B8E4C22}"/>
    <cellStyle name="Currency [0] 11704" xfId="21846" hidden="1" xr:uid="{907CA3A8-8D36-46AF-85A1-C662AF19DEB6}"/>
    <cellStyle name="Currency [0] 11705" xfId="51201" hidden="1" xr:uid="{91D7C1BA-1690-43D8-AD6A-9BA638A040B4}"/>
    <cellStyle name="Currency [0] 11705" xfId="21814" hidden="1" xr:uid="{67341F74-138C-4AFA-9563-53FB77076684}"/>
    <cellStyle name="Currency [0] 11706" xfId="51209" hidden="1" xr:uid="{96CFE524-7C4B-4FBC-A9F2-7A70CD4CF733}"/>
    <cellStyle name="Currency [0] 11706" xfId="21822" hidden="1" xr:uid="{7702A8F8-68FA-45A9-8E3B-B9A8F38DE72F}"/>
    <cellStyle name="Currency [0] 11707" xfId="51245" hidden="1" xr:uid="{A0E880AD-92B3-4867-8CEC-251ED4CC882B}"/>
    <cellStyle name="Currency [0] 11707" xfId="21858" hidden="1" xr:uid="{17752447-0A1B-4014-93D2-245B8D0F56EA}"/>
    <cellStyle name="Currency [0] 11708" xfId="51247" hidden="1" xr:uid="{3DD24367-CE37-4B11-A42D-DCAE12541278}"/>
    <cellStyle name="Currency [0] 11708" xfId="21860" hidden="1" xr:uid="{DECAA608-5E37-47F4-8B40-DB999B468D59}"/>
    <cellStyle name="Currency [0] 11709" xfId="51203" hidden="1" xr:uid="{8AE77AF7-CFE5-4BDA-9B40-AA4161AF3F6A}"/>
    <cellStyle name="Currency [0] 11709" xfId="21816" hidden="1" xr:uid="{AD223126-D32F-4503-BE0C-2AE4FFF70513}"/>
    <cellStyle name="Currency [0] 1171" xfId="32950" hidden="1" xr:uid="{B3DA624F-AB7A-41B8-8645-C89BDB922444}"/>
    <cellStyle name="Currency [0] 1171" xfId="3561" hidden="1" xr:uid="{FB04CF1C-E34B-483C-A183-7DD43030E969}"/>
    <cellStyle name="Currency [0] 11710" xfId="51216" hidden="1" xr:uid="{4E6AA417-4F31-4DCF-8752-748088F5CAC9}"/>
    <cellStyle name="Currency [0] 11710" xfId="21829" hidden="1" xr:uid="{FA01CAE6-3D32-4D54-8D32-307B22CD2C9B}"/>
    <cellStyle name="Currency [0] 11711" xfId="51221" hidden="1" xr:uid="{39FA226F-E5E1-4252-B096-EFB1FDD2A633}"/>
    <cellStyle name="Currency [0] 11711" xfId="21834" hidden="1" xr:uid="{2F2BBBD3-F633-4EF3-A9A1-2CF3AE33A4B0}"/>
    <cellStyle name="Currency [0] 11712" xfId="51215" hidden="1" xr:uid="{DC17B010-0CF8-4B5D-B470-2C8682071CE4}"/>
    <cellStyle name="Currency [0] 11712" xfId="21828" hidden="1" xr:uid="{AF92BDC0-1A8C-48B4-A4A2-A96BF27292A8}"/>
    <cellStyle name="Currency [0] 11713" xfId="51263" hidden="1" xr:uid="{A8BF0DD8-552D-4D4E-9BDD-88CDC685EE63}"/>
    <cellStyle name="Currency [0] 11713" xfId="21876" hidden="1" xr:uid="{EB8A3535-EC43-41C9-8565-35C4055770CA}"/>
    <cellStyle name="Currency [0] 11714" xfId="51271" hidden="1" xr:uid="{223D044D-13BA-4388-B3DC-3379F50232CB}"/>
    <cellStyle name="Currency [0] 11714" xfId="21884" hidden="1" xr:uid="{EA90BCE9-0585-4456-A56C-1C260A1F6560}"/>
    <cellStyle name="Currency [0] 11715" xfId="51199" hidden="1" xr:uid="{6C9E18A4-CE6B-423E-BCA1-C5B73F1C3C6D}"/>
    <cellStyle name="Currency [0] 11715" xfId="21812" hidden="1" xr:uid="{9A58A3AF-F0EB-4769-9497-0801FE2325CA}"/>
    <cellStyle name="Currency [0] 11716" xfId="51257" hidden="1" xr:uid="{6368D0AA-7313-4780-88BE-D7BAE62FAD8E}"/>
    <cellStyle name="Currency [0] 11716" xfId="21870" hidden="1" xr:uid="{D6890CF0-6EAA-4473-95D5-79BA806D3315}"/>
    <cellStyle name="Currency [0] 11717" xfId="51280" hidden="1" xr:uid="{FD6FD10D-B386-47C5-8CDC-FC366632A62A}"/>
    <cellStyle name="Currency [0] 11717" xfId="21893" hidden="1" xr:uid="{8C8FC87E-AB76-4AF9-90DF-F33977280BF6}"/>
    <cellStyle name="Currency [0] 11718" xfId="51282" hidden="1" xr:uid="{C0838162-14D7-4D2B-A574-37406FB0AC3E}"/>
    <cellStyle name="Currency [0] 11718" xfId="21895" hidden="1" xr:uid="{C0044268-B4D8-4654-A134-5C945C7DF2A8}"/>
    <cellStyle name="Currency [0] 11719" xfId="51182" hidden="1" xr:uid="{DD19F154-BC09-4EC3-AC51-11E02531AA52}"/>
    <cellStyle name="Currency [0] 11719" xfId="21795" hidden="1" xr:uid="{E52DB513-1630-4D20-8EFE-2012F7745AFC}"/>
    <cellStyle name="Currency [0] 1172" xfId="32957" hidden="1" xr:uid="{28FD8693-07B4-4AC9-BF48-A67B85C4B57C}"/>
    <cellStyle name="Currency [0] 1172" xfId="3568" hidden="1" xr:uid="{C72F21E9-37C2-46C0-9891-D54725E9686C}"/>
    <cellStyle name="Currency [0] 11720" xfId="51192" hidden="1" xr:uid="{C5F8E8F6-EEC0-4AD9-B7CD-C3AF1E4D1D9D}"/>
    <cellStyle name="Currency [0] 11720" xfId="21805" hidden="1" xr:uid="{8197DACB-FD8E-4E08-8DB0-A1317999CB7F}"/>
    <cellStyle name="Currency [0] 11721" xfId="51254" hidden="1" xr:uid="{F6B883B0-25C9-4B5D-9F93-D50F632CC173}"/>
    <cellStyle name="Currency [0] 11721" xfId="21867" hidden="1" xr:uid="{352ED65F-3E4B-473A-8201-996C889E2BF0}"/>
    <cellStyle name="Currency [0] 11722" xfId="51219" hidden="1" xr:uid="{665E9E1C-1F14-489D-ABA3-1DA46A064EB1}"/>
    <cellStyle name="Currency [0] 11722" xfId="21832" hidden="1" xr:uid="{79C0ECA7-C325-42AA-8C78-C1012249AF1B}"/>
    <cellStyle name="Currency [0] 11723" xfId="51169" hidden="1" xr:uid="{9CCB42CE-A7B0-46E7-9E14-AC6DE2786700}"/>
    <cellStyle name="Currency [0] 11723" xfId="21782" hidden="1" xr:uid="{9C0C32F8-79E9-4DB4-AED8-1ABE27070DA3}"/>
    <cellStyle name="Currency [0] 11724" xfId="51290" hidden="1" xr:uid="{746F4127-4BD9-408F-ACA5-E1D233EB8B0A}"/>
    <cellStyle name="Currency [0] 11724" xfId="21903" hidden="1" xr:uid="{362D27EC-35F3-474C-80A1-69FF85AE7E69}"/>
    <cellStyle name="Currency [0] 11725" xfId="51255" hidden="1" xr:uid="{5778A102-E570-4A8D-A1B6-54E4F035CB4D}"/>
    <cellStyle name="Currency [0] 11725" xfId="21868" hidden="1" xr:uid="{2A05696F-D810-4AF5-B565-2E89A2593DFD}"/>
    <cellStyle name="Currency [0] 11726" xfId="51266" hidden="1" xr:uid="{C724709B-F43A-498E-9E68-9B2438EB470A}"/>
    <cellStyle name="Currency [0] 11726" xfId="21879" hidden="1" xr:uid="{9AAC655F-8861-4FA0-B037-21B569E1CA23}"/>
    <cellStyle name="Currency [0] 11727" xfId="51298" hidden="1" xr:uid="{3711DBA4-AE12-4969-9704-5FEAD6517E9A}"/>
    <cellStyle name="Currency [0] 11727" xfId="21911" hidden="1" xr:uid="{2EEE3EEF-F30E-4C78-B598-ED842DDA25A4}"/>
    <cellStyle name="Currency [0] 11728" xfId="51300" hidden="1" xr:uid="{1789A9A7-B40A-4A32-8724-132BAFF0C36E}"/>
    <cellStyle name="Currency [0] 11728" xfId="21913" hidden="1" xr:uid="{A35BEB7C-E921-4F6A-B501-C56CC9D5D4FF}"/>
    <cellStyle name="Currency [0] 11729" xfId="51252" hidden="1" xr:uid="{B72E65F9-8E59-46FA-8B25-E2DB563E60D6}"/>
    <cellStyle name="Currency [0] 11729" xfId="21865" hidden="1" xr:uid="{3382DCC9-D0AD-4872-9F6E-CD3F2D378E37}"/>
    <cellStyle name="Currency [0] 1173" xfId="32958" hidden="1" xr:uid="{A7DBE92B-989E-4E4B-93E9-85B87F525258}"/>
    <cellStyle name="Currency [0] 1173" xfId="3569" hidden="1" xr:uid="{11B7D644-4852-485E-97A4-7CAE5DB5305A}"/>
    <cellStyle name="Currency [0] 11730" xfId="51251" hidden="1" xr:uid="{4F3EA9C5-9C71-4A2D-B681-59157AFD13F7}"/>
    <cellStyle name="Currency [0] 11730" xfId="21864" hidden="1" xr:uid="{410BB1A9-8A35-4850-AC0A-FB12891328D7}"/>
    <cellStyle name="Currency [0] 11731" xfId="51241" hidden="1" xr:uid="{ACCDCE0C-FDDF-4D92-9259-57AAC09C5EBD}"/>
    <cellStyle name="Currency [0] 11731" xfId="21854" hidden="1" xr:uid="{F8C6FE1F-117D-4765-B822-614DC49217F0}"/>
    <cellStyle name="Currency [0] 11732" xfId="51237" hidden="1" xr:uid="{6A930333-5B34-4AFC-9A36-1D5F35D97993}"/>
    <cellStyle name="Currency [0] 11732" xfId="21850" hidden="1" xr:uid="{F58235A4-BAB2-41FE-AF34-A2083556FA53}"/>
    <cellStyle name="Currency [0] 11733" xfId="51239" hidden="1" xr:uid="{20A848CA-0DD3-4DF9-8660-E1356D451D03}"/>
    <cellStyle name="Currency [0] 11733" xfId="21852" hidden="1" xr:uid="{026632A3-A243-47CF-A4B5-4D431547D924}"/>
    <cellStyle name="Currency [0] 11734" xfId="51307" hidden="1" xr:uid="{87B4CB2E-F05E-4FC5-941B-CBD06ED687CF}"/>
    <cellStyle name="Currency [0] 11734" xfId="21920" hidden="1" xr:uid="{4C712794-12A6-4D6F-A35B-37906EA9C347}"/>
    <cellStyle name="Currency [0] 11735" xfId="50678" hidden="1" xr:uid="{F6383394-E7BD-454F-86AD-3EC228BA13F1}"/>
    <cellStyle name="Currency [0] 11735" xfId="21291" hidden="1" xr:uid="{54D21EC4-58D2-4B36-8037-298C55762643}"/>
    <cellStyle name="Currency [0] 11736" xfId="51285" hidden="1" xr:uid="{56FCD6E8-EF4E-463B-9757-9EE790D61309}"/>
    <cellStyle name="Currency [0] 11736" xfId="21898" hidden="1" xr:uid="{A05C189C-C41D-4A3C-A1EC-6128B0EBB7D7}"/>
    <cellStyle name="Currency [0] 11737" xfId="51313" hidden="1" xr:uid="{FFA3C93F-D474-4CB7-B927-A24F8A6135FB}"/>
    <cellStyle name="Currency [0] 11737" xfId="21926" hidden="1" xr:uid="{FD8BF2B6-F80A-4E92-BA1D-7903B54648C8}"/>
    <cellStyle name="Currency [0] 11738" xfId="51315" hidden="1" xr:uid="{398A9F8B-4D8E-4E7D-89D7-B4E25E514746}"/>
    <cellStyle name="Currency [0] 11738" xfId="21928" hidden="1" xr:uid="{53B1F760-74D2-4A3D-AC17-9026947D29C5}"/>
    <cellStyle name="Currency [0] 11739" xfId="51190" hidden="1" xr:uid="{6CDC9E4E-2C39-4EB6-ADF7-439E3C0120A6}"/>
    <cellStyle name="Currency [0] 11739" xfId="21803" hidden="1" xr:uid="{FEAA3800-8CD7-40AB-8663-3B09BCB6BE78}"/>
    <cellStyle name="Currency [0] 1174" xfId="32898" hidden="1" xr:uid="{3C624B83-7C7A-4792-92AC-157C8974B11E}"/>
    <cellStyle name="Currency [0] 1174" xfId="3509" hidden="1" xr:uid="{2DC6D727-D46F-43DE-8C84-45FF05C9E0C0}"/>
    <cellStyle name="Currency [0] 11740" xfId="51264" hidden="1" xr:uid="{BD6FF723-A006-4BFB-A3AF-02A925A87E97}"/>
    <cellStyle name="Currency [0] 11740" xfId="21877" hidden="1" xr:uid="{F555C5CA-0495-4836-8704-9024BB134F00}"/>
    <cellStyle name="Currency [0] 11741" xfId="51220" hidden="1" xr:uid="{B573478E-87BF-45A9-97CC-6EFE110F04E9}"/>
    <cellStyle name="Currency [0] 11741" xfId="21833" hidden="1" xr:uid="{356B4240-52FC-4020-B325-782F080CF51E}"/>
    <cellStyle name="Currency [0] 11742" xfId="51256" hidden="1" xr:uid="{7B917A95-1E73-4B0C-B4B8-4A6661CE15C6}"/>
    <cellStyle name="Currency [0] 11742" xfId="21869" hidden="1" xr:uid="{66CAB133-D2D7-4A05-A1D2-99666659E8A8}"/>
    <cellStyle name="Currency [0] 11743" xfId="51260" hidden="1" xr:uid="{8A13AB82-DCD1-48D4-B0EA-2A3703308BEA}"/>
    <cellStyle name="Currency [0] 11743" xfId="21873" hidden="1" xr:uid="{C313ABBE-D3F4-48EA-8A12-9A33C1463EDE}"/>
    <cellStyle name="Currency [0] 11744" xfId="51321" hidden="1" xr:uid="{BEDD8786-711A-43D0-BDE5-C9AA385DFBE1}"/>
    <cellStyle name="Currency [0] 11744" xfId="21934" hidden="1" xr:uid="{E6F6E25A-25E9-40FA-9C57-954F2FF337FE}"/>
    <cellStyle name="Currency [0] 11745" xfId="50665" hidden="1" xr:uid="{6DCCA3F0-FF1E-4BA7-A3DC-2966D5C66A59}"/>
    <cellStyle name="Currency [0] 11745" xfId="21278" hidden="1" xr:uid="{922EBCE9-5912-4EB6-A308-E1D38A12C7CF}"/>
    <cellStyle name="Currency [0] 11746" xfId="51303" hidden="1" xr:uid="{A533E0A7-72A3-440F-8508-379548620F88}"/>
    <cellStyle name="Currency [0] 11746" xfId="21916" hidden="1" xr:uid="{578E7B80-74BF-4702-B5CE-7C9DDCCDEAF3}"/>
    <cellStyle name="Currency [0] 11747" xfId="51326" hidden="1" xr:uid="{288B8014-55F4-43CF-B671-1169FDA82D76}"/>
    <cellStyle name="Currency [0] 11747" xfId="21939" hidden="1" xr:uid="{82389FAE-F3B2-4F43-B2C0-D09FD9186778}"/>
    <cellStyle name="Currency [0] 11748" xfId="51328" hidden="1" xr:uid="{F9993B9B-E716-4066-A853-1954650A555A}"/>
    <cellStyle name="Currency [0] 11748" xfId="21941" hidden="1" xr:uid="{753075F8-2E69-4DF0-B48D-6A8C2DF230B2}"/>
    <cellStyle name="Currency [0] 11749" xfId="51184" hidden="1" xr:uid="{D91E596A-4FC9-4510-B134-9D5B1FD7A979}"/>
    <cellStyle name="Currency [0] 11749" xfId="21797" hidden="1" xr:uid="{248A47DC-0FEE-43E2-B711-455FCC230350}"/>
    <cellStyle name="Currency [0] 1175" xfId="32918" hidden="1" xr:uid="{8F8A2792-6B93-42C2-B76A-146BC76FE470}"/>
    <cellStyle name="Currency [0] 1175" xfId="3529" hidden="1" xr:uid="{2BF31896-9F5C-4411-AE7A-62DDC82A7E4D}"/>
    <cellStyle name="Currency [0] 11750" xfId="51283" hidden="1" xr:uid="{0CE63100-9196-4516-8215-B413AF257BD7}"/>
    <cellStyle name="Currency [0] 11750" xfId="21896" hidden="1" xr:uid="{CCCBF4C0-238E-499E-B9A4-B34F7B27BD0A}"/>
    <cellStyle name="Currency [0] 11751" xfId="51250" hidden="1" xr:uid="{66DAAA93-F11A-4A7B-8A9F-E6DC5F2B9BE9}"/>
    <cellStyle name="Currency [0] 11751" xfId="21863" hidden="1" xr:uid="{8F3993D0-44CC-482F-AD41-CDF66C7F44D2}"/>
    <cellStyle name="Currency [0] 11752" xfId="51268" hidden="1" xr:uid="{4B97946E-B3CE-4CAF-8E1F-238571063B3F}"/>
    <cellStyle name="Currency [0] 11752" xfId="21881" hidden="1" xr:uid="{EA3C06C5-332F-4A05-93BD-226965650832}"/>
    <cellStyle name="Currency [0] 11753" xfId="51265" hidden="1" xr:uid="{E2A23FDD-1487-4F83-A648-127A26D883F9}"/>
    <cellStyle name="Currency [0] 11753" xfId="21878" hidden="1" xr:uid="{F7E6A76B-937D-4F83-AF45-AF0666E3E75B}"/>
    <cellStyle name="Currency [0] 11754" xfId="51332" hidden="1" xr:uid="{F9E4A93E-4F39-488D-831A-ADE91EDB94F9}"/>
    <cellStyle name="Currency [0] 11754" xfId="21945" hidden="1" xr:uid="{7F33A407-BF6F-4505-8502-1F7235AFBC73}"/>
    <cellStyle name="Currency [0] 11755" xfId="51217" hidden="1" xr:uid="{DCD8E7D7-DF7F-4B42-94C1-E7AB24A88ECE}"/>
    <cellStyle name="Currency [0] 11755" xfId="21830" hidden="1" xr:uid="{D502A232-4469-4C50-9847-0444985E3104}"/>
    <cellStyle name="Currency [0] 11756" xfId="51317" hidden="1" xr:uid="{E5F2F4CD-171E-468A-9A61-51ADB29CE665}"/>
    <cellStyle name="Currency [0] 11756" xfId="21930" hidden="1" xr:uid="{1A0B5498-50DC-40E0-B3CA-A980ACCA0ECC}"/>
    <cellStyle name="Currency [0] 11757" xfId="51339" hidden="1" xr:uid="{7BCC1443-FBC9-4500-8F34-92882F16D692}"/>
    <cellStyle name="Currency [0] 11757" xfId="21952" hidden="1" xr:uid="{19844BAC-9A00-4D09-ADE5-349197357DB4}"/>
    <cellStyle name="Currency [0] 11758" xfId="51341" hidden="1" xr:uid="{DE7AD32F-7180-4099-BF1D-3C8EFB297E4C}"/>
    <cellStyle name="Currency [0] 11758" xfId="21954" hidden="1" xr:uid="{50ACDF2F-0B0A-4D4F-91A7-4182C13A8748}"/>
    <cellStyle name="Currency [0] 11759" xfId="51269" hidden="1" xr:uid="{DE92AA5D-6EAC-4951-9794-95BEEDE9F278}"/>
    <cellStyle name="Currency [0] 11759" xfId="21882" hidden="1" xr:uid="{E802BB3A-F95F-4514-B803-29913F4874A8}"/>
    <cellStyle name="Currency [0] 1176" xfId="32952" hidden="1" xr:uid="{31B2A6B5-DC27-431C-BCAE-A5C002CF3787}"/>
    <cellStyle name="Currency [0] 1176" xfId="3563" hidden="1" xr:uid="{503B2213-BFF1-4474-8416-E29815D1E492}"/>
    <cellStyle name="Currency [0] 11760" xfId="51301" hidden="1" xr:uid="{E3C3825F-9776-4006-BACB-491EE657CF66}"/>
    <cellStyle name="Currency [0] 11760" xfId="21914" hidden="1" xr:uid="{BEC757D8-7C56-4E5D-A019-662F6E65E7E3}"/>
    <cellStyle name="Currency [0] 11761" xfId="50644" hidden="1" xr:uid="{BDA54F43-CE06-42F7-A9DC-DF455F4CE1C2}"/>
    <cellStyle name="Currency [0] 11761" xfId="21257" hidden="1" xr:uid="{28982B4F-CC64-4625-AAFE-69F400BD4171}"/>
    <cellStyle name="Currency [0] 11762" xfId="51287" hidden="1" xr:uid="{D135AED9-175C-415D-92E7-620C24195E0F}"/>
    <cellStyle name="Currency [0] 11762" xfId="21900" hidden="1" xr:uid="{F6B68822-34BD-475F-B2F8-E0594B779061}"/>
    <cellStyle name="Currency [0] 11763" xfId="51284" hidden="1" xr:uid="{FC00519E-3BC2-4014-AF1C-3974AAD81D70}"/>
    <cellStyle name="Currency [0] 11763" xfId="21897" hidden="1" xr:uid="{E87882ED-DB94-46C4-9B65-A7BFEB6D92B1}"/>
    <cellStyle name="Currency [0] 11764" xfId="51345" hidden="1" xr:uid="{65CA76BC-7E63-4D86-AD1F-93F9A0B5D9AC}"/>
    <cellStyle name="Currency [0] 11764" xfId="21958" hidden="1" xr:uid="{5B723C57-C51B-4D67-9CF0-D7CC5C24CEFE}"/>
    <cellStyle name="Currency [0] 11765" xfId="51180" hidden="1" xr:uid="{1279A82C-8AEB-4C26-B8D6-C517D0C1CD4D}"/>
    <cellStyle name="Currency [0] 11765" xfId="21793" hidden="1" xr:uid="{E75D0F17-046D-4917-8997-61858A97BB71}"/>
    <cellStyle name="Currency [0] 11766" xfId="51329" hidden="1" xr:uid="{D19F8248-CF8F-4784-B836-7E248431CCCC}"/>
    <cellStyle name="Currency [0] 11766" xfId="21942" hidden="1" xr:uid="{0E9E3756-C68B-47F0-85F6-641C23E7C2C7}"/>
    <cellStyle name="Currency [0] 11767" xfId="51349" hidden="1" xr:uid="{1CE0FBDC-2FCB-4D9E-9413-B88F0BB1B98E}"/>
    <cellStyle name="Currency [0] 11767" xfId="21962" hidden="1" xr:uid="{1B319F1E-D9C6-43BF-9174-3D67CDC34DB4}"/>
    <cellStyle name="Currency [0] 11768" xfId="51351" hidden="1" xr:uid="{D0D757AE-5A7D-4094-ACA9-90283339E45B}"/>
    <cellStyle name="Currency [0] 11768" xfId="21964" hidden="1" xr:uid="{293581CC-178C-4FF3-9D68-7569FC9FB2A0}"/>
    <cellStyle name="Currency [0] 11769" xfId="51288" hidden="1" xr:uid="{EF3EA213-7135-43B9-8EFB-8DEAF29B361B}"/>
    <cellStyle name="Currency [0] 11769" xfId="21901" hidden="1" xr:uid="{EFE72EF5-33F4-4E53-9FEF-084D7C961754}"/>
    <cellStyle name="Currency [0] 1177" xfId="32945" hidden="1" xr:uid="{C03B6263-7EA8-4DF1-BBCD-CDFD22691809}"/>
    <cellStyle name="Currency [0] 1177" xfId="3556" hidden="1" xr:uid="{D708B554-07F5-4246-861C-D80509F3824B}"/>
    <cellStyle name="Currency [0] 11770" xfId="51316" hidden="1" xr:uid="{B8E8B3FF-3611-4AE3-84B8-B60EA589012E}"/>
    <cellStyle name="Currency [0] 11770" xfId="21929" hidden="1" xr:uid="{A25C721B-2D7F-49B5-9506-8768BC7E302F}"/>
    <cellStyle name="Currency [0] 11771" xfId="51276" hidden="1" xr:uid="{7266266D-5167-437A-B00E-0D0D3298D3AB}"/>
    <cellStyle name="Currency [0] 11771" xfId="21889" hidden="1" xr:uid="{3DEED88D-7115-497E-8E5E-CA05E2457344}"/>
    <cellStyle name="Currency [0] 11772" xfId="51305" hidden="1" xr:uid="{B947BB05-25B7-4537-8184-31DF49992061}"/>
    <cellStyle name="Currency [0] 11772" xfId="21918" hidden="1" xr:uid="{EBDE124B-813F-4D48-A250-6BEC639CC932}"/>
    <cellStyle name="Currency [0] 11773" xfId="51302" hidden="1" xr:uid="{72627E9A-8462-40EB-ABF5-3E8F4D39346D}"/>
    <cellStyle name="Currency [0] 11773" xfId="21915" hidden="1" xr:uid="{F9482B00-1A78-49BF-A859-EB8FCBEE8BAD}"/>
    <cellStyle name="Currency [0] 11774" xfId="51355" hidden="1" xr:uid="{9A71DB25-0148-4D1A-B529-CDCA3BCC08A1}"/>
    <cellStyle name="Currency [0] 11774" xfId="21968" hidden="1" xr:uid="{EA3645E1-D8F0-4139-A4B8-F7B04655607D}"/>
    <cellStyle name="Currency [0] 11775" xfId="51183" hidden="1" xr:uid="{7BF8E0E7-2B5C-4634-81DC-77512DA2606E}"/>
    <cellStyle name="Currency [0] 11775" xfId="21796" hidden="1" xr:uid="{A93F7371-F692-4F5D-9628-5E0DF7488243}"/>
    <cellStyle name="Currency [0] 11776" xfId="51342" hidden="1" xr:uid="{69D855A1-FBA4-49C5-8348-A4B3CBF12401}"/>
    <cellStyle name="Currency [0] 11776" xfId="21955" hidden="1" xr:uid="{9B7F76D9-3494-4B4E-A8CB-13C945CEF3F0}"/>
    <cellStyle name="Currency [0] 11777" xfId="51359" hidden="1" xr:uid="{8B76BE7E-1F15-484F-A1C9-2BA1F54F077C}"/>
    <cellStyle name="Currency [0] 11777" xfId="21972" hidden="1" xr:uid="{4CA01298-715C-4A23-915E-31DAC42B9B76}"/>
    <cellStyle name="Currency [0] 11778" xfId="51361" hidden="1" xr:uid="{EBA3443D-BD85-4AD9-8E07-607EB7E0A553}"/>
    <cellStyle name="Currency [0] 11778" xfId="21974" hidden="1" xr:uid="{5FD8A48C-6ACD-454F-BC71-55383396E21F}"/>
    <cellStyle name="Currency [0] 11779" xfId="51242" hidden="1" xr:uid="{3527CFB0-0238-4223-A27B-8F5DE1F48E63}"/>
    <cellStyle name="Currency [0] 11779" xfId="21855" hidden="1" xr:uid="{413F248B-E92F-4512-99E2-7C67EB76EA86}"/>
    <cellStyle name="Currency [0] 1178" xfId="32955" hidden="1" xr:uid="{D730ACEB-D1A5-420B-9AE4-090042139317}"/>
    <cellStyle name="Currency [0] 1178" xfId="3566" hidden="1" xr:uid="{E8E35C07-175B-484E-B8DA-D7525CE2DB37}"/>
    <cellStyle name="Currency [0] 11780" xfId="51278" hidden="1" xr:uid="{AD787DCF-A7BF-4F79-ABFE-FF12440CD7A3}"/>
    <cellStyle name="Currency [0] 11780" xfId="21891" hidden="1" xr:uid="{33758A80-A4BF-403A-B71A-DDCAF3B357D2}"/>
    <cellStyle name="Currency [0] 11781" xfId="51347" hidden="1" xr:uid="{C0D93968-F561-4B6F-ACFE-308B70178FDB}"/>
    <cellStyle name="Currency [0] 11781" xfId="21960" hidden="1" xr:uid="{39CE84D5-05A3-44D0-8853-ED5B0DDC6810}"/>
    <cellStyle name="Currency [0] 11782" xfId="51335" hidden="1" xr:uid="{3F6B1EFA-B1DB-4EAB-9297-ABD40CC039F8}"/>
    <cellStyle name="Currency [0] 11782" xfId="21948" hidden="1" xr:uid="{1D446240-35F0-4A5F-8384-161496C0C8A6}"/>
    <cellStyle name="Currency [0] 11783" xfId="51352" hidden="1" xr:uid="{C4FDEE73-2250-41EF-A576-0A4FE98174D7}"/>
    <cellStyle name="Currency [0] 11783" xfId="21965" hidden="1" xr:uid="{032A7472-FC5E-4EF8-BD8F-4FAD64CB5ECB}"/>
    <cellStyle name="Currency [0] 11784" xfId="51363" hidden="1" xr:uid="{FC165831-43CF-4ED5-BB74-E876716EF62E}"/>
    <cellStyle name="Currency [0] 11784" xfId="21976" hidden="1" xr:uid="{D95C2151-F5CB-470F-96CA-7695C7BD7418}"/>
    <cellStyle name="Currency [0] 11785" xfId="51211" hidden="1" xr:uid="{1385F8E9-7E5B-488C-B9EB-A671F5C6056E}"/>
    <cellStyle name="Currency [0] 11785" xfId="21824" hidden="1" xr:uid="{9FCEFC29-789D-4FA7-953D-352E09532868}"/>
    <cellStyle name="Currency [0] 11786" xfId="51275" hidden="1" xr:uid="{9C7A3B5A-DF85-4CC1-9C5F-924964CA282A}"/>
    <cellStyle name="Currency [0] 11786" xfId="21888" hidden="1" xr:uid="{5EF4CF65-1A45-4A1D-9531-1C10BA7D57EF}"/>
    <cellStyle name="Currency [0] 11787" xfId="51367" hidden="1" xr:uid="{A88AF378-9FDD-4942-8866-A3F36C0EAF30}"/>
    <cellStyle name="Currency [0] 11787" xfId="21980" hidden="1" xr:uid="{ABA3C5ED-AD33-4FFC-8D4B-8BB0DB628F04}"/>
    <cellStyle name="Currency [0] 11788" xfId="51369" hidden="1" xr:uid="{F2A281D1-8DDA-4806-B71E-27910517D39F}"/>
    <cellStyle name="Currency [0] 11788" xfId="21982" hidden="1" xr:uid="{6DFD7651-4554-4E2F-AF59-10A4594E1236}"/>
    <cellStyle name="Currency [0] 11789" xfId="51324" hidden="1" xr:uid="{CBE1980C-5DDC-450C-BB59-F231478BD72E}"/>
    <cellStyle name="Currency [0] 11789" xfId="21937" hidden="1" xr:uid="{DFECD84B-9DFF-4A20-8936-59CB186F1777}"/>
    <cellStyle name="Currency [0] 1179" xfId="32959" hidden="1" xr:uid="{592A7C83-3AD0-4BF1-8831-5070B5F2F4A8}"/>
    <cellStyle name="Currency [0] 1179" xfId="3570" hidden="1" xr:uid="{47E08429-1A41-4975-8526-95E0AA80DDE4}"/>
    <cellStyle name="Currency [0] 11790" xfId="51336" hidden="1" xr:uid="{BA122D22-2B49-46DF-B341-E7DF2BD8598B}"/>
    <cellStyle name="Currency [0] 11790" xfId="21949" hidden="1" xr:uid="{E8FC3BDA-A846-4E22-979F-CA59BD97E5E4}"/>
    <cellStyle name="Currency [0] 11791" xfId="51364" hidden="1" xr:uid="{72ADEB2D-F3F9-45B4-9BD0-8A9927758F07}"/>
    <cellStyle name="Currency [0] 11791" xfId="21977" hidden="1" xr:uid="{3AD7F519-050E-4179-B3FC-E016FD6AC4BF}"/>
    <cellStyle name="Currency [0] 11792" xfId="51337" hidden="1" xr:uid="{29463B33-297B-4260-8090-7A246354D6B6}"/>
    <cellStyle name="Currency [0] 11792" xfId="21950" hidden="1" xr:uid="{1AA857CB-4B3D-4215-8F57-16D307288495}"/>
    <cellStyle name="Currency [0] 11793" xfId="51370" hidden="1" xr:uid="{4198D633-2206-4921-9BB6-26B50A75FE87}"/>
    <cellStyle name="Currency [0] 11793" xfId="21983" hidden="1" xr:uid="{C1C6E563-D45D-4541-8B6F-30E06B692991}"/>
    <cellStyle name="Currency [0] 11794" xfId="51372" hidden="1" xr:uid="{34A2CBEA-75B1-4FB3-A8A6-CBCB2C21069C}"/>
    <cellStyle name="Currency [0] 11794" xfId="21985" hidden="1" xr:uid="{BC967826-2A3F-4A86-A702-7435D6EB534F}"/>
    <cellStyle name="Currency [0] 11795" xfId="51365" hidden="1" xr:uid="{756DDE3E-5832-419D-B95F-B38F75EE79D8}"/>
    <cellStyle name="Currency [0] 11795" xfId="21978" hidden="1" xr:uid="{CE7D9E8B-3207-48A8-9C57-F71FF3C20C45}"/>
    <cellStyle name="Currency [0] 11796" xfId="51311" hidden="1" xr:uid="{E4711788-077C-4025-B2F7-034E7AE02F5A}"/>
    <cellStyle name="Currency [0] 11796" xfId="21924" hidden="1" xr:uid="{EAE29657-8104-4E92-A7FC-6537F86E7793}"/>
    <cellStyle name="Currency [0] 11797" xfId="51374" hidden="1" xr:uid="{0BAF05A4-2994-4221-AD1C-016647C16407}"/>
    <cellStyle name="Currency [0] 11797" xfId="21987" hidden="1" xr:uid="{7E9627A0-58D4-4538-BB81-85CE53D3EB6E}"/>
    <cellStyle name="Currency [0] 11798" xfId="51376" hidden="1" xr:uid="{0DA8AE58-378E-4B9F-BD9E-C03766EC6DCE}"/>
    <cellStyle name="Currency [0] 11798" xfId="21989" hidden="1" xr:uid="{19561229-1715-462F-8E8A-2568D947CB2B}"/>
    <cellStyle name="Currency [0] 11799" xfId="50738" hidden="1" xr:uid="{7D6518A0-D0CB-40D0-8395-843D2F3BFA3C}"/>
    <cellStyle name="Currency [0] 11799" xfId="21351" hidden="1" xr:uid="{B1A2A772-7C51-4996-A006-5A18F0C5E161}"/>
    <cellStyle name="Currency [0] 118" xfId="31829" hidden="1" xr:uid="{2A3253DA-6D62-4048-AF3E-3A820F251EF3}"/>
    <cellStyle name="Currency [0] 118" xfId="2440" hidden="1" xr:uid="{3BFB236B-93D1-4E8F-BEEC-6051575523AD}"/>
    <cellStyle name="Currency [0] 1180" xfId="32884" hidden="1" xr:uid="{1AF7D0AC-612A-4896-BC5B-13CEB9819ED8}"/>
    <cellStyle name="Currency [0] 1180" xfId="3495" hidden="1" xr:uid="{7CD45B6C-86FC-4C6F-9511-70A326E69503}"/>
    <cellStyle name="Currency [0] 11800" xfId="50679" hidden="1" xr:uid="{BC5E0B01-B1AA-40BC-921F-024730BDB3DB}"/>
    <cellStyle name="Currency [0] 11800" xfId="21292" hidden="1" xr:uid="{2F797FBC-8DAF-4243-9B7C-BB49DB38B495}"/>
    <cellStyle name="Currency [0] 11801" xfId="51382" hidden="1" xr:uid="{41E289ED-E204-4928-AAC6-780F3C75726D}"/>
    <cellStyle name="Currency [0] 11801" xfId="21995" hidden="1" xr:uid="{D4B35C22-13C7-450A-9200-9A0F6389749F}"/>
    <cellStyle name="Currency [0] 11802" xfId="51388" hidden="1" xr:uid="{8DD9EB5D-AAF6-409F-9D41-C10D1C4FD847}"/>
    <cellStyle name="Currency [0] 11802" xfId="22001" hidden="1" xr:uid="{84304928-0C8E-499B-BE28-ADC717B97FB8}"/>
    <cellStyle name="Currency [0] 11803" xfId="51390" hidden="1" xr:uid="{1C5D7D44-1BFC-4470-ADA7-C3A3168353B2}"/>
    <cellStyle name="Currency [0] 11803" xfId="22003" hidden="1" xr:uid="{FC0839D0-E2C9-40BE-94A9-B0EBD623364F}"/>
    <cellStyle name="Currency [0] 11804" xfId="50669" hidden="1" xr:uid="{479EBB51-1732-45E7-AEB9-4073675D2B93}"/>
    <cellStyle name="Currency [0] 11804" xfId="21282" hidden="1" xr:uid="{5BF8763D-66FF-4AB4-AFCC-65893FDC49DC}"/>
    <cellStyle name="Currency [0] 11805" xfId="51384" hidden="1" xr:uid="{6E65DDBC-75A5-4B7C-812F-D8063C10C0AC}"/>
    <cellStyle name="Currency [0] 11805" xfId="21997" hidden="1" xr:uid="{676400BF-7B64-40AC-B7B7-26137595F95C}"/>
    <cellStyle name="Currency [0] 11806" xfId="51392" hidden="1" xr:uid="{1B1FE46A-9078-4B97-A110-FD79546BE8B3}"/>
    <cellStyle name="Currency [0] 11806" xfId="22005" hidden="1" xr:uid="{E56BE286-B03E-4FDF-B65E-2AD589BC68B0}"/>
    <cellStyle name="Currency [0] 11807" xfId="51394" hidden="1" xr:uid="{65B1310E-7829-4D1D-BCEA-512ACD798E50}"/>
    <cellStyle name="Currency [0] 11807" xfId="22007" hidden="1" xr:uid="{7212C1AB-A3AA-43AE-AAD7-8D2206BF926F}"/>
    <cellStyle name="Currency [0] 11808" xfId="51383" hidden="1" xr:uid="{248EF9BC-CB1F-463C-B11F-7D2E44B03036}"/>
    <cellStyle name="Currency [0] 11808" xfId="21996" hidden="1" xr:uid="{17FF388B-8969-4AAD-B66E-10A93D7A1F86}"/>
    <cellStyle name="Currency [0] 11809" xfId="50714" hidden="1" xr:uid="{AB0FB310-4D8A-47BF-A8C5-73E6DE3B7957}"/>
    <cellStyle name="Currency [0] 11809" xfId="21327" hidden="1" xr:uid="{FBF60AAF-DA8B-41C2-9EDE-71FB344B1344}"/>
    <cellStyle name="Currency [0] 1181" xfId="32916" hidden="1" xr:uid="{B7583693-B497-4FA1-9C4B-09759C17C3E4}"/>
    <cellStyle name="Currency [0] 1181" xfId="3527" hidden="1" xr:uid="{8DAFA412-70AB-4B3F-A2EA-8C1C6093138E}"/>
    <cellStyle name="Currency [0] 11810" xfId="51405" hidden="1" xr:uid="{BD1FF6B5-A3B4-4443-9E55-CB92145FC059}"/>
    <cellStyle name="Currency [0] 11810" xfId="22018" hidden="1" xr:uid="{2A734F5C-6250-4B9A-AAB9-2272140C78B5}"/>
    <cellStyle name="Currency [0] 11811" xfId="51414" hidden="1" xr:uid="{B7939D3B-00DD-4952-9B06-BB4FB61CC9C0}"/>
    <cellStyle name="Currency [0] 11811" xfId="22027" hidden="1" xr:uid="{156501E8-272A-443A-BEC8-96DC2343445F}"/>
    <cellStyle name="Currency [0] 11812" xfId="51425" hidden="1" xr:uid="{E809DC3D-F9EB-428C-989F-D543CCE6A0AC}"/>
    <cellStyle name="Currency [0] 11812" xfId="22038" hidden="1" xr:uid="{A159C054-D692-4A73-BCDB-24D3C05CD1FD}"/>
    <cellStyle name="Currency [0] 11813" xfId="51431" hidden="1" xr:uid="{ABD81943-E268-4792-BC34-676F13E3AEC3}"/>
    <cellStyle name="Currency [0] 11813" xfId="22044" hidden="1" xr:uid="{2F969208-6383-4B62-9B82-1B6375817CE0}"/>
    <cellStyle name="Currency [0] 11814" xfId="51403" hidden="1" xr:uid="{9E2D79F1-4117-432D-8A21-9F899FC5C4E4}"/>
    <cellStyle name="Currency [0] 11814" xfId="22016" hidden="1" xr:uid="{9DCC231E-6A2D-41CA-8FFA-9CC58E1B3160}"/>
    <cellStyle name="Currency [0] 11815" xfId="51421" hidden="1" xr:uid="{41FA3C2D-7342-44D8-B9E3-6F623DF2121D}"/>
    <cellStyle name="Currency [0] 11815" xfId="22034" hidden="1" xr:uid="{65C175CD-75CA-4A49-9339-249E06B26EF4}"/>
    <cellStyle name="Currency [0] 11816" xfId="51443" hidden="1" xr:uid="{26540C79-1F84-434D-8E8F-11704AF1CD92}"/>
    <cellStyle name="Currency [0] 11816" xfId="22056" hidden="1" xr:uid="{EFE3439B-8BC5-49C5-90F2-44E02A6209E1}"/>
    <cellStyle name="Currency [0] 11817" xfId="51445" hidden="1" xr:uid="{6B6F6D59-9A0E-4FA3-979A-BAE88735A3EF}"/>
    <cellStyle name="Currency [0] 11817" xfId="22058" hidden="1" xr:uid="{B15FF67A-926E-46E1-BD3E-D55925092FE5}"/>
    <cellStyle name="Currency [0] 11818" xfId="51379" hidden="1" xr:uid="{C1C746A0-3C94-4E4C-9FB5-6A0811B4E314}"/>
    <cellStyle name="Currency [0] 11818" xfId="21992" hidden="1" xr:uid="{AC13399B-0A6C-44B9-81F4-0068315DF4A7}"/>
    <cellStyle name="Currency [0] 11819" xfId="50668" hidden="1" xr:uid="{435C8B31-10A1-4DA2-A5EC-A8E39E3A5804}"/>
    <cellStyle name="Currency [0] 11819" xfId="21281" hidden="1" xr:uid="{04CE999F-4A63-4FA9-A10B-32B69ED378E9}"/>
    <cellStyle name="Currency [0] 1182" xfId="32962" hidden="1" xr:uid="{65DE1EEB-98CD-41B4-B9F9-AAA9713A25A7}"/>
    <cellStyle name="Currency [0] 1182" xfId="3573" hidden="1" xr:uid="{A7424C4A-596C-4730-AB5A-33823EA1F6B0}"/>
    <cellStyle name="Currency [0] 11820" xfId="51417" hidden="1" xr:uid="{BA65C929-C10B-4959-9F96-58F2C36E0B6C}"/>
    <cellStyle name="Currency [0] 11820" xfId="22030" hidden="1" xr:uid="{0CE896CA-31E9-4E17-A3BD-BE1FDDF353F9}"/>
    <cellStyle name="Currency [0] 11821" xfId="50647" hidden="1" xr:uid="{E0B2446A-1084-4EF0-9504-44BA6787772C}"/>
    <cellStyle name="Currency [0] 11821" xfId="21260" hidden="1" xr:uid="{7E372ACF-566A-4285-8B57-A81D7AAD7B06}"/>
    <cellStyle name="Currency [0] 11822" xfId="51406" hidden="1" xr:uid="{6F5BCA0A-6AA7-4173-B091-E55D67F8CE76}"/>
    <cellStyle name="Currency [0] 11822" xfId="22019" hidden="1" xr:uid="{12D241BD-069D-49BA-B7D7-9F7D21352ED4}"/>
    <cellStyle name="Currency [0] 11823" xfId="51450" hidden="1" xr:uid="{22653A9F-52C8-4003-88E7-3F4F4BADC551}"/>
    <cellStyle name="Currency [0] 11823" xfId="22063" hidden="1" xr:uid="{8DA1E101-974C-47B9-B7B1-9EED1760742A}"/>
    <cellStyle name="Currency [0] 11824" xfId="51418" hidden="1" xr:uid="{3F94D51D-B729-42BC-BD92-C6A4CDB5B6A1}"/>
    <cellStyle name="Currency [0] 11824" xfId="22031" hidden="1" xr:uid="{A3424E94-A990-4014-98CC-9C8A5C0DBC80}"/>
    <cellStyle name="Currency [0] 11825" xfId="51426" hidden="1" xr:uid="{3E3D3317-5C8F-415D-BF16-0006D90A2DF2}"/>
    <cellStyle name="Currency [0] 11825" xfId="22039" hidden="1" xr:uid="{C71A9077-BE4D-49DF-8A93-23013FDA74CA}"/>
    <cellStyle name="Currency [0] 11826" xfId="51462" hidden="1" xr:uid="{1E78AEA1-1364-4CF0-AD19-DB9FA0DDA873}"/>
    <cellStyle name="Currency [0] 11826" xfId="22075" hidden="1" xr:uid="{20AD399B-DA51-4761-A672-B87A811CE9F9}"/>
    <cellStyle name="Currency [0] 11827" xfId="51464" hidden="1" xr:uid="{7E9B5DBF-DB5E-4D5E-9372-463A9BDCE3D1}"/>
    <cellStyle name="Currency [0] 11827" xfId="22077" hidden="1" xr:uid="{43FC59CE-96D4-4416-8CC2-F303A676C494}"/>
    <cellStyle name="Currency [0] 11828" xfId="51420" hidden="1" xr:uid="{F7DB85B7-FCA5-4930-ABB6-34F7E5F466B0}"/>
    <cellStyle name="Currency [0] 11828" xfId="22033" hidden="1" xr:uid="{1A67F0AF-4396-4913-9B94-D4C9C585A6FE}"/>
    <cellStyle name="Currency [0] 11829" xfId="51433" hidden="1" xr:uid="{F2155557-1477-4127-85C6-9F29425F81FF}"/>
    <cellStyle name="Currency [0] 11829" xfId="22046" hidden="1" xr:uid="{F4945045-5DCE-4B3B-9824-2C515FE03A99}"/>
    <cellStyle name="Currency [0] 1183" xfId="32963" hidden="1" xr:uid="{057B9D5A-5DF5-4C4A-848C-F0DEF70B522E}"/>
    <cellStyle name="Currency [0] 1183" xfId="3574" hidden="1" xr:uid="{56EF79F0-A622-4EAB-B319-B642648BFC18}"/>
    <cellStyle name="Currency [0] 11830" xfId="51438" hidden="1" xr:uid="{936FF872-906A-4B58-8506-1518C987DA41}"/>
    <cellStyle name="Currency [0] 11830" xfId="22051" hidden="1" xr:uid="{5DB0D3A0-868E-45AA-B7C1-280118747157}"/>
    <cellStyle name="Currency [0] 11831" xfId="51432" hidden="1" xr:uid="{AB1DA680-3322-477A-A1F3-A9CE31162E93}"/>
    <cellStyle name="Currency [0] 11831" xfId="22045" hidden="1" xr:uid="{0B3B121D-F95A-4F7A-BFEE-A6BBA022E05F}"/>
    <cellStyle name="Currency [0] 11832" xfId="51480" hidden="1" xr:uid="{67E6600B-7233-4EAE-90B0-7FF039BFE96B}"/>
    <cellStyle name="Currency [0] 11832" xfId="22093" hidden="1" xr:uid="{21AA8F4F-E0DF-4C0E-9823-F9066935829E}"/>
    <cellStyle name="Currency [0] 11833" xfId="51488" hidden="1" xr:uid="{619766C8-F78C-4C2E-AB4A-9526E4C640B8}"/>
    <cellStyle name="Currency [0] 11833" xfId="22101" hidden="1" xr:uid="{C9BF38D2-FF08-4166-B8C4-9448C970EEAA}"/>
    <cellStyle name="Currency [0] 11834" xfId="51416" hidden="1" xr:uid="{5025FFA5-5B71-44CF-8E07-7B9038AEE7A9}"/>
    <cellStyle name="Currency [0] 11834" xfId="22029" hidden="1" xr:uid="{B14544DF-A116-4A27-8BB2-058E26078B22}"/>
    <cellStyle name="Currency [0] 11835" xfId="51474" hidden="1" xr:uid="{C6C13805-97BC-48CD-8140-905F9CA54492}"/>
    <cellStyle name="Currency [0] 11835" xfId="22087" hidden="1" xr:uid="{5463040A-877D-4B46-9EE4-08FE677369CF}"/>
    <cellStyle name="Currency [0] 11836" xfId="51497" hidden="1" xr:uid="{BC37685C-6CFD-4FCB-B801-9763035304F4}"/>
    <cellStyle name="Currency [0] 11836" xfId="22110" hidden="1" xr:uid="{E18E2F64-9214-435C-9A1B-9EF968567ED5}"/>
    <cellStyle name="Currency [0] 11837" xfId="51499" hidden="1" xr:uid="{DD81DFAC-8611-4D8C-ADCB-DA92491BC5AE}"/>
    <cellStyle name="Currency [0] 11837" xfId="22112" hidden="1" xr:uid="{8627047E-6323-46B8-9DD0-5B51C92C8487}"/>
    <cellStyle name="Currency [0] 11838" xfId="51399" hidden="1" xr:uid="{A4B73A79-D98D-4C99-8C06-B972D54050A5}"/>
    <cellStyle name="Currency [0] 11838" xfId="22012" hidden="1" xr:uid="{9014D759-B674-4D6F-815E-8DB1341C0735}"/>
    <cellStyle name="Currency [0] 11839" xfId="51409" hidden="1" xr:uid="{BDC6198C-3E0B-4CBD-87EA-B24FC7D1C09F}"/>
    <cellStyle name="Currency [0] 11839" xfId="22022" hidden="1" xr:uid="{E2E406BD-C999-4202-905A-6447FA13F8EC}"/>
    <cellStyle name="Currency [0] 1184" xfId="32940" hidden="1" xr:uid="{7A07A7B6-6CFD-408B-899F-F5FCA26C4EF8}"/>
    <cellStyle name="Currency [0] 1184" xfId="3551" hidden="1" xr:uid="{B9FE47E9-BE30-40E1-BE51-70781E53C38C}"/>
    <cellStyle name="Currency [0] 11840" xfId="51471" hidden="1" xr:uid="{200D84B7-0B25-45FF-98AD-F54F8DEB71D5}"/>
    <cellStyle name="Currency [0] 11840" xfId="22084" hidden="1" xr:uid="{7B12AE2F-9086-4B33-94A9-656AF18055CF}"/>
    <cellStyle name="Currency [0] 11841" xfId="51436" hidden="1" xr:uid="{B66E0EC9-E253-4376-9C9F-41FF823FA560}"/>
    <cellStyle name="Currency [0] 11841" xfId="22049" hidden="1" xr:uid="{782E31A1-7D75-48E8-A2D4-7C3C8140336F}"/>
    <cellStyle name="Currency [0] 11842" xfId="51386" hidden="1" xr:uid="{D21F495C-00BC-45ED-BE61-8DA877E5A050}"/>
    <cellStyle name="Currency [0] 11842" xfId="21999" hidden="1" xr:uid="{70828D09-8508-48AC-9454-D98AF80DA17C}"/>
    <cellStyle name="Currency [0] 11843" xfId="51507" hidden="1" xr:uid="{F7AF5489-47AE-4ACC-95AE-7007601C6F9C}"/>
    <cellStyle name="Currency [0] 11843" xfId="22120" hidden="1" xr:uid="{EABE4F05-F56C-4112-B025-E98A52569743}"/>
    <cellStyle name="Currency [0] 11844" xfId="51472" hidden="1" xr:uid="{9A54C9E3-099C-4EFC-8D18-1AC1C130830D}"/>
    <cellStyle name="Currency [0] 11844" xfId="22085" hidden="1" xr:uid="{7C0DD2EF-DD15-428F-B4B2-03728D8958D8}"/>
    <cellStyle name="Currency [0] 11845" xfId="51483" hidden="1" xr:uid="{6B64B6A4-A654-40EA-BDB5-920F406CC6AD}"/>
    <cellStyle name="Currency [0] 11845" xfId="22096" hidden="1" xr:uid="{86B79329-60BA-4946-B6ED-2FBEFE6E1F07}"/>
    <cellStyle name="Currency [0] 11846" xfId="51515" hidden="1" xr:uid="{9B504BF0-E544-411E-A761-473206664CB2}"/>
    <cellStyle name="Currency [0] 11846" xfId="22128" hidden="1" xr:uid="{9DA9A09C-4BB4-4410-AEF6-C17AF2AC0589}"/>
    <cellStyle name="Currency [0] 11847" xfId="51517" hidden="1" xr:uid="{A9E15A0E-6720-4A31-B88B-4A64DD3A1951}"/>
    <cellStyle name="Currency [0] 11847" xfId="22130" hidden="1" xr:uid="{BC4D5251-6DF0-4A97-AECF-2E4BCB15E19B}"/>
    <cellStyle name="Currency [0] 11848" xfId="51469" hidden="1" xr:uid="{751E4C8A-9565-4656-A2A9-B7439440CBE7}"/>
    <cellStyle name="Currency [0] 11848" xfId="22082" hidden="1" xr:uid="{DE142D39-5B01-4A2A-978F-55634A43A707}"/>
    <cellStyle name="Currency [0] 11849" xfId="51468" hidden="1" xr:uid="{5AC89F51-8768-495E-B790-DDC25D6E8DE4}"/>
    <cellStyle name="Currency [0] 11849" xfId="22081" hidden="1" xr:uid="{5E7EBC48-0B34-48A0-821A-EA0DE649E87D}"/>
    <cellStyle name="Currency [0] 1185" xfId="32946" hidden="1" xr:uid="{F10E6738-9730-46B4-BAEA-9571D432F6C4}"/>
    <cellStyle name="Currency [0] 1185" xfId="3557" hidden="1" xr:uid="{C1689970-8439-4B76-816B-8EC53193520D}"/>
    <cellStyle name="Currency [0] 11850" xfId="51458" hidden="1" xr:uid="{FABC557E-A5DD-4710-8BE9-741ED4BD7D2C}"/>
    <cellStyle name="Currency [0] 11850" xfId="22071" hidden="1" xr:uid="{993EA709-B766-4C2C-8FE4-48A394443A66}"/>
    <cellStyle name="Currency [0] 11851" xfId="51454" hidden="1" xr:uid="{C55BBB71-696A-439A-BCD6-30A929ACF2FE}"/>
    <cellStyle name="Currency [0] 11851" xfId="22067" hidden="1" xr:uid="{2BFF72F8-09D0-4F07-8743-B993441B4748}"/>
    <cellStyle name="Currency [0] 11852" xfId="51456" hidden="1" xr:uid="{1D94ADA7-F661-49D1-B87B-11D97E472A72}"/>
    <cellStyle name="Currency [0] 11852" xfId="22069" hidden="1" xr:uid="{0C785AF7-B49D-4410-B04F-E7A2A306FBE4}"/>
    <cellStyle name="Currency [0] 11853" xfId="51524" hidden="1" xr:uid="{84B44881-4CAB-490B-998D-538FC8A158D0}"/>
    <cellStyle name="Currency [0] 11853" xfId="22137" hidden="1" xr:uid="{A7A3CE87-3538-4CF8-880B-C8C791739D0A}"/>
    <cellStyle name="Currency [0] 11854" xfId="50683" hidden="1" xr:uid="{313809C7-FF3F-4030-8593-475C207719A8}"/>
    <cellStyle name="Currency [0] 11854" xfId="21296" hidden="1" xr:uid="{8D24FE15-F3D2-4BE1-B202-001964813CE3}"/>
    <cellStyle name="Currency [0] 11855" xfId="51502" hidden="1" xr:uid="{BB54650C-B32F-4520-BD28-A2C3CA1865A8}"/>
    <cellStyle name="Currency [0] 11855" xfId="22115" hidden="1" xr:uid="{417FA8C1-6F77-4988-B79A-13A313F052AB}"/>
    <cellStyle name="Currency [0] 11856" xfId="51530" hidden="1" xr:uid="{7C16DE39-8725-4078-AD1D-236776B6829D}"/>
    <cellStyle name="Currency [0] 11856" xfId="22143" hidden="1" xr:uid="{1C725DEF-7909-4062-8B08-2B5AB069926A}"/>
    <cellStyle name="Currency [0] 11857" xfId="51532" hidden="1" xr:uid="{90D45B19-780F-4749-BC74-C7E5AE1372F7}"/>
    <cellStyle name="Currency [0] 11857" xfId="22145" hidden="1" xr:uid="{7302D87D-6EB1-4008-BA64-2F7ADEBA6625}"/>
    <cellStyle name="Currency [0] 11858" xfId="51407" hidden="1" xr:uid="{B5E12D13-5611-4F66-A30E-32583F9D2EB2}"/>
    <cellStyle name="Currency [0] 11858" xfId="22020" hidden="1" xr:uid="{2F5BC991-FE48-4631-ADDB-F25905C5A7AF}"/>
    <cellStyle name="Currency [0] 11859" xfId="51481" hidden="1" xr:uid="{97EB2FBE-1DF4-441B-8C28-817427143845}"/>
    <cellStyle name="Currency [0] 11859" xfId="22094" hidden="1" xr:uid="{19A27D81-D403-4F6B-89A4-7EEFA5239D4C}"/>
    <cellStyle name="Currency [0] 1186" xfId="32960" hidden="1" xr:uid="{5C216CF1-E998-41D9-88AC-03B244FDB13E}"/>
    <cellStyle name="Currency [0] 1186" xfId="3571" hidden="1" xr:uid="{586C285D-A6C6-4F42-960E-70CD8EE54647}"/>
    <cellStyle name="Currency [0] 11860" xfId="51437" hidden="1" xr:uid="{7B27E93F-2000-401F-963D-B2BF1B8D0A54}"/>
    <cellStyle name="Currency [0] 11860" xfId="22050" hidden="1" xr:uid="{C036ADA4-2C2F-4E83-B526-E764E6C5CF98}"/>
    <cellStyle name="Currency [0] 11861" xfId="51473" hidden="1" xr:uid="{45CF9DA2-0218-45E9-A407-9A3956553965}"/>
    <cellStyle name="Currency [0] 11861" xfId="22086" hidden="1" xr:uid="{8FEEB2D4-F39E-4E0C-A90B-F3A714BAA731}"/>
    <cellStyle name="Currency [0] 11862" xfId="51477" hidden="1" xr:uid="{DFDB9FCC-D24C-4F98-B4C8-2FD795C684B8}"/>
    <cellStyle name="Currency [0] 11862" xfId="22090" hidden="1" xr:uid="{06A0BECA-0704-4200-A8E6-C13862106165}"/>
    <cellStyle name="Currency [0] 11863" xfId="51538" hidden="1" xr:uid="{972C4746-27D8-4E58-932D-3E0944C7532A}"/>
    <cellStyle name="Currency [0] 11863" xfId="22151" hidden="1" xr:uid="{0B4D1F16-2D8C-4D07-9D58-6582A971AAD6}"/>
    <cellStyle name="Currency [0] 11864" xfId="50696" hidden="1" xr:uid="{EFBDCCAD-A7DA-42BA-8D54-6C847751751F}"/>
    <cellStyle name="Currency [0] 11864" xfId="21309" hidden="1" xr:uid="{24560AEA-9870-4DB1-A795-740E87B48175}"/>
    <cellStyle name="Currency [0] 11865" xfId="51520" hidden="1" xr:uid="{31714F07-B080-487E-B9DE-E207D90D0FC5}"/>
    <cellStyle name="Currency [0] 11865" xfId="22133" hidden="1" xr:uid="{5CBA8929-E01A-4071-9231-2FC6B2F2DEE1}"/>
    <cellStyle name="Currency [0] 11866" xfId="51543" hidden="1" xr:uid="{080E5F8C-7F59-46F1-9DCD-5CC8B37908C9}"/>
    <cellStyle name="Currency [0] 11866" xfId="22156" hidden="1" xr:uid="{64581DF9-06C3-4450-BDA2-83A554521247}"/>
    <cellStyle name="Currency [0] 11867" xfId="51545" hidden="1" xr:uid="{4F23A22F-2DAC-474B-9617-CF363F2125F0}"/>
    <cellStyle name="Currency [0] 11867" xfId="22158" hidden="1" xr:uid="{6F0C36BE-8539-4186-8D53-5E795E7C0041}"/>
    <cellStyle name="Currency [0] 11868" xfId="51401" hidden="1" xr:uid="{1817C9D7-D5D3-4886-BFA8-3CE89C0907EB}"/>
    <cellStyle name="Currency [0] 11868" xfId="22014" hidden="1" xr:uid="{BAE496DB-AD99-4FC9-95F1-3240FAB90A11}"/>
    <cellStyle name="Currency [0] 11869" xfId="51500" hidden="1" xr:uid="{FA99F9EA-0227-4C05-B4EA-1A43FC8D6433}"/>
    <cellStyle name="Currency [0] 11869" xfId="22113" hidden="1" xr:uid="{18C051F2-5581-41D4-B37A-DC4F8CCECFC5}"/>
    <cellStyle name="Currency [0] 1187" xfId="32947" hidden="1" xr:uid="{35AE12BA-F902-43C4-A12E-894CDEB97904}"/>
    <cellStyle name="Currency [0] 1187" xfId="3558" hidden="1" xr:uid="{47FB6069-DBC4-49CD-99A6-0BC0B131FBBE}"/>
    <cellStyle name="Currency [0] 11870" xfId="51467" hidden="1" xr:uid="{76ADD7C4-23B4-440A-9C35-53F6CEF5978A}"/>
    <cellStyle name="Currency [0] 11870" xfId="22080" hidden="1" xr:uid="{E9C36048-C7AD-4D76-B45B-166D242F1B77}"/>
    <cellStyle name="Currency [0] 11871" xfId="51485" hidden="1" xr:uid="{1059CB79-89E4-42E8-8D8E-C3280363C61A}"/>
    <cellStyle name="Currency [0] 11871" xfId="22098" hidden="1" xr:uid="{F1BA5476-3C17-4552-83CD-A1A770854BB5}"/>
    <cellStyle name="Currency [0] 11872" xfId="51482" hidden="1" xr:uid="{D237A3A4-C0A2-46AF-A714-2437533AECA3}"/>
    <cellStyle name="Currency [0] 11872" xfId="22095" hidden="1" xr:uid="{D29BD072-82C2-4B5C-9A23-01C6F943317F}"/>
    <cellStyle name="Currency [0] 11873" xfId="51549" hidden="1" xr:uid="{5C858CA4-EAC4-4D2B-ACEB-A587A231B4A4}"/>
    <cellStyle name="Currency [0] 11873" xfId="22162" hidden="1" xr:uid="{2F7339D3-80B7-4A29-A318-0C5576B6B6B5}"/>
    <cellStyle name="Currency [0] 11874" xfId="51434" hidden="1" xr:uid="{608CF977-7CEE-4BB3-8A2D-5BD8DB301189}"/>
    <cellStyle name="Currency [0] 11874" xfId="22047" hidden="1" xr:uid="{94468E7C-780D-4EF1-93D1-CB35922C1A9B}"/>
    <cellStyle name="Currency [0] 11875" xfId="51534" hidden="1" xr:uid="{BB033812-0C1E-4245-9FFB-5A0D6C6B4E94}"/>
    <cellStyle name="Currency [0] 11875" xfId="22147" hidden="1" xr:uid="{FC2E82A0-B8AD-4E5D-B65F-A5B1CA37397C}"/>
    <cellStyle name="Currency [0] 11876" xfId="51556" hidden="1" xr:uid="{2FF492F9-5C6C-4B5D-9399-2FC9E60A2757}"/>
    <cellStyle name="Currency [0] 11876" xfId="22169" hidden="1" xr:uid="{C5C25DB5-6A4C-47A2-B27B-8FBC64F2EBAD}"/>
    <cellStyle name="Currency [0] 11877" xfId="51558" hidden="1" xr:uid="{F0347E17-13E7-459D-BE7C-06FBD8BA716A}"/>
    <cellStyle name="Currency [0] 11877" xfId="22171" hidden="1" xr:uid="{5568EE05-911E-44E1-A805-FECAC8A8774A}"/>
    <cellStyle name="Currency [0] 11878" xfId="51486" hidden="1" xr:uid="{B29AE6F0-07BD-4C5C-93FF-42F441DEDE37}"/>
    <cellStyle name="Currency [0] 11878" xfId="22099" hidden="1" xr:uid="{9143CF86-D551-4AD3-A67F-C183DB88B239}"/>
    <cellStyle name="Currency [0] 11879" xfId="51518" hidden="1" xr:uid="{6A13D06A-E147-467A-A12F-6E5929F91DC9}"/>
    <cellStyle name="Currency [0] 11879" xfId="22131" hidden="1" xr:uid="{B94589FE-3DC9-488F-B98A-E2AB8DA64AA0}"/>
    <cellStyle name="Currency [0] 1188" xfId="32964" hidden="1" xr:uid="{9BAD8DDF-7A2C-4D67-92D1-37A42BE2060A}"/>
    <cellStyle name="Currency [0] 1188" xfId="3575" hidden="1" xr:uid="{75F32FD7-D150-4F03-AB29-8EFB2F89FA03}"/>
    <cellStyle name="Currency [0] 11880" xfId="50648" hidden="1" xr:uid="{3753D348-7B98-42D0-A4D7-FC126CDE9385}"/>
    <cellStyle name="Currency [0] 11880" xfId="21261" hidden="1" xr:uid="{BBE0E53D-68D0-40E8-B669-A9337B2B9CF0}"/>
    <cellStyle name="Currency [0] 11881" xfId="51504" hidden="1" xr:uid="{8D6BD6A8-B4F4-4D83-982F-CA882A151FE2}"/>
    <cellStyle name="Currency [0] 11881" xfId="22117" hidden="1" xr:uid="{AECFF3D9-80D8-4A53-9CEB-61834CBDA61C}"/>
    <cellStyle name="Currency [0] 11882" xfId="51501" hidden="1" xr:uid="{478B61B3-693C-4BDC-A3D3-4A802CD58605}"/>
    <cellStyle name="Currency [0] 11882" xfId="22114" hidden="1" xr:uid="{B509F8FD-A082-4376-863F-990EC5F80B2E}"/>
    <cellStyle name="Currency [0] 11883" xfId="51562" hidden="1" xr:uid="{EA38B5D5-D593-4A22-98FE-900E7592BAD0}"/>
    <cellStyle name="Currency [0] 11883" xfId="22175" hidden="1" xr:uid="{61DA0790-CC5A-4C4E-840C-934443548324}"/>
    <cellStyle name="Currency [0] 11884" xfId="51397" hidden="1" xr:uid="{E121A4FB-C758-44D5-95BD-16C553F1CC8B}"/>
    <cellStyle name="Currency [0] 11884" xfId="22010" hidden="1" xr:uid="{A1CB7984-76F1-4C5C-9131-574B13DC5092}"/>
    <cellStyle name="Currency [0] 11885" xfId="51546" hidden="1" xr:uid="{EB2C890A-5397-48FC-BED3-9B14CEF1730E}"/>
    <cellStyle name="Currency [0] 11885" xfId="22159" hidden="1" xr:uid="{BA3D0F49-CC40-4ABE-929F-1D39F13C444D}"/>
    <cellStyle name="Currency [0] 11886" xfId="51566" hidden="1" xr:uid="{2EEF739E-A3CD-48D0-B297-D375BC20E9FC}"/>
    <cellStyle name="Currency [0] 11886" xfId="22179" hidden="1" xr:uid="{9C3C21F2-BB3B-4A9F-9442-4FABED9C4A5F}"/>
    <cellStyle name="Currency [0] 11887" xfId="51568" hidden="1" xr:uid="{0B7E8442-4E9D-4F12-AF4B-1ACDC9C4B099}"/>
    <cellStyle name="Currency [0] 11887" xfId="22181" hidden="1" xr:uid="{5786213A-C504-457B-98A0-AAE6535F19FF}"/>
    <cellStyle name="Currency [0] 11888" xfId="51505" hidden="1" xr:uid="{DFEEDDA6-3DBC-4CD4-990D-7A751C32B32D}"/>
    <cellStyle name="Currency [0] 11888" xfId="22118" hidden="1" xr:uid="{21EE4376-1700-4628-A95F-A3634CB503FD}"/>
    <cellStyle name="Currency [0] 11889" xfId="51533" hidden="1" xr:uid="{4BA253AF-3328-4D8B-A95F-765D83DD8B42}"/>
    <cellStyle name="Currency [0] 11889" xfId="22146" hidden="1" xr:uid="{78AF7D10-1839-4B12-9A7E-DD693A049BC9}"/>
    <cellStyle name="Currency [0] 1189" xfId="32965" hidden="1" xr:uid="{8675E953-AD4B-4676-A8F9-EBA6F824BD5B}"/>
    <cellStyle name="Currency [0] 1189" xfId="3576" hidden="1" xr:uid="{33C09127-0CFB-465B-B0C7-99939E519FF2}"/>
    <cellStyle name="Currency [0] 11890" xfId="51493" hidden="1" xr:uid="{2F88293A-0F0D-4A2F-974C-244BB1286539}"/>
    <cellStyle name="Currency [0] 11890" xfId="22106" hidden="1" xr:uid="{92334C01-4BA9-4073-8DAB-04F1698F3483}"/>
    <cellStyle name="Currency [0] 11891" xfId="51522" hidden="1" xr:uid="{6E16B37C-2FD1-4E27-83CC-4FEBA1B46872}"/>
    <cellStyle name="Currency [0] 11891" xfId="22135" hidden="1" xr:uid="{AB34E654-FC1B-446A-A377-E621391E51A9}"/>
    <cellStyle name="Currency [0] 11892" xfId="51519" hidden="1" xr:uid="{0B175B6D-7812-489E-9878-D850070FDA42}"/>
    <cellStyle name="Currency [0] 11892" xfId="22132" hidden="1" xr:uid="{10455287-932C-45FE-97EE-CC7117C04AC0}"/>
    <cellStyle name="Currency [0] 11893" xfId="51572" hidden="1" xr:uid="{C943C6FF-D26C-4AD7-8C65-341BC0F5DB96}"/>
    <cellStyle name="Currency [0] 11893" xfId="22185" hidden="1" xr:uid="{7DBA998F-F278-404D-9A23-7E13AAC2779C}"/>
    <cellStyle name="Currency [0] 11894" xfId="51400" hidden="1" xr:uid="{F02F356D-7528-43AA-9BDA-A69574A3D7A5}"/>
    <cellStyle name="Currency [0] 11894" xfId="22013" hidden="1" xr:uid="{3F7B8D2B-2BB6-4AF7-AFC0-8975FBE85E13}"/>
    <cellStyle name="Currency [0] 11895" xfId="51559" hidden="1" xr:uid="{0E0929AD-338F-4407-BEE4-9A4012051199}"/>
    <cellStyle name="Currency [0] 11895" xfId="22172" hidden="1" xr:uid="{5BB4BBC4-1FCB-4D82-8F81-E49E4050FBB2}"/>
    <cellStyle name="Currency [0] 11896" xfId="51576" hidden="1" xr:uid="{704EE24B-4435-4B25-AF31-F3F8A4DB6F24}"/>
    <cellStyle name="Currency [0] 11896" xfId="22189" hidden="1" xr:uid="{3D39C2FC-A3B3-48B6-A070-1E15FC67F6CD}"/>
    <cellStyle name="Currency [0] 11897" xfId="51578" hidden="1" xr:uid="{0A3CBAD3-D567-470F-8361-9D189A38AE02}"/>
    <cellStyle name="Currency [0] 11897" xfId="22191" hidden="1" xr:uid="{2056DE60-54C7-4773-9312-12A2874F73A5}"/>
    <cellStyle name="Currency [0] 11898" xfId="51459" hidden="1" xr:uid="{C9ACD7DF-B26B-484B-B6D6-99802D80823A}"/>
    <cellStyle name="Currency [0] 11898" xfId="22072" hidden="1" xr:uid="{9A7B6815-7976-4884-94BA-1E13FEDA3176}"/>
    <cellStyle name="Currency [0] 11899" xfId="51495" hidden="1" xr:uid="{A91BD409-81BC-4268-A6CC-6933D8508062}"/>
    <cellStyle name="Currency [0] 11899" xfId="22108" hidden="1" xr:uid="{2465D8A0-EB18-40D1-9558-11DED178E1B4}"/>
    <cellStyle name="Currency [0] 119" xfId="31861" hidden="1" xr:uid="{3F06CA39-7A50-468B-973D-2124EF52A475}"/>
    <cellStyle name="Currency [0] 119" xfId="2472" hidden="1" xr:uid="{E43DF064-5456-4A4C-A2C2-30B377C6D5DB}"/>
    <cellStyle name="Currency [0] 1190" xfId="32961" hidden="1" xr:uid="{9930EFB6-2D93-4696-8913-2DC839A811C8}"/>
    <cellStyle name="Currency [0] 1190" xfId="3572" hidden="1" xr:uid="{753E1BBA-8596-4C7A-A3F2-5EA312A4BD29}"/>
    <cellStyle name="Currency [0] 11900" xfId="51564" hidden="1" xr:uid="{C97B6420-5AAA-4AE6-828C-1B701BD1E178}"/>
    <cellStyle name="Currency [0] 11900" xfId="22177" hidden="1" xr:uid="{92517AA8-4DC2-4A62-A1B8-C01B41779595}"/>
    <cellStyle name="Currency [0] 11901" xfId="51552" hidden="1" xr:uid="{85520D0C-84C2-4956-88A9-12CDAAD3F6CC}"/>
    <cellStyle name="Currency [0] 11901" xfId="22165" hidden="1" xr:uid="{1F6C1E0F-19F6-47C1-B67F-0BC974073A37}"/>
    <cellStyle name="Currency [0] 11902" xfId="51569" hidden="1" xr:uid="{84965C94-D377-4809-B370-7CE2B62DD5F6}"/>
    <cellStyle name="Currency [0] 11902" xfId="22182" hidden="1" xr:uid="{C07418E5-C597-47D7-AE74-28DF786E2C75}"/>
    <cellStyle name="Currency [0] 11903" xfId="51580" hidden="1" xr:uid="{3C27747B-1B6C-42BC-8C8D-1B282BFA648E}"/>
    <cellStyle name="Currency [0] 11903" xfId="22193" hidden="1" xr:uid="{295FBE24-D3A8-472C-973C-DE5216BA9A5E}"/>
    <cellStyle name="Currency [0] 11904" xfId="51428" hidden="1" xr:uid="{674F5ED4-19A4-4963-9D5B-42620D781B80}"/>
    <cellStyle name="Currency [0] 11904" xfId="22041" hidden="1" xr:uid="{DBD17160-1F55-43E5-B672-05E843ADC0D4}"/>
    <cellStyle name="Currency [0] 11905" xfId="51492" hidden="1" xr:uid="{BF588371-82C5-4D87-A9A1-421706FE5DA7}"/>
    <cellStyle name="Currency [0] 11905" xfId="22105" hidden="1" xr:uid="{CB8F44CF-CDA7-4039-B2CA-33F6CF7EC008}"/>
    <cellStyle name="Currency [0] 11906" xfId="51584" hidden="1" xr:uid="{ADE630A1-07A6-46E3-9972-BF21804C88E3}"/>
    <cellStyle name="Currency [0] 11906" xfId="22197" hidden="1" xr:uid="{8466B496-EBD5-4609-9ACE-122F13C8B716}"/>
    <cellStyle name="Currency [0] 11907" xfId="51586" hidden="1" xr:uid="{6A55295C-32BE-45C4-9413-D7F7FAB028AB}"/>
    <cellStyle name="Currency [0] 11907" xfId="22199" hidden="1" xr:uid="{35FD5240-B095-43B1-B525-848BE55E49E5}"/>
    <cellStyle name="Currency [0] 11908" xfId="51541" hidden="1" xr:uid="{A298D680-3AB7-4A4A-ADF4-C535F525F034}"/>
    <cellStyle name="Currency [0] 11908" xfId="22154" hidden="1" xr:uid="{ECD0E78C-66A4-4184-8156-8B97011E3566}"/>
    <cellStyle name="Currency [0] 11909" xfId="51553" hidden="1" xr:uid="{0C787B73-9F3F-4032-BD61-E52F56FD1F38}"/>
    <cellStyle name="Currency [0] 11909" xfId="22166" hidden="1" xr:uid="{06DE0BEF-F572-40E0-9F1A-FF78876CE0E6}"/>
    <cellStyle name="Currency [0] 1191" xfId="32934" hidden="1" xr:uid="{3C53586D-843B-4970-AA0B-A4D15B415EAC}"/>
    <cellStyle name="Currency [0] 1191" xfId="3545" hidden="1" xr:uid="{E372B5C1-4D16-4881-9CF9-96FE4362EB4F}"/>
    <cellStyle name="Currency [0] 11910" xfId="51581" hidden="1" xr:uid="{A8EC049F-C1C6-4272-AEFC-46B7B00AED0C}"/>
    <cellStyle name="Currency [0] 11910" xfId="22194" hidden="1" xr:uid="{C3C1112E-7995-4FEA-83FA-00C31A70C7B4}"/>
    <cellStyle name="Currency [0] 11911" xfId="51554" hidden="1" xr:uid="{46973C7E-02A3-4E8A-8D42-4CE65ABB9FF2}"/>
    <cellStyle name="Currency [0] 11911" xfId="22167" hidden="1" xr:uid="{0F3D1DDF-7819-49EF-9118-C3934081F47A}"/>
    <cellStyle name="Currency [0] 11912" xfId="51587" hidden="1" xr:uid="{12F731CE-99B9-40E3-96D7-DDD85E75F169}"/>
    <cellStyle name="Currency [0] 11912" xfId="22200" hidden="1" xr:uid="{D6D9D8C8-651E-43EA-975C-E0B89F38D2B0}"/>
    <cellStyle name="Currency [0] 11913" xfId="51589" hidden="1" xr:uid="{28B13B3C-4532-4B63-AD43-320798007CEE}"/>
    <cellStyle name="Currency [0] 11913" xfId="22202" hidden="1" xr:uid="{0D78ABA0-9BA4-4FCF-9511-1D662D6D0B45}"/>
    <cellStyle name="Currency [0] 11914" xfId="51582" hidden="1" xr:uid="{5A0B08AD-8452-418B-9CDF-2E80C0F426B7}"/>
    <cellStyle name="Currency [0] 11914" xfId="22195" hidden="1" xr:uid="{3CB3B10B-C3A7-410D-8600-441C942A626D}"/>
    <cellStyle name="Currency [0] 11915" xfId="51528" hidden="1" xr:uid="{D0DA43C2-13A0-4F51-BC80-7AFC3CAE69FA}"/>
    <cellStyle name="Currency [0] 11915" xfId="22141" hidden="1" xr:uid="{3365A75C-73BD-4285-BB37-47566B3B4731}"/>
    <cellStyle name="Currency [0] 11916" xfId="51591" hidden="1" xr:uid="{F56946C3-C8C8-4DEF-9A4C-31311B2CE4DC}"/>
    <cellStyle name="Currency [0] 11916" xfId="22204" hidden="1" xr:uid="{BFEB1631-2B77-4A0C-810C-C467E62218AA}"/>
    <cellStyle name="Currency [0] 11917" xfId="51593" hidden="1" xr:uid="{761D638B-D214-4272-8BC0-B69B159B1BC5}"/>
    <cellStyle name="Currency [0] 11917" xfId="22206" hidden="1" xr:uid="{626BDB7C-57ED-453D-A527-BA7C2C338495}"/>
    <cellStyle name="Currency [0] 11918" xfId="51652" hidden="1" xr:uid="{A96BC7EF-E963-4D34-BA8F-927A745B4C72}"/>
    <cellStyle name="Currency [0] 11918" xfId="22265" hidden="1" xr:uid="{76A2CE6F-B571-4979-B2D4-B6A180882248}"/>
    <cellStyle name="Currency [0] 11919" xfId="51676" hidden="1" xr:uid="{E7479831-10B5-4328-9747-8BA417E25378}"/>
    <cellStyle name="Currency [0] 11919" xfId="22289" hidden="1" xr:uid="{65F02E61-8F76-4B49-AAA7-F41D85EE0331}"/>
    <cellStyle name="Currency [0] 1192" xfId="32966" hidden="1" xr:uid="{A44ECC2E-B963-494E-985A-4FA31C330717}"/>
    <cellStyle name="Currency [0] 1192" xfId="3577" hidden="1" xr:uid="{CAD8BF84-C51E-477F-B7B4-BC607351F38F}"/>
    <cellStyle name="Currency [0] 11920" xfId="51683" hidden="1" xr:uid="{4075FC0C-6DC3-4087-ABE3-B590F4EBD234}"/>
    <cellStyle name="Currency [0] 11920" xfId="22296" hidden="1" xr:uid="{29555669-6C07-4F79-80FA-677B51E990D0}"/>
    <cellStyle name="Currency [0] 11921" xfId="51695" hidden="1" xr:uid="{1CCC0DB9-BDC0-48F2-9490-DB06E5457189}"/>
    <cellStyle name="Currency [0] 11921" xfId="22308" hidden="1" xr:uid="{9BD9677B-D9A4-4F5C-AFFC-A91C9A4A8908}"/>
    <cellStyle name="Currency [0] 11922" xfId="51698" hidden="1" xr:uid="{75B64BD1-83A6-4557-858B-3A72AD826E0F}"/>
    <cellStyle name="Currency [0] 11922" xfId="22311" hidden="1" xr:uid="{F5B6BDDC-E20F-4E85-97AC-0C7002AEA756}"/>
    <cellStyle name="Currency [0] 11923" xfId="51674" hidden="1" xr:uid="{B52EA0B7-92A9-4127-98F7-F589BEBD29C6}"/>
    <cellStyle name="Currency [0] 11923" xfId="22287" hidden="1" xr:uid="{EB129D37-EB79-4127-87FE-58A170F659BF}"/>
    <cellStyle name="Currency [0] 11924" xfId="51691" hidden="1" xr:uid="{C5BFF8E4-560D-4FB2-AF7E-6DD416FAEDF9}"/>
    <cellStyle name="Currency [0] 11924" xfId="22304" hidden="1" xr:uid="{70E3BC32-4248-44FB-B730-61BD20F3FAF8}"/>
    <cellStyle name="Currency [0] 11925" xfId="51702" hidden="1" xr:uid="{F4B65CD0-BF60-4071-80EF-24C5BDEA3287}"/>
    <cellStyle name="Currency [0] 11925" xfId="22315" hidden="1" xr:uid="{D070E8F5-1369-4B55-AD4B-31BE0F465A0D}"/>
    <cellStyle name="Currency [0] 11926" xfId="51704" hidden="1" xr:uid="{148FBA13-544C-48DC-97A6-CAED30BDBD36}"/>
    <cellStyle name="Currency [0] 11926" xfId="22317" hidden="1" xr:uid="{7037D08B-2956-44A5-A4DD-7CA7D68971ED}"/>
    <cellStyle name="Currency [0] 11927" xfId="51684" hidden="1" xr:uid="{B9044771-F104-4F5D-AF17-195FB8C85BFB}"/>
    <cellStyle name="Currency [0] 11927" xfId="22297" hidden="1" xr:uid="{9A157F94-69B6-41C9-B72D-D3B76DBF6A77}"/>
    <cellStyle name="Currency [0] 11928" xfId="51653" hidden="1" xr:uid="{D4A1127D-5F65-4698-8C0D-C73845F457B9}"/>
    <cellStyle name="Currency [0] 11928" xfId="22266" hidden="1" xr:uid="{8744BADF-B18A-4E91-BF96-7CBC5DEC7DE0}"/>
    <cellStyle name="Currency [0] 11929" xfId="51715" hidden="1" xr:uid="{3F5C7A19-7C1C-43BB-B68F-EA1E335993AD}"/>
    <cellStyle name="Currency [0] 11929" xfId="22328" hidden="1" xr:uid="{2558418C-50BD-4470-8844-6627EBADE47E}"/>
    <cellStyle name="Currency [0] 1193" xfId="32967" hidden="1" xr:uid="{BB9F924D-F1BA-45C6-822C-4E41F72D3AAB}"/>
    <cellStyle name="Currency [0] 1193" xfId="3578" hidden="1" xr:uid="{9AA34976-6097-4EEE-A003-1E0ECDB3AC9C}"/>
    <cellStyle name="Currency [0] 11930" xfId="51724" hidden="1" xr:uid="{5BD9740C-7005-4F64-96A6-C3977AE251B1}"/>
    <cellStyle name="Currency [0] 11930" xfId="22337" hidden="1" xr:uid="{80761A87-D046-4BF9-A1F4-E22D41CC7BFE}"/>
    <cellStyle name="Currency [0] 11931" xfId="51735" hidden="1" xr:uid="{35CDDAC1-813C-47D3-836C-B249CF052693}"/>
    <cellStyle name="Currency [0] 11931" xfId="22348" hidden="1" xr:uid="{BD81F5F0-5A5A-44BC-B2C8-6143EF0F3175}"/>
    <cellStyle name="Currency [0] 11932" xfId="51741" hidden="1" xr:uid="{F1B78FEB-92C9-41F2-9A38-BA01B285E391}"/>
    <cellStyle name="Currency [0] 11932" xfId="22354" hidden="1" xr:uid="{12CFFAF7-DA9E-4629-8BF9-1B17CD796D6B}"/>
    <cellStyle name="Currency [0] 11933" xfId="51713" hidden="1" xr:uid="{34F12B9F-D4FE-4CEA-AD2A-EB5CA036E44E}"/>
    <cellStyle name="Currency [0] 11933" xfId="22326" hidden="1" xr:uid="{A6D92031-E53F-44B9-A584-AA7ADFB601F4}"/>
    <cellStyle name="Currency [0] 11934" xfId="51731" hidden="1" xr:uid="{BA27A75D-4382-4E13-A8BE-0CFE9D182E65}"/>
    <cellStyle name="Currency [0] 11934" xfId="22344" hidden="1" xr:uid="{9218C94E-BE9B-4BA0-B6C5-8A855DDFC61C}"/>
    <cellStyle name="Currency [0] 11935" xfId="51753" hidden="1" xr:uid="{CA89B5E3-EC64-49E0-9457-3E3925FEF522}"/>
    <cellStyle name="Currency [0] 11935" xfId="22366" hidden="1" xr:uid="{EE5D59A2-B543-4E5A-9D95-B6C892636C5F}"/>
    <cellStyle name="Currency [0] 11936" xfId="51755" hidden="1" xr:uid="{6D000ACA-753C-4E69-8955-2332B4B182EC}"/>
    <cellStyle name="Currency [0] 11936" xfId="22368" hidden="1" xr:uid="{D64C2062-3D06-484F-B8CD-7D3757CDD948}"/>
    <cellStyle name="Currency [0] 11937" xfId="51680" hidden="1" xr:uid="{50CC9D0D-BBD8-4BD3-89C0-167DEC63E40A}"/>
    <cellStyle name="Currency [0] 11937" xfId="22293" hidden="1" xr:uid="{CA0F15D8-D8DC-4697-8AA6-1DF317494C1C}"/>
    <cellStyle name="Currency [0] 11938" xfId="51659" hidden="1" xr:uid="{DFE2EB9E-60C9-4567-AE83-4904701155B6}"/>
    <cellStyle name="Currency [0] 11938" xfId="22272" hidden="1" xr:uid="{EFCB6596-5361-4EDB-801D-5363633E38D8}"/>
    <cellStyle name="Currency [0] 11939" xfId="51727" hidden="1" xr:uid="{52EBAE3C-36F7-4BE9-8121-ABDE74B874BB}"/>
    <cellStyle name="Currency [0] 11939" xfId="22340" hidden="1" xr:uid="{AA111093-56A2-482B-94F3-CCE6D8F82281}"/>
    <cellStyle name="Currency [0] 1194" xfId="32999" hidden="1" xr:uid="{0437C027-58CC-45F5-8582-E8814D24E8C8}"/>
    <cellStyle name="Currency [0] 1194" xfId="3610" hidden="1" xr:uid="{C8483974-2D54-4A58-8375-3A07E8157758}"/>
    <cellStyle name="Currency [0] 11940" xfId="51665" hidden="1" xr:uid="{FC5F10D2-FD32-46FC-87E6-16EF90ED4B5E}"/>
    <cellStyle name="Currency [0] 11940" xfId="22278" hidden="1" xr:uid="{2FB8EFA7-37D8-4D94-B4E3-D4D53158E78C}"/>
    <cellStyle name="Currency [0] 11941" xfId="51716" hidden="1" xr:uid="{0F8A91C4-E143-467D-BA27-B4ECD4917273}"/>
    <cellStyle name="Currency [0] 11941" xfId="22329" hidden="1" xr:uid="{492D3744-2D0C-4E6A-97D0-1FEEEDC8C9FC}"/>
    <cellStyle name="Currency [0] 11942" xfId="51760" hidden="1" xr:uid="{9EEC0404-0B6A-42A7-AF8F-525BFFFED6A1}"/>
    <cellStyle name="Currency [0] 11942" xfId="22373" hidden="1" xr:uid="{1363C24D-1F1B-458D-A986-EFCF8AF30B4A}"/>
    <cellStyle name="Currency [0] 11943" xfId="51728" hidden="1" xr:uid="{D16BE4B2-1FE2-4115-8136-BC977DF6F908}"/>
    <cellStyle name="Currency [0] 11943" xfId="22341" hidden="1" xr:uid="{0A0F147F-37DC-4A04-9BDE-3AA5DB9A783C}"/>
    <cellStyle name="Currency [0] 11944" xfId="51736" hidden="1" xr:uid="{4865AF08-1901-48E2-9577-53225C66C9CC}"/>
    <cellStyle name="Currency [0] 11944" xfId="22349" hidden="1" xr:uid="{613EC609-CB9B-476E-BD38-4B1FE6A57D5B}"/>
    <cellStyle name="Currency [0] 11945" xfId="51772" hidden="1" xr:uid="{67A29FA7-2925-4FF1-9FFC-3990C5D9C82A}"/>
    <cellStyle name="Currency [0] 11945" xfId="22385" hidden="1" xr:uid="{1B4A0860-DF18-4EDB-ADC6-1754558654A1}"/>
    <cellStyle name="Currency [0] 11946" xfId="51774" hidden="1" xr:uid="{6382C4D5-E0D3-4B36-8F77-DE5D0D5D8E8F}"/>
    <cellStyle name="Currency [0] 11946" xfId="22387" hidden="1" xr:uid="{46355F75-504B-448A-931B-0DD9CD40CFBB}"/>
    <cellStyle name="Currency [0] 11947" xfId="51730" hidden="1" xr:uid="{0A3D270F-126E-424A-8871-42808FE0C9DA}"/>
    <cellStyle name="Currency [0] 11947" xfId="22343" hidden="1" xr:uid="{49474FC1-8CD3-4588-A1A4-FB4D315E1E88}"/>
    <cellStyle name="Currency [0] 11948" xfId="51743" hidden="1" xr:uid="{05FD5868-D066-4DD9-A310-0F0B7E7977E9}"/>
    <cellStyle name="Currency [0] 11948" xfId="22356" hidden="1" xr:uid="{1438593C-2B4A-4A48-9FD8-52EFDB1C4192}"/>
    <cellStyle name="Currency [0] 11949" xfId="51748" hidden="1" xr:uid="{B0E76612-AF36-40D6-8861-B7DDC26258B6}"/>
    <cellStyle name="Currency [0] 11949" xfId="22361" hidden="1" xr:uid="{ABA21CEC-98B1-4891-840B-4D2A418E2B03}"/>
    <cellStyle name="Currency [0] 1195" xfId="33008" hidden="1" xr:uid="{F42713D0-0C4D-42EE-BE59-4E9DFBC813F6}"/>
    <cellStyle name="Currency [0] 1195" xfId="3619" hidden="1" xr:uid="{220AB705-4369-4648-BC84-60C9989F2EF0}"/>
    <cellStyle name="Currency [0] 11950" xfId="51742" hidden="1" xr:uid="{856F9C45-54E3-4BBE-A481-F14A146777B4}"/>
    <cellStyle name="Currency [0] 11950" xfId="22355" hidden="1" xr:uid="{3C5F95FD-2F84-44B5-84A6-80EC842B1489}"/>
    <cellStyle name="Currency [0] 11951" xfId="51790" hidden="1" xr:uid="{49784D71-9946-4985-AE6E-2C3D40B5C128}"/>
    <cellStyle name="Currency [0] 11951" xfId="22403" hidden="1" xr:uid="{20768507-EBF5-4E22-BBB6-CF4649E6BB92}"/>
    <cellStyle name="Currency [0] 11952" xfId="51798" hidden="1" xr:uid="{85BD8872-2978-48ED-A80D-2A054D980A87}"/>
    <cellStyle name="Currency [0] 11952" xfId="22411" hidden="1" xr:uid="{4459AACE-C9CC-4590-9B21-FCC854E5ACD3}"/>
    <cellStyle name="Currency [0] 11953" xfId="51726" hidden="1" xr:uid="{ADABD1B7-83A9-483F-AC94-C6902BF9551E}"/>
    <cellStyle name="Currency [0] 11953" xfId="22339" hidden="1" xr:uid="{DC061D1C-1BA7-4B41-A2D8-B583DA9FBA60}"/>
    <cellStyle name="Currency [0] 11954" xfId="51784" hidden="1" xr:uid="{14810ACD-A5C8-4EBB-9F8E-C5FAB706755B}"/>
    <cellStyle name="Currency [0] 11954" xfId="22397" hidden="1" xr:uid="{7140435B-DC5D-46B3-9067-28BCAC80A397}"/>
    <cellStyle name="Currency [0] 11955" xfId="51807" hidden="1" xr:uid="{5EA009B9-1429-4782-9870-9854B06A4EF3}"/>
    <cellStyle name="Currency [0] 11955" xfId="22420" hidden="1" xr:uid="{714E1CDA-4683-49B9-89C8-E4E093AD7697}"/>
    <cellStyle name="Currency [0] 11956" xfId="51809" hidden="1" xr:uid="{FCEDA2F8-69F7-4F45-8227-E822CBA45AC0}"/>
    <cellStyle name="Currency [0] 11956" xfId="22422" hidden="1" xr:uid="{3584EEE9-C93B-44D8-BEC3-389F48CFE33B}"/>
    <cellStyle name="Currency [0] 11957" xfId="51709" hidden="1" xr:uid="{987B0AC2-4F55-4881-B044-B1A80C6047DE}"/>
    <cellStyle name="Currency [0] 11957" xfId="22322" hidden="1" xr:uid="{B80413A8-3939-4D63-A351-6F62DE2C2E42}"/>
    <cellStyle name="Currency [0] 11958" xfId="51719" hidden="1" xr:uid="{39892989-8F50-4C8D-B33F-88DE112E576E}"/>
    <cellStyle name="Currency [0] 11958" xfId="22332" hidden="1" xr:uid="{F61706C6-5659-4AC5-B446-856240F39866}"/>
    <cellStyle name="Currency [0] 11959" xfId="51781" hidden="1" xr:uid="{AACD4F74-6E06-4016-BACE-0C05C49A3F80}"/>
    <cellStyle name="Currency [0] 11959" xfId="22394" hidden="1" xr:uid="{514D3ED1-E24C-4BB1-AE61-9CA9BA5A17FA}"/>
    <cellStyle name="Currency [0] 1196" xfId="33011" hidden="1" xr:uid="{D3891DF5-FAA9-4451-9E2A-EA1CDABE4DB3}"/>
    <cellStyle name="Currency [0] 1196" xfId="3622" hidden="1" xr:uid="{5DEC69CE-64E1-4CAA-908E-38BB63F9C616}"/>
    <cellStyle name="Currency [0] 11960" xfId="51746" hidden="1" xr:uid="{19879D72-0BDD-4879-BF86-3AEF5CC5F299}"/>
    <cellStyle name="Currency [0] 11960" xfId="22359" hidden="1" xr:uid="{B6B8C62D-DF93-4838-A0BB-29DD9D4D75C2}"/>
    <cellStyle name="Currency [0] 11961" xfId="51693" hidden="1" xr:uid="{D6B0BFF3-B288-43C5-A927-9CA12AECCB65}"/>
    <cellStyle name="Currency [0] 11961" xfId="22306" hidden="1" xr:uid="{DE31FA08-9A3E-4661-9353-C863A4C980CC}"/>
    <cellStyle name="Currency [0] 11962" xfId="51817" hidden="1" xr:uid="{3875EA66-A758-4F78-80B9-E43A14912800}"/>
    <cellStyle name="Currency [0] 11962" xfId="22430" hidden="1" xr:uid="{9953610B-D34B-4EAA-AAB4-881C942F7885}"/>
    <cellStyle name="Currency [0] 11963" xfId="51782" hidden="1" xr:uid="{5F1E378F-7086-4E04-91C4-329F6EAE7FB1}"/>
    <cellStyle name="Currency [0] 11963" xfId="22395" hidden="1" xr:uid="{0D7CB3B0-A799-47CA-9C14-BFBEEDA8A7FA}"/>
    <cellStyle name="Currency [0] 11964" xfId="51793" hidden="1" xr:uid="{FA45E7D3-CD20-410E-810A-8AB2D104B80B}"/>
    <cellStyle name="Currency [0] 11964" xfId="22406" hidden="1" xr:uid="{9675D3CC-4FB3-44FA-AE0B-A3534D3CBADC}"/>
    <cellStyle name="Currency [0] 11965" xfId="51825" hidden="1" xr:uid="{368E896E-B1CD-4EE6-8D56-EB5AD0A8FAA2}"/>
    <cellStyle name="Currency [0] 11965" xfId="22438" hidden="1" xr:uid="{10A5D550-6238-4F57-A0E9-683613ED35E0}"/>
    <cellStyle name="Currency [0] 11966" xfId="51827" hidden="1" xr:uid="{9C46D18F-BA04-442F-B6F8-06F0EAC62A11}"/>
    <cellStyle name="Currency [0] 11966" xfId="22440" hidden="1" xr:uid="{B371E996-55B3-49FD-A6B5-2B4F016375AA}"/>
    <cellStyle name="Currency [0] 11967" xfId="51779" hidden="1" xr:uid="{0FDDA6CE-4EF6-4B00-9530-82EFE8912C39}"/>
    <cellStyle name="Currency [0] 11967" xfId="22392" hidden="1" xr:uid="{233DFD05-E95A-48DF-BE06-76C15E20BC1A}"/>
    <cellStyle name="Currency [0] 11968" xfId="51778" hidden="1" xr:uid="{7CCD13AA-D088-43C1-8F03-F3FCD95F8268}"/>
    <cellStyle name="Currency [0] 11968" xfId="22391" hidden="1" xr:uid="{73F40EFB-35B8-450E-B134-9B7917DA3F06}"/>
    <cellStyle name="Currency [0] 11969" xfId="51768" hidden="1" xr:uid="{93B95FEE-4A6A-4010-B6A3-9F4E45BAF361}"/>
    <cellStyle name="Currency [0] 11969" xfId="22381" hidden="1" xr:uid="{D436C859-D116-4CF5-A7B4-C9C998026516}"/>
    <cellStyle name="Currency [0] 1197" xfId="33017" hidden="1" xr:uid="{58247DC5-13DB-41BF-BB98-EC8AB0B6953E}"/>
    <cellStyle name="Currency [0] 1197" xfId="3628" hidden="1" xr:uid="{533BC8EC-9D3B-44CE-B29F-854EB84BE606}"/>
    <cellStyle name="Currency [0] 11970" xfId="51764" hidden="1" xr:uid="{38404BDA-4048-49F0-9140-7F4A699B217C}"/>
    <cellStyle name="Currency [0] 11970" xfId="22377" hidden="1" xr:uid="{93CABAA7-EB13-4F51-910D-72128F44D6A7}"/>
    <cellStyle name="Currency [0] 11971" xfId="51766" hidden="1" xr:uid="{BFB417AE-DF74-4919-963C-C5FDEAF20117}"/>
    <cellStyle name="Currency [0] 11971" xfId="22379" hidden="1" xr:uid="{3EF31F87-4004-4D5F-BACB-6B86A203AAC6}"/>
    <cellStyle name="Currency [0] 11972" xfId="51834" hidden="1" xr:uid="{409D6810-59B9-435D-BA00-788EBF00E7B9}"/>
    <cellStyle name="Currency [0] 11972" xfId="22447" hidden="1" xr:uid="{C93BDA89-B619-45B1-BCF0-F5A8ECEA5368}"/>
    <cellStyle name="Currency [0] 11973" xfId="51661" hidden="1" xr:uid="{0522D48B-2D4A-4D3C-8F2E-39F4DD2BDF5E}"/>
    <cellStyle name="Currency [0] 11973" xfId="22274" hidden="1" xr:uid="{4BEF2FAE-4390-4ACB-AEB6-803D349ADD70}"/>
    <cellStyle name="Currency [0] 11974" xfId="51812" hidden="1" xr:uid="{4701EB0D-4737-43ED-8799-6627330B62FB}"/>
    <cellStyle name="Currency [0] 11974" xfId="22425" hidden="1" xr:uid="{85B9CFF0-1847-42A9-B5ED-2D3F08DD0DBC}"/>
    <cellStyle name="Currency [0] 11975" xfId="51840" hidden="1" xr:uid="{39C45433-FBD2-433C-B5E5-617FF6F8A6FF}"/>
    <cellStyle name="Currency [0] 11975" xfId="22453" hidden="1" xr:uid="{4B1DBC35-A3E5-470F-9F5C-4FF4060FC548}"/>
    <cellStyle name="Currency [0] 11976" xfId="51842" hidden="1" xr:uid="{CEA695B3-6C84-4550-8593-99D1549E5A83}"/>
    <cellStyle name="Currency [0] 11976" xfId="22455" hidden="1" xr:uid="{1258119E-2349-4A69-9E93-81667E7FC290}"/>
    <cellStyle name="Currency [0] 11977" xfId="51717" hidden="1" xr:uid="{25668221-541F-4922-8234-F2C021A0F689}"/>
    <cellStyle name="Currency [0] 11977" xfId="22330" hidden="1" xr:uid="{0325DDA5-3FDB-4763-8AFF-6D61D1627C3A}"/>
    <cellStyle name="Currency [0] 11978" xfId="51791" hidden="1" xr:uid="{D2A7F9D9-06F9-4427-B20B-E0BE92409DA3}"/>
    <cellStyle name="Currency [0] 11978" xfId="22404" hidden="1" xr:uid="{624BB74B-DEDE-44A6-8563-6AEAE33EF28A}"/>
    <cellStyle name="Currency [0] 11979" xfId="51747" hidden="1" xr:uid="{F5CA63C8-50DF-4D27-956D-E3DEA411805A}"/>
    <cellStyle name="Currency [0] 11979" xfId="22360" hidden="1" xr:uid="{BC3E596F-6BAC-4D89-96F8-DBF1401915D2}"/>
    <cellStyle name="Currency [0] 1198" xfId="33019" hidden="1" xr:uid="{771E24F0-E0F6-414F-AA5A-CC61A71C9F38}"/>
    <cellStyle name="Currency [0] 1198" xfId="3630" hidden="1" xr:uid="{CA5E8733-F887-42D4-B136-82E2E5E3F2FD}"/>
    <cellStyle name="Currency [0] 11980" xfId="51783" hidden="1" xr:uid="{2B01B5E4-2F25-480E-AFBE-727D3A9428F3}"/>
    <cellStyle name="Currency [0] 11980" xfId="22396" hidden="1" xr:uid="{559CB02D-055C-4522-90D2-19EABED6B26F}"/>
    <cellStyle name="Currency [0] 11981" xfId="51787" hidden="1" xr:uid="{E32DF4BD-8B3D-42A9-9C8E-C7AA48FAD89D}"/>
    <cellStyle name="Currency [0] 11981" xfId="22400" hidden="1" xr:uid="{6CBBA46C-E807-4A1C-9844-B9234CA2E2FC}"/>
    <cellStyle name="Currency [0] 11982" xfId="51848" hidden="1" xr:uid="{0EB7CDA1-138D-4E34-A014-DA3D775145C7}"/>
    <cellStyle name="Currency [0] 11982" xfId="22461" hidden="1" xr:uid="{358815BB-91E8-49D5-97AF-E4B243AAC43C}"/>
    <cellStyle name="Currency [0] 11983" xfId="51656" hidden="1" xr:uid="{0A5C4C27-35DD-46F7-BC25-0DFD8B0CBA04}"/>
    <cellStyle name="Currency [0] 11983" xfId="22269" hidden="1" xr:uid="{03CAF1DD-6D9A-430C-B808-A29465763067}"/>
    <cellStyle name="Currency [0] 11984" xfId="51830" hidden="1" xr:uid="{D473EEC4-606D-4D72-BC48-A35DD98EB033}"/>
    <cellStyle name="Currency [0] 11984" xfId="22443" hidden="1" xr:uid="{28151DD1-6D69-44FF-8790-EC6946B73AF7}"/>
    <cellStyle name="Currency [0] 11985" xfId="51853" hidden="1" xr:uid="{0A931CFB-84B0-4F1C-A50B-6D21AD0B1A1B}"/>
    <cellStyle name="Currency [0] 11985" xfId="22466" hidden="1" xr:uid="{08FE4890-4841-4D17-BD66-E65254FDAA05}"/>
    <cellStyle name="Currency [0] 11986" xfId="51855" hidden="1" xr:uid="{AFD61B81-2C6E-4AB8-A414-D6F000AFB0B3}"/>
    <cellStyle name="Currency [0] 11986" xfId="22468" hidden="1" xr:uid="{0130EBAE-7203-4604-AC66-CF7CEE1AEF23}"/>
    <cellStyle name="Currency [0] 11987" xfId="51711" hidden="1" xr:uid="{C06A39A2-9933-4DCC-A617-69CC380FB928}"/>
    <cellStyle name="Currency [0] 11987" xfId="22324" hidden="1" xr:uid="{D2C2D9D4-467E-4F99-941C-C91A6A5D2407}"/>
    <cellStyle name="Currency [0] 11988" xfId="51810" hidden="1" xr:uid="{317F6A4B-0AB5-468C-A082-E316F6227FFA}"/>
    <cellStyle name="Currency [0] 11988" xfId="22423" hidden="1" xr:uid="{4DC4700E-E428-4E3B-A5AC-D1EF4AF254BF}"/>
    <cellStyle name="Currency [0] 11989" xfId="51777" hidden="1" xr:uid="{156A075E-BFE3-4C93-8C44-8DDF91A26891}"/>
    <cellStyle name="Currency [0] 11989" xfId="22390" hidden="1" xr:uid="{184B9154-4337-4076-87F4-156E67B7AC10}"/>
    <cellStyle name="Currency [0] 1199" xfId="33007" hidden="1" xr:uid="{A4F68C0A-DAE1-4C3B-91F8-BE72A9EF406E}"/>
    <cellStyle name="Currency [0] 1199" xfId="3618" hidden="1" xr:uid="{E0CA0947-FA9C-4EC4-A678-904981ECDF71}"/>
    <cellStyle name="Currency [0] 11990" xfId="51795" hidden="1" xr:uid="{0B6F6075-4F48-43E4-8D1F-D5178100E104}"/>
    <cellStyle name="Currency [0] 11990" xfId="22408" hidden="1" xr:uid="{AA94D4B5-D69B-451C-B691-6484A134E45A}"/>
    <cellStyle name="Currency [0] 11991" xfId="51792" hidden="1" xr:uid="{3640B25C-522D-48AB-A22D-7351B1670098}"/>
    <cellStyle name="Currency [0] 11991" xfId="22405" hidden="1" xr:uid="{86401246-CA5B-4FE9-85B2-7EAB9E8020E4}"/>
    <cellStyle name="Currency [0] 11992" xfId="51859" hidden="1" xr:uid="{FDD8A29D-DD2A-48EF-BEC7-E933BD8165A1}"/>
    <cellStyle name="Currency [0] 11992" xfId="22472" hidden="1" xr:uid="{94C32219-4061-47D4-8652-C5ABACF553C4}"/>
    <cellStyle name="Currency [0] 11993" xfId="51744" hidden="1" xr:uid="{CCB859E5-2C59-4162-9407-D2FE014120D1}"/>
    <cellStyle name="Currency [0] 11993" xfId="22357" hidden="1" xr:uid="{2B36733C-F4CA-43FB-9208-E78D1D81CF13}"/>
    <cellStyle name="Currency [0] 11994" xfId="51844" hidden="1" xr:uid="{9FE2ED60-AFB7-4F36-9020-6E3A473FAA60}"/>
    <cellStyle name="Currency [0] 11994" xfId="22457" hidden="1" xr:uid="{8894337E-A9AC-44DB-B8AC-347664A59FFE}"/>
    <cellStyle name="Currency [0] 11995" xfId="51866" hidden="1" xr:uid="{179470F0-D86B-45D9-9653-0FF1B1B23307}"/>
    <cellStyle name="Currency [0] 11995" xfId="22479" hidden="1" xr:uid="{34ACD3AF-4CB8-476A-8D78-688A0DB1A70F}"/>
    <cellStyle name="Currency [0] 11996" xfId="51868" hidden="1" xr:uid="{64EEB911-0DEC-40DB-B497-4DB0E41046E7}"/>
    <cellStyle name="Currency [0] 11996" xfId="22481" hidden="1" xr:uid="{B6E76F7C-BEFA-4A0F-BFC6-B7D21319EFF0}"/>
    <cellStyle name="Currency [0] 11997" xfId="51796" hidden="1" xr:uid="{984EC13B-2267-4E15-83C3-DBA815649914}"/>
    <cellStyle name="Currency [0] 11997" xfId="22409" hidden="1" xr:uid="{81AC48B6-1777-4DAF-BFFC-A6A28091AA63}"/>
    <cellStyle name="Currency [0] 11998" xfId="51828" hidden="1" xr:uid="{3B5CDE77-F8F7-43FA-B354-C03428BE56C5}"/>
    <cellStyle name="Currency [0] 11998" xfId="22441" hidden="1" xr:uid="{DD72717A-740C-42C3-8199-3B60845073BE}"/>
    <cellStyle name="Currency [0] 11999" xfId="51677" hidden="1" xr:uid="{65FE79CB-564D-4A50-AB78-C73C6943ABB8}"/>
    <cellStyle name="Currency [0] 11999" xfId="22290" hidden="1" xr:uid="{C16CD100-A406-4DE0-BE51-B4C60B841770}"/>
    <cellStyle name="Currency [0] 12" xfId="63038" hidden="1" xr:uid="{888AF7F0-DAD7-4F6B-9230-ADC786E451F1}"/>
    <cellStyle name="Currency [0] 12" xfId="2109" hidden="1" xr:uid="{4294007A-D9E5-4556-B1DA-DC8D4E3AC683}"/>
    <cellStyle name="Currency [0] 12" xfId="2273" hidden="1" xr:uid="{8BF6C320-2736-43AF-B8A3-93F698C6ED7F}"/>
    <cellStyle name="Currency [0] 12" xfId="2228" hidden="1" xr:uid="{2C171CE2-7E0E-4158-9886-EE32B202117F}"/>
    <cellStyle name="Currency [0] 12" xfId="2064" hidden="1" xr:uid="{0C1DCA44-52D0-45B0-9F91-E6F04FB145D4}"/>
    <cellStyle name="Currency [0] 12" xfId="2356" hidden="1" xr:uid="{C3DC64D9-D283-46F0-8DF8-AE2DE0AF5995}"/>
    <cellStyle name="Currency [0] 12" xfId="31745" hidden="1" xr:uid="{8B08608E-C467-4DD7-AB02-4A908A5DEB98}"/>
    <cellStyle name="Currency [0] 12" xfId="61897" hidden="1" xr:uid="{B69225D4-71CE-48E7-95A1-53FFBA08B18F}"/>
    <cellStyle name="Currency [0] 12" xfId="61981" hidden="1" xr:uid="{E8A29107-B350-4F6C-B570-B6B46342EC6E}"/>
    <cellStyle name="Currency [0] 12" xfId="62063" hidden="1" xr:uid="{14F301DE-3262-4368-A307-7B8D1AD9C6F5}"/>
    <cellStyle name="Currency [0] 12" xfId="62145" hidden="1" xr:uid="{FFC09634-558B-499C-AF23-C9B6652805BF}"/>
    <cellStyle name="Currency [0] 12" xfId="62227" hidden="1" xr:uid="{7FAF59AF-8D8D-4796-9484-838BB2FFA51A}"/>
    <cellStyle name="Currency [0] 12" xfId="62307" hidden="1" xr:uid="{2E570A84-35DA-4109-B8C9-08E387E9E7F1}"/>
    <cellStyle name="Currency [0] 12" xfId="62389" hidden="1" xr:uid="{1F37485A-528A-4E90-9BA9-4C2C84AC7245}"/>
    <cellStyle name="Currency [0] 12" xfId="62464" hidden="1" xr:uid="{C3929F37-96A2-4351-805E-DB24F5D8E082}"/>
    <cellStyle name="Currency [0] 12" xfId="1733" hidden="1" xr:uid="{95655864-289B-439B-9531-9674021506A7}"/>
    <cellStyle name="Currency [0] 12" xfId="93" hidden="1" xr:uid="{056492A4-0B95-4454-AC80-E21CEE63F0E7}"/>
    <cellStyle name="Currency [0] 12" xfId="466" hidden="1" xr:uid="{EE557A60-C66A-4D22-9407-3A8152CC8073}"/>
    <cellStyle name="Currency [0] 12" xfId="631" hidden="1" xr:uid="{BF317ADF-6B20-4C21-946F-B3957B19E45F}"/>
    <cellStyle name="Currency [0] 12" xfId="585" hidden="1" xr:uid="{13EDD882-8D8B-4EF9-8D30-B7588F0A89BF}"/>
    <cellStyle name="Currency [0] 12" xfId="303" hidden="1" xr:uid="{929D572E-856D-4B1C-A50E-12AD2025CE37}"/>
    <cellStyle name="Currency [0] 12" xfId="257" hidden="1" xr:uid="{079568CE-60C0-4E0C-91C7-33DA3A901717}"/>
    <cellStyle name="Currency [0] 12" xfId="61159" hidden="1" xr:uid="{0BE5D39B-0265-4ED0-AD78-9B8AD5786510}"/>
    <cellStyle name="Currency [0] 12" xfId="61241" hidden="1" xr:uid="{649587C7-0030-4D5C-8893-76B530219FC3}"/>
    <cellStyle name="Currency [0] 12" xfId="62546" hidden="1" xr:uid="{314A2FCC-7E01-4961-9AA3-97ACD4C17A9D}"/>
    <cellStyle name="Currency [0] 12" xfId="62630" hidden="1" xr:uid="{6C04046F-0659-4D60-8E68-E9FD8966D8F2}"/>
    <cellStyle name="Currency [0] 12" xfId="62712" hidden="1" xr:uid="{C53BC90E-860F-4CF8-BE19-B9539AEB0AF9}"/>
    <cellStyle name="Currency [0] 12" xfId="62794" hidden="1" xr:uid="{3A9F4BE0-D852-46D1-AE56-DB809C2EE83C}"/>
    <cellStyle name="Currency [0] 12" xfId="62876" hidden="1" xr:uid="{1CC8D2DC-90C2-4714-98ED-7A2DDCAB1EF5}"/>
    <cellStyle name="Currency [0] 12" xfId="62956" hidden="1" xr:uid="{0186FA8F-B14A-41C4-A40B-3CB98FD60FE7}"/>
    <cellStyle name="Currency [0] 12" xfId="61815" hidden="1" xr:uid="{78341E34-C958-48F6-B274-048C0D05589D}"/>
    <cellStyle name="Currency [0] 12" xfId="138" hidden="1" xr:uid="{835E7624-012B-4F8F-A878-9568888FA267}"/>
    <cellStyle name="Currency [0] 12" xfId="1450" hidden="1" xr:uid="{C5039FD4-C050-4C25-A563-7A2334C7F62D}"/>
    <cellStyle name="Currency [0] 12" xfId="1615" hidden="1" xr:uid="{AB728D6C-3035-42C9-9A5C-D1E17BE1CCEF}"/>
    <cellStyle name="Currency [0] 12" xfId="1569" hidden="1" xr:uid="{65933AE6-7853-42A2-A1E4-DC0DF97641B3}"/>
    <cellStyle name="Currency [0] 12" xfId="1405" hidden="1" xr:uid="{FF0B17FF-5FEE-4242-B0E5-387D7658A5FF}"/>
    <cellStyle name="Currency [0] 12" xfId="1778" hidden="1" xr:uid="{D78D0105-9B1B-423C-976A-AFFBADC25F43}"/>
    <cellStyle name="Currency [0] 12" xfId="1943" hidden="1" xr:uid="{95639F80-9797-4C6D-99D6-74AEA8C80A2D}"/>
    <cellStyle name="Currency [0] 12" xfId="421" hidden="1" xr:uid="{9FA2BBD9-4A4E-454F-A076-812170190625}"/>
    <cellStyle name="Currency [0] 12" xfId="794" hidden="1" xr:uid="{3D6F6542-FC1B-4011-85B9-2E7EAD052C69}"/>
    <cellStyle name="Currency [0] 12" xfId="959" hidden="1" xr:uid="{EAE02E84-1B64-4AB3-B1E7-9A3ACAF46832}"/>
    <cellStyle name="Currency [0] 12" xfId="913" hidden="1" xr:uid="{FB6CBA13-4A31-468D-ADF5-143F5B27A53E}"/>
    <cellStyle name="Currency [0] 12" xfId="749" hidden="1" xr:uid="{8D8129D9-3B1F-4C6A-A88F-2786193EC260}"/>
    <cellStyle name="Currency [0] 12" xfId="1122" hidden="1" xr:uid="{A9509230-2D3D-4F8D-AED0-DBE7F4060176}"/>
    <cellStyle name="Currency [0] 12" xfId="1287" hidden="1" xr:uid="{B3565296-DF8E-42F0-92A2-CF28553612FA}"/>
    <cellStyle name="Currency [0] 12" xfId="1241" hidden="1" xr:uid="{244DB3F5-81B3-4B02-8239-F582D3E8DA33}"/>
    <cellStyle name="Currency [0] 12" xfId="1077" hidden="1" xr:uid="{518E1470-7978-47C0-A247-3F65F622B410}"/>
    <cellStyle name="Currency [0] 12" xfId="61489" hidden="1" xr:uid="{CA8FF6EB-1AEE-4435-87A5-C9F7135824A0}"/>
    <cellStyle name="Currency [0] 12" xfId="61571" hidden="1" xr:uid="{CFD048EE-1E79-490A-A7DE-338421886060}"/>
    <cellStyle name="Currency [0] 12" xfId="61651" hidden="1" xr:uid="{8B4ED91E-5CA5-49DA-8C59-9509BD64E896}"/>
    <cellStyle name="Currency [0] 12" xfId="61733" hidden="1" xr:uid="{9EE355E7-B4B3-4111-92C7-8F4C87185D58}"/>
    <cellStyle name="Currency [0] 12" xfId="61325" hidden="1" xr:uid="{753A4700-C15A-42E8-BE99-0D57E6C22C06}"/>
    <cellStyle name="Currency [0] 12" xfId="61407" hidden="1" xr:uid="{33D868B8-5CB5-434A-BFDA-A9CD5DC8005F}"/>
    <cellStyle name="Currency [0] 12" xfId="1897" hidden="1" xr:uid="{825FFE20-9905-45B5-8AAE-CC2FEAE18CAE}"/>
    <cellStyle name="Currency [0] 120" xfId="31862" hidden="1" xr:uid="{8BB46F71-65C0-408C-8830-3E7319B8CF4E}"/>
    <cellStyle name="Currency [0] 120" xfId="2473" hidden="1" xr:uid="{69389A0E-56E7-4417-B914-942019322F95}"/>
    <cellStyle name="Currency [0] 1200" xfId="33015" hidden="1" xr:uid="{5170A804-44EE-4CCE-99F1-EC6698BA4885}"/>
    <cellStyle name="Currency [0] 1200" xfId="3626" hidden="1" xr:uid="{A27AD6DF-99A2-47BB-BF06-F52380E51407}"/>
    <cellStyle name="Currency [0] 12000" xfId="51814" hidden="1" xr:uid="{BC6E934B-43BE-483A-9F40-10460765CA5F}"/>
    <cellStyle name="Currency [0] 12000" xfId="22427" hidden="1" xr:uid="{0F576833-4568-431D-BF67-99D2D430A110}"/>
    <cellStyle name="Currency [0] 12001" xfId="51811" hidden="1" xr:uid="{B6D0FADD-0829-40A5-8E7A-9660ED682EE0}"/>
    <cellStyle name="Currency [0] 12001" xfId="22424" hidden="1" xr:uid="{71F1079D-4D03-4027-900D-92ED2AB4ABDE}"/>
    <cellStyle name="Currency [0] 12002" xfId="51872" hidden="1" xr:uid="{A3246AEB-F69A-445B-98F9-58A7423DBEFC}"/>
    <cellStyle name="Currency [0] 12002" xfId="22485" hidden="1" xr:uid="{CC310B4E-215F-4D4F-A8AC-AC2B6BDA4DF4}"/>
    <cellStyle name="Currency [0] 12003" xfId="51707" hidden="1" xr:uid="{7734B96A-8CD1-4A87-96FA-4C3EC7363D23}"/>
    <cellStyle name="Currency [0] 12003" xfId="22320" hidden="1" xr:uid="{6BE253AC-B523-462B-BB2C-A3CBD275D6D3}"/>
    <cellStyle name="Currency [0] 12004" xfId="51856" hidden="1" xr:uid="{395EC702-53BD-4781-88E8-F97B9511960E}"/>
    <cellStyle name="Currency [0] 12004" xfId="22469" hidden="1" xr:uid="{E963477B-EDDF-4A46-B970-2E76940B1090}"/>
    <cellStyle name="Currency [0] 12005" xfId="51876" hidden="1" xr:uid="{E3012A65-A55A-4E28-B3D3-2F31487A1A9E}"/>
    <cellStyle name="Currency [0] 12005" xfId="22489" hidden="1" xr:uid="{0D293E16-7080-4E7F-82EB-061BC1F8AE37}"/>
    <cellStyle name="Currency [0] 12006" xfId="51878" hidden="1" xr:uid="{C5B4A388-5554-4CF9-8814-A648CC1A06FB}"/>
    <cellStyle name="Currency [0] 12006" xfId="22491" hidden="1" xr:uid="{91CB2124-0821-4E17-8A43-0C7EB6936C21}"/>
    <cellStyle name="Currency [0] 12007" xfId="51815" hidden="1" xr:uid="{DE6662B9-1CBB-4637-876C-EC80B5E87FC1}"/>
    <cellStyle name="Currency [0] 12007" xfId="22428" hidden="1" xr:uid="{B76AA824-409A-49C0-9BF0-6476A7753010}"/>
    <cellStyle name="Currency [0] 12008" xfId="51843" hidden="1" xr:uid="{4D71EA0A-A353-47C0-A944-C8364FC1FEEF}"/>
    <cellStyle name="Currency [0] 12008" xfId="22456" hidden="1" xr:uid="{E86D99C0-16D3-4BB0-997A-9E2A2F53F461}"/>
    <cellStyle name="Currency [0] 12009" xfId="51803" hidden="1" xr:uid="{9FCBC9A6-9BCF-4ECF-9393-97862D4A8DC9}"/>
    <cellStyle name="Currency [0] 12009" xfId="22416" hidden="1" xr:uid="{9AB9DC70-94AE-46C9-BE58-054B9EA79A0D}"/>
    <cellStyle name="Currency [0] 1201" xfId="33020" hidden="1" xr:uid="{94093F63-6703-4F58-966A-AD62D45129EA}"/>
    <cellStyle name="Currency [0] 1201" xfId="3631" hidden="1" xr:uid="{AFD31165-6156-4E55-A014-2EFBB3028D9B}"/>
    <cellStyle name="Currency [0] 12010" xfId="51832" hidden="1" xr:uid="{7C17596C-04CB-4958-9A7F-B19DC1397C1F}"/>
    <cellStyle name="Currency [0] 12010" xfId="22445" hidden="1" xr:uid="{0A21B308-B583-4B82-8563-A57A74273CA9}"/>
    <cellStyle name="Currency [0] 12011" xfId="51829" hidden="1" xr:uid="{952C5409-F0A8-471E-BD8B-427C79C4C53E}"/>
    <cellStyle name="Currency [0] 12011" xfId="22442" hidden="1" xr:uid="{1C07CE9B-6983-4CAF-B896-D6F0BA6A57D5}"/>
    <cellStyle name="Currency [0] 12012" xfId="51882" hidden="1" xr:uid="{A459A6AE-FB5F-405E-902C-9F88ED69CDBB}"/>
    <cellStyle name="Currency [0] 12012" xfId="22495" hidden="1" xr:uid="{A59C9CAF-A5CF-412D-AC81-83A4BF3851E9}"/>
    <cellStyle name="Currency [0] 12013" xfId="51710" hidden="1" xr:uid="{FADBA22C-C3BF-4761-B124-90087A7B48EE}"/>
    <cellStyle name="Currency [0] 12013" xfId="22323" hidden="1" xr:uid="{0ACB944A-42CD-49C6-A7A7-D050F53D2F4E}"/>
    <cellStyle name="Currency [0] 12014" xfId="51869" hidden="1" xr:uid="{1EC4D19F-C4AD-4822-B7DA-351DA7863EE1}"/>
    <cellStyle name="Currency [0] 12014" xfId="22482" hidden="1" xr:uid="{53EF4209-CF18-44EB-9341-9CE322988D41}"/>
    <cellStyle name="Currency [0] 12015" xfId="51886" hidden="1" xr:uid="{1D53CFA3-7B27-4058-891C-EC26167BFB6B}"/>
    <cellStyle name="Currency [0] 12015" xfId="22499" hidden="1" xr:uid="{6A217255-0C7F-45DA-92B1-C5730F84ECB3}"/>
    <cellStyle name="Currency [0] 12016" xfId="51888" hidden="1" xr:uid="{9F9313DE-2DD5-4B46-B3EE-1FEA9298CA5B}"/>
    <cellStyle name="Currency [0] 12016" xfId="22501" hidden="1" xr:uid="{E77F7EDF-05BC-4ACB-B89A-CBC77D56224F}"/>
    <cellStyle name="Currency [0] 12017" xfId="51769" hidden="1" xr:uid="{703B8934-BA85-4C46-A957-97CC5AAAE700}"/>
    <cellStyle name="Currency [0] 12017" xfId="22382" hidden="1" xr:uid="{7872053B-F9FD-40BA-8895-3998FF769912}"/>
    <cellStyle name="Currency [0] 12018" xfId="51805" hidden="1" xr:uid="{068DB43A-C5FB-49C6-971A-FC8994972F70}"/>
    <cellStyle name="Currency [0] 12018" xfId="22418" hidden="1" xr:uid="{00A384A9-9077-4160-B059-7D37E0020B52}"/>
    <cellStyle name="Currency [0] 12019" xfId="51874" hidden="1" xr:uid="{2CA4BBC0-E60B-4AF4-B0E8-8A381B1A005F}"/>
    <cellStyle name="Currency [0] 12019" xfId="22487" hidden="1" xr:uid="{AF615CA5-0016-404F-AFD8-A4B2BD824E28}"/>
    <cellStyle name="Currency [0] 1202" xfId="33021" hidden="1" xr:uid="{E89A70D4-E758-4891-987E-479D3B47ADEE}"/>
    <cellStyle name="Currency [0] 1202" xfId="3632" hidden="1" xr:uid="{2E78CFE2-AA7B-4190-8287-182A9571B554}"/>
    <cellStyle name="Currency [0] 12020" xfId="51862" hidden="1" xr:uid="{28BCE7C3-6839-4C3C-B781-9EB062401BD0}"/>
    <cellStyle name="Currency [0] 12020" xfId="22475" hidden="1" xr:uid="{0EA2D130-898B-4B75-B477-83444EAE1F1C}"/>
    <cellStyle name="Currency [0] 12021" xfId="51879" hidden="1" xr:uid="{316D58A0-1472-4B0B-859A-5AA790D6E950}"/>
    <cellStyle name="Currency [0] 12021" xfId="22492" hidden="1" xr:uid="{BC4EC3CA-76B4-49C6-8AD2-BB75BDC8EB21}"/>
    <cellStyle name="Currency [0] 12022" xfId="51890" hidden="1" xr:uid="{1609B279-0744-4720-9833-8BB6459A55CE}"/>
    <cellStyle name="Currency [0] 12022" xfId="22503" hidden="1" xr:uid="{581622AA-D824-496B-884F-413ED4A788EA}"/>
    <cellStyle name="Currency [0] 12023" xfId="51738" hidden="1" xr:uid="{CF3DF815-DB7D-4FB5-868D-09A04E433A04}"/>
    <cellStyle name="Currency [0] 12023" xfId="22351" hidden="1" xr:uid="{16B680BF-E10A-453C-81E2-7442DC068511}"/>
    <cellStyle name="Currency [0] 12024" xfId="51802" hidden="1" xr:uid="{8FFFFAAB-9DE2-437C-A716-DCAE4D4C2E4A}"/>
    <cellStyle name="Currency [0] 12024" xfId="22415" hidden="1" xr:uid="{4F93343B-1AE6-4D5A-9CAD-5A24B9409FDB}"/>
    <cellStyle name="Currency [0] 12025" xfId="51894" hidden="1" xr:uid="{1BCCEE38-E3EB-478E-91A5-7771308FF508}"/>
    <cellStyle name="Currency [0] 12025" xfId="22507" hidden="1" xr:uid="{86D2B1C1-3A56-4B39-A29F-7B11931DDC8E}"/>
    <cellStyle name="Currency [0] 12026" xfId="51896" hidden="1" xr:uid="{4A2F7F26-5E66-4097-8DDD-B847760707B1}"/>
    <cellStyle name="Currency [0] 12026" xfId="22509" hidden="1" xr:uid="{35FB5321-AFA9-4F6C-856B-DC463415EED3}"/>
    <cellStyle name="Currency [0] 12027" xfId="51851" hidden="1" xr:uid="{B3BA2D20-7E53-43A7-9D90-01F6DD6BA931}"/>
    <cellStyle name="Currency [0] 12027" xfId="22464" hidden="1" xr:uid="{4ACB6309-511D-432F-8186-33AF1E7A4578}"/>
    <cellStyle name="Currency [0] 12028" xfId="51863" hidden="1" xr:uid="{2BA23B02-FAA5-4271-AC81-474A741FF2BC}"/>
    <cellStyle name="Currency [0] 12028" xfId="22476" hidden="1" xr:uid="{43BD1095-AA12-4651-A6DE-EA7AE4678FAE}"/>
    <cellStyle name="Currency [0] 12029" xfId="51891" hidden="1" xr:uid="{1AAB2871-FAFB-4983-911C-B35E35FC27CA}"/>
    <cellStyle name="Currency [0] 12029" xfId="22504" hidden="1" xr:uid="{57682F3D-7719-4CC9-9341-D3D1488EC9AF}"/>
    <cellStyle name="Currency [0] 1203" xfId="33012" hidden="1" xr:uid="{25CD8B18-B5CA-49FA-A5E6-73F53F7876A0}"/>
    <cellStyle name="Currency [0] 1203" xfId="3623" hidden="1" xr:uid="{FB424E35-DBF2-49D8-8B31-6BD28EE40BAF}"/>
    <cellStyle name="Currency [0] 12030" xfId="51864" hidden="1" xr:uid="{845EA4C0-92F2-4702-843F-12ED1682F1A5}"/>
    <cellStyle name="Currency [0] 12030" xfId="22477" hidden="1" xr:uid="{09522E04-0C61-48BC-9C82-11B106B358FC}"/>
    <cellStyle name="Currency [0] 12031" xfId="51897" hidden="1" xr:uid="{C7348406-E4C5-4499-9D88-7F106167C24F}"/>
    <cellStyle name="Currency [0] 12031" xfId="22510" hidden="1" xr:uid="{E0B344D7-4B46-4CB1-857D-416073264B6C}"/>
    <cellStyle name="Currency [0] 12032" xfId="51899" hidden="1" xr:uid="{AEA80AE1-CBF1-4613-A763-3083BB2E2527}"/>
    <cellStyle name="Currency [0] 12032" xfId="22512" hidden="1" xr:uid="{8BB1608B-E81D-48D7-BBF4-457C6EE14A76}"/>
    <cellStyle name="Currency [0] 12033" xfId="51892" hidden="1" xr:uid="{E4065A3C-C3A7-47FC-8FBF-89F0D99A53CE}"/>
    <cellStyle name="Currency [0] 12033" xfId="22505" hidden="1" xr:uid="{9281E3B8-14B6-4FA1-9563-744515DEEB0F}"/>
    <cellStyle name="Currency [0] 12034" xfId="51838" hidden="1" xr:uid="{FE6E1222-21B7-432D-845E-BAA19C068123}"/>
    <cellStyle name="Currency [0] 12034" xfId="22451" hidden="1" xr:uid="{6381DD7C-242C-4048-B6F7-AB2B5F66BED7}"/>
    <cellStyle name="Currency [0] 12035" xfId="51901" hidden="1" xr:uid="{98D68585-28CF-474C-A26D-76DBED5F83D1}"/>
    <cellStyle name="Currency [0] 12035" xfId="22514" hidden="1" xr:uid="{6043D7AB-79AC-4B91-9A92-85628EF53C63}"/>
    <cellStyle name="Currency [0] 12036" xfId="51903" hidden="1" xr:uid="{F3BBCA6F-198C-499B-A2E6-43D8F31C2025}"/>
    <cellStyle name="Currency [0] 12036" xfId="22516" hidden="1" xr:uid="{9325E31A-A4A6-4A4D-8CC3-B23EB8E3FD2F}"/>
    <cellStyle name="Currency [0] 12037" xfId="51963" hidden="1" xr:uid="{AC86441E-B553-4D8D-AC21-60C5D9F42B72}"/>
    <cellStyle name="Currency [0] 12037" xfId="22576" hidden="1" xr:uid="{2D0BE12A-D0F4-41F2-9B83-28766CF71B0C}"/>
    <cellStyle name="Currency [0] 12038" xfId="51982" hidden="1" xr:uid="{27692F82-F904-4D04-8282-0160250B9261}"/>
    <cellStyle name="Currency [0] 12038" xfId="22595" hidden="1" xr:uid="{719CE62D-8C3E-467B-AE2E-345595FAA722}"/>
    <cellStyle name="Currency [0] 12039" xfId="51989" hidden="1" xr:uid="{893EF4A1-A76D-472D-8994-15B23C4B5D0C}"/>
    <cellStyle name="Currency [0] 12039" xfId="22602" hidden="1" xr:uid="{703291A5-FD8C-4783-B45D-7AB602056978}"/>
    <cellStyle name="Currency [0] 1204" xfId="33000" hidden="1" xr:uid="{783D63D1-6985-475A-87FE-CECF86911F13}"/>
    <cellStyle name="Currency [0] 1204" xfId="3611" hidden="1" xr:uid="{4D5DD946-0D1A-437E-93C2-8EA56C614AE6}"/>
    <cellStyle name="Currency [0] 12040" xfId="51996" hidden="1" xr:uid="{666CC6AE-07D9-477B-816E-08F8BF3A5459}"/>
    <cellStyle name="Currency [0] 12040" xfId="22609" hidden="1" xr:uid="{06D795E2-801E-4E51-8659-B96566236C4A}"/>
    <cellStyle name="Currency [0] 12041" xfId="52001" hidden="1" xr:uid="{BA1C7179-704C-48FA-BC62-5EA0B26C60D8}"/>
    <cellStyle name="Currency [0] 12041" xfId="22614" hidden="1" xr:uid="{F276B7AE-62F4-4332-B700-6C047179DC72}"/>
    <cellStyle name="Currency [0] 12042" xfId="51980" hidden="1" xr:uid="{6DCFDDA4-7F8D-4C3D-AC92-049EAF071EAF}"/>
    <cellStyle name="Currency [0] 12042" xfId="22593" hidden="1" xr:uid="{D8469D0B-F6DD-4F93-AD37-ECFCBABBD81F}"/>
    <cellStyle name="Currency [0] 12043" xfId="51991" hidden="1" xr:uid="{3A6FB774-9BED-4F29-8532-28FB6BF640A4}"/>
    <cellStyle name="Currency [0] 12043" xfId="22604" hidden="1" xr:uid="{97792AD2-97BA-42A4-9B50-468925BFE2D3}"/>
    <cellStyle name="Currency [0] 12044" xfId="52005" hidden="1" xr:uid="{9C6AAE62-3ACB-4C81-A69C-86A948E26C09}"/>
    <cellStyle name="Currency [0] 12044" xfId="22618" hidden="1" xr:uid="{45EF4E1F-CEFB-4FE6-91FB-AEC89AA35FB4}"/>
    <cellStyle name="Currency [0] 12045" xfId="52007" hidden="1" xr:uid="{F361D34F-352C-4016-9C46-B9F985136E4F}"/>
    <cellStyle name="Currency [0] 12045" xfId="22620" hidden="1" xr:uid="{60491E59-F784-4620-B3F1-6EE7B5404157}"/>
    <cellStyle name="Currency [0] 12046" xfId="51990" hidden="1" xr:uid="{D2624B93-7F5A-4C7D-9937-5AB2C137FB86}"/>
    <cellStyle name="Currency [0] 12046" xfId="22603" hidden="1" xr:uid="{B84497F2-C34E-4E25-93C2-CE621A620EAB}"/>
    <cellStyle name="Currency [0] 12047" xfId="51964" hidden="1" xr:uid="{F566996F-A782-4A05-96C0-E34B2BEAF76A}"/>
    <cellStyle name="Currency [0] 12047" xfId="22577" hidden="1" xr:uid="{6BD709B0-0074-48B8-AC5B-99DA26DE872D}"/>
    <cellStyle name="Currency [0] 12048" xfId="52018" hidden="1" xr:uid="{43BA930E-4814-47A3-8D70-18CA1FB7668E}"/>
    <cellStyle name="Currency [0] 12048" xfId="22631" hidden="1" xr:uid="{C8601687-7FA1-4179-A6D1-271E0A78CE6B}"/>
    <cellStyle name="Currency [0] 12049" xfId="52027" hidden="1" xr:uid="{22357A9E-C1D7-4342-ADB5-7CF4CEE649AE}"/>
    <cellStyle name="Currency [0] 12049" xfId="22640" hidden="1" xr:uid="{DA260800-142A-4511-A9FE-54C093431724}"/>
    <cellStyle name="Currency [0] 1205" xfId="33027" hidden="1" xr:uid="{BAE254C2-159E-4C40-B63B-20DE4BB0841F}"/>
    <cellStyle name="Currency [0] 1205" xfId="3638" hidden="1" xr:uid="{8C6371B1-9C71-498A-8769-E68DAC709090}"/>
    <cellStyle name="Currency [0] 12050" xfId="52038" hidden="1" xr:uid="{3C2638BB-2E26-4210-BDD1-E0F45FD8144A}"/>
    <cellStyle name="Currency [0] 12050" xfId="22651" hidden="1" xr:uid="{A009E6CE-1755-4D00-85E2-C0766BA28C15}"/>
    <cellStyle name="Currency [0] 12051" xfId="52044" hidden="1" xr:uid="{7E9292FE-6CB6-46A6-929A-35CD7C6CAD89}"/>
    <cellStyle name="Currency [0] 12051" xfId="22657" hidden="1" xr:uid="{8A0E8807-1B2A-46D4-9F94-9B5F993BAFE6}"/>
    <cellStyle name="Currency [0] 12052" xfId="52016" hidden="1" xr:uid="{8E33759B-EA51-41F8-9E25-7F17B81237AC}"/>
    <cellStyle name="Currency [0] 12052" xfId="22629" hidden="1" xr:uid="{75847259-7485-45C7-9DDA-101D5C1A063F}"/>
    <cellStyle name="Currency [0] 12053" xfId="52034" hidden="1" xr:uid="{656FD2F4-D8BA-4A33-9750-37B13EA9D8A6}"/>
    <cellStyle name="Currency [0] 12053" xfId="22647" hidden="1" xr:uid="{8BF9AAB0-0190-46E8-9CF3-703A6AC2EB4A}"/>
    <cellStyle name="Currency [0] 12054" xfId="52056" hidden="1" xr:uid="{9B8B0699-FE64-444E-BC60-CC799C708A16}"/>
    <cellStyle name="Currency [0] 12054" xfId="22669" hidden="1" xr:uid="{77373B3A-055A-4727-95B6-44993CFFC5F5}"/>
    <cellStyle name="Currency [0] 12055" xfId="52058" hidden="1" xr:uid="{97450E0E-E02C-4663-88BA-633D9F1C3577}"/>
    <cellStyle name="Currency [0] 12055" xfId="22671" hidden="1" xr:uid="{DC057F61-BD02-4CA5-A61D-AA0E85E64438}"/>
    <cellStyle name="Currency [0] 12056" xfId="51986" hidden="1" xr:uid="{01570DBA-C2F6-4BAF-9D49-F6A40DFD759F}"/>
    <cellStyle name="Currency [0] 12056" xfId="22599" hidden="1" xr:uid="{34EC6179-F56F-4D4F-A888-8DDF55C21596}"/>
    <cellStyle name="Currency [0] 12057" xfId="51970" hidden="1" xr:uid="{B5935994-9D22-4634-B07A-27271C195871}"/>
    <cellStyle name="Currency [0] 12057" xfId="22583" hidden="1" xr:uid="{C5966F07-8034-456A-8154-241D8FED21FF}"/>
    <cellStyle name="Currency [0] 12058" xfId="52030" hidden="1" xr:uid="{E7BCE5C1-CA81-44E7-A5B2-98DB1228B5E3}"/>
    <cellStyle name="Currency [0] 12058" xfId="22643" hidden="1" xr:uid="{9C55CE12-200D-4915-A676-3DF4CF11232F}"/>
    <cellStyle name="Currency [0] 12059" xfId="51975" hidden="1" xr:uid="{D26F04B1-3A70-4FE8-BF9B-71CA6BACB7D1}"/>
    <cellStyle name="Currency [0] 12059" xfId="22588" hidden="1" xr:uid="{C3433ABB-4F58-4D98-99A8-B15C2241FEB5}"/>
    <cellStyle name="Currency [0] 1206" xfId="33031" hidden="1" xr:uid="{C6A23865-0C7C-4263-88EF-645299AA6BFB}"/>
    <cellStyle name="Currency [0] 1206" xfId="3642" hidden="1" xr:uid="{844AC11A-72E0-4678-A4B4-0D62EAFDF01E}"/>
    <cellStyle name="Currency [0] 12060" xfId="52019" hidden="1" xr:uid="{060E5D25-0852-442B-AA72-4D1CD9B3DFD7}"/>
    <cellStyle name="Currency [0] 12060" xfId="22632" hidden="1" xr:uid="{C17C2A94-2C98-43AA-9ACF-6A81AA6971D5}"/>
    <cellStyle name="Currency [0] 12061" xfId="52063" hidden="1" xr:uid="{A7F0BD7F-DBBC-4ABC-8FC1-2FE769C90DEB}"/>
    <cellStyle name="Currency [0] 12061" xfId="22676" hidden="1" xr:uid="{909198E1-AB57-4E2B-A936-093FBD707133}"/>
    <cellStyle name="Currency [0] 12062" xfId="52031" hidden="1" xr:uid="{11F13E3F-02D6-463F-ABDC-AB0EC839641C}"/>
    <cellStyle name="Currency [0] 12062" xfId="22644" hidden="1" xr:uid="{8AF73257-A49A-4D8D-910F-2A9F1BA674E9}"/>
    <cellStyle name="Currency [0] 12063" xfId="52039" hidden="1" xr:uid="{0274E10C-9730-43EA-B131-FEC0C1D62B04}"/>
    <cellStyle name="Currency [0] 12063" xfId="22652" hidden="1" xr:uid="{5EFBCDEE-250A-4D07-9049-1DBBD29730A0}"/>
    <cellStyle name="Currency [0] 12064" xfId="52075" hidden="1" xr:uid="{57714A35-3C90-4F10-A80E-8B75E670C80D}"/>
    <cellStyle name="Currency [0] 12064" xfId="22688" hidden="1" xr:uid="{1CD8E464-8C42-47C2-BA6B-9FBE74010739}"/>
    <cellStyle name="Currency [0] 12065" xfId="52077" hidden="1" xr:uid="{5DEC7E67-582A-4618-801F-7DB73DC4395A}"/>
    <cellStyle name="Currency [0] 12065" xfId="22690" hidden="1" xr:uid="{26B2AE9B-C079-47FF-A9CE-CFD7F57869CB}"/>
    <cellStyle name="Currency [0] 12066" xfId="52033" hidden="1" xr:uid="{48462C12-B63B-498F-B5A8-49E4BCD99CE3}"/>
    <cellStyle name="Currency [0] 12066" xfId="22646" hidden="1" xr:uid="{0BB6185C-5CE4-45EE-A5AE-C4D150C764A8}"/>
    <cellStyle name="Currency [0] 12067" xfId="52046" hidden="1" xr:uid="{EE639B84-23E0-4E17-BAB6-091C7726E30D}"/>
    <cellStyle name="Currency [0] 12067" xfId="22659" hidden="1" xr:uid="{BE264B72-2F11-41EC-95BC-66722EDC55B4}"/>
    <cellStyle name="Currency [0] 12068" xfId="52051" hidden="1" xr:uid="{FA321F08-E403-4358-8D1B-B0AE32260FFE}"/>
    <cellStyle name="Currency [0] 12068" xfId="22664" hidden="1" xr:uid="{A8530F9A-A996-4D05-8A37-6D2E9435709B}"/>
    <cellStyle name="Currency [0] 12069" xfId="52045" hidden="1" xr:uid="{718D78B4-138F-425A-856C-22FC6C16A068}"/>
    <cellStyle name="Currency [0] 12069" xfId="22658" hidden="1" xr:uid="{5D0D8C34-C944-4915-A1CE-6E769441B062}"/>
    <cellStyle name="Currency [0] 1207" xfId="33037" hidden="1" xr:uid="{0FFEA7DA-057F-4EC7-AFBA-BE9CAA0998D8}"/>
    <cellStyle name="Currency [0] 1207" xfId="3648" hidden="1" xr:uid="{4457BD0D-3972-42AA-8AE8-402DFA72AA94}"/>
    <cellStyle name="Currency [0] 12070" xfId="52093" hidden="1" xr:uid="{836398A9-602A-41B0-9DD5-F41EEB5DB9AC}"/>
    <cellStyle name="Currency [0] 12070" xfId="22706" hidden="1" xr:uid="{C5D6923F-4744-49D2-8A28-846ECA23E0BC}"/>
    <cellStyle name="Currency [0] 12071" xfId="52101" hidden="1" xr:uid="{59DCDA8A-AFC8-4B95-B7FA-C4B3E29DAB1A}"/>
    <cellStyle name="Currency [0] 12071" xfId="22714" hidden="1" xr:uid="{5B9F892F-0A90-44E5-90E5-FEDCA5AFE466}"/>
    <cellStyle name="Currency [0] 12072" xfId="52029" hidden="1" xr:uid="{701E8A93-47BE-45A6-BE49-ADDB31C719B9}"/>
    <cellStyle name="Currency [0] 12072" xfId="22642" hidden="1" xr:uid="{6ED6DDC3-282F-4156-9646-50121ABD3EB7}"/>
    <cellStyle name="Currency [0] 12073" xfId="52087" hidden="1" xr:uid="{F3DA7624-CE11-479E-8253-492B9389EBF0}"/>
    <cellStyle name="Currency [0] 12073" xfId="22700" hidden="1" xr:uid="{7E4ECA87-26BD-40DB-9C15-58827E19E4E9}"/>
    <cellStyle name="Currency [0] 12074" xfId="52110" hidden="1" xr:uid="{A4E9EFEF-C8A8-4EA6-BD47-90CFC81D1059}"/>
    <cellStyle name="Currency [0] 12074" xfId="22723" hidden="1" xr:uid="{AF0504C9-CC54-428C-A9E4-6739905B21FD}"/>
    <cellStyle name="Currency [0] 12075" xfId="52112" hidden="1" xr:uid="{DDE1264E-85B8-4194-8936-59EF36305A5E}"/>
    <cellStyle name="Currency [0] 12075" xfId="22725" hidden="1" xr:uid="{8874BBAF-84FC-4AE4-9C35-D1CCD9FA428B}"/>
    <cellStyle name="Currency [0] 12076" xfId="52012" hidden="1" xr:uid="{3BA30F14-B1A0-4C56-97F6-2AF6D853F863}"/>
    <cellStyle name="Currency [0] 12076" xfId="22625" hidden="1" xr:uid="{035A489D-7B2A-4C4C-A22C-DFD907E2D2F9}"/>
    <cellStyle name="Currency [0] 12077" xfId="52022" hidden="1" xr:uid="{4E61B037-1E9E-4AD7-A8A4-CA3473EEBF4E}"/>
    <cellStyle name="Currency [0] 12077" xfId="22635" hidden="1" xr:uid="{175B9330-E0BA-4A9B-9829-D742CA6CD821}"/>
    <cellStyle name="Currency [0] 12078" xfId="52084" hidden="1" xr:uid="{E27C2E1B-E19B-4C13-9166-9AC774124850}"/>
    <cellStyle name="Currency [0] 12078" xfId="22697" hidden="1" xr:uid="{9BB849F0-0352-4428-9C16-E88B85EBF90F}"/>
    <cellStyle name="Currency [0] 12079" xfId="52049" hidden="1" xr:uid="{48BA2CCD-37D0-444C-8422-64F0CCFCC603}"/>
    <cellStyle name="Currency [0] 12079" xfId="22662" hidden="1" xr:uid="{12B27F56-B8D3-40E4-81CD-CD819D7BD260}"/>
    <cellStyle name="Currency [0] 1208" xfId="33040" hidden="1" xr:uid="{6C9C09CC-EFE0-4D98-825D-0B1C5833636D}"/>
    <cellStyle name="Currency [0] 1208" xfId="3651" hidden="1" xr:uid="{135840BA-1CF4-434C-AB07-862B67B6B123}"/>
    <cellStyle name="Currency [0] 12080" xfId="51994" hidden="1" xr:uid="{907F4B38-8ADB-4F7A-9460-48F455CED61A}"/>
    <cellStyle name="Currency [0] 12080" xfId="22607" hidden="1" xr:uid="{94CCEA4E-2A7C-4EFD-899B-3BCB64A38AB0}"/>
    <cellStyle name="Currency [0] 12081" xfId="52120" hidden="1" xr:uid="{B24BACB9-14A9-4F31-824F-344934E8ED71}"/>
    <cellStyle name="Currency [0] 12081" xfId="22733" hidden="1" xr:uid="{3662E93D-3774-4D44-9026-7473655EDE9D}"/>
    <cellStyle name="Currency [0] 12082" xfId="52085" hidden="1" xr:uid="{DFE4510D-AFE4-43EB-B6C6-7C7E7A5DC2A9}"/>
    <cellStyle name="Currency [0] 12082" xfId="22698" hidden="1" xr:uid="{3C63BA4B-35F2-4D3E-8596-14265903CA6C}"/>
    <cellStyle name="Currency [0] 12083" xfId="52096" hidden="1" xr:uid="{1725CE91-B851-465E-98FC-733F976CC54A}"/>
    <cellStyle name="Currency [0] 12083" xfId="22709" hidden="1" xr:uid="{8D47DAA1-0DD9-4BD7-80D8-39036CD0E479}"/>
    <cellStyle name="Currency [0] 12084" xfId="52128" hidden="1" xr:uid="{7E80C957-32D8-4197-82B6-FE897DF327BD}"/>
    <cellStyle name="Currency [0] 12084" xfId="22741" hidden="1" xr:uid="{592FC25A-1395-4A8C-B91C-479D3161F103}"/>
    <cellStyle name="Currency [0] 12085" xfId="52130" hidden="1" xr:uid="{1AE463A3-1409-4978-B3EB-FAD4FABC8AF0}"/>
    <cellStyle name="Currency [0] 12085" xfId="22743" hidden="1" xr:uid="{2EBF7E52-21CC-4BF7-A026-248B09D9AD1D}"/>
    <cellStyle name="Currency [0] 12086" xfId="52082" hidden="1" xr:uid="{BA3B9F94-44DA-41BA-A730-09DD23E15B0C}"/>
    <cellStyle name="Currency [0] 12086" xfId="22695" hidden="1" xr:uid="{8C9F7203-7F6A-4A66-8F2B-83F3B1E6911D}"/>
    <cellStyle name="Currency [0] 12087" xfId="52081" hidden="1" xr:uid="{3DB69012-410A-4C30-A6BF-2D5312D7367C}"/>
    <cellStyle name="Currency [0] 12087" xfId="22694" hidden="1" xr:uid="{6D8952A0-0673-4FDB-9222-40576C704188}"/>
    <cellStyle name="Currency [0] 12088" xfId="52071" hidden="1" xr:uid="{20236C36-EF11-4461-B4FD-B4A2D50025BD}"/>
    <cellStyle name="Currency [0] 12088" xfId="22684" hidden="1" xr:uid="{DFEF5F40-6BD0-427C-A010-D21F7C651352}"/>
    <cellStyle name="Currency [0] 12089" xfId="52067" hidden="1" xr:uid="{3DC7C318-DF31-455D-AB60-40DE7222F439}"/>
    <cellStyle name="Currency [0] 12089" xfId="22680" hidden="1" xr:uid="{67C2629C-871B-495B-8438-6527212C647C}"/>
    <cellStyle name="Currency [0] 1209" xfId="33026" hidden="1" xr:uid="{8096A44E-9DFE-447C-9784-DB98ACEB0981}"/>
    <cellStyle name="Currency [0] 1209" xfId="3637" hidden="1" xr:uid="{751FD928-6B3E-4D6C-9E7F-4DBF6483BAB9}"/>
    <cellStyle name="Currency [0] 12090" xfId="52069" hidden="1" xr:uid="{775613C8-ECB1-476D-AD71-BAC4FB517323}"/>
    <cellStyle name="Currency [0] 12090" xfId="22682" hidden="1" xr:uid="{1548F469-2B8C-4525-9F26-787C35BAA516}"/>
    <cellStyle name="Currency [0] 12091" xfId="52137" hidden="1" xr:uid="{5D57A00F-36B6-4654-8BC6-6C8C4AAF91F0}"/>
    <cellStyle name="Currency [0] 12091" xfId="22750" hidden="1" xr:uid="{912A05B2-47B8-4305-B0B1-E99F59BDBD27}"/>
    <cellStyle name="Currency [0] 12092" xfId="51972" hidden="1" xr:uid="{696D832B-8853-4566-B7CD-6157A0E5AE6F}"/>
    <cellStyle name="Currency [0] 12092" xfId="22585" hidden="1" xr:uid="{CC42D334-FE59-4EF0-925F-8820D9AD7EAE}"/>
    <cellStyle name="Currency [0] 12093" xfId="52115" hidden="1" xr:uid="{92DD8191-18CF-491A-B666-FA361766C096}"/>
    <cellStyle name="Currency [0] 12093" xfId="22728" hidden="1" xr:uid="{E4E7B504-A941-4490-983C-50A4E41AEB94}"/>
    <cellStyle name="Currency [0] 12094" xfId="52143" hidden="1" xr:uid="{5AE27ADA-3DEA-4374-829A-49E78DD94E86}"/>
    <cellStyle name="Currency [0] 12094" xfId="22756" hidden="1" xr:uid="{8911AEF8-AF46-4A41-ADC5-EB5B6DDF3FDE}"/>
    <cellStyle name="Currency [0] 12095" xfId="52145" hidden="1" xr:uid="{98973869-D9E1-457B-B98C-18BBFB9E34A8}"/>
    <cellStyle name="Currency [0] 12095" xfId="22758" hidden="1" xr:uid="{39488794-7F94-42A1-8283-CFC821BD9BE7}"/>
    <cellStyle name="Currency [0] 12096" xfId="52020" hidden="1" xr:uid="{C27AE394-2BA5-4E3D-B1EF-F356F0A667D5}"/>
    <cellStyle name="Currency [0] 12096" xfId="22633" hidden="1" xr:uid="{61216074-E64A-49B2-BC0F-A592890FB1BB}"/>
    <cellStyle name="Currency [0] 12097" xfId="52094" hidden="1" xr:uid="{0800228A-11A3-44E6-93DE-9A6987F5C90A}"/>
    <cellStyle name="Currency [0] 12097" xfId="22707" hidden="1" xr:uid="{501B3202-2A2D-47BC-AED4-D51C39903332}"/>
    <cellStyle name="Currency [0] 12098" xfId="52050" hidden="1" xr:uid="{188CE365-2874-46D0-AB6A-88B124EACDB6}"/>
    <cellStyle name="Currency [0] 12098" xfId="22663" hidden="1" xr:uid="{1B7D0C96-DD52-4A30-9D9C-FF2BE90CC9B6}"/>
    <cellStyle name="Currency [0] 12099" xfId="52086" hidden="1" xr:uid="{0080B0E5-CB7A-4F32-A524-B18F07B3D4EA}"/>
    <cellStyle name="Currency [0] 12099" xfId="22699" hidden="1" xr:uid="{264AE825-8F82-406B-927C-C3BBF2A9FAD1}"/>
    <cellStyle name="Currency [0] 121" xfId="31887" hidden="1" xr:uid="{195E6A9E-F4F6-49B2-8C71-D4DF183A19EB}"/>
    <cellStyle name="Currency [0] 121" xfId="2498" hidden="1" xr:uid="{3B203629-275D-47BD-B727-9B1EE46D2F84}"/>
    <cellStyle name="Currency [0] 1210" xfId="33036" hidden="1" xr:uid="{D24818A2-9BC6-4EF0-BDB2-FACD1D5EEA7E}"/>
    <cellStyle name="Currency [0] 1210" xfId="3647" hidden="1" xr:uid="{5C65CB9B-8032-4CB4-97D4-1FFECBEB51B7}"/>
    <cellStyle name="Currency [0] 12100" xfId="52090" hidden="1" xr:uid="{A863B8D8-3E8C-4C18-A442-218EA17903DB}"/>
    <cellStyle name="Currency [0] 12100" xfId="22703" hidden="1" xr:uid="{9B56C3BB-AC49-4A64-A38A-E0AEAED833B9}"/>
    <cellStyle name="Currency [0] 12101" xfId="52151" hidden="1" xr:uid="{8FD058DC-DB1B-4CEF-A1F6-6DECAA59261A}"/>
    <cellStyle name="Currency [0] 12101" xfId="22764" hidden="1" xr:uid="{DC24B194-E00B-4B65-86F5-E2175B6DB198}"/>
    <cellStyle name="Currency [0] 12102" xfId="51967" hidden="1" xr:uid="{F2CC3EF3-8793-4DF2-A3FF-76437425D34F}"/>
    <cellStyle name="Currency [0] 12102" xfId="22580" hidden="1" xr:uid="{EFCDD5AE-6C85-43BF-9B97-5584A543F0DF}"/>
    <cellStyle name="Currency [0] 12103" xfId="52133" hidden="1" xr:uid="{E7C5D541-5958-4192-A4EF-1AC1A6C23CF4}"/>
    <cellStyle name="Currency [0] 12103" xfId="22746" hidden="1" xr:uid="{BD765A15-8C47-4E92-A425-7F79911138CE}"/>
    <cellStyle name="Currency [0] 12104" xfId="52156" hidden="1" xr:uid="{6AAED427-8624-4120-9D7E-4B28720A4BFD}"/>
    <cellStyle name="Currency [0] 12104" xfId="22769" hidden="1" xr:uid="{268732DF-F0CC-4B79-881F-F003DA316EAD}"/>
    <cellStyle name="Currency [0] 12105" xfId="52158" hidden="1" xr:uid="{885CEBCC-FE04-4C64-8AE2-08FE052716CC}"/>
    <cellStyle name="Currency [0] 12105" xfId="22771" hidden="1" xr:uid="{67BB4505-65A3-4469-8DFA-5283CB80AE18}"/>
    <cellStyle name="Currency [0] 12106" xfId="52014" hidden="1" xr:uid="{FDBBF6ED-6B96-49B5-AA21-C8CAC06D09BA}"/>
    <cellStyle name="Currency [0] 12106" xfId="22627" hidden="1" xr:uid="{C2972EBE-F75E-4057-AC0B-2EC3AD5F0F40}"/>
    <cellStyle name="Currency [0] 12107" xfId="52113" hidden="1" xr:uid="{91B479DE-A664-4B00-B3D0-FC0BDE109813}"/>
    <cellStyle name="Currency [0] 12107" xfId="22726" hidden="1" xr:uid="{F3B2C4B8-9247-4B67-B7DD-CE3E7AD6653B}"/>
    <cellStyle name="Currency [0] 12108" xfId="52080" hidden="1" xr:uid="{733F4D35-4A55-4E5E-B176-B1D0AB0CCA77}"/>
    <cellStyle name="Currency [0] 12108" xfId="22693" hidden="1" xr:uid="{7FF5547C-DC8A-40DA-A734-45AC376CD41F}"/>
    <cellStyle name="Currency [0] 12109" xfId="52098" hidden="1" xr:uid="{2A396910-0C7B-49E1-A348-DF535491E7EE}"/>
    <cellStyle name="Currency [0] 12109" xfId="22711" hidden="1" xr:uid="{A37C889E-5237-4657-829B-5C8021733873}"/>
    <cellStyle name="Currency [0] 1211" xfId="33047" hidden="1" xr:uid="{B17417F7-A88F-4B2B-A0C3-B52BA50BD052}"/>
    <cellStyle name="Currency [0] 1211" xfId="3658" hidden="1" xr:uid="{8B339D3B-FD30-41D0-9730-04FEFD90E428}"/>
    <cellStyle name="Currency [0] 12110" xfId="52095" hidden="1" xr:uid="{0A34B686-84AA-4A8B-AF9E-EA8AD8FADA18}"/>
    <cellStyle name="Currency [0] 12110" xfId="22708" hidden="1" xr:uid="{4AB63D15-8258-4F0A-8BA1-3EC7635B5BA4}"/>
    <cellStyle name="Currency [0] 12111" xfId="52162" hidden="1" xr:uid="{68056738-70FB-4F42-8681-6AA05C250B3F}"/>
    <cellStyle name="Currency [0] 12111" xfId="22775" hidden="1" xr:uid="{CAA8A651-6D29-4A85-9E1B-0C0060ADA188}"/>
    <cellStyle name="Currency [0] 12112" xfId="52047" hidden="1" xr:uid="{B66C5A90-D79C-4C03-8204-355272AAD579}"/>
    <cellStyle name="Currency [0] 12112" xfId="22660" hidden="1" xr:uid="{CE6E5834-2A7E-40ED-AEF8-1C02EFB4968D}"/>
    <cellStyle name="Currency [0] 12113" xfId="52147" hidden="1" xr:uid="{C217E58D-ED56-4700-A7BD-FFFA65DED6F9}"/>
    <cellStyle name="Currency [0] 12113" xfId="22760" hidden="1" xr:uid="{B5A535BC-02BA-4B18-B36D-2E6B0B8E37AE}"/>
    <cellStyle name="Currency [0] 12114" xfId="52169" hidden="1" xr:uid="{5085569A-F454-4BDB-9FA7-1E204DA22A34}"/>
    <cellStyle name="Currency [0] 12114" xfId="22782" hidden="1" xr:uid="{76426DB8-A72F-4B9E-B58F-2B467AF0C13C}"/>
    <cellStyle name="Currency [0] 12115" xfId="52171" hidden="1" xr:uid="{058C6941-693B-48F6-89A3-24BE99F4C5D7}"/>
    <cellStyle name="Currency [0] 12115" xfId="22784" hidden="1" xr:uid="{F4F01AFB-29D8-4AEC-92EE-3BFA84865D07}"/>
    <cellStyle name="Currency [0] 12116" xfId="52099" hidden="1" xr:uid="{A16B68B9-EADD-438F-A2AF-34B7BC88A385}"/>
    <cellStyle name="Currency [0] 12116" xfId="22712" hidden="1" xr:uid="{D594CDE8-6F15-4AA5-9F41-FA09E69FC1D3}"/>
    <cellStyle name="Currency [0] 12117" xfId="52131" hidden="1" xr:uid="{180BBD14-A26E-40B6-9EFD-AF22745A2CDC}"/>
    <cellStyle name="Currency [0] 12117" xfId="22744" hidden="1" xr:uid="{2A2594B1-9B96-40CB-B3DD-7891A83A828B}"/>
    <cellStyle name="Currency [0] 12118" xfId="51983" hidden="1" xr:uid="{7E096767-66F4-42A7-85DA-4D492AF8F973}"/>
    <cellStyle name="Currency [0] 12118" xfId="22596" hidden="1" xr:uid="{91C26470-0F36-4FCE-BB46-B314980A97AA}"/>
    <cellStyle name="Currency [0] 12119" xfId="52117" hidden="1" xr:uid="{9356F183-92C2-4E83-A2F0-C2D9EDCFF13D}"/>
    <cellStyle name="Currency [0] 12119" xfId="22730" hidden="1" xr:uid="{122AF426-19BF-4A91-BB36-EECDDE2A6AA3}"/>
    <cellStyle name="Currency [0] 1212" xfId="33048" hidden="1" xr:uid="{65DC1EEE-D5AA-4AA7-BB9B-BFE626C57EB4}"/>
    <cellStyle name="Currency [0] 1212" xfId="3659" hidden="1" xr:uid="{48D99D37-1C1B-45C9-BFE8-17CF339E2B13}"/>
    <cellStyle name="Currency [0] 12120" xfId="52114" hidden="1" xr:uid="{AFF70E0C-B222-4F43-86D5-874E0AFE2917}"/>
    <cellStyle name="Currency [0] 12120" xfId="22727" hidden="1" xr:uid="{FE453D39-ADA2-4AC1-843A-65CC1F0286FE}"/>
    <cellStyle name="Currency [0] 12121" xfId="52175" hidden="1" xr:uid="{2DAC1D08-50F8-4B07-B865-38DDA846D02B}"/>
    <cellStyle name="Currency [0] 12121" xfId="22788" hidden="1" xr:uid="{A298F185-5FB0-4C4B-837D-71689D614522}"/>
    <cellStyle name="Currency [0] 12122" xfId="52010" hidden="1" xr:uid="{DB9B832C-DEED-4939-A46D-0A916D4FE157}"/>
    <cellStyle name="Currency [0] 12122" xfId="22623" hidden="1" xr:uid="{A3E6A7DB-5A3B-4547-B12F-E6FE39855506}"/>
    <cellStyle name="Currency [0] 12123" xfId="52159" hidden="1" xr:uid="{67E364F6-A16A-4429-8783-9B40D3315105}"/>
    <cellStyle name="Currency [0] 12123" xfId="22772" hidden="1" xr:uid="{11F03042-930A-4DE3-B108-DBAC75B87606}"/>
    <cellStyle name="Currency [0] 12124" xfId="52179" hidden="1" xr:uid="{B87ADB83-B281-45D2-A8EE-8EAA19B2F556}"/>
    <cellStyle name="Currency [0] 12124" xfId="22792" hidden="1" xr:uid="{F963B7DF-45EF-413E-88E1-1C2D25213945}"/>
    <cellStyle name="Currency [0] 12125" xfId="52181" hidden="1" xr:uid="{A2A2FF46-3ACE-42C2-8AA1-5995BF53B817}"/>
    <cellStyle name="Currency [0] 12125" xfId="22794" hidden="1" xr:uid="{A162D79D-F018-49FF-A287-B65C488A72D4}"/>
    <cellStyle name="Currency [0] 12126" xfId="52118" hidden="1" xr:uid="{174D9B88-C1DE-49D5-8C59-8B79B9E92EBE}"/>
    <cellStyle name="Currency [0] 12126" xfId="22731" hidden="1" xr:uid="{9C0D1879-20B8-47BF-B69C-2E8C60CE46E8}"/>
    <cellStyle name="Currency [0] 12127" xfId="52146" hidden="1" xr:uid="{4BE8EBBE-3234-450A-8910-232FDFEB184B}"/>
    <cellStyle name="Currency [0] 12127" xfId="22759" hidden="1" xr:uid="{150E9D61-2CE9-4669-BCF8-BED34E1FCE4C}"/>
    <cellStyle name="Currency [0] 12128" xfId="52106" hidden="1" xr:uid="{DAB61C1E-28D7-429F-87E5-522C5DE03EFF}"/>
    <cellStyle name="Currency [0] 12128" xfId="22719" hidden="1" xr:uid="{8971AA6A-29F6-4879-8A65-9FB54F4F8DCE}"/>
    <cellStyle name="Currency [0] 12129" xfId="52135" hidden="1" xr:uid="{E53F745B-DC51-4093-A76F-C45855399C64}"/>
    <cellStyle name="Currency [0] 12129" xfId="22748" hidden="1" xr:uid="{58FFC949-A77D-4A69-82A4-562A5E6FBD17}"/>
    <cellStyle name="Currency [0] 1213" xfId="33010" hidden="1" xr:uid="{55AA8ECA-660E-4004-A281-2D41A48A6F8B}"/>
    <cellStyle name="Currency [0] 1213" xfId="3621" hidden="1" xr:uid="{F06F9894-82A0-401C-8116-64EFE1790AA3}"/>
    <cellStyle name="Currency [0] 12130" xfId="52132" hidden="1" xr:uid="{2EB5A00F-25DA-4864-838E-45584417CFA0}"/>
    <cellStyle name="Currency [0] 12130" xfId="22745" hidden="1" xr:uid="{9861B3F6-1B50-4E87-A5AC-47DDF4D89139}"/>
    <cellStyle name="Currency [0] 12131" xfId="52185" hidden="1" xr:uid="{48B50D3A-ABE5-4AAE-8582-CEBC13FDE584}"/>
    <cellStyle name="Currency [0] 12131" xfId="22798" hidden="1" xr:uid="{2C9332D4-463C-4524-866C-5E1FCC7B828A}"/>
    <cellStyle name="Currency [0] 12132" xfId="52013" hidden="1" xr:uid="{A8124A8F-9CB2-4A67-B701-3B544CB24D1A}"/>
    <cellStyle name="Currency [0] 12132" xfId="22626" hidden="1" xr:uid="{2114616A-0FC1-4F51-932B-3C6B1AF560A6}"/>
    <cellStyle name="Currency [0] 12133" xfId="52172" hidden="1" xr:uid="{C898AD0D-1FF2-49F3-9E40-39FBB8932F97}"/>
    <cellStyle name="Currency [0] 12133" xfId="22785" hidden="1" xr:uid="{DCC30F4B-062A-41AE-A438-FD12DB86A4FE}"/>
    <cellStyle name="Currency [0] 12134" xfId="52189" hidden="1" xr:uid="{9E2200DE-234D-457F-A09B-59161173CD8B}"/>
    <cellStyle name="Currency [0] 12134" xfId="22802" hidden="1" xr:uid="{05B39365-61B3-4E00-A1BF-0D69D07018CB}"/>
    <cellStyle name="Currency [0] 12135" xfId="52191" hidden="1" xr:uid="{800827D7-8C84-4846-B04A-3B8C116556EE}"/>
    <cellStyle name="Currency [0] 12135" xfId="22804" hidden="1" xr:uid="{C263CBA3-7EE5-4C7A-9101-999065B680C7}"/>
    <cellStyle name="Currency [0] 12136" xfId="52072" hidden="1" xr:uid="{175E3932-B04B-47C0-99BC-77788B131E26}"/>
    <cellStyle name="Currency [0] 12136" xfId="22685" hidden="1" xr:uid="{0D893006-F0F9-456A-848B-ACAA3C007FBF}"/>
    <cellStyle name="Currency [0] 12137" xfId="52108" hidden="1" xr:uid="{F80C876B-6D93-4A31-9757-D5F0554A4CFE}"/>
    <cellStyle name="Currency [0] 12137" xfId="22721" hidden="1" xr:uid="{3C9A437E-F317-479C-9971-26E1B0EA0BF1}"/>
    <cellStyle name="Currency [0] 12138" xfId="52177" hidden="1" xr:uid="{51C46564-794B-4103-93DC-BC56013940EE}"/>
    <cellStyle name="Currency [0] 12138" xfId="22790" hidden="1" xr:uid="{46D4B47C-2B38-4694-9C72-0AB14FB3B8BA}"/>
    <cellStyle name="Currency [0] 12139" xfId="52165" hidden="1" xr:uid="{494849AD-D15D-4339-A481-A5E7E7634C0F}"/>
    <cellStyle name="Currency [0] 12139" xfId="22778" hidden="1" xr:uid="{98BB4CC1-032B-474D-80CE-A93D57C18B37}"/>
    <cellStyle name="Currency [0] 1214" xfId="33002" hidden="1" xr:uid="{B73AD557-C1FC-4F03-9A10-F45B7C0DA094}"/>
    <cellStyle name="Currency [0] 1214" xfId="3613" hidden="1" xr:uid="{C1836FE8-3591-4BC8-B05D-8E66B7A53CCB}"/>
    <cellStyle name="Currency [0] 12140" xfId="52182" hidden="1" xr:uid="{48F9A23B-F2AB-4CB9-8C2F-ECD1BFA8A17C}"/>
    <cellStyle name="Currency [0] 12140" xfId="22795" hidden="1" xr:uid="{16F3DD6B-09EB-4C7F-854D-C4DC140D10D7}"/>
    <cellStyle name="Currency [0] 12141" xfId="52193" hidden="1" xr:uid="{B49026B1-CF96-42EE-9760-B2744C4F3B3A}"/>
    <cellStyle name="Currency [0] 12141" xfId="22806" hidden="1" xr:uid="{C775B8B3-464A-4402-9DC1-3024C02B4018}"/>
    <cellStyle name="Currency [0] 12142" xfId="52041" hidden="1" xr:uid="{D0852CE5-3EBB-4498-A62A-06A51630F133}"/>
    <cellStyle name="Currency [0] 12142" xfId="22654" hidden="1" xr:uid="{77B5AA15-2704-4D27-9D1F-E84BE98B1ECF}"/>
    <cellStyle name="Currency [0] 12143" xfId="52105" hidden="1" xr:uid="{2427A3C0-C3E8-403E-B0DD-B15980EE556B}"/>
    <cellStyle name="Currency [0] 12143" xfId="22718" hidden="1" xr:uid="{1559845B-21FE-4D4D-ADFD-3A4E640F3D3F}"/>
    <cellStyle name="Currency [0] 12144" xfId="52197" hidden="1" xr:uid="{D680C64D-54F5-42CF-8A98-7B1ED32788FB}"/>
    <cellStyle name="Currency [0] 12144" xfId="22810" hidden="1" xr:uid="{CA5B5778-3BB2-4395-9B93-08665926BAB3}"/>
    <cellStyle name="Currency [0] 12145" xfId="52199" hidden="1" xr:uid="{6A143E7E-30E8-43DA-9F02-E31CCEB92DEA}"/>
    <cellStyle name="Currency [0] 12145" xfId="22812" hidden="1" xr:uid="{6558BCEE-E244-4EA8-83CC-E3BCC5B496C1}"/>
    <cellStyle name="Currency [0] 12146" xfId="52154" hidden="1" xr:uid="{CD890D84-8967-4E31-9FB8-70A84324ECA7}"/>
    <cellStyle name="Currency [0] 12146" xfId="22767" hidden="1" xr:uid="{A0375D25-CF09-4BE4-97EA-5BC8510753AD}"/>
    <cellStyle name="Currency [0] 12147" xfId="52166" hidden="1" xr:uid="{CBD3C103-41AE-4DD4-BBD3-2C8AB247A8F2}"/>
    <cellStyle name="Currency [0] 12147" xfId="22779" hidden="1" xr:uid="{5A475F6F-B465-46B9-95D2-DE17A590F9D0}"/>
    <cellStyle name="Currency [0] 12148" xfId="52194" hidden="1" xr:uid="{F9DD0BAE-71CF-4DF0-A8B7-F9D38A941103}"/>
    <cellStyle name="Currency [0] 12148" xfId="22807" hidden="1" xr:uid="{B54C0E95-933F-401D-AADF-BF1DEDD1D149}"/>
    <cellStyle name="Currency [0] 12149" xfId="52167" hidden="1" xr:uid="{30BF66FB-C7E3-48C0-A46B-C8E958FD26C5}"/>
    <cellStyle name="Currency [0] 12149" xfId="22780" hidden="1" xr:uid="{A6DD7B00-CCE2-4D1B-A647-34CEA2297298}"/>
    <cellStyle name="Currency [0] 1215" xfId="33033" hidden="1" xr:uid="{A2B8CF26-261F-407B-8261-586DAE1EDA3A}"/>
    <cellStyle name="Currency [0] 1215" xfId="3644" hidden="1" xr:uid="{10A9356B-18F2-4454-97E4-86FC896A8DB3}"/>
    <cellStyle name="Currency [0] 12150" xfId="52200" hidden="1" xr:uid="{E4B64C93-7BE6-4206-9D45-E12D9E34CE54}"/>
    <cellStyle name="Currency [0] 12150" xfId="22813" hidden="1" xr:uid="{B1A2EEA6-C14B-4923-816F-204DFD48CABF}"/>
    <cellStyle name="Currency [0] 12151" xfId="52202" hidden="1" xr:uid="{A3EB70AD-D005-4DB7-A2A4-66CCD1B21058}"/>
    <cellStyle name="Currency [0] 12151" xfId="22815" hidden="1" xr:uid="{73B86393-7048-43E2-BF5F-FB3E9EC44EEC}"/>
    <cellStyle name="Currency [0] 12152" xfId="52195" hidden="1" xr:uid="{2A286F32-6EEF-4362-ACE1-990B3460103F}"/>
    <cellStyle name="Currency [0] 12152" xfId="22808" hidden="1" xr:uid="{AAEE869B-FCD6-40E6-B7E2-A8A0A7DD9E90}"/>
    <cellStyle name="Currency [0] 12153" xfId="52141" hidden="1" xr:uid="{23CFB676-A2C9-4B0E-8971-4805159C0D9E}"/>
    <cellStyle name="Currency [0] 12153" xfId="22754" hidden="1" xr:uid="{03AAB71A-BC43-4A0C-92A0-323B4C7AED1A}"/>
    <cellStyle name="Currency [0] 12154" xfId="52205" hidden="1" xr:uid="{CC9ACAB8-C869-4056-AB0A-4F6A9B654DC4}"/>
    <cellStyle name="Currency [0] 12154" xfId="22818" hidden="1" xr:uid="{48C28437-FF42-4F9F-9854-76BFEA2BEBB7}"/>
    <cellStyle name="Currency [0] 12155" xfId="52207" hidden="1" xr:uid="{28E237A3-3B20-43EE-9502-A923586C1C7F}"/>
    <cellStyle name="Currency [0] 12155" xfId="22820" hidden="1" xr:uid="{18242079-B76C-4736-8784-E087FA4CF527}"/>
    <cellStyle name="Currency [0] 12156" xfId="51924" hidden="1" xr:uid="{3695B206-5AA2-4F5A-8D31-BCD6AC1D23D8}"/>
    <cellStyle name="Currency [0] 12156" xfId="22537" hidden="1" xr:uid="{187FDD6C-74C3-40DF-ABED-EBAF1D13A338}"/>
    <cellStyle name="Currency [0] 12157" xfId="51946" hidden="1" xr:uid="{46B2427D-E49E-41D2-A2DC-8E3D340FA37B}"/>
    <cellStyle name="Currency [0] 12157" xfId="22559" hidden="1" xr:uid="{36495842-067F-46F7-AB8C-BB9BEB325F60}"/>
    <cellStyle name="Currency [0] 12158" xfId="52211" hidden="1" xr:uid="{561EDB40-9446-4AD2-B099-F66F37A89F18}"/>
    <cellStyle name="Currency [0] 12158" xfId="22824" hidden="1" xr:uid="{AE1BD820-74EB-4C48-9266-2AAF81D7C896}"/>
    <cellStyle name="Currency [0] 12159" xfId="52218" hidden="1" xr:uid="{7C5E88C3-7ECE-4CC5-9E1F-5A599E0DA84C}"/>
    <cellStyle name="Currency [0] 12159" xfId="22831" hidden="1" xr:uid="{F64C8640-CF9B-41E7-B9D8-F32E2460A392}"/>
    <cellStyle name="Currency [0] 1216" xfId="33005" hidden="1" xr:uid="{DFA8C0CC-9E67-4692-8F12-AECC45A7CB63}"/>
    <cellStyle name="Currency [0] 1216" xfId="3616" hidden="1" xr:uid="{2532BEE5-C662-4B82-AA1B-9F4FFC2DCD76}"/>
    <cellStyle name="Currency [0] 12160" xfId="52220" hidden="1" xr:uid="{217793C5-10A1-4C95-9412-463569FDFF15}"/>
    <cellStyle name="Currency [0] 12160" xfId="22833" hidden="1" xr:uid="{C8FAD070-1E43-45B8-96D3-7E1663BACD94}"/>
    <cellStyle name="Currency [0] 12161" xfId="51911" hidden="1" xr:uid="{109EC0DC-D0B6-46B9-B2D5-820A8C58327B}"/>
    <cellStyle name="Currency [0] 12161" xfId="22524" hidden="1" xr:uid="{F5A5AB07-8F12-4C66-855A-18A185453D34}"/>
    <cellStyle name="Currency [0] 12162" xfId="52214" hidden="1" xr:uid="{A9A555DD-C772-4FDE-BE75-33B8F21FFB45}"/>
    <cellStyle name="Currency [0] 12162" xfId="22827" hidden="1" xr:uid="{C111220E-7290-4282-B674-8F18379EAC83}"/>
    <cellStyle name="Currency [0] 12163" xfId="52223" hidden="1" xr:uid="{E394BB52-3238-4ADF-9178-CE00487ED6AF}"/>
    <cellStyle name="Currency [0] 12163" xfId="22836" hidden="1" xr:uid="{B3BB8DDF-FB3E-4E16-8CB4-AF04D54BAB83}"/>
    <cellStyle name="Currency [0] 12164" xfId="52225" hidden="1" xr:uid="{F7E7D608-3C37-4803-8C5A-89F629C0A883}"/>
    <cellStyle name="Currency [0] 12164" xfId="22838" hidden="1" xr:uid="{D96CB9B5-A0C7-4E38-8171-B29F5CCBFCE1}"/>
    <cellStyle name="Currency [0] 12165" xfId="52213" hidden="1" xr:uid="{25C1924A-AC5D-41D9-AF4A-A5789774CBC3}"/>
    <cellStyle name="Currency [0] 12165" xfId="22826" hidden="1" xr:uid="{D32DE674-66F8-4FEF-8846-E64A64200F2E}"/>
    <cellStyle name="Currency [0] 12166" xfId="51923" hidden="1" xr:uid="{CC880BB2-E31E-44D9-B28B-714E8ED0BF33}"/>
    <cellStyle name="Currency [0] 12166" xfId="22536" hidden="1" xr:uid="{B1EE7A90-51ED-4A3F-8E4B-FCBE410C93B3}"/>
    <cellStyle name="Currency [0] 12167" xfId="52236" hidden="1" xr:uid="{A9D8EA32-0AB3-49C6-901C-55BB05146E31}"/>
    <cellStyle name="Currency [0] 12167" xfId="22849" hidden="1" xr:uid="{6292A069-FBE0-4048-B797-43E3985A4666}"/>
    <cellStyle name="Currency [0] 12168" xfId="52245" hidden="1" xr:uid="{21820B36-7157-4D38-8E21-C15B82F4F0B7}"/>
    <cellStyle name="Currency [0] 12168" xfId="22858" hidden="1" xr:uid="{3A3B08A2-1BB1-4814-8F67-EB3D79B5CD94}"/>
    <cellStyle name="Currency [0] 12169" xfId="52256" hidden="1" xr:uid="{D2491091-F091-41C6-B03F-AFD16E1056BF}"/>
    <cellStyle name="Currency [0] 12169" xfId="22869" hidden="1" xr:uid="{E725A996-AB36-4FC4-A0E0-31DD76259F22}"/>
    <cellStyle name="Currency [0] 1217" xfId="33028" hidden="1" xr:uid="{83E666FF-BF84-431D-9731-F28DE6758390}"/>
    <cellStyle name="Currency [0] 1217" xfId="3639" hidden="1" xr:uid="{65A8E2C2-637B-4A20-B3B9-F65999CC7CFF}"/>
    <cellStyle name="Currency [0] 12170" xfId="52262" hidden="1" xr:uid="{B9B15935-BF80-4FDF-8DFE-762D4DA248AF}"/>
    <cellStyle name="Currency [0] 12170" xfId="22875" hidden="1" xr:uid="{AF34466A-616B-4DCF-82DC-813D5F7B161F}"/>
    <cellStyle name="Currency [0] 12171" xfId="52234" hidden="1" xr:uid="{58E4258D-16CA-48E3-8315-77DCB68A515C}"/>
    <cellStyle name="Currency [0] 12171" xfId="22847" hidden="1" xr:uid="{7495DFBB-A61F-4695-9B5A-BC084EF57D04}"/>
    <cellStyle name="Currency [0] 12172" xfId="52252" hidden="1" xr:uid="{2321A0B9-9BFC-4134-B3B6-72F2B64CB8A1}"/>
    <cellStyle name="Currency [0] 12172" xfId="22865" hidden="1" xr:uid="{1D58438B-1102-4833-9C54-A2CCF479AC7D}"/>
    <cellStyle name="Currency [0] 12173" xfId="52274" hidden="1" xr:uid="{D6B5E0C0-C80C-4CCB-9F2D-2ED95D8F92B7}"/>
    <cellStyle name="Currency [0] 12173" xfId="22887" hidden="1" xr:uid="{4DFE85E9-08CB-41BF-8DD2-DB5009DC0A42}"/>
    <cellStyle name="Currency [0] 12174" xfId="52276" hidden="1" xr:uid="{6FAB4F28-06D3-473B-99DA-02E477BF8F0D}"/>
    <cellStyle name="Currency [0] 12174" xfId="22889" hidden="1" xr:uid="{6CFA95B7-4C95-4AB8-A734-EB6A6699F0F5}"/>
    <cellStyle name="Currency [0] 12175" xfId="52208" hidden="1" xr:uid="{C3E3A7A9-48DD-4F69-8FEC-7B62F43F0912}"/>
    <cellStyle name="Currency [0] 12175" xfId="22821" hidden="1" xr:uid="{E1AAFD1C-B0F3-4C82-A7AD-73A60E04594F}"/>
    <cellStyle name="Currency [0] 12176" xfId="51919" hidden="1" xr:uid="{355205DE-8668-4995-A0C3-CA9BB46A686C}"/>
    <cellStyle name="Currency [0] 12176" xfId="22532" hidden="1" xr:uid="{9578E605-A7E5-4981-A232-B12E6E269BEE}"/>
    <cellStyle name="Currency [0] 12177" xfId="52248" hidden="1" xr:uid="{11604B2F-42E4-406E-BB74-0F5528360D0E}"/>
    <cellStyle name="Currency [0] 12177" xfId="22861" hidden="1" xr:uid="{5C4C2403-691E-4F35-BD07-C58E64758047}"/>
    <cellStyle name="Currency [0] 12178" xfId="51915" hidden="1" xr:uid="{239516BA-0300-40FB-A6EB-11D755685435}"/>
    <cellStyle name="Currency [0] 12178" xfId="22528" hidden="1" xr:uid="{387D734C-D65D-4F3D-9AEB-17E5905EAE9C}"/>
    <cellStyle name="Currency [0] 12179" xfId="52237" hidden="1" xr:uid="{85279CFA-7EB4-424F-843A-14B247BFE45C}"/>
    <cellStyle name="Currency [0] 12179" xfId="22850" hidden="1" xr:uid="{C4EC472E-F1DC-41A7-A9E0-6CBB338A248B}"/>
    <cellStyle name="Currency [0] 1218" xfId="33049" hidden="1" xr:uid="{65AE05F9-9EC4-467D-AEC3-066558E6CEE8}"/>
    <cellStyle name="Currency [0] 1218" xfId="3660" hidden="1" xr:uid="{C5B50A11-21FE-4CDE-9ACE-8036A04FBEDC}"/>
    <cellStyle name="Currency [0] 12180" xfId="52281" hidden="1" xr:uid="{78F940B3-4D9C-4AFF-B69D-CA3318059D40}"/>
    <cellStyle name="Currency [0] 12180" xfId="22894" hidden="1" xr:uid="{9F566F96-C8DD-40F2-A533-DF5949BD100B}"/>
    <cellStyle name="Currency [0] 12181" xfId="52249" hidden="1" xr:uid="{2A70E3CA-BDDA-479D-B17C-C7EC732507F7}"/>
    <cellStyle name="Currency [0] 12181" xfId="22862" hidden="1" xr:uid="{12173AD8-70A7-4355-94C0-504D5B424CC3}"/>
    <cellStyle name="Currency [0] 12182" xfId="52257" hidden="1" xr:uid="{7E730FA7-4F94-493F-A71C-F237F8809F33}"/>
    <cellStyle name="Currency [0] 12182" xfId="22870" hidden="1" xr:uid="{F8D00A90-455A-4E80-ABF6-C9EF93988177}"/>
    <cellStyle name="Currency [0] 12183" xfId="52293" hidden="1" xr:uid="{356C1779-ADF8-4D18-AF27-35BAAAAC8668}"/>
    <cellStyle name="Currency [0] 12183" xfId="22906" hidden="1" xr:uid="{EDEAE6ED-C008-4F59-BFFF-55539A713015}"/>
    <cellStyle name="Currency [0] 12184" xfId="52295" hidden="1" xr:uid="{5D084D7D-38E1-41BE-BC44-B3C69D935003}"/>
    <cellStyle name="Currency [0] 12184" xfId="22908" hidden="1" xr:uid="{81F7D6FC-312A-45F8-8689-99BC1BCC5066}"/>
    <cellStyle name="Currency [0] 12185" xfId="52251" hidden="1" xr:uid="{F813D873-0F50-41A4-BEC5-07FC9A306BF2}"/>
    <cellStyle name="Currency [0] 12185" xfId="22864" hidden="1" xr:uid="{95356ED3-62DB-4744-B60C-36898FFBC14D}"/>
    <cellStyle name="Currency [0] 12186" xfId="52264" hidden="1" xr:uid="{B49C41D0-0793-4D1E-8C78-467035E55ECF}"/>
    <cellStyle name="Currency [0] 12186" xfId="22877" hidden="1" xr:uid="{97AB33EB-83A8-4A26-93D2-076F5F60BF41}"/>
    <cellStyle name="Currency [0] 12187" xfId="52269" hidden="1" xr:uid="{2A2A0CD0-B595-4EEC-959A-B7BB1EEB1E9F}"/>
    <cellStyle name="Currency [0] 12187" xfId="22882" hidden="1" xr:uid="{37BFC7D8-1059-4A02-BB20-D6D1E433720A}"/>
    <cellStyle name="Currency [0] 12188" xfId="52263" hidden="1" xr:uid="{6D15689B-A567-473E-BF31-3A485025D965}"/>
    <cellStyle name="Currency [0] 12188" xfId="22876" hidden="1" xr:uid="{2337BAF0-E493-4311-85A3-900D8B3F11D5}"/>
    <cellStyle name="Currency [0] 12189" xfId="52311" hidden="1" xr:uid="{6B4E2904-B2B0-422F-97B2-BA9C8B4B47A2}"/>
    <cellStyle name="Currency [0] 12189" xfId="22924" hidden="1" xr:uid="{474C3DC4-76AA-48A8-AE28-57716824B3DB}"/>
    <cellStyle name="Currency [0] 1219" xfId="33034" hidden="1" xr:uid="{C2D32D11-8A95-44DB-AF44-6F46FE67ED0E}"/>
    <cellStyle name="Currency [0] 1219" xfId="3645" hidden="1" xr:uid="{072F14A0-05FD-488A-BC0D-727BE91F2FEB}"/>
    <cellStyle name="Currency [0] 12190" xfId="52319" hidden="1" xr:uid="{748F15E6-F4ED-4204-A412-19FA781726EB}"/>
    <cellStyle name="Currency [0] 12190" xfId="22932" hidden="1" xr:uid="{E11BB30C-6FB7-44AA-B291-3A146D7F1E11}"/>
    <cellStyle name="Currency [0] 12191" xfId="52247" hidden="1" xr:uid="{1A569467-7038-4F9B-8842-858510275C9D}"/>
    <cellStyle name="Currency [0] 12191" xfId="22860" hidden="1" xr:uid="{B1405AF9-B99C-4024-AFA3-BBF6E7409C50}"/>
    <cellStyle name="Currency [0] 12192" xfId="52305" hidden="1" xr:uid="{C6D6AEE5-0876-43D1-BD7A-84BDD2E61255}"/>
    <cellStyle name="Currency [0] 12192" xfId="22918" hidden="1" xr:uid="{4CD67A19-2FDD-4D2E-8C1D-EE6DE5733B3B}"/>
    <cellStyle name="Currency [0] 12193" xfId="52328" hidden="1" xr:uid="{176E3AB1-625B-4E02-AEEC-26944FB08DE9}"/>
    <cellStyle name="Currency [0] 12193" xfId="22941" hidden="1" xr:uid="{0E5DF0E0-9D58-49F0-AAB4-EA0236DEB632}"/>
    <cellStyle name="Currency [0] 12194" xfId="52330" hidden="1" xr:uid="{16F4B925-16AC-433B-B1F2-B41CF3ABAF7F}"/>
    <cellStyle name="Currency [0] 12194" xfId="22943" hidden="1" xr:uid="{1B26E4B9-BEB8-4F63-9CE6-C2B3D9CCF85B}"/>
    <cellStyle name="Currency [0] 12195" xfId="52230" hidden="1" xr:uid="{6F615DDD-846E-4FC5-AF42-AA5A44EFD411}"/>
    <cellStyle name="Currency [0] 12195" xfId="22843" hidden="1" xr:uid="{A9C9A8AA-EE79-457C-BFB6-C6FCD3F8B265}"/>
    <cellStyle name="Currency [0] 12196" xfId="52240" hidden="1" xr:uid="{6748137D-604E-4906-BB87-0D7550145730}"/>
    <cellStyle name="Currency [0] 12196" xfId="22853" hidden="1" xr:uid="{24144878-E9E3-474C-BDC7-94D84EF866ED}"/>
    <cellStyle name="Currency [0] 12197" xfId="52302" hidden="1" xr:uid="{C2EC3809-040B-4B58-BAA6-7AA6943557BF}"/>
    <cellStyle name="Currency [0] 12197" xfId="22915" hidden="1" xr:uid="{C94DEE1F-546B-46CF-86F9-E75CF0D03788}"/>
    <cellStyle name="Currency [0] 12198" xfId="52267" hidden="1" xr:uid="{4C867625-5893-448C-BD6D-F4E965ADF61A}"/>
    <cellStyle name="Currency [0] 12198" xfId="22880" hidden="1" xr:uid="{5BDE9CE2-FFF8-441D-B7D1-A20D069064C0}"/>
    <cellStyle name="Currency [0] 12199" xfId="52216" hidden="1" xr:uid="{41044507-B3E0-4EEB-AFC0-6714E9477BFF}"/>
    <cellStyle name="Currency [0] 12199" xfId="22829" hidden="1" xr:uid="{4635E339-7EBE-4D50-AFB8-C73582D22DE3}"/>
    <cellStyle name="Currency [0] 122" xfId="31895" hidden="1" xr:uid="{5EEAD35F-B25E-4888-A859-6CF0BE018C1A}"/>
    <cellStyle name="Currency [0] 122" xfId="2506" hidden="1" xr:uid="{5EFCBE02-8022-44FE-B560-F36AFA82FCCB}"/>
    <cellStyle name="Currency [0] 1220" xfId="33038" hidden="1" xr:uid="{A05C713C-CF48-4BFC-9C28-0131538DA585}"/>
    <cellStyle name="Currency [0] 1220" xfId="3649" hidden="1" xr:uid="{C0DEE3C7-5131-42CE-B3CB-3FAED58695AC}"/>
    <cellStyle name="Currency [0] 12200" xfId="52338" hidden="1" xr:uid="{9261776A-A581-42A1-A424-1E2945CB263E}"/>
    <cellStyle name="Currency [0] 12200" xfId="22951" hidden="1" xr:uid="{960CDA97-99F2-4994-919B-189AE154D047}"/>
    <cellStyle name="Currency [0] 12201" xfId="52303" hidden="1" xr:uid="{C6EC562B-447D-4F43-80F3-1579799CEF7F}"/>
    <cellStyle name="Currency [0] 12201" xfId="22916" hidden="1" xr:uid="{46EE4A58-F50E-4960-9418-EC34153959B3}"/>
    <cellStyle name="Currency [0] 12202" xfId="52314" hidden="1" xr:uid="{E1196028-487C-41F6-A71D-AF3CA589271E}"/>
    <cellStyle name="Currency [0] 12202" xfId="22927" hidden="1" xr:uid="{AE4ABBBD-BA89-48B9-9FFE-579E20D421AB}"/>
    <cellStyle name="Currency [0] 12203" xfId="52346" hidden="1" xr:uid="{6C2BDFCE-2C28-44AD-B8AD-EEA2644E7A7D}"/>
    <cellStyle name="Currency [0] 12203" xfId="22959" hidden="1" xr:uid="{1045ABC1-6DB9-45C9-810F-1FE11081F7A4}"/>
    <cellStyle name="Currency [0] 12204" xfId="52348" hidden="1" xr:uid="{3096E118-405C-452F-B1EC-6DE8710F50D9}"/>
    <cellStyle name="Currency [0] 12204" xfId="22961" hidden="1" xr:uid="{A8B8476E-AB68-4D2E-B3C3-06861FF86E43}"/>
    <cellStyle name="Currency [0] 12205" xfId="52300" hidden="1" xr:uid="{49136A3D-D85C-4EE4-BBF7-756A9E1AEF69}"/>
    <cellStyle name="Currency [0] 12205" xfId="22913" hidden="1" xr:uid="{B892578B-D86D-4A8A-AABE-96CBDA12511E}"/>
    <cellStyle name="Currency [0] 12206" xfId="52299" hidden="1" xr:uid="{1FEEC768-2A7F-4C20-A6D2-5A3D6A5BD19B}"/>
    <cellStyle name="Currency [0] 12206" xfId="22912" hidden="1" xr:uid="{F78A7862-0A97-4D5C-A9E2-04C906C5D87B}"/>
    <cellStyle name="Currency [0] 12207" xfId="52289" hidden="1" xr:uid="{50D399B8-9FBF-4429-AE4B-75E9F7168F9B}"/>
    <cellStyle name="Currency [0] 12207" xfId="22902" hidden="1" xr:uid="{3790C52D-F8C9-451B-8469-CA0902F0A57F}"/>
    <cellStyle name="Currency [0] 12208" xfId="52285" hidden="1" xr:uid="{A5284B63-01DF-46DB-9DF6-663EA1E1361D}"/>
    <cellStyle name="Currency [0] 12208" xfId="22898" hidden="1" xr:uid="{1C50C6A7-9268-4DED-BF41-2F022D4015C9}"/>
    <cellStyle name="Currency [0] 12209" xfId="52287" hidden="1" xr:uid="{BBABA8FA-8215-4173-8F06-34FC661954FA}"/>
    <cellStyle name="Currency [0] 12209" xfId="22900" hidden="1" xr:uid="{6C70A6CA-2901-4094-952C-8847EDE435CB}"/>
    <cellStyle name="Currency [0] 1221" xfId="33054" hidden="1" xr:uid="{8ECE6402-1342-4394-B5CA-77BA5BC0C25C}"/>
    <cellStyle name="Currency [0] 1221" xfId="3665" hidden="1" xr:uid="{1A19C3D0-C09C-429B-AA20-7C88423066EB}"/>
    <cellStyle name="Currency [0] 12210" xfId="52355" hidden="1" xr:uid="{B404AFFF-F099-44D7-B818-1CC86A5D564E}"/>
    <cellStyle name="Currency [0] 12210" xfId="22968" hidden="1" xr:uid="{F0A9A427-30B2-48CE-B90D-676B675344F3}"/>
    <cellStyle name="Currency [0] 12211" xfId="51917" hidden="1" xr:uid="{67E9FA42-44C2-46D6-B5F0-418D126A9D2B}"/>
    <cellStyle name="Currency [0] 12211" xfId="22530" hidden="1" xr:uid="{AEEDD650-3DEB-4A3B-9CEB-FCA78C5D37D6}"/>
    <cellStyle name="Currency [0] 12212" xfId="52333" hidden="1" xr:uid="{F4359D24-D434-4F7B-841A-A115593B6173}"/>
    <cellStyle name="Currency [0] 12212" xfId="22946" hidden="1" xr:uid="{6A63AAB1-E76D-4F17-A09E-D547BA5C496A}"/>
    <cellStyle name="Currency [0] 12213" xfId="52361" hidden="1" xr:uid="{D73F2B77-22A7-49B8-B715-A91771DEF89D}"/>
    <cellStyle name="Currency [0] 12213" xfId="22974" hidden="1" xr:uid="{36319057-F613-4F7D-864A-FF44BCF0E4C8}"/>
    <cellStyle name="Currency [0] 12214" xfId="52363" hidden="1" xr:uid="{A18A4093-7916-411C-9AF1-FFECBF9CAAB4}"/>
    <cellStyle name="Currency [0] 12214" xfId="22976" hidden="1" xr:uid="{7DD1EE9D-9328-4F55-9EC5-D646AB33B978}"/>
    <cellStyle name="Currency [0] 12215" xfId="52238" hidden="1" xr:uid="{D8B2ACCD-9F9F-4345-A112-ED058AF48A96}"/>
    <cellStyle name="Currency [0] 12215" xfId="22851" hidden="1" xr:uid="{5680781B-8714-4C53-B8DC-1F719BD39E7D}"/>
    <cellStyle name="Currency [0] 12216" xfId="52312" hidden="1" xr:uid="{7DED19BF-FDC4-4B53-8B6A-9DCEE2243203}"/>
    <cellStyle name="Currency [0] 12216" xfId="22925" hidden="1" xr:uid="{0F6A8F94-97C5-4116-B2BB-F69C67F3939C}"/>
    <cellStyle name="Currency [0] 12217" xfId="52268" hidden="1" xr:uid="{2C51F0B4-5132-45CA-AAAD-642E0B3A5D28}"/>
    <cellStyle name="Currency [0] 12217" xfId="22881" hidden="1" xr:uid="{2AE4A40A-9040-4DBB-B139-ED65585F22D6}"/>
    <cellStyle name="Currency [0] 12218" xfId="52304" hidden="1" xr:uid="{6F4A6ED8-805F-49F7-BB24-24298914CDB9}"/>
    <cellStyle name="Currency [0] 12218" xfId="22917" hidden="1" xr:uid="{57D39E22-C6C7-4F14-B1DF-DA6F21F86E9C}"/>
    <cellStyle name="Currency [0] 12219" xfId="52308" hidden="1" xr:uid="{F284AFEA-497B-4F51-ADA2-7DC5E9595429}"/>
    <cellStyle name="Currency [0] 12219" xfId="22921" hidden="1" xr:uid="{CAC93211-642B-47E4-ABEA-F2572C0D660D}"/>
    <cellStyle name="Currency [0] 1222" xfId="33055" hidden="1" xr:uid="{FC4E5925-F493-459A-ABEF-25DF7EB2AAD4}"/>
    <cellStyle name="Currency [0] 1222" xfId="3666" hidden="1" xr:uid="{CC538032-7E73-48C9-9806-BE6F393ACBF8}"/>
    <cellStyle name="Currency [0] 12220" xfId="52369" hidden="1" xr:uid="{95E3A7DD-F62C-44C5-B639-BB0B1911B347}"/>
    <cellStyle name="Currency [0] 12220" xfId="22982" hidden="1" xr:uid="{6D84D62D-793B-4AC4-9E71-E0818F8CF970}"/>
    <cellStyle name="Currency [0] 12221" xfId="51952" hidden="1" xr:uid="{4E7D59B6-7AF2-4711-BF69-DCE42CA125C2}"/>
    <cellStyle name="Currency [0] 12221" xfId="22565" hidden="1" xr:uid="{3FBA508C-EA85-436E-9D74-C944B20EA6B7}"/>
    <cellStyle name="Currency [0] 12222" xfId="52351" hidden="1" xr:uid="{247450DD-2508-4641-BDC0-E3D4A0385CB0}"/>
    <cellStyle name="Currency [0] 12222" xfId="22964" hidden="1" xr:uid="{E7DB7F77-86DB-4B94-8A33-FEA40EF78F4C}"/>
    <cellStyle name="Currency [0] 12223" xfId="52374" hidden="1" xr:uid="{60A236B6-B1C8-4B32-9692-45D08F849040}"/>
    <cellStyle name="Currency [0] 12223" xfId="22987" hidden="1" xr:uid="{B1773BEA-A78C-4825-860F-DF5822607707}"/>
    <cellStyle name="Currency [0] 12224" xfId="52376" hidden="1" xr:uid="{ACF617FC-2EE8-40B6-87B8-963AF8F95AAC}"/>
    <cellStyle name="Currency [0] 12224" xfId="22989" hidden="1" xr:uid="{B331C366-FB3F-4131-B6D5-C88548D7AEE6}"/>
    <cellStyle name="Currency [0] 12225" xfId="52232" hidden="1" xr:uid="{76E5CCE4-4D9E-4ECD-B997-CF21A417662B}"/>
    <cellStyle name="Currency [0] 12225" xfId="22845" hidden="1" xr:uid="{B4C2E419-4498-4971-AACF-95AFC34FF4F6}"/>
    <cellStyle name="Currency [0] 12226" xfId="52331" hidden="1" xr:uid="{B6B21A90-833D-4152-BE1F-3A95ED02204A}"/>
    <cellStyle name="Currency [0] 12226" xfId="22944" hidden="1" xr:uid="{0876DB34-E55D-44B5-9314-A6C35C38AD98}"/>
    <cellStyle name="Currency [0] 12227" xfId="52298" hidden="1" xr:uid="{CBE9F31A-002F-4827-BE91-FE01C780DD7B}"/>
    <cellStyle name="Currency [0] 12227" xfId="22911" hidden="1" xr:uid="{3CC2BF34-079F-471D-98AB-073CC722C8EC}"/>
    <cellStyle name="Currency [0] 12228" xfId="52316" hidden="1" xr:uid="{D5AB216C-C8EE-46B3-886C-B788D5956659}"/>
    <cellStyle name="Currency [0] 12228" xfId="22929" hidden="1" xr:uid="{A6BD7AF9-BDA6-4D27-9D19-007822E6D317}"/>
    <cellStyle name="Currency [0] 12229" xfId="52313" hidden="1" xr:uid="{F8534D68-D726-49AA-9443-580BD2AFDDD4}"/>
    <cellStyle name="Currency [0] 12229" xfId="22926" hidden="1" xr:uid="{B4F0F28E-D529-4BBB-BD20-8AEECB1D7168}"/>
    <cellStyle name="Currency [0] 1223" xfId="33035" hidden="1" xr:uid="{0273BD4A-8DE4-4986-9C5E-67FB930C63C8}"/>
    <cellStyle name="Currency [0] 1223" xfId="3646" hidden="1" xr:uid="{814A4AE3-D9B0-4D2D-AE25-C5C50746AC61}"/>
    <cellStyle name="Currency [0] 12230" xfId="52380" hidden="1" xr:uid="{A4B2748B-02F9-47B2-BD60-9A533F445BC7}"/>
    <cellStyle name="Currency [0] 12230" xfId="22993" hidden="1" xr:uid="{5FDC7363-A3BD-478C-B5B7-4B96A4BACACD}"/>
    <cellStyle name="Currency [0] 12231" xfId="52265" hidden="1" xr:uid="{C73DC79B-59FC-4849-8686-81F45E83A2CC}"/>
    <cellStyle name="Currency [0] 12231" xfId="22878" hidden="1" xr:uid="{69C3AB92-C8B4-4C7F-95A8-F9EDF0D791C2}"/>
    <cellStyle name="Currency [0] 12232" xfId="52365" hidden="1" xr:uid="{143352BF-80F0-4EE0-9889-E7A3391503CB}"/>
    <cellStyle name="Currency [0] 12232" xfId="22978" hidden="1" xr:uid="{15252B04-72EE-4CCF-871F-5827603BD10D}"/>
    <cellStyle name="Currency [0] 12233" xfId="52387" hidden="1" xr:uid="{D1517BB7-D399-433E-B2F5-30BA9A284A49}"/>
    <cellStyle name="Currency [0] 12233" xfId="23000" hidden="1" xr:uid="{B89645FA-2946-49AF-BA95-8905B73F00C4}"/>
    <cellStyle name="Currency [0] 12234" xfId="52389" hidden="1" xr:uid="{C42044BB-89FA-4071-99F5-9161770F523C}"/>
    <cellStyle name="Currency [0] 12234" xfId="23002" hidden="1" xr:uid="{4BA2D421-7720-4678-82BD-59141B561AFC}"/>
    <cellStyle name="Currency [0] 12235" xfId="52317" hidden="1" xr:uid="{253215BA-8397-45AB-8A3B-8C1BAE3EB022}"/>
    <cellStyle name="Currency [0] 12235" xfId="22930" hidden="1" xr:uid="{BD085ABD-9A2E-4438-A679-79600E85F4F2}"/>
    <cellStyle name="Currency [0] 12236" xfId="52349" hidden="1" xr:uid="{62952D98-042A-4FB8-9B4E-8C3D932B4FA9}"/>
    <cellStyle name="Currency [0] 12236" xfId="22962" hidden="1" xr:uid="{731013D3-1F3D-43F8-A622-0919115F9914}"/>
    <cellStyle name="Currency [0] 12237" xfId="51997" hidden="1" xr:uid="{486041D5-9F58-4BDB-882D-F0B7045DAC3C}"/>
    <cellStyle name="Currency [0] 12237" xfId="22610" hidden="1" xr:uid="{8E591C4E-3FDD-494C-9FCF-99588C18D91D}"/>
    <cellStyle name="Currency [0] 12238" xfId="52335" hidden="1" xr:uid="{C8E66BBD-4216-4C3D-B18C-F264F599FDCD}"/>
    <cellStyle name="Currency [0] 12238" xfId="22948" hidden="1" xr:uid="{053FD2E4-80CD-4DA7-B14B-1EEA2FC9D691}"/>
    <cellStyle name="Currency [0] 12239" xfId="52332" hidden="1" xr:uid="{2A963A5F-361D-4084-95A0-F0609153FE0F}"/>
    <cellStyle name="Currency [0] 12239" xfId="22945" hidden="1" xr:uid="{D0828ED1-91B6-443C-B139-7BCA2188293E}"/>
    <cellStyle name="Currency [0] 1224" xfId="33042" hidden="1" xr:uid="{D06FBF94-8747-4F70-9560-684D284D8E78}"/>
    <cellStyle name="Currency [0] 1224" xfId="3653" hidden="1" xr:uid="{933F413F-D00A-4E11-97C4-ECA79FB8984D}"/>
    <cellStyle name="Currency [0] 12240" xfId="52393" hidden="1" xr:uid="{EAC54AA9-021B-4E46-86F5-D47786B25733}"/>
    <cellStyle name="Currency [0] 12240" xfId="23006" hidden="1" xr:uid="{1B4BEABA-521B-460D-A64F-6D97B543722E}"/>
    <cellStyle name="Currency [0] 12241" xfId="52228" hidden="1" xr:uid="{3013B03B-EF3C-42AA-B2C8-355C19488C39}"/>
    <cellStyle name="Currency [0] 12241" xfId="22841" hidden="1" xr:uid="{CFB3207C-E33A-4DC1-93D9-379F7069754B}"/>
    <cellStyle name="Currency [0] 12242" xfId="52377" hidden="1" xr:uid="{8E4B88D7-492B-4CF8-9AC4-9386E0F169E3}"/>
    <cellStyle name="Currency [0] 12242" xfId="22990" hidden="1" xr:uid="{8D2CFDF2-E62C-46E1-BD32-D8199B6FE71F}"/>
    <cellStyle name="Currency [0] 12243" xfId="52397" hidden="1" xr:uid="{497090A7-02EB-4107-BCCC-E18FBA3735A9}"/>
    <cellStyle name="Currency [0] 12243" xfId="23010" hidden="1" xr:uid="{DF65BB32-867E-4E38-9AD4-01AE254972F4}"/>
    <cellStyle name="Currency [0] 12244" xfId="52399" hidden="1" xr:uid="{8180A556-EDC4-4D88-831D-CCD5838C2483}"/>
    <cellStyle name="Currency [0] 12244" xfId="23012" hidden="1" xr:uid="{BF028438-F544-4BDA-91EE-350EFAF2DF5E}"/>
    <cellStyle name="Currency [0] 12245" xfId="52336" hidden="1" xr:uid="{70797EF7-4BB7-4A41-A96C-21368447F9F2}"/>
    <cellStyle name="Currency [0] 12245" xfId="22949" hidden="1" xr:uid="{646E209C-BA3C-43A9-A7D1-3E84086F3F23}"/>
    <cellStyle name="Currency [0] 12246" xfId="52364" hidden="1" xr:uid="{456FD2D1-7D3A-4C9E-83A9-D5D70700709B}"/>
    <cellStyle name="Currency [0] 12246" xfId="22977" hidden="1" xr:uid="{F8AEFF2F-F564-4B6A-99BE-7CC59A51E2B3}"/>
    <cellStyle name="Currency [0] 12247" xfId="52324" hidden="1" xr:uid="{C19C7ACF-138E-43CF-A7C9-7EADCD3B7D6E}"/>
    <cellStyle name="Currency [0] 12247" xfId="22937" hidden="1" xr:uid="{C4D0CF0C-3BD9-41CE-A07C-D824CDF458E4}"/>
    <cellStyle name="Currency [0] 12248" xfId="52353" hidden="1" xr:uid="{4432A27F-1D41-4EFD-AE05-51B80FDB07BD}"/>
    <cellStyle name="Currency [0] 12248" xfId="22966" hidden="1" xr:uid="{E3232F82-A252-4F2B-9565-890CA54AF8CB}"/>
    <cellStyle name="Currency [0] 12249" xfId="52350" hidden="1" xr:uid="{9A30B05F-F8B5-46B2-BC27-37A8E0785D7B}"/>
    <cellStyle name="Currency [0] 12249" xfId="22963" hidden="1" xr:uid="{982244AB-07FF-41B1-8DAE-4EB5886A5C44}"/>
    <cellStyle name="Currency [0] 1225" xfId="33046" hidden="1" xr:uid="{DE3CF8EC-A5FC-46CA-86F3-49417EDD368E}"/>
    <cellStyle name="Currency [0] 1225" xfId="3657" hidden="1" xr:uid="{6E9ADB9A-FFCC-4187-AC2C-17F6EF0A65F5}"/>
    <cellStyle name="Currency [0] 12250" xfId="52403" hidden="1" xr:uid="{A94BC0B6-D358-46B2-8E34-BF022367B2FD}"/>
    <cellStyle name="Currency [0] 12250" xfId="23016" hidden="1" xr:uid="{026E61F6-4BA2-4133-BA4F-2BE9938717E8}"/>
    <cellStyle name="Currency [0] 12251" xfId="52231" hidden="1" xr:uid="{1425A6A0-5EB7-4F30-83A1-459B9CCFFEC9}"/>
    <cellStyle name="Currency [0] 12251" xfId="22844" hidden="1" xr:uid="{7446B633-DFEE-4AA9-ADAB-12AF69A2C103}"/>
    <cellStyle name="Currency [0] 12252" xfId="52390" hidden="1" xr:uid="{62D1C644-6CC8-49E4-B82A-3F7ED49DB905}"/>
    <cellStyle name="Currency [0] 12252" xfId="23003" hidden="1" xr:uid="{60982FF1-5E6D-49D6-A582-CD53208928A8}"/>
    <cellStyle name="Currency [0] 12253" xfId="52407" hidden="1" xr:uid="{59CCEEFE-D3CA-492A-A376-C3A6F5EB8160}"/>
    <cellStyle name="Currency [0] 12253" xfId="23020" hidden="1" xr:uid="{B403D85C-E6CA-4545-A6CE-E9BE173B8BE4}"/>
    <cellStyle name="Currency [0] 12254" xfId="52409" hidden="1" xr:uid="{2B8D0C84-CFA1-4E97-95E0-F1488662D9C9}"/>
    <cellStyle name="Currency [0] 12254" xfId="23022" hidden="1" xr:uid="{9DB0E6D1-F610-4348-A3C0-6171B75EB330}"/>
    <cellStyle name="Currency [0] 12255" xfId="52290" hidden="1" xr:uid="{560CF273-7B09-4DDC-92D9-EB9CDED1A068}"/>
    <cellStyle name="Currency [0] 12255" xfId="22903" hidden="1" xr:uid="{8C3A5601-2B65-421D-B04E-48364338EBCF}"/>
    <cellStyle name="Currency [0] 12256" xfId="52326" hidden="1" xr:uid="{A25729DC-9B8F-4A88-9928-93B476CAB1A5}"/>
    <cellStyle name="Currency [0] 12256" xfId="22939" hidden="1" xr:uid="{3A2EE7D4-8E15-4BAD-B8E0-DFC46190CACB}"/>
    <cellStyle name="Currency [0] 12257" xfId="52395" hidden="1" xr:uid="{20558414-FCCD-4C82-B167-BF95351612E6}"/>
    <cellStyle name="Currency [0] 12257" xfId="23008" hidden="1" xr:uid="{4A17D627-863E-4849-B937-A6DAC35C7C5F}"/>
    <cellStyle name="Currency [0] 12258" xfId="52383" hidden="1" xr:uid="{704EF41E-3697-47E9-BB9E-B7960EB33625}"/>
    <cellStyle name="Currency [0] 12258" xfId="22996" hidden="1" xr:uid="{E14D7E26-2130-4A00-BE23-C59C4964D73E}"/>
    <cellStyle name="Currency [0] 12259" xfId="52400" hidden="1" xr:uid="{7AB1D158-64D5-4D84-8433-8DCA489A93D8}"/>
    <cellStyle name="Currency [0] 12259" xfId="23013" hidden="1" xr:uid="{57A63DA7-2716-401E-A82C-D55AC0DA3777}"/>
    <cellStyle name="Currency [0] 1226" xfId="33041" hidden="1" xr:uid="{5DFAB9B3-479B-4F16-A735-0084A8C68140}"/>
    <cellStyle name="Currency [0] 1226" xfId="3652" hidden="1" xr:uid="{01788661-2D02-4558-A5BC-9C67D44DA4E2}"/>
    <cellStyle name="Currency [0] 12260" xfId="52411" hidden="1" xr:uid="{7F8E5025-A36D-42BB-A1D7-6DEFE193B7E0}"/>
    <cellStyle name="Currency [0] 12260" xfId="23024" hidden="1" xr:uid="{933804AD-8B7B-4AC9-B87D-D58F58CADE81}"/>
    <cellStyle name="Currency [0] 12261" xfId="52259" hidden="1" xr:uid="{A8806738-F720-4A2A-A1C4-F49E11EE0813}"/>
    <cellStyle name="Currency [0] 12261" xfId="22872" hidden="1" xr:uid="{4183AAEA-E176-4C68-8581-093E1264E4C7}"/>
    <cellStyle name="Currency [0] 12262" xfId="52323" hidden="1" xr:uid="{CCD6431F-2AC4-4D15-A02E-A9004754A9FA}"/>
    <cellStyle name="Currency [0] 12262" xfId="22936" hidden="1" xr:uid="{9D196472-B035-4B69-AED4-A61C77B436DF}"/>
    <cellStyle name="Currency [0] 12263" xfId="52415" hidden="1" xr:uid="{2E1B326E-8A93-4A91-819E-343891A796BA}"/>
    <cellStyle name="Currency [0] 12263" xfId="23028" hidden="1" xr:uid="{95F7C17A-74A0-42D4-B503-41B05EE05D96}"/>
    <cellStyle name="Currency [0] 12264" xfId="52417" hidden="1" xr:uid="{B3730999-A7B3-4A96-A0C5-E383748905AC}"/>
    <cellStyle name="Currency [0] 12264" xfId="23030" hidden="1" xr:uid="{8133A0FD-7196-4229-9DA1-7B6547100A0A}"/>
    <cellStyle name="Currency [0] 12265" xfId="52372" hidden="1" xr:uid="{DAD1E21F-7D99-42E5-A6D0-39AEF7036507}"/>
    <cellStyle name="Currency [0] 12265" xfId="22985" hidden="1" xr:uid="{F9FC48A1-5DD4-4847-915B-2AF03E036A83}"/>
    <cellStyle name="Currency [0] 12266" xfId="52384" hidden="1" xr:uid="{7C805340-27FD-4A75-959D-FE095392A144}"/>
    <cellStyle name="Currency [0] 12266" xfId="22997" hidden="1" xr:uid="{D2E6564E-193E-4263-84A1-236F33E9B3E0}"/>
    <cellStyle name="Currency [0] 12267" xfId="52412" hidden="1" xr:uid="{3FBD9E29-DD6F-49AA-8F8B-6A2CDDA6A287}"/>
    <cellStyle name="Currency [0] 12267" xfId="23025" hidden="1" xr:uid="{C6A09E90-D1CE-4058-8897-EA49F20358CE}"/>
    <cellStyle name="Currency [0] 12268" xfId="52385" hidden="1" xr:uid="{EA6A4E42-443A-43E2-A504-F6F009A69EDD}"/>
    <cellStyle name="Currency [0] 12268" xfId="22998" hidden="1" xr:uid="{9D38D727-893A-4392-8E7E-BD83D85E6997}"/>
    <cellStyle name="Currency [0] 12269" xfId="52418" hidden="1" xr:uid="{B5F0606E-8016-498E-ACD8-27002C7E4587}"/>
    <cellStyle name="Currency [0] 12269" xfId="23031" hidden="1" xr:uid="{7EF498BD-2E5F-48FB-BB2A-D7DC5CFEC6EF}"/>
    <cellStyle name="Currency [0] 1227" xfId="33064" hidden="1" xr:uid="{CA940C20-728B-4099-9E94-DFCC64A49A5C}"/>
    <cellStyle name="Currency [0] 1227" xfId="3675" hidden="1" xr:uid="{810F4C69-31C4-4BD7-8415-B6CFEE6BC800}"/>
    <cellStyle name="Currency [0] 12270" xfId="52420" hidden="1" xr:uid="{C40AFBCF-D756-4757-9D79-23841DB870B9}"/>
    <cellStyle name="Currency [0] 12270" xfId="23033" hidden="1" xr:uid="{ED5069AD-44BC-4EBF-8703-F3B2F4687490}"/>
    <cellStyle name="Currency [0] 12271" xfId="52413" hidden="1" xr:uid="{E5402817-3A47-4A02-B17B-E926494C4383}"/>
    <cellStyle name="Currency [0] 12271" xfId="23026" hidden="1" xr:uid="{B1F93D00-D645-4947-9FA0-1C1167751760}"/>
    <cellStyle name="Currency [0] 12272" xfId="52359" hidden="1" xr:uid="{EE1EF584-2EA6-46C1-8C71-9D8BBA16A0DD}"/>
    <cellStyle name="Currency [0] 12272" xfId="22972" hidden="1" xr:uid="{B64CC8A4-E70E-412A-AEA8-534AF395C065}"/>
    <cellStyle name="Currency [0] 12273" xfId="52422" hidden="1" xr:uid="{D5D45BC0-1785-4BAD-8A1C-BD306594679C}"/>
    <cellStyle name="Currency [0] 12273" xfId="23035" hidden="1" xr:uid="{844CD6EC-B159-4582-B15D-94CB700EEA12}"/>
    <cellStyle name="Currency [0] 12274" xfId="52424" hidden="1" xr:uid="{266B5861-97F3-498F-845E-CF3E8D7FF421}"/>
    <cellStyle name="Currency [0] 12274" xfId="23037" hidden="1" xr:uid="{632FABAA-D971-420D-9FEE-1F19C76FDCC1}"/>
    <cellStyle name="Currency [0] 12275" xfId="51936" hidden="1" xr:uid="{FA099231-CFC8-4225-A432-79D80A58D0E9}"/>
    <cellStyle name="Currency [0] 12275" xfId="22549" hidden="1" xr:uid="{52A283AC-63DB-46CC-9EB5-B5189DA4989D}"/>
    <cellStyle name="Currency [0] 12276" xfId="51914" hidden="1" xr:uid="{3F04C780-A26F-425F-B051-31134F5D219F}"/>
    <cellStyle name="Currency [0] 12276" xfId="22527" hidden="1" xr:uid="{F7549AE7-B5FB-403C-AF08-D19E2E627709}"/>
    <cellStyle name="Currency [0] 12277" xfId="52430" hidden="1" xr:uid="{E57AFAB0-6209-4C05-A104-8E924223DB9C}"/>
    <cellStyle name="Currency [0] 12277" xfId="23043" hidden="1" xr:uid="{5341FB75-C97B-4751-9256-FDBF898FD41E}"/>
    <cellStyle name="Currency [0] 12278" xfId="52436" hidden="1" xr:uid="{F197C648-2F50-447F-AED2-E37347E14C19}"/>
    <cellStyle name="Currency [0] 12278" xfId="23049" hidden="1" xr:uid="{29A30562-8395-4B39-AF83-4B5C0558D018}"/>
    <cellStyle name="Currency [0] 12279" xfId="52438" hidden="1" xr:uid="{A4ACBA76-6DED-4BF8-BBB0-56C0F7169C8F}"/>
    <cellStyle name="Currency [0] 12279" xfId="23051" hidden="1" xr:uid="{F6A63D65-6051-4699-B717-8B09DCB7F9F1}"/>
    <cellStyle name="Currency [0] 1228" xfId="33070" hidden="1" xr:uid="{327E341C-50DC-4E60-8E7B-91890508D170}"/>
    <cellStyle name="Currency [0] 1228" xfId="3681" hidden="1" xr:uid="{0709CB79-5103-4765-AB90-501E9E05BE80}"/>
    <cellStyle name="Currency [0] 12280" xfId="51931" hidden="1" xr:uid="{D4E324E9-447C-4C7B-B277-C63448C6B499}"/>
    <cellStyle name="Currency [0] 12280" xfId="22544" hidden="1" xr:uid="{F845A326-4C96-401C-AECB-C5BDF3D2E3AA}"/>
    <cellStyle name="Currency [0] 12281" xfId="52432" hidden="1" xr:uid="{C68A0915-049B-4B79-A7C7-D2E3D0D4B646}"/>
    <cellStyle name="Currency [0] 12281" xfId="23045" hidden="1" xr:uid="{E9470EA3-9022-4C19-AC06-3BAC597A3704}"/>
    <cellStyle name="Currency [0] 12282" xfId="52440" hidden="1" xr:uid="{79233CED-7AED-416F-9630-ADD50B87F892}"/>
    <cellStyle name="Currency [0] 12282" xfId="23053" hidden="1" xr:uid="{8DFC918B-7AFE-49C8-9B04-35520CB63F34}"/>
    <cellStyle name="Currency [0] 12283" xfId="52442" hidden="1" xr:uid="{44A8969B-A1CE-49BF-953D-ED2B3149CD09}"/>
    <cellStyle name="Currency [0] 12283" xfId="23055" hidden="1" xr:uid="{F423DADA-A607-44F0-A19C-B27F58425943}"/>
    <cellStyle name="Currency [0] 12284" xfId="52431" hidden="1" xr:uid="{280E9613-CF28-4C97-8F64-F967C87C498C}"/>
    <cellStyle name="Currency [0] 12284" xfId="23044" hidden="1" xr:uid="{D8C4A7BF-D713-465E-A6F0-1B0398D009C3}"/>
    <cellStyle name="Currency [0] 12285" xfId="51937" hidden="1" xr:uid="{DED8072A-3DA8-4B0F-8B65-18E84366FF8B}"/>
    <cellStyle name="Currency [0] 12285" xfId="22550" hidden="1" xr:uid="{28A5E534-7E24-4069-B0DA-605E4AD60528}"/>
    <cellStyle name="Currency [0] 12286" xfId="52453" hidden="1" xr:uid="{4086A4E4-C2EB-4F50-BF68-D30FCF336BC6}"/>
    <cellStyle name="Currency [0] 12286" xfId="23066" hidden="1" xr:uid="{C5C85B12-87B8-4D06-9602-3D09A0E2763A}"/>
    <cellStyle name="Currency [0] 12287" xfId="52462" hidden="1" xr:uid="{68A6CFC0-4051-4E5C-9A60-9E1375A8513A}"/>
    <cellStyle name="Currency [0] 12287" xfId="23075" hidden="1" xr:uid="{BE61F237-5FBC-40FB-BE17-133967C95B6C}"/>
    <cellStyle name="Currency [0] 12288" xfId="52473" hidden="1" xr:uid="{2ADD6CED-CF40-4CD0-A8B2-51608E1161BC}"/>
    <cellStyle name="Currency [0] 12288" xfId="23086" hidden="1" xr:uid="{AC8FFA5C-2B1D-4D3F-9DCA-5A5F296BB066}"/>
    <cellStyle name="Currency [0] 12289" xfId="52479" hidden="1" xr:uid="{ACFDC2EF-434A-482F-9BD0-28B8CCAD0E33}"/>
    <cellStyle name="Currency [0] 12289" xfId="23092" hidden="1" xr:uid="{D168DDA8-568D-455B-B736-2AE13221AFDF}"/>
    <cellStyle name="Currency [0] 1229" xfId="33032" hidden="1" xr:uid="{682AE743-312F-4F2B-88B0-6D7FEDE12847}"/>
    <cellStyle name="Currency [0] 1229" xfId="3643" hidden="1" xr:uid="{84ECF755-EE09-4BB6-9DD8-26D8C1258818}"/>
    <cellStyle name="Currency [0] 12290" xfId="52451" hidden="1" xr:uid="{B7A3124E-50EF-4B8F-8696-4844457BBD3F}"/>
    <cellStyle name="Currency [0] 12290" xfId="23064" hidden="1" xr:uid="{2D120D7F-6A75-474C-9045-7FD48814ECA2}"/>
    <cellStyle name="Currency [0] 12291" xfId="52469" hidden="1" xr:uid="{836C3F69-80A7-4924-8A2A-C6A0D900D3CE}"/>
    <cellStyle name="Currency [0] 12291" xfId="23082" hidden="1" xr:uid="{3AB10512-2EDD-4DFC-B5CA-673E0DE56774}"/>
    <cellStyle name="Currency [0] 12292" xfId="52491" hidden="1" xr:uid="{030AB1B0-F51F-46D5-AC73-82E508B1384B}"/>
    <cellStyle name="Currency [0] 12292" xfId="23104" hidden="1" xr:uid="{2C98E3EC-C24D-48F1-BFA8-F53425753BEC}"/>
    <cellStyle name="Currency [0] 12293" xfId="52493" hidden="1" xr:uid="{215A15AD-A9FB-4612-8AF4-A157F1035783}"/>
    <cellStyle name="Currency [0] 12293" xfId="23106" hidden="1" xr:uid="{B7B464ED-C882-4F27-864B-00E0C0E267A5}"/>
    <cellStyle name="Currency [0] 12294" xfId="52427" hidden="1" xr:uid="{8C66A42B-95E5-4D9A-A36D-3C1C000ED734}"/>
    <cellStyle name="Currency [0] 12294" xfId="23040" hidden="1" xr:uid="{8E76A979-BF3F-40E5-8710-CCD7E9E15AE0}"/>
    <cellStyle name="Currency [0] 12295" xfId="51941" hidden="1" xr:uid="{F195C57F-CC9F-431E-836D-FB7FF1275D66}"/>
    <cellStyle name="Currency [0] 12295" xfId="22554" hidden="1" xr:uid="{38F05217-FBD5-4164-9971-0F41D991BB55}"/>
    <cellStyle name="Currency [0] 12296" xfId="52465" hidden="1" xr:uid="{DDC98613-E19B-462F-878F-F230ACF788D7}"/>
    <cellStyle name="Currency [0] 12296" xfId="23078" hidden="1" xr:uid="{E652836D-4D88-4C6F-8378-76F3E206F003}"/>
    <cellStyle name="Currency [0] 12297" xfId="51957" hidden="1" xr:uid="{8300A159-9F2F-4AE6-A2D1-6C5F5E9A4739}"/>
    <cellStyle name="Currency [0] 12297" xfId="22570" hidden="1" xr:uid="{2557F48F-1E4A-451D-92AA-EAD72604FB45}"/>
    <cellStyle name="Currency [0] 12298" xfId="52454" hidden="1" xr:uid="{E1B6F881-F3CE-41E8-8113-CCDD42856D24}"/>
    <cellStyle name="Currency [0] 12298" xfId="23067" hidden="1" xr:uid="{8C9BE45E-1F50-46B8-88ED-01BF4C042A86}"/>
    <cellStyle name="Currency [0] 12299" xfId="52498" hidden="1" xr:uid="{68C0C3B9-BDD1-4163-8356-DC853B0F61E0}"/>
    <cellStyle name="Currency [0] 12299" xfId="23111" hidden="1" xr:uid="{53B9AC22-E73E-42BC-8B5E-0A8312B5913F}"/>
    <cellStyle name="Currency [0] 123" xfId="31898" hidden="1" xr:uid="{E36A16EF-F10E-46F8-9253-52FBE31EC04A}"/>
    <cellStyle name="Currency [0] 123" xfId="2509" hidden="1" xr:uid="{B24929DB-44D8-4B74-88F8-70DABDFF3AD1}"/>
    <cellStyle name="Currency [0] 1230" xfId="33062" hidden="1" xr:uid="{7C40DA78-8EB7-405A-AE14-4EBB2377D705}"/>
    <cellStyle name="Currency [0] 1230" xfId="3673" hidden="1" xr:uid="{57538571-B9D4-4FE4-9EE2-FEA02380EDEF}"/>
    <cellStyle name="Currency [0] 12300" xfId="52466" hidden="1" xr:uid="{CB12DFD2-D549-4612-AC35-1F97BFAA8F6E}"/>
    <cellStyle name="Currency [0] 12300" xfId="23079" hidden="1" xr:uid="{B30838A7-BA05-4A8B-9640-85143C930CCF}"/>
    <cellStyle name="Currency [0] 12301" xfId="52474" hidden="1" xr:uid="{B99B5246-67AA-42D8-A3FF-4B14B5E47CDE}"/>
    <cellStyle name="Currency [0] 12301" xfId="23087" hidden="1" xr:uid="{9F22A252-6FEC-4DCA-B3B2-AEC8E0CF2AEA}"/>
    <cellStyle name="Currency [0] 12302" xfId="52510" hidden="1" xr:uid="{78740E16-78A4-4FD7-AF50-DE4601B69AE8}"/>
    <cellStyle name="Currency [0] 12302" xfId="23123" hidden="1" xr:uid="{E2C7E73B-F2D9-4062-B570-0F63A412A962}"/>
    <cellStyle name="Currency [0] 12303" xfId="52512" hidden="1" xr:uid="{88C71604-34BD-46EF-9178-6417054F01A6}"/>
    <cellStyle name="Currency [0] 12303" xfId="23125" hidden="1" xr:uid="{C3A28575-C6CB-4B77-BAD5-D22D03AE34B6}"/>
    <cellStyle name="Currency [0] 12304" xfId="52468" hidden="1" xr:uid="{6D00319D-6AE9-4863-A0F4-BAA8F73BC5D0}"/>
    <cellStyle name="Currency [0] 12304" xfId="23081" hidden="1" xr:uid="{E2748167-181C-4037-83BC-41F248BC9B5F}"/>
    <cellStyle name="Currency [0] 12305" xfId="52481" hidden="1" xr:uid="{C4C80B73-1C1C-4441-B9DE-2D6458E658CE}"/>
    <cellStyle name="Currency [0] 12305" xfId="23094" hidden="1" xr:uid="{A83E2806-76DB-4306-B23A-EA745B038236}"/>
    <cellStyle name="Currency [0] 12306" xfId="52486" hidden="1" xr:uid="{FD5D231C-EA56-4018-A014-15205FF1C906}"/>
    <cellStyle name="Currency [0] 12306" xfId="23099" hidden="1" xr:uid="{36B9340B-1BFA-4D12-8675-0011F4A0EBDA}"/>
    <cellStyle name="Currency [0] 12307" xfId="52480" hidden="1" xr:uid="{F03AA441-7CF2-48A8-A280-4D21BFC152BD}"/>
    <cellStyle name="Currency [0] 12307" xfId="23093" hidden="1" xr:uid="{839469D8-67B7-4ECE-A0B2-70564A0E8FAC}"/>
    <cellStyle name="Currency [0] 12308" xfId="52528" hidden="1" xr:uid="{E8B9C51C-2F45-4EF6-96F1-AB1973233EA4}"/>
    <cellStyle name="Currency [0] 12308" xfId="23141" hidden="1" xr:uid="{BBCF5C61-1F3D-4933-B42B-004B67961A9B}"/>
    <cellStyle name="Currency [0] 12309" xfId="52536" hidden="1" xr:uid="{8A5C1618-C91B-4784-84E2-29EA75F559A8}"/>
    <cellStyle name="Currency [0] 12309" xfId="23149" hidden="1" xr:uid="{69998BEC-5C9C-4E2D-A4F3-26D3E918EF40}"/>
    <cellStyle name="Currency [0] 1231" xfId="33074" hidden="1" xr:uid="{E79C6645-36FD-447C-8D72-98B3946E0005}"/>
    <cellStyle name="Currency [0] 1231" xfId="3685" hidden="1" xr:uid="{345EBFD1-422F-428A-9656-69AF171FE0A0}"/>
    <cellStyle name="Currency [0] 12310" xfId="52464" hidden="1" xr:uid="{80FA04C0-C1F5-434D-AF7B-178E3758A323}"/>
    <cellStyle name="Currency [0] 12310" xfId="23077" hidden="1" xr:uid="{3F324A99-298F-4474-B03A-F8262DF35DB8}"/>
    <cellStyle name="Currency [0] 12311" xfId="52522" hidden="1" xr:uid="{4AF59CDF-47C6-4511-87B1-44C5B5B5695F}"/>
    <cellStyle name="Currency [0] 12311" xfId="23135" hidden="1" xr:uid="{ABB9A5E5-E22B-44B0-85AF-75A06F5B8674}"/>
    <cellStyle name="Currency [0] 12312" xfId="52545" hidden="1" xr:uid="{C896EA8B-FFD6-427A-AD4D-1378BB70BF7F}"/>
    <cellStyle name="Currency [0] 12312" xfId="23158" hidden="1" xr:uid="{123B4B16-4762-4134-B280-FA5B4EF798E8}"/>
    <cellStyle name="Currency [0] 12313" xfId="52547" hidden="1" xr:uid="{4686FEFF-C502-4604-81A8-4009506427E9}"/>
    <cellStyle name="Currency [0] 12313" xfId="23160" hidden="1" xr:uid="{B83518F1-AB81-4692-9DFF-BF627F2777D4}"/>
    <cellStyle name="Currency [0] 12314" xfId="52447" hidden="1" xr:uid="{D16D5ECB-FD26-425C-B6FE-2F3F92D00138}"/>
    <cellStyle name="Currency [0] 12314" xfId="23060" hidden="1" xr:uid="{A256CC26-DAC0-4D93-B8DC-4006F725289F}"/>
    <cellStyle name="Currency [0] 12315" xfId="52457" hidden="1" xr:uid="{E2DDA9E6-40A0-49AF-ABE8-7562AB543F88}"/>
    <cellStyle name="Currency [0] 12315" xfId="23070" hidden="1" xr:uid="{28A24815-B89A-4ED3-81FA-72171AC86791}"/>
    <cellStyle name="Currency [0] 12316" xfId="52519" hidden="1" xr:uid="{53FCAFA0-672A-4C4B-8AC0-7D87798580DC}"/>
    <cellStyle name="Currency [0] 12316" xfId="23132" hidden="1" xr:uid="{9C69D493-57CC-40F6-9F76-4488B8051E61}"/>
    <cellStyle name="Currency [0] 12317" xfId="52484" hidden="1" xr:uid="{ACF94148-44A7-48F7-B9AB-791E854DD243}"/>
    <cellStyle name="Currency [0] 12317" xfId="23097" hidden="1" xr:uid="{54E8CC18-E8E5-4C28-93DB-1C315297513C}"/>
    <cellStyle name="Currency [0] 12318" xfId="52434" hidden="1" xr:uid="{938E1659-B499-48D2-BB84-4F5C66D8DD71}"/>
    <cellStyle name="Currency [0] 12318" xfId="23047" hidden="1" xr:uid="{A1E4BF00-8B9D-4C8F-9EEC-7B55E99A3D3B}"/>
    <cellStyle name="Currency [0] 12319" xfId="52555" hidden="1" xr:uid="{1325D61C-D60C-489C-BCFC-34177DE19689}"/>
    <cellStyle name="Currency [0] 12319" xfId="23168" hidden="1" xr:uid="{79FAD375-F004-4C21-9480-F09A432196CE}"/>
    <cellStyle name="Currency [0] 1232" xfId="33075" hidden="1" xr:uid="{35EF3A35-C0D4-483D-882C-8096B5297BC3}"/>
    <cellStyle name="Currency [0] 1232" xfId="3686" hidden="1" xr:uid="{3651E756-1294-44E3-8519-86638094D693}"/>
    <cellStyle name="Currency [0] 12320" xfId="52520" hidden="1" xr:uid="{E6B9C008-0481-4EAA-B61E-053EA976EE20}"/>
    <cellStyle name="Currency [0] 12320" xfId="23133" hidden="1" xr:uid="{03CFE602-772F-4A65-B57C-B636FB63EC38}"/>
    <cellStyle name="Currency [0] 12321" xfId="52531" hidden="1" xr:uid="{6453D125-DC04-4EF5-ACCA-C5CCDCE27801}"/>
    <cellStyle name="Currency [0] 12321" xfId="23144" hidden="1" xr:uid="{47B748E1-1FB8-407F-A8F6-F6583AC78348}"/>
    <cellStyle name="Currency [0] 12322" xfId="52563" hidden="1" xr:uid="{AF4AD263-569B-4511-8BD2-E2F50B3A5CA6}"/>
    <cellStyle name="Currency [0] 12322" xfId="23176" hidden="1" xr:uid="{71E6C99F-E24D-4019-B99B-F8C1DCA24C52}"/>
    <cellStyle name="Currency [0] 12323" xfId="52565" hidden="1" xr:uid="{157DECA4-0AC4-4833-A9EA-0D9F245E67BD}"/>
    <cellStyle name="Currency [0] 12323" xfId="23178" hidden="1" xr:uid="{6B932FFB-7A8C-40ED-99D7-EFE11A0B99B2}"/>
    <cellStyle name="Currency [0] 12324" xfId="52517" hidden="1" xr:uid="{64FD0534-089D-441E-8287-DFADC60D1802}"/>
    <cellStyle name="Currency [0] 12324" xfId="23130" hidden="1" xr:uid="{FB4E2791-FB0C-42CA-B1F1-2A9BDDEB203D}"/>
    <cellStyle name="Currency [0] 12325" xfId="52516" hidden="1" xr:uid="{4A853A1A-C57C-460E-80C4-F2FC96783EAB}"/>
    <cellStyle name="Currency [0] 12325" xfId="23129" hidden="1" xr:uid="{38EAC5D0-5D49-4E2C-B2DB-C8A6A95C56D3}"/>
    <cellStyle name="Currency [0] 12326" xfId="52506" hidden="1" xr:uid="{8D8CC78E-CFF6-443C-8391-2DE2241FF784}"/>
    <cellStyle name="Currency [0] 12326" xfId="23119" hidden="1" xr:uid="{1E082DE8-6E7B-4CA5-9CA5-ACF7E7AA7F79}"/>
    <cellStyle name="Currency [0] 12327" xfId="52502" hidden="1" xr:uid="{83C27789-8693-40A8-B2D5-714F045DCAB5}"/>
    <cellStyle name="Currency [0] 12327" xfId="23115" hidden="1" xr:uid="{1FFE860C-CAB0-4B6F-9F24-DEAE23C7806F}"/>
    <cellStyle name="Currency [0] 12328" xfId="52504" hidden="1" xr:uid="{4CCC7437-6FDD-461E-B546-B1C994C8B865}"/>
    <cellStyle name="Currency [0] 12328" xfId="23117" hidden="1" xr:uid="{1A1B09D2-404A-47E1-AFB0-418468D23B23}"/>
    <cellStyle name="Currency [0] 12329" xfId="52572" hidden="1" xr:uid="{6BC0B0FC-851B-4B49-B873-064BBCBC4897}"/>
    <cellStyle name="Currency [0] 12329" xfId="23185" hidden="1" xr:uid="{4DA750E0-9E01-49C2-BC82-2448F98ABA66}"/>
    <cellStyle name="Currency [0] 1233" xfId="33023" hidden="1" xr:uid="{360FBEDE-7D5A-4067-8B32-8ABBD78FC02C}"/>
    <cellStyle name="Currency [0] 1233" xfId="3634" hidden="1" xr:uid="{673A023F-6395-47B0-BB60-6BEB054398D7}"/>
    <cellStyle name="Currency [0] 12330" xfId="51943" hidden="1" xr:uid="{506DE7DB-707D-45B7-B4DF-9DFF5FBFD40C}"/>
    <cellStyle name="Currency [0] 12330" xfId="22556" hidden="1" xr:uid="{667721EF-CAA3-406E-92DC-EAD00DC7540D}"/>
    <cellStyle name="Currency [0] 12331" xfId="52550" hidden="1" xr:uid="{3EA02B8F-F717-4F8D-8CBE-9E69E5EF4ACC}"/>
    <cellStyle name="Currency [0] 12331" xfId="23163" hidden="1" xr:uid="{F55BF8F3-A2EF-48ED-8ABE-2D3C6D17D0F3}"/>
    <cellStyle name="Currency [0] 12332" xfId="52578" hidden="1" xr:uid="{09DB745E-C555-4CFA-8E4F-3F30CC32E53B}"/>
    <cellStyle name="Currency [0] 12332" xfId="23191" hidden="1" xr:uid="{EA4C5FA4-7D58-4596-A466-02057A58EBE3}"/>
    <cellStyle name="Currency [0] 12333" xfId="52580" hidden="1" xr:uid="{1FC1C2E3-D2FD-4C5B-A770-BD3013366A8E}"/>
    <cellStyle name="Currency [0] 12333" xfId="23193" hidden="1" xr:uid="{FE6DB0C0-6AEA-47A6-90EF-730499B5DD77}"/>
    <cellStyle name="Currency [0] 12334" xfId="52455" hidden="1" xr:uid="{6B254F22-26B7-4EDF-BC61-F3CA300EA066}"/>
    <cellStyle name="Currency [0] 12334" xfId="23068" hidden="1" xr:uid="{EF3CBAF5-4D00-4C6D-9A20-A6E751BCF21E}"/>
    <cellStyle name="Currency [0] 12335" xfId="52529" hidden="1" xr:uid="{320707A2-A06F-4393-BD04-06D831729ED2}"/>
    <cellStyle name="Currency [0] 12335" xfId="23142" hidden="1" xr:uid="{BE162328-E46C-4BB4-AEE6-E581A85E8421}"/>
    <cellStyle name="Currency [0] 12336" xfId="52485" hidden="1" xr:uid="{3AF409B8-5BDD-4343-8461-1D4FDC922616}"/>
    <cellStyle name="Currency [0] 12336" xfId="23098" hidden="1" xr:uid="{25936337-C990-4D1A-9F3A-CC0AE7C02FA2}"/>
    <cellStyle name="Currency [0] 12337" xfId="52521" hidden="1" xr:uid="{D06CF2AA-D288-49FC-9F3C-D3EBDF66A860}"/>
    <cellStyle name="Currency [0] 12337" xfId="23134" hidden="1" xr:uid="{8125C0D4-7C1F-4A0F-83F9-B8019D4DCB41}"/>
    <cellStyle name="Currency [0] 12338" xfId="52525" hidden="1" xr:uid="{1331066E-E8FE-4F65-8125-67FF8BF3A8D6}"/>
    <cellStyle name="Currency [0] 12338" xfId="23138" hidden="1" xr:uid="{D679B48A-EFB3-46BB-A219-9E511F395AD5}"/>
    <cellStyle name="Currency [0] 12339" xfId="52586" hidden="1" xr:uid="{BD3B4E9D-48F3-4240-AE78-FFA113E28F40}"/>
    <cellStyle name="Currency [0] 12339" xfId="23199" hidden="1" xr:uid="{7903D5D4-51FB-42D0-9FD8-D2D8B6879E87}"/>
    <cellStyle name="Currency [0] 1234" xfId="33030" hidden="1" xr:uid="{256EAB74-D502-4DD2-8535-C71B9B4C828C}"/>
    <cellStyle name="Currency [0] 1234" xfId="3641" hidden="1" xr:uid="{6270286B-4E7C-4CC0-B4B9-9F7BE98AC2DA}"/>
    <cellStyle name="Currency [0] 12340" xfId="51930" hidden="1" xr:uid="{4119F224-6001-4E7F-8BAF-439D81D95CE4}"/>
    <cellStyle name="Currency [0] 12340" xfId="22543" hidden="1" xr:uid="{70891103-59BC-46F9-BF82-986D757EE826}"/>
    <cellStyle name="Currency [0] 12341" xfId="52568" hidden="1" xr:uid="{C0D87389-B525-400C-9179-77668B1284AA}"/>
    <cellStyle name="Currency [0] 12341" xfId="23181" hidden="1" xr:uid="{F53092C7-AA7C-4D30-9B96-E58A6DFE61CD}"/>
    <cellStyle name="Currency [0] 12342" xfId="52591" hidden="1" xr:uid="{65329E7C-443B-4420-8018-842BE2C28647}"/>
    <cellStyle name="Currency [0] 12342" xfId="23204" hidden="1" xr:uid="{8E4F1073-FE62-4A82-BB1A-769DF2FB1092}"/>
    <cellStyle name="Currency [0] 12343" xfId="52593" hidden="1" xr:uid="{DB807E4B-0500-497A-9D62-1A0F4E945BBA}"/>
    <cellStyle name="Currency [0] 12343" xfId="23206" hidden="1" xr:uid="{D47E8E47-D960-4E5F-BE8F-20528628CEF2}"/>
    <cellStyle name="Currency [0] 12344" xfId="52449" hidden="1" xr:uid="{B7795A84-C5C3-42D8-A4B7-8A15E24D16FF}"/>
    <cellStyle name="Currency [0] 12344" xfId="23062" hidden="1" xr:uid="{1E478320-F3B9-47D1-945A-81C91B69E298}"/>
    <cellStyle name="Currency [0] 12345" xfId="52548" hidden="1" xr:uid="{9B8B8510-7F0D-445E-9A6B-77C0F08B0439}"/>
    <cellStyle name="Currency [0] 12345" xfId="23161" hidden="1" xr:uid="{DC66DC0C-2C71-4B29-BFB4-BBD3578F51C0}"/>
    <cellStyle name="Currency [0] 12346" xfId="52515" hidden="1" xr:uid="{48007473-503D-4FC7-B341-9F60757C54F1}"/>
    <cellStyle name="Currency [0] 12346" xfId="23128" hidden="1" xr:uid="{7BC9A4CC-C9E2-4634-86FD-6F229E59BC40}"/>
    <cellStyle name="Currency [0] 12347" xfId="52533" hidden="1" xr:uid="{6FAD40DA-4A78-4634-9880-23278B84FFE5}"/>
    <cellStyle name="Currency [0] 12347" xfId="23146" hidden="1" xr:uid="{712E4DF4-DFBE-4381-9BDE-361F900FE4D8}"/>
    <cellStyle name="Currency [0] 12348" xfId="52530" hidden="1" xr:uid="{C8D9EA28-DB9D-4455-9529-487277A93EDB}"/>
    <cellStyle name="Currency [0] 12348" xfId="23143" hidden="1" xr:uid="{202046EE-177B-414C-873D-3864D5A4D2C5}"/>
    <cellStyle name="Currency [0] 12349" xfId="52597" hidden="1" xr:uid="{83675F2A-40ED-462F-94E1-3659DBFC8EE7}"/>
    <cellStyle name="Currency [0] 12349" xfId="23210" hidden="1" xr:uid="{2B9629EF-94C3-4833-AB9F-3EC2505E6BD5}"/>
    <cellStyle name="Currency [0] 1235" xfId="33059" hidden="1" xr:uid="{01855930-F85C-4C36-ABCB-046E263D221C}"/>
    <cellStyle name="Currency [0] 1235" xfId="3670" hidden="1" xr:uid="{D77F35F3-CB5B-409D-976D-5B57CC3E9F1F}"/>
    <cellStyle name="Currency [0] 12350" xfId="52482" hidden="1" xr:uid="{FC6ECC2F-6408-4850-972D-1D58250F5642}"/>
    <cellStyle name="Currency [0] 12350" xfId="23095" hidden="1" xr:uid="{254EF438-CDF4-4AE3-9A41-7C0822093162}"/>
    <cellStyle name="Currency [0] 12351" xfId="52582" hidden="1" xr:uid="{E0C6ABA9-23F5-4C75-85FB-5A3CD324B9BE}"/>
    <cellStyle name="Currency [0] 12351" xfId="23195" hidden="1" xr:uid="{C5C8BE98-3A70-49D1-A761-ACCED31DD218}"/>
    <cellStyle name="Currency [0] 12352" xfId="52604" hidden="1" xr:uid="{7E9AA239-43CC-4B53-A4DF-6426D86FAED4}"/>
    <cellStyle name="Currency [0] 12352" xfId="23217" hidden="1" xr:uid="{9780449C-E0A5-4958-95E4-1AB0FC974FBB}"/>
    <cellStyle name="Currency [0] 12353" xfId="52606" hidden="1" xr:uid="{8CA3A15D-2E14-4FD2-B5CB-9F47BB69948C}"/>
    <cellStyle name="Currency [0] 12353" xfId="23219" hidden="1" xr:uid="{46CE5EEC-D021-4BB6-8E8C-1B51C3D4EAAD}"/>
    <cellStyle name="Currency [0] 12354" xfId="52534" hidden="1" xr:uid="{EE8BF357-3D09-4AD9-B8B4-FE4432D72CDF}"/>
    <cellStyle name="Currency [0] 12354" xfId="23147" hidden="1" xr:uid="{FA9574C7-0101-4571-BE6F-D802739E3B81}"/>
    <cellStyle name="Currency [0] 12355" xfId="52566" hidden="1" xr:uid="{CCF0AD3F-0921-4A77-8304-81410F778440}"/>
    <cellStyle name="Currency [0] 12355" xfId="23179" hidden="1" xr:uid="{B6A14E60-46A8-477F-808A-80B9BB8EE1D6}"/>
    <cellStyle name="Currency [0] 12356" xfId="51909" hidden="1" xr:uid="{EBF3E42F-7F57-4044-8432-CD73B0F93564}"/>
    <cellStyle name="Currency [0] 12356" xfId="22522" hidden="1" xr:uid="{75067B32-3067-4D3C-8DF9-34B02B5B2CFC}"/>
    <cellStyle name="Currency [0] 12357" xfId="52552" hidden="1" xr:uid="{1D6F1C74-225A-4622-864F-90640C3DB44F}"/>
    <cellStyle name="Currency [0] 12357" xfId="23165" hidden="1" xr:uid="{4280C337-ECCA-415D-B8F4-7F066DC50FE5}"/>
    <cellStyle name="Currency [0] 12358" xfId="52549" hidden="1" xr:uid="{10053BAF-0D8C-4B39-8B73-5D3C26AE3E56}"/>
    <cellStyle name="Currency [0] 12358" xfId="23162" hidden="1" xr:uid="{D6D09D59-0745-4DB0-987F-4914C7A54D12}"/>
    <cellStyle name="Currency [0] 12359" xfId="52610" hidden="1" xr:uid="{CCDBFEC5-799A-4C9E-B77E-9558E8BCFB10}"/>
    <cellStyle name="Currency [0] 12359" xfId="23223" hidden="1" xr:uid="{F86A5F01-2220-4F91-B7F2-8FBA6C6DE765}"/>
    <cellStyle name="Currency [0] 1236" xfId="33044" hidden="1" xr:uid="{C7EEB9EB-9FF1-4FCD-92D3-DFA6568EBCBC}"/>
    <cellStyle name="Currency [0] 1236" xfId="3655" hidden="1" xr:uid="{A06B651F-8160-4A0F-86D7-DBA6B6D8D9FA}"/>
    <cellStyle name="Currency [0] 12360" xfId="52445" hidden="1" xr:uid="{12AA6309-6DE9-49C5-9A8E-FBE61E8187AE}"/>
    <cellStyle name="Currency [0] 12360" xfId="23058" hidden="1" xr:uid="{69667D2A-7FB2-4003-9F1A-500CD69AC4C4}"/>
    <cellStyle name="Currency [0] 12361" xfId="52594" hidden="1" xr:uid="{4D192FE2-5BD7-4E7F-8CAE-261D231AAEDC}"/>
    <cellStyle name="Currency [0] 12361" xfId="23207" hidden="1" xr:uid="{F06BC07E-A1BE-4DEF-AAD1-B9DD762F658C}"/>
    <cellStyle name="Currency [0] 12362" xfId="52614" hidden="1" xr:uid="{6E45C3D9-0A6F-4B9F-A19F-5A478E739BCF}"/>
    <cellStyle name="Currency [0] 12362" xfId="23227" hidden="1" xr:uid="{26741707-A775-4BC8-9D7C-3707ED8BCF80}"/>
    <cellStyle name="Currency [0] 12363" xfId="52616" hidden="1" xr:uid="{5109B35A-205A-49D6-BC3C-C6139DDAD211}"/>
    <cellStyle name="Currency [0] 12363" xfId="23229" hidden="1" xr:uid="{851A1B06-FC5B-4544-AB80-C23B56B3CC8F}"/>
    <cellStyle name="Currency [0] 12364" xfId="52553" hidden="1" xr:uid="{E50B02B9-4400-4D82-923A-1BE3C2EC9D19}"/>
    <cellStyle name="Currency [0] 12364" xfId="23166" hidden="1" xr:uid="{737DFDE4-A999-4E97-8923-70A4D8493134}"/>
    <cellStyle name="Currency [0] 12365" xfId="52581" hidden="1" xr:uid="{FC4D3F91-620D-4062-BE91-7ED047D7F70D}"/>
    <cellStyle name="Currency [0] 12365" xfId="23194" hidden="1" xr:uid="{AD365523-EBDC-457D-B8E2-2FEE65D7C98A}"/>
    <cellStyle name="Currency [0] 12366" xfId="52541" hidden="1" xr:uid="{CF1989B8-A6C9-4B45-AC96-DECE8EBB6F4F}"/>
    <cellStyle name="Currency [0] 12366" xfId="23154" hidden="1" xr:uid="{33668C54-406B-43D3-996F-F4C6D474C470}"/>
    <cellStyle name="Currency [0] 12367" xfId="52570" hidden="1" xr:uid="{18A2528C-A53C-4CC7-A86B-67D3E5EBF96F}"/>
    <cellStyle name="Currency [0] 12367" xfId="23183" hidden="1" xr:uid="{7EEDE193-7524-4F13-86C6-565FAD333E72}"/>
    <cellStyle name="Currency [0] 12368" xfId="52567" hidden="1" xr:uid="{54B34F0E-41FC-4C0F-9806-5966299A7819}"/>
    <cellStyle name="Currency [0] 12368" xfId="23180" hidden="1" xr:uid="{C1082C9C-4F77-462B-B2FE-84963EDC6724}"/>
    <cellStyle name="Currency [0] 12369" xfId="52620" hidden="1" xr:uid="{0B4A02C6-DE17-4672-B7FD-AAB593C22932}"/>
    <cellStyle name="Currency [0] 12369" xfId="23233" hidden="1" xr:uid="{FBB4549C-0975-4AE5-BDBC-6ED38EC79853}"/>
    <cellStyle name="Currency [0] 1237" xfId="33016" hidden="1" xr:uid="{30917723-8D6D-4555-9078-78502AF7AF18}"/>
    <cellStyle name="Currency [0] 1237" xfId="3627" hidden="1" xr:uid="{DB966048-BB21-4FE4-9D9F-4E3BB60A25B2}"/>
    <cellStyle name="Currency [0] 12370" xfId="52448" hidden="1" xr:uid="{12F45F89-B803-4800-81E5-7B8F0A5BDC3F}"/>
    <cellStyle name="Currency [0] 12370" xfId="23061" hidden="1" xr:uid="{574B510C-FEED-43E0-9B9F-CD1E72A0D91D}"/>
    <cellStyle name="Currency [0] 12371" xfId="52607" hidden="1" xr:uid="{6CF5D1ED-C4D8-41B1-A16A-2570B998FBF6}"/>
    <cellStyle name="Currency [0] 12371" xfId="23220" hidden="1" xr:uid="{55672096-7079-4523-84D5-22A6A45DC93B}"/>
    <cellStyle name="Currency [0] 12372" xfId="52624" hidden="1" xr:uid="{B8C2CC4E-70E0-4CF2-B58E-1352E96B5A72}"/>
    <cellStyle name="Currency [0] 12372" xfId="23237" hidden="1" xr:uid="{62171480-2A60-4519-8DA2-D46A9E06E92D}"/>
    <cellStyle name="Currency [0] 12373" xfId="52626" hidden="1" xr:uid="{DED1D456-18DD-4BC8-977F-18CA3C9F34C0}"/>
    <cellStyle name="Currency [0] 12373" xfId="23239" hidden="1" xr:uid="{55D82966-3908-4A6D-BE6C-934C920E059C}"/>
    <cellStyle name="Currency [0] 12374" xfId="52507" hidden="1" xr:uid="{1A1746E7-C67A-4C00-B898-66D1066FBBE7}"/>
    <cellStyle name="Currency [0] 12374" xfId="23120" hidden="1" xr:uid="{F1486C06-9310-4556-8FCA-3B44EB314CDF}"/>
    <cellStyle name="Currency [0] 12375" xfId="52543" hidden="1" xr:uid="{45CD7D86-5813-44C9-8729-1738164FDC27}"/>
    <cellStyle name="Currency [0] 12375" xfId="23156" hidden="1" xr:uid="{382A5665-96BF-4EC0-B17A-56C65CC12EF0}"/>
    <cellStyle name="Currency [0] 12376" xfId="52612" hidden="1" xr:uid="{6EFBBB2F-8052-43CE-AEEF-06AF355E4150}"/>
    <cellStyle name="Currency [0] 12376" xfId="23225" hidden="1" xr:uid="{5978A5D5-FB8C-4993-BB6E-C9BDBD3012F9}"/>
    <cellStyle name="Currency [0] 12377" xfId="52600" hidden="1" xr:uid="{0C47BA1D-69A3-4C4F-8D1A-8323F2E5B6E4}"/>
    <cellStyle name="Currency [0] 12377" xfId="23213" hidden="1" xr:uid="{AC529415-8415-421D-91D8-6B01D18585E5}"/>
    <cellStyle name="Currency [0] 12378" xfId="52617" hidden="1" xr:uid="{0B8ECB3F-DE24-4B2B-95E5-B2CFE2507D9B}"/>
    <cellStyle name="Currency [0] 12378" xfId="23230" hidden="1" xr:uid="{D9E38361-BE3A-4214-97B3-CE8F7B1A0F08}"/>
    <cellStyle name="Currency [0] 12379" xfId="52628" hidden="1" xr:uid="{68C0D17B-9E19-4EDF-87D3-9CB3EFC524D8}"/>
    <cellStyle name="Currency [0] 12379" xfId="23241" hidden="1" xr:uid="{EDDC6783-7239-44EA-9E5E-110E2C184F7F}"/>
    <cellStyle name="Currency [0] 1238" xfId="33081" hidden="1" xr:uid="{9732D73C-C0CD-42E6-AF9B-D29056E0A630}"/>
    <cellStyle name="Currency [0] 1238" xfId="3692" hidden="1" xr:uid="{95D3FAAB-316F-4942-A755-7A4C7B083731}"/>
    <cellStyle name="Currency [0] 12380" xfId="52476" hidden="1" xr:uid="{031D970A-A8F3-42CE-9DF3-19A1645D517A}"/>
    <cellStyle name="Currency [0] 12380" xfId="23089" hidden="1" xr:uid="{365B072A-F4C2-4AF6-89EA-6480EDA1FFF8}"/>
    <cellStyle name="Currency [0] 12381" xfId="52540" hidden="1" xr:uid="{170D3072-4EA0-4997-963E-B507B3D41145}"/>
    <cellStyle name="Currency [0] 12381" xfId="23153" hidden="1" xr:uid="{D2340109-13FB-40A4-B543-3ED977FBB816}"/>
    <cellStyle name="Currency [0] 12382" xfId="52632" hidden="1" xr:uid="{EA52892A-5EAB-440E-A405-E7AC1CE49979}"/>
    <cellStyle name="Currency [0] 12382" xfId="23245" hidden="1" xr:uid="{351D92B3-F925-4393-8BE3-F75CEEE1DD79}"/>
    <cellStyle name="Currency [0] 12383" xfId="52634" hidden="1" xr:uid="{ABA5443E-4615-460B-8DDA-8677423C1027}"/>
    <cellStyle name="Currency [0] 12383" xfId="23247" hidden="1" xr:uid="{D9A27931-A4EC-4A02-97AA-9D28844C7C4D}"/>
    <cellStyle name="Currency [0] 12384" xfId="52589" hidden="1" xr:uid="{23336E0F-1B4B-43A8-9824-B28CBFA2744E}"/>
    <cellStyle name="Currency [0] 12384" xfId="23202" hidden="1" xr:uid="{152A9C3B-91E3-4626-B8E9-63FAF8C3F0D3}"/>
    <cellStyle name="Currency [0] 12385" xfId="52601" hidden="1" xr:uid="{96149537-2060-4D55-83FB-6A28AE72E1E7}"/>
    <cellStyle name="Currency [0] 12385" xfId="23214" hidden="1" xr:uid="{7B36F946-09AF-4CE6-AF54-3AD7EEE9C648}"/>
    <cellStyle name="Currency [0] 12386" xfId="52629" hidden="1" xr:uid="{F5BC4856-3F37-499C-A825-859A3EA4CC07}"/>
    <cellStyle name="Currency [0] 12386" xfId="23242" hidden="1" xr:uid="{6C5E6872-3B2E-4017-91F2-B365F47E6772}"/>
    <cellStyle name="Currency [0] 12387" xfId="52602" hidden="1" xr:uid="{98FAC3D7-573B-4CCE-AA99-39F496A624FA}"/>
    <cellStyle name="Currency [0] 12387" xfId="23215" hidden="1" xr:uid="{487BE71D-7357-4F24-B8F4-339BD214F5BC}"/>
    <cellStyle name="Currency [0] 12388" xfId="52635" hidden="1" xr:uid="{3BA89218-2600-441A-AA70-F4945509B7AF}"/>
    <cellStyle name="Currency [0] 12388" xfId="23248" hidden="1" xr:uid="{98806152-5BD6-4A0F-BF8F-9FB2458876B7}"/>
    <cellStyle name="Currency [0] 12389" xfId="52637" hidden="1" xr:uid="{0A8D7131-9FB5-4195-AE7E-4F7A0BFF8BE0}"/>
    <cellStyle name="Currency [0] 12389" xfId="23250" hidden="1" xr:uid="{D6B8D3B2-778F-4185-A48E-2854A8EE07D4}"/>
    <cellStyle name="Currency [0] 1239" xfId="33060" hidden="1" xr:uid="{44659505-59C5-427C-A458-661ADAF401B3}"/>
    <cellStyle name="Currency [0] 1239" xfId="3671" hidden="1" xr:uid="{D37B0241-C47E-4C06-A07C-E9AACB73DE9C}"/>
    <cellStyle name="Currency [0] 12390" xfId="52630" hidden="1" xr:uid="{4DA099B6-DB87-4AED-84F9-E3EE823A389F}"/>
    <cellStyle name="Currency [0] 12390" xfId="23243" hidden="1" xr:uid="{48C5FCE5-3A1D-48E6-B9EE-F58E06AD2E18}"/>
    <cellStyle name="Currency [0] 12391" xfId="52576" hidden="1" xr:uid="{D8672755-7F83-4DF4-8461-18225962555F}"/>
    <cellStyle name="Currency [0] 12391" xfId="23189" hidden="1" xr:uid="{5A255B30-741E-4FE4-B1E2-F39F6A02BE9F}"/>
    <cellStyle name="Currency [0] 12392" xfId="52639" hidden="1" xr:uid="{9A102A4B-9446-447C-8E64-8D34AB95ED75}"/>
    <cellStyle name="Currency [0] 12392" xfId="23252" hidden="1" xr:uid="{D9075B1A-03A0-4CDD-B772-66DB79F6567D}"/>
    <cellStyle name="Currency [0] 12393" xfId="52641" hidden="1" xr:uid="{FC4678A6-DF43-4B9D-968A-DDD07BCA9A41}"/>
    <cellStyle name="Currency [0] 12393" xfId="23254" hidden="1" xr:uid="{81C7A3EC-BE9D-4624-A530-C4AC60045115}"/>
    <cellStyle name="Currency [0] 12394" xfId="52003" hidden="1" xr:uid="{086C5816-F440-47C3-A1A4-327BE04A92D9}"/>
    <cellStyle name="Currency [0] 12394" xfId="22616" hidden="1" xr:uid="{B0DA792D-41EB-4B4E-BAF2-326D5C687E60}"/>
    <cellStyle name="Currency [0] 12395" xfId="51944" hidden="1" xr:uid="{0DB70635-5C82-4216-808E-F88AC04B561C}"/>
    <cellStyle name="Currency [0] 12395" xfId="22557" hidden="1" xr:uid="{6F6B10E7-9951-4A61-99C8-025A286DA8B3}"/>
    <cellStyle name="Currency [0] 12396" xfId="52647" hidden="1" xr:uid="{07DB6C81-4D5E-40B6-8BBD-8EAD196CCC01}"/>
    <cellStyle name="Currency [0] 12396" xfId="23260" hidden="1" xr:uid="{C5A53549-5F14-4373-9932-366B38D16C44}"/>
    <cellStyle name="Currency [0] 12397" xfId="52653" hidden="1" xr:uid="{785EE5ED-20CB-411F-B0BA-9167658D97A3}"/>
    <cellStyle name="Currency [0] 12397" xfId="23266" hidden="1" xr:uid="{64619BC1-CA1D-4273-ADA4-BE4B5473E149}"/>
    <cellStyle name="Currency [0] 12398" xfId="52655" hidden="1" xr:uid="{D48C404B-6B5B-493F-8BD5-212C03276C9C}"/>
    <cellStyle name="Currency [0] 12398" xfId="23268" hidden="1" xr:uid="{6E82F019-B88F-490B-A67A-58B80F734E6D}"/>
    <cellStyle name="Currency [0] 12399" xfId="51934" hidden="1" xr:uid="{28E78383-0582-4512-B069-157942FA7C6F}"/>
    <cellStyle name="Currency [0] 12399" xfId="22547" hidden="1" xr:uid="{27DFF517-17B9-4B69-B30A-0F3EC79F7B3F}"/>
    <cellStyle name="Currency [0] 124" xfId="31902" hidden="1" xr:uid="{EDB9F2FC-2B21-4AD0-BC13-A6319ED518F2}"/>
    <cellStyle name="Currency [0] 124" xfId="2513" hidden="1" xr:uid="{43C6DE07-2676-41A3-BF44-C387C76D0B22}"/>
    <cellStyle name="Currency [0] 1240" xfId="33067" hidden="1" xr:uid="{C195EECF-57D1-474C-B835-4AA087F7B36A}"/>
    <cellStyle name="Currency [0] 1240" xfId="3678" hidden="1" xr:uid="{20B08C42-CC7B-49AF-9EEF-2544935FC553}"/>
    <cellStyle name="Currency [0] 12400" xfId="52649" hidden="1" xr:uid="{70D61AD7-7B74-4ACE-A5C9-C9B029838C1A}"/>
    <cellStyle name="Currency [0] 12400" xfId="23262" hidden="1" xr:uid="{DB66F448-5B6C-4619-98F1-909FC21BFB53}"/>
    <cellStyle name="Currency [0] 12401" xfId="52657" hidden="1" xr:uid="{64B93AFC-6396-4702-9CDE-F105F0C65930}"/>
    <cellStyle name="Currency [0] 12401" xfId="23270" hidden="1" xr:uid="{E6282C76-0A8D-49D7-A4E9-AAFEB7648096}"/>
    <cellStyle name="Currency [0] 12402" xfId="52659" hidden="1" xr:uid="{A9AB554C-6FA1-44A5-A61E-AB7C52403C5C}"/>
    <cellStyle name="Currency [0] 12402" xfId="23272" hidden="1" xr:uid="{A316AA0B-2985-40FC-8397-FE9F83E6E046}"/>
    <cellStyle name="Currency [0] 12403" xfId="52648" hidden="1" xr:uid="{C360FBF5-38D0-4C92-B2EF-3C5FABEFD74A}"/>
    <cellStyle name="Currency [0] 12403" xfId="23261" hidden="1" xr:uid="{4BF11DDB-71E5-41B6-8AAD-6A86AF2C676A}"/>
    <cellStyle name="Currency [0] 12404" xfId="51979" hidden="1" xr:uid="{9768F763-ABBE-43F6-A21E-3CA2093745CC}"/>
    <cellStyle name="Currency [0] 12404" xfId="22592" hidden="1" xr:uid="{06BAC23B-D2CB-4B48-9F54-7676373188F1}"/>
    <cellStyle name="Currency [0] 12405" xfId="52670" hidden="1" xr:uid="{75D5979F-09B7-48F1-8ABA-F8172FB01728}"/>
    <cellStyle name="Currency [0] 12405" xfId="23283" hidden="1" xr:uid="{012361E6-5CB0-4718-B5AB-C2BECCD2AB8E}"/>
    <cellStyle name="Currency [0] 12406" xfId="52679" hidden="1" xr:uid="{76B9BC74-85F4-482B-BF96-829690815E6D}"/>
    <cellStyle name="Currency [0] 12406" xfId="23292" hidden="1" xr:uid="{719FCEDD-F899-4A84-A0EE-56E4ED34596A}"/>
    <cellStyle name="Currency [0] 12407" xfId="52690" hidden="1" xr:uid="{8F02871A-4D36-474B-974F-6F5098531D36}"/>
    <cellStyle name="Currency [0] 12407" xfId="23303" hidden="1" xr:uid="{014FF55C-F5DB-49EA-83CA-C5A1919C8022}"/>
    <cellStyle name="Currency [0] 12408" xfId="52696" hidden="1" xr:uid="{5379C08A-F1F3-484C-8991-9C329FA367B5}"/>
    <cellStyle name="Currency [0] 12408" xfId="23309" hidden="1" xr:uid="{CAF45851-9FE3-4CE4-9A24-7E74EE52DD19}"/>
    <cellStyle name="Currency [0] 12409" xfId="52668" hidden="1" xr:uid="{558FD75B-115C-4240-A20E-844124248F1C}"/>
    <cellStyle name="Currency [0] 12409" xfId="23281" hidden="1" xr:uid="{FF8C437D-4234-423A-A0DD-8CFE70A3573F}"/>
    <cellStyle name="Currency [0] 1241" xfId="33082" hidden="1" xr:uid="{E24128B8-F087-4E09-B855-869210A581EE}"/>
    <cellStyle name="Currency [0] 1241" xfId="3693" hidden="1" xr:uid="{D42E2435-9A94-41B8-8449-80B7E24850BE}"/>
    <cellStyle name="Currency [0] 12410" xfId="52686" hidden="1" xr:uid="{93C7EAB5-FDA1-4A0B-965A-2E201D4E21B1}"/>
    <cellStyle name="Currency [0] 12410" xfId="23299" hidden="1" xr:uid="{88C02A70-18BE-4890-AD11-488C4983E781}"/>
    <cellStyle name="Currency [0] 12411" xfId="52708" hidden="1" xr:uid="{7F9313DE-E85D-4828-95D7-1AA9412CB980}"/>
    <cellStyle name="Currency [0] 12411" xfId="23321" hidden="1" xr:uid="{72E78FE3-7F47-4F2D-A340-CCFFDF357917}"/>
    <cellStyle name="Currency [0] 12412" xfId="52710" hidden="1" xr:uid="{C2EBE852-90BA-47D5-BBC4-48DDC9358892}"/>
    <cellStyle name="Currency [0] 12412" xfId="23323" hidden="1" xr:uid="{A2162A75-4F69-433F-9D53-B938C9DDFF43}"/>
    <cellStyle name="Currency [0] 12413" xfId="52644" hidden="1" xr:uid="{BA7208E5-76DB-423B-994C-4EE30FFC9A31}"/>
    <cellStyle name="Currency [0] 12413" xfId="23257" hidden="1" xr:uid="{88A45306-A494-41E6-A26E-CE5B0F9774B1}"/>
    <cellStyle name="Currency [0] 12414" xfId="51933" hidden="1" xr:uid="{873B35BA-1610-413F-89C5-765AA3F1F5CB}"/>
    <cellStyle name="Currency [0] 12414" xfId="22546" hidden="1" xr:uid="{6434C448-CE1F-456C-9144-19695400AE64}"/>
    <cellStyle name="Currency [0] 12415" xfId="52682" hidden="1" xr:uid="{C77E9FF3-5AF8-401E-B9A0-5D12EE5F0CBB}"/>
    <cellStyle name="Currency [0] 12415" xfId="23295" hidden="1" xr:uid="{132C0083-5308-4AAB-9DC5-06F27AF91A93}"/>
    <cellStyle name="Currency [0] 12416" xfId="51912" hidden="1" xr:uid="{511AFB1C-51AE-4D3C-86FC-E87D5C3D5E59}"/>
    <cellStyle name="Currency [0] 12416" xfId="22525" hidden="1" xr:uid="{3025E58A-191A-4B9E-B363-810841E0D867}"/>
    <cellStyle name="Currency [0] 12417" xfId="52671" hidden="1" xr:uid="{DE0A8FB5-A5F1-482C-B35F-BFE8F2CDB7A9}"/>
    <cellStyle name="Currency [0] 12417" xfId="23284" hidden="1" xr:uid="{1C9281EE-DA9B-4A27-89AD-BCF8FC9B12F0}"/>
    <cellStyle name="Currency [0] 12418" xfId="52715" hidden="1" xr:uid="{5FF4DB76-45E7-4469-A9E8-6F6AA4966230}"/>
    <cellStyle name="Currency [0] 12418" xfId="23328" hidden="1" xr:uid="{AFA92981-FE47-4792-AA2E-D738230012AA}"/>
    <cellStyle name="Currency [0] 12419" xfId="52683" hidden="1" xr:uid="{676E7D46-55C3-457F-84D0-E8B2961D9342}"/>
    <cellStyle name="Currency [0] 12419" xfId="23296" hidden="1" xr:uid="{6142AB61-5660-4F2F-A902-A3A791D79A1C}"/>
    <cellStyle name="Currency [0] 1242" xfId="33083" hidden="1" xr:uid="{121AD8C7-3D72-4B13-993C-D94BFB5FD6FE}"/>
    <cellStyle name="Currency [0] 1242" xfId="3694" hidden="1" xr:uid="{9A5B7BD6-5ADD-4DA4-98F7-04470E901A16}"/>
    <cellStyle name="Currency [0] 12420" xfId="52691" hidden="1" xr:uid="{317F6FDC-32D2-4218-A022-3BC6DC83B46F}"/>
    <cellStyle name="Currency [0] 12420" xfId="23304" hidden="1" xr:uid="{16EA356A-FBFB-43CC-88C6-058A39F00F76}"/>
    <cellStyle name="Currency [0] 12421" xfId="52727" hidden="1" xr:uid="{7FD21D82-F1D2-45F8-94D0-552423CE36E7}"/>
    <cellStyle name="Currency [0] 12421" xfId="23340" hidden="1" xr:uid="{C8BB7902-7E52-4CB7-AE35-445DB6954CC3}"/>
    <cellStyle name="Currency [0] 12422" xfId="52729" hidden="1" xr:uid="{94B7B951-2C62-4A6D-A1CB-661846A1ECE9}"/>
    <cellStyle name="Currency [0] 12422" xfId="23342" hidden="1" xr:uid="{E56200C9-C660-4189-BC80-489741DC97B6}"/>
    <cellStyle name="Currency [0] 12423" xfId="52685" hidden="1" xr:uid="{7BC3E111-4F03-42E5-96DF-26D19CAFA08C}"/>
    <cellStyle name="Currency [0] 12423" xfId="23298" hidden="1" xr:uid="{CF4ED186-FF8F-4968-AF6A-D01F8960BAED}"/>
    <cellStyle name="Currency [0] 12424" xfId="52698" hidden="1" xr:uid="{E042AA4B-E584-4437-BE38-93FFAC516771}"/>
    <cellStyle name="Currency [0] 12424" xfId="23311" hidden="1" xr:uid="{50BD438A-3993-4715-9B12-6AAF07AD44CA}"/>
    <cellStyle name="Currency [0] 12425" xfId="52703" hidden="1" xr:uid="{ABAC66CA-7511-493E-BDC7-EC94420A4239}"/>
    <cellStyle name="Currency [0] 12425" xfId="23316" hidden="1" xr:uid="{DBCFACA8-ED0C-4612-B404-49617414FF98}"/>
    <cellStyle name="Currency [0] 12426" xfId="52697" hidden="1" xr:uid="{1D454DA7-5338-4989-AB5A-31B84C60AF66}"/>
    <cellStyle name="Currency [0] 12426" xfId="23310" hidden="1" xr:uid="{646B7CF1-9A82-4535-B0FF-60D2C3FC72FA}"/>
    <cellStyle name="Currency [0] 12427" xfId="52745" hidden="1" xr:uid="{13F459AA-8CE3-4F00-A623-B8E35308CC79}"/>
    <cellStyle name="Currency [0] 12427" xfId="23358" hidden="1" xr:uid="{3083F082-2521-4F1A-AD74-757716E7B131}"/>
    <cellStyle name="Currency [0] 12428" xfId="52753" hidden="1" xr:uid="{16CC02DA-AC63-41A9-8122-31850B253A6A}"/>
    <cellStyle name="Currency [0] 12428" xfId="23366" hidden="1" xr:uid="{93CAD23A-1BCD-47F5-9D2F-0E748F73563A}"/>
    <cellStyle name="Currency [0] 12429" xfId="52681" hidden="1" xr:uid="{5CCF7AE1-0DEF-4625-AB33-B53BD2EDF674}"/>
    <cellStyle name="Currency [0] 12429" xfId="23294" hidden="1" xr:uid="{A0583496-6D04-4CF9-9F8F-72F378DFDF72}"/>
    <cellStyle name="Currency [0] 1243" xfId="33058" hidden="1" xr:uid="{D017083C-10CC-4DAA-BEA9-1A080CFF1DA4}"/>
    <cellStyle name="Currency [0] 1243" xfId="3669" hidden="1" xr:uid="{99DAC9F1-E5D3-4111-9047-E2908E304843}"/>
    <cellStyle name="Currency [0] 12430" xfId="52739" hidden="1" xr:uid="{BAD2172E-C606-426D-A922-05FDB1C99C0B}"/>
    <cellStyle name="Currency [0] 12430" xfId="23352" hidden="1" xr:uid="{DF8A4E38-F4A0-46D4-A323-092FC0222320}"/>
    <cellStyle name="Currency [0] 12431" xfId="52762" hidden="1" xr:uid="{83B4B121-E1FE-4B88-885E-685393E82758}"/>
    <cellStyle name="Currency [0] 12431" xfId="23375" hidden="1" xr:uid="{C16F2711-677F-445F-AF67-13069B299222}"/>
    <cellStyle name="Currency [0] 12432" xfId="52764" hidden="1" xr:uid="{39F68DE9-8798-4846-BB12-17F02290A46B}"/>
    <cellStyle name="Currency [0] 12432" xfId="23377" hidden="1" xr:uid="{D50BF176-4733-4AE4-B6C2-CDD62FD2E4F9}"/>
    <cellStyle name="Currency [0] 12433" xfId="52664" hidden="1" xr:uid="{528146F6-EB06-4B8B-B52C-258C81B03298}"/>
    <cellStyle name="Currency [0] 12433" xfId="23277" hidden="1" xr:uid="{EBC1CF6E-562D-45F6-8AA7-EDB3F7B349E4}"/>
    <cellStyle name="Currency [0] 12434" xfId="52674" hidden="1" xr:uid="{87DDC019-B827-4F18-A9AD-12C200BD6C20}"/>
    <cellStyle name="Currency [0] 12434" xfId="23287" hidden="1" xr:uid="{CD2C1B46-8F85-4BDA-A965-AC561BE76480}"/>
    <cellStyle name="Currency [0] 12435" xfId="52736" hidden="1" xr:uid="{39E05005-9393-4D56-B8EC-A8B303AE65AB}"/>
    <cellStyle name="Currency [0] 12435" xfId="23349" hidden="1" xr:uid="{0EAE2E90-342D-4D37-92D6-C5214BB9E767}"/>
    <cellStyle name="Currency [0] 12436" xfId="52701" hidden="1" xr:uid="{B8B292A5-DC08-4BC7-9C93-FBDA9A28322A}"/>
    <cellStyle name="Currency [0] 12436" xfId="23314" hidden="1" xr:uid="{70F419E9-35D5-4D13-BCFF-BFC650D41B22}"/>
    <cellStyle name="Currency [0] 12437" xfId="52651" hidden="1" xr:uid="{58046AAC-49F5-449B-A769-3BEE5A95F254}"/>
    <cellStyle name="Currency [0] 12437" xfId="23264" hidden="1" xr:uid="{CEBAE1DA-6AD3-451F-AE50-3FA2221223D5}"/>
    <cellStyle name="Currency [0] 12438" xfId="52772" hidden="1" xr:uid="{F5D324EB-A86D-4F9C-BFF8-2C267BDAE79B}"/>
    <cellStyle name="Currency [0] 12438" xfId="23385" hidden="1" xr:uid="{1267C098-13BA-48B9-9280-29C497717D31}"/>
    <cellStyle name="Currency [0] 12439" xfId="52737" hidden="1" xr:uid="{95194010-1E4F-40F3-9236-A3F806F190DF}"/>
    <cellStyle name="Currency [0] 12439" xfId="23350" hidden="1" xr:uid="{35DF448F-8FAE-4BF6-8022-A36A87E9F249}"/>
    <cellStyle name="Currency [0] 1244" xfId="33057" hidden="1" xr:uid="{61E31834-8D67-4603-BCBA-FBFFC08FD8A9}"/>
    <cellStyle name="Currency [0] 1244" xfId="3668" hidden="1" xr:uid="{ED9A1DFD-F030-429A-B68D-9FB14BA2DA51}"/>
    <cellStyle name="Currency [0] 12440" xfId="52748" hidden="1" xr:uid="{C65EBF9A-9924-4E98-9C75-BCD431484CF3}"/>
    <cellStyle name="Currency [0] 12440" xfId="23361" hidden="1" xr:uid="{B1C11A72-084A-44F7-B82D-2AE490AC6B0D}"/>
    <cellStyle name="Currency [0] 12441" xfId="52780" hidden="1" xr:uid="{BF1BE234-D782-4CBB-BF9C-3E1ECA5DD7C9}"/>
    <cellStyle name="Currency [0] 12441" xfId="23393" hidden="1" xr:uid="{7BD78CD5-EF7D-4BFE-8E8C-3D1011F670AF}"/>
    <cellStyle name="Currency [0] 12442" xfId="52782" hidden="1" xr:uid="{1681CF9D-5E10-47BA-81AE-61B2D93859DF}"/>
    <cellStyle name="Currency [0] 12442" xfId="23395" hidden="1" xr:uid="{0FD30E0D-F87A-4EEF-8DC9-C5372685B5AD}"/>
    <cellStyle name="Currency [0] 12443" xfId="52734" hidden="1" xr:uid="{D4276549-3DD1-4ED0-838A-BB41E9B5F6B7}"/>
    <cellStyle name="Currency [0] 12443" xfId="23347" hidden="1" xr:uid="{A8CDE7C1-3400-4C98-8619-976304C8042A}"/>
    <cellStyle name="Currency [0] 12444" xfId="52733" hidden="1" xr:uid="{7BA0D644-C7C1-4383-AB9E-577A6316922F}"/>
    <cellStyle name="Currency [0] 12444" xfId="23346" hidden="1" xr:uid="{E3B3FF53-DEEA-4B22-837C-7E7F349F0225}"/>
    <cellStyle name="Currency [0] 12445" xfId="52723" hidden="1" xr:uid="{99B304A1-21C4-49BB-A993-C903D3860459}"/>
    <cellStyle name="Currency [0] 12445" xfId="23336" hidden="1" xr:uid="{B7956FE7-0958-41D0-99D6-5AEF2BAD9CA1}"/>
    <cellStyle name="Currency [0] 12446" xfId="52719" hidden="1" xr:uid="{6F8E0582-94C1-498B-B46B-B1DFD4BC4595}"/>
    <cellStyle name="Currency [0] 12446" xfId="23332" hidden="1" xr:uid="{B19DD9C1-9B17-41B6-960C-BFE9581D728F}"/>
    <cellStyle name="Currency [0] 12447" xfId="52721" hidden="1" xr:uid="{730F5486-35E5-48B3-A470-60ABC69883C6}"/>
    <cellStyle name="Currency [0] 12447" xfId="23334" hidden="1" xr:uid="{B5C3DE97-DA55-43B5-BFB0-C7804DECE6C3}"/>
    <cellStyle name="Currency [0] 12448" xfId="52789" hidden="1" xr:uid="{47D8FE1B-5533-43D1-80B1-3EE2CD02ED80}"/>
    <cellStyle name="Currency [0] 12448" xfId="23402" hidden="1" xr:uid="{78E0A195-7938-4CC7-B81E-6813E453440D}"/>
    <cellStyle name="Currency [0] 12449" xfId="51948" hidden="1" xr:uid="{7A96707D-1F0F-41F5-9315-7641EBA000E7}"/>
    <cellStyle name="Currency [0] 12449" xfId="22561" hidden="1" xr:uid="{A7988F75-B00F-4843-8DD9-A783CF637C25}"/>
    <cellStyle name="Currency [0] 1245" xfId="33052" hidden="1" xr:uid="{14D49780-B42D-478E-8CC5-92DE80BF5CA1}"/>
    <cellStyle name="Currency [0] 1245" xfId="3663" hidden="1" xr:uid="{84488CC6-C08C-4B9F-88FA-3CD7C10DE7BB}"/>
    <cellStyle name="Currency [0] 12450" xfId="52767" hidden="1" xr:uid="{F3B9A1AD-BE53-4820-ABCD-F76ED6A5CC07}"/>
    <cellStyle name="Currency [0] 12450" xfId="23380" hidden="1" xr:uid="{7B8094F4-9E2D-4FB6-A93C-7A63C80CF04F}"/>
    <cellStyle name="Currency [0] 12451" xfId="52795" hidden="1" xr:uid="{5B269FD8-B735-45E5-B0C2-E83FBAC01FD1}"/>
    <cellStyle name="Currency [0] 12451" xfId="23408" hidden="1" xr:uid="{1D4A90CC-1EB0-46A2-B689-BB8C7CE45943}"/>
    <cellStyle name="Currency [0] 12452" xfId="52797" hidden="1" xr:uid="{D89FBEA0-A99C-4C11-924D-0B090230D769}"/>
    <cellStyle name="Currency [0] 12452" xfId="23410" hidden="1" xr:uid="{BCFD7C80-82C8-4BD1-A3BD-98A4D08CE897}"/>
    <cellStyle name="Currency [0] 12453" xfId="52672" hidden="1" xr:uid="{324D7D9E-C6A8-4A59-A32C-E4F89C2559D4}"/>
    <cellStyle name="Currency [0] 12453" xfId="23285" hidden="1" xr:uid="{E0FF428E-7D0E-43BA-A37F-44B960485921}"/>
    <cellStyle name="Currency [0] 12454" xfId="52746" hidden="1" xr:uid="{1F35272B-0C15-4210-AF99-E4123C1B23A6}"/>
    <cellStyle name="Currency [0] 12454" xfId="23359" hidden="1" xr:uid="{6DD71138-2669-4D7B-8B35-051ED54FE50D}"/>
    <cellStyle name="Currency [0] 12455" xfId="52702" hidden="1" xr:uid="{ED4CB2F4-71AC-43C5-AB7A-E73FF0951835}"/>
    <cellStyle name="Currency [0] 12455" xfId="23315" hidden="1" xr:uid="{69156D9D-0C2F-4822-AF22-AB994BA2E938}"/>
    <cellStyle name="Currency [0] 12456" xfId="52738" hidden="1" xr:uid="{E4990250-337E-4C49-B4B3-20E020144900}"/>
    <cellStyle name="Currency [0] 12456" xfId="23351" hidden="1" xr:uid="{9EFE3841-33E1-45E1-9A1F-8C52D48923B1}"/>
    <cellStyle name="Currency [0] 12457" xfId="52742" hidden="1" xr:uid="{E6C25EB3-B329-49AA-9960-04B25052B848}"/>
    <cellStyle name="Currency [0] 12457" xfId="23355" hidden="1" xr:uid="{62CC307C-A7E0-44BB-A079-277115CE48FE}"/>
    <cellStyle name="Currency [0] 12458" xfId="52803" hidden="1" xr:uid="{E62E0574-DA4B-4B34-A329-F2B1A0A21398}"/>
    <cellStyle name="Currency [0] 12458" xfId="23416" hidden="1" xr:uid="{C7E659D6-52F5-40C9-B428-661EC6F6D571}"/>
    <cellStyle name="Currency [0] 12459" xfId="51961" hidden="1" xr:uid="{1FBCCDD2-445B-499E-8526-ACC7A924153F}"/>
    <cellStyle name="Currency [0] 12459" xfId="22574" hidden="1" xr:uid="{9CED882A-367A-4E82-83E1-9DABF41F6E33}"/>
    <cellStyle name="Currency [0] 1246" xfId="33050" hidden="1" xr:uid="{8CAA2CCD-8B37-43A5-8273-A87F3A10683B}"/>
    <cellStyle name="Currency [0] 1246" xfId="3661" hidden="1" xr:uid="{46C99FB9-0E64-4973-B017-112D1D32C881}"/>
    <cellStyle name="Currency [0] 12460" xfId="52785" hidden="1" xr:uid="{94DD92C6-BD2D-40F5-B6F7-E1176954644C}"/>
    <cellStyle name="Currency [0] 12460" xfId="23398" hidden="1" xr:uid="{FCF2431E-2137-47D8-B7CC-E8B1B17765ED}"/>
    <cellStyle name="Currency [0] 12461" xfId="52808" hidden="1" xr:uid="{13A758EB-7B15-4EB0-86FD-0DF24707AE3B}"/>
    <cellStyle name="Currency [0] 12461" xfId="23421" hidden="1" xr:uid="{FAA3042E-9334-4628-BB59-235FD65AD228}"/>
    <cellStyle name="Currency [0] 12462" xfId="52810" hidden="1" xr:uid="{A3A244BB-9DF5-4102-AF45-2CCB760ED7DB}"/>
    <cellStyle name="Currency [0] 12462" xfId="23423" hidden="1" xr:uid="{373CEA5F-F485-42E2-869F-9C1B3E9C3B3B}"/>
    <cellStyle name="Currency [0] 12463" xfId="52666" hidden="1" xr:uid="{87D5A05A-6443-481E-AABB-E1A47F6781ED}"/>
    <cellStyle name="Currency [0] 12463" xfId="23279" hidden="1" xr:uid="{395C9DBC-364E-48EF-9231-A9BCB1BB3790}"/>
    <cellStyle name="Currency [0] 12464" xfId="52765" hidden="1" xr:uid="{06319B80-033D-4B5F-A5D8-28AE74D8EE0F}"/>
    <cellStyle name="Currency [0] 12464" xfId="23378" hidden="1" xr:uid="{E82395DA-192D-4EB3-831A-7EE8913D4A32}"/>
    <cellStyle name="Currency [0] 12465" xfId="52732" hidden="1" xr:uid="{7A7B8A91-5118-4F1B-AA08-FFB15C5C5CE4}"/>
    <cellStyle name="Currency [0] 12465" xfId="23345" hidden="1" xr:uid="{7EDE735E-D9C1-437A-B496-99F7C65E960E}"/>
    <cellStyle name="Currency [0] 12466" xfId="52750" hidden="1" xr:uid="{440A1431-DEE1-48C3-B8A6-B921F0700EAC}"/>
    <cellStyle name="Currency [0] 12466" xfId="23363" hidden="1" xr:uid="{F6D9C1DA-AC46-4701-A9E6-6EB3A706474B}"/>
    <cellStyle name="Currency [0] 12467" xfId="52747" hidden="1" xr:uid="{5E4DD57D-CB61-4679-8362-30BBE2DDA15A}"/>
    <cellStyle name="Currency [0] 12467" xfId="23360" hidden="1" xr:uid="{13DA42C4-32F9-46F7-BAE6-8F3370FB557F}"/>
    <cellStyle name="Currency [0] 12468" xfId="52814" hidden="1" xr:uid="{BAE9E0F1-23A8-4445-AB74-E464E3FC6B13}"/>
    <cellStyle name="Currency [0] 12468" xfId="23427" hidden="1" xr:uid="{988E327B-32F5-4E42-B9EC-0D7F0720AA83}"/>
    <cellStyle name="Currency [0] 12469" xfId="52699" hidden="1" xr:uid="{3CABD3B0-D0A7-40B1-BD52-13A78AB10FAC}"/>
    <cellStyle name="Currency [0] 12469" xfId="23312" hidden="1" xr:uid="{1BCDE6F9-953B-4397-BE6C-A478D7E323D5}"/>
    <cellStyle name="Currency [0] 1247" xfId="33051" hidden="1" xr:uid="{23738E02-A344-4D13-B779-D8B461C33A6F}"/>
    <cellStyle name="Currency [0] 1247" xfId="3662" hidden="1" xr:uid="{30B3388D-FBDC-40D2-B575-2768461CE70A}"/>
    <cellStyle name="Currency [0] 12470" xfId="52799" hidden="1" xr:uid="{5D731B4A-8E11-4948-94EC-74DDFBD3F57A}"/>
    <cellStyle name="Currency [0] 12470" xfId="23412" hidden="1" xr:uid="{55EE5FA9-021E-4B9C-A09D-C41F3582A501}"/>
    <cellStyle name="Currency [0] 12471" xfId="52821" hidden="1" xr:uid="{1087F81D-4D25-43D7-81A3-C2A1A7230F39}"/>
    <cellStyle name="Currency [0] 12471" xfId="23434" hidden="1" xr:uid="{B40EF3FD-8621-4EC5-8621-C789B1222F1F}"/>
    <cellStyle name="Currency [0] 12472" xfId="52823" hidden="1" xr:uid="{1DC0088D-4499-4E18-B329-2631E21BF4DF}"/>
    <cellStyle name="Currency [0] 12472" xfId="23436" hidden="1" xr:uid="{59AFC169-23AE-479D-A382-509B25622F91}"/>
    <cellStyle name="Currency [0] 12473" xfId="52751" hidden="1" xr:uid="{0DCBED64-D23B-43A7-9255-0A40885133B4}"/>
    <cellStyle name="Currency [0] 12473" xfId="23364" hidden="1" xr:uid="{9BA9D7CE-433C-4193-8802-90A73B236E53}"/>
    <cellStyle name="Currency [0] 12474" xfId="52783" hidden="1" xr:uid="{BE7062C4-21D1-4E07-963B-3AC8BC79417E}"/>
    <cellStyle name="Currency [0] 12474" xfId="23396" hidden="1" xr:uid="{227C400E-E1C3-44DC-BD5D-7F979D99804A}"/>
    <cellStyle name="Currency [0] 12475" xfId="51913" hidden="1" xr:uid="{FF955333-860D-4110-A333-538B9629FEF8}"/>
    <cellStyle name="Currency [0] 12475" xfId="22526" hidden="1" xr:uid="{65443F15-29FF-43F6-BEDD-9E646C147733}"/>
    <cellStyle name="Currency [0] 12476" xfId="52769" hidden="1" xr:uid="{1649D4AA-49B2-49F9-9E8F-BFABD14006AF}"/>
    <cellStyle name="Currency [0] 12476" xfId="23382" hidden="1" xr:uid="{3BF59132-CE57-4AFB-B319-ECF50E8E566D}"/>
    <cellStyle name="Currency [0] 12477" xfId="52766" hidden="1" xr:uid="{5E88A993-C370-4ADC-BF93-FD35ED8267F1}"/>
    <cellStyle name="Currency [0] 12477" xfId="23379" hidden="1" xr:uid="{DA1D1132-27B9-4227-BDEB-60094C2B582D}"/>
    <cellStyle name="Currency [0] 12478" xfId="52827" hidden="1" xr:uid="{BD1119DB-9144-4E0B-B7B7-22D11E321DA0}"/>
    <cellStyle name="Currency [0] 12478" xfId="23440" hidden="1" xr:uid="{78B35493-A81E-4F5C-A4F0-361A52FC53D6}"/>
    <cellStyle name="Currency [0] 12479" xfId="52662" hidden="1" xr:uid="{2E5F49BB-6E8F-4F70-9EB3-664E2DE6A06F}"/>
    <cellStyle name="Currency [0] 12479" xfId="23275" hidden="1" xr:uid="{6E2A2743-2BEA-4420-80F4-66B92186EB44}"/>
    <cellStyle name="Currency [0] 1248" xfId="33088" hidden="1" xr:uid="{6C34F24B-772F-4AAB-B180-4FB9235A4F97}"/>
    <cellStyle name="Currency [0] 1248" xfId="3699" hidden="1" xr:uid="{8266BBE4-17DF-4CB0-9CA9-DAF11A57DE28}"/>
    <cellStyle name="Currency [0] 12480" xfId="52811" hidden="1" xr:uid="{FC97EB98-687F-4C94-B182-C884FBA7E717}"/>
    <cellStyle name="Currency [0] 12480" xfId="23424" hidden="1" xr:uid="{0040E1DA-ACC3-438A-8955-89759CA35097}"/>
    <cellStyle name="Currency [0] 12481" xfId="52831" hidden="1" xr:uid="{3FA46F9E-0711-4BDD-96B5-C7A0663AAE1B}"/>
    <cellStyle name="Currency [0] 12481" xfId="23444" hidden="1" xr:uid="{72AF1BA8-AB27-4EEA-A003-713491375730}"/>
    <cellStyle name="Currency [0] 12482" xfId="52833" hidden="1" xr:uid="{468FB44C-735B-4898-8345-1EDB18DE288A}"/>
    <cellStyle name="Currency [0] 12482" xfId="23446" hidden="1" xr:uid="{92716885-DF43-40B9-86C1-B40DE55EE430}"/>
    <cellStyle name="Currency [0] 12483" xfId="52770" hidden="1" xr:uid="{6A0BB87C-A200-4ED0-A953-D548F795BF2F}"/>
    <cellStyle name="Currency [0] 12483" xfId="23383" hidden="1" xr:uid="{A370491C-E728-4A5A-9A48-32369E710456}"/>
    <cellStyle name="Currency [0] 12484" xfId="52798" hidden="1" xr:uid="{1BB1B15B-9040-41F5-8D86-E490C1732832}"/>
    <cellStyle name="Currency [0] 12484" xfId="23411" hidden="1" xr:uid="{D1B21AD7-1CDB-400C-9331-B34AC9285A4A}"/>
    <cellStyle name="Currency [0] 12485" xfId="52758" hidden="1" xr:uid="{1A25FFB0-04CC-4A17-8362-DA2CEC00ADEB}"/>
    <cellStyle name="Currency [0] 12485" xfId="23371" hidden="1" xr:uid="{A450DDA6-94E3-4BCC-A0A7-B75E8AA49474}"/>
    <cellStyle name="Currency [0] 12486" xfId="52787" hidden="1" xr:uid="{C887D562-8307-471B-9F4D-860E9CD73EEE}"/>
    <cellStyle name="Currency [0] 12486" xfId="23400" hidden="1" xr:uid="{7493854D-C502-4471-BD8E-22A3EBDE0F96}"/>
    <cellStyle name="Currency [0] 12487" xfId="52784" hidden="1" xr:uid="{D316DBA7-55DA-4D2A-B0E2-E5333BEBDED6}"/>
    <cellStyle name="Currency [0] 12487" xfId="23397" hidden="1" xr:uid="{9CA5E9D8-6085-42D8-A196-282558DC0AC0}"/>
    <cellStyle name="Currency [0] 12488" xfId="52837" hidden="1" xr:uid="{1C1A0FDC-C0A6-4E6A-991F-026407CAAA23}"/>
    <cellStyle name="Currency [0] 12488" xfId="23450" hidden="1" xr:uid="{3769697F-8E96-4167-839D-B251E57AF311}"/>
    <cellStyle name="Currency [0] 12489" xfId="52665" hidden="1" xr:uid="{8A875FF6-D39E-45AF-9EB9-0B7315BCC540}"/>
    <cellStyle name="Currency [0] 12489" xfId="23278" hidden="1" xr:uid="{7402807F-D23B-43BB-A3F0-A0A4C6939E8C}"/>
    <cellStyle name="Currency [0] 1249" xfId="33003" hidden="1" xr:uid="{8DD9D76B-0BB9-4F15-A610-902F7362EA1C}"/>
    <cellStyle name="Currency [0] 1249" xfId="3614" hidden="1" xr:uid="{257FEF5A-4525-4AB2-A73A-B7A786899F35}"/>
    <cellStyle name="Currency [0] 12490" xfId="52824" hidden="1" xr:uid="{8BA5F4EC-B290-4725-87EB-E95776048025}"/>
    <cellStyle name="Currency [0] 12490" xfId="23437" hidden="1" xr:uid="{53582B08-7E0D-4F2F-BB47-CA5696CCD378}"/>
    <cellStyle name="Currency [0] 12491" xfId="52841" hidden="1" xr:uid="{72446E21-0613-46FF-BB69-ED062CCE6427}"/>
    <cellStyle name="Currency [0] 12491" xfId="23454" hidden="1" xr:uid="{3CBE4F55-334D-40E9-883C-EE171D0A50DF}"/>
    <cellStyle name="Currency [0] 12492" xfId="52843" hidden="1" xr:uid="{8BA5A602-2C5D-4A69-A10B-C29A11CE06DA}"/>
    <cellStyle name="Currency [0] 12492" xfId="23456" hidden="1" xr:uid="{897FDFB1-CB34-4993-A194-3499A45D5BF1}"/>
    <cellStyle name="Currency [0] 12493" xfId="52724" hidden="1" xr:uid="{2D9BBDE0-6180-469C-99B0-941776B4634A}"/>
    <cellStyle name="Currency [0] 12493" xfId="23337" hidden="1" xr:uid="{3C509C7E-1012-4CDD-A022-2AD13555041A}"/>
    <cellStyle name="Currency [0] 12494" xfId="52760" hidden="1" xr:uid="{D3EE4C98-35D5-4AD5-A6C4-726E5AB3B7EB}"/>
    <cellStyle name="Currency [0] 12494" xfId="23373" hidden="1" xr:uid="{D8CA54DD-C4B7-41B9-A800-280BAF1DF23D}"/>
    <cellStyle name="Currency [0] 12495" xfId="52829" hidden="1" xr:uid="{AF993707-03D8-4D1B-8554-B6E6BB2A3F28}"/>
    <cellStyle name="Currency [0] 12495" xfId="23442" hidden="1" xr:uid="{2E233769-DBB3-421D-91B4-447B7904DB9B}"/>
    <cellStyle name="Currency [0] 12496" xfId="52817" hidden="1" xr:uid="{1AEE3C8C-65E6-494D-A888-6DDABBB10DC3}"/>
    <cellStyle name="Currency [0] 12496" xfId="23430" hidden="1" xr:uid="{48CD23F0-E15B-4242-86CD-2C645B977119}"/>
    <cellStyle name="Currency [0] 12497" xfId="52834" hidden="1" xr:uid="{CB812EC0-40C9-4373-8C64-D228D55044EB}"/>
    <cellStyle name="Currency [0] 12497" xfId="23447" hidden="1" xr:uid="{5A975220-A4AB-44B4-A2C9-F85BD5123C8A}"/>
    <cellStyle name="Currency [0] 12498" xfId="52845" hidden="1" xr:uid="{468D2188-8DC3-4573-8CC2-CF9CADCA5F8F}"/>
    <cellStyle name="Currency [0] 12498" xfId="23458" hidden="1" xr:uid="{4656C344-72C3-4ADB-95EF-E533DFD18F95}"/>
    <cellStyle name="Currency [0] 12499" xfId="52693" hidden="1" xr:uid="{D9B111A7-7175-4851-BF14-BACF8CA563C3}"/>
    <cellStyle name="Currency [0] 12499" xfId="23306" hidden="1" xr:uid="{CC3D7BC4-6FA0-48FA-99BE-8FFAEA017763}"/>
    <cellStyle name="Currency [0] 125" xfId="31904" hidden="1" xr:uid="{038F92CE-BA20-4132-9964-0C5C87118663}"/>
    <cellStyle name="Currency [0] 125" xfId="2515" hidden="1" xr:uid="{A7D08094-6323-4B94-A6E6-7C8734F8B1BE}"/>
    <cellStyle name="Currency [0] 1250" xfId="33078" hidden="1" xr:uid="{0024D1CE-E637-4C81-BB19-10294B2346C7}"/>
    <cellStyle name="Currency [0] 1250" xfId="3689" hidden="1" xr:uid="{4A8724A3-322E-4DB4-88FB-1FB37717DD80}"/>
    <cellStyle name="Currency [0] 12500" xfId="52757" hidden="1" xr:uid="{26B2E806-14DA-4964-95EE-C5C41E24863C}"/>
    <cellStyle name="Currency [0] 12500" xfId="23370" hidden="1" xr:uid="{2060DADC-45E8-42DD-86C9-3BA01C84B6B8}"/>
    <cellStyle name="Currency [0] 12501" xfId="52849" hidden="1" xr:uid="{4C2EFA94-360D-4569-A21A-599CBE130D06}"/>
    <cellStyle name="Currency [0] 12501" xfId="23462" hidden="1" xr:uid="{E07F7C7E-F2EB-4D8A-97AD-5DD2FEB641B5}"/>
    <cellStyle name="Currency [0] 12502" xfId="52851" hidden="1" xr:uid="{BD3145C9-F0D9-4693-8C98-14AED405774F}"/>
    <cellStyle name="Currency [0] 12502" xfId="23464" hidden="1" xr:uid="{D4832701-50FB-451F-AC4D-A398DDA639B5}"/>
    <cellStyle name="Currency [0] 12503" xfId="52806" hidden="1" xr:uid="{8EC84041-BE3B-4DF6-96BA-D7F0F40991DE}"/>
    <cellStyle name="Currency [0] 12503" xfId="23419" hidden="1" xr:uid="{8AF096DD-91C8-494B-B524-010810181604}"/>
    <cellStyle name="Currency [0] 12504" xfId="52818" hidden="1" xr:uid="{AEE18915-E6CA-4CB0-B14F-39137538E148}"/>
    <cellStyle name="Currency [0] 12504" xfId="23431" hidden="1" xr:uid="{63696C4D-F54F-41B0-BF15-A855C27CA09B}"/>
    <cellStyle name="Currency [0] 12505" xfId="52846" hidden="1" xr:uid="{9BBAC9AE-F229-40C4-A97F-F6C794CE3C53}"/>
    <cellStyle name="Currency [0] 12505" xfId="23459" hidden="1" xr:uid="{3304685B-7EA5-492B-B638-AC0F8CB577C4}"/>
    <cellStyle name="Currency [0] 12506" xfId="52819" hidden="1" xr:uid="{A45EC31F-7103-4F27-A9D4-8023152C0144}"/>
    <cellStyle name="Currency [0] 12506" xfId="23432" hidden="1" xr:uid="{898C3300-C4D1-413E-BE33-C3980C5CFC3E}"/>
    <cellStyle name="Currency [0] 12507" xfId="52852" hidden="1" xr:uid="{82A1718B-29AC-4471-9E2D-9D4C4BF457E2}"/>
    <cellStyle name="Currency [0] 12507" xfId="23465" hidden="1" xr:uid="{68114326-57C3-4A05-8937-F5211A749D8B}"/>
    <cellStyle name="Currency [0] 12508" xfId="52854" hidden="1" xr:uid="{26654DB5-F530-4C06-B176-DE54D1570D5F}"/>
    <cellStyle name="Currency [0] 12508" xfId="23467" hidden="1" xr:uid="{69FEDA0D-D068-4D03-8208-8A43D027829B}"/>
    <cellStyle name="Currency [0] 12509" xfId="52847" hidden="1" xr:uid="{514B8336-0134-4AFB-B4EE-E3A6517CBB93}"/>
    <cellStyle name="Currency [0] 12509" xfId="23460" hidden="1" xr:uid="{343A40B2-C928-471E-8F57-FE5B83B68ACC}"/>
    <cellStyle name="Currency [0] 1251" xfId="33090" hidden="1" xr:uid="{E25AE272-D1D0-4F8E-A522-5841D47C6202}"/>
    <cellStyle name="Currency [0] 1251" xfId="3701" hidden="1" xr:uid="{D20709AA-37CC-466B-B3B1-26069511D301}"/>
    <cellStyle name="Currency [0] 12510" xfId="52793" hidden="1" xr:uid="{1C42FDE3-9480-4394-9567-E261D701846F}"/>
    <cellStyle name="Currency [0] 12510" xfId="23406" hidden="1" xr:uid="{9A44E47A-62ED-474F-A6AB-E8D0312B9AD3}"/>
    <cellStyle name="Currency [0] 12511" xfId="52856" hidden="1" xr:uid="{E353AB11-D042-4BDD-AE66-763279C22077}"/>
    <cellStyle name="Currency [0] 12511" xfId="23469" hidden="1" xr:uid="{0D73DBE0-B1EA-4D81-8829-662C50E7A379}"/>
    <cellStyle name="Currency [0] 12512" xfId="52858" hidden="1" xr:uid="{B311F41F-5D40-4B0E-9111-84802AA0265C}"/>
    <cellStyle name="Currency [0] 12512" xfId="23471" hidden="1" xr:uid="{CE87DB36-C396-4E7D-AAA4-B3DC3176E915}"/>
    <cellStyle name="Currency [0] 12513" xfId="51596" hidden="1" xr:uid="{ECE6186F-B82B-466D-B58C-5992963AA067}"/>
    <cellStyle name="Currency [0] 12513" xfId="22209" hidden="1" xr:uid="{C913B5BA-8BD0-41A5-B9F8-0B36A3B28D93}"/>
    <cellStyle name="Currency [0] 12514" xfId="51663" hidden="1" xr:uid="{5FFFB5E7-F41F-43D0-9B4D-41AE7F578D96}"/>
    <cellStyle name="Currency [0] 12514" xfId="22276" hidden="1" xr:uid="{F9F7BF3F-3357-406E-B3F6-AC85C1C2C400}"/>
    <cellStyle name="Currency [0] 12515" xfId="51696" hidden="1" xr:uid="{095894E4-1C6B-4C46-8A01-2F1518E5AEDA}"/>
    <cellStyle name="Currency [0] 12515" xfId="22309" hidden="1" xr:uid="{B23C2C36-C009-48DC-9F3A-F6B10FA81489}"/>
    <cellStyle name="Currency [0] 12516" xfId="52865" hidden="1" xr:uid="{43770D2A-6CB5-40BF-864A-BEFC88BA4CD4}"/>
    <cellStyle name="Currency [0] 12516" xfId="23478" hidden="1" xr:uid="{DBB46091-7089-4EF7-B54B-C0AC6877FE6A}"/>
    <cellStyle name="Currency [0] 12517" xfId="52868" hidden="1" xr:uid="{7064F44F-6258-4589-9096-7699C35A90D6}"/>
    <cellStyle name="Currency [0] 12517" xfId="23481" hidden="1" xr:uid="{56CADE43-EC9E-4FC7-B45B-616DB59D07D5}"/>
    <cellStyle name="Currency [0] 12518" xfId="51604" hidden="1" xr:uid="{B832DEFE-BDCD-4BAE-8B31-5B2C19AC324D}"/>
    <cellStyle name="Currency [0] 12518" xfId="22217" hidden="1" xr:uid="{3A3CD3E5-9A68-43EF-9273-53BEACA43F54}"/>
    <cellStyle name="Currency [0] 12519" xfId="52861" hidden="1" xr:uid="{76BCF338-5823-4205-8562-7CA5B2CC91EE}"/>
    <cellStyle name="Currency [0] 12519" xfId="23474" hidden="1" xr:uid="{173B3E78-62E5-48EE-9F14-BB0C8D58EF4D}"/>
    <cellStyle name="Currency [0] 1252" xfId="33091" hidden="1" xr:uid="{1B18D776-A694-4018-9EFD-FC838214D4A0}"/>
    <cellStyle name="Currency [0] 1252" xfId="3702" hidden="1" xr:uid="{8C6FA674-A5BC-4A69-8645-CCEDBD2B5131}"/>
    <cellStyle name="Currency [0] 12520" xfId="52870" hidden="1" xr:uid="{A6A3CD3B-3543-4CA8-82F0-7F1A02B0D358}"/>
    <cellStyle name="Currency [0] 12520" xfId="23483" hidden="1" xr:uid="{0B690835-A298-4C76-87AC-B8263D09D5AD}"/>
    <cellStyle name="Currency [0] 12521" xfId="52872" hidden="1" xr:uid="{CD69F4AA-B615-416B-8A38-AD1CF8B19528}"/>
    <cellStyle name="Currency [0] 12521" xfId="23485" hidden="1" xr:uid="{39452F3E-4323-464B-B9D1-4E1E0B77B40C}"/>
    <cellStyle name="Currency [0] 12522" xfId="51637" hidden="1" xr:uid="{0A8DCE0C-6392-4701-88DF-62AE5DE0061A}"/>
    <cellStyle name="Currency [0] 12522" xfId="22250" hidden="1" xr:uid="{C8C8AB08-C5ED-409E-8D52-7893AB8A5034}"/>
    <cellStyle name="Currency [0] 12523" xfId="51595" hidden="1" xr:uid="{ADEF2506-4291-4C2E-8753-B3A7D6D7B245}"/>
    <cellStyle name="Currency [0] 12523" xfId="22208" hidden="1" xr:uid="{C39B2626-C15F-4ED0-B8AB-E9C806E467A5}"/>
    <cellStyle name="Currency [0] 12524" xfId="52883" hidden="1" xr:uid="{347D502B-1BE0-497A-9BBB-B928F803D7FB}"/>
    <cellStyle name="Currency [0] 12524" xfId="23496" hidden="1" xr:uid="{55C1F5DF-0232-4F11-B1F5-F63901B22256}"/>
    <cellStyle name="Currency [0] 12525" xfId="52892" hidden="1" xr:uid="{C412DE2B-C4D5-4A15-815D-0A005814D31F}"/>
    <cellStyle name="Currency [0] 12525" xfId="23505" hidden="1" xr:uid="{5DE75BE8-6175-44A7-989F-D6FE0AF65127}"/>
    <cellStyle name="Currency [0] 12526" xfId="52903" hidden="1" xr:uid="{0F6593A6-2D8D-4BC1-8702-0626408CF11D}"/>
    <cellStyle name="Currency [0] 12526" xfId="23516" hidden="1" xr:uid="{C4C6F2BA-4CAE-49EE-A312-5F8E8AEC59DD}"/>
    <cellStyle name="Currency [0] 12527" xfId="52909" hidden="1" xr:uid="{93F87920-3B13-462E-A9FA-2C85CA3E50C7}"/>
    <cellStyle name="Currency [0] 12527" xfId="23522" hidden="1" xr:uid="{3139AA16-E4F4-4038-986B-EB27E91D5C3E}"/>
    <cellStyle name="Currency [0] 12528" xfId="52881" hidden="1" xr:uid="{998A69FC-406D-4CE2-A157-AF0C6EA21AC7}"/>
    <cellStyle name="Currency [0] 12528" xfId="23494" hidden="1" xr:uid="{6095CBEA-658D-4765-87AD-EC300354A700}"/>
    <cellStyle name="Currency [0] 12529" xfId="52899" hidden="1" xr:uid="{3CBBF7C1-02E6-4953-B841-3AE2163EA5C5}"/>
    <cellStyle name="Currency [0] 12529" xfId="23512" hidden="1" xr:uid="{1F1B283D-6DFA-4AA7-A72E-ED737FED3E61}"/>
    <cellStyle name="Currency [0] 1253" xfId="33029" hidden="1" xr:uid="{0EC79E15-752F-4C90-8AFD-BF385D850B19}"/>
    <cellStyle name="Currency [0] 1253" xfId="3640" hidden="1" xr:uid="{27928BCA-D020-444E-96F3-DA0EEC4B6E4A}"/>
    <cellStyle name="Currency [0] 12530" xfId="52921" hidden="1" xr:uid="{ED3BD207-B98D-4ECC-94A8-E2879150FC91}"/>
    <cellStyle name="Currency [0] 12530" xfId="23534" hidden="1" xr:uid="{46DBA1F4-B452-42FA-9BE3-F27AAF410FCA}"/>
    <cellStyle name="Currency [0] 12531" xfId="52923" hidden="1" xr:uid="{FF8821CB-D89D-4F38-BA99-44C4C9A82718}"/>
    <cellStyle name="Currency [0] 12531" xfId="23536" hidden="1" xr:uid="{F25D873A-1C6E-4D9E-B021-B0DE73FCA69C}"/>
    <cellStyle name="Currency [0] 12532" xfId="51599" hidden="1" xr:uid="{F0D9EC9A-DE02-4944-BEA0-0A0D02D99DA2}"/>
    <cellStyle name="Currency [0] 12532" xfId="22212" hidden="1" xr:uid="{08722EB3-87BB-49A4-A2B7-04475EC0B28E}"/>
    <cellStyle name="Currency [0] 12533" xfId="51614" hidden="1" xr:uid="{C79598FE-5B55-46F6-994C-14A2ADF6AB16}"/>
    <cellStyle name="Currency [0] 12533" xfId="22227" hidden="1" xr:uid="{D05FB061-B422-439C-ACBD-00AFB02E2816}"/>
    <cellStyle name="Currency [0] 12534" xfId="52895" hidden="1" xr:uid="{7ADACDB5-D354-4AAD-AB19-4CF1CF87B0E4}"/>
    <cellStyle name="Currency [0] 12534" xfId="23508" hidden="1" xr:uid="{ADAEE6E8-C380-4447-9D01-98CF5C59A3B8}"/>
    <cellStyle name="Currency [0] 12535" xfId="51609" hidden="1" xr:uid="{343E36AB-71E4-4B8C-B3DA-07E60D357FCF}"/>
    <cellStyle name="Currency [0] 12535" xfId="22222" hidden="1" xr:uid="{32FA88A1-0A94-4BF2-8686-933D8BA63684}"/>
    <cellStyle name="Currency [0] 12536" xfId="52884" hidden="1" xr:uid="{9DA259A9-2DA8-4E13-B37B-2E633477A0BA}"/>
    <cellStyle name="Currency [0] 12536" xfId="23497" hidden="1" xr:uid="{77F1D84F-10DC-4F09-95F8-8FDAFF7667C5}"/>
    <cellStyle name="Currency [0] 12537" xfId="52928" hidden="1" xr:uid="{876E018C-1987-4C07-85EE-FC1C83065F27}"/>
    <cellStyle name="Currency [0] 12537" xfId="23541" hidden="1" xr:uid="{472DDCFD-5F04-4796-8CBF-BF4985A665DF}"/>
    <cellStyle name="Currency [0] 12538" xfId="52896" hidden="1" xr:uid="{D8294A40-5507-4B10-B351-69CAE631ECAD}"/>
    <cellStyle name="Currency [0] 12538" xfId="23509" hidden="1" xr:uid="{7F053F28-4BE6-48E1-8BBA-DB4DCE3E89A5}"/>
    <cellStyle name="Currency [0] 12539" xfId="52904" hidden="1" xr:uid="{9A2417A4-0074-459B-86A4-3BD466E3FE48}"/>
    <cellStyle name="Currency [0] 12539" xfId="23517" hidden="1" xr:uid="{F37E7BB7-8594-4CF0-B63E-88C3999B1AEE}"/>
    <cellStyle name="Currency [0] 1254" xfId="33065" hidden="1" xr:uid="{E4410F32-6D60-4471-82E6-49C20FA4E6B7}"/>
    <cellStyle name="Currency [0] 1254" xfId="3676" hidden="1" xr:uid="{67F51277-356E-4E8E-AEF9-B928FAE8BE4B}"/>
    <cellStyle name="Currency [0] 12540" xfId="52940" hidden="1" xr:uid="{3EEA339F-649A-474D-ABA6-6352D20CB885}"/>
    <cellStyle name="Currency [0] 12540" xfId="23553" hidden="1" xr:uid="{D31A11D0-582F-4DA8-B32C-0BBEA48E7F80}"/>
    <cellStyle name="Currency [0] 12541" xfId="52942" hidden="1" xr:uid="{7FFC4092-09AA-45BA-9320-46262DA82030}"/>
    <cellStyle name="Currency [0] 12541" xfId="23555" hidden="1" xr:uid="{1E22036E-C29E-40A1-B78B-7772B99E544D}"/>
    <cellStyle name="Currency [0] 12542" xfId="52898" hidden="1" xr:uid="{94FBD46A-F5F1-4EA1-A515-64972A2B188F}"/>
    <cellStyle name="Currency [0] 12542" xfId="23511" hidden="1" xr:uid="{C573222D-E310-4DA9-9C77-E2AB76256799}"/>
    <cellStyle name="Currency [0] 12543" xfId="52911" hidden="1" xr:uid="{015E34F1-F5AF-47EF-9600-CDB77364F07E}"/>
    <cellStyle name="Currency [0] 12543" xfId="23524" hidden="1" xr:uid="{0CABC241-7636-4ACC-840A-F7836FAE44B3}"/>
    <cellStyle name="Currency [0] 12544" xfId="52916" hidden="1" xr:uid="{0A4CDF54-0208-4FF1-8903-09664ACFB167}"/>
    <cellStyle name="Currency [0] 12544" xfId="23529" hidden="1" xr:uid="{6BD9CFFE-E943-44F6-91ED-3D6357C7F26F}"/>
    <cellStyle name="Currency [0] 12545" xfId="52910" hidden="1" xr:uid="{D2BCA49B-E142-40F5-AD60-82F56A77466D}"/>
    <cellStyle name="Currency [0] 12545" xfId="23523" hidden="1" xr:uid="{1622EA24-3AB7-47ED-ABA7-CFD6AEAC7A61}"/>
    <cellStyle name="Currency [0] 12546" xfId="52958" hidden="1" xr:uid="{07014504-F0E9-488C-B524-50AEA9FF541C}"/>
    <cellStyle name="Currency [0] 12546" xfId="23571" hidden="1" xr:uid="{5496D850-F28B-492B-86D0-1E6DD588405D}"/>
    <cellStyle name="Currency [0] 12547" xfId="52966" hidden="1" xr:uid="{53150072-3E55-487E-8FB2-4931E26FA0A4}"/>
    <cellStyle name="Currency [0] 12547" xfId="23579" hidden="1" xr:uid="{53C7C512-5EDE-4ED7-838D-86FB7EB74574}"/>
    <cellStyle name="Currency [0] 12548" xfId="52894" hidden="1" xr:uid="{EB93A564-E55C-4D16-A0E5-D0153141C06F}"/>
    <cellStyle name="Currency [0] 12548" xfId="23507" hidden="1" xr:uid="{860CB233-917D-46E8-9B59-F84B1A06C08A}"/>
    <cellStyle name="Currency [0] 12549" xfId="52952" hidden="1" xr:uid="{0FC3118B-F026-400C-B775-A0A43E26AB54}"/>
    <cellStyle name="Currency [0] 12549" xfId="23565" hidden="1" xr:uid="{1CD2476F-C781-42A6-A34C-6D1328A5FCAC}"/>
    <cellStyle name="Currency [0] 1255" xfId="33045" hidden="1" xr:uid="{2677293B-E759-4166-8572-29F761A54F80}"/>
    <cellStyle name="Currency [0] 1255" xfId="3656" hidden="1" xr:uid="{9CFCCD7A-6343-4C6D-9A8A-BF141EE299D8}"/>
    <cellStyle name="Currency [0] 12550" xfId="52975" hidden="1" xr:uid="{843DA093-88FD-477D-AE29-555D167FF28B}"/>
    <cellStyle name="Currency [0] 12550" xfId="23588" hidden="1" xr:uid="{F5F2A516-6371-467B-B871-CF13DE042D5C}"/>
    <cellStyle name="Currency [0] 12551" xfId="52977" hidden="1" xr:uid="{BA2CB32D-2BB0-49A0-A987-F12052065158}"/>
    <cellStyle name="Currency [0] 12551" xfId="23590" hidden="1" xr:uid="{6BD8591B-7A54-4122-AA1B-4A5CF58C120D}"/>
    <cellStyle name="Currency [0] 12552" xfId="52877" hidden="1" xr:uid="{6617DE36-128D-4BB9-8977-B1CED824110E}"/>
    <cellStyle name="Currency [0] 12552" xfId="23490" hidden="1" xr:uid="{93B53DE0-86FC-4BCC-ADE6-B834F462D0D6}"/>
    <cellStyle name="Currency [0] 12553" xfId="52887" hidden="1" xr:uid="{DF03349E-1032-4BA4-8F96-33B56BC6158A}"/>
    <cellStyle name="Currency [0] 12553" xfId="23500" hidden="1" xr:uid="{77AD8884-FB93-495D-B095-495A04CF7BFE}"/>
    <cellStyle name="Currency [0] 12554" xfId="52949" hidden="1" xr:uid="{4E945ACC-CAAC-425C-A228-C9BE7EF234E2}"/>
    <cellStyle name="Currency [0] 12554" xfId="23562" hidden="1" xr:uid="{2B97339A-D818-498D-A5E6-39A1F8C865DC}"/>
    <cellStyle name="Currency [0] 12555" xfId="52914" hidden="1" xr:uid="{07B31D35-663D-48FC-8E86-4673DE6E82A2}"/>
    <cellStyle name="Currency [0] 12555" xfId="23527" hidden="1" xr:uid="{21C88B86-BF17-4FAF-9334-CD146B292D96}"/>
    <cellStyle name="Currency [0] 12556" xfId="52863" hidden="1" xr:uid="{CF795B97-6324-4227-9666-8D9D7AD27D17}"/>
    <cellStyle name="Currency [0] 12556" xfId="23476" hidden="1" xr:uid="{8FAEB7C4-91B8-47E0-8A09-DADD004F19D6}"/>
    <cellStyle name="Currency [0] 12557" xfId="52985" hidden="1" xr:uid="{95DE939B-0C49-416C-9B4B-6676573F139D}"/>
    <cellStyle name="Currency [0] 12557" xfId="23598" hidden="1" xr:uid="{E12CC814-AAD4-443C-88AF-E5AE1C70297D}"/>
    <cellStyle name="Currency [0] 12558" xfId="52950" hidden="1" xr:uid="{E5E2A209-46B1-4433-A4B1-D1BD98418D45}"/>
    <cellStyle name="Currency [0] 12558" xfId="23563" hidden="1" xr:uid="{88CBC582-C4AB-4CC2-AC18-664AB0F4B970}"/>
    <cellStyle name="Currency [0] 12559" xfId="52961" hidden="1" xr:uid="{2F2F72BD-5CE2-4BAF-A49C-0F0425C64D5E}"/>
    <cellStyle name="Currency [0] 12559" xfId="23574" hidden="1" xr:uid="{FC07C1BB-E38A-4B25-BA22-86E7AE8DDE51}"/>
    <cellStyle name="Currency [0] 1256" xfId="33061" hidden="1" xr:uid="{70858D18-CB23-441A-B0CB-2CA80196F4AE}"/>
    <cellStyle name="Currency [0] 1256" xfId="3672" hidden="1" xr:uid="{A47686C9-B603-4218-9214-D09BB7C04601}"/>
    <cellStyle name="Currency [0] 12560" xfId="52993" hidden="1" xr:uid="{A7A561CD-D302-4814-AC92-89F0906E9E89}"/>
    <cellStyle name="Currency [0] 12560" xfId="23606" hidden="1" xr:uid="{F8461D9F-AC6F-45BE-AB2E-8CDAA91DB09D}"/>
    <cellStyle name="Currency [0] 12561" xfId="52995" hidden="1" xr:uid="{CC3380F3-F098-42EB-AF0A-33FCA7EDAB30}"/>
    <cellStyle name="Currency [0] 12561" xfId="23608" hidden="1" xr:uid="{287A46CB-59F6-4DB5-AB88-D583A8A6535A}"/>
    <cellStyle name="Currency [0] 12562" xfId="52947" hidden="1" xr:uid="{CB95506C-7DF6-4929-8720-EBCD4226D87A}"/>
    <cellStyle name="Currency [0] 12562" xfId="23560" hidden="1" xr:uid="{3CF3CA9B-E668-4305-9E67-A50C5F06F6A6}"/>
    <cellStyle name="Currency [0] 12563" xfId="52946" hidden="1" xr:uid="{E621070C-F95F-4798-BEB1-A6EBAC880217}"/>
    <cellStyle name="Currency [0] 12563" xfId="23559" hidden="1" xr:uid="{04DE7285-FE3A-4EFA-9A9C-F8F1D6D83261}"/>
    <cellStyle name="Currency [0] 12564" xfId="52936" hidden="1" xr:uid="{FA087461-384D-4DB3-B1D5-1FA5943A3B68}"/>
    <cellStyle name="Currency [0] 12564" xfId="23549" hidden="1" xr:uid="{9F0E9B9E-87B7-4A10-8D25-4BB760C956CF}"/>
    <cellStyle name="Currency [0] 12565" xfId="52932" hidden="1" xr:uid="{4679672F-7169-410C-9D90-6124AEC4217E}"/>
    <cellStyle name="Currency [0] 12565" xfId="23545" hidden="1" xr:uid="{BAF7C446-B96A-4634-AB94-4D6274F25220}"/>
    <cellStyle name="Currency [0] 12566" xfId="52934" hidden="1" xr:uid="{1F880F48-D6A8-40CD-8CD5-5F0CB966E926}"/>
    <cellStyle name="Currency [0] 12566" xfId="23547" hidden="1" xr:uid="{04F7F338-E1BA-4741-9832-E632318A1151}"/>
    <cellStyle name="Currency [0] 12567" xfId="53002" hidden="1" xr:uid="{83B1337F-B3A7-4F41-AD5C-D67080F9A2C7}"/>
    <cellStyle name="Currency [0] 12567" xfId="23615" hidden="1" xr:uid="{B241CC48-E035-432A-A4DE-120C820EC7B9}"/>
    <cellStyle name="Currency [0] 12568" xfId="51641" hidden="1" xr:uid="{FC1526B6-B53A-40BB-895F-1BD409EED981}"/>
    <cellStyle name="Currency [0] 12568" xfId="22254" hidden="1" xr:uid="{5021D2C7-15A6-48F8-B48A-53E34BA78D49}"/>
    <cellStyle name="Currency [0] 12569" xfId="52980" hidden="1" xr:uid="{F20E00B7-35C9-4D81-89B1-922DA646EE23}"/>
    <cellStyle name="Currency [0] 12569" xfId="23593" hidden="1" xr:uid="{E592E203-F28A-48D0-B747-E9CBBCD88D50}"/>
    <cellStyle name="Currency [0] 1257" xfId="33063" hidden="1" xr:uid="{839C7CC4-8CB6-42AA-B3D2-DC14A12ED60D}"/>
    <cellStyle name="Currency [0] 1257" xfId="3674" hidden="1" xr:uid="{DAD3B2F5-7611-42D6-A212-9EB289AE042A}"/>
    <cellStyle name="Currency [0] 12570" xfId="53008" hidden="1" xr:uid="{0B73BFCF-1E71-4C79-A0F4-F14977A242B3}"/>
    <cellStyle name="Currency [0] 12570" xfId="23621" hidden="1" xr:uid="{E9C7298F-F56F-4ABC-BB00-9EC22E1DB750}"/>
    <cellStyle name="Currency [0] 12571" xfId="53010" hidden="1" xr:uid="{CC76195D-F1BB-4B2B-AE53-375331EE14C4}"/>
    <cellStyle name="Currency [0] 12571" xfId="23623" hidden="1" xr:uid="{AC3CA499-FB39-4670-9D07-C3CAE4F84E1A}"/>
    <cellStyle name="Currency [0] 12572" xfId="52885" hidden="1" xr:uid="{D39111E3-247D-4160-8EAB-A926CACA125F}"/>
    <cellStyle name="Currency [0] 12572" xfId="23498" hidden="1" xr:uid="{1BF7BACF-DC0C-4A85-A172-0912CAEF6E1A}"/>
    <cellStyle name="Currency [0] 12573" xfId="52959" hidden="1" xr:uid="{C868B6FF-DE87-42F4-A97B-0DFA80F71A58}"/>
    <cellStyle name="Currency [0] 12573" xfId="23572" hidden="1" xr:uid="{AE0A9F52-0C06-48C5-AA40-2E696BA78EC9}"/>
    <cellStyle name="Currency [0] 12574" xfId="52915" hidden="1" xr:uid="{BD363FD5-1DA6-482B-B500-3445BCEFB23B}"/>
    <cellStyle name="Currency [0] 12574" xfId="23528" hidden="1" xr:uid="{5BE128FA-1418-46B1-BD88-05F6FE91CDE7}"/>
    <cellStyle name="Currency [0] 12575" xfId="52951" hidden="1" xr:uid="{A24447CB-4B11-48BC-8231-E31074F076C9}"/>
    <cellStyle name="Currency [0] 12575" xfId="23564" hidden="1" xr:uid="{AF868A07-3965-4DBC-A48F-2BF665A86EB2}"/>
    <cellStyle name="Currency [0] 12576" xfId="52955" hidden="1" xr:uid="{05D46914-0CD9-4D8D-AF97-DAACF9940C58}"/>
    <cellStyle name="Currency [0] 12576" xfId="23568" hidden="1" xr:uid="{90D416CA-6FF8-4F38-88DE-5DA2BC6BB70C}"/>
    <cellStyle name="Currency [0] 12577" xfId="53016" hidden="1" xr:uid="{BFAEDB06-DEFB-4B7B-87F5-F7969B8D6512}"/>
    <cellStyle name="Currency [0] 12577" xfId="23629" hidden="1" xr:uid="{1B07019D-03D6-4416-91DF-4ECE34ECFDAF}"/>
    <cellStyle name="Currency [0] 12578" xfId="51616" hidden="1" xr:uid="{EA2C7964-BCFD-4355-AE1D-DD022A674D2B}"/>
    <cellStyle name="Currency [0] 12578" xfId="22229" hidden="1" xr:uid="{0DF68CC4-8EEE-4FDC-90D9-E8ED1F2DB394}"/>
    <cellStyle name="Currency [0] 12579" xfId="52998" hidden="1" xr:uid="{F5DCC050-B65D-4604-A0C0-2FE7382FBD2A}"/>
    <cellStyle name="Currency [0] 12579" xfId="23611" hidden="1" xr:uid="{41740309-3D29-4BEB-B81B-74FC406C8955}"/>
    <cellStyle name="Currency [0] 1258" xfId="33094" hidden="1" xr:uid="{9E21FE73-D1A6-403D-BACF-7E299224E732}"/>
    <cellStyle name="Currency [0] 1258" xfId="3705" hidden="1" xr:uid="{6486ED11-16C2-4F48-8B8E-FA726D37D019}"/>
    <cellStyle name="Currency [0] 12580" xfId="53021" hidden="1" xr:uid="{EB967A30-5342-4F1D-803C-3A1F181B08AE}"/>
    <cellStyle name="Currency [0] 12580" xfId="23634" hidden="1" xr:uid="{769B74E6-6DA5-4A7C-8284-11DC6509D20B}"/>
    <cellStyle name="Currency [0] 12581" xfId="53023" hidden="1" xr:uid="{62F8BE69-0E59-4845-B281-E78A868041F6}"/>
    <cellStyle name="Currency [0] 12581" xfId="23636" hidden="1" xr:uid="{D720A2C6-2151-48FE-9E0F-532DF1F50948}"/>
    <cellStyle name="Currency [0] 12582" xfId="52879" hidden="1" xr:uid="{EEB494F7-3C35-4FA4-A19B-68EE82C826BD}"/>
    <cellStyle name="Currency [0] 12582" xfId="23492" hidden="1" xr:uid="{386AC08F-82BC-4575-8357-CFAFB793BDC9}"/>
    <cellStyle name="Currency [0] 12583" xfId="52978" hidden="1" xr:uid="{DF1CA2A0-B63C-4C3B-993E-D1496A87ECA6}"/>
    <cellStyle name="Currency [0] 12583" xfId="23591" hidden="1" xr:uid="{DF5F26D7-141D-4F71-A09E-A73CFA21A142}"/>
    <cellStyle name="Currency [0] 12584" xfId="52945" hidden="1" xr:uid="{051B953C-A275-41E6-8DB3-E0CC3E953348}"/>
    <cellStyle name="Currency [0] 12584" xfId="23558" hidden="1" xr:uid="{5C2A5051-4791-4C0B-AF27-0B0E43A059A6}"/>
    <cellStyle name="Currency [0] 12585" xfId="52963" hidden="1" xr:uid="{A04B20CC-3754-4D79-A2D6-1672143BE5B3}"/>
    <cellStyle name="Currency [0] 12585" xfId="23576" hidden="1" xr:uid="{FCF1D9F3-175C-4EF2-AAD6-31ED06E5EBBD}"/>
    <cellStyle name="Currency [0] 12586" xfId="52960" hidden="1" xr:uid="{F3A06D77-942A-44E3-B280-FC4BA3918B98}"/>
    <cellStyle name="Currency [0] 12586" xfId="23573" hidden="1" xr:uid="{05D8116B-8B82-45F4-9C8D-90EA26091273}"/>
    <cellStyle name="Currency [0] 12587" xfId="53027" hidden="1" xr:uid="{4BE9D02F-38AA-4771-BECC-37AB4E6B6A73}"/>
    <cellStyle name="Currency [0] 12587" xfId="23640" hidden="1" xr:uid="{631FDD3A-629B-4CD5-8A26-3AA13161F928}"/>
    <cellStyle name="Currency [0] 12588" xfId="52912" hidden="1" xr:uid="{60E8DE29-B213-4C64-A240-2EBA0F47FFFE}"/>
    <cellStyle name="Currency [0] 12588" xfId="23525" hidden="1" xr:uid="{6B6F8540-96E1-4E3A-8E8E-7DF67D4928F3}"/>
    <cellStyle name="Currency [0] 12589" xfId="53012" hidden="1" xr:uid="{CDB7248B-91EA-48D5-9DE3-C82C59CA145B}"/>
    <cellStyle name="Currency [0] 12589" xfId="23625" hidden="1" xr:uid="{06B167B4-4C9C-49E0-A1F7-5008B2C801B2}"/>
    <cellStyle name="Currency [0] 1259" xfId="33001" hidden="1" xr:uid="{B63C7066-AB36-4081-9E3B-5C5B18BBE105}"/>
    <cellStyle name="Currency [0] 1259" xfId="3612" hidden="1" xr:uid="{5E9D7644-89E6-45F3-AEFE-BB71AB0A37C5}"/>
    <cellStyle name="Currency [0] 12590" xfId="53034" hidden="1" xr:uid="{CEBB6E38-96F4-4505-82E0-E46B8D6AAFB8}"/>
    <cellStyle name="Currency [0] 12590" xfId="23647" hidden="1" xr:uid="{543F2A31-6D6F-4B50-A735-3F40AD877DF6}"/>
    <cellStyle name="Currency [0] 12591" xfId="53036" hidden="1" xr:uid="{ECF152D7-4B9A-40D3-9075-BD18FDEAC6EC}"/>
    <cellStyle name="Currency [0] 12591" xfId="23649" hidden="1" xr:uid="{E69F768F-BA56-482F-AD0A-2D50A7FC0BCF}"/>
    <cellStyle name="Currency [0] 12592" xfId="52964" hidden="1" xr:uid="{B21A2B71-5F4B-4347-87A6-84B98F5E6C19}"/>
    <cellStyle name="Currency [0] 12592" xfId="23577" hidden="1" xr:uid="{F310525F-8BE2-4F33-8F88-194E86BF2B04}"/>
    <cellStyle name="Currency [0] 12593" xfId="52996" hidden="1" xr:uid="{E582227A-38D7-4CB7-979A-275CAC52B0E3}"/>
    <cellStyle name="Currency [0] 12593" xfId="23609" hidden="1" xr:uid="{159EA651-C45E-4498-95EF-8ED03C0625C4}"/>
    <cellStyle name="Currency [0] 12594" xfId="51602" hidden="1" xr:uid="{356E1016-0840-4C3F-B8C1-A8693F0ED52D}"/>
    <cellStyle name="Currency [0] 12594" xfId="22215" hidden="1" xr:uid="{054835A8-1EF1-4B10-9541-1E837654923E}"/>
    <cellStyle name="Currency [0] 12595" xfId="52982" hidden="1" xr:uid="{7463E6C3-8D1B-4ADA-9C12-05E5596EBD59}"/>
    <cellStyle name="Currency [0] 12595" xfId="23595" hidden="1" xr:uid="{5323586C-D00B-47D7-B2B1-2A2DD9AFCC52}"/>
    <cellStyle name="Currency [0] 12596" xfId="52979" hidden="1" xr:uid="{0256E6C5-534B-47C8-9FB0-8371068E5587}"/>
    <cellStyle name="Currency [0] 12596" xfId="23592" hidden="1" xr:uid="{3014B30F-1AB1-4823-835F-36D6CB816C95}"/>
    <cellStyle name="Currency [0] 12597" xfId="53040" hidden="1" xr:uid="{7E7338FC-CBD1-4B1E-B1BE-85BFA6D3A9B6}"/>
    <cellStyle name="Currency [0] 12597" xfId="23653" hidden="1" xr:uid="{9647CE1E-638B-44C5-BB82-27B50DA92DC7}"/>
    <cellStyle name="Currency [0] 12598" xfId="52875" hidden="1" xr:uid="{D70C1466-B0B0-49CC-8DA8-3AD2A1A1D708}"/>
    <cellStyle name="Currency [0] 12598" xfId="23488" hidden="1" xr:uid="{B5571D00-3BFB-4CED-8CFD-11103BC50B3E}"/>
    <cellStyle name="Currency [0] 12599" xfId="53024" hidden="1" xr:uid="{B3E85B0A-8CD8-4666-A869-76C65E9996F2}"/>
    <cellStyle name="Currency [0] 12599" xfId="23637" hidden="1" xr:uid="{8501B8DE-B531-4F22-9C6A-538B7DBAC011}"/>
    <cellStyle name="Currency [0] 126" xfId="31894" hidden="1" xr:uid="{722854D3-98E1-4662-BB49-643A50CB6824}"/>
    <cellStyle name="Currency [0] 126" xfId="2505" hidden="1" xr:uid="{70E01F2A-9B71-4F5D-80C8-8A9AAF36F3D1}"/>
    <cellStyle name="Currency [0] 1260" xfId="33086" hidden="1" xr:uid="{4049EE63-E384-423D-B132-3B946E36738A}"/>
    <cellStyle name="Currency [0] 1260" xfId="3697" hidden="1" xr:uid="{4C10D8FF-7DA6-4926-ABB0-9D14C357AC6C}"/>
    <cellStyle name="Currency [0] 12600" xfId="53044" hidden="1" xr:uid="{85CF122F-AF3F-409E-A9A5-D09363458F01}"/>
    <cellStyle name="Currency [0] 12600" xfId="23657" hidden="1" xr:uid="{4FB5B4A6-45BE-41FA-8A0C-5E73FD82EAFF}"/>
    <cellStyle name="Currency [0] 12601" xfId="53046" hidden="1" xr:uid="{B60BA93C-5541-4D2C-828D-517F75FFEA6F}"/>
    <cellStyle name="Currency [0] 12601" xfId="23659" hidden="1" xr:uid="{95A6FE68-5E1F-439B-BDD6-420FE207E117}"/>
    <cellStyle name="Currency [0] 12602" xfId="52983" hidden="1" xr:uid="{ED737408-A480-4278-9F5F-A1B7EB48DFDB}"/>
    <cellStyle name="Currency [0] 12602" xfId="23596" hidden="1" xr:uid="{5BF3F3E8-E3DD-4682-9591-C769FB2C36B5}"/>
    <cellStyle name="Currency [0] 12603" xfId="53011" hidden="1" xr:uid="{23D87A44-56DD-455A-9F9F-AC98A99ACBFC}"/>
    <cellStyle name="Currency [0] 12603" xfId="23624" hidden="1" xr:uid="{BFB8482C-F8C4-4023-A5BB-49F37FF58886}"/>
    <cellStyle name="Currency [0] 12604" xfId="52971" hidden="1" xr:uid="{EB9F5AD4-A983-451F-BAB2-CD50A67BE1DF}"/>
    <cellStyle name="Currency [0] 12604" xfId="23584" hidden="1" xr:uid="{C5C31A63-538B-41DF-B86A-48683DCE2965}"/>
    <cellStyle name="Currency [0] 12605" xfId="53000" hidden="1" xr:uid="{A6550FEE-623D-4C47-AF0F-1341687558B8}"/>
    <cellStyle name="Currency [0] 12605" xfId="23613" hidden="1" xr:uid="{368FF7C1-9829-4A4F-8E7B-0E00AF158B9E}"/>
    <cellStyle name="Currency [0] 12606" xfId="52997" hidden="1" xr:uid="{0B9483FB-C91A-4BB7-9279-9DD380A1E442}"/>
    <cellStyle name="Currency [0] 12606" xfId="23610" hidden="1" xr:uid="{A67192FE-7166-4AF8-A835-462C81974D69}"/>
    <cellStyle name="Currency [0] 12607" xfId="53050" hidden="1" xr:uid="{5D24B187-D78C-4891-A2BB-E1DB78AA7253}"/>
    <cellStyle name="Currency [0] 12607" xfId="23663" hidden="1" xr:uid="{BB35145A-E751-4136-A755-9EAA50A63593}"/>
    <cellStyle name="Currency [0] 12608" xfId="52878" hidden="1" xr:uid="{0E8A4A9A-7DBD-48A4-945D-D889E45564C1}"/>
    <cellStyle name="Currency [0] 12608" xfId="23491" hidden="1" xr:uid="{0A563272-1803-466C-98E7-B3C3D69E50FB}"/>
    <cellStyle name="Currency [0] 12609" xfId="53037" hidden="1" xr:uid="{87BEA9D6-A0F5-4342-AA7D-5ADFF0C90ED6}"/>
    <cellStyle name="Currency [0] 12609" xfId="23650" hidden="1" xr:uid="{416C4D41-7FD6-4FE9-A846-A3B955A28BBF}"/>
    <cellStyle name="Currency [0] 1261" xfId="33096" hidden="1" xr:uid="{8E403B97-A0B3-4B0D-A922-DDA0C0A97EDB}"/>
    <cellStyle name="Currency [0] 1261" xfId="3707" hidden="1" xr:uid="{67CB0E15-C4CA-49FE-A1A2-CDC3878EA7F5}"/>
    <cellStyle name="Currency [0] 12610" xfId="53054" hidden="1" xr:uid="{7621CBC0-AC55-42F5-9C9E-DB4BCF909F0F}"/>
    <cellStyle name="Currency [0] 12610" xfId="23667" hidden="1" xr:uid="{73FB2E99-8E26-490C-B0EE-6E701E523C91}"/>
    <cellStyle name="Currency [0] 12611" xfId="53056" hidden="1" xr:uid="{EE55D49C-EF49-4A3B-94A0-934410DF6B2A}"/>
    <cellStyle name="Currency [0] 12611" xfId="23669" hidden="1" xr:uid="{DE632F44-CA34-4498-A3AB-BEE13B4D437B}"/>
    <cellStyle name="Currency [0] 12612" xfId="52937" hidden="1" xr:uid="{ABD29D60-413B-4288-85D3-D94EBE8F8E68}"/>
    <cellStyle name="Currency [0] 12612" xfId="23550" hidden="1" xr:uid="{707D62B4-EE56-4547-8145-32A6B35D24C7}"/>
    <cellStyle name="Currency [0] 12613" xfId="52973" hidden="1" xr:uid="{85EE1585-321B-4D87-8635-4B03AB5330A6}"/>
    <cellStyle name="Currency [0] 12613" xfId="23586" hidden="1" xr:uid="{B5C72C12-E6C6-4F44-8093-38AB02C168AA}"/>
    <cellStyle name="Currency [0] 12614" xfId="53042" hidden="1" xr:uid="{9A77B343-B14D-4431-9F32-27CDDE7AE8F1}"/>
    <cellStyle name="Currency [0] 12614" xfId="23655" hidden="1" xr:uid="{86632590-030F-4105-88E3-B8930E42D121}"/>
    <cellStyle name="Currency [0] 12615" xfId="53030" hidden="1" xr:uid="{89E20522-3909-4112-A9A5-43EA73189D28}"/>
    <cellStyle name="Currency [0] 12615" xfId="23643" hidden="1" xr:uid="{87DF57F1-4C99-41DC-A0BB-9A123EF43F2B}"/>
    <cellStyle name="Currency [0] 12616" xfId="53047" hidden="1" xr:uid="{61B178B0-DE51-45E0-8514-44EC6091B2D4}"/>
    <cellStyle name="Currency [0] 12616" xfId="23660" hidden="1" xr:uid="{E8FE4070-63E6-4A2F-84E4-E856FB379B1B}"/>
    <cellStyle name="Currency [0] 12617" xfId="53058" hidden="1" xr:uid="{2B6B6265-7F3E-461B-A572-06975051BD58}"/>
    <cellStyle name="Currency [0] 12617" xfId="23671" hidden="1" xr:uid="{777E05A4-C987-47A8-AEB5-A202D68AE089}"/>
    <cellStyle name="Currency [0] 12618" xfId="52906" hidden="1" xr:uid="{F7A67131-D72C-40AD-A212-40B940CF43CB}"/>
    <cellStyle name="Currency [0] 12618" xfId="23519" hidden="1" xr:uid="{8E7928DE-DA26-48AE-85FE-BA1357250EE8}"/>
    <cellStyle name="Currency [0] 12619" xfId="52970" hidden="1" xr:uid="{71AE7BEE-A780-455B-BEC8-85A83D5A5087}"/>
    <cellStyle name="Currency [0] 12619" xfId="23583" hidden="1" xr:uid="{8E402368-A9BA-45B0-B50D-C778296FAE79}"/>
    <cellStyle name="Currency [0] 1262" xfId="33097" hidden="1" xr:uid="{768585AC-3D6C-4860-ADEE-8582FEDB613A}"/>
    <cellStyle name="Currency [0] 1262" xfId="3708" hidden="1" xr:uid="{C9B8C657-BDBC-4145-A2F1-B8C56D36A8C1}"/>
    <cellStyle name="Currency [0] 12620" xfId="53062" hidden="1" xr:uid="{7478C0DB-C79D-4AAC-9B88-A30398719F54}"/>
    <cellStyle name="Currency [0] 12620" xfId="23675" hidden="1" xr:uid="{0067C0A7-7C7D-41A7-872F-9F4F171FFC24}"/>
    <cellStyle name="Currency [0] 12621" xfId="53064" hidden="1" xr:uid="{74617BEE-31A2-4CDF-8EDC-13BC9CB2F48F}"/>
    <cellStyle name="Currency [0] 12621" xfId="23677" hidden="1" xr:uid="{1875694B-4412-4204-9894-AF56ACA5E76A}"/>
    <cellStyle name="Currency [0] 12622" xfId="53019" hidden="1" xr:uid="{C693FBFB-2B82-4B65-B7A8-7DFAB4085516}"/>
    <cellStyle name="Currency [0] 12622" xfId="23632" hidden="1" xr:uid="{C428D3C1-554E-40C4-98F0-1803797BD3A9}"/>
    <cellStyle name="Currency [0] 12623" xfId="53031" hidden="1" xr:uid="{56FE7BC0-1E96-48E9-BFF9-40D569799C9D}"/>
    <cellStyle name="Currency [0] 12623" xfId="23644" hidden="1" xr:uid="{C38577F5-497F-40B8-86C2-BAE170FBB48D}"/>
    <cellStyle name="Currency [0] 12624" xfId="53059" hidden="1" xr:uid="{3A54511D-24A5-4AE3-ADE1-F795686530F8}"/>
    <cellStyle name="Currency [0] 12624" xfId="23672" hidden="1" xr:uid="{6F4CD556-0018-451F-9A3E-2C983E16451B}"/>
    <cellStyle name="Currency [0] 12625" xfId="53032" hidden="1" xr:uid="{2B093508-7EFA-490D-9F8C-02123C33427D}"/>
    <cellStyle name="Currency [0] 12625" xfId="23645" hidden="1" xr:uid="{506C3889-6ACD-4966-8B58-32D82B468D12}"/>
    <cellStyle name="Currency [0] 12626" xfId="53065" hidden="1" xr:uid="{80453668-2B3D-4A25-B991-4C9017547F98}"/>
    <cellStyle name="Currency [0] 12626" xfId="23678" hidden="1" xr:uid="{73FB7696-2947-44BA-B161-8A990D797FB4}"/>
    <cellStyle name="Currency [0] 12627" xfId="53067" hidden="1" xr:uid="{408DCD38-E4F2-4175-A437-31BADB8DE093}"/>
    <cellStyle name="Currency [0] 12627" xfId="23680" hidden="1" xr:uid="{303CA210-7A19-4974-828A-546EDB7F1ECB}"/>
    <cellStyle name="Currency [0] 12628" xfId="53060" hidden="1" xr:uid="{9FECD6C4-0F25-48A4-A169-C6659AC52336}"/>
    <cellStyle name="Currency [0] 12628" xfId="23673" hidden="1" xr:uid="{8E6832A8-3792-4CB3-9570-94C3B98B9011}"/>
    <cellStyle name="Currency [0] 12629" xfId="53006" hidden="1" xr:uid="{C732E6FF-64B3-4194-BD7D-274DB92FA326}"/>
    <cellStyle name="Currency [0] 12629" xfId="23619" hidden="1" xr:uid="{EB84841B-7821-4495-A671-D1E4555B68C9}"/>
    <cellStyle name="Currency [0] 1263" xfId="33025" hidden="1" xr:uid="{7594CEC3-BCF5-4365-B46B-D5FC8B333973}"/>
    <cellStyle name="Currency [0] 1263" xfId="3636" hidden="1" xr:uid="{36C55DC7-84B6-4E45-866D-7A34A7A81CBE}"/>
    <cellStyle name="Currency [0] 12630" xfId="53069" hidden="1" xr:uid="{B194349B-9D01-42BA-989F-0C9ABE290807}"/>
    <cellStyle name="Currency [0] 12630" xfId="23682" hidden="1" xr:uid="{1EE80CD3-E859-4C0C-BAC9-A41A440396E6}"/>
    <cellStyle name="Currency [0] 12631" xfId="53071" hidden="1" xr:uid="{0BF1A086-491A-40CF-B75F-2E9BBB98B4F6}"/>
    <cellStyle name="Currency [0] 12631" xfId="23684" hidden="1" xr:uid="{40795845-5C67-4CEA-BC1F-66721FED198A}"/>
    <cellStyle name="Currency [0] 12632" xfId="53131" hidden="1" xr:uid="{29DE0072-AAC9-46FE-9462-885121D207AD}"/>
    <cellStyle name="Currency [0] 12632" xfId="23744" hidden="1" xr:uid="{EE094CFD-5FFB-4F2C-A91A-1CAE98F66254}"/>
    <cellStyle name="Currency [0] 12633" xfId="53150" hidden="1" xr:uid="{300BAEBC-57AC-4F72-A720-B3CB7ED35452}"/>
    <cellStyle name="Currency [0] 12633" xfId="23763" hidden="1" xr:uid="{65AAE08F-B9A9-4D5C-940D-6AE269151F51}"/>
    <cellStyle name="Currency [0] 12634" xfId="53157" hidden="1" xr:uid="{751489FA-06F4-458A-9F7D-7930F33D9C45}"/>
    <cellStyle name="Currency [0] 12634" xfId="23770" hidden="1" xr:uid="{CA2CF171-E8DA-4E04-8A37-090521194E04}"/>
    <cellStyle name="Currency [0] 12635" xfId="53164" hidden="1" xr:uid="{E886C611-7D26-4D53-A946-4D92BAF637A4}"/>
    <cellStyle name="Currency [0] 12635" xfId="23777" hidden="1" xr:uid="{7AB0D084-D93B-4C79-B0A0-B164FBEA6F76}"/>
    <cellStyle name="Currency [0] 12636" xfId="53169" hidden="1" xr:uid="{12C34BA1-58ED-4C07-A6A4-6C50E19C37F5}"/>
    <cellStyle name="Currency [0] 12636" xfId="23782" hidden="1" xr:uid="{ADA8F9E3-5FA6-4C78-9606-F2407168495B}"/>
    <cellStyle name="Currency [0] 12637" xfId="53148" hidden="1" xr:uid="{000AABE7-47C4-4C70-A2A3-94A8DD7C7158}"/>
    <cellStyle name="Currency [0] 12637" xfId="23761" hidden="1" xr:uid="{D522D916-22E2-43AA-95C6-5A8010F1FCA8}"/>
    <cellStyle name="Currency [0] 12638" xfId="53159" hidden="1" xr:uid="{5AD09DC0-ED40-4ABE-86AF-70687CEAA496}"/>
    <cellStyle name="Currency [0] 12638" xfId="23772" hidden="1" xr:uid="{5E76F31D-E5E0-4D97-AEBF-0BAAF8D4ED24}"/>
    <cellStyle name="Currency [0] 12639" xfId="53173" hidden="1" xr:uid="{B4786937-EE85-4706-A95E-5EB883B75777}"/>
    <cellStyle name="Currency [0] 12639" xfId="23786" hidden="1" xr:uid="{D2CB86B7-789B-4861-9024-69101CC2EEC1}"/>
    <cellStyle name="Currency [0] 1264" xfId="33076" hidden="1" xr:uid="{4FA9CD87-821C-4F55-BD10-FB3823650020}"/>
    <cellStyle name="Currency [0] 1264" xfId="3687" hidden="1" xr:uid="{B509FC4A-6D26-4D43-A9A5-E925CEAD78DE}"/>
    <cellStyle name="Currency [0] 12640" xfId="53175" hidden="1" xr:uid="{8A237395-2241-418F-ABF0-15BE472E0299}"/>
    <cellStyle name="Currency [0] 12640" xfId="23788" hidden="1" xr:uid="{4AF11CF4-7A98-48B3-92D3-06102992C311}"/>
    <cellStyle name="Currency [0] 12641" xfId="53158" hidden="1" xr:uid="{09F52E10-AA54-4545-BA45-5C89F32E14C5}"/>
    <cellStyle name="Currency [0] 12641" xfId="23771" hidden="1" xr:uid="{A734F353-F062-41D0-8988-69599C86CA3B}"/>
    <cellStyle name="Currency [0] 12642" xfId="53132" hidden="1" xr:uid="{2B0F8162-083D-452D-85C0-A6CCFFAA920C}"/>
    <cellStyle name="Currency [0] 12642" xfId="23745" hidden="1" xr:uid="{82D2165C-4764-4C50-9307-31D3A18C4587}"/>
    <cellStyle name="Currency [0] 12643" xfId="53186" hidden="1" xr:uid="{5B2E8032-7728-4485-B5CD-266B4A05752B}"/>
    <cellStyle name="Currency [0] 12643" xfId="23799" hidden="1" xr:uid="{92801CCE-A96E-4BB6-A52A-BBF5E3012BF1}"/>
    <cellStyle name="Currency [0] 12644" xfId="53195" hidden="1" xr:uid="{D8CD8740-8E79-44EB-B5DA-437659B8DA38}"/>
    <cellStyle name="Currency [0] 12644" xfId="23808" hidden="1" xr:uid="{825F335F-CCA0-483C-9B57-43A458E508E0}"/>
    <cellStyle name="Currency [0] 12645" xfId="53206" hidden="1" xr:uid="{2A177659-36A4-4B59-9D13-3A63981EEEE0}"/>
    <cellStyle name="Currency [0] 12645" xfId="23819" hidden="1" xr:uid="{F7478C59-CAD9-4DAC-A7BB-E72C5309F49B}"/>
    <cellStyle name="Currency [0] 12646" xfId="53212" hidden="1" xr:uid="{DE6B38E8-5E92-40F4-ABCB-EAE4676DD540}"/>
    <cellStyle name="Currency [0] 12646" xfId="23825" hidden="1" xr:uid="{C9EF9EF6-8353-44CD-815B-7ADA1E0441F4}"/>
    <cellStyle name="Currency [0] 12647" xfId="53184" hidden="1" xr:uid="{9ACD0C00-01AC-4EDB-86F0-C7CE1CFA73B9}"/>
    <cellStyle name="Currency [0] 12647" xfId="23797" hidden="1" xr:uid="{1FBEF353-7ECA-438D-A54E-1E0ADC692439}"/>
    <cellStyle name="Currency [0] 12648" xfId="53202" hidden="1" xr:uid="{FEACC990-4A58-4859-BEAB-FF87590121EA}"/>
    <cellStyle name="Currency [0] 12648" xfId="23815" hidden="1" xr:uid="{511F4547-DBEA-453C-A263-66D7C869D631}"/>
    <cellStyle name="Currency [0] 12649" xfId="53224" hidden="1" xr:uid="{221B84CC-2C2A-4B6C-A743-8668BB91AB4D}"/>
    <cellStyle name="Currency [0] 12649" xfId="23837" hidden="1" xr:uid="{1156342F-8694-4844-8C37-E24267AFCC53}"/>
    <cellStyle name="Currency [0] 1265" xfId="33056" hidden="1" xr:uid="{8B70FA06-7CD0-4243-9DCE-F73617A70261}"/>
    <cellStyle name="Currency [0] 1265" xfId="3667" hidden="1" xr:uid="{FC953730-51BE-4F2A-9BF8-BA1B3AD5F2FE}"/>
    <cellStyle name="Currency [0] 12650" xfId="53226" hidden="1" xr:uid="{E591BCD5-7177-4A48-97BF-FDF99A445975}"/>
    <cellStyle name="Currency [0] 12650" xfId="23839" hidden="1" xr:uid="{61AB1096-0B80-4BF0-8B77-508040298439}"/>
    <cellStyle name="Currency [0] 12651" xfId="53154" hidden="1" xr:uid="{715C0E9F-1F6E-4799-8977-4EF777A6C799}"/>
    <cellStyle name="Currency [0] 12651" xfId="23767" hidden="1" xr:uid="{BB0637DF-D61F-48FA-B014-25D3A4C8CC7A}"/>
    <cellStyle name="Currency [0] 12652" xfId="53138" hidden="1" xr:uid="{77703DB2-2266-482D-92BE-EAEFA6240D1B}"/>
    <cellStyle name="Currency [0] 12652" xfId="23751" hidden="1" xr:uid="{9F3209BF-FB99-41F3-8C02-B732746A5460}"/>
    <cellStyle name="Currency [0] 12653" xfId="53198" hidden="1" xr:uid="{1EB0D40D-1F1C-4850-ADBA-9DCCDFEF926C}"/>
    <cellStyle name="Currency [0] 12653" xfId="23811" hidden="1" xr:uid="{0C2A7E0A-BA3A-4B74-A601-85314DA65BBD}"/>
    <cellStyle name="Currency [0] 12654" xfId="53143" hidden="1" xr:uid="{1953B97A-E03E-4132-AFE5-E2E574075731}"/>
    <cellStyle name="Currency [0] 12654" xfId="23756" hidden="1" xr:uid="{8CCD4725-DA82-4861-BBA9-E6C6321E5ACA}"/>
    <cellStyle name="Currency [0] 12655" xfId="53187" hidden="1" xr:uid="{BF37E12A-C6C4-4F6C-AC4F-9381224CC79D}"/>
    <cellStyle name="Currency [0] 12655" xfId="23800" hidden="1" xr:uid="{75860322-38E3-4C32-A24F-1210A6E2F13A}"/>
    <cellStyle name="Currency [0] 12656" xfId="53231" hidden="1" xr:uid="{C3C31770-B6A5-4AD9-9A57-8B7503E4DBA1}"/>
    <cellStyle name="Currency [0] 12656" xfId="23844" hidden="1" xr:uid="{1F8A53E2-C621-4FA0-8571-68876E4C3747}"/>
    <cellStyle name="Currency [0] 12657" xfId="53199" hidden="1" xr:uid="{C2F16122-30E1-4FDA-B211-86DD6A314E9F}"/>
    <cellStyle name="Currency [0] 12657" xfId="23812" hidden="1" xr:uid="{38F1A428-5C59-40BA-BB56-0C6115491971}"/>
    <cellStyle name="Currency [0] 12658" xfId="53207" hidden="1" xr:uid="{0A48C24F-04D5-4FC9-8782-038871822E15}"/>
    <cellStyle name="Currency [0] 12658" xfId="23820" hidden="1" xr:uid="{927A2916-7F88-4D5A-AB11-A77694ED13DB}"/>
    <cellStyle name="Currency [0] 12659" xfId="53243" hidden="1" xr:uid="{9A756310-67FD-4400-BE27-C731708208EF}"/>
    <cellStyle name="Currency [0] 12659" xfId="23856" hidden="1" xr:uid="{21635D15-7BFF-4439-8CA3-F2B52361F7FE}"/>
    <cellStyle name="Currency [0] 1266" xfId="33068" hidden="1" xr:uid="{3F7EC423-E24F-4866-88AD-6954D991DD9A}"/>
    <cellStyle name="Currency [0] 1266" xfId="3679" hidden="1" xr:uid="{D5DAF0AF-D286-424D-AED6-AC3EC5F29191}"/>
    <cellStyle name="Currency [0] 12660" xfId="53245" hidden="1" xr:uid="{CB61CE4E-919A-4F1A-8EF1-2F1D099B4DF0}"/>
    <cellStyle name="Currency [0] 12660" xfId="23858" hidden="1" xr:uid="{C6A1C7AB-3636-44D9-97E7-2A60D6223767}"/>
    <cellStyle name="Currency [0] 12661" xfId="53201" hidden="1" xr:uid="{26656FAB-43BB-42A9-A24A-611C28E2CCF6}"/>
    <cellStyle name="Currency [0] 12661" xfId="23814" hidden="1" xr:uid="{AA792700-1530-4336-9DB7-134ABC3B3673}"/>
    <cellStyle name="Currency [0] 12662" xfId="53214" hidden="1" xr:uid="{5E3523EF-917C-42CE-ADFC-538669FC5759}"/>
    <cellStyle name="Currency [0] 12662" xfId="23827" hidden="1" xr:uid="{03B4A641-57FE-4CFB-AAD6-BDFF867FA3C3}"/>
    <cellStyle name="Currency [0] 12663" xfId="53219" hidden="1" xr:uid="{C6C46017-CCE9-4069-AD29-B2D2E2998A7E}"/>
    <cellStyle name="Currency [0] 12663" xfId="23832" hidden="1" xr:uid="{A1647EBF-4D23-4A92-A36D-7A3E35CBB4FF}"/>
    <cellStyle name="Currency [0] 12664" xfId="53213" hidden="1" xr:uid="{1CDABFB5-6BE3-4EBF-97C7-EEE87CC515E7}"/>
    <cellStyle name="Currency [0] 12664" xfId="23826" hidden="1" xr:uid="{CBF0AE49-C9BF-46EB-9A4E-034335FFD5AB}"/>
    <cellStyle name="Currency [0] 12665" xfId="53261" hidden="1" xr:uid="{B5B790A2-128C-483A-B36B-975B5681345E}"/>
    <cellStyle name="Currency [0] 12665" xfId="23874" hidden="1" xr:uid="{4EA22DC9-1A1D-40B3-9449-B34EBC771800}"/>
    <cellStyle name="Currency [0] 12666" xfId="53269" hidden="1" xr:uid="{26467379-6A27-47E1-953F-A0CAA4E4518B}"/>
    <cellStyle name="Currency [0] 12666" xfId="23882" hidden="1" xr:uid="{3BF860E9-0524-4DFD-9BFF-5D10E0827EC7}"/>
    <cellStyle name="Currency [0] 12667" xfId="53197" hidden="1" xr:uid="{AE333292-D75A-40B7-938A-691FE21CCC25}"/>
    <cellStyle name="Currency [0] 12667" xfId="23810" hidden="1" xr:uid="{3E925A02-BE67-453C-BA4C-F9D42E7846B2}"/>
    <cellStyle name="Currency [0] 12668" xfId="53255" hidden="1" xr:uid="{54B7AC71-7AAE-4072-8407-513973A84CDD}"/>
    <cellStyle name="Currency [0] 12668" xfId="23868" hidden="1" xr:uid="{1A1C6B48-46C9-449C-87D9-929662C88059}"/>
    <cellStyle name="Currency [0] 12669" xfId="53278" hidden="1" xr:uid="{564CA635-87D1-41E6-BF18-099518384947}"/>
    <cellStyle name="Currency [0] 12669" xfId="23891" hidden="1" xr:uid="{B450C862-F852-4F24-A42C-FF58409B40AA}"/>
    <cellStyle name="Currency [0] 1267" xfId="33066" hidden="1" xr:uid="{BBD687D4-1D92-4C46-A6F8-C0E334DBE77C}"/>
    <cellStyle name="Currency [0] 1267" xfId="3677" hidden="1" xr:uid="{19897FD1-FEC3-45C3-AF26-50E033CC0553}"/>
    <cellStyle name="Currency [0] 12670" xfId="53280" hidden="1" xr:uid="{D2CD54E5-B84F-420C-8F59-D5B738CA03FD}"/>
    <cellStyle name="Currency [0] 12670" xfId="23893" hidden="1" xr:uid="{083922C8-0634-45BC-AB61-FCC776540ADD}"/>
    <cellStyle name="Currency [0] 12671" xfId="53180" hidden="1" xr:uid="{9273A5C2-B8A5-439B-B18C-6B398BB8AC62}"/>
    <cellStyle name="Currency [0] 12671" xfId="23793" hidden="1" xr:uid="{39A0A4B6-A058-4693-844B-863A22A149F5}"/>
    <cellStyle name="Currency [0] 12672" xfId="53190" hidden="1" xr:uid="{BD476DED-D896-4DED-8824-08ECFA079F56}"/>
    <cellStyle name="Currency [0] 12672" xfId="23803" hidden="1" xr:uid="{DE73CD56-A377-4D19-9403-C0B820DEC1BA}"/>
    <cellStyle name="Currency [0] 12673" xfId="53252" hidden="1" xr:uid="{AA036DE0-D3EA-4930-B999-E97D1301BBD9}"/>
    <cellStyle name="Currency [0] 12673" xfId="23865" hidden="1" xr:uid="{4D179D19-9F05-4E24-886D-54B6F3446CDF}"/>
    <cellStyle name="Currency [0] 12674" xfId="53217" hidden="1" xr:uid="{87434F13-CC4B-4BB2-815B-9787A034E373}"/>
    <cellStyle name="Currency [0] 12674" xfId="23830" hidden="1" xr:uid="{BDD6E49E-4340-48BB-95C4-96172D695F2A}"/>
    <cellStyle name="Currency [0] 12675" xfId="53162" hidden="1" xr:uid="{A2902D00-77E3-4A66-BD19-DF6DE8C8EAEB}"/>
    <cellStyle name="Currency [0] 12675" xfId="23775" hidden="1" xr:uid="{95CD6A47-EB6A-44F8-B964-C96A0352AE8F}"/>
    <cellStyle name="Currency [0] 12676" xfId="53288" hidden="1" xr:uid="{C5738E16-A0B5-4D48-BD0D-562BC5922551}"/>
    <cellStyle name="Currency [0] 12676" xfId="23901" hidden="1" xr:uid="{CEB21D46-74B4-4F1A-A5A3-BA301806170A}"/>
    <cellStyle name="Currency [0] 12677" xfId="53253" hidden="1" xr:uid="{F3AB49A9-6FBC-46B2-AB0E-34D2219F1439}"/>
    <cellStyle name="Currency [0] 12677" xfId="23866" hidden="1" xr:uid="{FC65E41E-C362-4C2E-A5DA-313F9E188047}"/>
    <cellStyle name="Currency [0] 12678" xfId="53264" hidden="1" xr:uid="{98A29E1D-19FB-4AA5-9031-BED76BCD1748}"/>
    <cellStyle name="Currency [0] 12678" xfId="23877" hidden="1" xr:uid="{27FBEB51-B8EE-48BA-A8B0-54E47BA78BB0}"/>
    <cellStyle name="Currency [0] 12679" xfId="53296" hidden="1" xr:uid="{D3BBF392-2B73-4A4E-A2EC-5D81CB2B4067}"/>
    <cellStyle name="Currency [0] 12679" xfId="23909" hidden="1" xr:uid="{286A756C-5537-418A-96EB-41C026B94EE5}"/>
    <cellStyle name="Currency [0] 1268" xfId="33099" hidden="1" xr:uid="{81E1DDFD-32EC-452D-A968-D337C282ADE3}"/>
    <cellStyle name="Currency [0] 1268" xfId="3710" hidden="1" xr:uid="{D99CA9E6-6B9D-4BA0-97F9-2EDD6047C32B}"/>
    <cellStyle name="Currency [0] 12680" xfId="53298" hidden="1" xr:uid="{0745AF45-FF24-451F-92FE-CCBE454C3B06}"/>
    <cellStyle name="Currency [0] 12680" xfId="23911" hidden="1" xr:uid="{B5EB68AD-8BF3-42A5-B839-C80613188FE1}"/>
    <cellStyle name="Currency [0] 12681" xfId="53250" hidden="1" xr:uid="{61A5BC08-5877-4418-9153-45A1C2EE6836}"/>
    <cellStyle name="Currency [0] 12681" xfId="23863" hidden="1" xr:uid="{A2B762B6-4719-407F-BECE-957B9B6C5BE1}"/>
    <cellStyle name="Currency [0] 12682" xfId="53249" hidden="1" xr:uid="{F423550F-669E-46CE-86FB-C90FDED0AD77}"/>
    <cellStyle name="Currency [0] 12682" xfId="23862" hidden="1" xr:uid="{8C57A09A-5E40-4703-A14E-179331C40EEE}"/>
    <cellStyle name="Currency [0] 12683" xfId="53239" hidden="1" xr:uid="{B756B626-7877-41FF-B795-72DAF3FBFB80}"/>
    <cellStyle name="Currency [0] 12683" xfId="23852" hidden="1" xr:uid="{426A0821-CEA4-48CE-861E-4C4D11FA86B6}"/>
    <cellStyle name="Currency [0] 12684" xfId="53235" hidden="1" xr:uid="{0AA822BC-31F1-4532-BAF8-F0E3B9CBD804}"/>
    <cellStyle name="Currency [0] 12684" xfId="23848" hidden="1" xr:uid="{514A9C40-B7F8-40C1-922E-BCF5292328F5}"/>
    <cellStyle name="Currency [0] 12685" xfId="53237" hidden="1" xr:uid="{CFA0B1DC-DEBC-4130-A591-4D157D840782}"/>
    <cellStyle name="Currency [0] 12685" xfId="23850" hidden="1" xr:uid="{A1486A59-B6FF-4A59-BD2B-13F79CE5FF04}"/>
    <cellStyle name="Currency [0] 12686" xfId="53305" hidden="1" xr:uid="{34DA0C10-1572-44E3-AB87-E63A73883953}"/>
    <cellStyle name="Currency [0] 12686" xfId="23918" hidden="1" xr:uid="{055AD991-7928-4219-9F85-68A2320E582B}"/>
    <cellStyle name="Currency [0] 12687" xfId="53140" hidden="1" xr:uid="{E1FEF75C-3CD4-43B1-9367-30193C718969}"/>
    <cellStyle name="Currency [0] 12687" xfId="23753" hidden="1" xr:uid="{7ABD2F48-294A-4D62-9CC6-048A69178E21}"/>
    <cellStyle name="Currency [0] 12688" xfId="53283" hidden="1" xr:uid="{35B76D28-7626-4B67-B02D-922447D8CA09}"/>
    <cellStyle name="Currency [0] 12688" xfId="23896" hidden="1" xr:uid="{51CB73B0-F401-490A-9ABF-5BA018988A56}"/>
    <cellStyle name="Currency [0] 12689" xfId="53311" hidden="1" xr:uid="{760B766A-58D4-440B-AAA3-2D057387904D}"/>
    <cellStyle name="Currency [0] 12689" xfId="23924" hidden="1" xr:uid="{68F63E4A-2194-4E08-B4D6-453C336059F2}"/>
    <cellStyle name="Currency [0] 1269" xfId="33043" hidden="1" xr:uid="{F263D690-BFCB-474D-9A38-35CD1A789710}"/>
    <cellStyle name="Currency [0] 1269" xfId="3654" hidden="1" xr:uid="{DC8D823D-FE93-4B27-B580-CB72F3790FE1}"/>
    <cellStyle name="Currency [0] 12690" xfId="53313" hidden="1" xr:uid="{A8DDA22D-8251-4BA1-90DC-C9C781DDC1D4}"/>
    <cellStyle name="Currency [0] 12690" xfId="23926" hidden="1" xr:uid="{89B40733-29E1-4EB6-8F99-F67B5A47C235}"/>
    <cellStyle name="Currency [0] 12691" xfId="53188" hidden="1" xr:uid="{12D62ACA-7627-4E53-B4E5-CF3045258F4C}"/>
    <cellStyle name="Currency [0] 12691" xfId="23801" hidden="1" xr:uid="{286343B6-8422-48D8-8ACF-5172C50386F1}"/>
    <cellStyle name="Currency [0] 12692" xfId="53262" hidden="1" xr:uid="{E12EA881-CB3F-4072-9D25-A05D1502A2E0}"/>
    <cellStyle name="Currency [0] 12692" xfId="23875" hidden="1" xr:uid="{F1F41955-B25C-45A2-BD0D-8A34449A4954}"/>
    <cellStyle name="Currency [0] 12693" xfId="53218" hidden="1" xr:uid="{85CD46E2-2BEE-459F-8220-8FBDCC4A52D6}"/>
    <cellStyle name="Currency [0] 12693" xfId="23831" hidden="1" xr:uid="{85E50D7E-3EB2-4615-84DD-397E4208B800}"/>
    <cellStyle name="Currency [0] 12694" xfId="53254" hidden="1" xr:uid="{F32D5D71-8A8A-40B3-984D-87BA502C36C4}"/>
    <cellStyle name="Currency [0] 12694" xfId="23867" hidden="1" xr:uid="{49405395-7C1E-47BB-9052-670602B7C590}"/>
    <cellStyle name="Currency [0] 12695" xfId="53258" hidden="1" xr:uid="{A695EC74-4DDE-4BAC-AEF4-1F967E9515DC}"/>
    <cellStyle name="Currency [0] 12695" xfId="23871" hidden="1" xr:uid="{DA86CB7C-39E4-4681-9B21-E6D3B3E1FF5F}"/>
    <cellStyle name="Currency [0] 12696" xfId="53319" hidden="1" xr:uid="{4341B2C8-E472-45DC-8440-C05388DDE8F9}"/>
    <cellStyle name="Currency [0] 12696" xfId="23932" hidden="1" xr:uid="{4D3C3872-872E-4189-B3A4-68DD46886CF3}"/>
    <cellStyle name="Currency [0] 12697" xfId="53135" hidden="1" xr:uid="{070E0CCF-1098-4E74-82C9-E9F7F9A0996F}"/>
    <cellStyle name="Currency [0] 12697" xfId="23748" hidden="1" xr:uid="{869A5161-7D2E-4BAA-A568-87CD2C267E56}"/>
    <cellStyle name="Currency [0] 12698" xfId="53301" hidden="1" xr:uid="{C03295F5-DDEE-414F-BFD5-445D62503E2D}"/>
    <cellStyle name="Currency [0] 12698" xfId="23914" hidden="1" xr:uid="{4AF041FD-6B5E-4692-8689-4DBAEDA0B226}"/>
    <cellStyle name="Currency [0] 12699" xfId="53324" hidden="1" xr:uid="{A8EB628F-91DB-4911-935E-7D5B892A3A9E}"/>
    <cellStyle name="Currency [0] 12699" xfId="23937" hidden="1" xr:uid="{FBEEB57A-079A-4F37-89D8-249385FA813F}"/>
    <cellStyle name="Currency [0] 127" xfId="31900" hidden="1" xr:uid="{67415939-5B4E-4499-B53F-0A14D1B64032}"/>
    <cellStyle name="Currency [0] 127" xfId="2511" hidden="1" xr:uid="{E7B9D675-4201-4402-99F0-8CB6EF3139E0}"/>
    <cellStyle name="Currency [0] 1270" xfId="33093" hidden="1" xr:uid="{46528A5F-79CE-4A2D-92EF-A5E4F697D155}"/>
    <cellStyle name="Currency [0] 1270" xfId="3704" hidden="1" xr:uid="{05E65A99-653A-47B3-BB5E-F45320E3861D}"/>
    <cellStyle name="Currency [0] 12700" xfId="53326" hidden="1" xr:uid="{EAF17FCC-B496-427B-AC46-1612D5DF5649}"/>
    <cellStyle name="Currency [0] 12700" xfId="23939" hidden="1" xr:uid="{5961B358-8157-4961-91FC-600F97718F3F}"/>
    <cellStyle name="Currency [0] 12701" xfId="53182" hidden="1" xr:uid="{61701E3C-03FB-4A72-9ABF-E64EB06F4D8E}"/>
    <cellStyle name="Currency [0] 12701" xfId="23795" hidden="1" xr:uid="{3C9C8DB0-5BF3-4C1E-884E-159C60762855}"/>
    <cellStyle name="Currency [0] 12702" xfId="53281" hidden="1" xr:uid="{7F009654-9950-4466-8DB6-2DA598FA802C}"/>
    <cellStyle name="Currency [0] 12702" xfId="23894" hidden="1" xr:uid="{0723CD12-6A96-4DDC-9431-137483B3E838}"/>
    <cellStyle name="Currency [0] 12703" xfId="53248" hidden="1" xr:uid="{31FFD899-8A6A-447D-B424-2A61F39569D6}"/>
    <cellStyle name="Currency [0] 12703" xfId="23861" hidden="1" xr:uid="{043A9703-FB64-46AF-B257-C5734B0B6F56}"/>
    <cellStyle name="Currency [0] 12704" xfId="53266" hidden="1" xr:uid="{3B29DEB6-8BC5-40DD-9565-84E93B1183FB}"/>
    <cellStyle name="Currency [0] 12704" xfId="23879" hidden="1" xr:uid="{0E53F649-1658-4B75-92F1-7747ADF69D9D}"/>
    <cellStyle name="Currency [0] 12705" xfId="53263" hidden="1" xr:uid="{A4B8E942-F353-466C-A8AB-BE8E80B507FF}"/>
    <cellStyle name="Currency [0] 12705" xfId="23876" hidden="1" xr:uid="{3B4EFC6A-336C-413C-A453-2626ACA8F295}"/>
    <cellStyle name="Currency [0] 12706" xfId="53330" hidden="1" xr:uid="{432B75B0-C431-4E81-B42F-EA8CD8D03693}"/>
    <cellStyle name="Currency [0] 12706" xfId="23943" hidden="1" xr:uid="{41D9D6F4-A369-4663-B21A-757CDEA0818F}"/>
    <cellStyle name="Currency [0] 12707" xfId="53215" hidden="1" xr:uid="{424E7CE0-CDF9-4DBD-B0B0-F3A24BEFC348}"/>
    <cellStyle name="Currency [0] 12707" xfId="23828" hidden="1" xr:uid="{20A9385D-66C5-4DB7-8C85-7827CEFDE494}"/>
    <cellStyle name="Currency [0] 12708" xfId="53315" hidden="1" xr:uid="{A09BC0C4-813A-48D8-B7D7-2A4708D63407}"/>
    <cellStyle name="Currency [0] 12708" xfId="23928" hidden="1" xr:uid="{D760984D-514C-467A-9103-06D5379EFDB3}"/>
    <cellStyle name="Currency [0] 12709" xfId="53337" hidden="1" xr:uid="{A2AF2B6A-CFB9-484D-BA29-4C8F1D7F0FE0}"/>
    <cellStyle name="Currency [0] 12709" xfId="23950" hidden="1" xr:uid="{1A30CDBD-3F86-4728-B424-B903C6B461C3}"/>
    <cellStyle name="Currency [0] 1271" xfId="33103" hidden="1" xr:uid="{E9F95124-780F-447B-9ED0-65599C65D15D}"/>
    <cellStyle name="Currency [0] 1271" xfId="3714" hidden="1" xr:uid="{C14E33F1-3C9E-422D-AC63-F0C021C4959E}"/>
    <cellStyle name="Currency [0] 12710" xfId="53339" hidden="1" xr:uid="{14941295-4033-4CA8-AFCF-DD80BE80B628}"/>
    <cellStyle name="Currency [0] 12710" xfId="23952" hidden="1" xr:uid="{8220F548-62AB-4523-9C40-5492A682A09F}"/>
    <cellStyle name="Currency [0] 12711" xfId="53267" hidden="1" xr:uid="{E56AC12E-7CE6-400E-8C5A-5B70D017A7FD}"/>
    <cellStyle name="Currency [0] 12711" xfId="23880" hidden="1" xr:uid="{24783C37-DF55-4771-92B9-D0577274EA51}"/>
    <cellStyle name="Currency [0] 12712" xfId="53299" hidden="1" xr:uid="{2E73BA28-44C2-4C62-A361-434E8AED6AA0}"/>
    <cellStyle name="Currency [0] 12712" xfId="23912" hidden="1" xr:uid="{C06637FD-4416-4AE2-BC76-1F440712C742}"/>
    <cellStyle name="Currency [0] 12713" xfId="53151" hidden="1" xr:uid="{4EB3BEFD-1CDB-43BF-BFA8-E6EA1745925F}"/>
    <cellStyle name="Currency [0] 12713" xfId="23764" hidden="1" xr:uid="{C92347D8-9434-49F7-8832-AB4233A2130D}"/>
    <cellStyle name="Currency [0] 12714" xfId="53285" hidden="1" xr:uid="{3334122F-C74A-429F-A697-FA808DFD0FCA}"/>
    <cellStyle name="Currency [0] 12714" xfId="23898" hidden="1" xr:uid="{3C0CE5D6-F7CE-4DDE-8B45-DB0F4EF04333}"/>
    <cellStyle name="Currency [0] 12715" xfId="53282" hidden="1" xr:uid="{DBC043F3-9148-4032-A0B5-22FCE8AC125C}"/>
    <cellStyle name="Currency [0] 12715" xfId="23895" hidden="1" xr:uid="{FF2404F8-2517-4056-8238-35CF185FFE05}"/>
    <cellStyle name="Currency [0] 12716" xfId="53343" hidden="1" xr:uid="{43273547-1569-47A0-B115-575108EA638A}"/>
    <cellStyle name="Currency [0] 12716" xfId="23956" hidden="1" xr:uid="{21C0EF90-FA6E-4D00-97B0-AB7A441ECFED}"/>
    <cellStyle name="Currency [0] 12717" xfId="53178" hidden="1" xr:uid="{324013EF-8A57-43C1-BC02-D5E74A898B52}"/>
    <cellStyle name="Currency [0] 12717" xfId="23791" hidden="1" xr:uid="{F8A8B1D9-EFE3-481D-8891-D854D41D5413}"/>
    <cellStyle name="Currency [0] 12718" xfId="53327" hidden="1" xr:uid="{8EB71B9D-FF0E-49B6-BB8E-38340DBE1B50}"/>
    <cellStyle name="Currency [0] 12718" xfId="23940" hidden="1" xr:uid="{81D9F636-A435-437E-9E2D-63CB40338D4E}"/>
    <cellStyle name="Currency [0] 12719" xfId="53347" hidden="1" xr:uid="{4955B83F-0B7E-4E41-BB5F-5DBD01511773}"/>
    <cellStyle name="Currency [0] 12719" xfId="23960" hidden="1" xr:uid="{EB4B7EAE-E557-4E70-B8C0-F02F50194CA5}"/>
    <cellStyle name="Currency [0] 1272" xfId="33104" hidden="1" xr:uid="{7600FCC8-D847-49D1-9BC1-A84DEE9841C0}"/>
    <cellStyle name="Currency [0] 1272" xfId="3715" hidden="1" xr:uid="{B04FA630-929B-45B9-91A1-7E9E84E65539}"/>
    <cellStyle name="Currency [0] 12720" xfId="53349" hidden="1" xr:uid="{AC3C2B5C-D7D7-4AE0-AEE8-A62444FE6256}"/>
    <cellStyle name="Currency [0] 12720" xfId="23962" hidden="1" xr:uid="{1F23CFA6-1617-417E-8A84-2EFB266F29C9}"/>
    <cellStyle name="Currency [0] 12721" xfId="53286" hidden="1" xr:uid="{5A485B63-CBBF-48B6-9B3F-D06CFE736665}"/>
    <cellStyle name="Currency [0] 12721" xfId="23899" hidden="1" xr:uid="{6D4B2FAA-9E94-4D7F-B704-83E6BC8FCCB4}"/>
    <cellStyle name="Currency [0] 12722" xfId="53314" hidden="1" xr:uid="{7C572C4A-A474-4F9C-80A3-5DCBB1B5DD0E}"/>
    <cellStyle name="Currency [0] 12722" xfId="23927" hidden="1" xr:uid="{6B6806FB-8A2E-41F1-8203-DE8B860B8AD2}"/>
    <cellStyle name="Currency [0] 12723" xfId="53274" hidden="1" xr:uid="{4EB4F784-ADF6-4B82-BC6B-17B39C995389}"/>
    <cellStyle name="Currency [0] 12723" xfId="23887" hidden="1" xr:uid="{93491993-9A8E-455B-8CF1-32A564AF3AAB}"/>
    <cellStyle name="Currency [0] 12724" xfId="53303" hidden="1" xr:uid="{EF36C832-10F7-4F2A-BF54-D33E41911B56}"/>
    <cellStyle name="Currency [0] 12724" xfId="23916" hidden="1" xr:uid="{8D9A24BB-E981-49A9-B578-0B656858492C}"/>
    <cellStyle name="Currency [0] 12725" xfId="53300" hidden="1" xr:uid="{866CA282-9528-454D-9536-1144FDE06A5B}"/>
    <cellStyle name="Currency [0] 12725" xfId="23913" hidden="1" xr:uid="{53F6A821-F16B-4FF0-B306-4C9E6FF6C3FD}"/>
    <cellStyle name="Currency [0] 12726" xfId="53353" hidden="1" xr:uid="{85BC5054-611D-4076-82C8-5E2D90A0BE79}"/>
    <cellStyle name="Currency [0] 12726" xfId="23966" hidden="1" xr:uid="{D839EAE8-51D3-4511-BB6A-68FCE056BBCD}"/>
    <cellStyle name="Currency [0] 12727" xfId="53181" hidden="1" xr:uid="{904B4263-8D11-4172-ADF6-1A6BB5EC7D3D}"/>
    <cellStyle name="Currency [0] 12727" xfId="23794" hidden="1" xr:uid="{17100442-2B73-40B3-925E-12A40BF11FC5}"/>
    <cellStyle name="Currency [0] 12728" xfId="53340" hidden="1" xr:uid="{EA236C5A-FDB1-421F-9A99-FF434B21BB53}"/>
    <cellStyle name="Currency [0] 12728" xfId="23953" hidden="1" xr:uid="{40FDFF90-FD2E-4E5A-9B81-48C08118D507}"/>
    <cellStyle name="Currency [0] 12729" xfId="53357" hidden="1" xr:uid="{1583BE4C-CF38-473C-BC45-6C6945CABB56}"/>
    <cellStyle name="Currency [0] 12729" xfId="23970" hidden="1" xr:uid="{B5EE8039-8B01-4818-938E-71FB3B03C192}"/>
    <cellStyle name="Currency [0] 1273" xfId="33069" hidden="1" xr:uid="{154C74D2-5AC9-4A02-94DA-6ACC5162EB37}"/>
    <cellStyle name="Currency [0] 1273" xfId="3680" hidden="1" xr:uid="{6E674E16-56A1-47F3-B538-EA3B1D8FAF22}"/>
    <cellStyle name="Currency [0] 12730" xfId="53359" hidden="1" xr:uid="{127F321F-8A41-4BA0-8B13-42BB0DCDF0D2}"/>
    <cellStyle name="Currency [0] 12730" xfId="23972" hidden="1" xr:uid="{3B07B3C5-9D35-4C7E-AC0D-43F8523E5302}"/>
    <cellStyle name="Currency [0] 12731" xfId="53240" hidden="1" xr:uid="{2939A843-ACA4-41CF-B5F1-BD9840F10199}"/>
    <cellStyle name="Currency [0] 12731" xfId="23853" hidden="1" xr:uid="{198D6839-ED02-4AD3-8EAE-A61EE841A75D}"/>
    <cellStyle name="Currency [0] 12732" xfId="53276" hidden="1" xr:uid="{E5A9D2A7-4417-4A4B-867F-2106C7B4DB52}"/>
    <cellStyle name="Currency [0] 12732" xfId="23889" hidden="1" xr:uid="{00825A73-81D1-4F03-BE74-83C38935E203}"/>
    <cellStyle name="Currency [0] 12733" xfId="53345" hidden="1" xr:uid="{F141B27F-B90A-4DD8-92C6-89E856637BDF}"/>
    <cellStyle name="Currency [0] 12733" xfId="23958" hidden="1" xr:uid="{1BF7F75D-BBB6-434A-9CED-BBAF45DE7D94}"/>
    <cellStyle name="Currency [0] 12734" xfId="53333" hidden="1" xr:uid="{6F7C6C60-A4A8-456D-98E8-0847A71E2083}"/>
    <cellStyle name="Currency [0] 12734" xfId="23946" hidden="1" xr:uid="{1D6BDA2B-F0EB-477B-88FD-7E70B03BCD7B}"/>
    <cellStyle name="Currency [0] 12735" xfId="53350" hidden="1" xr:uid="{9D043533-77EC-47CE-94AF-F9922C338B38}"/>
    <cellStyle name="Currency [0] 12735" xfId="23963" hidden="1" xr:uid="{44F6BC82-2CD8-470D-B3A8-7F4F20613008}"/>
    <cellStyle name="Currency [0] 12736" xfId="53361" hidden="1" xr:uid="{2E69973A-0F6F-49BC-8C5E-9621F3AD7BAC}"/>
    <cellStyle name="Currency [0] 12736" xfId="23974" hidden="1" xr:uid="{78D859E1-6C78-4E5A-A407-562585C45534}"/>
    <cellStyle name="Currency [0] 12737" xfId="53209" hidden="1" xr:uid="{81D7C0E5-050E-4E37-83B4-345F5F0CC3EC}"/>
    <cellStyle name="Currency [0] 12737" xfId="23822" hidden="1" xr:uid="{58D7D54D-5222-4BD5-B921-FEECAB89BA82}"/>
    <cellStyle name="Currency [0] 12738" xfId="53273" hidden="1" xr:uid="{1725373E-4457-4F03-910F-B7F947F1A107}"/>
    <cellStyle name="Currency [0] 12738" xfId="23886" hidden="1" xr:uid="{2FC20331-E43D-4E72-AF4A-94BDDF71CE2C}"/>
    <cellStyle name="Currency [0] 12739" xfId="53365" hidden="1" xr:uid="{2EE4F615-67C0-4EB3-A0B0-93FEDB7B48F1}"/>
    <cellStyle name="Currency [0] 12739" xfId="23978" hidden="1" xr:uid="{7EA06595-4FB7-4DE5-B79B-CAE55AA2E51E}"/>
    <cellStyle name="Currency [0] 1274" xfId="33084" hidden="1" xr:uid="{F66C018B-79D5-4072-9CFD-848A2EFE27D7}"/>
    <cellStyle name="Currency [0] 1274" xfId="3695" hidden="1" xr:uid="{C9BE4F05-B95D-4682-8842-CF3FBC5E2B0E}"/>
    <cellStyle name="Currency [0] 12740" xfId="53367" hidden="1" xr:uid="{7F1DCA8A-C142-4FB6-A2B7-01A27C5A3EFB}"/>
    <cellStyle name="Currency [0] 12740" xfId="23980" hidden="1" xr:uid="{9840F742-10CD-474A-8F64-6CD0AD3234D2}"/>
    <cellStyle name="Currency [0] 12741" xfId="53322" hidden="1" xr:uid="{8222579D-3267-4392-B986-B24FD384BBD4}"/>
    <cellStyle name="Currency [0] 12741" xfId="23935" hidden="1" xr:uid="{E440893B-E65E-451F-8A67-254F67699BF8}"/>
    <cellStyle name="Currency [0] 12742" xfId="53334" hidden="1" xr:uid="{564BAEF0-908D-422F-A19B-EC5DE1CA9527}"/>
    <cellStyle name="Currency [0] 12742" xfId="23947" hidden="1" xr:uid="{3255EF04-01BF-4C2F-B94C-145C9334AD55}"/>
    <cellStyle name="Currency [0] 12743" xfId="53362" hidden="1" xr:uid="{6D40EB2B-5209-4575-9685-485D26010502}"/>
    <cellStyle name="Currency [0] 12743" xfId="23975" hidden="1" xr:uid="{E06815C3-71BD-49E9-AB6E-EE85EF6C0E00}"/>
    <cellStyle name="Currency [0] 12744" xfId="53335" hidden="1" xr:uid="{0439C2B1-F27C-4BF3-98CE-DF4FAA8D3964}"/>
    <cellStyle name="Currency [0] 12744" xfId="23948" hidden="1" xr:uid="{2F8B4A0B-E591-4001-8154-501B85A4BA92}"/>
    <cellStyle name="Currency [0] 12745" xfId="53368" hidden="1" xr:uid="{4169382E-11B6-40DA-8DC3-59EBF1024828}"/>
    <cellStyle name="Currency [0] 12745" xfId="23981" hidden="1" xr:uid="{B40624AB-09C8-4EEE-AAB1-C6BB7BA93FF5}"/>
    <cellStyle name="Currency [0] 12746" xfId="53370" hidden="1" xr:uid="{28AE52F8-E67E-428A-8FC7-2A3A53E998B0}"/>
    <cellStyle name="Currency [0] 12746" xfId="23983" hidden="1" xr:uid="{791683DA-2129-4516-8CDC-9F99DE9B457C}"/>
    <cellStyle name="Currency [0] 12747" xfId="53363" hidden="1" xr:uid="{5A46BD2A-FAC7-4419-BC21-C0C66BA53503}"/>
    <cellStyle name="Currency [0] 12747" xfId="23976" hidden="1" xr:uid="{91C8471E-8BCF-4A65-803B-1284CDFCAC40}"/>
    <cellStyle name="Currency [0] 12748" xfId="53309" hidden="1" xr:uid="{0D93712F-15DE-4F4A-BB6E-922DB0103633}"/>
    <cellStyle name="Currency [0] 12748" xfId="23922" hidden="1" xr:uid="{8A4571AC-DDEC-43BE-AF95-F2EF8003C469}"/>
    <cellStyle name="Currency [0] 12749" xfId="53373" hidden="1" xr:uid="{02338E71-93FE-4FFD-BB3B-189752B86553}"/>
    <cellStyle name="Currency [0] 12749" xfId="23986" hidden="1" xr:uid="{579E6540-D2A5-46FF-8461-8E54043569CF}"/>
    <cellStyle name="Currency [0] 1275" xfId="33009" hidden="1" xr:uid="{0139C1D7-3093-4022-8A05-30CD2498C2ED}"/>
    <cellStyle name="Currency [0] 1275" xfId="3620" hidden="1" xr:uid="{6E6C06D8-390C-4494-8361-1A3F3974FB91}"/>
    <cellStyle name="Currency [0] 12750" xfId="53375" hidden="1" xr:uid="{DE4F6EEB-DB69-49A7-B3A2-68DA30B5A00A}"/>
    <cellStyle name="Currency [0] 12750" xfId="23988" hidden="1" xr:uid="{6E64DB72-8D71-41D4-BE4F-CA1C34EBDE30}"/>
    <cellStyle name="Currency [0] 12751" xfId="53092" hidden="1" xr:uid="{6CECBC16-904D-4AD7-88DC-A3A0B827EE9E}"/>
    <cellStyle name="Currency [0] 12751" xfId="23705" hidden="1" xr:uid="{C836FDA5-25ED-4966-A4E8-DDBD34B2316E}"/>
    <cellStyle name="Currency [0] 12752" xfId="53114" hidden="1" xr:uid="{872A1F56-8370-4724-9233-BBF9AE6DB5BC}"/>
    <cellStyle name="Currency [0] 12752" xfId="23727" hidden="1" xr:uid="{5565F82F-45D8-4A69-A4D5-FE572722B5EE}"/>
    <cellStyle name="Currency [0] 12753" xfId="53379" hidden="1" xr:uid="{78F88D1D-DB95-4E73-B680-F174415C998E}"/>
    <cellStyle name="Currency [0] 12753" xfId="23992" hidden="1" xr:uid="{4A1A9309-2CC9-43C1-B8A5-F8E967E42737}"/>
    <cellStyle name="Currency [0] 12754" xfId="53386" hidden="1" xr:uid="{26FEF67A-AB94-4475-B1B3-55246CBE0D00}"/>
    <cellStyle name="Currency [0] 12754" xfId="23999" hidden="1" xr:uid="{C731B000-6BFD-49F6-8625-78F06E287D8C}"/>
    <cellStyle name="Currency [0] 12755" xfId="53388" hidden="1" xr:uid="{2CC95BA4-9A77-404A-9AB5-DB6FC3456A4F}"/>
    <cellStyle name="Currency [0] 12755" xfId="24001" hidden="1" xr:uid="{73F11FB8-E303-48D1-81C1-145D4E23EA0F}"/>
    <cellStyle name="Currency [0] 12756" xfId="53079" hidden="1" xr:uid="{AE5F87B5-CA65-487C-B153-4E2CF7F07EB3}"/>
    <cellStyle name="Currency [0] 12756" xfId="23692" hidden="1" xr:uid="{115FAC6A-7386-4C3B-A2F3-D2EB1582C646}"/>
    <cellStyle name="Currency [0] 12757" xfId="53382" hidden="1" xr:uid="{1D81F193-5FAB-44A1-B022-A4C3B1796180}"/>
    <cellStyle name="Currency [0] 12757" xfId="23995" hidden="1" xr:uid="{B0BBE833-3B1A-458E-8D3A-47B3649A39DE}"/>
    <cellStyle name="Currency [0] 12758" xfId="53391" hidden="1" xr:uid="{D4EB3869-5DBD-4259-8F41-3ED7B129BD0C}"/>
    <cellStyle name="Currency [0] 12758" xfId="24004" hidden="1" xr:uid="{A54790F5-E280-4B0B-804D-48970B3C6A04}"/>
    <cellStyle name="Currency [0] 12759" xfId="53393" hidden="1" xr:uid="{69A421F0-0279-4DC0-AB97-5D92CE0D5684}"/>
    <cellStyle name="Currency [0] 12759" xfId="24006" hidden="1" xr:uid="{5FB22C6F-F2E4-4379-B348-802C7609DEDE}"/>
    <cellStyle name="Currency [0] 1276" xfId="33079" hidden="1" xr:uid="{F7FCC253-AC6E-4026-9A97-F881FA2A9105}"/>
    <cellStyle name="Currency [0] 1276" xfId="3690" hidden="1" xr:uid="{94B08F30-CD6D-434F-824F-CA937BFBD086}"/>
    <cellStyle name="Currency [0] 12760" xfId="53381" hidden="1" xr:uid="{3835483E-9B25-4520-84F0-6F89AA9F23C9}"/>
    <cellStyle name="Currency [0] 12760" xfId="23994" hidden="1" xr:uid="{653049ED-1288-4E63-BFBA-083B81973A75}"/>
    <cellStyle name="Currency [0] 12761" xfId="53091" hidden="1" xr:uid="{CCC84853-31D0-4FB4-837E-E5DAEB9C57B4}"/>
    <cellStyle name="Currency [0] 12761" xfId="23704" hidden="1" xr:uid="{A2AA89C3-103A-4199-B174-AA21FBA5DFCF}"/>
    <cellStyle name="Currency [0] 12762" xfId="53404" hidden="1" xr:uid="{A5BB1643-935A-4CE5-BB27-C0C2A42C1737}"/>
    <cellStyle name="Currency [0] 12762" xfId="24017" hidden="1" xr:uid="{9A93591A-DBD9-4875-B658-C73F0DA9F307}"/>
    <cellStyle name="Currency [0] 12763" xfId="53413" hidden="1" xr:uid="{7809AFEE-684B-43FF-BA9C-EE71B025FF3C}"/>
    <cellStyle name="Currency [0] 12763" xfId="24026" hidden="1" xr:uid="{7DF96970-1B17-43C2-ADB0-5ED79F44197B}"/>
    <cellStyle name="Currency [0] 12764" xfId="53424" hidden="1" xr:uid="{4A332041-5088-4E78-A722-5AEB29826962}"/>
    <cellStyle name="Currency [0] 12764" xfId="24037" hidden="1" xr:uid="{BFEA440A-D40E-4491-833C-8A8D2BDE006F}"/>
    <cellStyle name="Currency [0] 12765" xfId="53430" hidden="1" xr:uid="{E70908F7-0006-4B46-AC66-B7596E937D5B}"/>
    <cellStyle name="Currency [0] 12765" xfId="24043" hidden="1" xr:uid="{C97DAE3F-EAEB-48AD-A7C0-9E922184EB75}"/>
    <cellStyle name="Currency [0] 12766" xfId="53402" hidden="1" xr:uid="{55E45A62-02B0-4070-9736-810B6E857E3E}"/>
    <cellStyle name="Currency [0] 12766" xfId="24015" hidden="1" xr:uid="{51534004-744C-4151-9B22-88015414E994}"/>
    <cellStyle name="Currency [0] 12767" xfId="53420" hidden="1" xr:uid="{7E812E9E-9798-4352-8F91-F7FF37447400}"/>
    <cellStyle name="Currency [0] 12767" xfId="24033" hidden="1" xr:uid="{16CBEEBE-76E7-45A6-9895-12CEF4A94031}"/>
    <cellStyle name="Currency [0] 12768" xfId="53442" hidden="1" xr:uid="{403369E3-D220-4286-B5EF-10688428E31F}"/>
    <cellStyle name="Currency [0] 12768" xfId="24055" hidden="1" xr:uid="{0B7A23D3-9A1E-49DF-8F9C-AE6DAF83D3A0}"/>
    <cellStyle name="Currency [0] 12769" xfId="53444" hidden="1" xr:uid="{ADC75E40-8283-4B89-84E7-D61E00667DEA}"/>
    <cellStyle name="Currency [0] 12769" xfId="24057" hidden="1" xr:uid="{51624452-6A17-4645-9CA9-BF7977CD3759}"/>
    <cellStyle name="Currency [0] 1277" xfId="33077" hidden="1" xr:uid="{3C24347C-9CDA-4D32-836F-2218809140C9}"/>
    <cellStyle name="Currency [0] 1277" xfId="3688" hidden="1" xr:uid="{5ECBBA2C-96FA-42AA-8D1A-37D83ED1639E}"/>
    <cellStyle name="Currency [0] 12770" xfId="53376" hidden="1" xr:uid="{056ED171-2E9C-44A0-8D97-AC4643E8EB8D}"/>
    <cellStyle name="Currency [0] 12770" xfId="23989" hidden="1" xr:uid="{93157383-AE3C-41C5-A4AA-80D3A1AF0940}"/>
    <cellStyle name="Currency [0] 12771" xfId="53087" hidden="1" xr:uid="{40989367-96E1-436B-A807-05A4929026DA}"/>
    <cellStyle name="Currency [0] 12771" xfId="23700" hidden="1" xr:uid="{A8B0B471-58C6-42E4-B52D-F954B3499FD0}"/>
    <cellStyle name="Currency [0] 12772" xfId="53416" hidden="1" xr:uid="{B02BAE5E-0DE2-474E-BB01-2C5BBA6740B1}"/>
    <cellStyle name="Currency [0] 12772" xfId="24029" hidden="1" xr:uid="{92C6D51C-7D61-4997-9C0C-D194192E78FE}"/>
    <cellStyle name="Currency [0] 12773" xfId="53083" hidden="1" xr:uid="{4D91EA5A-CCC4-4C11-A13F-95AB3934A612}"/>
    <cellStyle name="Currency [0] 12773" xfId="23696" hidden="1" xr:uid="{ADCDE3B9-9C0B-43F9-8B4B-18F556D6A17F}"/>
    <cellStyle name="Currency [0] 12774" xfId="53405" hidden="1" xr:uid="{D5ED722C-5E23-42A8-B9F0-C12DD9799C1D}"/>
    <cellStyle name="Currency [0] 12774" xfId="24018" hidden="1" xr:uid="{840A1F1F-E537-47C8-9257-34125858A447}"/>
    <cellStyle name="Currency [0] 12775" xfId="53449" hidden="1" xr:uid="{CE53AFEF-AB6B-482F-8EDA-149700D8BA5A}"/>
    <cellStyle name="Currency [0] 12775" xfId="24062" hidden="1" xr:uid="{E533D531-D042-44E7-9672-F2B4783940C4}"/>
    <cellStyle name="Currency [0] 12776" xfId="53417" hidden="1" xr:uid="{28495DC2-BD74-4B2E-B6B6-43C687537284}"/>
    <cellStyle name="Currency [0] 12776" xfId="24030" hidden="1" xr:uid="{CD2C0549-83D1-453A-9360-E477B35C780C}"/>
    <cellStyle name="Currency [0] 12777" xfId="53425" hidden="1" xr:uid="{9FDFBCFB-B1E4-46DC-82D8-EE8186F15E49}"/>
    <cellStyle name="Currency [0] 12777" xfId="24038" hidden="1" xr:uid="{A5FBD278-0FF3-49AB-A39B-3EEA5CE7F0D0}"/>
    <cellStyle name="Currency [0] 12778" xfId="53461" hidden="1" xr:uid="{EB8CFC91-FDB6-489B-806F-A16345C26B78}"/>
    <cellStyle name="Currency [0] 12778" xfId="24074" hidden="1" xr:uid="{040B0CFE-8895-4C86-9987-2E7A9411BB62}"/>
    <cellStyle name="Currency [0] 12779" xfId="53463" hidden="1" xr:uid="{7FC8EC6E-B3A1-453C-851C-42BB3F728F81}"/>
    <cellStyle name="Currency [0] 12779" xfId="24076" hidden="1" xr:uid="{08D9B94C-78AD-4EB2-98E7-974AABA0C86E}"/>
    <cellStyle name="Currency [0] 1278" xfId="33106" hidden="1" xr:uid="{07DFC8CB-F2D5-4C99-9135-54B0AACE5672}"/>
    <cellStyle name="Currency [0] 1278" xfId="3717" hidden="1" xr:uid="{0B2F51E3-430A-4A9A-872F-A083B2E27B69}"/>
    <cellStyle name="Currency [0] 12780" xfId="53419" hidden="1" xr:uid="{01B30393-231C-4866-9022-8ECF61E9A14F}"/>
    <cellStyle name="Currency [0] 12780" xfId="24032" hidden="1" xr:uid="{C86C1EBE-F959-4280-AD75-33EAC8C46356}"/>
    <cellStyle name="Currency [0] 12781" xfId="53432" hidden="1" xr:uid="{B66E5A2A-4BA2-4FE9-88F1-796BEF01CD72}"/>
    <cellStyle name="Currency [0] 12781" xfId="24045" hidden="1" xr:uid="{A12DA06B-3DEE-40B0-80C1-E81BA92A2519}"/>
    <cellStyle name="Currency [0] 12782" xfId="53437" hidden="1" xr:uid="{CAF5CF11-0489-441A-B567-1E90AD5D1C2F}"/>
    <cellStyle name="Currency [0] 12782" xfId="24050" hidden="1" xr:uid="{8175155D-C777-4CEF-9255-4AC8633E6B1C}"/>
    <cellStyle name="Currency [0] 12783" xfId="53431" hidden="1" xr:uid="{8066DAE3-21AD-409D-95EE-353063908CF4}"/>
    <cellStyle name="Currency [0] 12783" xfId="24044" hidden="1" xr:uid="{018937AC-9A80-4136-AACB-1879518FF579}"/>
    <cellStyle name="Currency [0] 12784" xfId="53479" hidden="1" xr:uid="{41C9FD8A-56DF-4D29-B8F6-997A863C9A7D}"/>
    <cellStyle name="Currency [0] 12784" xfId="24092" hidden="1" xr:uid="{BF3BDF64-BC61-429D-8081-C0D05258F914}"/>
    <cellStyle name="Currency [0] 12785" xfId="53487" hidden="1" xr:uid="{FFF49883-57CD-4E26-813B-0CCC2D675CFE}"/>
    <cellStyle name="Currency [0] 12785" xfId="24100" hidden="1" xr:uid="{473432A9-CFA1-4BE7-A52E-57D8982DF5A1}"/>
    <cellStyle name="Currency [0] 12786" xfId="53415" hidden="1" xr:uid="{BD7B9078-7C80-4940-B2ED-18578E4C4AC1}"/>
    <cellStyle name="Currency [0] 12786" xfId="24028" hidden="1" xr:uid="{DFFFF085-25DB-49F8-9182-0EF98F9AD212}"/>
    <cellStyle name="Currency [0] 12787" xfId="53473" hidden="1" xr:uid="{5E0192D0-EBC7-4A66-AEE0-6E833352BBB2}"/>
    <cellStyle name="Currency [0] 12787" xfId="24086" hidden="1" xr:uid="{00021CD7-4A04-4415-8C5E-2CA72FD8BF76}"/>
    <cellStyle name="Currency [0] 12788" xfId="53496" hidden="1" xr:uid="{61F97265-45F1-43A0-A24B-426AC35D7BEC}"/>
    <cellStyle name="Currency [0] 12788" xfId="24109" hidden="1" xr:uid="{8B612E4D-AA5A-49F4-93D9-A88BA203D63B}"/>
    <cellStyle name="Currency [0] 12789" xfId="53498" hidden="1" xr:uid="{263ABF57-3176-4449-9A98-CD89015A96FA}"/>
    <cellStyle name="Currency [0] 12789" xfId="24111" hidden="1" xr:uid="{4EF49DE7-EE2F-417C-AFB8-C0EACD306196}"/>
    <cellStyle name="Currency [0] 1279" xfId="33022" hidden="1" xr:uid="{F5509D59-6570-44FF-A610-3DFAEE449A5E}"/>
    <cellStyle name="Currency [0] 1279" xfId="3633" hidden="1" xr:uid="{AE9D3B05-6BB8-4970-BB78-9B9008ECEE3C}"/>
    <cellStyle name="Currency [0] 12790" xfId="53398" hidden="1" xr:uid="{8C1C1D37-9E48-48B5-B21B-80CD25F205FE}"/>
    <cellStyle name="Currency [0] 12790" xfId="24011" hidden="1" xr:uid="{F1ACC350-204B-4911-A98F-F849937A92A8}"/>
    <cellStyle name="Currency [0] 12791" xfId="53408" hidden="1" xr:uid="{33B8B015-0C1A-4A61-8F3F-6B01BC6728CE}"/>
    <cellStyle name="Currency [0] 12791" xfId="24021" hidden="1" xr:uid="{61657ED3-2794-43D0-A34F-DB3AA275B34F}"/>
    <cellStyle name="Currency [0] 12792" xfId="53470" hidden="1" xr:uid="{46E9CAB2-29E3-4E2C-8F8D-DAE47946DC5A}"/>
    <cellStyle name="Currency [0] 12792" xfId="24083" hidden="1" xr:uid="{E050B196-5BAE-4A63-B96D-A020366A31B6}"/>
    <cellStyle name="Currency [0] 12793" xfId="53435" hidden="1" xr:uid="{51528F22-2F67-4DDA-9C97-00C6713FE91C}"/>
    <cellStyle name="Currency [0] 12793" xfId="24048" hidden="1" xr:uid="{0EF42443-E3F7-4068-B821-66E9544415FF}"/>
    <cellStyle name="Currency [0] 12794" xfId="53384" hidden="1" xr:uid="{9D8693F6-4A31-4CD5-B235-D7FF45B075E6}"/>
    <cellStyle name="Currency [0] 12794" xfId="23997" hidden="1" xr:uid="{BA767700-7BEC-4DA7-8671-69F4CCC69D6A}"/>
    <cellStyle name="Currency [0] 12795" xfId="53506" hidden="1" xr:uid="{D1578D8C-6E37-40DA-A230-E23C1EF45D85}"/>
    <cellStyle name="Currency [0] 12795" xfId="24119" hidden="1" xr:uid="{72F93D9F-B29A-42F6-ADEF-A12A5A03615E}"/>
    <cellStyle name="Currency [0] 12796" xfId="53471" hidden="1" xr:uid="{452863D4-5FBB-40F6-9609-D50E547663EC}"/>
    <cellStyle name="Currency [0] 12796" xfId="24084" hidden="1" xr:uid="{95147F59-693C-46BE-88B3-5145C416821C}"/>
    <cellStyle name="Currency [0] 12797" xfId="53482" hidden="1" xr:uid="{6DE9BFEE-7601-436F-833E-7A01D4736450}"/>
    <cellStyle name="Currency [0] 12797" xfId="24095" hidden="1" xr:uid="{E198F80E-A520-4A59-926D-63997E3774A7}"/>
    <cellStyle name="Currency [0] 12798" xfId="53514" hidden="1" xr:uid="{92B614AB-F682-4807-B0CA-E268070B22FB}"/>
    <cellStyle name="Currency [0] 12798" xfId="24127" hidden="1" xr:uid="{56F87437-F9FB-48E2-94E2-A74F918BD947}"/>
    <cellStyle name="Currency [0] 12799" xfId="53516" hidden="1" xr:uid="{F9589DC2-C793-4FAE-AB92-F4A37913EA1F}"/>
    <cellStyle name="Currency [0] 12799" xfId="24129" hidden="1" xr:uid="{D54E76B7-C5FD-4545-B481-A9B0665E074A}"/>
    <cellStyle name="Currency [0] 128" xfId="31906" hidden="1" xr:uid="{2A4A8CA0-B595-4A26-A05F-D466722CBD93}"/>
    <cellStyle name="Currency [0] 128" xfId="2517" hidden="1" xr:uid="{63600851-62FC-47DB-A9EA-7BCAE0786DFE}"/>
    <cellStyle name="Currency [0] 1280" xfId="33098" hidden="1" xr:uid="{941927FE-E8A5-42C8-81AE-34C351FF9A5A}"/>
    <cellStyle name="Currency [0] 1280" xfId="3709" hidden="1" xr:uid="{FD33C751-EAA4-4002-A93B-69EF43E15B81}"/>
    <cellStyle name="Currency [0] 12800" xfId="53468" hidden="1" xr:uid="{997FD379-9133-4864-89F6-5EC019869142}"/>
    <cellStyle name="Currency [0] 12800" xfId="24081" hidden="1" xr:uid="{0965FA88-1B90-4A56-A4C4-8D9F3EBE94E5}"/>
    <cellStyle name="Currency [0] 12801" xfId="53467" hidden="1" xr:uid="{07797C9B-ED1F-45A1-B4F1-A1C5E5C494AB}"/>
    <cellStyle name="Currency [0] 12801" xfId="24080" hidden="1" xr:uid="{1C54DEEA-7967-4C2C-91BD-530964A3270B}"/>
    <cellStyle name="Currency [0] 12802" xfId="53457" hidden="1" xr:uid="{B23DD53B-DFA7-4E2B-863B-FABAA396BC1E}"/>
    <cellStyle name="Currency [0] 12802" xfId="24070" hidden="1" xr:uid="{83BD4D60-95B5-41E1-BB42-4A2751DDF50C}"/>
    <cellStyle name="Currency [0] 12803" xfId="53453" hidden="1" xr:uid="{724BCC7C-2365-49B0-AFFE-7D1A41BA63C3}"/>
    <cellStyle name="Currency [0] 12803" xfId="24066" hidden="1" xr:uid="{D89A4D55-B83D-4E87-B082-06D05D3BD123}"/>
    <cellStyle name="Currency [0] 12804" xfId="53455" hidden="1" xr:uid="{7B810082-4073-4FD8-B27F-2FD1FD30442B}"/>
    <cellStyle name="Currency [0] 12804" xfId="24068" hidden="1" xr:uid="{957B3EC2-730E-4CA9-988D-16CB0168D90E}"/>
    <cellStyle name="Currency [0] 12805" xfId="53523" hidden="1" xr:uid="{03F5B246-F4E6-4351-9CDF-24332651E9C0}"/>
    <cellStyle name="Currency [0] 12805" xfId="24136" hidden="1" xr:uid="{9E5070BB-AC10-4882-91F4-66FA2DFB3EF6}"/>
    <cellStyle name="Currency [0] 12806" xfId="53085" hidden="1" xr:uid="{64105224-8E22-4072-BB0C-4E98E7976F4D}"/>
    <cellStyle name="Currency [0] 12806" xfId="23698" hidden="1" xr:uid="{149AC928-4308-4F63-9BA0-9A3D42594BFE}"/>
    <cellStyle name="Currency [0] 12807" xfId="53501" hidden="1" xr:uid="{4453A390-380C-44DF-BDAC-5AF24E53CBCB}"/>
    <cellStyle name="Currency [0] 12807" xfId="24114" hidden="1" xr:uid="{8ADA3CA5-B745-4BB4-8C71-C2A7B11119E2}"/>
    <cellStyle name="Currency [0] 12808" xfId="53529" hidden="1" xr:uid="{D7C88897-5FBA-45C3-AB39-32026CAD2DC1}"/>
    <cellStyle name="Currency [0] 12808" xfId="24142" hidden="1" xr:uid="{D187F8B8-898D-4788-B542-510018B0A225}"/>
    <cellStyle name="Currency [0] 12809" xfId="53531" hidden="1" xr:uid="{0AA3AC71-A80F-41D9-A115-7E10CF02475C}"/>
    <cellStyle name="Currency [0] 12809" xfId="24144" hidden="1" xr:uid="{0FC0C94B-D1AF-48C6-A372-82240C6E92B6}"/>
    <cellStyle name="Currency [0] 1281" xfId="33108" hidden="1" xr:uid="{C6543ADD-C386-4341-A46C-3A33C3654966}"/>
    <cellStyle name="Currency [0] 1281" xfId="3719" hidden="1" xr:uid="{D90EAA6F-EBD2-465F-9639-49950DBB1B18}"/>
    <cellStyle name="Currency [0] 12810" xfId="53406" hidden="1" xr:uid="{E7AEB139-5563-4B5C-9233-3D9AF6F1FF65}"/>
    <cellStyle name="Currency [0] 12810" xfId="24019" hidden="1" xr:uid="{04436F3C-8803-4768-8677-FFB77A796050}"/>
    <cellStyle name="Currency [0] 12811" xfId="53480" hidden="1" xr:uid="{C75FEC4B-DB39-45E1-89B6-E11135F4047D}"/>
    <cellStyle name="Currency [0] 12811" xfId="24093" hidden="1" xr:uid="{B1246720-7E4E-44C4-AFD5-85823456128E}"/>
    <cellStyle name="Currency [0] 12812" xfId="53436" hidden="1" xr:uid="{B439447E-32DF-4051-A11A-5383910D6243}"/>
    <cellStyle name="Currency [0] 12812" xfId="24049" hidden="1" xr:uid="{30BE72EC-0028-4430-992C-FD3589A46FC0}"/>
    <cellStyle name="Currency [0] 12813" xfId="53472" hidden="1" xr:uid="{0ADAD8F6-F8DA-49C9-98EA-4FDCFB27A088}"/>
    <cellStyle name="Currency [0] 12813" xfId="24085" hidden="1" xr:uid="{75FB471D-DE6E-494B-A734-C81406413EBC}"/>
    <cellStyle name="Currency [0] 12814" xfId="53476" hidden="1" xr:uid="{08924571-DEC7-4531-B240-8FB79994798E}"/>
    <cellStyle name="Currency [0] 12814" xfId="24089" hidden="1" xr:uid="{593CFA1C-0F94-430C-95E6-9BD599347B54}"/>
    <cellStyle name="Currency [0] 12815" xfId="53537" hidden="1" xr:uid="{9E970953-19C1-4C8C-96C1-A07E40F7FFAB}"/>
    <cellStyle name="Currency [0] 12815" xfId="24150" hidden="1" xr:uid="{B3466859-3214-4DE0-A9BB-F521AC735D9C}"/>
    <cellStyle name="Currency [0] 12816" xfId="53120" hidden="1" xr:uid="{12321756-086C-4BED-B86A-EA5A0C2DA2B3}"/>
    <cellStyle name="Currency [0] 12816" xfId="23733" hidden="1" xr:uid="{D6642B09-AF7E-4AF5-88F6-0294C5E7C880}"/>
    <cellStyle name="Currency [0] 12817" xfId="53519" hidden="1" xr:uid="{4E739309-AFA9-4779-9E9B-CB7AA3A29658}"/>
    <cellStyle name="Currency [0] 12817" xfId="24132" hidden="1" xr:uid="{BEA4D3CF-DF96-4648-91F4-5A3402E2D146}"/>
    <cellStyle name="Currency [0] 12818" xfId="53542" hidden="1" xr:uid="{5F6B0FE2-9A47-4710-AD65-6834E432EEBE}"/>
    <cellStyle name="Currency [0] 12818" xfId="24155" hidden="1" xr:uid="{11CF4AB3-85C0-4300-A559-392254656DBE}"/>
    <cellStyle name="Currency [0] 12819" xfId="53544" hidden="1" xr:uid="{85994EFC-16CA-44AA-9F9B-1CBA7B079547}"/>
    <cellStyle name="Currency [0] 12819" xfId="24157" hidden="1" xr:uid="{64DC3263-DF4F-43C6-B2F5-16CA427BE45A}"/>
    <cellStyle name="Currency [0] 1282" xfId="33109" hidden="1" xr:uid="{7A02BD6F-335A-49A9-A5E3-6D4A74FFA1D9}"/>
    <cellStyle name="Currency [0] 1282" xfId="3720" hidden="1" xr:uid="{72A41AD3-54CE-4299-8B8D-2498EAD28E98}"/>
    <cellStyle name="Currency [0] 12820" xfId="53400" hidden="1" xr:uid="{EBE7F7AA-9E1B-48A4-B488-A9E3653C400E}"/>
    <cellStyle name="Currency [0] 12820" xfId="24013" hidden="1" xr:uid="{1A5B94BE-3E80-4F5D-9F8E-62C594AE46AE}"/>
    <cellStyle name="Currency [0] 12821" xfId="53499" hidden="1" xr:uid="{5235E42F-5D3E-4747-AB6F-B61FFDE51FA5}"/>
    <cellStyle name="Currency [0] 12821" xfId="24112" hidden="1" xr:uid="{209F9AE8-0509-404E-B7F8-50CBB9921668}"/>
    <cellStyle name="Currency [0] 12822" xfId="53466" hidden="1" xr:uid="{07215594-F875-412B-8F65-43B3749334ED}"/>
    <cellStyle name="Currency [0] 12822" xfId="24079" hidden="1" xr:uid="{A2AC0BC8-8051-4DEC-BA2F-3B4F4477499F}"/>
    <cellStyle name="Currency [0] 12823" xfId="53484" hidden="1" xr:uid="{73A4F555-B686-4626-AB9F-BAD1CE3C326D}"/>
    <cellStyle name="Currency [0] 12823" xfId="24097" hidden="1" xr:uid="{CEA44B4B-C2D4-491D-97BA-CC9049439F37}"/>
    <cellStyle name="Currency [0] 12824" xfId="53481" hidden="1" xr:uid="{0A35D0B3-28B8-40F3-9D57-E54F4AD24909}"/>
    <cellStyle name="Currency [0] 12824" xfId="24094" hidden="1" xr:uid="{ED6C4644-9BDE-480D-AC1C-1DE59F9E268B}"/>
    <cellStyle name="Currency [0] 12825" xfId="53548" hidden="1" xr:uid="{9BFE1CBF-3AFA-4346-860A-204058125A3D}"/>
    <cellStyle name="Currency [0] 12825" xfId="24161" hidden="1" xr:uid="{E47F317B-B8C2-40D9-A1A6-E0DF7C4CD985}"/>
    <cellStyle name="Currency [0] 12826" xfId="53433" hidden="1" xr:uid="{D04934E8-4039-4BD1-B846-3B843D657272}"/>
    <cellStyle name="Currency [0] 12826" xfId="24046" hidden="1" xr:uid="{E86E6350-88CD-4DF5-8E90-C589CB5FB093}"/>
    <cellStyle name="Currency [0] 12827" xfId="53533" hidden="1" xr:uid="{E3DAB343-C397-422F-8622-35CAD2685EA5}"/>
    <cellStyle name="Currency [0] 12827" xfId="24146" hidden="1" xr:uid="{90FF349F-DF68-401E-AFE1-574E4B0B7655}"/>
    <cellStyle name="Currency [0] 12828" xfId="53555" hidden="1" xr:uid="{308102A8-4896-47A5-A337-2FDAEA215C87}"/>
    <cellStyle name="Currency [0] 12828" xfId="24168" hidden="1" xr:uid="{227FD581-A570-4E54-8AD4-76FCE514EB5B}"/>
    <cellStyle name="Currency [0] 12829" xfId="53557" hidden="1" xr:uid="{052A7F03-7D57-453D-9373-FF9AF0BC51E3}"/>
    <cellStyle name="Currency [0] 12829" xfId="24170" hidden="1" xr:uid="{776B1107-106B-40C1-9CE1-96CD39634DEE}"/>
    <cellStyle name="Currency [0] 1283" xfId="33080" hidden="1" xr:uid="{0B0417DB-2CA2-4B04-BC20-87119179E3FA}"/>
    <cellStyle name="Currency [0] 1283" xfId="3691" hidden="1" xr:uid="{A1AA87FD-018C-4FF4-91CC-D1D7728620EE}"/>
    <cellStyle name="Currency [0] 12830" xfId="53485" hidden="1" xr:uid="{A5976596-43F8-40D8-ACE2-A906870A5631}"/>
    <cellStyle name="Currency [0] 12830" xfId="24098" hidden="1" xr:uid="{1D5DE79A-0D5E-4BD5-A647-EAF0D4244914}"/>
    <cellStyle name="Currency [0] 12831" xfId="53517" hidden="1" xr:uid="{514B7FE2-9103-43CF-9F40-A9EFD4A5F5BC}"/>
    <cellStyle name="Currency [0] 12831" xfId="24130" hidden="1" xr:uid="{AF801232-7D75-4BBB-A953-13E72A5B303F}"/>
    <cellStyle name="Currency [0] 12832" xfId="53165" hidden="1" xr:uid="{52B1AC05-A693-4A56-B64F-53BBD8FB91AC}"/>
    <cellStyle name="Currency [0] 12832" xfId="23778" hidden="1" xr:uid="{5900DBF6-DC7D-460E-A27C-A35D65AFCEB1}"/>
    <cellStyle name="Currency [0] 12833" xfId="53503" hidden="1" xr:uid="{CD242C64-D10C-4883-9626-7A0F1D456822}"/>
    <cellStyle name="Currency [0] 12833" xfId="24116" hidden="1" xr:uid="{AE4B4589-25DB-4E40-8854-6F0319780A44}"/>
    <cellStyle name="Currency [0] 12834" xfId="53500" hidden="1" xr:uid="{EFAE5341-C919-4E29-8263-13713F150BA3}"/>
    <cellStyle name="Currency [0] 12834" xfId="24113" hidden="1" xr:uid="{41CE2FB4-B465-41AC-8CE0-2D701AE243FE}"/>
    <cellStyle name="Currency [0] 12835" xfId="53561" hidden="1" xr:uid="{CDA8D684-652C-47BD-B079-5B219466BBFD}"/>
    <cellStyle name="Currency [0] 12835" xfId="24174" hidden="1" xr:uid="{FA6A3AF2-C1B2-4033-AE7B-6E91800FF232}"/>
    <cellStyle name="Currency [0] 12836" xfId="53396" hidden="1" xr:uid="{6D61BC45-FD58-4138-A373-D233E56FA74B}"/>
    <cellStyle name="Currency [0] 12836" xfId="24009" hidden="1" xr:uid="{165EB6CF-E9F3-4828-9C37-9E422EA88A12}"/>
    <cellStyle name="Currency [0] 12837" xfId="53545" hidden="1" xr:uid="{3DD928C0-BECE-4696-B95F-526E56A00EC9}"/>
    <cellStyle name="Currency [0] 12837" xfId="24158" hidden="1" xr:uid="{81B484E7-6A76-4CDB-B59B-6871DE0A3257}"/>
    <cellStyle name="Currency [0] 12838" xfId="53565" hidden="1" xr:uid="{878B5CE8-3371-4D89-98E2-5B1119C1AFFE}"/>
    <cellStyle name="Currency [0] 12838" xfId="24178" hidden="1" xr:uid="{C2EDD443-F852-4F0D-ADE5-09F71D41D869}"/>
    <cellStyle name="Currency [0] 12839" xfId="53567" hidden="1" xr:uid="{032D8C50-4206-4CB9-AC7D-F668846966B5}"/>
    <cellStyle name="Currency [0] 12839" xfId="24180" hidden="1" xr:uid="{BF87AE1E-F75A-4574-B267-BDB87EF8FD9B}"/>
    <cellStyle name="Currency [0] 1284" xfId="33092" hidden="1" xr:uid="{7A0F780A-C1EF-45FF-99EE-47D93B2777FF}"/>
    <cellStyle name="Currency [0] 1284" xfId="3703" hidden="1" xr:uid="{AF7720E1-A32E-452B-BE9D-2C0B178ECE81}"/>
    <cellStyle name="Currency [0] 12840" xfId="53504" hidden="1" xr:uid="{259EEE92-A2F6-4947-89AA-91568023C396}"/>
    <cellStyle name="Currency [0] 12840" xfId="24117" hidden="1" xr:uid="{1F57A98D-591B-46C0-8F67-520E6830EBEB}"/>
    <cellStyle name="Currency [0] 12841" xfId="53532" hidden="1" xr:uid="{AF61FCDF-D029-4994-BD68-D457915EF92C}"/>
    <cellStyle name="Currency [0] 12841" xfId="24145" hidden="1" xr:uid="{ECA44187-2754-4171-9975-A0D524C2742F}"/>
    <cellStyle name="Currency [0] 12842" xfId="53492" hidden="1" xr:uid="{5128B487-6EA4-4118-9162-EA8E078EDBBE}"/>
    <cellStyle name="Currency [0] 12842" xfId="24105" hidden="1" xr:uid="{616C7B2B-F2F4-4817-9425-8F122182C6EB}"/>
    <cellStyle name="Currency [0] 12843" xfId="53521" hidden="1" xr:uid="{CCB46384-751B-4A81-939D-573EC4942B99}"/>
    <cellStyle name="Currency [0] 12843" xfId="24134" hidden="1" xr:uid="{AC8C2390-7E0B-4B04-B579-7C71B0F45166}"/>
    <cellStyle name="Currency [0] 12844" xfId="53518" hidden="1" xr:uid="{6E612AE3-4B13-4903-8525-0BC5CF89117B}"/>
    <cellStyle name="Currency [0] 12844" xfId="24131" hidden="1" xr:uid="{4FBD55A2-679D-48E3-BFE0-2DF4710347DF}"/>
    <cellStyle name="Currency [0] 12845" xfId="53571" hidden="1" xr:uid="{B93DF50F-7EF3-4E11-B64F-03A2BD16C2E6}"/>
    <cellStyle name="Currency [0] 12845" xfId="24184" hidden="1" xr:uid="{7E664F24-FFEA-4A57-90FD-C2421CF9CDFD}"/>
    <cellStyle name="Currency [0] 12846" xfId="53399" hidden="1" xr:uid="{83BE1118-D06F-4B4E-8DE3-A7C4542A1D59}"/>
    <cellStyle name="Currency [0] 12846" xfId="24012" hidden="1" xr:uid="{410B9337-50CE-4463-B300-7B52E9ABF7D5}"/>
    <cellStyle name="Currency [0] 12847" xfId="53558" hidden="1" xr:uid="{470585D8-33AD-4E6D-B0AF-5FB7337DC58C}"/>
    <cellStyle name="Currency [0] 12847" xfId="24171" hidden="1" xr:uid="{9E85CA50-1BD2-496E-9855-25ECB51AEC64}"/>
    <cellStyle name="Currency [0] 12848" xfId="53575" hidden="1" xr:uid="{E79266E8-279D-40D8-9CBA-5CE2CA218A3F}"/>
    <cellStyle name="Currency [0] 12848" xfId="24188" hidden="1" xr:uid="{50A67C24-5C54-4216-93AF-DB1E14FB2E78}"/>
    <cellStyle name="Currency [0] 12849" xfId="53577" hidden="1" xr:uid="{26A22A6C-F0BC-46C1-BF64-402DA73E3468}"/>
    <cellStyle name="Currency [0] 12849" xfId="24190" hidden="1" xr:uid="{4033EF66-74BA-40CC-9573-22B250652584}"/>
    <cellStyle name="Currency [0] 1285" xfId="33072" hidden="1" xr:uid="{13EAA245-E6A6-4BF8-83F3-C69BC3B3A1CD}"/>
    <cellStyle name="Currency [0] 1285" xfId="3683" hidden="1" xr:uid="{00AC9122-2406-4E8D-B6F8-19A550290273}"/>
    <cellStyle name="Currency [0] 12850" xfId="53458" hidden="1" xr:uid="{8FE66FD7-187E-473F-A05A-DEAC595FA111}"/>
    <cellStyle name="Currency [0] 12850" xfId="24071" hidden="1" xr:uid="{A1320CAE-3BFB-4A83-94C2-E9261D5636C5}"/>
    <cellStyle name="Currency [0] 12851" xfId="53494" hidden="1" xr:uid="{1360B170-23F2-4811-A1A7-3FD01A0813FE}"/>
    <cellStyle name="Currency [0] 12851" xfId="24107" hidden="1" xr:uid="{A50713CC-F2EC-400A-91C8-6C7FA6792030}"/>
    <cellStyle name="Currency [0] 12852" xfId="53563" hidden="1" xr:uid="{E0188DCA-3A1E-4823-B1FF-73D32F05B305}"/>
    <cellStyle name="Currency [0] 12852" xfId="24176" hidden="1" xr:uid="{3F6E98DE-DE5B-4188-986A-A1A530CA0194}"/>
    <cellStyle name="Currency [0] 12853" xfId="53551" hidden="1" xr:uid="{1A34E611-C284-4ECC-86F2-3097C7BE6008}"/>
    <cellStyle name="Currency [0] 12853" xfId="24164" hidden="1" xr:uid="{C539C286-AC83-4C12-AE18-57C761E1BD7E}"/>
    <cellStyle name="Currency [0] 12854" xfId="53568" hidden="1" xr:uid="{E8E7F0DA-D077-4E8D-B657-46EB5E6C2691}"/>
    <cellStyle name="Currency [0] 12854" xfId="24181" hidden="1" xr:uid="{012FEE54-F04B-4F8F-800B-9DE1F2E800F8}"/>
    <cellStyle name="Currency [0] 12855" xfId="53579" hidden="1" xr:uid="{DDFA0F0E-F81D-4081-9471-706B2F6A1626}"/>
    <cellStyle name="Currency [0] 12855" xfId="24192" hidden="1" xr:uid="{9EF00448-5A0E-49B6-8E7C-9E5908B1AA87}"/>
    <cellStyle name="Currency [0] 12856" xfId="53427" hidden="1" xr:uid="{A1CE1A9B-2A2C-4953-BAC2-22C4467A17E7}"/>
    <cellStyle name="Currency [0] 12856" xfId="24040" hidden="1" xr:uid="{3DFCFACC-7AAF-4B9A-A37D-B5B61E36F87D}"/>
    <cellStyle name="Currency [0] 12857" xfId="53491" hidden="1" xr:uid="{F0396258-E4ED-44D4-90E7-E09ADDFC859F}"/>
    <cellStyle name="Currency [0] 12857" xfId="24104" hidden="1" xr:uid="{CEDE18A8-B16F-48C3-A2FB-DEF708B0D5EB}"/>
    <cellStyle name="Currency [0] 12858" xfId="53583" hidden="1" xr:uid="{7566B82F-60A6-4326-A2E1-E2CCDCCCA112}"/>
    <cellStyle name="Currency [0] 12858" xfId="24196" hidden="1" xr:uid="{0EA53739-4F37-492D-A1BC-EA9626698EE3}"/>
    <cellStyle name="Currency [0] 12859" xfId="53585" hidden="1" xr:uid="{8623035F-9FF6-4CED-95F5-72C59E0EF0F4}"/>
    <cellStyle name="Currency [0] 12859" xfId="24198" hidden="1" xr:uid="{7F468E21-633D-4B0B-B108-3ED8E1CF8A06}"/>
    <cellStyle name="Currency [0] 1286" xfId="33087" hidden="1" xr:uid="{3ABA0E55-94E1-4EC5-A009-B9535FDC6C79}"/>
    <cellStyle name="Currency [0] 1286" xfId="3698" hidden="1" xr:uid="{7F6A1B2C-382E-49AE-8EA7-F24C06134E88}"/>
    <cellStyle name="Currency [0] 12860" xfId="53540" hidden="1" xr:uid="{3BC78561-C57A-4F21-8F44-695EA5042041}"/>
    <cellStyle name="Currency [0] 12860" xfId="24153" hidden="1" xr:uid="{212927D0-18C4-4A7F-855C-5B6650AEED07}"/>
    <cellStyle name="Currency [0] 12861" xfId="53552" hidden="1" xr:uid="{1405ECC3-4277-4D82-A42C-0F8178B1DD64}"/>
    <cellStyle name="Currency [0] 12861" xfId="24165" hidden="1" xr:uid="{63814B5C-34A5-4710-A374-2D1FCE560ED7}"/>
    <cellStyle name="Currency [0] 12862" xfId="53580" hidden="1" xr:uid="{6482440D-87F2-4058-8864-EFDAD73404EA}"/>
    <cellStyle name="Currency [0] 12862" xfId="24193" hidden="1" xr:uid="{20453099-3CE3-45B8-BE0D-DA13D0F4E4A8}"/>
    <cellStyle name="Currency [0] 12863" xfId="53553" hidden="1" xr:uid="{160EFCBF-5B32-45AB-A1F9-4D76DE5A9331}"/>
    <cellStyle name="Currency [0] 12863" xfId="24166" hidden="1" xr:uid="{30DB7A3F-3941-47F7-9539-6BB5B0756B20}"/>
    <cellStyle name="Currency [0] 12864" xfId="53586" hidden="1" xr:uid="{6F1232AD-661B-49B8-9FBE-C15CB3E4C656}"/>
    <cellStyle name="Currency [0] 12864" xfId="24199" hidden="1" xr:uid="{1E6D7D72-E4A9-417E-B5DD-1705A4A7742F}"/>
    <cellStyle name="Currency [0] 12865" xfId="53588" hidden="1" xr:uid="{B8221BA6-5AFB-47EE-BB14-FEC864B88D38}"/>
    <cellStyle name="Currency [0] 12865" xfId="24201" hidden="1" xr:uid="{1A468B20-1A0F-44C2-8103-2F8BDAC8B085}"/>
    <cellStyle name="Currency [0] 12866" xfId="53581" hidden="1" xr:uid="{A102A754-8E81-448D-AC3E-55F24FAF00E6}"/>
    <cellStyle name="Currency [0] 12866" xfId="24194" hidden="1" xr:uid="{6EB37D3C-0137-431C-BA74-BBFA07AAB1FF}"/>
    <cellStyle name="Currency [0] 12867" xfId="53527" hidden="1" xr:uid="{E5BDE849-B1A6-4745-9B91-9E01D3C9CA30}"/>
    <cellStyle name="Currency [0] 12867" xfId="24140" hidden="1" xr:uid="{878BAEDA-31DC-47DC-90C5-72193DF9200B}"/>
    <cellStyle name="Currency [0] 12868" xfId="53590" hidden="1" xr:uid="{329F1C54-6417-4A39-A184-83B903C3174B}"/>
    <cellStyle name="Currency [0] 12868" xfId="24203" hidden="1" xr:uid="{5EC9F489-57CD-45A0-AD32-21449663D235}"/>
    <cellStyle name="Currency [0] 12869" xfId="53592" hidden="1" xr:uid="{CC8FF64E-7E4C-42B0-ABAA-EB5A388B8A0A}"/>
    <cellStyle name="Currency [0] 12869" xfId="24205" hidden="1" xr:uid="{A12796BE-20A8-48B8-AD4D-882142299A21}"/>
    <cellStyle name="Currency [0] 1287" xfId="33085" hidden="1" xr:uid="{7B702CDB-0631-4F00-AC48-FB1EE2EF234A}"/>
    <cellStyle name="Currency [0] 1287" xfId="3696" hidden="1" xr:uid="{C79BCF23-1C49-4578-A90E-8782A5F74AA6}"/>
    <cellStyle name="Currency [0] 12870" xfId="53104" hidden="1" xr:uid="{A6CD1D61-EB5D-48D0-BE8C-82F205D59FBD}"/>
    <cellStyle name="Currency [0] 12870" xfId="23717" hidden="1" xr:uid="{C452672D-915C-4B0E-B407-8C1E2C740DA8}"/>
    <cellStyle name="Currency [0] 12871" xfId="53082" hidden="1" xr:uid="{DEA8E961-C569-4C6C-B71E-7E4A74EC959B}"/>
    <cellStyle name="Currency [0] 12871" xfId="23695" hidden="1" xr:uid="{6166F6A8-C434-41E5-A58F-8D903B56D794}"/>
    <cellStyle name="Currency [0] 12872" xfId="53598" hidden="1" xr:uid="{B5569400-C3C4-46C8-AFC3-1176E6FEB39F}"/>
    <cellStyle name="Currency [0] 12872" xfId="24211" hidden="1" xr:uid="{5DD763CF-79A9-49D6-8F39-2502E56FA33D}"/>
    <cellStyle name="Currency [0] 12873" xfId="53604" hidden="1" xr:uid="{3B35A100-ED55-40B2-94B0-1AF53367AF5A}"/>
    <cellStyle name="Currency [0] 12873" xfId="24217" hidden="1" xr:uid="{D26CF9A0-9553-4655-9879-FEF1EDF444D1}"/>
    <cellStyle name="Currency [0] 12874" xfId="53606" hidden="1" xr:uid="{E9374F51-AF01-4D45-863D-F9F25FDCB84F}"/>
    <cellStyle name="Currency [0] 12874" xfId="24219" hidden="1" xr:uid="{910376A2-83CD-485C-A1FE-3E87E5ADF9A6}"/>
    <cellStyle name="Currency [0] 12875" xfId="53099" hidden="1" xr:uid="{0031421F-849E-47AE-90DB-FA44AC93323B}"/>
    <cellStyle name="Currency [0] 12875" xfId="23712" hidden="1" xr:uid="{DC4BEE83-A420-4518-9F8E-8BE0AF732F40}"/>
    <cellStyle name="Currency [0] 12876" xfId="53600" hidden="1" xr:uid="{240F4F45-0C52-4F7D-BD81-76ADC57D1506}"/>
    <cellStyle name="Currency [0] 12876" xfId="24213" hidden="1" xr:uid="{3C7EE1C4-0A9F-4EA5-8594-420B3B574F3D}"/>
    <cellStyle name="Currency [0] 12877" xfId="53608" hidden="1" xr:uid="{06D91042-D508-41A1-9F80-64A8AE454AE6}"/>
    <cellStyle name="Currency [0] 12877" xfId="24221" hidden="1" xr:uid="{1F6972BB-E4D8-43C7-BE93-75E798F53D67}"/>
    <cellStyle name="Currency [0] 12878" xfId="53610" hidden="1" xr:uid="{7EE5CADA-02DB-42E0-A9E3-1F96F126D947}"/>
    <cellStyle name="Currency [0] 12878" xfId="24223" hidden="1" xr:uid="{76AA4317-F9EF-4BFC-AE4A-842768782CAA}"/>
    <cellStyle name="Currency [0] 12879" xfId="53599" hidden="1" xr:uid="{0BBD511C-32D5-45A5-9879-4A265BD6399E}"/>
    <cellStyle name="Currency [0] 12879" xfId="24212" hidden="1" xr:uid="{EAF1F0C6-9A35-44B0-8768-94074975DBB7}"/>
    <cellStyle name="Currency [0] 1288" xfId="33111" hidden="1" xr:uid="{D7958782-9791-4AEA-A427-7A93BD6114B3}"/>
    <cellStyle name="Currency [0] 1288" xfId="3722" hidden="1" xr:uid="{8BEE84F5-7849-4C6D-AEF3-F7D46C36CF4B}"/>
    <cellStyle name="Currency [0] 12880" xfId="53105" hidden="1" xr:uid="{4C3DBA07-CF31-409B-9E6D-87AD91E7941D}"/>
    <cellStyle name="Currency [0] 12880" xfId="23718" hidden="1" xr:uid="{73B11BDF-D4C9-47FA-B716-CD906448FBBB}"/>
    <cellStyle name="Currency [0] 12881" xfId="53621" hidden="1" xr:uid="{746F2463-B093-4D3A-9F08-953E1FF8A592}"/>
    <cellStyle name="Currency [0] 12881" xfId="24234" hidden="1" xr:uid="{94058AA1-5329-4BFB-BD1E-F78D40B39A0F}"/>
    <cellStyle name="Currency [0] 12882" xfId="53630" hidden="1" xr:uid="{508EE3A2-C106-450D-803F-782046C60F40}"/>
    <cellStyle name="Currency [0] 12882" xfId="24243" hidden="1" xr:uid="{12E31E22-9C19-4F4D-9C9C-9CB2D2136886}"/>
    <cellStyle name="Currency [0] 12883" xfId="53641" hidden="1" xr:uid="{EF843256-0B24-415E-BE16-2C75EFF0F884}"/>
    <cellStyle name="Currency [0] 12883" xfId="24254" hidden="1" xr:uid="{538135BA-0BF3-497B-99FF-2EBC8500F329}"/>
    <cellStyle name="Currency [0] 12884" xfId="53647" hidden="1" xr:uid="{5E042B52-38F8-4644-B894-010A8687A90D}"/>
    <cellStyle name="Currency [0] 12884" xfId="24260" hidden="1" xr:uid="{FAE1220D-7E2D-4F20-B626-2B967F466288}"/>
    <cellStyle name="Currency [0] 12885" xfId="53619" hidden="1" xr:uid="{CCB545AF-E58D-4FBB-A217-66A407A476E8}"/>
    <cellStyle name="Currency [0] 12885" xfId="24232" hidden="1" xr:uid="{3226EF9F-0FB9-4AC9-B2B5-519A9B032206}"/>
    <cellStyle name="Currency [0] 12886" xfId="53637" hidden="1" xr:uid="{A722F0E4-0F90-4E56-A827-F0CD36D233FA}"/>
    <cellStyle name="Currency [0] 12886" xfId="24250" hidden="1" xr:uid="{37E1490F-2917-43CA-8B56-5FC01CFF5914}"/>
    <cellStyle name="Currency [0] 12887" xfId="53659" hidden="1" xr:uid="{CCCC0A04-20E8-4597-8315-3ACF8800A24D}"/>
    <cellStyle name="Currency [0] 12887" xfId="24272" hidden="1" xr:uid="{462CE6BC-1C61-4566-A01D-00A61F287A38}"/>
    <cellStyle name="Currency [0] 12888" xfId="53661" hidden="1" xr:uid="{F071E223-86C2-420E-AB5D-1543B88843AD}"/>
    <cellStyle name="Currency [0] 12888" xfId="24274" hidden="1" xr:uid="{BB70EF1C-A910-4362-81E0-BC87F1583548}"/>
    <cellStyle name="Currency [0] 12889" xfId="53595" hidden="1" xr:uid="{7543E8D5-2010-4EDD-904A-9178ED67FA65}"/>
    <cellStyle name="Currency [0] 12889" xfId="24208" hidden="1" xr:uid="{7ADB9DF5-A993-4452-85F0-4254CF1C4F7A}"/>
    <cellStyle name="Currency [0] 1289" xfId="33024" hidden="1" xr:uid="{BA79C98C-375A-4A51-8ADC-654EED053B00}"/>
    <cellStyle name="Currency [0] 1289" xfId="3635" hidden="1" xr:uid="{F57BEB69-1612-4A59-86DF-4744D5992EC1}"/>
    <cellStyle name="Currency [0] 12890" xfId="53109" hidden="1" xr:uid="{34052E4E-DE42-4814-98B6-9E06C3238EA8}"/>
    <cellStyle name="Currency [0] 12890" xfId="23722" hidden="1" xr:uid="{4F853BAA-200F-4BEB-AE6E-CCB9D2827156}"/>
    <cellStyle name="Currency [0] 12891" xfId="53633" hidden="1" xr:uid="{CF64E92C-FBD6-4C11-AC99-743000E53144}"/>
    <cellStyle name="Currency [0] 12891" xfId="24246" hidden="1" xr:uid="{DB77AAC0-6632-4D1D-8F42-CC01ED63D939}"/>
    <cellStyle name="Currency [0] 12892" xfId="53125" hidden="1" xr:uid="{07C871A4-20C4-4857-87C9-B08361948218}"/>
    <cellStyle name="Currency [0] 12892" xfId="23738" hidden="1" xr:uid="{8A528304-1238-4C2A-8353-B3B8B3918349}"/>
    <cellStyle name="Currency [0] 12893" xfId="53622" hidden="1" xr:uid="{C01777CB-300A-4730-BA38-087926E73A70}"/>
    <cellStyle name="Currency [0] 12893" xfId="24235" hidden="1" xr:uid="{6F5FABB3-5F60-4134-ABD1-6462F58B01BB}"/>
    <cellStyle name="Currency [0] 12894" xfId="53666" hidden="1" xr:uid="{309AC72C-9230-4D98-B04A-CD143FFADAD3}"/>
    <cellStyle name="Currency [0] 12894" xfId="24279" hidden="1" xr:uid="{7098ADD5-8D4E-4536-A122-9C64E41C6A93}"/>
    <cellStyle name="Currency [0] 12895" xfId="53634" hidden="1" xr:uid="{FF420051-131D-45FD-B171-5FEB851FB453}"/>
    <cellStyle name="Currency [0] 12895" xfId="24247" hidden="1" xr:uid="{C13DECAF-5A60-4558-BB56-B1CE350CE171}"/>
    <cellStyle name="Currency [0] 12896" xfId="53642" hidden="1" xr:uid="{ADB4CE9A-1161-402A-B441-27D83C8BF2DA}"/>
    <cellStyle name="Currency [0] 12896" xfId="24255" hidden="1" xr:uid="{EB211CE4-F172-44D0-8120-427CAA029DCC}"/>
    <cellStyle name="Currency [0] 12897" xfId="53678" hidden="1" xr:uid="{D8EF7A6E-967F-4DE9-84FC-6151933A072B}"/>
    <cellStyle name="Currency [0] 12897" xfId="24291" hidden="1" xr:uid="{F7702DA4-CDF0-419F-B361-3B7EE4BD2263}"/>
    <cellStyle name="Currency [0] 12898" xfId="53680" hidden="1" xr:uid="{C992ED5F-D5A4-47B7-B21F-458162BA9852}"/>
    <cellStyle name="Currency [0] 12898" xfId="24293" hidden="1" xr:uid="{3D17CB98-9494-489C-BA41-CBA4DB7AFECC}"/>
    <cellStyle name="Currency [0] 12899" xfId="53636" hidden="1" xr:uid="{D62E93D9-A55E-491C-BE81-F648A8866969}"/>
    <cellStyle name="Currency [0] 12899" xfId="24249" hidden="1" xr:uid="{52A239CC-C5F3-4D95-8A3D-6A2FAFCE5F02}"/>
    <cellStyle name="Currency [0] 129" xfId="31907" hidden="1" xr:uid="{BCE3DC16-B99C-4A99-91BD-F7599B74FFA0}"/>
    <cellStyle name="Currency [0] 129" xfId="2518" hidden="1" xr:uid="{B66A09C3-8932-4801-BFC3-2FBC9E4F88BC}"/>
    <cellStyle name="Currency [0] 1290" xfId="33105" hidden="1" xr:uid="{1EE63609-80FB-4CB5-B843-5A15142AB905}"/>
    <cellStyle name="Currency [0] 1290" xfId="3716" hidden="1" xr:uid="{A96F7A28-E943-4FAC-AFBC-3F799BBBDC1C}"/>
    <cellStyle name="Currency [0] 12900" xfId="53649" hidden="1" xr:uid="{0EEEA02D-65F5-4845-A98F-0186B535B024}"/>
    <cellStyle name="Currency [0] 12900" xfId="24262" hidden="1" xr:uid="{33DC81F1-1B59-4E53-AEDE-0121F5096C25}"/>
    <cellStyle name="Currency [0] 12901" xfId="53654" hidden="1" xr:uid="{48774EE2-E24E-4C91-B782-F15D7BD9CE38}"/>
    <cellStyle name="Currency [0] 12901" xfId="24267" hidden="1" xr:uid="{D30B9F7B-1B4C-4B15-93F9-CC480F821A9B}"/>
    <cellStyle name="Currency [0] 12902" xfId="53648" hidden="1" xr:uid="{4C17FEA7-964F-4C16-BCE0-ABF351D466AB}"/>
    <cellStyle name="Currency [0] 12902" xfId="24261" hidden="1" xr:uid="{D83BEB28-FAAD-4863-A43F-330B2A13B016}"/>
    <cellStyle name="Currency [0] 12903" xfId="53696" hidden="1" xr:uid="{49CF1872-DEA8-4758-BD51-24B0767C8F77}"/>
    <cellStyle name="Currency [0] 12903" xfId="24309" hidden="1" xr:uid="{A66E33D4-A529-4E7E-8720-4D42546F8C7C}"/>
    <cellStyle name="Currency [0] 12904" xfId="53704" hidden="1" xr:uid="{F3B8382F-33F2-4E05-8C8F-6CE376FE3A4A}"/>
    <cellStyle name="Currency [0] 12904" xfId="24317" hidden="1" xr:uid="{4B98FE56-C451-4755-8AC7-1B7E8984BE1B}"/>
    <cellStyle name="Currency [0] 12905" xfId="53632" hidden="1" xr:uid="{1342FC2E-D1EB-4BE0-AE8E-C402D42673A7}"/>
    <cellStyle name="Currency [0] 12905" xfId="24245" hidden="1" xr:uid="{561C0DC0-6C6A-45CC-9CAA-1D347EDD4712}"/>
    <cellStyle name="Currency [0] 12906" xfId="53690" hidden="1" xr:uid="{CEA13EE6-F578-4174-A680-C5E7A95928E8}"/>
    <cellStyle name="Currency [0] 12906" xfId="24303" hidden="1" xr:uid="{C60CF5D6-04C1-4183-A7CF-FEF98079B736}"/>
    <cellStyle name="Currency [0] 12907" xfId="53713" hidden="1" xr:uid="{5C4B38EB-3CCF-4431-8434-F71F97780164}"/>
    <cellStyle name="Currency [0] 12907" xfId="24326" hidden="1" xr:uid="{7E2D3F99-F51A-44E6-A294-2077A298F1B9}"/>
    <cellStyle name="Currency [0] 12908" xfId="53715" hidden="1" xr:uid="{15B40696-301C-41ED-A5EE-662C982EA9C5}"/>
    <cellStyle name="Currency [0] 12908" xfId="24328" hidden="1" xr:uid="{541EF5C9-B59F-44C3-936A-019E38B64077}"/>
    <cellStyle name="Currency [0] 12909" xfId="53615" hidden="1" xr:uid="{959A1703-3D63-43BC-B52A-668D8D0E7F85}"/>
    <cellStyle name="Currency [0] 12909" xfId="24228" hidden="1" xr:uid="{2E150615-C317-483E-8296-882B505FF951}"/>
    <cellStyle name="Currency [0] 1291" xfId="33112" hidden="1" xr:uid="{439E01FF-EF01-4B8A-98A6-FC7A0496EB90}"/>
    <cellStyle name="Currency [0] 1291" xfId="3723" hidden="1" xr:uid="{C5E38790-0D81-4257-B604-DB3B6719D004}"/>
    <cellStyle name="Currency [0] 12910" xfId="53625" hidden="1" xr:uid="{4D10DD2A-ABBC-4A39-A69D-DFED1F5C096E}"/>
    <cellStyle name="Currency [0] 12910" xfId="24238" hidden="1" xr:uid="{77D746B4-5F77-494A-925E-0B969912EBEC}"/>
    <cellStyle name="Currency [0] 12911" xfId="53687" hidden="1" xr:uid="{711695C8-AB1C-452B-A506-4D914C545EA1}"/>
    <cellStyle name="Currency [0] 12911" xfId="24300" hidden="1" xr:uid="{3ED85E28-F53F-446D-80CD-FAAAA9390461}"/>
    <cellStyle name="Currency [0] 12912" xfId="53652" hidden="1" xr:uid="{9C9D9DBE-2C3A-4D67-8A4E-66F59EC99BD1}"/>
    <cellStyle name="Currency [0] 12912" xfId="24265" hidden="1" xr:uid="{5C807CD5-DDF4-440D-A563-1842521F0261}"/>
    <cellStyle name="Currency [0] 12913" xfId="53602" hidden="1" xr:uid="{006FE961-314F-4326-830E-BB6AAAA82A4E}"/>
    <cellStyle name="Currency [0] 12913" xfId="24215" hidden="1" xr:uid="{C68E19D8-5CCB-49CD-94A3-B5D074E4CFF3}"/>
    <cellStyle name="Currency [0] 12914" xfId="53723" hidden="1" xr:uid="{EE8D9C1D-5501-46AA-8E9B-57EEE2A160E9}"/>
    <cellStyle name="Currency [0] 12914" xfId="24336" hidden="1" xr:uid="{500DB054-06C3-4271-91F5-8DB5418FD268}"/>
    <cellStyle name="Currency [0] 12915" xfId="53688" hidden="1" xr:uid="{2B0DDCA8-25D8-45D2-9793-2BBD3E7A98D5}"/>
    <cellStyle name="Currency [0] 12915" xfId="24301" hidden="1" xr:uid="{7FB1CE7B-2786-4D38-994B-125AAD0646C6}"/>
    <cellStyle name="Currency [0] 12916" xfId="53699" hidden="1" xr:uid="{ACE90879-9AA0-4A20-8EC9-24D659B714DA}"/>
    <cellStyle name="Currency [0] 12916" xfId="24312" hidden="1" xr:uid="{ECFE51FE-FD64-4A2E-BB2D-514AB04B51E6}"/>
    <cellStyle name="Currency [0] 12917" xfId="53731" hidden="1" xr:uid="{780B08CD-F960-4C66-BCDC-8F051559A461}"/>
    <cellStyle name="Currency [0] 12917" xfId="24344" hidden="1" xr:uid="{806F0048-2668-4027-84C0-C6A17933ACB3}"/>
    <cellStyle name="Currency [0] 12918" xfId="53733" hidden="1" xr:uid="{71B884EF-786B-4287-9703-53F934E4672D}"/>
    <cellStyle name="Currency [0] 12918" xfId="24346" hidden="1" xr:uid="{2AABBA50-DD94-4AAA-B628-D6050514D3C7}"/>
    <cellStyle name="Currency [0] 12919" xfId="53685" hidden="1" xr:uid="{373D66A2-89BC-4B17-B269-FAB1022DD509}"/>
    <cellStyle name="Currency [0] 12919" xfId="24298" hidden="1" xr:uid="{2FEF8877-C5E4-46D8-983D-2EC17FF706EF}"/>
    <cellStyle name="Currency [0] 1292" xfId="33113" hidden="1" xr:uid="{74A2854C-E0BE-42D0-834D-F4C03A30D135}"/>
    <cellStyle name="Currency [0] 1292" xfId="3724" hidden="1" xr:uid="{D35DB2C6-5AA7-4EBC-9564-25340F0E035A}"/>
    <cellStyle name="Currency [0] 12920" xfId="53684" hidden="1" xr:uid="{0EF2DB30-617C-4376-9A51-6AC9A9514677}"/>
    <cellStyle name="Currency [0] 12920" xfId="24297" hidden="1" xr:uid="{196E5019-FDB2-4B16-94A7-3559284DAF68}"/>
    <cellStyle name="Currency [0] 12921" xfId="53674" hidden="1" xr:uid="{A6697883-F327-487E-A531-80922EE2BA8B}"/>
    <cellStyle name="Currency [0] 12921" xfId="24287" hidden="1" xr:uid="{428F1622-33FA-4F9A-BA1D-1C90A398C9DC}"/>
    <cellStyle name="Currency [0] 12922" xfId="53670" hidden="1" xr:uid="{F6158E35-8F79-4799-997E-0045E996D1DB}"/>
    <cellStyle name="Currency [0] 12922" xfId="24283" hidden="1" xr:uid="{5F4C6630-1D33-47DC-BE6E-522FA25E58E5}"/>
    <cellStyle name="Currency [0] 12923" xfId="53672" hidden="1" xr:uid="{16377470-0B89-4C49-8BA9-258A5C639EE2}"/>
    <cellStyle name="Currency [0] 12923" xfId="24285" hidden="1" xr:uid="{CBA8E628-1283-42F8-B002-250A7C458014}"/>
    <cellStyle name="Currency [0] 12924" xfId="53740" hidden="1" xr:uid="{D25D8A80-2013-4219-9DEB-CFD6C7D92219}"/>
    <cellStyle name="Currency [0] 12924" xfId="24353" hidden="1" xr:uid="{1F141FFA-4482-493C-9071-01F872E17F6D}"/>
    <cellStyle name="Currency [0] 12925" xfId="53111" hidden="1" xr:uid="{B3A4ED7B-E634-4CA4-978A-697534F8801D}"/>
    <cellStyle name="Currency [0] 12925" xfId="23724" hidden="1" xr:uid="{15CAFBC5-3EFC-4DA6-8041-855856C8CF83}"/>
    <cellStyle name="Currency [0] 12926" xfId="53718" hidden="1" xr:uid="{947F0F5D-7319-4134-B7E1-36B19EB29424}"/>
    <cellStyle name="Currency [0] 12926" xfId="24331" hidden="1" xr:uid="{861105FB-1DD7-4872-89C3-E9880DE303D8}"/>
    <cellStyle name="Currency [0] 12927" xfId="53746" hidden="1" xr:uid="{B83ECCE8-88B7-4C3D-92CA-3D0C0BE5785D}"/>
    <cellStyle name="Currency [0] 12927" xfId="24359" hidden="1" xr:uid="{FC5E69F4-FFE3-441B-94CA-020B4222BAF2}"/>
    <cellStyle name="Currency [0] 12928" xfId="53748" hidden="1" xr:uid="{1895C755-D267-4623-8A73-560166506DF0}"/>
    <cellStyle name="Currency [0] 12928" xfId="24361" hidden="1" xr:uid="{82C8C279-1F78-419E-8A2E-9472A7BC1946}"/>
    <cellStyle name="Currency [0] 12929" xfId="53623" hidden="1" xr:uid="{61ED6357-0E58-4074-B873-A91D8C457993}"/>
    <cellStyle name="Currency [0] 12929" xfId="24236" hidden="1" xr:uid="{319BE302-B898-4F1C-826E-0BFEF3526B45}"/>
    <cellStyle name="Currency [0] 1293" xfId="33053" hidden="1" xr:uid="{9390DBAB-BDEC-4A1B-8F54-D084DAF9DE38}"/>
    <cellStyle name="Currency [0] 1293" xfId="3664" hidden="1" xr:uid="{EAA3191E-BB96-4E2C-80E9-A45529A5DDAC}"/>
    <cellStyle name="Currency [0] 12930" xfId="53697" hidden="1" xr:uid="{DA22D1A4-5DBA-4523-96EF-D93C0CCCA653}"/>
    <cellStyle name="Currency [0] 12930" xfId="24310" hidden="1" xr:uid="{39D7D9F5-B9D5-4A69-B52F-27764EC18E5A}"/>
    <cellStyle name="Currency [0] 12931" xfId="53653" hidden="1" xr:uid="{043F1309-C961-48D9-B312-FBE34936BC98}"/>
    <cellStyle name="Currency [0] 12931" xfId="24266" hidden="1" xr:uid="{B42EBD75-3A5C-4764-AB72-24777BABC0EF}"/>
    <cellStyle name="Currency [0] 12932" xfId="53689" hidden="1" xr:uid="{5E3B5B1B-AE07-4C9A-913B-6DCFAED0DFDE}"/>
    <cellStyle name="Currency [0] 12932" xfId="24302" hidden="1" xr:uid="{C7B1BD2E-13F8-4325-BEAB-6C28D885D06A}"/>
    <cellStyle name="Currency [0] 12933" xfId="53693" hidden="1" xr:uid="{EDD15804-16E9-41D2-A178-E681485890DC}"/>
    <cellStyle name="Currency [0] 12933" xfId="24306" hidden="1" xr:uid="{FD9C9E68-1F10-4938-8046-D2B921BF0219}"/>
    <cellStyle name="Currency [0] 12934" xfId="53754" hidden="1" xr:uid="{84C3AC99-BB68-41FC-B0A6-1C7AEF657FA0}"/>
    <cellStyle name="Currency [0] 12934" xfId="24367" hidden="1" xr:uid="{7D7FBEAF-FA30-40E7-8118-1B0ED5E3EE49}"/>
    <cellStyle name="Currency [0] 12935" xfId="53098" hidden="1" xr:uid="{5ADF7490-C481-4F6E-9865-FDD44A1A85C8}"/>
    <cellStyle name="Currency [0] 12935" xfId="23711" hidden="1" xr:uid="{6BF713C5-C27C-4045-81F3-FBD3482032AB}"/>
    <cellStyle name="Currency [0] 12936" xfId="53736" hidden="1" xr:uid="{1A070106-CAB1-4857-ACB8-EA33E5B57A0E}"/>
    <cellStyle name="Currency [0] 12936" xfId="24349" hidden="1" xr:uid="{CB82F979-26C6-4DA9-8812-A61C90A8F441}"/>
    <cellStyle name="Currency [0] 12937" xfId="53759" hidden="1" xr:uid="{DA5F0EE8-DC5F-424D-9A9E-BED0C5353F01}"/>
    <cellStyle name="Currency [0] 12937" xfId="24372" hidden="1" xr:uid="{DE1B78F3-8456-4837-A6DC-3ECDDC76A756}"/>
    <cellStyle name="Currency [0] 12938" xfId="53761" hidden="1" xr:uid="{594AE631-ADFF-4334-ABD0-1B867DA9FCF2}"/>
    <cellStyle name="Currency [0] 12938" xfId="24374" hidden="1" xr:uid="{82BF70BC-5752-4F01-905D-D74457242687}"/>
    <cellStyle name="Currency [0] 12939" xfId="53617" hidden="1" xr:uid="{CF08E2AE-24D5-45B6-B798-68FE75DEC03F}"/>
    <cellStyle name="Currency [0] 12939" xfId="24230" hidden="1" xr:uid="{F155000B-4594-4731-B736-D3425ADADFEB}"/>
    <cellStyle name="Currency [0] 1294" xfId="33073" hidden="1" xr:uid="{38B5E73F-16DE-476F-9F64-B7C480E79248}"/>
    <cellStyle name="Currency [0] 1294" xfId="3684" hidden="1" xr:uid="{16DDD87D-BA7C-4AAE-93A0-57A8A3549A16}"/>
    <cellStyle name="Currency [0] 12940" xfId="53716" hidden="1" xr:uid="{B4B81223-7DC1-4C57-86C3-1A3E134975C7}"/>
    <cellStyle name="Currency [0] 12940" xfId="24329" hidden="1" xr:uid="{628ADE38-CC8F-4470-A188-E52BF139BD6E}"/>
    <cellStyle name="Currency [0] 12941" xfId="53683" hidden="1" xr:uid="{B71D72C7-EC90-4A0F-ACB9-E26D4689FE75}"/>
    <cellStyle name="Currency [0] 12941" xfId="24296" hidden="1" xr:uid="{FAABB4ED-2D7C-4733-AB88-F7B6FFF178FC}"/>
    <cellStyle name="Currency [0] 12942" xfId="53701" hidden="1" xr:uid="{A0C45B2B-3B4B-4116-A222-0110F39E6B28}"/>
    <cellStyle name="Currency [0] 12942" xfId="24314" hidden="1" xr:uid="{5EB889D6-3AB0-41ED-9912-D57C0062D936}"/>
    <cellStyle name="Currency [0] 12943" xfId="53698" hidden="1" xr:uid="{8A640053-2102-49E4-88FC-7B041D523ED2}"/>
    <cellStyle name="Currency [0] 12943" xfId="24311" hidden="1" xr:uid="{C920BA8C-14FA-4D3F-B144-6A39B386F9AE}"/>
    <cellStyle name="Currency [0] 12944" xfId="53765" hidden="1" xr:uid="{DA5D8B12-F223-4D95-AEE5-AF518B3E3AC8}"/>
    <cellStyle name="Currency [0] 12944" xfId="24378" hidden="1" xr:uid="{DB4EC9DB-CD72-4DC8-A159-F381E4E8289B}"/>
    <cellStyle name="Currency [0] 12945" xfId="53650" hidden="1" xr:uid="{B45831BE-49A9-4A49-B183-821AA66C0BA9}"/>
    <cellStyle name="Currency [0] 12945" xfId="24263" hidden="1" xr:uid="{1C42B6CD-8577-4FB8-B907-DF60F3A6FFF3}"/>
    <cellStyle name="Currency [0] 12946" xfId="53750" hidden="1" xr:uid="{4B7650CB-0227-4062-A1AA-93717790DF29}"/>
    <cellStyle name="Currency [0] 12946" xfId="24363" hidden="1" xr:uid="{4675A7F2-493A-4179-A12D-DDA5841C3A35}"/>
    <cellStyle name="Currency [0] 12947" xfId="53772" hidden="1" xr:uid="{2F54F769-3108-4B2C-9864-FD95E4E4A017}"/>
    <cellStyle name="Currency [0] 12947" xfId="24385" hidden="1" xr:uid="{137DEA5F-6409-4C5D-A2B5-4B2042F2D598}"/>
    <cellStyle name="Currency [0] 12948" xfId="53774" hidden="1" xr:uid="{CDFCE63D-71ED-4059-8F51-FE85774ED466}"/>
    <cellStyle name="Currency [0] 12948" xfId="24387" hidden="1" xr:uid="{FA0583E2-1E91-437C-BBEF-3A5265024A1F}"/>
    <cellStyle name="Currency [0] 12949" xfId="53702" hidden="1" xr:uid="{19E781AE-37CF-4C5F-854D-91B99939AB7F}"/>
    <cellStyle name="Currency [0] 12949" xfId="24315" hidden="1" xr:uid="{045F5DDD-5420-40E1-A42D-2427ED9C5FFA}"/>
    <cellStyle name="Currency [0] 1295" xfId="33107" hidden="1" xr:uid="{3FA7BE14-8BA0-40CA-95F2-CECDD88A6906}"/>
    <cellStyle name="Currency [0] 1295" xfId="3718" hidden="1" xr:uid="{4DB438B9-CE18-4F22-9343-FF99AA7B271D}"/>
    <cellStyle name="Currency [0] 12950" xfId="53734" hidden="1" xr:uid="{9738FB13-D64C-4275-A7A0-1BAC082F3D2C}"/>
    <cellStyle name="Currency [0] 12950" xfId="24347" hidden="1" xr:uid="{E886C052-8FD5-4073-AF97-7D0610DD03A3}"/>
    <cellStyle name="Currency [0] 12951" xfId="53077" hidden="1" xr:uid="{2999B15C-80BE-49EC-877B-D6F02B6B3049}"/>
    <cellStyle name="Currency [0] 12951" xfId="23690" hidden="1" xr:uid="{A11075D0-C35E-4D66-956B-C5E6A2C52808}"/>
    <cellStyle name="Currency [0] 12952" xfId="53720" hidden="1" xr:uid="{014EFF6B-B44F-4A8E-9F43-C87BE04B0C1B}"/>
    <cellStyle name="Currency [0] 12952" xfId="24333" hidden="1" xr:uid="{4A092348-DF0B-4912-84DC-1C3D172D0E1E}"/>
    <cellStyle name="Currency [0] 12953" xfId="53717" hidden="1" xr:uid="{E7FF8DE6-D0D0-4731-9DEA-65C416F56C9C}"/>
    <cellStyle name="Currency [0] 12953" xfId="24330" hidden="1" xr:uid="{DE506D87-1666-4A63-A40C-300F7F34E859}"/>
    <cellStyle name="Currency [0] 12954" xfId="53778" hidden="1" xr:uid="{D6819F2B-6004-4D37-93FA-C0906EB114D3}"/>
    <cellStyle name="Currency [0] 12954" xfId="24391" hidden="1" xr:uid="{65E8E486-749A-444F-A8E4-5894E2304AAB}"/>
    <cellStyle name="Currency [0] 12955" xfId="53613" hidden="1" xr:uid="{1E149DCB-A343-42FC-A744-C7A63445DCDF}"/>
    <cellStyle name="Currency [0] 12955" xfId="24226" hidden="1" xr:uid="{2C06FF68-684F-4449-BBBC-AD65B53E4FA6}"/>
    <cellStyle name="Currency [0] 12956" xfId="53762" hidden="1" xr:uid="{8737A6E9-5BD0-44DB-8A72-F6C3DBC02EB7}"/>
    <cellStyle name="Currency [0] 12956" xfId="24375" hidden="1" xr:uid="{66F5AC4A-29A3-4184-8158-E560DB481C9E}"/>
    <cellStyle name="Currency [0] 12957" xfId="53782" hidden="1" xr:uid="{D5D06AFB-E872-47CB-9E30-A60C8FFA0F91}"/>
    <cellStyle name="Currency [0] 12957" xfId="24395" hidden="1" xr:uid="{919D5513-3D5B-4FDF-80E8-76C72C59D955}"/>
    <cellStyle name="Currency [0] 12958" xfId="53784" hidden="1" xr:uid="{F47706D0-7EBE-4246-90DF-9B5157744574}"/>
    <cellStyle name="Currency [0] 12958" xfId="24397" hidden="1" xr:uid="{E83E3535-7BA1-4F45-AD3B-429CD1EAF6D7}"/>
    <cellStyle name="Currency [0] 12959" xfId="53721" hidden="1" xr:uid="{C6456E3D-6353-41A6-86F7-A2A78F6CD3F6}"/>
    <cellStyle name="Currency [0] 12959" xfId="24334" hidden="1" xr:uid="{B139B1CB-2923-44F7-9122-47C16542DD48}"/>
    <cellStyle name="Currency [0] 1296" xfId="33100" hidden="1" xr:uid="{6012A209-F763-454F-BD99-B2DE43868A5D}"/>
    <cellStyle name="Currency [0] 1296" xfId="3711" hidden="1" xr:uid="{2E4E0DA7-7CEE-4191-B241-E515258B0A8D}"/>
    <cellStyle name="Currency [0] 12960" xfId="53749" hidden="1" xr:uid="{364DAF99-8CD8-46A8-AE41-E4105735520F}"/>
    <cellStyle name="Currency [0] 12960" xfId="24362" hidden="1" xr:uid="{4539B5D5-8B81-4BD4-86CD-5C5FFBCBD22B}"/>
    <cellStyle name="Currency [0] 12961" xfId="53709" hidden="1" xr:uid="{89240420-2AA9-4BF4-9404-3103102A1164}"/>
    <cellStyle name="Currency [0] 12961" xfId="24322" hidden="1" xr:uid="{FD711C40-8D76-4214-8966-0E9376130342}"/>
    <cellStyle name="Currency [0] 12962" xfId="53738" hidden="1" xr:uid="{31370C4E-7352-4B63-AD37-CED4B09AB0F8}"/>
    <cellStyle name="Currency [0] 12962" xfId="24351" hidden="1" xr:uid="{A6DE3873-9844-43A8-95B2-CB35244D5D95}"/>
    <cellStyle name="Currency [0] 12963" xfId="53735" hidden="1" xr:uid="{AF5FD925-37A7-4770-9BB3-F5FD77EEAE0E}"/>
    <cellStyle name="Currency [0] 12963" xfId="24348" hidden="1" xr:uid="{DD224C68-EC7D-4382-9D4F-ADFC5FBDC3B1}"/>
    <cellStyle name="Currency [0] 12964" xfId="53788" hidden="1" xr:uid="{42C0BF8E-7E6B-4AE9-BF38-2D1CCA232026}"/>
    <cellStyle name="Currency [0] 12964" xfId="24401" hidden="1" xr:uid="{77C53F83-0412-4DFC-89C4-136AE2FA2161}"/>
    <cellStyle name="Currency [0] 12965" xfId="53616" hidden="1" xr:uid="{C33E9DB0-53CC-4A3B-BF6E-085E12FA2249}"/>
    <cellStyle name="Currency [0] 12965" xfId="24229" hidden="1" xr:uid="{3F76DA84-6586-4EB6-B469-C00D12236406}"/>
    <cellStyle name="Currency [0] 12966" xfId="53775" hidden="1" xr:uid="{701D2470-DF59-4B97-9587-AFB8E6F04870}"/>
    <cellStyle name="Currency [0] 12966" xfId="24388" hidden="1" xr:uid="{F23A76EF-54FD-44C6-84AA-619E4541079A}"/>
    <cellStyle name="Currency [0] 12967" xfId="53792" hidden="1" xr:uid="{8CD597C0-C050-4FFA-BECE-EF16B5750F70}"/>
    <cellStyle name="Currency [0] 12967" xfId="24405" hidden="1" xr:uid="{4EBD6F03-55F9-4BB0-AFBF-C80082DE7519}"/>
    <cellStyle name="Currency [0] 12968" xfId="53794" hidden="1" xr:uid="{257DE364-EC68-432F-8321-9A142037A09F}"/>
    <cellStyle name="Currency [0] 12968" xfId="24407" hidden="1" xr:uid="{41FF2B49-D6D3-48CB-8769-78A639C731A9}"/>
    <cellStyle name="Currency [0] 12969" xfId="53675" hidden="1" xr:uid="{34AEBBE9-F626-48A5-A9AF-47E0B98A274D}"/>
    <cellStyle name="Currency [0] 12969" xfId="24288" hidden="1" xr:uid="{BBA46FFF-0A8E-4952-BE61-4FA46F98D2CF}"/>
    <cellStyle name="Currency [0] 1297" xfId="33110" hidden="1" xr:uid="{6C6CAF2F-87AF-4117-8428-0B30C426DC0A}"/>
    <cellStyle name="Currency [0] 1297" xfId="3721" hidden="1" xr:uid="{C38CDC49-4A7C-4CAE-9401-0AD7F7E94EDC}"/>
    <cellStyle name="Currency [0] 12970" xfId="53711" hidden="1" xr:uid="{422A973D-ECAC-4B72-B493-05F81B043DBF}"/>
    <cellStyle name="Currency [0] 12970" xfId="24324" hidden="1" xr:uid="{43761D05-9E0F-4267-91AB-54A094EC9FEE}"/>
    <cellStyle name="Currency [0] 12971" xfId="53780" hidden="1" xr:uid="{9A7608CC-2CE9-467F-890C-5C192201CA5F}"/>
    <cellStyle name="Currency [0] 12971" xfId="24393" hidden="1" xr:uid="{1341F47A-4750-40C5-994D-B045E2DC823A}"/>
    <cellStyle name="Currency [0] 12972" xfId="53768" hidden="1" xr:uid="{3C99E727-FDA1-491B-BF29-A7527E7EA82B}"/>
    <cellStyle name="Currency [0] 12972" xfId="24381" hidden="1" xr:uid="{CA6B5B15-EDE7-4595-8048-CEE178B8117B}"/>
    <cellStyle name="Currency [0] 12973" xfId="53785" hidden="1" xr:uid="{49BE4F11-9F6C-4201-9EAF-33B2FC3A794A}"/>
    <cellStyle name="Currency [0] 12973" xfId="24398" hidden="1" xr:uid="{1524DB5E-4DDF-41F3-AB43-D146F6CB9D7F}"/>
    <cellStyle name="Currency [0] 12974" xfId="53796" hidden="1" xr:uid="{6828971F-4CAA-4C22-9E2C-24A9F918CE2F}"/>
    <cellStyle name="Currency [0] 12974" xfId="24409" hidden="1" xr:uid="{4105CBF7-CD8F-4140-A49C-5D8E45C20673}"/>
    <cellStyle name="Currency [0] 12975" xfId="53644" hidden="1" xr:uid="{BDB96F4D-2F93-4CB1-9D01-70DC7C4C70A1}"/>
    <cellStyle name="Currency [0] 12975" xfId="24257" hidden="1" xr:uid="{DCF8134B-847D-410B-A801-DD91313F14B8}"/>
    <cellStyle name="Currency [0] 12976" xfId="53708" hidden="1" xr:uid="{28082843-21E8-4008-8FBF-5E8E1B85C3F3}"/>
    <cellStyle name="Currency [0] 12976" xfId="24321" hidden="1" xr:uid="{C371DD4E-5AB9-43B7-B71E-E09C0315264B}"/>
    <cellStyle name="Currency [0] 12977" xfId="53800" hidden="1" xr:uid="{EE4A66A4-EA19-4A8A-920D-942531D10E3A}"/>
    <cellStyle name="Currency [0] 12977" xfId="24413" hidden="1" xr:uid="{926F07D8-AFE2-4768-A4FC-599F01557092}"/>
    <cellStyle name="Currency [0] 12978" xfId="53802" hidden="1" xr:uid="{A1FD4539-8052-4B07-A979-2488512CF374}"/>
    <cellStyle name="Currency [0] 12978" xfId="24415" hidden="1" xr:uid="{3ECC7F8B-7B73-4374-819A-97532A3A6333}"/>
    <cellStyle name="Currency [0] 12979" xfId="53757" hidden="1" xr:uid="{CA740407-54DB-48DB-885A-35393519EB71}"/>
    <cellStyle name="Currency [0] 12979" xfId="24370" hidden="1" xr:uid="{E18D5663-E860-4A6B-B11D-0C70D2448CDB}"/>
    <cellStyle name="Currency [0] 1298" xfId="33114" hidden="1" xr:uid="{9CA19250-CBE0-4822-AA57-70ED62E008AA}"/>
    <cellStyle name="Currency [0] 1298" xfId="3725" hidden="1" xr:uid="{8CBA698B-3E25-4558-82C0-137734A2031F}"/>
    <cellStyle name="Currency [0] 12980" xfId="53769" hidden="1" xr:uid="{B378909D-69BA-4A57-93B9-A6FBFC15B08F}"/>
    <cellStyle name="Currency [0] 12980" xfId="24382" hidden="1" xr:uid="{C04F1AD9-6FA1-4264-95E7-CC21E3B9E9D7}"/>
    <cellStyle name="Currency [0] 12981" xfId="53797" hidden="1" xr:uid="{39B228BB-0E7B-4762-8E7C-B096ABE50EF2}"/>
    <cellStyle name="Currency [0] 12981" xfId="24410" hidden="1" xr:uid="{073E6598-4D1E-4457-9DDF-D56D7E7A7A5E}"/>
    <cellStyle name="Currency [0] 12982" xfId="53770" hidden="1" xr:uid="{A15C369C-A102-4B3B-A9D2-90D66E020118}"/>
    <cellStyle name="Currency [0] 12982" xfId="24383" hidden="1" xr:uid="{51FF30C7-A40D-424C-8476-3CCBFE14324B}"/>
    <cellStyle name="Currency [0] 12983" xfId="53803" hidden="1" xr:uid="{FDF56964-0C86-4307-92DB-620A759E1F41}"/>
    <cellStyle name="Currency [0] 12983" xfId="24416" hidden="1" xr:uid="{7BAACEE0-0949-4B46-9085-CF7B73B12CF6}"/>
    <cellStyle name="Currency [0] 12984" xfId="53805" hidden="1" xr:uid="{B8EEDF91-EF6A-4B76-8369-9BB055AF50C5}"/>
    <cellStyle name="Currency [0] 12984" xfId="24418" hidden="1" xr:uid="{0C552DE4-CA40-4561-BF8B-E82588B4C73A}"/>
    <cellStyle name="Currency [0] 12985" xfId="53798" hidden="1" xr:uid="{52E2F130-372E-440F-A30B-2720BACED945}"/>
    <cellStyle name="Currency [0] 12985" xfId="24411" hidden="1" xr:uid="{A50044A6-DB88-4C4C-8B92-4D78A4FD63CE}"/>
    <cellStyle name="Currency [0] 12986" xfId="53744" hidden="1" xr:uid="{3276CD30-3B66-4E0E-8692-04D17C1B5387}"/>
    <cellStyle name="Currency [0] 12986" xfId="24357" hidden="1" xr:uid="{562DDB4A-C658-4CC0-9276-3E8BE32CB37F}"/>
    <cellStyle name="Currency [0] 12987" xfId="53807" hidden="1" xr:uid="{5DF25927-C79D-489D-BB06-60F2B4309A94}"/>
    <cellStyle name="Currency [0] 12987" xfId="24420" hidden="1" xr:uid="{84E2149B-8A02-48CD-A147-66491F009CEE}"/>
    <cellStyle name="Currency [0] 12988" xfId="53809" hidden="1" xr:uid="{266420E1-67D6-4A8D-B24A-9051B22E17AD}"/>
    <cellStyle name="Currency [0] 12988" xfId="24422" hidden="1" xr:uid="{9D1C577C-18FD-4FC7-B2F9-CB226EA74D09}"/>
    <cellStyle name="Currency [0] 12989" xfId="53171" hidden="1" xr:uid="{3E7FA34A-C91A-4993-997C-726D5E2F593F}"/>
    <cellStyle name="Currency [0] 12989" xfId="23784" hidden="1" xr:uid="{63CE23DA-9594-40BE-8466-9593E014B8D8}"/>
    <cellStyle name="Currency [0] 1299" xfId="33039" hidden="1" xr:uid="{3D1DCE6B-5393-4F0B-B2D1-952C8F01CD2F}"/>
    <cellStyle name="Currency [0] 1299" xfId="3650" hidden="1" xr:uid="{20EAB28D-237D-4B24-9C94-DE2BAF215A55}"/>
    <cellStyle name="Currency [0] 12990" xfId="53112" hidden="1" xr:uid="{E427D274-72A0-410B-BDA7-5F233DF2904A}"/>
    <cellStyle name="Currency [0] 12990" xfId="23725" hidden="1" xr:uid="{8EBFC22C-5809-4637-9285-C8C65271C769}"/>
    <cellStyle name="Currency [0] 12991" xfId="53815" hidden="1" xr:uid="{EABB529E-24B8-4860-B340-F953A2E2B73E}"/>
    <cellStyle name="Currency [0] 12991" xfId="24428" hidden="1" xr:uid="{E8AC531F-961F-4FC8-B56E-3EFA474CB1D1}"/>
    <cellStyle name="Currency [0] 12992" xfId="53821" hidden="1" xr:uid="{CE38D9E7-14DB-47F3-A458-5A81AFE57D23}"/>
    <cellStyle name="Currency [0] 12992" xfId="24434" hidden="1" xr:uid="{0B6E47B9-9CA8-4977-9F7D-5D9D4F969C20}"/>
    <cellStyle name="Currency [0] 12993" xfId="53823" hidden="1" xr:uid="{92213383-9E59-4B00-9896-22902A9B551C}"/>
    <cellStyle name="Currency [0] 12993" xfId="24436" hidden="1" xr:uid="{4813CD23-038B-4987-BA53-05FDDFD423E0}"/>
    <cellStyle name="Currency [0] 12994" xfId="53102" hidden="1" xr:uid="{1BD55EB9-6AA9-4FEA-AE4E-8246EF0E58E9}"/>
    <cellStyle name="Currency [0] 12994" xfId="23715" hidden="1" xr:uid="{F7B283E1-843A-4901-8EB6-EA2D86215229}"/>
    <cellStyle name="Currency [0] 12995" xfId="53817" hidden="1" xr:uid="{174978E6-2B2B-47DB-9705-A7486FB3791F}"/>
    <cellStyle name="Currency [0] 12995" xfId="24430" hidden="1" xr:uid="{35BE9437-CCB8-4E7E-ADF0-C75812C2010D}"/>
    <cellStyle name="Currency [0] 12996" xfId="53825" hidden="1" xr:uid="{0993279D-3D65-4D50-AE87-2D0BC8AE700D}"/>
    <cellStyle name="Currency [0] 12996" xfId="24438" hidden="1" xr:uid="{DD4BB950-E481-46FF-96A4-7379C4BFECF3}"/>
    <cellStyle name="Currency [0] 12997" xfId="53827" hidden="1" xr:uid="{AA48C5B0-6186-44C8-9577-7E880CB6359A}"/>
    <cellStyle name="Currency [0] 12997" xfId="24440" hidden="1" xr:uid="{56D8D695-F6B4-40BB-9CD0-BD2D8BD8FCC8}"/>
    <cellStyle name="Currency [0] 12998" xfId="53816" hidden="1" xr:uid="{3615865B-D2F5-4C08-9E95-51AE8F6AF59A}"/>
    <cellStyle name="Currency [0] 12998" xfId="24429" hidden="1" xr:uid="{C007A7AB-1747-471C-86D2-10D0104D04D7}"/>
    <cellStyle name="Currency [0] 12999" xfId="53147" hidden="1" xr:uid="{4934C516-7A59-409C-8D21-34A117B1FCB0}"/>
    <cellStyle name="Currency [0] 12999" xfId="23760" hidden="1" xr:uid="{B9CEB069-8666-442B-9540-A43E7704C064}"/>
    <cellStyle name="Currency [0] 13" xfId="911" hidden="1" xr:uid="{3C0FF103-7F34-4F13-B329-0AFBACD5A8DA}"/>
    <cellStyle name="Currency [0] 13" xfId="62958" hidden="1" xr:uid="{A1F806FC-8CCF-4280-AE2C-98963EB961EE}"/>
    <cellStyle name="Currency [0] 13" xfId="2226" hidden="1" xr:uid="{7E19CD19-AFBA-4DD2-A4BE-CD3E2FF0FFFF}"/>
    <cellStyle name="Currency [0] 13" xfId="61327" hidden="1" xr:uid="{8DC58070-14DA-450F-B35A-A407BB7632F4}"/>
    <cellStyle name="Currency [0] 13" xfId="2378" hidden="1" xr:uid="{4A43BAFB-A6FD-471D-968C-4E2CFFD0E89F}"/>
    <cellStyle name="Currency [0] 13" xfId="62548" hidden="1" xr:uid="{13F29417-2B48-4756-A031-0726C87C9F0B}"/>
    <cellStyle name="Currency [0] 13" xfId="62632" hidden="1" xr:uid="{CDC478FC-0283-4E43-858D-7604F01F8043}"/>
    <cellStyle name="Currency [0] 13" xfId="61161" hidden="1" xr:uid="{F14A7401-C0B3-4C20-8565-36287E200C74}"/>
    <cellStyle name="Currency [0] 13" xfId="61817" hidden="1" xr:uid="{803BBF9A-CF33-43D0-AFD7-682CBBA8F57C}"/>
    <cellStyle name="Currency [0] 13" xfId="61899" hidden="1" xr:uid="{732182DF-9A6D-47BB-9BE7-53D01024BFF5}"/>
    <cellStyle name="Currency [0] 13" xfId="1780" hidden="1" xr:uid="{64F025EB-2F98-4F8E-B033-63C0CC62A2C4}"/>
    <cellStyle name="Currency [0] 13" xfId="62065" hidden="1" xr:uid="{D71ED722-027A-4831-9C8B-A78D3CC5E882}"/>
    <cellStyle name="Currency [0] 13" xfId="62147" hidden="1" xr:uid="{16329D82-76D4-4A9C-8671-B62D7549CB55}"/>
    <cellStyle name="Currency [0] 13" xfId="140" hidden="1" xr:uid="{C794F9FD-A791-4F50-89D3-6BB77F9445AB}"/>
    <cellStyle name="Currency [0] 13" xfId="62309" hidden="1" xr:uid="{CB5F042F-5361-45F1-AA02-A5C84F13C11A}"/>
    <cellStyle name="Currency [0] 13" xfId="62391" hidden="1" xr:uid="{F9E8ECBC-ED3A-4C5C-9952-3C1854368DB5}"/>
    <cellStyle name="Currency [0] 13" xfId="255" hidden="1" xr:uid="{99EB234F-CACE-4429-9FF9-8A012C593BCE}"/>
    <cellStyle name="Currency [0] 13" xfId="61653" hidden="1" xr:uid="{4D40CF43-0133-4206-A83C-07460BE22828}"/>
    <cellStyle name="Currency [0] 13" xfId="468" hidden="1" xr:uid="{0F769B26-81C9-4043-8DC6-B3999DF71D23}"/>
    <cellStyle name="Currency [0] 13" xfId="2111" hidden="1" xr:uid="{D1A8FBBD-252F-4083-85B9-84A243E3EBD7}"/>
    <cellStyle name="Currency [0] 13" xfId="419" hidden="1" xr:uid="{7A04A462-7DF0-4E4B-81D3-8A3401E58105}"/>
    <cellStyle name="Currency [0] 13" xfId="62796" hidden="1" xr:uid="{692300AD-D651-418F-B8C6-2C6E20E449EB}"/>
    <cellStyle name="Currency [0] 13" xfId="91" hidden="1" xr:uid="{C77526B5-14F4-4141-A555-5EB9F5BF9C61}"/>
    <cellStyle name="Currency [0] 13" xfId="62466" hidden="1" xr:uid="{993A12DF-0F6B-4685-8577-45736C5F0112}"/>
    <cellStyle name="Currency [0] 13" xfId="31767" hidden="1" xr:uid="{35FB4702-BB10-4348-879B-494B1E89BBCC}"/>
    <cellStyle name="Currency [0] 13" xfId="62714" hidden="1" xr:uid="{AAB8912D-73B8-4451-9182-AFC878485ADA}"/>
    <cellStyle name="Currency [0] 13" xfId="1617" hidden="1" xr:uid="{527E1B11-5813-4C81-BC30-13C497AC531E}"/>
    <cellStyle name="Currency [0] 13" xfId="62878" hidden="1" xr:uid="{A0309B90-B226-47B1-8D32-FCA8D93FCF74}"/>
    <cellStyle name="Currency [0] 13" xfId="1289" hidden="1" xr:uid="{54065D97-B114-4F8B-865B-510E0C55B054}"/>
    <cellStyle name="Currency [0] 13" xfId="61491" hidden="1" xr:uid="{6387B3E6-3966-4E6A-A8E8-7E70EFAA0FC3}"/>
    <cellStyle name="Currency [0] 13" xfId="1452" hidden="1" xr:uid="{81D3CEF6-7906-4CBB-B58A-FF1001A169A6}"/>
    <cellStyle name="Currency [0] 13" xfId="1895" hidden="1" xr:uid="{0BCD1CD3-7316-40A3-8073-607726D5D48A}"/>
    <cellStyle name="Currency [0] 13" xfId="1567" hidden="1" xr:uid="{7BBB0F39-E758-4AF5-858C-3B6FBE4D7DCA}"/>
    <cellStyle name="Currency [0] 13" xfId="62229" hidden="1" xr:uid="{A1B6C7CD-760D-431D-B07C-E6AFA6601A75}"/>
    <cellStyle name="Currency [0] 13" xfId="305" hidden="1" xr:uid="{6A42CD8C-A5B9-4432-BA25-7890284D9A48}"/>
    <cellStyle name="Currency [0] 13" xfId="1945" hidden="1" xr:uid="{26F72209-FF74-4C76-9059-C5FBC6668B87}"/>
    <cellStyle name="Currency [0] 13" xfId="2062" hidden="1" xr:uid="{4E5536BB-B7D9-4ED9-98D8-D9DA62B5AB6B}"/>
    <cellStyle name="Currency [0] 13" xfId="1731" hidden="1" xr:uid="{D6DDA48C-25F7-47C9-B53D-DBAA1C3DDF73}"/>
    <cellStyle name="Currency [0] 13" xfId="633" hidden="1" xr:uid="{AA0F9676-B3A4-4140-86C7-F85371E01623}"/>
    <cellStyle name="Currency [0] 13" xfId="583" hidden="1" xr:uid="{BEE6B570-7C33-4EFD-A5E2-7A0BED53C38E}"/>
    <cellStyle name="Currency [0] 13" xfId="2275" hidden="1" xr:uid="{3C5F15F2-D01F-4B56-81A2-6AF6D0D62C67}"/>
    <cellStyle name="Currency [0] 13" xfId="796" hidden="1" xr:uid="{12E9C345-01B2-40F1-8DF4-2E6EB047C896}"/>
    <cellStyle name="Currency [0] 13" xfId="961" hidden="1" xr:uid="{2A167C47-0A01-4F30-911D-94BA552B1D77}"/>
    <cellStyle name="Currency [0] 13" xfId="63040" hidden="1" xr:uid="{0A1182D3-68EB-4449-B4D2-F32F2C9014D9}"/>
    <cellStyle name="Currency [0] 13" xfId="747" hidden="1" xr:uid="{4D24E307-F0F5-4950-81BF-7CE6BEF41EDB}"/>
    <cellStyle name="Currency [0] 13" xfId="1124" hidden="1" xr:uid="{A9B25AF9-36D8-4157-8CFC-F1DE82495B6B}"/>
    <cellStyle name="Currency [0] 13" xfId="61409" hidden="1" xr:uid="{BE9B8649-9674-4765-A3D5-DD0DDFC3F107}"/>
    <cellStyle name="Currency [0] 13" xfId="1239" hidden="1" xr:uid="{53C267C8-313F-4730-884E-578D29DA87A5}"/>
    <cellStyle name="Currency [0] 13" xfId="1075" hidden="1" xr:uid="{11501222-7DD4-4462-A86D-369C03BB937D}"/>
    <cellStyle name="Currency [0] 13" xfId="61573" hidden="1" xr:uid="{1A5D0FF9-69E9-4CBE-8A28-51570FA590E5}"/>
    <cellStyle name="Currency [0] 13" xfId="61243" hidden="1" xr:uid="{08C3B891-65F1-4E68-9EF2-F4B1BF9F5C2B}"/>
    <cellStyle name="Currency [0] 13" xfId="61735" hidden="1" xr:uid="{8116D571-F04A-4966-8FA1-EB9D08531203}"/>
    <cellStyle name="Currency [0] 13" xfId="1403" hidden="1" xr:uid="{41B0AD36-DAE4-4781-97BC-3E0C944F28A4}"/>
    <cellStyle name="Currency [0] 13" xfId="61983" hidden="1" xr:uid="{8317ADF0-F229-4294-A843-83B51F117270}"/>
    <cellStyle name="Currency [0] 130" xfId="31899" hidden="1" xr:uid="{3306E8A8-64C4-4BF5-9FB2-BDD85B8BE73E}"/>
    <cellStyle name="Currency [0] 130" xfId="2510" hidden="1" xr:uid="{013AC5B2-2133-460F-80D4-05C0C9EC2826}"/>
    <cellStyle name="Currency [0] 1300" xfId="33071" hidden="1" xr:uid="{ABA6DD3D-4EBA-40D1-A4EC-A17C9D343823}"/>
    <cellStyle name="Currency [0] 1300" xfId="3682" hidden="1" xr:uid="{286CF7D0-B433-43E3-8ADC-8E5E64621F62}"/>
    <cellStyle name="Currency [0] 13000" xfId="53838" hidden="1" xr:uid="{017B823B-EA29-494C-8672-257E60D6EAA5}"/>
    <cellStyle name="Currency [0] 13000" xfId="24451" hidden="1" xr:uid="{F833B3C6-1F8D-43F6-9D30-079B8806B047}"/>
    <cellStyle name="Currency [0] 13001" xfId="53847" hidden="1" xr:uid="{41EB06EE-3000-49DA-BA78-1C0DD3F1D851}"/>
    <cellStyle name="Currency [0] 13001" xfId="24460" hidden="1" xr:uid="{BAF1A65A-4198-4B1A-8362-96E82B879058}"/>
    <cellStyle name="Currency [0] 13002" xfId="53858" hidden="1" xr:uid="{97997304-B92A-45FA-A799-BE6CD1D33715}"/>
    <cellStyle name="Currency [0] 13002" xfId="24471" hidden="1" xr:uid="{F9DB42E4-A897-419D-B64D-BFC8B752D102}"/>
    <cellStyle name="Currency [0] 13003" xfId="53864" hidden="1" xr:uid="{95176B94-8FC0-490B-8F15-0FA7EADF786B}"/>
    <cellStyle name="Currency [0] 13003" xfId="24477" hidden="1" xr:uid="{47218E32-0631-4641-B0D2-0AEF1425907D}"/>
    <cellStyle name="Currency [0] 13004" xfId="53836" hidden="1" xr:uid="{52118D4B-0DA1-4984-9B71-4A13A68E8564}"/>
    <cellStyle name="Currency [0] 13004" xfId="24449" hidden="1" xr:uid="{5FC75041-7B5B-4EE1-8E7C-581FD4AD6702}"/>
    <cellStyle name="Currency [0] 13005" xfId="53854" hidden="1" xr:uid="{04F2C0C8-E14F-4469-990B-5E71AACA553D}"/>
    <cellStyle name="Currency [0] 13005" xfId="24467" hidden="1" xr:uid="{DDE8C671-9782-4C58-9454-7E937F24309C}"/>
    <cellStyle name="Currency [0] 13006" xfId="53876" hidden="1" xr:uid="{F1EE5030-1055-40DD-B101-F8473F15AF50}"/>
    <cellStyle name="Currency [0] 13006" xfId="24489" hidden="1" xr:uid="{17A43D2B-02FB-4C6B-A59D-A1A17A7EF117}"/>
    <cellStyle name="Currency [0] 13007" xfId="53878" hidden="1" xr:uid="{668828FA-067A-4680-8699-729EDB1F1AE0}"/>
    <cellStyle name="Currency [0] 13007" xfId="24491" hidden="1" xr:uid="{044FE58D-761F-4F18-8DA0-60D5BEC5196F}"/>
    <cellStyle name="Currency [0] 13008" xfId="53812" hidden="1" xr:uid="{B401FF74-CBCA-4AA6-BEB4-03F6BFD90368}"/>
    <cellStyle name="Currency [0] 13008" xfId="24425" hidden="1" xr:uid="{3480F210-2A75-45C5-91AD-1F11EBE19D38}"/>
    <cellStyle name="Currency [0] 13009" xfId="53101" hidden="1" xr:uid="{7AB7F85D-1936-426F-ADED-89C39CD46AEB}"/>
    <cellStyle name="Currency [0] 13009" xfId="23714" hidden="1" xr:uid="{06AA2165-473B-44E4-9A01-4F77DCA4EAF2}"/>
    <cellStyle name="Currency [0] 1301" xfId="33117" hidden="1" xr:uid="{092FDDB8-E963-4201-B8ED-5A1BD4FA876E}"/>
    <cellStyle name="Currency [0] 1301" xfId="3728" hidden="1" xr:uid="{557DA168-4219-44FD-B3C2-4822B6B6FE38}"/>
    <cellStyle name="Currency [0] 13010" xfId="53850" hidden="1" xr:uid="{B8DB8199-4AC9-4198-88A4-A812BC4416A9}"/>
    <cellStyle name="Currency [0] 13010" xfId="24463" hidden="1" xr:uid="{7845F58C-CDF1-4782-9F16-03FD9A319DD9}"/>
    <cellStyle name="Currency [0] 13011" xfId="53080" hidden="1" xr:uid="{7BC72029-D85F-473A-8383-2D7EF32ED52A}"/>
    <cellStyle name="Currency [0] 13011" xfId="23693" hidden="1" xr:uid="{B3462FA0-E6E5-4342-A859-EF6AF4B09A6F}"/>
    <cellStyle name="Currency [0] 13012" xfId="53839" hidden="1" xr:uid="{5894F400-55E1-4F0A-B00B-EF6EC01B4CBF}"/>
    <cellStyle name="Currency [0] 13012" xfId="24452" hidden="1" xr:uid="{B49CF980-67E6-4D26-9A76-7416B49BFF57}"/>
    <cellStyle name="Currency [0] 13013" xfId="53883" hidden="1" xr:uid="{EA73AA74-4E66-440A-8B21-DE7EE86BE274}"/>
    <cellStyle name="Currency [0] 13013" xfId="24496" hidden="1" xr:uid="{0998B7B8-F5C6-440D-BFC7-656B18096741}"/>
    <cellStyle name="Currency [0] 13014" xfId="53851" hidden="1" xr:uid="{E5216204-9128-4398-BE9B-8943072635BE}"/>
    <cellStyle name="Currency [0] 13014" xfId="24464" hidden="1" xr:uid="{9C8105DE-BC83-475A-8545-CE9CD080F904}"/>
    <cellStyle name="Currency [0] 13015" xfId="53859" hidden="1" xr:uid="{23628904-D819-47FC-98A5-346745CB7135}"/>
    <cellStyle name="Currency [0] 13015" xfId="24472" hidden="1" xr:uid="{9FB7427F-67BE-42A7-9E04-D2918E5D3B24}"/>
    <cellStyle name="Currency [0] 13016" xfId="53895" hidden="1" xr:uid="{CABBA20D-A9EF-4D03-84D5-850A85C54D4D}"/>
    <cellStyle name="Currency [0] 13016" xfId="24508" hidden="1" xr:uid="{E0B7B8E3-2FBF-4A0B-BF12-959EA9153324}"/>
    <cellStyle name="Currency [0] 13017" xfId="53897" hidden="1" xr:uid="{3971B882-B709-43F9-B03D-812F81EDF5C5}"/>
    <cellStyle name="Currency [0] 13017" xfId="24510" hidden="1" xr:uid="{603EA958-3ADA-4D32-A4DF-C3A78BCF35BB}"/>
    <cellStyle name="Currency [0] 13018" xfId="53853" hidden="1" xr:uid="{BD1BE5DA-6439-4B1E-A48D-58A9AE737335}"/>
    <cellStyle name="Currency [0] 13018" xfId="24466" hidden="1" xr:uid="{E7504021-906F-404E-A651-A38FF544122F}"/>
    <cellStyle name="Currency [0] 13019" xfId="53866" hidden="1" xr:uid="{AE696131-4BA6-4B9B-9486-303F4465B4A4}"/>
    <cellStyle name="Currency [0] 13019" xfId="24479" hidden="1" xr:uid="{3B48D730-EDD8-49EE-91EA-745EE8B7E91B}"/>
    <cellStyle name="Currency [0] 1302" xfId="33118" hidden="1" xr:uid="{80ED78F0-6062-4881-B366-E04618AC6D82}"/>
    <cellStyle name="Currency [0] 1302" xfId="3729" hidden="1" xr:uid="{2974D08B-DB2E-4D64-A1D3-59012CC79D8C}"/>
    <cellStyle name="Currency [0] 13020" xfId="53871" hidden="1" xr:uid="{E2E0E125-3612-4B65-BE7C-15A95B6EB048}"/>
    <cellStyle name="Currency [0] 13020" xfId="24484" hidden="1" xr:uid="{5771056C-DF69-483B-AFB7-2F909AE9FB2A}"/>
    <cellStyle name="Currency [0] 13021" xfId="53865" hidden="1" xr:uid="{AA6AD271-B5F9-4BED-803F-22112D38063B}"/>
    <cellStyle name="Currency [0] 13021" xfId="24478" hidden="1" xr:uid="{82D54C01-D353-47A8-B683-54F31A41C236}"/>
    <cellStyle name="Currency [0] 13022" xfId="53913" hidden="1" xr:uid="{B6FF4F21-4F6C-48D1-9844-4F6C03C8658A}"/>
    <cellStyle name="Currency [0] 13022" xfId="24526" hidden="1" xr:uid="{E6C25F79-DBDC-4FAC-9F25-62CA498BA0B8}"/>
    <cellStyle name="Currency [0] 13023" xfId="53921" hidden="1" xr:uid="{9F771E19-ABBE-4891-9883-D119B9E40C33}"/>
    <cellStyle name="Currency [0] 13023" xfId="24534" hidden="1" xr:uid="{6135A278-01F4-4A26-A187-160F43693FC4}"/>
    <cellStyle name="Currency [0] 13024" xfId="53849" hidden="1" xr:uid="{FA4A6EA6-3DD6-426A-9CC1-CC947D7E92E9}"/>
    <cellStyle name="Currency [0] 13024" xfId="24462" hidden="1" xr:uid="{5B2D272E-2A8A-41DE-8EB6-F132B10779AF}"/>
    <cellStyle name="Currency [0] 13025" xfId="53907" hidden="1" xr:uid="{7F63AFAC-C7EE-40D6-BE37-EB961D5BFEB1}"/>
    <cellStyle name="Currency [0] 13025" xfId="24520" hidden="1" xr:uid="{D1FFD837-111F-46F5-AB3A-4C02C360306B}"/>
    <cellStyle name="Currency [0] 13026" xfId="53930" hidden="1" xr:uid="{401FC621-529A-4E92-A811-9D2BBA0865E8}"/>
    <cellStyle name="Currency [0] 13026" xfId="24543" hidden="1" xr:uid="{BF6132D1-D243-450B-AA76-CA3AE9D92755}"/>
    <cellStyle name="Currency [0] 13027" xfId="53932" hidden="1" xr:uid="{2170618B-05A1-4E59-9C56-0E9716D79855}"/>
    <cellStyle name="Currency [0] 13027" xfId="24545" hidden="1" xr:uid="{53C11DF4-472C-48AE-B244-F4F6A9A601A0}"/>
    <cellStyle name="Currency [0] 13028" xfId="53832" hidden="1" xr:uid="{F9014778-D388-4389-91F2-7CB68F778AB6}"/>
    <cellStyle name="Currency [0] 13028" xfId="24445" hidden="1" xr:uid="{C67605F3-9B42-4A0C-B0AA-2551552020CA}"/>
    <cellStyle name="Currency [0] 13029" xfId="53842" hidden="1" xr:uid="{ED287C54-8270-4E9A-A464-B4F204EDE69C}"/>
    <cellStyle name="Currency [0] 13029" xfId="24455" hidden="1" xr:uid="{CA277D77-E8A9-4BAA-B142-B7132116E3BB}"/>
    <cellStyle name="Currency [0] 1303" xfId="33095" hidden="1" xr:uid="{E2C76E7D-7A2E-4DFA-8D83-619428AA8369}"/>
    <cellStyle name="Currency [0] 1303" xfId="3706" hidden="1" xr:uid="{56BA2F3C-0084-4378-BD49-F08CEA07A0A2}"/>
    <cellStyle name="Currency [0] 13030" xfId="53904" hidden="1" xr:uid="{E71A252B-6B53-43B2-B7E1-CEECC6D2A3AF}"/>
    <cellStyle name="Currency [0] 13030" xfId="24517" hidden="1" xr:uid="{4A64122E-33EE-4BE8-81F3-8844F025771A}"/>
    <cellStyle name="Currency [0] 13031" xfId="53869" hidden="1" xr:uid="{031700B2-EBD9-4035-A9ED-5932FBC1D26B}"/>
    <cellStyle name="Currency [0] 13031" xfId="24482" hidden="1" xr:uid="{1E86DC66-C937-4827-AFB2-4C1DD3A7285D}"/>
    <cellStyle name="Currency [0] 13032" xfId="53819" hidden="1" xr:uid="{F932191F-52AF-454C-BFF6-AA97B25ACD4B}"/>
    <cellStyle name="Currency [0] 13032" xfId="24432" hidden="1" xr:uid="{66D55150-57C5-4288-856D-5194C20BF7C4}"/>
    <cellStyle name="Currency [0] 13033" xfId="53940" hidden="1" xr:uid="{B2429425-C533-449E-87AF-701195629176}"/>
    <cellStyle name="Currency [0] 13033" xfId="24553" hidden="1" xr:uid="{3EE94164-BCC5-4F5F-9E7F-56FCE675ABEF}"/>
    <cellStyle name="Currency [0] 13034" xfId="53905" hidden="1" xr:uid="{39B0EA3E-1AB6-4E88-B21A-FA55D65D3850}"/>
    <cellStyle name="Currency [0] 13034" xfId="24518" hidden="1" xr:uid="{924A2369-69BD-42BC-A7A7-F57AC56EFE9D}"/>
    <cellStyle name="Currency [0] 13035" xfId="53916" hidden="1" xr:uid="{CA3C2216-A12C-43BA-97B0-41D6DE7BA270}"/>
    <cellStyle name="Currency [0] 13035" xfId="24529" hidden="1" xr:uid="{01093451-1A00-4603-ADE0-F5AC68297A1F}"/>
    <cellStyle name="Currency [0] 13036" xfId="53948" hidden="1" xr:uid="{1FC56CF1-7A38-4B52-B878-2C65BE5CC891}"/>
    <cellStyle name="Currency [0] 13036" xfId="24561" hidden="1" xr:uid="{FCEE09FD-2891-4CE7-8CA8-DCB87810E7EE}"/>
    <cellStyle name="Currency [0] 13037" xfId="53950" hidden="1" xr:uid="{39E9DF5B-8E2B-4B7A-B328-A664C4792730}"/>
    <cellStyle name="Currency [0] 13037" xfId="24563" hidden="1" xr:uid="{F78F2192-066E-4007-8AC2-0E92094A515B}"/>
    <cellStyle name="Currency [0] 13038" xfId="53902" hidden="1" xr:uid="{479ECDE3-8998-4EBC-B6B1-CC13B92F8F4A}"/>
    <cellStyle name="Currency [0] 13038" xfId="24515" hidden="1" xr:uid="{5C97A859-5484-4524-8F83-6DC4A76E6B48}"/>
    <cellStyle name="Currency [0] 13039" xfId="53901" hidden="1" xr:uid="{ABBF8497-4E61-4E2B-94F1-468D4E4E6A03}"/>
    <cellStyle name="Currency [0] 13039" xfId="24514" hidden="1" xr:uid="{DC9AD91E-A36D-4551-8B0B-60B55C4BD213}"/>
    <cellStyle name="Currency [0] 1304" xfId="33101" hidden="1" xr:uid="{B96DE177-9348-4D98-B946-5D3E26E7956B}"/>
    <cellStyle name="Currency [0] 1304" xfId="3712" hidden="1" xr:uid="{980FFCD7-3D23-462C-9560-D32E39CEFF70}"/>
    <cellStyle name="Currency [0] 13040" xfId="53891" hidden="1" xr:uid="{E6A4D584-F0BA-47DD-A580-F480456C4C3D}"/>
    <cellStyle name="Currency [0] 13040" xfId="24504" hidden="1" xr:uid="{A360E884-5182-4A02-924F-111689CA5F51}"/>
    <cellStyle name="Currency [0] 13041" xfId="53887" hidden="1" xr:uid="{E413A23B-ECF1-42B8-BA15-12C06C19A799}"/>
    <cellStyle name="Currency [0] 13041" xfId="24500" hidden="1" xr:uid="{4880F12B-B97A-4EE1-9604-D166C3D7406E}"/>
    <cellStyle name="Currency [0] 13042" xfId="53889" hidden="1" xr:uid="{0C0E0159-504E-401C-AE94-0A7CEE242193}"/>
    <cellStyle name="Currency [0] 13042" xfId="24502" hidden="1" xr:uid="{C0BA6474-FA8D-43DB-B119-5111B5BC476C}"/>
    <cellStyle name="Currency [0] 13043" xfId="53957" hidden="1" xr:uid="{39BDD1D2-B277-4B0F-A9FD-340054E2A069}"/>
    <cellStyle name="Currency [0] 13043" xfId="24570" hidden="1" xr:uid="{32EF0290-8082-4144-A869-49686B4C1820}"/>
    <cellStyle name="Currency [0] 13044" xfId="53116" hidden="1" xr:uid="{1887CD9C-D032-4806-849A-F1D5427FE7C0}"/>
    <cellStyle name="Currency [0] 13044" xfId="23729" hidden="1" xr:uid="{09F72B4D-3CB8-4556-AFA7-DF5FF17A0104}"/>
    <cellStyle name="Currency [0] 13045" xfId="53935" hidden="1" xr:uid="{6BCCE748-441F-4640-8723-F7F7CE97AFBC}"/>
    <cellStyle name="Currency [0] 13045" xfId="24548" hidden="1" xr:uid="{649E4379-EF4D-4797-A856-EDB876803070}"/>
    <cellStyle name="Currency [0] 13046" xfId="53963" hidden="1" xr:uid="{BA8372E5-6B76-4C95-AC01-BC6686F1175F}"/>
    <cellStyle name="Currency [0] 13046" xfId="24576" hidden="1" xr:uid="{214BDE2F-A19A-459F-8323-80358AEC5836}"/>
    <cellStyle name="Currency [0] 13047" xfId="53965" hidden="1" xr:uid="{14DD8690-62B7-43F7-9C1C-A8B8E738052E}"/>
    <cellStyle name="Currency [0] 13047" xfId="24578" hidden="1" xr:uid="{3986B124-BAD0-485E-9CEE-6F9BE4D4049E}"/>
    <cellStyle name="Currency [0] 13048" xfId="53840" hidden="1" xr:uid="{4B061F57-A22C-4F1F-B014-2CFE4972CEE8}"/>
    <cellStyle name="Currency [0] 13048" xfId="24453" hidden="1" xr:uid="{62C4AC8C-F910-4F38-9D75-87A5A376D60F}"/>
    <cellStyle name="Currency [0] 13049" xfId="53914" hidden="1" xr:uid="{F5117554-0057-48C2-BC69-1DD421229528}"/>
    <cellStyle name="Currency [0] 13049" xfId="24527" hidden="1" xr:uid="{A0802B5B-0B5F-40CE-A941-6ACFD306CE9E}"/>
    <cellStyle name="Currency [0] 1305" xfId="33115" hidden="1" xr:uid="{605BDEAC-7B81-49C2-B54E-B03DED7620E1}"/>
    <cellStyle name="Currency [0] 1305" xfId="3726" hidden="1" xr:uid="{142C45D9-C4D7-4B00-8828-A05C65D3B145}"/>
    <cellStyle name="Currency [0] 13050" xfId="53870" hidden="1" xr:uid="{C01E682A-B4AB-4B11-A2D8-B0EAE8DB23B1}"/>
    <cellStyle name="Currency [0] 13050" xfId="24483" hidden="1" xr:uid="{6D84F10D-B3D1-4D6D-AF35-9E392351A2ED}"/>
    <cellStyle name="Currency [0] 13051" xfId="53906" hidden="1" xr:uid="{8AA26AE2-3F1D-4484-9CB0-B9B62E4FE96A}"/>
    <cellStyle name="Currency [0] 13051" xfId="24519" hidden="1" xr:uid="{0F594970-1427-4481-BA5C-C3C254CC81DB}"/>
    <cellStyle name="Currency [0] 13052" xfId="53910" hidden="1" xr:uid="{E9BD99AF-298C-43E0-8F4C-8123D2B08531}"/>
    <cellStyle name="Currency [0] 13052" xfId="24523" hidden="1" xr:uid="{14E33CD7-74B1-48B2-8A42-A6747F4B9F59}"/>
    <cellStyle name="Currency [0] 13053" xfId="53971" hidden="1" xr:uid="{A39625E6-366B-47FB-8F2C-D41755C59F66}"/>
    <cellStyle name="Currency [0] 13053" xfId="24584" hidden="1" xr:uid="{7412B2E8-7586-4905-A509-68D3EEABD79C}"/>
    <cellStyle name="Currency [0] 13054" xfId="53129" hidden="1" xr:uid="{EADB7C80-9396-4AEA-B3FC-6634939885A4}"/>
    <cellStyle name="Currency [0] 13054" xfId="23742" hidden="1" xr:uid="{46BF12D6-5E24-4D4B-87ED-D8CD3B8BC425}"/>
    <cellStyle name="Currency [0] 13055" xfId="53953" hidden="1" xr:uid="{2584B8E6-08CD-4041-B1B4-2C7D92377A56}"/>
    <cellStyle name="Currency [0] 13055" xfId="24566" hidden="1" xr:uid="{323228E1-9A2B-4069-BCC4-407C59A20DA7}"/>
    <cellStyle name="Currency [0] 13056" xfId="53976" hidden="1" xr:uid="{4F74CE34-65C6-4950-A6E2-43F3314C7312}"/>
    <cellStyle name="Currency [0] 13056" xfId="24589" hidden="1" xr:uid="{90269DE6-9CEC-4A20-BC25-09DFD7637D9E}"/>
    <cellStyle name="Currency [0] 13057" xfId="53978" hidden="1" xr:uid="{EC2831BE-EFCA-47B7-83B7-E107BCED2BA8}"/>
    <cellStyle name="Currency [0] 13057" xfId="24591" hidden="1" xr:uid="{E9E56D07-B52A-4C7A-8879-313F3CD22728}"/>
    <cellStyle name="Currency [0] 13058" xfId="53834" hidden="1" xr:uid="{8A961EC3-F867-4349-A2F6-131CE08EB837}"/>
    <cellStyle name="Currency [0] 13058" xfId="24447" hidden="1" xr:uid="{DA2D66E9-C856-4BAB-9981-F297D0670241}"/>
    <cellStyle name="Currency [0] 13059" xfId="53933" hidden="1" xr:uid="{1F9B7225-E298-449D-AE35-0C9CE6AB5EE3}"/>
    <cellStyle name="Currency [0] 13059" xfId="24546" hidden="1" xr:uid="{F8B4ED3A-3E00-42C4-86B5-5B01636AB581}"/>
    <cellStyle name="Currency [0] 1306" xfId="33102" hidden="1" xr:uid="{767701E4-3254-4578-ADB2-E080EABB11DD}"/>
    <cellStyle name="Currency [0] 1306" xfId="3713" hidden="1" xr:uid="{FF02A229-D185-4D07-888E-6EB2C7CA6C6C}"/>
    <cellStyle name="Currency [0] 13060" xfId="53900" hidden="1" xr:uid="{30B34C84-D38C-4FA3-B98F-004924B722C7}"/>
    <cellStyle name="Currency [0] 13060" xfId="24513" hidden="1" xr:uid="{0988D3FF-9032-44CF-8CE3-1B6AE28D75EE}"/>
    <cellStyle name="Currency [0] 13061" xfId="53918" hidden="1" xr:uid="{19185452-36B2-48B3-AA2D-071D8CF5D0FB}"/>
    <cellStyle name="Currency [0] 13061" xfId="24531" hidden="1" xr:uid="{46E984E4-9FD2-4639-A534-5F1A93BE739F}"/>
    <cellStyle name="Currency [0] 13062" xfId="53915" hidden="1" xr:uid="{BC56C99D-CF70-488B-94F5-EA2E24A362C0}"/>
    <cellStyle name="Currency [0] 13062" xfId="24528" hidden="1" xr:uid="{8BFD6602-FCB3-4813-B5A6-E4FD35674A70}"/>
    <cellStyle name="Currency [0] 13063" xfId="53982" hidden="1" xr:uid="{F8EF3F82-A615-4955-982A-5931B88A3D21}"/>
    <cellStyle name="Currency [0] 13063" xfId="24595" hidden="1" xr:uid="{5B0F11AC-1E11-48A2-A33A-19B246203435}"/>
    <cellStyle name="Currency [0] 13064" xfId="53867" hidden="1" xr:uid="{779E9AF0-3D77-41DF-941C-622E2C94B135}"/>
    <cellStyle name="Currency [0] 13064" xfId="24480" hidden="1" xr:uid="{69A9D675-F2DF-4950-9153-274D49456065}"/>
    <cellStyle name="Currency [0] 13065" xfId="53967" hidden="1" xr:uid="{AC1533F8-C15A-4C5E-B315-8AA691EE5FCD}"/>
    <cellStyle name="Currency [0] 13065" xfId="24580" hidden="1" xr:uid="{92D58A64-15FA-4329-B2DD-B9EAFFC1B343}"/>
    <cellStyle name="Currency [0] 13066" xfId="53989" hidden="1" xr:uid="{E4767938-C94E-40CD-BB33-16E8FF910E5F}"/>
    <cellStyle name="Currency [0] 13066" xfId="24602" hidden="1" xr:uid="{A9E0F174-7546-4C80-83F1-5FBF0242B1E5}"/>
    <cellStyle name="Currency [0] 13067" xfId="53991" hidden="1" xr:uid="{1CC2D2CA-FB7B-46B3-B891-54602E7B0D41}"/>
    <cellStyle name="Currency [0] 13067" xfId="24604" hidden="1" xr:uid="{4566530A-875D-442F-AD07-9BD13109841D}"/>
    <cellStyle name="Currency [0] 13068" xfId="53919" hidden="1" xr:uid="{1CE18146-B4B1-4BB2-BB3B-F5015823030D}"/>
    <cellStyle name="Currency [0] 13068" xfId="24532" hidden="1" xr:uid="{66CCD3FE-E71D-4069-94C3-F34471C1F9C2}"/>
    <cellStyle name="Currency [0] 13069" xfId="53951" hidden="1" xr:uid="{5178D30C-C632-4049-9A4B-2A577DD8A72A}"/>
    <cellStyle name="Currency [0] 13069" xfId="24564" hidden="1" xr:uid="{88DEBB1C-93BA-48EF-AFCD-A0ED497DDF8C}"/>
    <cellStyle name="Currency [0] 1307" xfId="33119" hidden="1" xr:uid="{913B6112-9F67-4A68-9E20-D108725AE60A}"/>
    <cellStyle name="Currency [0] 1307" xfId="3730" hidden="1" xr:uid="{DEE8A1E0-2BE8-4FAF-B9E6-4FAE8492A61D}"/>
    <cellStyle name="Currency [0] 13070" xfId="53081" hidden="1" xr:uid="{7511D499-58EA-444C-BDE1-1DE7AED9102E}"/>
    <cellStyle name="Currency [0] 13070" xfId="23694" hidden="1" xr:uid="{3494326D-4039-42C3-A940-E253086BEB57}"/>
    <cellStyle name="Currency [0] 13071" xfId="53937" hidden="1" xr:uid="{16936055-E3F1-4313-A367-7310798AC8BE}"/>
    <cellStyle name="Currency [0] 13071" xfId="24550" hidden="1" xr:uid="{A877EB62-3920-4D89-99BF-0FE96AF09FF3}"/>
    <cellStyle name="Currency [0] 13072" xfId="53934" hidden="1" xr:uid="{24DECA78-9F4B-43C9-9B18-8B4A7DFB0F9E}"/>
    <cellStyle name="Currency [0] 13072" xfId="24547" hidden="1" xr:uid="{A4CE6D39-968B-47A8-A1F6-C91793A4B15D}"/>
    <cellStyle name="Currency [0] 13073" xfId="53995" hidden="1" xr:uid="{CF020715-95BA-4880-8614-AFC93840B998}"/>
    <cellStyle name="Currency [0] 13073" xfId="24608" hidden="1" xr:uid="{F1BB6267-1CAC-4FFB-9992-FB9371C6059B}"/>
    <cellStyle name="Currency [0] 13074" xfId="53830" hidden="1" xr:uid="{E4AAC4F1-4704-473E-88FA-00846031C171}"/>
    <cellStyle name="Currency [0] 13074" xfId="24443" hidden="1" xr:uid="{F9DB93B9-243C-4D0A-97F5-A319312DACB5}"/>
    <cellStyle name="Currency [0] 13075" xfId="53979" hidden="1" xr:uid="{3FB238EB-72FA-44B3-A9AA-C297C13C37BF}"/>
    <cellStyle name="Currency [0] 13075" xfId="24592" hidden="1" xr:uid="{3545F510-98BE-4F21-96CA-C7EF84857275}"/>
    <cellStyle name="Currency [0] 13076" xfId="53999" hidden="1" xr:uid="{CAB3A5A4-6A6A-4C78-AA93-E9DF524B18E3}"/>
    <cellStyle name="Currency [0] 13076" xfId="24612" hidden="1" xr:uid="{404B65DF-8B86-4735-8D49-9796CDE82321}"/>
    <cellStyle name="Currency [0] 13077" xfId="54001" hidden="1" xr:uid="{505716CC-ACBC-4CF1-8C3D-99DCFF43B8C4}"/>
    <cellStyle name="Currency [0] 13077" xfId="24614" hidden="1" xr:uid="{410FACAA-755D-4484-838E-B9831DCF369A}"/>
    <cellStyle name="Currency [0] 13078" xfId="53938" hidden="1" xr:uid="{7100E861-25B3-4ED7-AB5B-70FF7AF32A29}"/>
    <cellStyle name="Currency [0] 13078" xfId="24551" hidden="1" xr:uid="{7D979BDD-3B00-4821-8C5F-8FCF0AFDFA22}"/>
    <cellStyle name="Currency [0] 13079" xfId="53966" hidden="1" xr:uid="{DF4A0BCB-7BDA-4747-ADD0-6C7A7DA018A1}"/>
    <cellStyle name="Currency [0] 13079" xfId="24579" hidden="1" xr:uid="{73623EFA-08AF-4992-A0F9-87B6DD49F43D}"/>
    <cellStyle name="Currency [0] 1308" xfId="33120" hidden="1" xr:uid="{47B14125-1F21-4F9D-8C42-F8E58B3C9271}"/>
    <cellStyle name="Currency [0] 1308" xfId="3731" hidden="1" xr:uid="{20057BB9-25A0-4EA5-B0D3-A96FD355451F}"/>
    <cellStyle name="Currency [0] 13080" xfId="53926" hidden="1" xr:uid="{17B51BF3-BF2F-4E07-B7A8-A2902FA5B201}"/>
    <cellStyle name="Currency [0] 13080" xfId="24539" hidden="1" xr:uid="{EB36B5BB-0B93-46EB-81D9-AED706E05C50}"/>
    <cellStyle name="Currency [0] 13081" xfId="53955" hidden="1" xr:uid="{935025F3-8BDE-4FFD-A848-A3772271D310}"/>
    <cellStyle name="Currency [0] 13081" xfId="24568" hidden="1" xr:uid="{A1E727DF-C502-42C3-81C1-809B863DA701}"/>
    <cellStyle name="Currency [0] 13082" xfId="53952" hidden="1" xr:uid="{D3CC9FC0-7E22-4961-90E5-143AD50E74C4}"/>
    <cellStyle name="Currency [0] 13082" xfId="24565" hidden="1" xr:uid="{6AF827F0-649C-4A99-A312-70ABCD613557}"/>
    <cellStyle name="Currency [0] 13083" xfId="54005" hidden="1" xr:uid="{190E602D-749F-407C-A193-43DA00B1AF75}"/>
    <cellStyle name="Currency [0] 13083" xfId="24618" hidden="1" xr:uid="{5228093B-F09B-4868-8BF4-982A0EAFCDBF}"/>
    <cellStyle name="Currency [0] 13084" xfId="53833" hidden="1" xr:uid="{3CDE4EF5-B0EF-40A8-A755-33EF871A5D2B}"/>
    <cellStyle name="Currency [0] 13084" xfId="24446" hidden="1" xr:uid="{AA13B944-FAF9-4FB5-8CE9-A9BD45EEAE85}"/>
    <cellStyle name="Currency [0] 13085" xfId="53992" hidden="1" xr:uid="{C8C7BB33-5DC7-48E8-B3DD-F7862A728F45}"/>
    <cellStyle name="Currency [0] 13085" xfId="24605" hidden="1" xr:uid="{96771FE5-5B7A-4CF7-B7BA-898B78456881}"/>
    <cellStyle name="Currency [0] 13086" xfId="54009" hidden="1" xr:uid="{592B98A6-C8D0-49CA-8C02-3E3FDCC69D91}"/>
    <cellStyle name="Currency [0] 13086" xfId="24622" hidden="1" xr:uid="{ED7DD7D5-99C4-449E-8881-0D318A913550}"/>
    <cellStyle name="Currency [0] 13087" xfId="54011" hidden="1" xr:uid="{1194965C-E438-4CCC-9068-AA179235F23D}"/>
    <cellStyle name="Currency [0] 13087" xfId="24624" hidden="1" xr:uid="{33D60475-2C8A-47C0-9C22-28E011E77529}"/>
    <cellStyle name="Currency [0] 13088" xfId="53892" hidden="1" xr:uid="{DE2178C6-76EC-428B-A233-294773D0DA1D}"/>
    <cellStyle name="Currency [0] 13088" xfId="24505" hidden="1" xr:uid="{D3328DE7-1B29-471D-B625-01FED92AC0D7}"/>
    <cellStyle name="Currency [0] 13089" xfId="53928" hidden="1" xr:uid="{C0C84A81-2EBE-4AE1-87BD-3E4755141FD5}"/>
    <cellStyle name="Currency [0] 13089" xfId="24541" hidden="1" xr:uid="{7E120879-AD74-43DE-A493-40153241DF86}"/>
    <cellStyle name="Currency [0] 1309" xfId="33116" hidden="1" xr:uid="{85ECAB32-0347-49E4-88D0-4835C87F670D}"/>
    <cellStyle name="Currency [0] 1309" xfId="3727" hidden="1" xr:uid="{BEFF6B44-63A2-443E-A58C-C9765A346DF4}"/>
    <cellStyle name="Currency [0] 13090" xfId="53997" hidden="1" xr:uid="{F10E7BD6-E985-434A-93D6-552BB22CF7AF}"/>
    <cellStyle name="Currency [0] 13090" xfId="24610" hidden="1" xr:uid="{9108E40F-AF9A-4D38-8A88-2F97F2D4356A}"/>
    <cellStyle name="Currency [0] 13091" xfId="53985" hidden="1" xr:uid="{2EF08595-C838-4859-B8CD-3F712D01571A}"/>
    <cellStyle name="Currency [0] 13091" xfId="24598" hidden="1" xr:uid="{D1BEE95B-716E-4AA1-8090-D60AE9C7E674}"/>
    <cellStyle name="Currency [0] 13092" xfId="54002" hidden="1" xr:uid="{FE94C191-09D3-446A-8E53-FEEA3B94D409}"/>
    <cellStyle name="Currency [0] 13092" xfId="24615" hidden="1" xr:uid="{0E281552-6CA5-4D3A-ACB5-CE9175C3761E}"/>
    <cellStyle name="Currency [0] 13093" xfId="54013" hidden="1" xr:uid="{3C022B65-24C6-4082-97B6-225FC6E54BE4}"/>
    <cellStyle name="Currency [0] 13093" xfId="24626" hidden="1" xr:uid="{CE73D398-E105-435E-9A06-8BFBC2657C78}"/>
    <cellStyle name="Currency [0] 13094" xfId="53861" hidden="1" xr:uid="{11E5AA61-5ED2-421F-BAB8-65743B4EA89C}"/>
    <cellStyle name="Currency [0] 13094" xfId="24474" hidden="1" xr:uid="{77E9322C-82BD-4989-9F3F-CFF5E40C034B}"/>
    <cellStyle name="Currency [0] 13095" xfId="53925" hidden="1" xr:uid="{96806500-FE0C-47E6-91CF-7C330DB436AD}"/>
    <cellStyle name="Currency [0] 13095" xfId="24538" hidden="1" xr:uid="{75973C0B-B4F8-494D-B319-5CB6F38F12A7}"/>
    <cellStyle name="Currency [0] 13096" xfId="54017" hidden="1" xr:uid="{1C143363-47EA-4D76-A05E-1A99EFD887F3}"/>
    <cellStyle name="Currency [0] 13096" xfId="24630" hidden="1" xr:uid="{D5AAFB20-956E-4805-82AC-5537F5CAA468}"/>
    <cellStyle name="Currency [0] 13097" xfId="54019" hidden="1" xr:uid="{384F69C8-CFAA-4F5F-B592-A047285A9E26}"/>
    <cellStyle name="Currency [0] 13097" xfId="24632" hidden="1" xr:uid="{EB61F22B-D865-421D-BCE1-795A62D2E4EB}"/>
    <cellStyle name="Currency [0] 13098" xfId="53974" hidden="1" xr:uid="{63E19274-20F3-47D8-8EA1-1301ACBE9453}"/>
    <cellStyle name="Currency [0] 13098" xfId="24587" hidden="1" xr:uid="{DB948701-CC08-4C10-8B92-3E8FD98E8A8B}"/>
    <cellStyle name="Currency [0] 13099" xfId="53986" hidden="1" xr:uid="{499BD0AE-28F2-42D1-BFEC-5045A2BF88B2}"/>
    <cellStyle name="Currency [0] 13099" xfId="24599" hidden="1" xr:uid="{4BE1736A-9C70-4BF9-8DED-634A4F5E3255}"/>
    <cellStyle name="Currency [0] 131" xfId="31888" hidden="1" xr:uid="{04F0ACFB-A773-46F9-8C9F-A4E281687015}"/>
    <cellStyle name="Currency [0] 131" xfId="2499" hidden="1" xr:uid="{B1087281-B1F7-4AF0-B46D-B92E1FE2FEA8}"/>
    <cellStyle name="Currency [0] 1310" xfId="33089" hidden="1" xr:uid="{04372855-F6F7-4590-9BFF-20F85B678353}"/>
    <cellStyle name="Currency [0] 1310" xfId="3700" hidden="1" xr:uid="{1F389EA6-3C3A-4A4E-B2C8-305CF76C3376}"/>
    <cellStyle name="Currency [0] 13100" xfId="54014" hidden="1" xr:uid="{BB12FC78-9592-4F74-B83B-221F0E119032}"/>
    <cellStyle name="Currency [0] 13100" xfId="24627" hidden="1" xr:uid="{760FA33F-F8CC-42BF-9774-8A7BC21BEA64}"/>
    <cellStyle name="Currency [0] 13101" xfId="53987" hidden="1" xr:uid="{7A0CB541-5CA9-497D-BB4F-8AE8EE471C1A}"/>
    <cellStyle name="Currency [0] 13101" xfId="24600" hidden="1" xr:uid="{2FCD414E-A373-4D56-90F3-719AA3ECA149}"/>
    <cellStyle name="Currency [0] 13102" xfId="54020" hidden="1" xr:uid="{534B1559-2DB9-4E9A-9FE4-0F846A8C16AD}"/>
    <cellStyle name="Currency [0] 13102" xfId="24633" hidden="1" xr:uid="{05C39B5F-DFEE-4500-9465-8A01D3B0DBA3}"/>
    <cellStyle name="Currency [0] 13103" xfId="54022" hidden="1" xr:uid="{AE012334-25DC-49D2-9285-6391BBBE5A19}"/>
    <cellStyle name="Currency [0] 13103" xfId="24635" hidden="1" xr:uid="{A82D996E-644D-42F8-BD2E-B2516FCF2B03}"/>
    <cellStyle name="Currency [0] 13104" xfId="54015" hidden="1" xr:uid="{88797589-0070-4780-B97D-561BDA48E355}"/>
    <cellStyle name="Currency [0] 13104" xfId="24628" hidden="1" xr:uid="{CF4DF807-5229-4061-B81E-69AC567C12D0}"/>
    <cellStyle name="Currency [0] 13105" xfId="53961" hidden="1" xr:uid="{91D21B94-1608-446B-858F-46DFCF4D048F}"/>
    <cellStyle name="Currency [0] 13105" xfId="24574" hidden="1" xr:uid="{F4452525-F5E0-4FDC-A070-C53812E55E85}"/>
    <cellStyle name="Currency [0] 13106" xfId="54024" hidden="1" xr:uid="{0D61AFA0-0D98-4819-B74F-9E83840A6614}"/>
    <cellStyle name="Currency [0] 13106" xfId="24637" hidden="1" xr:uid="{705D822D-5D01-40E9-AA27-A7471C862495}"/>
    <cellStyle name="Currency [0] 13107" xfId="54026" hidden="1" xr:uid="{99CFA31D-D374-47EA-BA64-FAB8C8FFDAC0}"/>
    <cellStyle name="Currency [0] 13107" xfId="24639" hidden="1" xr:uid="{BEF78D2A-9B59-4153-BB99-9295431B127F}"/>
    <cellStyle name="Currency [0] 13108" xfId="51673" hidden="1" xr:uid="{191430F6-FC4B-486E-9D52-C21DBA583F9D}"/>
    <cellStyle name="Currency [0] 13108" xfId="22286" hidden="1" xr:uid="{95815392-D9AC-4F87-9971-4E9BC3E08004}"/>
    <cellStyle name="Currency [0] 13109" xfId="51611" hidden="1" xr:uid="{61570E91-A672-4580-88DD-BF4DBBA86F8E}"/>
    <cellStyle name="Currency [0] 13109" xfId="22224" hidden="1" xr:uid="{DD514E4A-DF48-40F6-A795-0EDC5FC0DA2A}"/>
    <cellStyle name="Currency [0] 1311" xfId="33121" hidden="1" xr:uid="{0C3EE65E-D9F6-4C2D-A56D-77D3224F6B23}"/>
    <cellStyle name="Currency [0] 1311" xfId="3732" hidden="1" xr:uid="{9CCB517A-5D83-4DD1-85E0-29817E77C357}"/>
    <cellStyle name="Currency [0] 13110" xfId="52866" hidden="1" xr:uid="{4122FF7F-4E34-48AC-A11D-599802798F0B}"/>
    <cellStyle name="Currency [0] 13110" xfId="23479" hidden="1" xr:uid="{A37A8B0E-0C29-4A38-BD00-CD4A3BEAFCF7}"/>
    <cellStyle name="Currency [0] 13111" xfId="54031" hidden="1" xr:uid="{085299D8-4396-4197-9088-96230D088520}"/>
    <cellStyle name="Currency [0] 13111" xfId="24644" hidden="1" xr:uid="{4C592398-25B1-416D-B4DC-E7E568A822A7}"/>
    <cellStyle name="Currency [0] 13112" xfId="54034" hidden="1" xr:uid="{10A4D880-2677-4F94-8C27-F984DA26DACB}"/>
    <cellStyle name="Currency [0] 13112" xfId="24647" hidden="1" xr:uid="{B1D8E6E0-EEF7-450E-A623-14B312505467}"/>
    <cellStyle name="Currency [0] 13113" xfId="51648" hidden="1" xr:uid="{BF8D940B-0D7A-4431-B5AA-A59FB1734912}"/>
    <cellStyle name="Currency [0] 13113" xfId="22261" hidden="1" xr:uid="{73343D25-3D38-46F1-A306-C0B07611AC02}"/>
    <cellStyle name="Currency [0] 13114" xfId="54027" hidden="1" xr:uid="{7B44E68E-38EE-42DC-BA4B-58FDE06377F8}"/>
    <cellStyle name="Currency [0] 13114" xfId="24640" hidden="1" xr:uid="{BD8BA6B5-F9DC-4330-B35D-15E2B34AE69A}"/>
    <cellStyle name="Currency [0] 13115" xfId="54036" hidden="1" xr:uid="{E2DFD1C8-BE94-46F3-9A0E-6A6709828D9C}"/>
    <cellStyle name="Currency [0] 13115" xfId="24649" hidden="1" xr:uid="{A94CCA56-2D0A-47F0-B0C3-67A5E3D3A585}"/>
    <cellStyle name="Currency [0] 13116" xfId="54038" hidden="1" xr:uid="{4955CAEE-A0A7-4ED9-9E9B-B6D0276237F8}"/>
    <cellStyle name="Currency [0] 13116" xfId="24651" hidden="1" xr:uid="{40F18CAB-D780-4C63-9B59-1EE9AE3A2845}"/>
    <cellStyle name="Currency [0] 13117" xfId="51623" hidden="1" xr:uid="{5937E3CC-9034-43DF-91F0-17FFC8913A84}"/>
    <cellStyle name="Currency [0] 13117" xfId="22236" hidden="1" xr:uid="{8D03C1C5-9439-4C16-9015-2A1BF16230D9}"/>
    <cellStyle name="Currency [0] 13118" xfId="51645" hidden="1" xr:uid="{AFB66859-8D63-4735-872A-E9C5B5B744D4}"/>
    <cellStyle name="Currency [0] 13118" xfId="22258" hidden="1" xr:uid="{67E4FB54-A6FD-4947-9756-DD4ED0217C42}"/>
    <cellStyle name="Currency [0] 13119" xfId="54049" hidden="1" xr:uid="{7BD9995D-90AA-4B04-998A-3F1D86A86E48}"/>
    <cellStyle name="Currency [0] 13119" xfId="24662" hidden="1" xr:uid="{7D33965E-5AB7-458D-AB94-30689DD48BA4}"/>
    <cellStyle name="Currency [0] 1312" xfId="33122" hidden="1" xr:uid="{1FAFFF46-7244-494D-B8A2-D734286A723D}"/>
    <cellStyle name="Currency [0] 1312" xfId="3733" hidden="1" xr:uid="{325F20FE-71A1-452B-8744-6412197301EF}"/>
    <cellStyle name="Currency [0] 13120" xfId="54058" hidden="1" xr:uid="{BAEF0BD1-580E-4387-ABF2-BF9502FFAA71}"/>
    <cellStyle name="Currency [0] 13120" xfId="24671" hidden="1" xr:uid="{92BD5108-74C6-40C1-ACBE-0ABA9BCD0E1D}"/>
    <cellStyle name="Currency [0] 13121" xfId="54069" hidden="1" xr:uid="{D694740B-9F98-4014-A20E-8A587FAA392C}"/>
    <cellStyle name="Currency [0] 13121" xfId="24682" hidden="1" xr:uid="{9111693C-548D-4666-A489-2CC0719F8F84}"/>
    <cellStyle name="Currency [0] 13122" xfId="54075" hidden="1" xr:uid="{808F5AB4-DB2B-4BCD-AC08-2FC27F36029B}"/>
    <cellStyle name="Currency [0] 13122" xfId="24688" hidden="1" xr:uid="{8DE89A08-F661-45FB-91F9-BE3EEF11238E}"/>
    <cellStyle name="Currency [0] 13123" xfId="54047" hidden="1" xr:uid="{3E5B65F2-3471-4E6C-9AB5-2EB8EE859B2E}"/>
    <cellStyle name="Currency [0] 13123" xfId="24660" hidden="1" xr:uid="{F9B8B5B0-7833-4197-9EE8-FC83D1679AAC}"/>
    <cellStyle name="Currency [0] 13124" xfId="54065" hidden="1" xr:uid="{CDF19D99-9570-4D67-89AE-0C2F59BEEA62}"/>
    <cellStyle name="Currency [0] 13124" xfId="24678" hidden="1" xr:uid="{65455C27-F1E4-4570-9CA0-5C0D1C3A3E01}"/>
    <cellStyle name="Currency [0] 13125" xfId="54087" hidden="1" xr:uid="{4D30DA6A-71F1-4760-811D-0B399323BAD7}"/>
    <cellStyle name="Currency [0] 13125" xfId="24700" hidden="1" xr:uid="{48612FBB-C87A-469E-9E99-2F5EEF3B24E8}"/>
    <cellStyle name="Currency [0] 13126" xfId="54089" hidden="1" xr:uid="{26C3BB81-2B5D-4DFA-9D63-EEB342AA9D79}"/>
    <cellStyle name="Currency [0] 13126" xfId="24702" hidden="1" xr:uid="{2F21A4AB-E8AF-4D2A-A549-DC20949B7157}"/>
    <cellStyle name="Currency [0] 13127" xfId="51594" hidden="1" xr:uid="{C6CA040F-BBD7-4660-8315-7C58B4EFA723}"/>
    <cellStyle name="Currency [0] 13127" xfId="22207" hidden="1" xr:uid="{83EA5BC0-2431-479B-A956-FA8D59053D6A}"/>
    <cellStyle name="Currency [0] 13128" xfId="51628" hidden="1" xr:uid="{1DE3CFC1-F06A-46F3-A227-64D7610ED712}"/>
    <cellStyle name="Currency [0] 13128" xfId="22241" hidden="1" xr:uid="{CAA4A8A9-1395-4FA3-8B04-166A64081A17}"/>
    <cellStyle name="Currency [0] 13129" xfId="54061" hidden="1" xr:uid="{A559FD18-0EBE-4A4E-BF73-1418A7D3338D}"/>
    <cellStyle name="Currency [0] 13129" xfId="24674" hidden="1" xr:uid="{CC54F0BE-9224-4C67-9E7E-936FFCFCB446}"/>
    <cellStyle name="Currency [0] 1313" xfId="33148" hidden="1" xr:uid="{38DAA210-2AFD-4E5F-B280-6DD6ABFF2EAA}"/>
    <cellStyle name="Currency [0] 1313" xfId="3759" hidden="1" xr:uid="{F06CD996-F2F9-417B-862A-F9E48BE5F053}"/>
    <cellStyle name="Currency [0] 13130" xfId="51632" hidden="1" xr:uid="{D6CC4D9D-22A9-4ECE-8631-CA8F7DC4E4EC}"/>
    <cellStyle name="Currency [0] 13130" xfId="22245" hidden="1" xr:uid="{47D8F7EC-6E46-4C64-B3F7-7E67065BAA64}"/>
    <cellStyle name="Currency [0] 13131" xfId="54050" hidden="1" xr:uid="{F41870CD-7F22-451C-9C54-6ACC4BE08244}"/>
    <cellStyle name="Currency [0] 13131" xfId="24663" hidden="1" xr:uid="{7B22EBD2-7E36-4D4E-B1E7-729FF0C83A18}"/>
    <cellStyle name="Currency [0] 13132" xfId="54094" hidden="1" xr:uid="{7C817C97-6A44-43A9-9347-023A50B9A580}"/>
    <cellStyle name="Currency [0] 13132" xfId="24707" hidden="1" xr:uid="{03236530-5220-4639-A9E5-790DF2DD5E67}"/>
    <cellStyle name="Currency [0] 13133" xfId="54062" hidden="1" xr:uid="{13FC5906-D13F-4DAA-84FF-B7B5513F376D}"/>
    <cellStyle name="Currency [0] 13133" xfId="24675" hidden="1" xr:uid="{8029F835-8BB2-44AF-A729-7F88295B7AB8}"/>
    <cellStyle name="Currency [0] 13134" xfId="54070" hidden="1" xr:uid="{B3EA8FE3-0903-4DDA-AD28-5668776122B7}"/>
    <cellStyle name="Currency [0] 13134" xfId="24683" hidden="1" xr:uid="{32E93B5D-3341-458A-96CD-A7874CF152D8}"/>
    <cellStyle name="Currency [0] 13135" xfId="54106" hidden="1" xr:uid="{3734173A-8BA2-4769-9F73-8AEA22BB1F92}"/>
    <cellStyle name="Currency [0] 13135" xfId="24719" hidden="1" xr:uid="{200A1FAA-94EB-48D9-AF5B-3E50F2457628}"/>
    <cellStyle name="Currency [0] 13136" xfId="54108" hidden="1" xr:uid="{D61221F9-2505-4B2F-BB39-0B011C82B93A}"/>
    <cellStyle name="Currency [0] 13136" xfId="24721" hidden="1" xr:uid="{174931E1-982A-4763-B18B-C0B6CA413BF6}"/>
    <cellStyle name="Currency [0] 13137" xfId="54064" hidden="1" xr:uid="{F1F4430D-D012-42F7-97BB-FC4223CB2876}"/>
    <cellStyle name="Currency [0] 13137" xfId="24677" hidden="1" xr:uid="{AD3ACCF6-1282-4846-97DB-CC7D007B97CB}"/>
    <cellStyle name="Currency [0] 13138" xfId="54077" hidden="1" xr:uid="{F0169322-BA4E-416E-8561-A5AEA3D740B9}"/>
    <cellStyle name="Currency [0] 13138" xfId="24690" hidden="1" xr:uid="{79FB0712-A184-402C-A1C1-9CCABA02A23C}"/>
    <cellStyle name="Currency [0] 13139" xfId="54082" hidden="1" xr:uid="{2C15D7CB-438E-40B4-AE73-BEBAEE446ACA}"/>
    <cellStyle name="Currency [0] 13139" xfId="24695" hidden="1" xr:uid="{57390FB7-1DC4-451A-ABC4-21CA91164B14}"/>
    <cellStyle name="Currency [0] 1314" xfId="33156" hidden="1" xr:uid="{F754E0D3-9E1B-49BA-BFE2-81316EBD9A7D}"/>
    <cellStyle name="Currency [0] 1314" xfId="3767" hidden="1" xr:uid="{9FAF1651-F57B-4D49-9B02-C7126AEB32B8}"/>
    <cellStyle name="Currency [0] 13140" xfId="54076" hidden="1" xr:uid="{736D02A8-9D3D-4F76-AFAB-4CDB70524ADB}"/>
    <cellStyle name="Currency [0] 13140" xfId="24689" hidden="1" xr:uid="{88B6E3E2-5D39-4803-AA23-026E1F841741}"/>
    <cellStyle name="Currency [0] 13141" xfId="54124" hidden="1" xr:uid="{A0DAC415-9238-4264-8925-BF56886EFDC7}"/>
    <cellStyle name="Currency [0] 13141" xfId="24737" hidden="1" xr:uid="{20436CE5-EA85-4501-A393-08F24B1E4399}"/>
    <cellStyle name="Currency [0] 13142" xfId="54132" hidden="1" xr:uid="{3B7E4260-4BEC-4CD5-BFFA-5C53CFA55F64}"/>
    <cellStyle name="Currency [0] 13142" xfId="24745" hidden="1" xr:uid="{6769FADD-36C5-4564-9FDC-8033264D9651}"/>
    <cellStyle name="Currency [0] 13143" xfId="54060" hidden="1" xr:uid="{6AC22289-CEB6-46F7-BD33-7C2F87849163}"/>
    <cellStyle name="Currency [0] 13143" xfId="24673" hidden="1" xr:uid="{9BE14EE4-8338-48B2-912A-77B7A9B7716A}"/>
    <cellStyle name="Currency [0] 13144" xfId="54118" hidden="1" xr:uid="{1B0DF06C-E1D0-462E-B18C-F08D0E8E8D6C}"/>
    <cellStyle name="Currency [0] 13144" xfId="24731" hidden="1" xr:uid="{817B9883-BD99-4EB8-BBEF-0437CFC1B6A1}"/>
    <cellStyle name="Currency [0] 13145" xfId="54141" hidden="1" xr:uid="{945D8ED7-35AA-4AB4-9E7A-1192074DC632}"/>
    <cellStyle name="Currency [0] 13145" xfId="24754" hidden="1" xr:uid="{2751DF79-ED50-431E-B486-2F1489A6E576}"/>
    <cellStyle name="Currency [0] 13146" xfId="54143" hidden="1" xr:uid="{A8995E38-DBBA-4412-9E84-582982EE90F8}"/>
    <cellStyle name="Currency [0] 13146" xfId="24756" hidden="1" xr:uid="{FDD1F584-13C6-47BD-9BCA-2A086D41B20A}"/>
    <cellStyle name="Currency [0] 13147" xfId="54043" hidden="1" xr:uid="{D9B9FEAE-DA30-4C01-A41D-56A257778EC8}"/>
    <cellStyle name="Currency [0] 13147" xfId="24656" hidden="1" xr:uid="{C2C91D9E-583F-4FF6-B0DE-1638037E7E13}"/>
    <cellStyle name="Currency [0] 13148" xfId="54053" hidden="1" xr:uid="{7EF41629-2BA6-43A2-B70B-E9F9BCF9A46A}"/>
    <cellStyle name="Currency [0] 13148" xfId="24666" hidden="1" xr:uid="{B8AA175E-9377-4B2E-B80B-D67C7A3B6812}"/>
    <cellStyle name="Currency [0] 13149" xfId="54115" hidden="1" xr:uid="{FFFCF75F-E695-468A-B4B7-1CF66B30783B}"/>
    <cellStyle name="Currency [0] 13149" xfId="24728" hidden="1" xr:uid="{43F36CF6-3FDC-44F9-B995-7C9CDC15762A}"/>
    <cellStyle name="Currency [0] 1315" xfId="33159" hidden="1" xr:uid="{EDBEB98F-F811-421B-A92F-4E3E7971C52F}"/>
    <cellStyle name="Currency [0] 1315" xfId="3770" hidden="1" xr:uid="{DFE71325-C83B-49E5-A937-F2AA53FEA00F}"/>
    <cellStyle name="Currency [0] 13150" xfId="54080" hidden="1" xr:uid="{C4715574-BA26-47FA-8B33-F451EB73B8BE}"/>
    <cellStyle name="Currency [0] 13150" xfId="24693" hidden="1" xr:uid="{A590A803-AA15-44E8-AF54-E051605C4FDB}"/>
    <cellStyle name="Currency [0] 13151" xfId="54029" hidden="1" xr:uid="{FDD57F8A-5851-4A4A-8D71-A1FDF18C038F}"/>
    <cellStyle name="Currency [0] 13151" xfId="24642" hidden="1" xr:uid="{437D7BB1-3C47-41BE-A1B1-2E67062F7EEC}"/>
    <cellStyle name="Currency [0] 13152" xfId="54151" hidden="1" xr:uid="{A53A2940-29BC-448B-88D8-B777B0F077DC}"/>
    <cellStyle name="Currency [0] 13152" xfId="24764" hidden="1" xr:uid="{8D675023-E71D-4E0B-8423-5B1BEE782953}"/>
    <cellStyle name="Currency [0] 13153" xfId="54116" hidden="1" xr:uid="{8DE0C6C5-1C3A-4725-A50B-0A1A1379FAA8}"/>
    <cellStyle name="Currency [0] 13153" xfId="24729" hidden="1" xr:uid="{83F4B60E-B447-41F1-941A-A7D92D199D8C}"/>
    <cellStyle name="Currency [0] 13154" xfId="54127" hidden="1" xr:uid="{F4039763-F18A-4B20-94A8-B1497B5BBBDC}"/>
    <cellStyle name="Currency [0] 13154" xfId="24740" hidden="1" xr:uid="{2B563842-A7B7-4290-943F-E61A88030687}"/>
    <cellStyle name="Currency [0] 13155" xfId="54159" hidden="1" xr:uid="{C46AB2A8-25C3-47FA-9E3D-1EEA3BE2E4FE}"/>
    <cellStyle name="Currency [0] 13155" xfId="24772" hidden="1" xr:uid="{14876A27-8ACB-421B-9B90-35E38F20DF9B}"/>
    <cellStyle name="Currency [0] 13156" xfId="54161" hidden="1" xr:uid="{F495BD39-89FE-47ED-9E40-B034FDC9BAD2}"/>
    <cellStyle name="Currency [0] 13156" xfId="24774" hidden="1" xr:uid="{26D9953A-C349-4C9E-8761-46D1CB32BBC8}"/>
    <cellStyle name="Currency [0] 13157" xfId="54113" hidden="1" xr:uid="{F46C1057-0289-4FC6-AE4F-C63F71AFA147}"/>
    <cellStyle name="Currency [0] 13157" xfId="24726" hidden="1" xr:uid="{1F52E3C2-F921-4F41-9AB9-5A2849D3FF18}"/>
    <cellStyle name="Currency [0] 13158" xfId="54112" hidden="1" xr:uid="{7FF91D2B-A45A-4BC7-83B1-2E1C4F84087A}"/>
    <cellStyle name="Currency [0] 13158" xfId="24725" hidden="1" xr:uid="{6FE4C326-5729-4E9C-B520-AF7132977AB3}"/>
    <cellStyle name="Currency [0] 13159" xfId="54102" hidden="1" xr:uid="{0B66E43E-C356-4111-954B-F508036111C8}"/>
    <cellStyle name="Currency [0] 13159" xfId="24715" hidden="1" xr:uid="{6167C319-BCA0-4E3B-9F57-BA79BE681E20}"/>
    <cellStyle name="Currency [0] 1316" xfId="33163" hidden="1" xr:uid="{00833DB4-05E6-4B6E-9F71-3232B91FC03A}"/>
    <cellStyle name="Currency [0] 1316" xfId="3774" hidden="1" xr:uid="{3B2F355E-03D9-4D04-9CEF-89FE8163626E}"/>
    <cellStyle name="Currency [0] 13160" xfId="54098" hidden="1" xr:uid="{68E283F8-CA6D-47F8-8A92-89D0BF5D2665}"/>
    <cellStyle name="Currency [0] 13160" xfId="24711" hidden="1" xr:uid="{063DF572-4EFB-4286-A21E-62EB35DFE9A1}"/>
    <cellStyle name="Currency [0] 13161" xfId="54100" hidden="1" xr:uid="{BE28BF7C-8238-4BB4-A574-A82DE31EF9AF}"/>
    <cellStyle name="Currency [0] 13161" xfId="24713" hidden="1" xr:uid="{CC676821-D172-4B4E-B168-82DFD407E899}"/>
    <cellStyle name="Currency [0] 13162" xfId="54168" hidden="1" xr:uid="{DCAAE657-8B6F-4047-99EB-8108851709F2}"/>
    <cellStyle name="Currency [0] 13162" xfId="24781" hidden="1" xr:uid="{849B44BA-1BA9-4EEC-8BB6-FBB1CBAC9544}"/>
    <cellStyle name="Currency [0] 13163" xfId="51687" hidden="1" xr:uid="{263DC747-79A8-4D44-8A3F-0B4161813856}"/>
    <cellStyle name="Currency [0] 13163" xfId="22300" hidden="1" xr:uid="{9D0894D1-05B0-48DD-A27F-B3626986CC16}"/>
    <cellStyle name="Currency [0] 13164" xfId="54146" hidden="1" xr:uid="{57F73815-1E28-46D2-872B-2B810E2AE22B}"/>
    <cellStyle name="Currency [0] 13164" xfId="24759" hidden="1" xr:uid="{30FF134E-CCA1-44D3-995D-11CABB0566D0}"/>
    <cellStyle name="Currency [0] 13165" xfId="54174" hidden="1" xr:uid="{16C2E072-E9AD-42CE-ABEF-1F4CD4AEEAF4}"/>
    <cellStyle name="Currency [0] 13165" xfId="24787" hidden="1" xr:uid="{C22301E0-634F-4D25-AE91-2FEBC4A7489A}"/>
    <cellStyle name="Currency [0] 13166" xfId="54176" hidden="1" xr:uid="{053DA16B-35D8-4A55-8D29-1BCAC0667E52}"/>
    <cellStyle name="Currency [0] 13166" xfId="24789" hidden="1" xr:uid="{D6FF30F1-4AED-40C5-8D47-A3B4974203CE}"/>
    <cellStyle name="Currency [0] 13167" xfId="54051" hidden="1" xr:uid="{72A2B723-F9B7-4FAA-86F9-72FAF657D574}"/>
    <cellStyle name="Currency [0] 13167" xfId="24664" hidden="1" xr:uid="{81186337-4C82-4431-A7C7-06E2D1180296}"/>
    <cellStyle name="Currency [0] 13168" xfId="54125" hidden="1" xr:uid="{682FE052-CFE7-4C88-83B9-4E97BF217A23}"/>
    <cellStyle name="Currency [0] 13168" xfId="24738" hidden="1" xr:uid="{04B6F05C-7BE2-4D86-8DA6-F8F3D409F7E0}"/>
    <cellStyle name="Currency [0] 13169" xfId="54081" hidden="1" xr:uid="{2DADDC54-1A3D-435D-9D48-62B6B1124A64}"/>
    <cellStyle name="Currency [0] 13169" xfId="24694" hidden="1" xr:uid="{BD9942A3-5F87-4CBB-AECC-7A74CFE85D42}"/>
    <cellStyle name="Currency [0] 1317" xfId="33165" hidden="1" xr:uid="{0583F66A-1816-45D4-9D5B-61F938FA6B37}"/>
    <cellStyle name="Currency [0] 1317" xfId="3776" hidden="1" xr:uid="{8626BC05-43F7-4FFF-994D-46B80CB7C870}"/>
    <cellStyle name="Currency [0] 13170" xfId="54117" hidden="1" xr:uid="{1A257461-1E1E-4B6B-856F-63B43EDC2CA3}"/>
    <cellStyle name="Currency [0] 13170" xfId="24730" hidden="1" xr:uid="{75B074FD-5263-4C70-9632-1CD1A2E40D38}"/>
    <cellStyle name="Currency [0] 13171" xfId="54121" hidden="1" xr:uid="{0E1F9FCA-207F-413C-91DB-31F1D15C9441}"/>
    <cellStyle name="Currency [0] 13171" xfId="24734" hidden="1" xr:uid="{B29C5147-09CD-47B4-A990-63C8644F6069}"/>
    <cellStyle name="Currency [0] 13172" xfId="54182" hidden="1" xr:uid="{190ADBBF-3521-44A2-9751-75E0D990976F}"/>
    <cellStyle name="Currency [0] 13172" xfId="24795" hidden="1" xr:uid="{6B6D3820-18F6-44FC-8502-115567692E55}"/>
    <cellStyle name="Currency [0] 13173" xfId="51626" hidden="1" xr:uid="{4EE65AC5-79A8-4011-9190-E9A0E93788EC}"/>
    <cellStyle name="Currency [0] 13173" xfId="22239" hidden="1" xr:uid="{8B4AFC7A-FEA5-416F-A40C-44AAF704B33B}"/>
    <cellStyle name="Currency [0] 13174" xfId="54164" hidden="1" xr:uid="{44DE63AB-DD61-4203-87B3-6FB3C9F48A91}"/>
    <cellStyle name="Currency [0] 13174" xfId="24777" hidden="1" xr:uid="{C230FD53-9E63-4ACA-8943-9C05F592635C}"/>
    <cellStyle name="Currency [0] 13175" xfId="54187" hidden="1" xr:uid="{4129EFF1-C33A-4CB0-BA6D-D82498ACF906}"/>
    <cellStyle name="Currency [0] 13175" xfId="24800" hidden="1" xr:uid="{AD706C5E-C8C0-4696-AF64-5F66A332AA7F}"/>
    <cellStyle name="Currency [0] 13176" xfId="54189" hidden="1" xr:uid="{A15A8D68-E079-4484-AFE0-BEB827E968AB}"/>
    <cellStyle name="Currency [0] 13176" xfId="24802" hidden="1" xr:uid="{2AC30345-4729-4C10-97E8-4DDDC780958F}"/>
    <cellStyle name="Currency [0] 13177" xfId="54045" hidden="1" xr:uid="{6492D4E3-E770-4E31-B4E3-0FEA8759CB43}"/>
    <cellStyle name="Currency [0] 13177" xfId="24658" hidden="1" xr:uid="{6CDE46EB-C2CF-4160-B9FE-72CA7610981D}"/>
    <cellStyle name="Currency [0] 13178" xfId="54144" hidden="1" xr:uid="{0975F361-8A4F-45E0-9AF6-6C06CCC61D5E}"/>
    <cellStyle name="Currency [0] 13178" xfId="24757" hidden="1" xr:uid="{C96C049F-87DD-450F-A81B-1BEA5F88088C}"/>
    <cellStyle name="Currency [0] 13179" xfId="54111" hidden="1" xr:uid="{FE869B46-968A-4D52-9682-11B48BD23555}"/>
    <cellStyle name="Currency [0] 13179" xfId="24724" hidden="1" xr:uid="{B2D94C3E-DB16-497E-8D1C-22BEF632D398}"/>
    <cellStyle name="Currency [0] 1318" xfId="33155" hidden="1" xr:uid="{E79784E0-BAC2-47B6-9DDA-BF4128157BA8}"/>
    <cellStyle name="Currency [0] 1318" xfId="3766" hidden="1" xr:uid="{B576BD9C-928D-436F-BA9A-C810AA062B48}"/>
    <cellStyle name="Currency [0] 13180" xfId="54129" hidden="1" xr:uid="{7BAE271E-4A0D-4718-A2CD-668B67BB8F31}"/>
    <cellStyle name="Currency [0] 13180" xfId="24742" hidden="1" xr:uid="{A74C89D4-475F-4FA8-BB88-FCA92438B57F}"/>
    <cellStyle name="Currency [0] 13181" xfId="54126" hidden="1" xr:uid="{972233F1-541D-4394-A741-7478A0AACEFC}"/>
    <cellStyle name="Currency [0] 13181" xfId="24739" hidden="1" xr:uid="{89E1C290-E018-4B75-99AB-89B4B9A8F12B}"/>
    <cellStyle name="Currency [0] 13182" xfId="54193" hidden="1" xr:uid="{4865521A-3480-4817-835C-9DD2B78796E1}"/>
    <cellStyle name="Currency [0] 13182" xfId="24806" hidden="1" xr:uid="{36656C84-6597-4827-9A98-563AEE9F904E}"/>
    <cellStyle name="Currency [0] 13183" xfId="54078" hidden="1" xr:uid="{AA707AC1-1294-4198-9A03-904156F437A8}"/>
    <cellStyle name="Currency [0] 13183" xfId="24691" hidden="1" xr:uid="{E63C5324-ACF6-495B-9146-0ABFB87565E2}"/>
    <cellStyle name="Currency [0] 13184" xfId="54178" hidden="1" xr:uid="{4EB9E2BF-BDDE-4805-88C4-7675EE78543E}"/>
    <cellStyle name="Currency [0] 13184" xfId="24791" hidden="1" xr:uid="{78991671-8FD6-40E4-9A66-E250BFCAB9D0}"/>
    <cellStyle name="Currency [0] 13185" xfId="54200" hidden="1" xr:uid="{2751A150-99F0-4620-B2BB-F9D8CDC2CB2C}"/>
    <cellStyle name="Currency [0] 13185" xfId="24813" hidden="1" xr:uid="{A6F09D1E-A126-45D0-AFC9-E4AAEE6423EF}"/>
    <cellStyle name="Currency [0] 13186" xfId="54202" hidden="1" xr:uid="{DEF88212-CFA4-4B41-A434-DE207D2B98D5}"/>
    <cellStyle name="Currency [0] 13186" xfId="24815" hidden="1" xr:uid="{9B0D00D9-FA99-49E3-972B-88B36A6D826F}"/>
    <cellStyle name="Currency [0] 13187" xfId="54130" hidden="1" xr:uid="{DAE35038-5D77-4770-8BDB-22DF6A01CAFA}"/>
    <cellStyle name="Currency [0] 13187" xfId="24743" hidden="1" xr:uid="{E2513EC2-533C-4D06-888A-B08E0E210316}"/>
    <cellStyle name="Currency [0] 13188" xfId="54162" hidden="1" xr:uid="{B751E803-E988-4A84-86AC-B7CD0B8219BC}"/>
    <cellStyle name="Currency [0] 13188" xfId="24775" hidden="1" xr:uid="{292DD94C-2DB4-49A7-A818-C004018938DB}"/>
    <cellStyle name="Currency [0] 13189" xfId="51635" hidden="1" xr:uid="{A67D7117-4521-4113-8FBA-969AB104F050}"/>
    <cellStyle name="Currency [0] 13189" xfId="22248" hidden="1" xr:uid="{3BB59799-A96F-45B4-B23D-16A2BA13EBC4}"/>
    <cellStyle name="Currency [0] 1319" xfId="33161" hidden="1" xr:uid="{D72D9CE3-3490-4756-ACBA-9BEEF5ABAAE6}"/>
    <cellStyle name="Currency [0] 1319" xfId="3772" hidden="1" xr:uid="{B02A5D1F-45F0-47BA-88E7-D53C98FF814C}"/>
    <cellStyle name="Currency [0] 13190" xfId="54148" hidden="1" xr:uid="{16EAD23C-2B79-4326-9CA2-04EF12D2C7CB}"/>
    <cellStyle name="Currency [0] 13190" xfId="24761" hidden="1" xr:uid="{70068E5D-1D4D-4C2A-93B0-AE02EA283D05}"/>
    <cellStyle name="Currency [0] 13191" xfId="54145" hidden="1" xr:uid="{A27476ED-9B1D-4DEB-B568-414B093EA760}"/>
    <cellStyle name="Currency [0] 13191" xfId="24758" hidden="1" xr:uid="{FCE5F054-0B26-4AA5-82A7-50B980451E1A}"/>
    <cellStyle name="Currency [0] 13192" xfId="54206" hidden="1" xr:uid="{63BA15DD-6F86-4E89-9C8C-7D96B0D3C242}"/>
    <cellStyle name="Currency [0] 13192" xfId="24819" hidden="1" xr:uid="{35F516C6-AB8B-454D-A129-E9D719F4AD34}"/>
    <cellStyle name="Currency [0] 13193" xfId="54041" hidden="1" xr:uid="{E5ACF639-BCD5-41B7-9C01-DAE88FDEE0D3}"/>
    <cellStyle name="Currency [0] 13193" xfId="24654" hidden="1" xr:uid="{A31BE493-08FA-4B79-B8CA-7CA12D8CD83A}"/>
    <cellStyle name="Currency [0] 13194" xfId="54190" hidden="1" xr:uid="{769DA42A-9A99-45C3-9D50-CB6BAC1AD065}"/>
    <cellStyle name="Currency [0] 13194" xfId="24803" hidden="1" xr:uid="{6331FAB6-F3E0-493D-8A99-57C0190DAD5D}"/>
    <cellStyle name="Currency [0] 13195" xfId="54210" hidden="1" xr:uid="{A24D4529-4193-4355-86E5-81CB18894F43}"/>
    <cellStyle name="Currency [0] 13195" xfId="24823" hidden="1" xr:uid="{27A3EB5E-E08D-40FE-B53D-7FA5EA3B5CC9}"/>
    <cellStyle name="Currency [0] 13196" xfId="54212" hidden="1" xr:uid="{777BD199-6910-4641-B93E-983D75757942}"/>
    <cellStyle name="Currency [0] 13196" xfId="24825" hidden="1" xr:uid="{EBFC9EEE-B0AE-4802-A46C-69A10390ABEE}"/>
    <cellStyle name="Currency [0] 13197" xfId="54149" hidden="1" xr:uid="{4DC1B372-53B6-48DD-86E2-01467AD7A8F1}"/>
    <cellStyle name="Currency [0] 13197" xfId="24762" hidden="1" xr:uid="{315A8D43-4109-46CF-8C36-1D09F1B352D0}"/>
    <cellStyle name="Currency [0] 13198" xfId="54177" hidden="1" xr:uid="{9FFB7897-F475-4878-AF0C-CDC6F4C70DDC}"/>
    <cellStyle name="Currency [0] 13198" xfId="24790" hidden="1" xr:uid="{25A022B9-B68C-4ACA-91E5-5B19FE1E0578}"/>
    <cellStyle name="Currency [0] 13199" xfId="54137" hidden="1" xr:uid="{02A71603-3B12-42B8-BC53-BAC13CAD108B}"/>
    <cellStyle name="Currency [0] 13199" xfId="24750" hidden="1" xr:uid="{AB013D99-89FC-45B4-9FBC-E3E2D5A7394A}"/>
    <cellStyle name="Currency [0] 132" xfId="31913" hidden="1" xr:uid="{20F968CF-68A8-418C-8501-8930FB5A2CCC}"/>
    <cellStyle name="Currency [0] 132" xfId="2524" hidden="1" xr:uid="{88F3EC63-03DE-4DAF-A4C0-2E5B02B4FAA3}"/>
    <cellStyle name="Currency [0] 1320" xfId="33167" hidden="1" xr:uid="{A1BF335A-5E3E-4953-B468-243AA4FF4472}"/>
    <cellStyle name="Currency [0] 1320" xfId="3778" hidden="1" xr:uid="{B71B7F4F-252D-451D-A61E-CA1C4F35C949}"/>
    <cellStyle name="Currency [0] 13200" xfId="54166" hidden="1" xr:uid="{3C7E4141-95B7-4E34-9DE3-F797FCC59DBA}"/>
    <cellStyle name="Currency [0] 13200" xfId="24779" hidden="1" xr:uid="{9F1BC4C0-1B2D-4371-9622-C2E67ED54C67}"/>
    <cellStyle name="Currency [0] 13201" xfId="54163" hidden="1" xr:uid="{77FE810D-2876-4D12-9A26-BB5AB55B97C2}"/>
    <cellStyle name="Currency [0] 13201" xfId="24776" hidden="1" xr:uid="{181125C7-631A-4330-B025-20AC5EC7FE33}"/>
    <cellStyle name="Currency [0] 13202" xfId="54216" hidden="1" xr:uid="{92ED5794-6CF0-48B3-8D5B-9E44590C8461}"/>
    <cellStyle name="Currency [0] 13202" xfId="24829" hidden="1" xr:uid="{4591F851-7770-4561-9BE3-53E0E8A66568}"/>
    <cellStyle name="Currency [0] 13203" xfId="54044" hidden="1" xr:uid="{47CC2EB0-5834-4EB1-8708-B3B26B9DB02D}"/>
    <cellStyle name="Currency [0] 13203" xfId="24657" hidden="1" xr:uid="{1144D838-8C4F-4EF3-8C0F-EC9B81439D6C}"/>
    <cellStyle name="Currency [0] 13204" xfId="54203" hidden="1" xr:uid="{52CAE7BA-B853-4B5A-BB08-099F6E562159}"/>
    <cellStyle name="Currency [0] 13204" xfId="24816" hidden="1" xr:uid="{CD3A76FD-493F-4D60-A155-6635DDA2F9C3}"/>
    <cellStyle name="Currency [0] 13205" xfId="54220" hidden="1" xr:uid="{BCD07611-C0C5-427A-9576-4635451358DC}"/>
    <cellStyle name="Currency [0] 13205" xfId="24833" hidden="1" xr:uid="{C635AC84-E460-4EFF-BFFB-D61A8950AEE0}"/>
    <cellStyle name="Currency [0] 13206" xfId="54222" hidden="1" xr:uid="{9D532D58-3F4B-46C0-8530-4E707F243774}"/>
    <cellStyle name="Currency [0] 13206" xfId="24835" hidden="1" xr:uid="{7B7DA693-F0B7-46FD-9BA5-8791E031944F}"/>
    <cellStyle name="Currency [0] 13207" xfId="54103" hidden="1" xr:uid="{BE30FB28-B2D4-4DDE-981D-63A03D03517A}"/>
    <cellStyle name="Currency [0] 13207" xfId="24716" hidden="1" xr:uid="{CC522A8A-4012-43E5-84D2-1D1A4FA6DB60}"/>
    <cellStyle name="Currency [0] 13208" xfId="54139" hidden="1" xr:uid="{F72CE740-5E1A-4BF1-90E2-716CD6BD1A0F}"/>
    <cellStyle name="Currency [0] 13208" xfId="24752" hidden="1" xr:uid="{34278D36-8A1B-4307-ABB9-8F48B0125873}"/>
    <cellStyle name="Currency [0] 13209" xfId="54208" hidden="1" xr:uid="{F7A4065A-9B0A-4A9E-BF98-8BCB05C25AEC}"/>
    <cellStyle name="Currency [0] 13209" xfId="24821" hidden="1" xr:uid="{2DBA9563-177D-4361-9035-D64673503897}"/>
    <cellStyle name="Currency [0] 1321" xfId="33168" hidden="1" xr:uid="{2A7EAE4A-0B07-40EF-BD04-AD93B47F624E}"/>
    <cellStyle name="Currency [0] 1321" xfId="3779" hidden="1" xr:uid="{4B46A7AE-6745-4F3D-B735-65B62E392ED3}"/>
    <cellStyle name="Currency [0] 13210" xfId="54196" hidden="1" xr:uid="{9DCC9B14-C7C0-4AAE-83A1-5F295DB74410}"/>
    <cellStyle name="Currency [0] 13210" xfId="24809" hidden="1" xr:uid="{4E4B4614-4F42-4979-9692-70BF5E8EE06C}"/>
    <cellStyle name="Currency [0] 13211" xfId="54213" hidden="1" xr:uid="{3A3F9FD5-B5AE-4082-BDD6-A580B2FAD6FB}"/>
    <cellStyle name="Currency [0] 13211" xfId="24826" hidden="1" xr:uid="{12FEA461-4203-408F-8AA1-34DEA799D7D5}"/>
    <cellStyle name="Currency [0] 13212" xfId="54224" hidden="1" xr:uid="{551CD2D8-2FA7-469D-9C09-541C64BB67B8}"/>
    <cellStyle name="Currency [0] 13212" xfId="24837" hidden="1" xr:uid="{37A311B0-F6C7-4410-A771-5A401C762B6C}"/>
    <cellStyle name="Currency [0] 13213" xfId="54072" hidden="1" xr:uid="{CFB38BF4-89CB-44D8-B47F-635DB74E06C2}"/>
    <cellStyle name="Currency [0] 13213" xfId="24685" hidden="1" xr:uid="{F4763FCB-277B-4692-A1C1-63307578662A}"/>
    <cellStyle name="Currency [0] 13214" xfId="54136" hidden="1" xr:uid="{266DDEA1-B922-4C44-9A74-4EB6A8F8A752}"/>
    <cellStyle name="Currency [0] 13214" xfId="24749" hidden="1" xr:uid="{F1C91AC8-5DEE-42FC-8EF5-1B75D4B641BE}"/>
    <cellStyle name="Currency [0] 13215" xfId="54228" hidden="1" xr:uid="{8708A98A-901D-4E84-AEDE-B788426BE9D5}"/>
    <cellStyle name="Currency [0] 13215" xfId="24841" hidden="1" xr:uid="{EEEBA29C-B4B5-4A3C-8E9F-7813FBC7CFD4}"/>
    <cellStyle name="Currency [0] 13216" xfId="54230" hidden="1" xr:uid="{86764510-E7D4-4057-8B05-20D1B129C225}"/>
    <cellStyle name="Currency [0] 13216" xfId="24843" hidden="1" xr:uid="{2E23556F-3906-4F71-9B46-695213DF8035}"/>
    <cellStyle name="Currency [0] 13217" xfId="54185" hidden="1" xr:uid="{ED963326-5187-4BE0-82C6-5B5229F4EDC7}"/>
    <cellStyle name="Currency [0] 13217" xfId="24798" hidden="1" xr:uid="{11981ADB-B4E8-4499-B2F9-D115E4ECF7D8}"/>
    <cellStyle name="Currency [0] 13218" xfId="54197" hidden="1" xr:uid="{825236CC-48E9-4754-A27F-F9DF371751F5}"/>
    <cellStyle name="Currency [0] 13218" xfId="24810" hidden="1" xr:uid="{77ECE986-80FD-4324-A3CF-CF978A508FF9}"/>
    <cellStyle name="Currency [0] 13219" xfId="54225" hidden="1" xr:uid="{9B2564DB-9433-46B3-806F-8B8ACC31097F}"/>
    <cellStyle name="Currency [0] 13219" xfId="24838" hidden="1" xr:uid="{23F9B2B2-3B55-456F-B970-5F49B8EB96A8}"/>
    <cellStyle name="Currency [0] 1322" xfId="33160" hidden="1" xr:uid="{AF2F9975-8765-4681-977A-AC20ED9BEE70}"/>
    <cellStyle name="Currency [0] 1322" xfId="3771" hidden="1" xr:uid="{B7D643BE-C6AB-4C5A-9143-E0DD23D1FA71}"/>
    <cellStyle name="Currency [0] 13220" xfId="54198" hidden="1" xr:uid="{E7ADE9B7-5AC8-490D-A76B-C9E0984CCD5D}"/>
    <cellStyle name="Currency [0] 13220" xfId="24811" hidden="1" xr:uid="{FE2ED308-0C71-4156-9FA4-C7D6868983DC}"/>
    <cellStyle name="Currency [0] 13221" xfId="54231" hidden="1" xr:uid="{708F73FE-6A68-46F3-B6BB-1FA40796555C}"/>
    <cellStyle name="Currency [0] 13221" xfId="24844" hidden="1" xr:uid="{0090968E-E52D-437D-8986-2574246C4B26}"/>
    <cellStyle name="Currency [0] 13222" xfId="54233" hidden="1" xr:uid="{6E8151AC-DF9D-490C-A3EF-AE8DFE1825C2}"/>
    <cellStyle name="Currency [0] 13222" xfId="24846" hidden="1" xr:uid="{CAF268E9-1B6F-42EC-95F4-2F406785A658}"/>
    <cellStyle name="Currency [0] 13223" xfId="54226" hidden="1" xr:uid="{14526615-E7C7-4FF4-98DC-71620CCCB051}"/>
    <cellStyle name="Currency [0] 13223" xfId="24839" hidden="1" xr:uid="{2C7C2046-05B6-421C-9AB6-DE37EEA6C736}"/>
    <cellStyle name="Currency [0] 13224" xfId="54172" hidden="1" xr:uid="{26ABB416-8D37-4DA2-92E3-375C30CB843C}"/>
    <cellStyle name="Currency [0] 13224" xfId="24785" hidden="1" xr:uid="{271073C5-1638-4F41-B123-C92F8B7433F6}"/>
    <cellStyle name="Currency [0] 13225" xfId="54235" hidden="1" xr:uid="{ADBDF0D0-E5FB-4175-B40E-60D546861FFE}"/>
    <cellStyle name="Currency [0] 13225" xfId="24848" hidden="1" xr:uid="{EF45482E-8599-485E-B22E-A200B7AC3033}"/>
    <cellStyle name="Currency [0] 13226" xfId="54237" hidden="1" xr:uid="{29B924B9-2596-4914-A5AC-C116856E4629}"/>
    <cellStyle name="Currency [0] 13226" xfId="24850" hidden="1" xr:uid="{366ED2CD-B4B9-4A9C-902F-EFB504D761A7}"/>
    <cellStyle name="Currency [0] 13227" xfId="54296" hidden="1" xr:uid="{5E44B2A9-0D56-44BF-8877-824B47FB9B99}"/>
    <cellStyle name="Currency [0] 13227" xfId="24909" hidden="1" xr:uid="{CBDBF820-21F0-4CC7-9520-47E7B647A080}"/>
    <cellStyle name="Currency [0] 13228" xfId="54315" hidden="1" xr:uid="{60D55CC8-3711-4BC0-9708-20ED14E63315}"/>
    <cellStyle name="Currency [0] 13228" xfId="24928" hidden="1" xr:uid="{B62A6926-CF85-4023-A286-5DD7D827DB4E}"/>
    <cellStyle name="Currency [0] 13229" xfId="54322" hidden="1" xr:uid="{7BC46DDE-3B07-4B31-8895-2C0DBCAA7C37}"/>
    <cellStyle name="Currency [0] 13229" xfId="24935" hidden="1" xr:uid="{8A9BB17E-F982-4691-87EF-CF5307A43537}"/>
    <cellStyle name="Currency [0] 1323" xfId="33149" hidden="1" xr:uid="{9AF110E5-763A-4CC0-8F47-69C8E0DD1E48}"/>
    <cellStyle name="Currency [0] 1323" xfId="3760" hidden="1" xr:uid="{95699F23-EB99-4BC3-94D6-290A187436AB}"/>
    <cellStyle name="Currency [0] 13230" xfId="54329" hidden="1" xr:uid="{3CE7F982-FBCE-4C70-889E-B4068BD0F264}"/>
    <cellStyle name="Currency [0] 13230" xfId="24942" hidden="1" xr:uid="{2B678CCD-48D9-489A-ABBF-E7E99E34E1DC}"/>
    <cellStyle name="Currency [0] 13231" xfId="54334" hidden="1" xr:uid="{4EE41391-DA36-4860-A4C6-DCF20F7C0B67}"/>
    <cellStyle name="Currency [0] 13231" xfId="24947" hidden="1" xr:uid="{C591E801-3A2C-419D-B4C3-1F8E84BC5DE0}"/>
    <cellStyle name="Currency [0] 13232" xfId="54313" hidden="1" xr:uid="{63952189-54BD-478F-BA46-9C93E91106BD}"/>
    <cellStyle name="Currency [0] 13232" xfId="24926" hidden="1" xr:uid="{F03F394B-D2A0-4642-BA99-0D7C18886A40}"/>
    <cellStyle name="Currency [0] 13233" xfId="54324" hidden="1" xr:uid="{F1A90458-3C97-4B97-B7DA-AB454A0CE107}"/>
    <cellStyle name="Currency [0] 13233" xfId="24937" hidden="1" xr:uid="{9DF11361-9303-4678-98BA-6B20F9C603B8}"/>
    <cellStyle name="Currency [0] 13234" xfId="54338" hidden="1" xr:uid="{E5FA7AA7-4CD2-4AE6-B924-C19898D6925F}"/>
    <cellStyle name="Currency [0] 13234" xfId="24951" hidden="1" xr:uid="{EA085F5C-7FB0-42EA-BE4D-4BA4B04775CD}"/>
    <cellStyle name="Currency [0] 13235" xfId="54340" hidden="1" xr:uid="{F2268E3F-29FB-4A67-89AD-1A5CF14F2E31}"/>
    <cellStyle name="Currency [0] 13235" xfId="24953" hidden="1" xr:uid="{4BB1BA02-2318-46D1-8780-D58B1CE888D4}"/>
    <cellStyle name="Currency [0] 13236" xfId="54323" hidden="1" xr:uid="{D8ADE99F-A8E1-46DA-A03C-F76587673027}"/>
    <cellStyle name="Currency [0] 13236" xfId="24936" hidden="1" xr:uid="{075F4708-B3B5-43D5-AC9A-27D647F94A33}"/>
    <cellStyle name="Currency [0] 13237" xfId="54297" hidden="1" xr:uid="{F3B266B9-4831-4769-9EDA-9965659D306C}"/>
    <cellStyle name="Currency [0] 13237" xfId="24910" hidden="1" xr:uid="{080B0F6B-C41E-4D00-80CE-38FBF84DF945}"/>
    <cellStyle name="Currency [0] 13238" xfId="54351" hidden="1" xr:uid="{DBA06DD6-BA87-4C3E-B1CC-169A478D0D8D}"/>
    <cellStyle name="Currency [0] 13238" xfId="24964" hidden="1" xr:uid="{0670EF99-CF94-45B1-9883-E59EA74CE120}"/>
    <cellStyle name="Currency [0] 13239" xfId="54360" hidden="1" xr:uid="{A59BBC03-FADC-407A-927A-2007AF6FFC95}"/>
    <cellStyle name="Currency [0] 13239" xfId="24973" hidden="1" xr:uid="{2FF4FF1E-A0FA-4C51-BE6A-3A88997ED776}"/>
    <cellStyle name="Currency [0] 1324" xfId="33174" hidden="1" xr:uid="{40486EDF-0BFC-4C9D-97B0-B3005B8238D0}"/>
    <cellStyle name="Currency [0] 1324" xfId="3785" hidden="1" xr:uid="{B2F571C0-6E99-4991-B43D-DA75A96F8B3F}"/>
    <cellStyle name="Currency [0] 13240" xfId="54371" hidden="1" xr:uid="{33CFD128-3E56-4746-A714-E5CDD3C728F2}"/>
    <cellStyle name="Currency [0] 13240" xfId="24984" hidden="1" xr:uid="{5CC5BD96-133C-4D93-9B2B-78AB1522AB10}"/>
    <cellStyle name="Currency [0] 13241" xfId="54377" hidden="1" xr:uid="{F97C9836-B3C0-48D8-858C-FE8F8157A72C}"/>
    <cellStyle name="Currency [0] 13241" xfId="24990" hidden="1" xr:uid="{C91D192E-A231-4044-A8E2-DBCA29816FD2}"/>
    <cellStyle name="Currency [0] 13242" xfId="54349" hidden="1" xr:uid="{4C9D0D2A-8957-44B4-A051-60D64DDCF4B5}"/>
    <cellStyle name="Currency [0] 13242" xfId="24962" hidden="1" xr:uid="{7CF395C1-532E-42E8-90D6-3FA1AD4146EC}"/>
    <cellStyle name="Currency [0] 13243" xfId="54367" hidden="1" xr:uid="{BFFF92CF-4D67-42EE-ADE1-28267B3D41FF}"/>
    <cellStyle name="Currency [0] 13243" xfId="24980" hidden="1" xr:uid="{27206038-70CC-4A23-BB53-82A3854D6AD6}"/>
    <cellStyle name="Currency [0] 13244" xfId="54389" hidden="1" xr:uid="{944226EB-3807-4F9B-BE6D-58ED20F0D211}"/>
    <cellStyle name="Currency [0] 13244" xfId="25002" hidden="1" xr:uid="{66CEFE04-FAC5-4BBE-95D5-F02CE2D1AA94}"/>
    <cellStyle name="Currency [0] 13245" xfId="54391" hidden="1" xr:uid="{A5D031C2-0D81-4331-A3C8-74E67002554A}"/>
    <cellStyle name="Currency [0] 13245" xfId="25004" hidden="1" xr:uid="{22857884-2443-4CDB-923A-362D8BB443B4}"/>
    <cellStyle name="Currency [0] 13246" xfId="54319" hidden="1" xr:uid="{2F7AD653-20A9-4846-B29C-20C25F4A4DE5}"/>
    <cellStyle name="Currency [0] 13246" xfId="24932" hidden="1" xr:uid="{66634FCC-7D6B-4B4D-94B8-049F07C89FE2}"/>
    <cellStyle name="Currency [0] 13247" xfId="54303" hidden="1" xr:uid="{5ED389D9-F9C8-468B-B40B-873BA8723E29}"/>
    <cellStyle name="Currency [0] 13247" xfId="24916" hidden="1" xr:uid="{7FA88E05-D1E8-428A-B095-1457A0FA24BC}"/>
    <cellStyle name="Currency [0] 13248" xfId="54363" hidden="1" xr:uid="{B283A6F4-DA87-45AA-8327-DE52E52FEF8E}"/>
    <cellStyle name="Currency [0] 13248" xfId="24976" hidden="1" xr:uid="{65B7BCB7-B66E-4FAE-908D-58C0F0D611C6}"/>
    <cellStyle name="Currency [0] 13249" xfId="54308" hidden="1" xr:uid="{032E3D3C-5E66-463C-A999-2CFBCC8108EE}"/>
    <cellStyle name="Currency [0] 13249" xfId="24921" hidden="1" xr:uid="{32D471A8-1B08-4BA7-8A06-A341276A1245}"/>
    <cellStyle name="Currency [0] 1325" xfId="33178" hidden="1" xr:uid="{FC2F1760-7A4E-4BD2-9F35-75D58C5253F7}"/>
    <cellStyle name="Currency [0] 1325" xfId="3789" hidden="1" xr:uid="{74BD5E75-38CE-44BB-9034-0976DADBCDA0}"/>
    <cellStyle name="Currency [0] 13250" xfId="54352" hidden="1" xr:uid="{D852E51A-26F6-4D32-8A6B-0DFB64A8864C}"/>
    <cellStyle name="Currency [0] 13250" xfId="24965" hidden="1" xr:uid="{15D10A69-E0DE-46CD-AB62-711346C9713D}"/>
    <cellStyle name="Currency [0] 13251" xfId="54396" hidden="1" xr:uid="{A5FFE198-F55B-4196-A391-E90CD36042B6}"/>
    <cellStyle name="Currency [0] 13251" xfId="25009" hidden="1" xr:uid="{31D70640-A638-4702-BD12-4CA3D94B7996}"/>
    <cellStyle name="Currency [0] 13252" xfId="54364" hidden="1" xr:uid="{F4495FC4-31D5-45AF-9D42-5D8D3C7B4503}"/>
    <cellStyle name="Currency [0] 13252" xfId="24977" hidden="1" xr:uid="{613A57CF-9A72-4434-8FAD-7D6893AE9835}"/>
    <cellStyle name="Currency [0] 13253" xfId="54372" hidden="1" xr:uid="{9BC18FC0-087A-4891-ACB4-E3C51AC5DD54}"/>
    <cellStyle name="Currency [0] 13253" xfId="24985" hidden="1" xr:uid="{EDB210FD-C7E7-486C-B1CA-A4932246CC8F}"/>
    <cellStyle name="Currency [0] 13254" xfId="54408" hidden="1" xr:uid="{30019D82-9CDC-4E0F-822C-93FCEF20B1AC}"/>
    <cellStyle name="Currency [0] 13254" xfId="25021" hidden="1" xr:uid="{74E33996-2C92-410B-86A4-60A9AB81A62B}"/>
    <cellStyle name="Currency [0] 13255" xfId="54410" hidden="1" xr:uid="{9DE9AF1B-98A6-4387-9510-E50ADD4671E3}"/>
    <cellStyle name="Currency [0] 13255" xfId="25023" hidden="1" xr:uid="{76298428-7590-49F1-BAB5-1A367A83D1AF}"/>
    <cellStyle name="Currency [0] 13256" xfId="54366" hidden="1" xr:uid="{D6A6725C-A6F6-4FE6-B6D4-C9B540714ABC}"/>
    <cellStyle name="Currency [0] 13256" xfId="24979" hidden="1" xr:uid="{79351BC5-C5F3-4C3D-A54C-6AC4963956DA}"/>
    <cellStyle name="Currency [0] 13257" xfId="54379" hidden="1" xr:uid="{26611DE9-B1DD-40F9-BA56-184618EA68A1}"/>
    <cellStyle name="Currency [0] 13257" xfId="24992" hidden="1" xr:uid="{79727EA9-AE34-4532-A3B7-4D7B5DDC0F13}"/>
    <cellStyle name="Currency [0] 13258" xfId="54384" hidden="1" xr:uid="{E5304DB3-AA15-476C-9599-C4E101E770F6}"/>
    <cellStyle name="Currency [0] 13258" xfId="24997" hidden="1" xr:uid="{32E213C0-4979-4921-82F2-26F2705B346E}"/>
    <cellStyle name="Currency [0] 13259" xfId="54378" hidden="1" xr:uid="{751ADB07-BF1E-46D2-B10E-BE3BF1483B77}"/>
    <cellStyle name="Currency [0] 13259" xfId="24991" hidden="1" xr:uid="{59C51B0C-B10A-47D0-A910-20F0A41E3A35}"/>
    <cellStyle name="Currency [0] 1326" xfId="33184" hidden="1" xr:uid="{16D548B6-8415-426D-9509-C85DFD6F7DB5}"/>
    <cellStyle name="Currency [0] 1326" xfId="3795" hidden="1" xr:uid="{CC092E47-B130-4BAB-9414-33C8348BEEBB}"/>
    <cellStyle name="Currency [0] 13260" xfId="54426" hidden="1" xr:uid="{2CF716F7-FA05-42A5-83A3-6134243B25B9}"/>
    <cellStyle name="Currency [0] 13260" xfId="25039" hidden="1" xr:uid="{15C5ECC0-F2BB-495E-87BA-1943348DE689}"/>
    <cellStyle name="Currency [0] 13261" xfId="54434" hidden="1" xr:uid="{14664C74-9C2D-4AD6-9CD5-A39423DC0E1B}"/>
    <cellStyle name="Currency [0] 13261" xfId="25047" hidden="1" xr:uid="{D4179CEE-8DB6-480B-982B-6D9B15E514AB}"/>
    <cellStyle name="Currency [0] 13262" xfId="54362" hidden="1" xr:uid="{39364711-0E5C-457C-A298-0370B53C8B8A}"/>
    <cellStyle name="Currency [0] 13262" xfId="24975" hidden="1" xr:uid="{A54CBFB8-A017-4DBD-8F5D-F2525769E228}"/>
    <cellStyle name="Currency [0] 13263" xfId="54420" hidden="1" xr:uid="{7659A7F7-BD5C-43FF-8460-22F18730729A}"/>
    <cellStyle name="Currency [0] 13263" xfId="25033" hidden="1" xr:uid="{278D5B0C-ED24-43FE-B540-9AEB70C0BAA1}"/>
    <cellStyle name="Currency [0] 13264" xfId="54443" hidden="1" xr:uid="{BB5B6FDA-BC96-4485-B317-3E68F1CE7803}"/>
    <cellStyle name="Currency [0] 13264" xfId="25056" hidden="1" xr:uid="{3A3B0DD5-5AC2-4AC7-9252-49A271DCAFBA}"/>
    <cellStyle name="Currency [0] 13265" xfId="54445" hidden="1" xr:uid="{BBE6A4A3-CFE9-4706-AAE3-902F317742EA}"/>
    <cellStyle name="Currency [0] 13265" xfId="25058" hidden="1" xr:uid="{0B3C4808-8253-4389-8A1A-2B849B2BC175}"/>
    <cellStyle name="Currency [0] 13266" xfId="54345" hidden="1" xr:uid="{F92E7003-BCC9-4C05-9858-33E2E979C7F7}"/>
    <cellStyle name="Currency [0] 13266" xfId="24958" hidden="1" xr:uid="{F92633FF-A169-4B7B-9D09-1641968940F8}"/>
    <cellStyle name="Currency [0] 13267" xfId="54355" hidden="1" xr:uid="{5115FC46-3B5C-4E0B-98A8-E2BF37B39800}"/>
    <cellStyle name="Currency [0] 13267" xfId="24968" hidden="1" xr:uid="{449E41A7-23B0-42CA-86B3-369F4F77A208}"/>
    <cellStyle name="Currency [0] 13268" xfId="54417" hidden="1" xr:uid="{7E9BFED3-13C1-4FCB-AE18-E047EF2FCA88}"/>
    <cellStyle name="Currency [0] 13268" xfId="25030" hidden="1" xr:uid="{94F4C642-630A-4FA0-B8FA-003050A452D0}"/>
    <cellStyle name="Currency [0] 13269" xfId="54382" hidden="1" xr:uid="{023F4576-46F5-4780-9474-030FDD06DAA3}"/>
    <cellStyle name="Currency [0] 13269" xfId="24995" hidden="1" xr:uid="{7D845C85-103F-47F2-A616-4A1D1F43CFE1}"/>
    <cellStyle name="Currency [0] 1327" xfId="33187" hidden="1" xr:uid="{7F4CD546-6F0B-469B-81B0-4666C5D755D1}"/>
    <cellStyle name="Currency [0] 1327" xfId="3798" hidden="1" xr:uid="{642F940D-C062-41E5-9E6E-D6E636212231}"/>
    <cellStyle name="Currency [0] 13270" xfId="54327" hidden="1" xr:uid="{E31A2C3B-FA02-4F62-8AF4-094B738D0C69}"/>
    <cellStyle name="Currency [0] 13270" xfId="24940" hidden="1" xr:uid="{2CAE428F-E56D-4D2D-B441-B3BF2AED8596}"/>
    <cellStyle name="Currency [0] 13271" xfId="54453" hidden="1" xr:uid="{47A93E57-A816-47F1-936D-4A0AE2C6C8B2}"/>
    <cellStyle name="Currency [0] 13271" xfId="25066" hidden="1" xr:uid="{B61960E6-0700-452D-BECA-5BF74C5C21A2}"/>
    <cellStyle name="Currency [0] 13272" xfId="54418" hidden="1" xr:uid="{56ACD3B1-82F7-4ADA-BF55-FDEA2DEB6C9D}"/>
    <cellStyle name="Currency [0] 13272" xfId="25031" hidden="1" xr:uid="{E430CC1E-1DD5-47FD-9EE6-C46957548CA4}"/>
    <cellStyle name="Currency [0] 13273" xfId="54429" hidden="1" xr:uid="{A159A195-E756-4A4B-AFEF-D70E889C6129}"/>
    <cellStyle name="Currency [0] 13273" xfId="25042" hidden="1" xr:uid="{ED9B1289-62D1-4B8B-813B-0AB2F132B421}"/>
    <cellStyle name="Currency [0] 13274" xfId="54461" hidden="1" xr:uid="{EC882096-28C2-49B0-BB3D-8D2909F80EF0}"/>
    <cellStyle name="Currency [0] 13274" xfId="25074" hidden="1" xr:uid="{76843611-C21E-4247-A212-1439F2D5E91C}"/>
    <cellStyle name="Currency [0] 13275" xfId="54463" hidden="1" xr:uid="{BCF2AD32-A7B9-4B9E-92CB-039C944B1468}"/>
    <cellStyle name="Currency [0] 13275" xfId="25076" hidden="1" xr:uid="{DBE0F2A5-1BA5-4A5A-85CB-0C0F4F28E7DB}"/>
    <cellStyle name="Currency [0] 13276" xfId="54415" hidden="1" xr:uid="{CD115B8E-4D5F-4949-87B7-510885581E2C}"/>
    <cellStyle name="Currency [0] 13276" xfId="25028" hidden="1" xr:uid="{6CBF8825-7DD4-4116-933A-55C10169F5C2}"/>
    <cellStyle name="Currency [0] 13277" xfId="54414" hidden="1" xr:uid="{9A6680F8-F33F-4548-AD31-90011551C98A}"/>
    <cellStyle name="Currency [0] 13277" xfId="25027" hidden="1" xr:uid="{D27117DA-C02E-4984-B592-A4CD712EB571}"/>
    <cellStyle name="Currency [0] 13278" xfId="54404" hidden="1" xr:uid="{B64AEAB0-FD24-477D-A7A5-83D2DCCC208E}"/>
    <cellStyle name="Currency [0] 13278" xfId="25017" hidden="1" xr:uid="{C3B2DD48-9A85-4DC5-BD4A-6CC14A602D5A}"/>
    <cellStyle name="Currency [0] 13279" xfId="54400" hidden="1" xr:uid="{A76FABB6-76E1-4FFD-9DB1-4B540DD5D503}"/>
    <cellStyle name="Currency [0] 13279" xfId="25013" hidden="1" xr:uid="{45618D7B-9FB1-4720-8016-CC62EA147356}"/>
    <cellStyle name="Currency [0] 1328" xfId="33173" hidden="1" xr:uid="{405EAB5F-34FD-480A-AAE0-4A4AD8D791D5}"/>
    <cellStyle name="Currency [0] 1328" xfId="3784" hidden="1" xr:uid="{06CF44D1-E09A-45CA-820B-84BA30688A5C}"/>
    <cellStyle name="Currency [0] 13280" xfId="54402" hidden="1" xr:uid="{6550A8FE-527B-4ADE-BFE3-5132E1300D27}"/>
    <cellStyle name="Currency [0] 13280" xfId="25015" hidden="1" xr:uid="{5337F95B-4D2F-4C10-A7F7-581C1E22210B}"/>
    <cellStyle name="Currency [0] 13281" xfId="54470" hidden="1" xr:uid="{BDE634E7-2655-41D6-ADD7-91F3006E8BD2}"/>
    <cellStyle name="Currency [0] 13281" xfId="25083" hidden="1" xr:uid="{FD04F903-F8D8-4B66-9828-755C2FC72AD1}"/>
    <cellStyle name="Currency [0] 13282" xfId="54305" hidden="1" xr:uid="{7BF4937D-06B5-455E-A067-3B8810F48037}"/>
    <cellStyle name="Currency [0] 13282" xfId="24918" hidden="1" xr:uid="{7F367F24-3F8F-4C6F-8C3C-F6259E6E9707}"/>
    <cellStyle name="Currency [0] 13283" xfId="54448" hidden="1" xr:uid="{4B366AD4-29C8-4E8A-A9CC-AB6A9B60F2E6}"/>
    <cellStyle name="Currency [0] 13283" xfId="25061" hidden="1" xr:uid="{A2E49646-C045-475F-B059-337B3F3BF0EA}"/>
    <cellStyle name="Currency [0] 13284" xfId="54476" hidden="1" xr:uid="{7DFA6BB7-990C-4513-A3D7-50191F532F47}"/>
    <cellStyle name="Currency [0] 13284" xfId="25089" hidden="1" xr:uid="{E0D7EE6F-442A-46E5-8CBE-0293AE5643D7}"/>
    <cellStyle name="Currency [0] 13285" xfId="54478" hidden="1" xr:uid="{FFD66879-7F18-427A-8758-AFE00349D50A}"/>
    <cellStyle name="Currency [0] 13285" xfId="25091" hidden="1" xr:uid="{613E1206-AAE6-4F95-9E47-1D71F9335191}"/>
    <cellStyle name="Currency [0] 13286" xfId="54353" hidden="1" xr:uid="{CAE0B644-4EBE-4520-A310-72AE66132E1E}"/>
    <cellStyle name="Currency [0] 13286" xfId="24966" hidden="1" xr:uid="{F8A5F06D-16C0-42A3-8470-D1D6ED4E0490}"/>
    <cellStyle name="Currency [0] 13287" xfId="54427" hidden="1" xr:uid="{79FE2F96-89F7-4A44-B3FB-B6E8423DEC37}"/>
    <cellStyle name="Currency [0] 13287" xfId="25040" hidden="1" xr:uid="{8F9C14B1-0370-4C85-9849-459529F58270}"/>
    <cellStyle name="Currency [0] 13288" xfId="54383" hidden="1" xr:uid="{DE62B178-71DB-4B61-8758-175E58F9AE1C}"/>
    <cellStyle name="Currency [0] 13288" xfId="24996" hidden="1" xr:uid="{E324E3D0-93FC-443D-AC9B-D02B2F62B965}"/>
    <cellStyle name="Currency [0] 13289" xfId="54419" hidden="1" xr:uid="{EC3C4B8D-2C7A-4FB4-B72F-5129563BDBC3}"/>
    <cellStyle name="Currency [0] 13289" xfId="25032" hidden="1" xr:uid="{A5E947F2-D53C-43DE-8901-064EED243F34}"/>
    <cellStyle name="Currency [0] 1329" xfId="33183" hidden="1" xr:uid="{BF096011-3377-4EA5-8613-9B352DA75F11}"/>
    <cellStyle name="Currency [0] 1329" xfId="3794" hidden="1" xr:uid="{7AA26A20-D451-4C16-B2B0-EEB0531E785C}"/>
    <cellStyle name="Currency [0] 13290" xfId="54423" hidden="1" xr:uid="{06ACE37E-34E3-4A37-A67B-1E47A15695A0}"/>
    <cellStyle name="Currency [0] 13290" xfId="25036" hidden="1" xr:uid="{A4955E37-ABCA-4983-ADA8-500FF252893D}"/>
    <cellStyle name="Currency [0] 13291" xfId="54484" hidden="1" xr:uid="{EC8CB667-5F1A-4AAE-8B68-1BA781431E4F}"/>
    <cellStyle name="Currency [0] 13291" xfId="25097" hidden="1" xr:uid="{3C98EECB-88A2-4230-B2F9-B1DC67D511B8}"/>
    <cellStyle name="Currency [0] 13292" xfId="54300" hidden="1" xr:uid="{0339F6B3-A8A9-4793-A55C-47291FBE35CE}"/>
    <cellStyle name="Currency [0] 13292" xfId="24913" hidden="1" xr:uid="{27312823-D65F-46ED-B088-AFF8E4890C72}"/>
    <cellStyle name="Currency [0] 13293" xfId="54466" hidden="1" xr:uid="{C6772EEF-E29F-48B3-9446-98519959B03A}"/>
    <cellStyle name="Currency [0] 13293" xfId="25079" hidden="1" xr:uid="{2A0F399E-E1BB-4EAC-B27D-A8271F2FAE2A}"/>
    <cellStyle name="Currency [0] 13294" xfId="54489" hidden="1" xr:uid="{C022224A-A7D1-4354-A979-625CC575F1A7}"/>
    <cellStyle name="Currency [0] 13294" xfId="25102" hidden="1" xr:uid="{E7C26A30-3353-4D5B-8E2C-267F1549C7FF}"/>
    <cellStyle name="Currency [0] 13295" xfId="54491" hidden="1" xr:uid="{9E78B0C7-7388-4B4C-B620-F04B030FC8A6}"/>
    <cellStyle name="Currency [0] 13295" xfId="25104" hidden="1" xr:uid="{49BB621A-AC55-45EA-9A4B-BEBEEF8E7723}"/>
    <cellStyle name="Currency [0] 13296" xfId="54347" hidden="1" xr:uid="{12EC52B9-6968-40D5-8278-6B9189A1B252}"/>
    <cellStyle name="Currency [0] 13296" xfId="24960" hidden="1" xr:uid="{7CC7DDB6-085D-4555-BD68-7008D3786A08}"/>
    <cellStyle name="Currency [0] 13297" xfId="54446" hidden="1" xr:uid="{4D126C12-2DCA-476E-93CB-996D7D52D180}"/>
    <cellStyle name="Currency [0] 13297" xfId="25059" hidden="1" xr:uid="{1871F0F3-FFCE-482C-B2F2-8B5E5406DDF3}"/>
    <cellStyle name="Currency [0] 13298" xfId="54413" hidden="1" xr:uid="{C23DA7B6-B6CE-4B63-A63A-03EEEE762F04}"/>
    <cellStyle name="Currency [0] 13298" xfId="25026" hidden="1" xr:uid="{0EB4D2A4-8544-46E1-AF5E-2E1627B0E9F4}"/>
    <cellStyle name="Currency [0] 13299" xfId="54431" hidden="1" xr:uid="{F30FB0FC-4E9A-4359-8261-72588ADDCD12}"/>
    <cellStyle name="Currency [0] 13299" xfId="25044" hidden="1" xr:uid="{AEA16723-7EB2-4284-8C9D-EF3D7DA3075C}"/>
    <cellStyle name="Currency [0] 133" xfId="31917" hidden="1" xr:uid="{597F2E95-6B22-43C8-99F4-FBA3E8B14FB5}"/>
    <cellStyle name="Currency [0] 133" xfId="2528" hidden="1" xr:uid="{3C863E32-CD3A-470A-A636-BD352857995C}"/>
    <cellStyle name="Currency [0] 1330" xfId="33194" hidden="1" xr:uid="{CF7F3332-048A-4A5F-BA8B-60C3961E4C1A}"/>
    <cellStyle name="Currency [0] 1330" xfId="3805" hidden="1" xr:uid="{AA8775F5-3F99-41FD-A824-4BCB0FE4F08D}"/>
    <cellStyle name="Currency [0] 13300" xfId="54428" hidden="1" xr:uid="{97AA87ED-6646-44DF-8DB9-D04A1346171D}"/>
    <cellStyle name="Currency [0] 13300" xfId="25041" hidden="1" xr:uid="{69677AB7-1754-4CDE-9C2B-4E8CC6BEDC43}"/>
    <cellStyle name="Currency [0] 13301" xfId="54495" hidden="1" xr:uid="{8379778A-285E-42A6-9D06-A90E189FCE2D}"/>
    <cellStyle name="Currency [0] 13301" xfId="25108" hidden="1" xr:uid="{AF3371CB-A83F-4246-9C6A-78A4F812E15C}"/>
    <cellStyle name="Currency [0] 13302" xfId="54380" hidden="1" xr:uid="{8DE4AC6E-6022-4CE9-9ECB-B350E99A0E66}"/>
    <cellStyle name="Currency [0] 13302" xfId="24993" hidden="1" xr:uid="{CE656DB6-954F-4088-BF13-BC0D1FD0EAF3}"/>
    <cellStyle name="Currency [0] 13303" xfId="54480" hidden="1" xr:uid="{8663B7CE-0895-4C99-9BA7-E86B12F1DEF4}"/>
    <cellStyle name="Currency [0] 13303" xfId="25093" hidden="1" xr:uid="{2867E77D-E891-45E8-AAA8-E4F7CD1B771B}"/>
    <cellStyle name="Currency [0] 13304" xfId="54502" hidden="1" xr:uid="{37916AA6-5961-4C3A-9494-3FB2E464B0DC}"/>
    <cellStyle name="Currency [0] 13304" xfId="25115" hidden="1" xr:uid="{B99BDD65-0AD7-4D08-8736-B2D60332E2D3}"/>
    <cellStyle name="Currency [0] 13305" xfId="54504" hidden="1" xr:uid="{B68680E1-088F-4807-AF44-F3527D23BB24}"/>
    <cellStyle name="Currency [0] 13305" xfId="25117" hidden="1" xr:uid="{071F69DB-5988-4783-8B08-1763B7D7DD05}"/>
    <cellStyle name="Currency [0] 13306" xfId="54432" hidden="1" xr:uid="{24358E07-C192-411B-85BD-2F6CC0CD96A9}"/>
    <cellStyle name="Currency [0] 13306" xfId="25045" hidden="1" xr:uid="{919F7F55-C56A-449B-B614-32EC2EDD0BE4}"/>
    <cellStyle name="Currency [0] 13307" xfId="54464" hidden="1" xr:uid="{14DF07D4-8FF8-4F8E-917B-97DFFFF86DA8}"/>
    <cellStyle name="Currency [0] 13307" xfId="25077" hidden="1" xr:uid="{CD48CDE5-76F3-42CE-BBF3-EB565DA1DC39}"/>
    <cellStyle name="Currency [0] 13308" xfId="54316" hidden="1" xr:uid="{DE22A11F-7EF7-4994-B25C-4093D584EB01}"/>
    <cellStyle name="Currency [0] 13308" xfId="24929" hidden="1" xr:uid="{B24F45EC-43CE-4FA9-9A1F-20B4970242C8}"/>
    <cellStyle name="Currency [0] 13309" xfId="54450" hidden="1" xr:uid="{02F02541-6B13-4A76-A676-32C098B10397}"/>
    <cellStyle name="Currency [0] 13309" xfId="25063" hidden="1" xr:uid="{424769EA-6A80-4336-A7FC-F0159EE9CEF7}"/>
    <cellStyle name="Currency [0] 1331" xfId="33195" hidden="1" xr:uid="{FF12B144-1BBF-425C-836F-59F7458091AF}"/>
    <cellStyle name="Currency [0] 1331" xfId="3806" hidden="1" xr:uid="{1270470D-6D15-4F52-9DFA-399656B13A3A}"/>
    <cellStyle name="Currency [0] 13310" xfId="54447" hidden="1" xr:uid="{71C0BB0C-0A83-4164-BB2B-A53319D09E62}"/>
    <cellStyle name="Currency [0] 13310" xfId="25060" hidden="1" xr:uid="{F9724AD9-631D-4989-9983-D57E9C1352FE}"/>
    <cellStyle name="Currency [0] 13311" xfId="54508" hidden="1" xr:uid="{DA69D01D-A8EB-4544-ABFD-23092FC4A086}"/>
    <cellStyle name="Currency [0] 13311" xfId="25121" hidden="1" xr:uid="{21535BDC-032B-4A44-817A-5AAD30522424}"/>
    <cellStyle name="Currency [0] 13312" xfId="54343" hidden="1" xr:uid="{88B90E1F-A23F-4776-963E-FAABFF91F0E8}"/>
    <cellStyle name="Currency [0] 13312" xfId="24956" hidden="1" xr:uid="{BFBEC8E2-ED74-49DC-A14C-B606CE989A08}"/>
    <cellStyle name="Currency [0] 13313" xfId="54492" hidden="1" xr:uid="{FFBC01F1-5B7F-48C9-A6C8-C3E7DD112075}"/>
    <cellStyle name="Currency [0] 13313" xfId="25105" hidden="1" xr:uid="{6C8DB436-514D-4D02-ADFF-B4511D45AFE5}"/>
    <cellStyle name="Currency [0] 13314" xfId="54512" hidden="1" xr:uid="{0A717FEE-631C-48B5-B357-EA954FD09652}"/>
    <cellStyle name="Currency [0] 13314" xfId="25125" hidden="1" xr:uid="{4B732A52-2BFE-4077-A46C-88D8C0365C0A}"/>
    <cellStyle name="Currency [0] 13315" xfId="54514" hidden="1" xr:uid="{0FFAC73A-0BC2-415D-A90D-BCB06E371E76}"/>
    <cellStyle name="Currency [0] 13315" xfId="25127" hidden="1" xr:uid="{2F88BC45-9CA5-4E1C-8C77-1A94BEF6448D}"/>
    <cellStyle name="Currency [0] 13316" xfId="54451" hidden="1" xr:uid="{88AFA846-3050-47D0-9B62-6751D9295F9F}"/>
    <cellStyle name="Currency [0] 13316" xfId="25064" hidden="1" xr:uid="{5D2D6D68-62D6-4B94-9B04-35DB4AB2D00B}"/>
    <cellStyle name="Currency [0] 13317" xfId="54479" hidden="1" xr:uid="{F32C44BD-E537-45DB-B0EB-EB6ABF114877}"/>
    <cellStyle name="Currency [0] 13317" xfId="25092" hidden="1" xr:uid="{CE9BAB36-5E76-4EAB-B3A0-3B465204B298}"/>
    <cellStyle name="Currency [0] 13318" xfId="54439" hidden="1" xr:uid="{8D94D617-025F-45DC-ACC2-A1646A01DC6E}"/>
    <cellStyle name="Currency [0] 13318" xfId="25052" hidden="1" xr:uid="{A85B487E-84FF-4B23-A6CA-94C8D4F31BB1}"/>
    <cellStyle name="Currency [0] 13319" xfId="54468" hidden="1" xr:uid="{F9E9EBA6-D66F-4778-AFA9-042C1F463AFB}"/>
    <cellStyle name="Currency [0] 13319" xfId="25081" hidden="1" xr:uid="{4DE4F73F-435C-4DB8-AA2D-AE7292CBBBD6}"/>
    <cellStyle name="Currency [0] 1332" xfId="33158" hidden="1" xr:uid="{B392711D-BAAA-4436-9335-4F87E86470E1}"/>
    <cellStyle name="Currency [0] 1332" xfId="3769" hidden="1" xr:uid="{F6E8E5A9-89EB-466D-9D6D-DF27FECCDCA5}"/>
    <cellStyle name="Currency [0] 13320" xfId="54465" hidden="1" xr:uid="{36570CD3-F269-4219-9243-B3EC7C90650A}"/>
    <cellStyle name="Currency [0] 13320" xfId="25078" hidden="1" xr:uid="{32E3B4D5-0F86-409A-BF1E-A76A780B0ECE}"/>
    <cellStyle name="Currency [0] 13321" xfId="54518" hidden="1" xr:uid="{0BC93DDE-8A25-4341-9B1E-3C8308F42933}"/>
    <cellStyle name="Currency [0] 13321" xfId="25131" hidden="1" xr:uid="{D3B47405-D46F-4E7A-9583-B00DBCF8AEB0}"/>
    <cellStyle name="Currency [0] 13322" xfId="54346" hidden="1" xr:uid="{F87B9B03-62C8-4AF0-9F57-F6A7275B3B66}"/>
    <cellStyle name="Currency [0] 13322" xfId="24959" hidden="1" xr:uid="{E9F12DAC-34E8-4A6F-9BA4-4529E10C006C}"/>
    <cellStyle name="Currency [0] 13323" xfId="54505" hidden="1" xr:uid="{6ADA4C08-BAA3-48A8-ABC0-3385910BFFCD}"/>
    <cellStyle name="Currency [0] 13323" xfId="25118" hidden="1" xr:uid="{E5EDC8AE-78BE-4401-8362-758F69CE48A4}"/>
    <cellStyle name="Currency [0] 13324" xfId="54522" hidden="1" xr:uid="{58BA4DE9-A3D3-46E0-9562-033562BCDA4D}"/>
    <cellStyle name="Currency [0] 13324" xfId="25135" hidden="1" xr:uid="{39896311-D81B-41A8-BC34-16281FBF7225}"/>
    <cellStyle name="Currency [0] 13325" xfId="54524" hidden="1" xr:uid="{CCCDB54E-003D-44A7-B48F-25B70C3314C5}"/>
    <cellStyle name="Currency [0] 13325" xfId="25137" hidden="1" xr:uid="{B2DEB302-56C1-416A-960E-8C1094BD3743}"/>
    <cellStyle name="Currency [0] 13326" xfId="54405" hidden="1" xr:uid="{58A7A125-5EAC-49ED-B738-A09ED8F4B4C2}"/>
    <cellStyle name="Currency [0] 13326" xfId="25018" hidden="1" xr:uid="{9760B257-CFA4-470C-96BC-DAE2018ADC6B}"/>
    <cellStyle name="Currency [0] 13327" xfId="54441" hidden="1" xr:uid="{864CE8D7-73B6-41D3-8DCA-B49602822025}"/>
    <cellStyle name="Currency [0] 13327" xfId="25054" hidden="1" xr:uid="{306B4EF6-DF8B-4842-80CB-3F4F352F68EA}"/>
    <cellStyle name="Currency [0] 13328" xfId="54510" hidden="1" xr:uid="{B3B80D7B-5B86-46D0-AD19-1763B30006D9}"/>
    <cellStyle name="Currency [0] 13328" xfId="25123" hidden="1" xr:uid="{A9569F79-1C65-472B-B636-9997F543CF8F}"/>
    <cellStyle name="Currency [0] 13329" xfId="54498" hidden="1" xr:uid="{473BE87F-8162-4C84-AF4F-EA29A424CC02}"/>
    <cellStyle name="Currency [0] 13329" xfId="25111" hidden="1" xr:uid="{004A9DED-0F1E-4953-8FEF-63B9DCB95ED9}"/>
    <cellStyle name="Currency [0] 1333" xfId="33151" hidden="1" xr:uid="{C0DDE4DC-24CE-4A3D-AA0A-4A995A8FC06A}"/>
    <cellStyle name="Currency [0] 1333" xfId="3762" hidden="1" xr:uid="{8C5BA07E-9191-492B-BDA1-781600AB1636}"/>
    <cellStyle name="Currency [0] 13330" xfId="54515" hidden="1" xr:uid="{E8314097-5284-4F12-8230-3079759E0E98}"/>
    <cellStyle name="Currency [0] 13330" xfId="25128" hidden="1" xr:uid="{26FF5048-C77C-4E9C-AE58-659197A2F191}"/>
    <cellStyle name="Currency [0] 13331" xfId="54526" hidden="1" xr:uid="{6861B910-3326-4516-A706-875AB927A512}"/>
    <cellStyle name="Currency [0] 13331" xfId="25139" hidden="1" xr:uid="{6B2BA398-9D7D-4211-9F70-916EF44E6BBF}"/>
    <cellStyle name="Currency [0] 13332" xfId="54374" hidden="1" xr:uid="{4DC48749-E6C2-4846-89AB-1121521A1E62}"/>
    <cellStyle name="Currency [0] 13332" xfId="24987" hidden="1" xr:uid="{B8B2973D-3AF9-43DD-BF38-263AF0957246}"/>
    <cellStyle name="Currency [0] 13333" xfId="54438" hidden="1" xr:uid="{B10332D8-AEDC-4B32-B7D9-2087BB7E19F9}"/>
    <cellStyle name="Currency [0] 13333" xfId="25051" hidden="1" xr:uid="{4F378EAC-9A8B-4BAE-83CD-560A5AF01036}"/>
    <cellStyle name="Currency [0] 13334" xfId="54530" hidden="1" xr:uid="{EB43A428-BFA9-4701-BE78-BBEBDBDDDB75}"/>
    <cellStyle name="Currency [0] 13334" xfId="25143" hidden="1" xr:uid="{A197678C-979F-4631-A733-82FFE2317A14}"/>
    <cellStyle name="Currency [0] 13335" xfId="54532" hidden="1" xr:uid="{8FA95E53-EEB9-4814-9FC1-7360CFA78912}"/>
    <cellStyle name="Currency [0] 13335" xfId="25145" hidden="1" xr:uid="{CA7A3F84-C30B-4FAB-BCA8-7D4C01A865CA}"/>
    <cellStyle name="Currency [0] 13336" xfId="54487" hidden="1" xr:uid="{27BA3D4C-E0A2-4153-8E4D-E730DF08C651}"/>
    <cellStyle name="Currency [0] 13336" xfId="25100" hidden="1" xr:uid="{D662FBF2-716D-4C05-8CFC-B8E81C0C3843}"/>
    <cellStyle name="Currency [0] 13337" xfId="54499" hidden="1" xr:uid="{22C3C2B2-3941-4889-89DF-CAE2109CFFB3}"/>
    <cellStyle name="Currency [0] 13337" xfId="25112" hidden="1" xr:uid="{E399142C-7C4E-416A-80D1-F7E13AD246B3}"/>
    <cellStyle name="Currency [0] 13338" xfId="54527" hidden="1" xr:uid="{E9ECA1ED-8506-449D-90D5-772FF7518B53}"/>
    <cellStyle name="Currency [0] 13338" xfId="25140" hidden="1" xr:uid="{575650BB-8022-4863-8410-77E7D632F7D1}"/>
    <cellStyle name="Currency [0] 13339" xfId="54500" hidden="1" xr:uid="{5513BA53-8EAA-4F7B-9B87-0781251F304F}"/>
    <cellStyle name="Currency [0] 13339" xfId="25113" hidden="1" xr:uid="{B1B6A189-65C7-4856-9401-F9118037B5B0}"/>
    <cellStyle name="Currency [0] 1334" xfId="33180" hidden="1" xr:uid="{8D04396B-5280-4534-AB22-792E2BE940D7}"/>
    <cellStyle name="Currency [0] 1334" xfId="3791" hidden="1" xr:uid="{AC8AB5A0-9C73-46FD-82FF-657E68EF6B0B}"/>
    <cellStyle name="Currency [0] 13340" xfId="54533" hidden="1" xr:uid="{82916102-4D5A-43E8-9C0A-F443D683B5F3}"/>
    <cellStyle name="Currency [0] 13340" xfId="25146" hidden="1" xr:uid="{9E37C1B4-69A6-40D2-AD83-8EE2CFDFCFFD}"/>
    <cellStyle name="Currency [0] 13341" xfId="54535" hidden="1" xr:uid="{5EAA215A-7373-4677-86A2-AFD5BAD85EDA}"/>
    <cellStyle name="Currency [0] 13341" xfId="25148" hidden="1" xr:uid="{2405C6EF-29D2-4994-B7D1-2B869434C746}"/>
    <cellStyle name="Currency [0] 13342" xfId="54528" hidden="1" xr:uid="{4CE84F76-2ACD-44DB-BBB1-C0E4A9F4F0FC}"/>
    <cellStyle name="Currency [0] 13342" xfId="25141" hidden="1" xr:uid="{4DE1E733-D121-4739-AD76-E032296BFDCD}"/>
    <cellStyle name="Currency [0] 13343" xfId="54474" hidden="1" xr:uid="{16DBAC75-1D95-489E-A283-6B867DA79040}"/>
    <cellStyle name="Currency [0] 13343" xfId="25087" hidden="1" xr:uid="{E19F1526-23C6-4B9B-8A17-63B2EAF6FF11}"/>
    <cellStyle name="Currency [0] 13344" xfId="54538" hidden="1" xr:uid="{5D9A91C3-F7B5-4B16-AACE-C7F198572297}"/>
    <cellStyle name="Currency [0] 13344" xfId="25151" hidden="1" xr:uid="{5CBD4FAE-049E-4C73-AD48-D238A40CF180}"/>
    <cellStyle name="Currency [0] 13345" xfId="54540" hidden="1" xr:uid="{F9B34720-9916-4DD4-95AE-4898356957BD}"/>
    <cellStyle name="Currency [0] 13345" xfId="25153" hidden="1" xr:uid="{3DCEE237-5B1B-4B9F-B892-F68EE30CA5D7}"/>
    <cellStyle name="Currency [0] 13346" xfId="54257" hidden="1" xr:uid="{6636DCC4-7C34-4A8E-842B-5A0AB516872A}"/>
    <cellStyle name="Currency [0] 13346" xfId="24870" hidden="1" xr:uid="{D82FD286-7E6C-4D77-A506-4B5FCA04CDA6}"/>
    <cellStyle name="Currency [0] 13347" xfId="54279" hidden="1" xr:uid="{17B08443-F186-4C50-B29B-523499219E69}"/>
    <cellStyle name="Currency [0] 13347" xfId="24892" hidden="1" xr:uid="{97F83F53-DB3D-480D-8B80-A3C7FB5EC49C}"/>
    <cellStyle name="Currency [0] 13348" xfId="54544" hidden="1" xr:uid="{4AF95F9E-95FF-47E8-A2B6-74A808663851}"/>
    <cellStyle name="Currency [0] 13348" xfId="25157" hidden="1" xr:uid="{283D36DC-EA4F-4618-AAC0-214EBE5EF5E8}"/>
    <cellStyle name="Currency [0] 13349" xfId="54551" hidden="1" xr:uid="{939998B2-55B9-4650-8C90-DEB1C2401D38}"/>
    <cellStyle name="Currency [0] 13349" xfId="25164" hidden="1" xr:uid="{5350DE07-A72F-4B9F-9BA0-D22FA132CEAA}"/>
    <cellStyle name="Currency [0] 1335" xfId="33153" hidden="1" xr:uid="{F496807D-BFBE-4532-BAB4-885D4803B6E5}"/>
    <cellStyle name="Currency [0] 1335" xfId="3764" hidden="1" xr:uid="{A35B3986-0630-4BF9-AD09-EEBDC5B66BF1}"/>
    <cellStyle name="Currency [0] 13350" xfId="54553" hidden="1" xr:uid="{FF01F20A-7264-456E-9A35-4DB669572432}"/>
    <cellStyle name="Currency [0] 13350" xfId="25166" hidden="1" xr:uid="{8DC5DDB8-54AC-484E-8B50-763296AF330F}"/>
    <cellStyle name="Currency [0] 13351" xfId="54244" hidden="1" xr:uid="{7883F235-758C-4FE6-9D79-A4DD19A708B3}"/>
    <cellStyle name="Currency [0] 13351" xfId="24857" hidden="1" xr:uid="{AE827357-F935-430A-85AB-25421899D357}"/>
    <cellStyle name="Currency [0] 13352" xfId="54547" hidden="1" xr:uid="{DED01D88-C5CA-4CB0-BD8E-7F9ED9FC026B}"/>
    <cellStyle name="Currency [0] 13352" xfId="25160" hidden="1" xr:uid="{F62D8D2B-39E3-419C-BEAD-BCFB0EF228C8}"/>
    <cellStyle name="Currency [0] 13353" xfId="54556" hidden="1" xr:uid="{C94491D0-FA5C-47ED-B57B-8A754A083391}"/>
    <cellStyle name="Currency [0] 13353" xfId="25169" hidden="1" xr:uid="{E33E7F3E-64FB-48C9-946C-DE5D9AF16309}"/>
    <cellStyle name="Currency [0] 13354" xfId="54558" hidden="1" xr:uid="{919EE9B4-A461-48C6-AB30-7357FFC3B81A}"/>
    <cellStyle name="Currency [0] 13354" xfId="25171" hidden="1" xr:uid="{41ACD61A-6ACD-4899-828B-E47069BFED95}"/>
    <cellStyle name="Currency [0] 13355" xfId="54546" hidden="1" xr:uid="{FE65B30C-E34D-4D0E-A0A3-E5222A544AFB}"/>
    <cellStyle name="Currency [0] 13355" xfId="25159" hidden="1" xr:uid="{F092BC8D-76B9-48C2-9090-2126833E8FF9}"/>
    <cellStyle name="Currency [0] 13356" xfId="54256" hidden="1" xr:uid="{EF64865F-A00B-4A94-AE68-E07E38D50DD0}"/>
    <cellStyle name="Currency [0] 13356" xfId="24869" hidden="1" xr:uid="{8748770B-9C04-4AAB-BA5F-17AE63DB3D83}"/>
    <cellStyle name="Currency [0] 13357" xfId="54569" hidden="1" xr:uid="{42F9D6FC-567D-49C3-81D1-3B086740FA11}"/>
    <cellStyle name="Currency [0] 13357" xfId="25182" hidden="1" xr:uid="{73FB0A0D-85C1-4D51-9664-0D69489D6F96}"/>
    <cellStyle name="Currency [0] 13358" xfId="54578" hidden="1" xr:uid="{BA6FDDBF-221E-49A7-ADEC-C38B093B53F0}"/>
    <cellStyle name="Currency [0] 13358" xfId="25191" hidden="1" xr:uid="{D52C64F8-6647-484E-94FD-D8CC4858AB3C}"/>
    <cellStyle name="Currency [0] 13359" xfId="54589" hidden="1" xr:uid="{8BDEB690-2157-450F-B8EB-1F242A55C4CC}"/>
    <cellStyle name="Currency [0] 13359" xfId="25202" hidden="1" xr:uid="{282A762E-876C-4898-878E-D53F5E486C21}"/>
    <cellStyle name="Currency [0] 1336" xfId="33175" hidden="1" xr:uid="{47E903F6-5B7E-4202-9552-E8DBEB9856F3}"/>
    <cellStyle name="Currency [0] 1336" xfId="3786" hidden="1" xr:uid="{BD25C465-5508-49CE-8DE8-FCABDAA3EFCE}"/>
    <cellStyle name="Currency [0] 13360" xfId="54595" hidden="1" xr:uid="{867B2C78-F1A0-43A2-BA33-965582E4CFFF}"/>
    <cellStyle name="Currency [0] 13360" xfId="25208" hidden="1" xr:uid="{AB86945A-4C13-481B-85B0-22298B678164}"/>
    <cellStyle name="Currency [0] 13361" xfId="54567" hidden="1" xr:uid="{C97CF06B-434A-4516-90DC-655F44A53DF9}"/>
    <cellStyle name="Currency [0] 13361" xfId="25180" hidden="1" xr:uid="{4E9A4BD5-5885-4E3F-86A5-828D27DC6AD7}"/>
    <cellStyle name="Currency [0] 13362" xfId="54585" hidden="1" xr:uid="{6E5DBFA4-1922-4CE9-B8DD-71BA288FE555}"/>
    <cellStyle name="Currency [0] 13362" xfId="25198" hidden="1" xr:uid="{E4814699-3944-4526-B75E-9C3F05B277D5}"/>
    <cellStyle name="Currency [0] 13363" xfId="54607" hidden="1" xr:uid="{1401B43C-FB26-4B20-B733-2AB42D60AA2C}"/>
    <cellStyle name="Currency [0] 13363" xfId="25220" hidden="1" xr:uid="{846365C6-18D9-4830-B4E5-55EBDCB60F09}"/>
    <cellStyle name="Currency [0] 13364" xfId="54609" hidden="1" xr:uid="{68B33D30-89EE-4723-BE11-17D83EDF219D}"/>
    <cellStyle name="Currency [0] 13364" xfId="25222" hidden="1" xr:uid="{7A7705B2-2B54-4A72-91BB-40B5F2052327}"/>
    <cellStyle name="Currency [0] 13365" xfId="54541" hidden="1" xr:uid="{DA21B87A-1CEA-4FD3-AA38-814D5C4DFEB1}"/>
    <cellStyle name="Currency [0] 13365" xfId="25154" hidden="1" xr:uid="{06C89D8C-DEA5-41FD-866F-9FDFCECC0862}"/>
    <cellStyle name="Currency [0] 13366" xfId="54252" hidden="1" xr:uid="{9A4B2761-937C-47E8-9799-7A910AC86DB4}"/>
    <cellStyle name="Currency [0] 13366" xfId="24865" hidden="1" xr:uid="{515B5B9E-75BB-4253-8FE9-7CC0C2AB0F68}"/>
    <cellStyle name="Currency [0] 13367" xfId="54581" hidden="1" xr:uid="{31FACC93-209E-41BA-88C0-1795C39EEAF9}"/>
    <cellStyle name="Currency [0] 13367" xfId="25194" hidden="1" xr:uid="{07044B59-D105-4611-A492-1074B2C70A15}"/>
    <cellStyle name="Currency [0] 13368" xfId="54248" hidden="1" xr:uid="{97B0DB41-5980-43F5-AFD4-D88E3306FA96}"/>
    <cellStyle name="Currency [0] 13368" xfId="24861" hidden="1" xr:uid="{76303288-12F8-49AF-BA5F-899E5F21D5E8}"/>
    <cellStyle name="Currency [0] 13369" xfId="54570" hidden="1" xr:uid="{55287FA1-8C7D-434F-A40E-8361EBEBA0F3}"/>
    <cellStyle name="Currency [0] 13369" xfId="25183" hidden="1" xr:uid="{02D4D93D-241A-425E-BEC3-3CA267E2AA1D}"/>
    <cellStyle name="Currency [0] 1337" xfId="33196" hidden="1" xr:uid="{3FA48519-6E40-4907-8B4B-37DBFBD13F0F}"/>
    <cellStyle name="Currency [0] 1337" xfId="3807" hidden="1" xr:uid="{8C47EE43-9A35-45A3-A589-EDD03A834F40}"/>
    <cellStyle name="Currency [0] 13370" xfId="54614" hidden="1" xr:uid="{43E20025-ABDE-4F46-AE45-D48F1B7AA5B4}"/>
    <cellStyle name="Currency [0] 13370" xfId="25227" hidden="1" xr:uid="{CEC19AE6-782C-4C51-8B5B-3B869BEE3B1D}"/>
    <cellStyle name="Currency [0] 13371" xfId="54582" hidden="1" xr:uid="{C9F5E297-E239-462C-B516-0A47AEA8FAD4}"/>
    <cellStyle name="Currency [0] 13371" xfId="25195" hidden="1" xr:uid="{2301C80C-B68E-4C41-B907-F5A573391610}"/>
    <cellStyle name="Currency [0] 13372" xfId="54590" hidden="1" xr:uid="{826F9BF1-1E09-49A6-8DBA-18D72C4EA1A6}"/>
    <cellStyle name="Currency [0] 13372" xfId="25203" hidden="1" xr:uid="{F95CAE49-FF6E-40BB-BA74-25A6712EA2AD}"/>
    <cellStyle name="Currency [0] 13373" xfId="54626" hidden="1" xr:uid="{6472C0C1-144F-499C-A729-5FAFB223FA35}"/>
    <cellStyle name="Currency [0] 13373" xfId="25239" hidden="1" xr:uid="{7322936B-2929-456B-A4C3-100BF4D8DB6B}"/>
    <cellStyle name="Currency [0] 13374" xfId="54628" hidden="1" xr:uid="{E7B3321C-2728-47A9-AAF3-794284BE3423}"/>
    <cellStyle name="Currency [0] 13374" xfId="25241" hidden="1" xr:uid="{14050F62-1B43-433E-A347-E7443EE40EAD}"/>
    <cellStyle name="Currency [0] 13375" xfId="54584" hidden="1" xr:uid="{0EA78013-E6B3-43A8-A3C5-B989BFCE0E67}"/>
    <cellStyle name="Currency [0] 13375" xfId="25197" hidden="1" xr:uid="{7ECB8BC9-8D96-409C-9505-91F52BAF320C}"/>
    <cellStyle name="Currency [0] 13376" xfId="54597" hidden="1" xr:uid="{73E826CF-6AFF-48FF-8F44-2BCB90D10313}"/>
    <cellStyle name="Currency [0] 13376" xfId="25210" hidden="1" xr:uid="{EC55FA5A-148C-44AB-B1DC-B777C18C061B}"/>
    <cellStyle name="Currency [0] 13377" xfId="54602" hidden="1" xr:uid="{F3BA142A-D5BC-4FEB-9C60-5B3644BB3978}"/>
    <cellStyle name="Currency [0] 13377" xfId="25215" hidden="1" xr:uid="{971CBA59-559B-4710-AE1C-E6836578291D}"/>
    <cellStyle name="Currency [0] 13378" xfId="54596" hidden="1" xr:uid="{A9BFE278-A303-4385-81DA-6E9525EA98DA}"/>
    <cellStyle name="Currency [0] 13378" xfId="25209" hidden="1" xr:uid="{B31A5254-F45B-4A33-85C9-758DF6BEAD7D}"/>
    <cellStyle name="Currency [0] 13379" xfId="54644" hidden="1" xr:uid="{76CEF071-C2F2-41CB-8AEA-9A500EEABD7E}"/>
    <cellStyle name="Currency [0] 13379" xfId="25257" hidden="1" xr:uid="{F633BBAE-A7FE-4759-8F2E-7EF34AF078AC}"/>
    <cellStyle name="Currency [0] 1338" xfId="33181" hidden="1" xr:uid="{01D767E1-9FDB-4A6C-9543-5ACA2029938D}"/>
    <cellStyle name="Currency [0] 1338" xfId="3792" hidden="1" xr:uid="{AA44E971-FAB6-402A-96C5-047221190B29}"/>
    <cellStyle name="Currency [0] 13380" xfId="54652" hidden="1" xr:uid="{9811F0C4-E0EE-4A00-ABE9-916B9AD074D6}"/>
    <cellStyle name="Currency [0] 13380" xfId="25265" hidden="1" xr:uid="{BE490F09-6102-4417-8343-8A394EDAE216}"/>
    <cellStyle name="Currency [0] 13381" xfId="54580" hidden="1" xr:uid="{31A7A881-D67B-4CA5-AEBB-EDED65D297E8}"/>
    <cellStyle name="Currency [0] 13381" xfId="25193" hidden="1" xr:uid="{62115845-D32F-4086-ADEF-CED4401D39C6}"/>
    <cellStyle name="Currency [0] 13382" xfId="54638" hidden="1" xr:uid="{73741E98-E2AE-4B3B-9B8F-EBE07AEA3563}"/>
    <cellStyle name="Currency [0] 13382" xfId="25251" hidden="1" xr:uid="{419948B7-A5AB-4C85-9CF9-4B1CDB5E3133}"/>
    <cellStyle name="Currency [0] 13383" xfId="54661" hidden="1" xr:uid="{6212D46B-D067-4CA4-9366-61674BF3088C}"/>
    <cellStyle name="Currency [0] 13383" xfId="25274" hidden="1" xr:uid="{FA3B5539-40FD-4BBB-BC4B-4FF40C24D4C9}"/>
    <cellStyle name="Currency [0] 13384" xfId="54663" hidden="1" xr:uid="{85CDA7A3-1E6E-464C-B306-02EC58534FD1}"/>
    <cellStyle name="Currency [0] 13384" xfId="25276" hidden="1" xr:uid="{44010AE1-1B57-49A7-9821-AB3932D27501}"/>
    <cellStyle name="Currency [0] 13385" xfId="54563" hidden="1" xr:uid="{DB1B152F-5B18-4C2B-A707-2C73DF203E26}"/>
    <cellStyle name="Currency [0] 13385" xfId="25176" hidden="1" xr:uid="{96B15AE9-82CF-4C6F-B42C-5F5D064B8EFB}"/>
    <cellStyle name="Currency [0] 13386" xfId="54573" hidden="1" xr:uid="{8E8B11F7-CB5D-4792-9A79-58C4879DEB7E}"/>
    <cellStyle name="Currency [0] 13386" xfId="25186" hidden="1" xr:uid="{86A80C16-D1CD-4E25-AE98-C52DCA3FDF87}"/>
    <cellStyle name="Currency [0] 13387" xfId="54635" hidden="1" xr:uid="{E66F13D2-EA0D-41DB-9C8B-B1D73874699E}"/>
    <cellStyle name="Currency [0] 13387" xfId="25248" hidden="1" xr:uid="{C5044441-045C-4D8D-A908-7E1D5F26DE21}"/>
    <cellStyle name="Currency [0] 13388" xfId="54600" hidden="1" xr:uid="{8642E0CE-CE92-41FF-A67C-AF31A54F7ECB}"/>
    <cellStyle name="Currency [0] 13388" xfId="25213" hidden="1" xr:uid="{3533C525-54EC-4DEA-812A-A4FEFE0592B4}"/>
    <cellStyle name="Currency [0] 13389" xfId="54549" hidden="1" xr:uid="{90324613-90B0-4DC5-B04A-1832403C25FB}"/>
    <cellStyle name="Currency [0] 13389" xfId="25162" hidden="1" xr:uid="{7EB99611-2BE2-4678-89F2-F36282D21D59}"/>
    <cellStyle name="Currency [0] 1339" xfId="33185" hidden="1" xr:uid="{C26E623C-94A0-4CA5-8EF9-D506D7C807F2}"/>
    <cellStyle name="Currency [0] 1339" xfId="3796" hidden="1" xr:uid="{AB845E83-593A-41EF-BB7A-F46627694350}"/>
    <cellStyle name="Currency [0] 13390" xfId="54671" hidden="1" xr:uid="{2D09BA24-7855-40A8-AA21-553A0F653B08}"/>
    <cellStyle name="Currency [0] 13390" xfId="25284" hidden="1" xr:uid="{A505CFCB-675B-4346-934B-B0AF6E30BC00}"/>
    <cellStyle name="Currency [0] 13391" xfId="54636" hidden="1" xr:uid="{B97414D2-1161-4C55-9001-985A043D9A65}"/>
    <cellStyle name="Currency [0] 13391" xfId="25249" hidden="1" xr:uid="{C2C30EE6-B729-46A5-B2A3-211EFF8E0F22}"/>
    <cellStyle name="Currency [0] 13392" xfId="54647" hidden="1" xr:uid="{DE4CF474-872A-4B94-B55F-40E3489F00A4}"/>
    <cellStyle name="Currency [0] 13392" xfId="25260" hidden="1" xr:uid="{2340F1E0-BD10-4AFA-A15E-B77C7E6B205B}"/>
    <cellStyle name="Currency [0] 13393" xfId="54679" hidden="1" xr:uid="{22565C5C-3DB5-46B9-9670-6B0B701BD51A}"/>
    <cellStyle name="Currency [0] 13393" xfId="25292" hidden="1" xr:uid="{276478AF-CACE-4C75-AC64-84FE57A1AD97}"/>
    <cellStyle name="Currency [0] 13394" xfId="54681" hidden="1" xr:uid="{AE41F722-E215-4D78-A61A-D061961B5ADB}"/>
    <cellStyle name="Currency [0] 13394" xfId="25294" hidden="1" xr:uid="{3771FAC0-769F-48AE-9E91-A4F1380435A6}"/>
    <cellStyle name="Currency [0] 13395" xfId="54633" hidden="1" xr:uid="{7B17054A-877E-441B-9989-1744992CFD0D}"/>
    <cellStyle name="Currency [0] 13395" xfId="25246" hidden="1" xr:uid="{486BEE0C-2C50-4D26-B6DD-56B2254C20E7}"/>
    <cellStyle name="Currency [0] 13396" xfId="54632" hidden="1" xr:uid="{28BABA6E-9CEF-4AF0-94ED-0ED17F04134F}"/>
    <cellStyle name="Currency [0] 13396" xfId="25245" hidden="1" xr:uid="{F792EFAD-A853-4A50-851F-5D5649DBBFCF}"/>
    <cellStyle name="Currency [0] 13397" xfId="54622" hidden="1" xr:uid="{2A678FF0-5403-4D55-93E5-AD15E100C96C}"/>
    <cellStyle name="Currency [0] 13397" xfId="25235" hidden="1" xr:uid="{B9AD6617-11EE-41A4-B006-E4C2D219075F}"/>
    <cellStyle name="Currency [0] 13398" xfId="54618" hidden="1" xr:uid="{D10D1D73-535C-4089-A11F-A05E867A3BCA}"/>
    <cellStyle name="Currency [0] 13398" xfId="25231" hidden="1" xr:uid="{85148BF1-B5C1-4395-9962-51F5DFF67512}"/>
    <cellStyle name="Currency [0] 13399" xfId="54620" hidden="1" xr:uid="{1409B060-E1B0-4F08-A1B3-E1E6D8472A12}"/>
    <cellStyle name="Currency [0] 13399" xfId="25233" hidden="1" xr:uid="{21163EAC-F035-49B5-8AFC-F022D2160B18}"/>
    <cellStyle name="Currency [0] 134" xfId="31923" hidden="1" xr:uid="{DE4172A9-16D4-407B-A37D-ED780908BEA7}"/>
    <cellStyle name="Currency [0] 134" xfId="2534" hidden="1" xr:uid="{D91DE333-EF3C-4643-A701-B77DB4D66C74}"/>
    <cellStyle name="Currency [0] 1340" xfId="33201" hidden="1" xr:uid="{C3BD6260-7B9D-47D8-905F-D849D3EB0FFF}"/>
    <cellStyle name="Currency [0] 1340" xfId="3812" hidden="1" xr:uid="{53DF6A75-DB65-43D0-ADDB-6CBE1A32D717}"/>
    <cellStyle name="Currency [0] 13400" xfId="54688" hidden="1" xr:uid="{592D7966-A2B3-4E08-8F1B-DA337B63F6AB}"/>
    <cellStyle name="Currency [0] 13400" xfId="25301" hidden="1" xr:uid="{E70D9EFB-7109-44D1-8959-70E11598EB59}"/>
    <cellStyle name="Currency [0] 13401" xfId="54250" hidden="1" xr:uid="{69890D8E-9181-42A8-A810-89233C4DE585}"/>
    <cellStyle name="Currency [0] 13401" xfId="24863" hidden="1" xr:uid="{F6484948-C63C-4286-B83B-D3627E08C442}"/>
    <cellStyle name="Currency [0] 13402" xfId="54666" hidden="1" xr:uid="{F1B66F72-4708-402C-A191-EF34405CB254}"/>
    <cellStyle name="Currency [0] 13402" xfId="25279" hidden="1" xr:uid="{7445791A-45C2-461D-8445-C1F7391D7969}"/>
    <cellStyle name="Currency [0] 13403" xfId="54694" hidden="1" xr:uid="{B93A8D57-B69A-482C-BB90-F71C55082D69}"/>
    <cellStyle name="Currency [0] 13403" xfId="25307" hidden="1" xr:uid="{61F35ED9-294C-4AB2-8D2B-1657E8A72F6D}"/>
    <cellStyle name="Currency [0] 13404" xfId="54696" hidden="1" xr:uid="{2C6EFED2-51D1-4770-8A76-C7FD1A8CEDC5}"/>
    <cellStyle name="Currency [0] 13404" xfId="25309" hidden="1" xr:uid="{10BD9534-BF35-4976-A0CC-448551E45864}"/>
    <cellStyle name="Currency [0] 13405" xfId="54571" hidden="1" xr:uid="{AAB8ECA6-1CFB-41E5-A615-58A819887D1C}"/>
    <cellStyle name="Currency [0] 13405" xfId="25184" hidden="1" xr:uid="{8DD21C41-9A52-458C-81F7-4194AB9FF82F}"/>
    <cellStyle name="Currency [0] 13406" xfId="54645" hidden="1" xr:uid="{9B9D8499-1D2D-47EE-AC73-A37DEF1B59F1}"/>
    <cellStyle name="Currency [0] 13406" xfId="25258" hidden="1" xr:uid="{3BBC7C83-3CC5-4235-8656-6875A33BFD6D}"/>
    <cellStyle name="Currency [0] 13407" xfId="54601" hidden="1" xr:uid="{24F80BE2-9B53-4D5D-ACBE-C1D93551566C}"/>
    <cellStyle name="Currency [0] 13407" xfId="25214" hidden="1" xr:uid="{8E5FAD45-9827-466E-B32C-31479373F798}"/>
    <cellStyle name="Currency [0] 13408" xfId="54637" hidden="1" xr:uid="{1AB74E70-48ED-44F3-920B-85D8C1CC3D40}"/>
    <cellStyle name="Currency [0] 13408" xfId="25250" hidden="1" xr:uid="{276713DD-2BC0-450D-94AF-00165949DEEC}"/>
    <cellStyle name="Currency [0] 13409" xfId="54641" hidden="1" xr:uid="{B72CF422-63D7-4DD7-A41B-EB7AB03D091F}"/>
    <cellStyle name="Currency [0] 13409" xfId="25254" hidden="1" xr:uid="{6730E258-CAA5-491B-ABB2-3A34CF99AB3B}"/>
    <cellStyle name="Currency [0] 1341" xfId="33202" hidden="1" xr:uid="{582DE2B6-4A59-4D50-A7A1-5DDFE5AF39F9}"/>
    <cellStyle name="Currency [0] 1341" xfId="3813" hidden="1" xr:uid="{06DC2CFD-42EE-48C7-B76B-EF6AB4E37073}"/>
    <cellStyle name="Currency [0] 13410" xfId="54702" hidden="1" xr:uid="{1B8C67B8-152B-4E94-A7A0-2E1E9579883F}"/>
    <cellStyle name="Currency [0] 13410" xfId="25315" hidden="1" xr:uid="{F5702998-6CFA-41D7-958B-711EE24415EE}"/>
    <cellStyle name="Currency [0] 13411" xfId="54285" hidden="1" xr:uid="{FE9D01C6-A108-4A9C-A420-B0712734FAE3}"/>
    <cellStyle name="Currency [0] 13411" xfId="24898" hidden="1" xr:uid="{2CF9E9CC-482F-470B-BFDE-1BDB795B9EE4}"/>
    <cellStyle name="Currency [0] 13412" xfId="54684" hidden="1" xr:uid="{AE427753-5655-419C-859C-6CA548F5D4D5}"/>
    <cellStyle name="Currency [0] 13412" xfId="25297" hidden="1" xr:uid="{97C505D2-AB04-4270-945A-57742C092D96}"/>
    <cellStyle name="Currency [0] 13413" xfId="54707" hidden="1" xr:uid="{BEE2EE85-E091-4A84-8C99-DC86A4BA3F52}"/>
    <cellStyle name="Currency [0] 13413" xfId="25320" hidden="1" xr:uid="{9670150C-15B7-453E-BAF7-FB19E88D6A45}"/>
    <cellStyle name="Currency [0] 13414" xfId="54709" hidden="1" xr:uid="{CF712ECB-2D75-411A-80AD-73CA8504F360}"/>
    <cellStyle name="Currency [0] 13414" xfId="25322" hidden="1" xr:uid="{8C365CAB-5DFC-4906-986E-8DF652BACCC8}"/>
    <cellStyle name="Currency [0] 13415" xfId="54565" hidden="1" xr:uid="{72405AF2-1233-4197-AE63-51AD7109172E}"/>
    <cellStyle name="Currency [0] 13415" xfId="25178" hidden="1" xr:uid="{B5D5AF4C-6D83-43D7-81B1-4E7C3A34FF90}"/>
    <cellStyle name="Currency [0] 13416" xfId="54664" hidden="1" xr:uid="{30CC6FA4-83DD-414E-AB71-78039A2FA8BA}"/>
    <cellStyle name="Currency [0] 13416" xfId="25277" hidden="1" xr:uid="{6E000BE6-E13F-4438-AAAA-A522BD1F4A1F}"/>
    <cellStyle name="Currency [0] 13417" xfId="54631" hidden="1" xr:uid="{F0974664-C289-4B89-A0A5-C323D8B84998}"/>
    <cellStyle name="Currency [0] 13417" xfId="25244" hidden="1" xr:uid="{76507BCB-8375-43A8-90B4-286B713E4152}"/>
    <cellStyle name="Currency [0] 13418" xfId="54649" hidden="1" xr:uid="{E3A3E386-45EA-48C0-95A9-58DEF30AABC1}"/>
    <cellStyle name="Currency [0] 13418" xfId="25262" hidden="1" xr:uid="{6EFCB223-2191-409B-840D-680C33813741}"/>
    <cellStyle name="Currency [0] 13419" xfId="54646" hidden="1" xr:uid="{B3DAE3DB-049E-4FC4-989F-32C508468DA9}"/>
    <cellStyle name="Currency [0] 13419" xfId="25259" hidden="1" xr:uid="{06E0F723-84B6-481B-A485-581F537ABE0C}"/>
    <cellStyle name="Currency [0] 1342" xfId="33182" hidden="1" xr:uid="{B60AA89B-6704-41C0-83AE-CAA30D3DFAE5}"/>
    <cellStyle name="Currency [0] 1342" xfId="3793" hidden="1" xr:uid="{51996CBB-EC1E-4368-B6C8-343E05520C5A}"/>
    <cellStyle name="Currency [0] 13420" xfId="54713" hidden="1" xr:uid="{50602AC9-CC87-43D4-A1ED-5EFA8F91722F}"/>
    <cellStyle name="Currency [0] 13420" xfId="25326" hidden="1" xr:uid="{C4C10C7E-3F78-4AAC-BC81-F2A7DF2912A0}"/>
    <cellStyle name="Currency [0] 13421" xfId="54598" hidden="1" xr:uid="{C67ACA9C-26A9-47DC-B977-1F989BCE0434}"/>
    <cellStyle name="Currency [0] 13421" xfId="25211" hidden="1" xr:uid="{37E68C27-6E1B-4DD3-8B8B-93B9A3B9F60F}"/>
    <cellStyle name="Currency [0] 13422" xfId="54698" hidden="1" xr:uid="{93EBCF67-3614-43F5-BE52-53620F635D4C}"/>
    <cellStyle name="Currency [0] 13422" xfId="25311" hidden="1" xr:uid="{0E649448-D333-46D9-9679-8800C9F86A7A}"/>
    <cellStyle name="Currency [0] 13423" xfId="54720" hidden="1" xr:uid="{2D7DA092-7C89-4B5B-B9F3-C1A08A08B431}"/>
    <cellStyle name="Currency [0] 13423" xfId="25333" hidden="1" xr:uid="{9A91528B-FEA5-4228-840F-873EE28013EC}"/>
    <cellStyle name="Currency [0] 13424" xfId="54722" hidden="1" xr:uid="{2A52BF69-13F1-401F-A39C-7370872BCE6B}"/>
    <cellStyle name="Currency [0] 13424" xfId="25335" hidden="1" xr:uid="{02724364-C94A-4593-BF92-9B9612A2D61E}"/>
    <cellStyle name="Currency [0] 13425" xfId="54650" hidden="1" xr:uid="{C7E218D8-F954-4A93-88C2-9AA87BD80C8E}"/>
    <cellStyle name="Currency [0] 13425" xfId="25263" hidden="1" xr:uid="{DFD3B088-3B69-472D-815A-A3514E5E08FB}"/>
    <cellStyle name="Currency [0] 13426" xfId="54682" hidden="1" xr:uid="{AE0FAE95-AFBB-4A51-A165-2CBA610054FF}"/>
    <cellStyle name="Currency [0] 13426" xfId="25295" hidden="1" xr:uid="{15A99B5C-4864-4584-98DC-7E12368FD9A6}"/>
    <cellStyle name="Currency [0] 13427" xfId="54330" hidden="1" xr:uid="{892ACDBB-F13F-42E7-AD89-19CF5F155F24}"/>
    <cellStyle name="Currency [0] 13427" xfId="24943" hidden="1" xr:uid="{E041B605-9C7F-4660-9564-E57F4C70FA23}"/>
    <cellStyle name="Currency [0] 13428" xfId="54668" hidden="1" xr:uid="{DD3529B4-205D-48AC-AF11-3CA3E81E52A1}"/>
    <cellStyle name="Currency [0] 13428" xfId="25281" hidden="1" xr:uid="{847DB064-AE29-4EE9-B19D-C3E186A76CC8}"/>
    <cellStyle name="Currency [0] 13429" xfId="54665" hidden="1" xr:uid="{8A512869-437F-4B04-A3B5-A354F807F621}"/>
    <cellStyle name="Currency [0] 13429" xfId="25278" hidden="1" xr:uid="{D256DA2F-5505-4DF7-A136-46E0D944524A}"/>
    <cellStyle name="Currency [0] 1343" xfId="33189" hidden="1" xr:uid="{A72AD2FC-E4E3-449C-8E3F-57F77A15D59D}"/>
    <cellStyle name="Currency [0] 1343" xfId="3800" hidden="1" xr:uid="{BB5C81C7-6C51-4FC0-8114-4F6B72FD9472}"/>
    <cellStyle name="Currency [0] 13430" xfId="54726" hidden="1" xr:uid="{39022FBF-BF2D-4A40-9D22-BF0F1041DAC0}"/>
    <cellStyle name="Currency [0] 13430" xfId="25339" hidden="1" xr:uid="{205C6C5D-71F9-4622-A2FF-8952CB260B3A}"/>
    <cellStyle name="Currency [0] 13431" xfId="54561" hidden="1" xr:uid="{9AB9031C-7D50-4C95-AE8C-18F226551FB1}"/>
    <cellStyle name="Currency [0] 13431" xfId="25174" hidden="1" xr:uid="{816EF4D0-8043-49CA-A3A1-7B491109B3AA}"/>
    <cellStyle name="Currency [0] 13432" xfId="54710" hidden="1" xr:uid="{5EA6A37F-31A5-470B-ABA8-59BFCBAABEED}"/>
    <cellStyle name="Currency [0] 13432" xfId="25323" hidden="1" xr:uid="{50CD5AAC-9AF8-4996-B4FF-45B8D785C504}"/>
    <cellStyle name="Currency [0] 13433" xfId="54730" hidden="1" xr:uid="{9DFF34CD-8B56-4535-A958-63ACAB84C4CB}"/>
    <cellStyle name="Currency [0] 13433" xfId="25343" hidden="1" xr:uid="{20CFFF37-1067-4902-A921-A05253F8A197}"/>
    <cellStyle name="Currency [0] 13434" xfId="54732" hidden="1" xr:uid="{1ECDC15E-BE5D-41E5-B533-385ECF27AE0F}"/>
    <cellStyle name="Currency [0] 13434" xfId="25345" hidden="1" xr:uid="{86CE735D-EEB2-4A93-B811-8CC750F17CDD}"/>
    <cellStyle name="Currency [0] 13435" xfId="54669" hidden="1" xr:uid="{F137E057-A60D-4C7F-B274-212049EE61ED}"/>
    <cellStyle name="Currency [0] 13435" xfId="25282" hidden="1" xr:uid="{8E26460A-77A6-4939-A53D-6A24EB6C3B18}"/>
    <cellStyle name="Currency [0] 13436" xfId="54697" hidden="1" xr:uid="{A54CF20D-0BA1-4A25-9FBC-B98915426F02}"/>
    <cellStyle name="Currency [0] 13436" xfId="25310" hidden="1" xr:uid="{B0A66040-CC68-4EB5-89EC-789F5FCF45B8}"/>
    <cellStyle name="Currency [0] 13437" xfId="54657" hidden="1" xr:uid="{BE48D221-4028-44B8-BEB8-6DF12CF13670}"/>
    <cellStyle name="Currency [0] 13437" xfId="25270" hidden="1" xr:uid="{9CBA47B2-CE39-4F32-B4FA-7727B0CE0312}"/>
    <cellStyle name="Currency [0] 13438" xfId="54686" hidden="1" xr:uid="{7F796455-B834-4C9D-9C89-479ED8C5DDD2}"/>
    <cellStyle name="Currency [0] 13438" xfId="25299" hidden="1" xr:uid="{D5F16DC9-5B64-40B0-93B2-7B2BEE79B3D9}"/>
    <cellStyle name="Currency [0] 13439" xfId="54683" hidden="1" xr:uid="{61CB2304-B158-46BB-9F97-911B4278743B}"/>
    <cellStyle name="Currency [0] 13439" xfId="25296" hidden="1" xr:uid="{C3061F3B-1943-432A-9199-5927F5BBED2E}"/>
    <cellStyle name="Currency [0] 1344" xfId="33193" hidden="1" xr:uid="{D65439EE-8244-4338-A12A-1BE0D5A68A97}"/>
    <cellStyle name="Currency [0] 1344" xfId="3804" hidden="1" xr:uid="{7956BD86-9456-45F2-82CB-9FF837A3FFD4}"/>
    <cellStyle name="Currency [0] 13440" xfId="54736" hidden="1" xr:uid="{1E8C30FE-81D1-49F2-A01D-B8D2E7A2B049}"/>
    <cellStyle name="Currency [0] 13440" xfId="25349" hidden="1" xr:uid="{29335B19-E707-49B0-ADD9-29166B26C1C3}"/>
    <cellStyle name="Currency [0] 13441" xfId="54564" hidden="1" xr:uid="{80170163-A511-4270-99B6-D176F02635A7}"/>
    <cellStyle name="Currency [0] 13441" xfId="25177" hidden="1" xr:uid="{10EDF7C0-9526-48BC-A2CA-A44DAA392441}"/>
    <cellStyle name="Currency [0] 13442" xfId="54723" hidden="1" xr:uid="{08435186-039C-42D4-9F0E-46C86C703FC0}"/>
    <cellStyle name="Currency [0] 13442" xfId="25336" hidden="1" xr:uid="{19125268-1E63-4805-946C-D71AE4C51813}"/>
    <cellStyle name="Currency [0] 13443" xfId="54740" hidden="1" xr:uid="{AA44BA12-2EB6-446F-A67B-5A789A640114}"/>
    <cellStyle name="Currency [0] 13443" xfId="25353" hidden="1" xr:uid="{83246C35-9D7C-4685-AFAB-8BE8778EFB27}"/>
    <cellStyle name="Currency [0] 13444" xfId="54742" hidden="1" xr:uid="{A664A0C0-549D-4C37-BDCA-0E5F135DC61C}"/>
    <cellStyle name="Currency [0] 13444" xfId="25355" hidden="1" xr:uid="{0ADEB568-B029-4257-8497-F3979CC8D455}"/>
    <cellStyle name="Currency [0] 13445" xfId="54623" hidden="1" xr:uid="{D9DBA679-1184-4566-BD79-E899222A05BC}"/>
    <cellStyle name="Currency [0] 13445" xfId="25236" hidden="1" xr:uid="{06ADD4C4-9B7B-4E70-8C93-3AD603961AB5}"/>
    <cellStyle name="Currency [0] 13446" xfId="54659" hidden="1" xr:uid="{6BAEAAA8-CF95-46A3-997F-DD0B5D385F29}"/>
    <cellStyle name="Currency [0] 13446" xfId="25272" hidden="1" xr:uid="{3F8A25A9-3F26-41F9-AB02-2456B8C828A3}"/>
    <cellStyle name="Currency [0] 13447" xfId="54728" hidden="1" xr:uid="{533743F2-E2B0-427A-AEFD-7F8D8E646DB4}"/>
    <cellStyle name="Currency [0] 13447" xfId="25341" hidden="1" xr:uid="{093963CF-B080-4B5E-AF67-A4C2A0C87F5F}"/>
    <cellStyle name="Currency [0] 13448" xfId="54716" hidden="1" xr:uid="{536B6A87-7F9E-45E9-B8B8-15795866DA81}"/>
    <cellStyle name="Currency [0] 13448" xfId="25329" hidden="1" xr:uid="{416A0FE1-DE9C-49ED-87B7-4B5AED213748}"/>
    <cellStyle name="Currency [0] 13449" xfId="54733" hidden="1" xr:uid="{D8A8EA91-15D8-4B4C-96B3-DB61F5C1063D}"/>
    <cellStyle name="Currency [0] 13449" xfId="25346" hidden="1" xr:uid="{2694ED1A-E135-4AD0-BA48-069D9D706BD6}"/>
    <cellStyle name="Currency [0] 1345" xfId="33188" hidden="1" xr:uid="{B775534F-D71B-4BEE-A853-8A0171CB4395}"/>
    <cellStyle name="Currency [0] 1345" xfId="3799" hidden="1" xr:uid="{6B46794C-063D-4E30-92E9-D51374B1B0AE}"/>
    <cellStyle name="Currency [0] 13450" xfId="54744" hidden="1" xr:uid="{564D3756-9A47-46E2-BDE9-572130B3E927}"/>
    <cellStyle name="Currency [0] 13450" xfId="25357" hidden="1" xr:uid="{A78C62B0-3E07-4706-8E11-4AAC8D4B29EB}"/>
    <cellStyle name="Currency [0] 13451" xfId="54592" hidden="1" xr:uid="{B1958CE0-6063-4087-B170-76D39DA9360D}"/>
    <cellStyle name="Currency [0] 13451" xfId="25205" hidden="1" xr:uid="{CE931BD2-17D7-4795-9366-80DABCAAD5A4}"/>
    <cellStyle name="Currency [0] 13452" xfId="54656" hidden="1" xr:uid="{ECB31189-35C5-477D-ACED-4686DC47E1AB}"/>
    <cellStyle name="Currency [0] 13452" xfId="25269" hidden="1" xr:uid="{767CA906-0CA4-4BA6-8A7E-1639835E5053}"/>
    <cellStyle name="Currency [0] 13453" xfId="54748" hidden="1" xr:uid="{B9369E17-3988-4C32-B61D-0948F166009E}"/>
    <cellStyle name="Currency [0] 13453" xfId="25361" hidden="1" xr:uid="{892462A6-FFC7-4454-AE56-4DB34A23FD11}"/>
    <cellStyle name="Currency [0] 13454" xfId="54750" hidden="1" xr:uid="{545D1C7A-5F93-47A9-925D-4F3E8156B0D6}"/>
    <cellStyle name="Currency [0] 13454" xfId="25363" hidden="1" xr:uid="{472E5A82-A29B-4A32-9DDD-EB4226C8E296}"/>
    <cellStyle name="Currency [0] 13455" xfId="54705" hidden="1" xr:uid="{3E881164-7C90-411F-9FEC-A10C1D28B744}"/>
    <cellStyle name="Currency [0] 13455" xfId="25318" hidden="1" xr:uid="{B19378D1-AB01-40C7-9DC1-98DBECC525C9}"/>
    <cellStyle name="Currency [0] 13456" xfId="54717" hidden="1" xr:uid="{04CE644D-6A8B-4F17-B0CD-AA3F41773981}"/>
    <cellStyle name="Currency [0] 13456" xfId="25330" hidden="1" xr:uid="{B55BA1DE-86F3-497A-86CD-BDAACBCAB3B8}"/>
    <cellStyle name="Currency [0] 13457" xfId="54745" hidden="1" xr:uid="{3EC99683-1F6A-4F8C-A547-636569AEC021}"/>
    <cellStyle name="Currency [0] 13457" xfId="25358" hidden="1" xr:uid="{DD4A4CB9-0E18-4854-9F4E-C0D6D98E1079}"/>
    <cellStyle name="Currency [0] 13458" xfId="54718" hidden="1" xr:uid="{74331879-74A7-4AD3-AF39-106904556CEC}"/>
    <cellStyle name="Currency [0] 13458" xfId="25331" hidden="1" xr:uid="{347EFB32-1386-4DF5-A369-0ADA595A6033}"/>
    <cellStyle name="Currency [0] 13459" xfId="54751" hidden="1" xr:uid="{FFC90A06-E4A3-42A7-AF57-840290F37B06}"/>
    <cellStyle name="Currency [0] 13459" xfId="25364" hidden="1" xr:uid="{F9CFFA87-6BC4-4499-86E1-AC9F785BF0DA}"/>
    <cellStyle name="Currency [0] 1346" xfId="33211" hidden="1" xr:uid="{9244996D-1B11-4955-8ACE-F363F6F9900A}"/>
    <cellStyle name="Currency [0] 1346" xfId="3822" hidden="1" xr:uid="{E925F5B7-699A-4450-B5A8-EEC0F8F67661}"/>
    <cellStyle name="Currency [0] 13460" xfId="54753" hidden="1" xr:uid="{45091662-C106-4AC4-9BF1-4AB63B599421}"/>
    <cellStyle name="Currency [0] 13460" xfId="25366" hidden="1" xr:uid="{1D1A29D3-04B5-4C6D-BE67-9100AB7CB9AB}"/>
    <cellStyle name="Currency [0] 13461" xfId="54746" hidden="1" xr:uid="{BA8265C3-6E8F-4338-A7F5-719D24209C90}"/>
    <cellStyle name="Currency [0] 13461" xfId="25359" hidden="1" xr:uid="{F25A9AE3-9904-4556-9A21-434AB117009F}"/>
    <cellStyle name="Currency [0] 13462" xfId="54692" hidden="1" xr:uid="{E8B30D48-DC98-4BBE-B740-917895F0A439}"/>
    <cellStyle name="Currency [0] 13462" xfId="25305" hidden="1" xr:uid="{B4478093-B4C5-4BDE-8EEF-D265A673A097}"/>
    <cellStyle name="Currency [0] 13463" xfId="54755" hidden="1" xr:uid="{EE9205F4-E556-4714-B337-F522652372F8}"/>
    <cellStyle name="Currency [0] 13463" xfId="25368" hidden="1" xr:uid="{E22991ED-0790-4998-B7DB-26490A03E918}"/>
    <cellStyle name="Currency [0] 13464" xfId="54757" hidden="1" xr:uid="{85B66297-9F09-4512-8AE7-F26C99AA01B0}"/>
    <cellStyle name="Currency [0] 13464" xfId="25370" hidden="1" xr:uid="{43BA2E27-9676-4336-8E5E-8C161BB3B239}"/>
    <cellStyle name="Currency [0] 13465" xfId="54269" hidden="1" xr:uid="{E0C73BCD-B944-415B-9A35-AACACF3B5E00}"/>
    <cellStyle name="Currency [0] 13465" xfId="24882" hidden="1" xr:uid="{12055BAB-AE3F-4D82-9FA0-1D3AB3196868}"/>
    <cellStyle name="Currency [0] 13466" xfId="54247" hidden="1" xr:uid="{3F7BB6EA-3FB8-4425-9B81-978354D9DFED}"/>
    <cellStyle name="Currency [0] 13466" xfId="24860" hidden="1" xr:uid="{91D50D48-9F32-479C-B002-1B1BBBBCFE40}"/>
    <cellStyle name="Currency [0] 13467" xfId="54763" hidden="1" xr:uid="{FC7AF34F-BD83-4CF8-86C5-9F448A395F57}"/>
    <cellStyle name="Currency [0] 13467" xfId="25376" hidden="1" xr:uid="{0B575894-A6FE-46E4-A0E6-CA39866F0DA2}"/>
    <cellStyle name="Currency [0] 13468" xfId="54769" hidden="1" xr:uid="{307FEFB2-ECD2-40FF-BEC7-430050FD6257}"/>
    <cellStyle name="Currency [0] 13468" xfId="25382" hidden="1" xr:uid="{2F1E9606-4C7B-41BF-9DB4-5B2D63964CCE}"/>
    <cellStyle name="Currency [0] 13469" xfId="54771" hidden="1" xr:uid="{58A2D9E8-10B0-4E8C-83FB-80DA985D87ED}"/>
    <cellStyle name="Currency [0] 13469" xfId="25384" hidden="1" xr:uid="{CF6602EF-945A-48C4-B94B-28646A7439CF}"/>
    <cellStyle name="Currency [0] 1347" xfId="33217" hidden="1" xr:uid="{3209FC60-240A-48B3-9FB9-A5BC643D4B01}"/>
    <cellStyle name="Currency [0] 1347" xfId="3828" hidden="1" xr:uid="{7435EAF4-76BF-4DE9-A972-B7A56CF5D0E2}"/>
    <cellStyle name="Currency [0] 13470" xfId="54264" hidden="1" xr:uid="{99BBB731-7781-4C8C-90A6-3E659698F08A}"/>
    <cellStyle name="Currency [0] 13470" xfId="24877" hidden="1" xr:uid="{B2080D7D-7D56-4A15-B0FA-AD66FF582C2E}"/>
    <cellStyle name="Currency [0] 13471" xfId="54765" hidden="1" xr:uid="{9B12A3F6-5745-487D-9B4A-3DEB46D7C782}"/>
    <cellStyle name="Currency [0] 13471" xfId="25378" hidden="1" xr:uid="{F4A7E3E3-0A49-468F-9762-3E80C31CF780}"/>
    <cellStyle name="Currency [0] 13472" xfId="54773" hidden="1" xr:uid="{DC6D7D78-B6B0-4C81-800B-FA99ECF934E9}"/>
    <cellStyle name="Currency [0] 13472" xfId="25386" hidden="1" xr:uid="{09B8FF22-9E1D-43C2-B527-A790E45E3383}"/>
    <cellStyle name="Currency [0] 13473" xfId="54775" hidden="1" xr:uid="{E68F14A3-0B15-46C1-9596-B2DE4569F479}"/>
    <cellStyle name="Currency [0] 13473" xfId="25388" hidden="1" xr:uid="{5139691D-0237-4A04-89A9-210C1A0E24A6}"/>
    <cellStyle name="Currency [0] 13474" xfId="54764" hidden="1" xr:uid="{71066E2A-D71A-4994-A628-6E7D4B3FE9FA}"/>
    <cellStyle name="Currency [0] 13474" xfId="25377" hidden="1" xr:uid="{296507F7-E6C4-4DCC-8951-F544F38341A3}"/>
    <cellStyle name="Currency [0] 13475" xfId="54270" hidden="1" xr:uid="{9BCCD78C-E9BC-4479-B996-13A400CAD61E}"/>
    <cellStyle name="Currency [0] 13475" xfId="24883" hidden="1" xr:uid="{C2ECA771-19E2-45B5-9431-E0B4776BD1F8}"/>
    <cellStyle name="Currency [0] 13476" xfId="54786" hidden="1" xr:uid="{1F60398B-5695-4C94-AD04-0EB4EDB1ADC5}"/>
    <cellStyle name="Currency [0] 13476" xfId="25399" hidden="1" xr:uid="{3F7B70C1-9AFC-4D20-A493-6D27833A970C}"/>
    <cellStyle name="Currency [0] 13477" xfId="54795" hidden="1" xr:uid="{AA2EADA4-2CDF-49E2-B826-0F896D27AB28}"/>
    <cellStyle name="Currency [0] 13477" xfId="25408" hidden="1" xr:uid="{E7CCA58F-EFAE-4241-85D5-1430CFAD4524}"/>
    <cellStyle name="Currency [0] 13478" xfId="54806" hidden="1" xr:uid="{4EA6EE7D-19CD-4D61-AE16-81F4432CEA09}"/>
    <cellStyle name="Currency [0] 13478" xfId="25419" hidden="1" xr:uid="{89F63D7B-BA6A-4D37-9276-15ED75BB6FF7}"/>
    <cellStyle name="Currency [0] 13479" xfId="54812" hidden="1" xr:uid="{B7F6A922-609B-42F0-A329-EC75AE77C5CC}"/>
    <cellStyle name="Currency [0] 13479" xfId="25425" hidden="1" xr:uid="{F06C5AB6-90B4-41FA-AE72-90ACEE420DE1}"/>
    <cellStyle name="Currency [0] 1348" xfId="33179" hidden="1" xr:uid="{8E68B0A2-0568-4A0F-8CA4-A7E1A9910ED3}"/>
    <cellStyle name="Currency [0] 1348" xfId="3790" hidden="1" xr:uid="{D49E5B72-407C-4655-AA32-60E9FE20336D}"/>
    <cellStyle name="Currency [0] 13480" xfId="54784" hidden="1" xr:uid="{4826EA85-F12D-4B69-9D02-C1245203CF6B}"/>
    <cellStyle name="Currency [0] 13480" xfId="25397" hidden="1" xr:uid="{32BA9E85-A34E-44C1-8A4C-2F018597CC88}"/>
    <cellStyle name="Currency [0] 13481" xfId="54802" hidden="1" xr:uid="{6BE8528B-9FC0-4816-9153-024F1FB44A04}"/>
    <cellStyle name="Currency [0] 13481" xfId="25415" hidden="1" xr:uid="{1AD92A76-AABC-4844-BC4C-DBEB32AB7007}"/>
    <cellStyle name="Currency [0] 13482" xfId="54824" hidden="1" xr:uid="{DE250FFB-67E3-45F8-BC70-2ACB2C8B0A7F}"/>
    <cellStyle name="Currency [0] 13482" xfId="25437" hidden="1" xr:uid="{9AA40842-169C-4BD6-9AEA-4192D929F034}"/>
    <cellStyle name="Currency [0] 13483" xfId="54826" hidden="1" xr:uid="{90384997-1270-415D-9444-5D63813C1845}"/>
    <cellStyle name="Currency [0] 13483" xfId="25439" hidden="1" xr:uid="{2B6FA80B-AE4E-42BB-AD0D-D92ED958C524}"/>
    <cellStyle name="Currency [0] 13484" xfId="54760" hidden="1" xr:uid="{15DAA4E0-11B1-4B98-BAE3-6B38C1532859}"/>
    <cellStyle name="Currency [0] 13484" xfId="25373" hidden="1" xr:uid="{ED33B97C-1E06-49DB-87B9-6E5E1F893D2D}"/>
    <cellStyle name="Currency [0] 13485" xfId="54274" hidden="1" xr:uid="{5BF967AA-832E-4348-9A1A-BD3B962D33A8}"/>
    <cellStyle name="Currency [0] 13485" xfId="24887" hidden="1" xr:uid="{ADA810F7-865F-4F27-913D-A00A69FA4DBC}"/>
    <cellStyle name="Currency [0] 13486" xfId="54798" hidden="1" xr:uid="{8F546070-D6FB-4689-85B5-D27AD3F8E308}"/>
    <cellStyle name="Currency [0] 13486" xfId="25411" hidden="1" xr:uid="{F60A2233-21E1-4855-8568-951B278C8320}"/>
    <cellStyle name="Currency [0] 13487" xfId="54290" hidden="1" xr:uid="{693DBA24-0B6F-48F0-BE45-37EC62E02D47}"/>
    <cellStyle name="Currency [0] 13487" xfId="24903" hidden="1" xr:uid="{DC0BDC12-A4F0-4F10-9272-A8229A3F8ABF}"/>
    <cellStyle name="Currency [0] 13488" xfId="54787" hidden="1" xr:uid="{9F8FA733-F00D-4774-BBAA-5967FB3B3684}"/>
    <cellStyle name="Currency [0] 13488" xfId="25400" hidden="1" xr:uid="{7BF3AF94-1A9A-40D6-886C-A213BEA9BABD}"/>
    <cellStyle name="Currency [0] 13489" xfId="54831" hidden="1" xr:uid="{0BBEE5FE-3C68-4EE7-B647-E729BF24A0F9}"/>
    <cellStyle name="Currency [0] 13489" xfId="25444" hidden="1" xr:uid="{63C3ADD9-E5C3-42D3-A34A-D76E4E74E942}"/>
    <cellStyle name="Currency [0] 1349" xfId="33209" hidden="1" xr:uid="{E86109AC-6C6F-4892-AEE7-548450A688CC}"/>
    <cellStyle name="Currency [0] 1349" xfId="3820" hidden="1" xr:uid="{FC54CCF1-D10A-4598-AFF7-1F9793C1AE4E}"/>
    <cellStyle name="Currency [0] 13490" xfId="54799" hidden="1" xr:uid="{F17E855D-601F-41EA-BE43-6D8D8B5833F9}"/>
    <cellStyle name="Currency [0] 13490" xfId="25412" hidden="1" xr:uid="{FCD51E47-85BC-4E98-B093-92981738A98A}"/>
    <cellStyle name="Currency [0] 13491" xfId="54807" hidden="1" xr:uid="{5362882D-85ED-4EF6-B5D4-A3DA8C0356FE}"/>
    <cellStyle name="Currency [0] 13491" xfId="25420" hidden="1" xr:uid="{3B3E0407-B308-47C8-A34E-D15421F4A93B}"/>
    <cellStyle name="Currency [0] 13492" xfId="54843" hidden="1" xr:uid="{064281F7-A42C-45F2-9E7F-9E1B8AA69839}"/>
    <cellStyle name="Currency [0] 13492" xfId="25456" hidden="1" xr:uid="{6155B25F-8E5A-4A97-81CE-B4EF8648C3AB}"/>
    <cellStyle name="Currency [0] 13493" xfId="54845" hidden="1" xr:uid="{D608A6BA-AA73-45C1-A1BD-0C7FE9A6CD7C}"/>
    <cellStyle name="Currency [0] 13493" xfId="25458" hidden="1" xr:uid="{20991233-7994-4F21-B40C-701E318A55FA}"/>
    <cellStyle name="Currency [0] 13494" xfId="54801" hidden="1" xr:uid="{4E15BFF6-86D2-4AB6-B2B4-2B5C3AFE39B7}"/>
    <cellStyle name="Currency [0] 13494" xfId="25414" hidden="1" xr:uid="{AC89BACC-DE40-4739-9F98-EF0E455DE8BD}"/>
    <cellStyle name="Currency [0] 13495" xfId="54814" hidden="1" xr:uid="{3F443AB0-AC93-4701-8607-D10AC25EE3C2}"/>
    <cellStyle name="Currency [0] 13495" xfId="25427" hidden="1" xr:uid="{E8869955-64BE-48EA-BCA5-C2A020917F80}"/>
    <cellStyle name="Currency [0] 13496" xfId="54819" hidden="1" xr:uid="{EDBFF69F-11B8-4BAD-98A5-BC51B123FC7C}"/>
    <cellStyle name="Currency [0] 13496" xfId="25432" hidden="1" xr:uid="{6DEA7BF7-30B2-4F04-9E69-F6A59B3957B5}"/>
    <cellStyle name="Currency [0] 13497" xfId="54813" hidden="1" xr:uid="{5C437E21-140B-48AD-9F60-61FA3B140444}"/>
    <cellStyle name="Currency [0] 13497" xfId="25426" hidden="1" xr:uid="{9E133514-9D3F-444F-BDB5-09C0DCF30314}"/>
    <cellStyle name="Currency [0] 13498" xfId="54861" hidden="1" xr:uid="{E4C353FA-CAFE-43B1-8F9B-E0ED88889FFE}"/>
    <cellStyle name="Currency [0] 13498" xfId="25474" hidden="1" xr:uid="{B643371D-591A-4DF9-9FFB-6669C87A28C2}"/>
    <cellStyle name="Currency [0] 13499" xfId="54869" hidden="1" xr:uid="{C078711A-D6BA-4B73-85B1-339A20EB0770}"/>
    <cellStyle name="Currency [0] 13499" xfId="25482" hidden="1" xr:uid="{29BFAE5F-612E-4D9C-802D-7C446249C1E0}"/>
    <cellStyle name="Currency [0] 135" xfId="31926" hidden="1" xr:uid="{5D78CFF5-6CF8-4707-8710-4AFC60F84F30}"/>
    <cellStyle name="Currency [0] 135" xfId="2537" hidden="1" xr:uid="{4558C073-9748-40F2-AE79-50AD7190FA03}"/>
    <cellStyle name="Currency [0] 1350" xfId="33221" hidden="1" xr:uid="{DDF2B791-72B5-442F-B2E1-63596C48631B}"/>
    <cellStyle name="Currency [0] 1350" xfId="3832" hidden="1" xr:uid="{8117FE5A-B9EB-4AE5-B5F4-2C1C513E40B2}"/>
    <cellStyle name="Currency [0] 13500" xfId="54797" hidden="1" xr:uid="{92714DC0-0C37-4BA6-BE6B-F338400EAD10}"/>
    <cellStyle name="Currency [0] 13500" xfId="25410" hidden="1" xr:uid="{86EFB1E7-7291-40A8-BCA6-E174AC334BC0}"/>
    <cellStyle name="Currency [0] 13501" xfId="54855" hidden="1" xr:uid="{DE4FAB66-1BB1-44DD-AC28-91C106C0B27C}"/>
    <cellStyle name="Currency [0] 13501" xfId="25468" hidden="1" xr:uid="{7FE29DDE-8310-4EDB-8062-7ADE3CE888BF}"/>
    <cellStyle name="Currency [0] 13502" xfId="54878" hidden="1" xr:uid="{FC49E886-3C99-4898-B15E-1BCCACB9D6B5}"/>
    <cellStyle name="Currency [0] 13502" xfId="25491" hidden="1" xr:uid="{C4D4DB00-5E91-4828-84CE-9493A7983950}"/>
    <cellStyle name="Currency [0] 13503" xfId="54880" hidden="1" xr:uid="{B32AF056-2A20-4B8E-AB68-FE1E316C064C}"/>
    <cellStyle name="Currency [0] 13503" xfId="25493" hidden="1" xr:uid="{CA1AB198-42E2-4787-80FD-75AD802CCF8F}"/>
    <cellStyle name="Currency [0] 13504" xfId="54780" hidden="1" xr:uid="{A5E043D2-8021-4A38-A989-E6D0C5C65155}"/>
    <cellStyle name="Currency [0] 13504" xfId="25393" hidden="1" xr:uid="{E75110FF-B86D-4EBA-B898-C60843DADAF7}"/>
    <cellStyle name="Currency [0] 13505" xfId="54790" hidden="1" xr:uid="{D0AE8692-C437-4FE5-9267-115273A1B338}"/>
    <cellStyle name="Currency [0] 13505" xfId="25403" hidden="1" xr:uid="{F54BCA3C-E581-4935-A1B7-2069DC730BA1}"/>
    <cellStyle name="Currency [0] 13506" xfId="54852" hidden="1" xr:uid="{9354711E-EFA6-49CB-B273-4FC657ED16A5}"/>
    <cellStyle name="Currency [0] 13506" xfId="25465" hidden="1" xr:uid="{AA995929-9D3B-4EC6-8F1A-C4EA5A70E75E}"/>
    <cellStyle name="Currency [0] 13507" xfId="54817" hidden="1" xr:uid="{0EA9DCBA-C95A-49D9-BF2C-D858EC0F85E3}"/>
    <cellStyle name="Currency [0] 13507" xfId="25430" hidden="1" xr:uid="{95BD5746-257C-43C8-98A0-A2ED3B98CBD4}"/>
    <cellStyle name="Currency [0] 13508" xfId="54767" hidden="1" xr:uid="{FC56C0C2-9431-4E4C-96C3-9ECDF062331B}"/>
    <cellStyle name="Currency [0] 13508" xfId="25380" hidden="1" xr:uid="{3188A781-53D6-44F0-B378-1B7B1449F20B}"/>
    <cellStyle name="Currency [0] 13509" xfId="54888" hidden="1" xr:uid="{DB5F28BF-4FD2-4F38-ACAA-5817D64FDB2D}"/>
    <cellStyle name="Currency [0] 13509" xfId="25501" hidden="1" xr:uid="{C4170006-B318-43E5-8152-20FA86A43A2A}"/>
    <cellStyle name="Currency [0] 1351" xfId="33222" hidden="1" xr:uid="{21997FFE-64C6-4FF5-91CB-6AD53AD62B19}"/>
    <cellStyle name="Currency [0] 1351" xfId="3833" hidden="1" xr:uid="{5B2393F8-7670-47DC-A1AD-A55A9A38915F}"/>
    <cellStyle name="Currency [0] 13510" xfId="54853" hidden="1" xr:uid="{3996DFC6-5768-4210-A492-CA3B3683F9AF}"/>
    <cellStyle name="Currency [0] 13510" xfId="25466" hidden="1" xr:uid="{C1F77227-296E-4DB5-8752-198AFA85DB82}"/>
    <cellStyle name="Currency [0] 13511" xfId="54864" hidden="1" xr:uid="{5341F1E8-93A1-4888-946A-44DC85D4019D}"/>
    <cellStyle name="Currency [0] 13511" xfId="25477" hidden="1" xr:uid="{6109DB11-9DA7-44D1-AA0A-8A23D35288BF}"/>
    <cellStyle name="Currency [0] 13512" xfId="54896" hidden="1" xr:uid="{53C75040-C302-4C4E-80DB-74CC7D05129C}"/>
    <cellStyle name="Currency [0] 13512" xfId="25509" hidden="1" xr:uid="{B8D34EFA-46B1-47C8-8923-726EC9948256}"/>
    <cellStyle name="Currency [0] 13513" xfId="54898" hidden="1" xr:uid="{2F77E839-2825-4BCF-AFDF-0421ACD03D81}"/>
    <cellStyle name="Currency [0] 13513" xfId="25511" hidden="1" xr:uid="{C881EDE9-1014-4D4D-B08C-042A8A1D8FD1}"/>
    <cellStyle name="Currency [0] 13514" xfId="54850" hidden="1" xr:uid="{5AE05322-69D1-4B72-BA82-C667021F82D8}"/>
    <cellStyle name="Currency [0] 13514" xfId="25463" hidden="1" xr:uid="{7D6BF5B5-67EA-41C4-9C52-5FD353350344}"/>
    <cellStyle name="Currency [0] 13515" xfId="54849" hidden="1" xr:uid="{EBEBB650-EFE8-4741-88FC-205A332DCC09}"/>
    <cellStyle name="Currency [0] 13515" xfId="25462" hidden="1" xr:uid="{79D81597-3956-4DAF-95B2-19C0FD7A944B}"/>
    <cellStyle name="Currency [0] 13516" xfId="54839" hidden="1" xr:uid="{9E17C12D-0B0B-42D5-8ED5-0D4B26E08A26}"/>
    <cellStyle name="Currency [0] 13516" xfId="25452" hidden="1" xr:uid="{ABD48BA7-DF89-4694-A1C6-C450463D044A}"/>
    <cellStyle name="Currency [0] 13517" xfId="54835" hidden="1" xr:uid="{FF79463D-00CB-4F4B-AA46-3D4D7A0BF7FF}"/>
    <cellStyle name="Currency [0] 13517" xfId="25448" hidden="1" xr:uid="{7765F7ED-055C-49BC-84DD-E142B3FFFA5C}"/>
    <cellStyle name="Currency [0] 13518" xfId="54837" hidden="1" xr:uid="{D8948852-01B8-490D-A4D7-A1EF8A332914}"/>
    <cellStyle name="Currency [0] 13518" xfId="25450" hidden="1" xr:uid="{71D20971-0735-4388-AB7B-5FB5A0D1DF82}"/>
    <cellStyle name="Currency [0] 13519" xfId="54905" hidden="1" xr:uid="{7723E1B5-CB79-4254-897A-AB5423740B23}"/>
    <cellStyle name="Currency [0] 13519" xfId="25518" hidden="1" xr:uid="{60F25EB2-592D-47CE-94CB-96D6B1C788D1}"/>
    <cellStyle name="Currency [0] 1352" xfId="33170" hidden="1" xr:uid="{72A93B46-F94C-4523-B48E-86BD106E3515}"/>
    <cellStyle name="Currency [0] 1352" xfId="3781" hidden="1" xr:uid="{21F85CD4-93BB-4A7A-A56A-115D74D72850}"/>
    <cellStyle name="Currency [0] 13520" xfId="54276" hidden="1" xr:uid="{9683B995-E126-4C89-BEF6-92991B55AC05}"/>
    <cellStyle name="Currency [0] 13520" xfId="24889" hidden="1" xr:uid="{40399A4F-3F7C-465D-B2F5-CBFCA8DD9E7B}"/>
    <cellStyle name="Currency [0] 13521" xfId="54883" hidden="1" xr:uid="{5301A274-5A89-4DCE-B36D-D720B0807CE2}"/>
    <cellStyle name="Currency [0] 13521" xfId="25496" hidden="1" xr:uid="{E17B0116-130D-44E6-AD2A-F1223CFFB545}"/>
    <cellStyle name="Currency [0] 13522" xfId="54911" hidden="1" xr:uid="{6902F85A-922C-4B1F-AF45-3BAF4F34F329}"/>
    <cellStyle name="Currency [0] 13522" xfId="25524" hidden="1" xr:uid="{88179C0D-AEA0-4A47-A03D-36F89BC7D34E}"/>
    <cellStyle name="Currency [0] 13523" xfId="54913" hidden="1" xr:uid="{BDB16CFC-77A0-4266-B327-BF300FE72702}"/>
    <cellStyle name="Currency [0] 13523" xfId="25526" hidden="1" xr:uid="{EC214CA6-761D-4401-AB45-F085474F3208}"/>
    <cellStyle name="Currency [0] 13524" xfId="54788" hidden="1" xr:uid="{2EC52D43-2E18-46DB-A19D-0AACB7C38C5D}"/>
    <cellStyle name="Currency [0] 13524" xfId="25401" hidden="1" xr:uid="{474DC295-14CB-49F4-A5C2-788BE89B7801}"/>
    <cellStyle name="Currency [0] 13525" xfId="54862" hidden="1" xr:uid="{E5AC031D-7116-41EE-987D-2EF05D362C19}"/>
    <cellStyle name="Currency [0] 13525" xfId="25475" hidden="1" xr:uid="{EAF48AEA-FEDF-4B0F-83A7-4290F86E3EAB}"/>
    <cellStyle name="Currency [0] 13526" xfId="54818" hidden="1" xr:uid="{F1892790-2AA0-43B2-80B5-60C23DF15A49}"/>
    <cellStyle name="Currency [0] 13526" xfId="25431" hidden="1" xr:uid="{FD20C77E-92F3-45DE-87A8-C5360B2FC176}"/>
    <cellStyle name="Currency [0] 13527" xfId="54854" hidden="1" xr:uid="{797F7C6A-2288-4B32-B14A-B2E37423663C}"/>
    <cellStyle name="Currency [0] 13527" xfId="25467" hidden="1" xr:uid="{FD6F5ED8-3927-4A5C-9C41-5CC5BA06E244}"/>
    <cellStyle name="Currency [0] 13528" xfId="54858" hidden="1" xr:uid="{F5DC69DA-7719-4C81-9F07-3C2D2D56AD5E}"/>
    <cellStyle name="Currency [0] 13528" xfId="25471" hidden="1" xr:uid="{877D9863-E4E7-46CE-A2E4-ADDDC00BC02B}"/>
    <cellStyle name="Currency [0] 13529" xfId="54919" hidden="1" xr:uid="{60D0C279-056D-462C-910E-369A671FC2D1}"/>
    <cellStyle name="Currency [0] 13529" xfId="25532" hidden="1" xr:uid="{21A8B012-A23A-47DE-93A9-600F6C122AF6}"/>
    <cellStyle name="Currency [0] 1353" xfId="33177" hidden="1" xr:uid="{DF61F0DF-2BC7-4C22-9941-8006D8A01DC4}"/>
    <cellStyle name="Currency [0] 1353" xfId="3788" hidden="1" xr:uid="{73CE8B9D-4FAB-4318-868B-AFD321462C93}"/>
    <cellStyle name="Currency [0] 13530" xfId="54263" hidden="1" xr:uid="{B851A623-A048-423A-9C89-2B5EE180119E}"/>
    <cellStyle name="Currency [0] 13530" xfId="24876" hidden="1" xr:uid="{E09969E4-0892-4F50-AE8E-1B6A33D17B5A}"/>
    <cellStyle name="Currency [0] 13531" xfId="54901" hidden="1" xr:uid="{FB98AFA5-850C-4424-BF5F-9B2AFEC4F463}"/>
    <cellStyle name="Currency [0] 13531" xfId="25514" hidden="1" xr:uid="{B485EED2-4E88-4F04-8B2E-EB24E4F6BF20}"/>
    <cellStyle name="Currency [0] 13532" xfId="54924" hidden="1" xr:uid="{B77FA3AE-E2BB-4A00-B39D-A0919F195A4E}"/>
    <cellStyle name="Currency [0] 13532" xfId="25537" hidden="1" xr:uid="{E436617F-26F7-4CA6-807A-49AF52B56BED}"/>
    <cellStyle name="Currency [0] 13533" xfId="54926" hidden="1" xr:uid="{B723DC2F-D141-4F86-86B8-CB822F53B9F2}"/>
    <cellStyle name="Currency [0] 13533" xfId="25539" hidden="1" xr:uid="{A34D7F30-F68C-4331-81F4-40D39DC1531E}"/>
    <cellStyle name="Currency [0] 13534" xfId="54782" hidden="1" xr:uid="{41690870-CD85-4380-B066-A265FECD58C9}"/>
    <cellStyle name="Currency [0] 13534" xfId="25395" hidden="1" xr:uid="{8C4421DE-A811-4C4D-BAAB-74F32708DFBD}"/>
    <cellStyle name="Currency [0] 13535" xfId="54881" hidden="1" xr:uid="{D5D6C98E-BCFF-4FD8-90BE-37F8192E5504}"/>
    <cellStyle name="Currency [0] 13535" xfId="25494" hidden="1" xr:uid="{0CB8AD6E-6F37-4F05-8E63-FFC171B53717}"/>
    <cellStyle name="Currency [0] 13536" xfId="54848" hidden="1" xr:uid="{DF4CDED0-E203-4913-AB00-F4E99C303BA5}"/>
    <cellStyle name="Currency [0] 13536" xfId="25461" hidden="1" xr:uid="{24960DF1-A4F4-40F2-AB83-AD4698B11E09}"/>
    <cellStyle name="Currency [0] 13537" xfId="54866" hidden="1" xr:uid="{F300B386-7120-4377-BDC6-ADB34814A1F0}"/>
    <cellStyle name="Currency [0] 13537" xfId="25479" hidden="1" xr:uid="{04E414CF-B25A-4F68-AB88-28FD888715A2}"/>
    <cellStyle name="Currency [0] 13538" xfId="54863" hidden="1" xr:uid="{FAE2DC57-79DD-4CA5-BE34-EC714F8E86A0}"/>
    <cellStyle name="Currency [0] 13538" xfId="25476" hidden="1" xr:uid="{EA032719-8B56-4954-859F-C2E64B2F30C5}"/>
    <cellStyle name="Currency [0] 13539" xfId="54930" hidden="1" xr:uid="{09D86A58-A454-4914-9C16-C15D9916B482}"/>
    <cellStyle name="Currency [0] 13539" xfId="25543" hidden="1" xr:uid="{A5C5B112-6AFB-4117-B4A2-A8AAACB31BF6}"/>
    <cellStyle name="Currency [0] 1354" xfId="33206" hidden="1" xr:uid="{E155C464-F145-42C1-BBBB-37A2C8466E92}"/>
    <cellStyle name="Currency [0] 1354" xfId="3817" hidden="1" xr:uid="{02225520-8435-4A6B-A2AA-EB21C53DC488}"/>
    <cellStyle name="Currency [0] 13540" xfId="54815" hidden="1" xr:uid="{6620EBA5-7CF4-4973-B84F-2A139A748E14}"/>
    <cellStyle name="Currency [0] 13540" xfId="25428" hidden="1" xr:uid="{DAC5F9F8-4B46-4B7C-A25E-08C36FA1F897}"/>
    <cellStyle name="Currency [0] 13541" xfId="54915" hidden="1" xr:uid="{64B27564-165A-485E-A7BA-48D7A498FA67}"/>
    <cellStyle name="Currency [0] 13541" xfId="25528" hidden="1" xr:uid="{F3F3715D-75F6-4B21-8977-DB8298CC6DCF}"/>
    <cellStyle name="Currency [0] 13542" xfId="54937" hidden="1" xr:uid="{F7E37B53-AF4B-4E8E-849A-3C3443CA8D35}"/>
    <cellStyle name="Currency [0] 13542" xfId="25550" hidden="1" xr:uid="{95568FC9-4F2B-4791-8F4B-9246A5E59F2F}"/>
    <cellStyle name="Currency [0] 13543" xfId="54939" hidden="1" xr:uid="{50356FBD-34C2-4480-8FD1-ED840D66D1E2}"/>
    <cellStyle name="Currency [0] 13543" xfId="25552" hidden="1" xr:uid="{FE4BCC06-0579-4D60-99F9-C82F92B1817D}"/>
    <cellStyle name="Currency [0] 13544" xfId="54867" hidden="1" xr:uid="{B0E82343-AAE6-4433-BD34-527960596C34}"/>
    <cellStyle name="Currency [0] 13544" xfId="25480" hidden="1" xr:uid="{CA5AE5A8-D0F4-412D-9646-CE2D9EB04BCB}"/>
    <cellStyle name="Currency [0] 13545" xfId="54899" hidden="1" xr:uid="{2F21324D-E23E-4BD7-A29D-70E367343303}"/>
    <cellStyle name="Currency [0] 13545" xfId="25512" hidden="1" xr:uid="{F02476DC-FE06-447A-90E5-3F1D80D357AF}"/>
    <cellStyle name="Currency [0] 13546" xfId="54242" hidden="1" xr:uid="{5A401B90-21C6-4D17-A65F-7FFC54AFEF53}"/>
    <cellStyle name="Currency [0] 13546" xfId="24855" hidden="1" xr:uid="{445747AF-06E3-4ACD-ACAD-F0AE3432250B}"/>
    <cellStyle name="Currency [0] 13547" xfId="54885" hidden="1" xr:uid="{0C84A70E-9369-4106-B533-85B259F9D8C7}"/>
    <cellStyle name="Currency [0] 13547" xfId="25498" hidden="1" xr:uid="{25302F96-931C-4106-B9AB-4AA4B2505E6E}"/>
    <cellStyle name="Currency [0] 13548" xfId="54882" hidden="1" xr:uid="{D0B511CB-C486-401A-9711-7A62977FF354}"/>
    <cellStyle name="Currency [0] 13548" xfId="25495" hidden="1" xr:uid="{F0EF5ED3-BD4E-4174-AAAF-ADBD5E58003E}"/>
    <cellStyle name="Currency [0] 13549" xfId="54943" hidden="1" xr:uid="{A3C95801-497C-44FE-88A0-05E17A05EA81}"/>
    <cellStyle name="Currency [0] 13549" xfId="25556" hidden="1" xr:uid="{1BC65CCB-CEC5-4493-A833-F0010ED4190A}"/>
    <cellStyle name="Currency [0] 1355" xfId="33191" hidden="1" xr:uid="{2410EE08-956E-43D7-ADE5-9693C5366404}"/>
    <cellStyle name="Currency [0] 1355" xfId="3802" hidden="1" xr:uid="{DADA99E7-BC01-44CB-A0DA-342B2D3E3E2F}"/>
    <cellStyle name="Currency [0] 13550" xfId="54778" hidden="1" xr:uid="{4DA08093-FD74-490E-A665-BBB2C51132E0}"/>
    <cellStyle name="Currency [0] 13550" xfId="25391" hidden="1" xr:uid="{3EBC78C4-0747-46C8-9C74-A850E530E02B}"/>
    <cellStyle name="Currency [0] 13551" xfId="54927" hidden="1" xr:uid="{8AA1DA44-33ED-4E4A-93C7-A6C2CDA02952}"/>
    <cellStyle name="Currency [0] 13551" xfId="25540" hidden="1" xr:uid="{1494479A-12C4-433A-A61C-E0AFF295FCFC}"/>
    <cellStyle name="Currency [0] 13552" xfId="54947" hidden="1" xr:uid="{6674CABC-CB23-4653-89EB-B3B3546E8970}"/>
    <cellStyle name="Currency [0] 13552" xfId="25560" hidden="1" xr:uid="{0528932E-A456-436F-BD37-5FB66060A2E7}"/>
    <cellStyle name="Currency [0] 13553" xfId="54949" hidden="1" xr:uid="{63E26931-3F3B-420A-A840-980396C9846E}"/>
    <cellStyle name="Currency [0] 13553" xfId="25562" hidden="1" xr:uid="{2C72141D-DFE2-4D13-88F4-BBEA1A05B6DC}"/>
    <cellStyle name="Currency [0] 13554" xfId="54886" hidden="1" xr:uid="{F8BBEB96-6E35-4710-B06E-ABF35A23E5F9}"/>
    <cellStyle name="Currency [0] 13554" xfId="25499" hidden="1" xr:uid="{0A0F3558-71DE-48EE-8C50-2529E41761D9}"/>
    <cellStyle name="Currency [0] 13555" xfId="54914" hidden="1" xr:uid="{40E85D13-002D-4406-88B2-42F7F65FEE01}"/>
    <cellStyle name="Currency [0] 13555" xfId="25527" hidden="1" xr:uid="{93CA9154-8149-4C41-92AC-CB8DDA68144C}"/>
    <cellStyle name="Currency [0] 13556" xfId="54874" hidden="1" xr:uid="{852E00CE-3E62-4FED-B6E7-5F5627DCE8FF}"/>
    <cellStyle name="Currency [0] 13556" xfId="25487" hidden="1" xr:uid="{E9E2915B-E78E-4E93-9B3C-D84AD5FEC038}"/>
    <cellStyle name="Currency [0] 13557" xfId="54903" hidden="1" xr:uid="{23415749-2BF3-4269-9E61-940BE0D31D75}"/>
    <cellStyle name="Currency [0] 13557" xfId="25516" hidden="1" xr:uid="{C0DE338F-4760-4B2B-A0B7-95CC2C85D6FE}"/>
    <cellStyle name="Currency [0] 13558" xfId="54900" hidden="1" xr:uid="{9BC8781E-4A02-46DE-996A-6DF2AD31C86B}"/>
    <cellStyle name="Currency [0] 13558" xfId="25513" hidden="1" xr:uid="{D04A75B5-A6A3-49E1-AA64-BC7A9B1E1FF4}"/>
    <cellStyle name="Currency [0] 13559" xfId="54953" hidden="1" xr:uid="{E25425D0-9B1A-472C-8660-C22FFAD46F1D}"/>
    <cellStyle name="Currency [0] 13559" xfId="25566" hidden="1" xr:uid="{532D11F2-CA27-4649-88FB-4A77AA811F67}"/>
    <cellStyle name="Currency [0] 1356" xfId="33162" hidden="1" xr:uid="{B4D12924-2870-4D71-B7A1-6662E4C7A024}"/>
    <cellStyle name="Currency [0] 1356" xfId="3773" hidden="1" xr:uid="{97A77050-9CD3-4983-B03E-85442129D82F}"/>
    <cellStyle name="Currency [0] 13560" xfId="54781" hidden="1" xr:uid="{443BB4D4-0A22-4C69-8B3B-A55FE79D7159}"/>
    <cellStyle name="Currency [0] 13560" xfId="25394" hidden="1" xr:uid="{FA1E8106-02F2-44BC-8ECA-6665675999D3}"/>
    <cellStyle name="Currency [0] 13561" xfId="54940" hidden="1" xr:uid="{F11FECB7-84BD-4AC6-9467-36C95602C038}"/>
    <cellStyle name="Currency [0] 13561" xfId="25553" hidden="1" xr:uid="{06BACC93-C3D7-4B02-9695-6C3FE0C42227}"/>
    <cellStyle name="Currency [0] 13562" xfId="54957" hidden="1" xr:uid="{BEBBE3BA-1BD5-4641-867E-7B987AE53253}"/>
    <cellStyle name="Currency [0] 13562" xfId="25570" hidden="1" xr:uid="{FFB9BB61-C0F2-4B93-B0E1-1EB97F138DCB}"/>
    <cellStyle name="Currency [0] 13563" xfId="54959" hidden="1" xr:uid="{08F84E54-9E38-4415-B2DA-6C17B4313DB1}"/>
    <cellStyle name="Currency [0] 13563" xfId="25572" hidden="1" xr:uid="{CDF5127D-0B1F-49C9-BC77-685A2286C152}"/>
    <cellStyle name="Currency [0] 13564" xfId="54840" hidden="1" xr:uid="{733A466A-3827-4A71-A480-1E6653856590}"/>
    <cellStyle name="Currency [0] 13564" xfId="25453" hidden="1" xr:uid="{A571107D-04F7-441B-A538-DE0BFD353AB9}"/>
    <cellStyle name="Currency [0] 13565" xfId="54876" hidden="1" xr:uid="{600E8DD6-9295-4002-B5EE-E1D34666309F}"/>
    <cellStyle name="Currency [0] 13565" xfId="25489" hidden="1" xr:uid="{D25287EE-FCEB-4DE2-99E1-32B172ACA348}"/>
    <cellStyle name="Currency [0] 13566" xfId="54945" hidden="1" xr:uid="{C75C07B0-6C4B-46F7-836B-277AB459CC57}"/>
    <cellStyle name="Currency [0] 13566" xfId="25558" hidden="1" xr:uid="{0B6435E4-0C1D-47D8-89B4-C5CDBDEA3354}"/>
    <cellStyle name="Currency [0] 13567" xfId="54933" hidden="1" xr:uid="{A826F135-B738-4BE8-B35E-3602D1DAD94A}"/>
    <cellStyle name="Currency [0] 13567" xfId="25546" hidden="1" xr:uid="{B3CFF7CE-6022-4092-9794-9CDF742F2420}"/>
    <cellStyle name="Currency [0] 13568" xfId="54950" hidden="1" xr:uid="{7FE7EF5F-FDCE-4D1B-847A-02842BAA2DBB}"/>
    <cellStyle name="Currency [0] 13568" xfId="25563" hidden="1" xr:uid="{57A6364C-7BB0-4921-ADF0-3053F1EA5E7C}"/>
    <cellStyle name="Currency [0] 13569" xfId="54961" hidden="1" xr:uid="{F898A267-EBAC-4C10-8632-94225C90F35D}"/>
    <cellStyle name="Currency [0] 13569" xfId="25574" hidden="1" xr:uid="{D6E32242-9F4A-44EE-BDAC-129ECF69D894}"/>
    <cellStyle name="Currency [0] 1357" xfId="33228" hidden="1" xr:uid="{1A6CC154-0C1B-4624-943A-3E1DFD005725}"/>
    <cellStyle name="Currency [0] 1357" xfId="3839" hidden="1" xr:uid="{8FA66090-D90B-4EE1-9844-6CA72EB5FA9F}"/>
    <cellStyle name="Currency [0] 13570" xfId="54809" hidden="1" xr:uid="{53F5BD53-B00B-4CFD-8E50-5C78F7040634}"/>
    <cellStyle name="Currency [0] 13570" xfId="25422" hidden="1" xr:uid="{B843B2F6-A6A8-4394-A7A6-648181CC5724}"/>
    <cellStyle name="Currency [0] 13571" xfId="54873" hidden="1" xr:uid="{8EA10B53-81EF-426E-8818-7258D6635163}"/>
    <cellStyle name="Currency [0] 13571" xfId="25486" hidden="1" xr:uid="{AF02183F-190D-4061-9839-AFAE8123B9CC}"/>
    <cellStyle name="Currency [0] 13572" xfId="54965" hidden="1" xr:uid="{376C8371-46FB-4492-98CF-70DE670F63CE}"/>
    <cellStyle name="Currency [0] 13572" xfId="25578" hidden="1" xr:uid="{82F0C0C1-A85A-474C-AD31-DEEBEAA7D53B}"/>
    <cellStyle name="Currency [0] 13573" xfId="54967" hidden="1" xr:uid="{E5144A5C-8FA2-4100-934D-8AF45B4DD723}"/>
    <cellStyle name="Currency [0] 13573" xfId="25580" hidden="1" xr:uid="{8A1E6C1B-2DF1-4A7C-B3AB-62586747C309}"/>
    <cellStyle name="Currency [0] 13574" xfId="54922" hidden="1" xr:uid="{DA4DE797-DA98-4D6F-A562-1E1A0BBEF1D3}"/>
    <cellStyle name="Currency [0] 13574" xfId="25535" hidden="1" xr:uid="{A654A6FA-733A-46EF-A56D-45E688FBF7B2}"/>
    <cellStyle name="Currency [0] 13575" xfId="54934" hidden="1" xr:uid="{0706E694-6B4B-4A88-902F-62042DDB9E4F}"/>
    <cellStyle name="Currency [0] 13575" xfId="25547" hidden="1" xr:uid="{DF864F22-BECF-47BD-A8C7-7E6F800F7680}"/>
    <cellStyle name="Currency [0] 13576" xfId="54962" hidden="1" xr:uid="{FDBEF712-914F-4685-AA95-7B0D30139B7E}"/>
    <cellStyle name="Currency [0] 13576" xfId="25575" hidden="1" xr:uid="{738722CA-D95B-46D3-9B06-60FBD25464BD}"/>
    <cellStyle name="Currency [0] 13577" xfId="54935" hidden="1" xr:uid="{694F40F3-EFFB-4A8C-8D42-2B01F3EEEFDC}"/>
    <cellStyle name="Currency [0] 13577" xfId="25548" hidden="1" xr:uid="{582155DC-A344-4346-9579-62463A31B7DD}"/>
    <cellStyle name="Currency [0] 13578" xfId="54968" hidden="1" xr:uid="{967574D2-FB52-4AD6-8632-2B289766EE03}"/>
    <cellStyle name="Currency [0] 13578" xfId="25581" hidden="1" xr:uid="{1B91D93A-FA91-4C99-B24E-AB6A10BF3A82}"/>
    <cellStyle name="Currency [0] 13579" xfId="54970" hidden="1" xr:uid="{8F2FCE74-6472-4FB2-92C1-573F7915100B}"/>
    <cellStyle name="Currency [0] 13579" xfId="25583" hidden="1" xr:uid="{E6982449-B99B-40F9-877C-68B9072319B9}"/>
    <cellStyle name="Currency [0] 1358" xfId="33207" hidden="1" xr:uid="{49F7F8BB-686B-4568-994A-DC1A67D91868}"/>
    <cellStyle name="Currency [0] 1358" xfId="3818" hidden="1" xr:uid="{241AF8B7-A58C-4452-AE24-9716680415D9}"/>
    <cellStyle name="Currency [0] 13580" xfId="54963" hidden="1" xr:uid="{4064BBE8-986A-41E3-9CD0-3A32D5CF7B13}"/>
    <cellStyle name="Currency [0] 13580" xfId="25576" hidden="1" xr:uid="{00670BCC-7D75-4E8F-9B8E-B5972F53848E}"/>
    <cellStyle name="Currency [0] 13581" xfId="54909" hidden="1" xr:uid="{5DF849F1-B579-4D62-B467-3E200B3621EE}"/>
    <cellStyle name="Currency [0] 13581" xfId="25522" hidden="1" xr:uid="{ADDF45BC-483A-4471-A189-D3473D8965FC}"/>
    <cellStyle name="Currency [0] 13582" xfId="54972" hidden="1" xr:uid="{02BECFEA-4FF5-4638-8C0F-F85157A2BFB4}"/>
    <cellStyle name="Currency [0] 13582" xfId="25585" hidden="1" xr:uid="{7EEFC597-B9D3-43DD-9C5E-A6067E7D8358}"/>
    <cellStyle name="Currency [0] 13583" xfId="54974" hidden="1" xr:uid="{ACDA1D7A-14DB-47A2-B496-2F82205A8286}"/>
    <cellStyle name="Currency [0] 13583" xfId="25587" hidden="1" xr:uid="{6B46A7A5-2597-4E8E-91F9-C031E9670E6D}"/>
    <cellStyle name="Currency [0] 13584" xfId="54336" hidden="1" xr:uid="{AD09B142-B993-4F5A-878F-5A04C9D2D6B5}"/>
    <cellStyle name="Currency [0] 13584" xfId="24949" hidden="1" xr:uid="{98BEAB00-4770-4EDA-817E-1FEE042EDD34}"/>
    <cellStyle name="Currency [0] 13585" xfId="54277" hidden="1" xr:uid="{083ECB6D-F45E-4564-BFAA-4330410231DA}"/>
    <cellStyle name="Currency [0] 13585" xfId="24890" hidden="1" xr:uid="{1DCE2F41-61BB-4588-9A75-2CEFB83A9285}"/>
    <cellStyle name="Currency [0] 13586" xfId="54980" hidden="1" xr:uid="{58F45FC4-05FE-4233-8EA3-3231B39DA702}"/>
    <cellStyle name="Currency [0] 13586" xfId="25593" hidden="1" xr:uid="{6C7C1D8E-7961-43CF-85AB-BF80D7B7B3BA}"/>
    <cellStyle name="Currency [0] 13587" xfId="54986" hidden="1" xr:uid="{6C63B2FA-352E-478D-BB04-B01720E297F3}"/>
    <cellStyle name="Currency [0] 13587" xfId="25599" hidden="1" xr:uid="{E8081D15-4F06-4035-8216-25DFD5AB6398}"/>
    <cellStyle name="Currency [0] 13588" xfId="54988" hidden="1" xr:uid="{A52D5036-D6BD-49EC-90EE-BAE38311FB44}"/>
    <cellStyle name="Currency [0] 13588" xfId="25601" hidden="1" xr:uid="{2D67391E-1364-4396-B9DA-53728C2908C3}"/>
    <cellStyle name="Currency [0] 13589" xfId="54267" hidden="1" xr:uid="{5054FC02-0DF6-4107-A65B-193B5657DE00}"/>
    <cellStyle name="Currency [0] 13589" xfId="24880" hidden="1" xr:uid="{E4739EE9-3B36-480E-B7BA-5C1F620B4D2F}"/>
    <cellStyle name="Currency [0] 1359" xfId="33214" hidden="1" xr:uid="{E8A66255-52BC-49C2-A559-F800A79A9210}"/>
    <cellStyle name="Currency [0] 1359" xfId="3825" hidden="1" xr:uid="{06739EC9-3FD2-47E2-A4AB-C75DE72A7233}"/>
    <cellStyle name="Currency [0] 13590" xfId="54982" hidden="1" xr:uid="{9A3E441B-2CEF-4684-A005-5A1451ABB803}"/>
    <cellStyle name="Currency [0] 13590" xfId="25595" hidden="1" xr:uid="{D3A98C28-A80E-402F-8D72-648E254BF9FF}"/>
    <cellStyle name="Currency [0] 13591" xfId="54990" hidden="1" xr:uid="{7CBA98AD-EEEB-4F01-8235-74B0D7B803B4}"/>
    <cellStyle name="Currency [0] 13591" xfId="25603" hidden="1" xr:uid="{4BE2E7A3-2472-4EE1-881D-63991176A539}"/>
    <cellStyle name="Currency [0] 13592" xfId="54992" hidden="1" xr:uid="{96F46147-F344-4735-89EF-26F47393F81A}"/>
    <cellStyle name="Currency [0] 13592" xfId="25605" hidden="1" xr:uid="{E98E22A5-EE4F-4681-81E6-2EF2D2DA3596}"/>
    <cellStyle name="Currency [0] 13593" xfId="54981" hidden="1" xr:uid="{7948BE7E-A2A7-4FB0-A86B-4ED4008DFE70}"/>
    <cellStyle name="Currency [0] 13593" xfId="25594" hidden="1" xr:uid="{652A1E64-2F24-49CA-8E70-87B31FB169DD}"/>
    <cellStyle name="Currency [0] 13594" xfId="54312" hidden="1" xr:uid="{720E6909-6C47-4E73-89CC-3297AC144D97}"/>
    <cellStyle name="Currency [0] 13594" xfId="24925" hidden="1" xr:uid="{03D9FC5A-FF97-4978-BFDE-7F16AD9B8DBA}"/>
    <cellStyle name="Currency [0] 13595" xfId="55003" hidden="1" xr:uid="{7F987121-4BA5-4F3D-B22A-859802474E9D}"/>
    <cellStyle name="Currency [0] 13595" xfId="25616" hidden="1" xr:uid="{19EF8CA1-A4AB-4CBF-AE9F-9DA3EA20C947}"/>
    <cellStyle name="Currency [0] 13596" xfId="55012" hidden="1" xr:uid="{F363AF07-ED91-439B-8C0B-2E1EBAF75674}"/>
    <cellStyle name="Currency [0] 13596" xfId="25625" hidden="1" xr:uid="{FFFA25CC-8046-4B07-8C8B-8E67797F6636}"/>
    <cellStyle name="Currency [0] 13597" xfId="55023" hidden="1" xr:uid="{B3A7B36B-2C9F-43EE-98B7-52476DB8FED6}"/>
    <cellStyle name="Currency [0] 13597" xfId="25636" hidden="1" xr:uid="{B31A2979-C68D-47ED-B07B-6E9D859B380A}"/>
    <cellStyle name="Currency [0] 13598" xfId="55029" hidden="1" xr:uid="{E8E731BD-7876-4AEE-A1E7-CD4463C7E336}"/>
    <cellStyle name="Currency [0] 13598" xfId="25642" hidden="1" xr:uid="{9F716A86-E713-45B6-9754-154DCA887746}"/>
    <cellStyle name="Currency [0] 13599" xfId="55001" hidden="1" xr:uid="{A848A21E-B62C-4E45-8D89-644AADF3CD1D}"/>
    <cellStyle name="Currency [0] 13599" xfId="25614" hidden="1" xr:uid="{FD2C8BAE-9081-4CB3-8442-962953879DFE}"/>
    <cellStyle name="Currency [0] 136" xfId="31912" hidden="1" xr:uid="{6803E1B8-2E45-4913-918F-37CD0478A695}"/>
    <cellStyle name="Currency [0] 136" xfId="2523" hidden="1" xr:uid="{20727FE1-BC1F-425D-93F1-C2F21AEA342E}"/>
    <cellStyle name="Currency [0] 1360" xfId="33229" hidden="1" xr:uid="{331D681A-4A39-46AA-B85B-52C834AAAB4E}"/>
    <cellStyle name="Currency [0] 1360" xfId="3840" hidden="1" xr:uid="{19C96C40-E393-45C3-8590-5851B895B6B8}"/>
    <cellStyle name="Currency [0] 13600" xfId="55019" hidden="1" xr:uid="{342A58E0-D458-451E-8C5F-AC4B2E5A4B2D}"/>
    <cellStyle name="Currency [0] 13600" xfId="25632" hidden="1" xr:uid="{87B66B60-18A0-4C46-A2BF-8082A984D631}"/>
    <cellStyle name="Currency [0] 13601" xfId="55041" hidden="1" xr:uid="{0241C9FE-6F14-4B87-9C9A-58F441F313C1}"/>
    <cellStyle name="Currency [0] 13601" xfId="25654" hidden="1" xr:uid="{5E7F42B6-CA5C-4028-B9BE-D4FB38EA38CF}"/>
    <cellStyle name="Currency [0] 13602" xfId="55043" hidden="1" xr:uid="{AC9402C3-D572-4807-BA4C-E29811BAFC6E}"/>
    <cellStyle name="Currency [0] 13602" xfId="25656" hidden="1" xr:uid="{55335A17-9CC0-4745-BE44-2D11049EA10A}"/>
    <cellStyle name="Currency [0] 13603" xfId="54977" hidden="1" xr:uid="{10257276-BD41-4249-9EA9-4360DD1EC6AC}"/>
    <cellStyle name="Currency [0] 13603" xfId="25590" hidden="1" xr:uid="{E5F13FF8-95E6-42A0-9C55-625DB1C3EFB4}"/>
    <cellStyle name="Currency [0] 13604" xfId="54266" hidden="1" xr:uid="{320B6FBD-7BCA-4D81-8281-6EE6C1DA34D5}"/>
    <cellStyle name="Currency [0] 13604" xfId="24879" hidden="1" xr:uid="{EFF46ED9-71F1-49BE-9FFB-0C4BA0E95D02}"/>
    <cellStyle name="Currency [0] 13605" xfId="55015" hidden="1" xr:uid="{4CF0CD5F-6A23-4C05-BCBB-FEA34A7CC488}"/>
    <cellStyle name="Currency [0] 13605" xfId="25628" hidden="1" xr:uid="{31CBF89A-0252-47B7-B18E-4B248F0A493E}"/>
    <cellStyle name="Currency [0] 13606" xfId="54245" hidden="1" xr:uid="{96CA442E-4AB4-4ABF-8CC9-3678B7A9C694}"/>
    <cellStyle name="Currency [0] 13606" xfId="24858" hidden="1" xr:uid="{08BDA70B-DFAA-465D-A441-80B041EF05EE}"/>
    <cellStyle name="Currency [0] 13607" xfId="55004" hidden="1" xr:uid="{54A1AD66-8E84-4FAD-93D6-C5C7A7E258F4}"/>
    <cellStyle name="Currency [0] 13607" xfId="25617" hidden="1" xr:uid="{988452E8-8933-4C19-8FCB-498B45231956}"/>
    <cellStyle name="Currency [0] 13608" xfId="55048" hidden="1" xr:uid="{24BC92C2-B9E2-45BD-B705-46B0BA821E4E}"/>
    <cellStyle name="Currency [0] 13608" xfId="25661" hidden="1" xr:uid="{1B97E21F-0412-4DCD-B333-407522A331E3}"/>
    <cellStyle name="Currency [0] 13609" xfId="55016" hidden="1" xr:uid="{2659E905-2478-4630-AB7F-F7B3785803AB}"/>
    <cellStyle name="Currency [0] 13609" xfId="25629" hidden="1" xr:uid="{2515A551-7988-4684-B4EF-1E8E9B14BB34}"/>
    <cellStyle name="Currency [0] 1361" xfId="33230" hidden="1" xr:uid="{0F721391-DFC5-41E6-8726-D1B420931FA8}"/>
    <cellStyle name="Currency [0] 1361" xfId="3841" hidden="1" xr:uid="{CE3A2456-1471-499D-9D7F-183C388F86C6}"/>
    <cellStyle name="Currency [0] 13610" xfId="55024" hidden="1" xr:uid="{5C2DCCC0-ACD2-45D5-B2F3-82C17F86FE2B}"/>
    <cellStyle name="Currency [0] 13610" xfId="25637" hidden="1" xr:uid="{5DA99357-F0D2-450D-BBFE-93F8B150F1BC}"/>
    <cellStyle name="Currency [0] 13611" xfId="55060" hidden="1" xr:uid="{AA5434F0-30E6-4207-AC22-1558D1BF8509}"/>
    <cellStyle name="Currency [0] 13611" xfId="25673" hidden="1" xr:uid="{DDB6DF6A-6A13-4FAA-86AB-2627244868FC}"/>
    <cellStyle name="Currency [0] 13612" xfId="55062" hidden="1" xr:uid="{51C42665-7A7E-4982-A603-16B200587D43}"/>
    <cellStyle name="Currency [0] 13612" xfId="25675" hidden="1" xr:uid="{77FEF2DB-0D48-46A8-9061-EBF915BA5071}"/>
    <cellStyle name="Currency [0] 13613" xfId="55018" hidden="1" xr:uid="{8BF07134-29F2-434E-A2CD-582A10556117}"/>
    <cellStyle name="Currency [0] 13613" xfId="25631" hidden="1" xr:uid="{FDBD392C-9710-4341-A521-4A0FAB91102A}"/>
    <cellStyle name="Currency [0] 13614" xfId="55031" hidden="1" xr:uid="{46740689-B808-4548-B09B-FA6072345DF7}"/>
    <cellStyle name="Currency [0] 13614" xfId="25644" hidden="1" xr:uid="{85ED2C36-8EC6-4887-B339-D2BB1236BD75}"/>
    <cellStyle name="Currency [0] 13615" xfId="55036" hidden="1" xr:uid="{088AB63E-002F-43D9-9AF7-98DD7BB6BD13}"/>
    <cellStyle name="Currency [0] 13615" xfId="25649" hidden="1" xr:uid="{D7419291-BC4B-41AA-BFDD-6F84DD49B8A7}"/>
    <cellStyle name="Currency [0] 13616" xfId="55030" hidden="1" xr:uid="{D3C95A76-A923-48FF-9C11-77E1994F91DD}"/>
    <cellStyle name="Currency [0] 13616" xfId="25643" hidden="1" xr:uid="{3830A9CC-74D3-4961-8F8F-036472D6E7C3}"/>
    <cellStyle name="Currency [0] 13617" xfId="55078" hidden="1" xr:uid="{2F4235B6-D7BD-4745-B4D3-097736C5F945}"/>
    <cellStyle name="Currency [0] 13617" xfId="25691" hidden="1" xr:uid="{41E90EE6-9FC6-4072-B756-9668ED09243B}"/>
    <cellStyle name="Currency [0] 13618" xfId="55086" hidden="1" xr:uid="{5B366CD4-DD8E-4328-BE4A-D1B68FCC9C86}"/>
    <cellStyle name="Currency [0] 13618" xfId="25699" hidden="1" xr:uid="{0E7A3C05-CA23-4E01-87E8-AAC380C6A87F}"/>
    <cellStyle name="Currency [0] 13619" xfId="55014" hidden="1" xr:uid="{7C893E47-C6A2-4268-9326-25DC4A0F5446}"/>
    <cellStyle name="Currency [0] 13619" xfId="25627" hidden="1" xr:uid="{FE85C529-06DA-47FC-8395-25E2623A2602}"/>
    <cellStyle name="Currency [0] 1362" xfId="33205" hidden="1" xr:uid="{8D5FDA07-2B61-447C-B71D-96C74D3FC9C3}"/>
    <cellStyle name="Currency [0] 1362" xfId="3816" hidden="1" xr:uid="{3CB6FEA7-B6F3-402A-8224-781FA5CAC968}"/>
    <cellStyle name="Currency [0] 13620" xfId="55072" hidden="1" xr:uid="{412B2558-8CCA-4EFB-8A3C-874D3617CDDF}"/>
    <cellStyle name="Currency [0] 13620" xfId="25685" hidden="1" xr:uid="{A6AB9CF7-D870-4C01-A53B-203EF28F4D75}"/>
    <cellStyle name="Currency [0] 13621" xfId="55095" hidden="1" xr:uid="{D1B6BD87-613D-4973-A62E-CEDACAD72481}"/>
    <cellStyle name="Currency [0] 13621" xfId="25708" hidden="1" xr:uid="{CDC38478-67F1-4A02-81D3-3EF2D648D74E}"/>
    <cellStyle name="Currency [0] 13622" xfId="55097" hidden="1" xr:uid="{9AB88F63-F121-48D5-81CC-AB37923C43E6}"/>
    <cellStyle name="Currency [0] 13622" xfId="25710" hidden="1" xr:uid="{AA38291B-B3B6-4439-ADEB-00C231D7E226}"/>
    <cellStyle name="Currency [0] 13623" xfId="54997" hidden="1" xr:uid="{692B2FE0-7AE3-4302-A9C8-EB491F8F0CC4}"/>
    <cellStyle name="Currency [0] 13623" xfId="25610" hidden="1" xr:uid="{89D68536-D756-4C43-8908-FBE2771AF3DC}"/>
    <cellStyle name="Currency [0] 13624" xfId="55007" hidden="1" xr:uid="{C31AD4BE-EDE0-4736-AEC3-9AE3C2DB80D8}"/>
    <cellStyle name="Currency [0] 13624" xfId="25620" hidden="1" xr:uid="{A6482725-0E19-494D-8B0E-17989BCFA0A3}"/>
    <cellStyle name="Currency [0] 13625" xfId="55069" hidden="1" xr:uid="{741DE26C-2100-4633-8523-48E786C005BE}"/>
    <cellStyle name="Currency [0] 13625" xfId="25682" hidden="1" xr:uid="{748FCEE9-1921-4AC9-89D5-0B8CB8575061}"/>
    <cellStyle name="Currency [0] 13626" xfId="55034" hidden="1" xr:uid="{607B1D33-4CB7-4BD0-B1BA-4B4EB44607A6}"/>
    <cellStyle name="Currency [0] 13626" xfId="25647" hidden="1" xr:uid="{7B58E5C6-0CEE-4A2A-8227-FC92C2A63CE7}"/>
    <cellStyle name="Currency [0] 13627" xfId="54984" hidden="1" xr:uid="{5A154D56-D767-4D23-B93E-B3E05EE4400A}"/>
    <cellStyle name="Currency [0] 13627" xfId="25597" hidden="1" xr:uid="{62F77231-0040-4EBD-A630-FDE0C05B0695}"/>
    <cellStyle name="Currency [0] 13628" xfId="55105" hidden="1" xr:uid="{4CB0D5BC-F490-4665-B59E-8B68EC6EBD4F}"/>
    <cellStyle name="Currency [0] 13628" xfId="25718" hidden="1" xr:uid="{E5336160-1360-4C31-988F-C29CA4BF474B}"/>
    <cellStyle name="Currency [0] 13629" xfId="55070" hidden="1" xr:uid="{89AF3E49-98B4-457B-8E57-B6757CB9D6A1}"/>
    <cellStyle name="Currency [0] 13629" xfId="25683" hidden="1" xr:uid="{DC5DDB65-6857-4688-B65B-BC2FA925234C}"/>
    <cellStyle name="Currency [0] 1363" xfId="33204" hidden="1" xr:uid="{1CCB13B5-47D5-440B-BB8E-42EFA011D069}"/>
    <cellStyle name="Currency [0] 1363" xfId="3815" hidden="1" xr:uid="{A9829305-0185-488B-A677-BF41F9CD133C}"/>
    <cellStyle name="Currency [0] 13630" xfId="55081" hidden="1" xr:uid="{34B9B0AC-4EE2-4BDF-A707-CD65466B986A}"/>
    <cellStyle name="Currency [0] 13630" xfId="25694" hidden="1" xr:uid="{3EB12A55-D2A2-4375-92B5-BC8B46370F6E}"/>
    <cellStyle name="Currency [0] 13631" xfId="55113" hidden="1" xr:uid="{402A59FF-C87F-45E7-9FF6-A206117AD6F0}"/>
    <cellStyle name="Currency [0] 13631" xfId="25726" hidden="1" xr:uid="{91F902A8-0C5D-4E6B-86FD-50142C10959C}"/>
    <cellStyle name="Currency [0] 13632" xfId="55115" hidden="1" xr:uid="{5A0F65CC-8970-4390-8535-E046EFE61048}"/>
    <cellStyle name="Currency [0] 13632" xfId="25728" hidden="1" xr:uid="{298868AC-AB27-42E4-8BCC-47AB2FEDF379}"/>
    <cellStyle name="Currency [0] 13633" xfId="55067" hidden="1" xr:uid="{2B5F717F-8DBC-404D-B133-95502D5EBE64}"/>
    <cellStyle name="Currency [0] 13633" xfId="25680" hidden="1" xr:uid="{52430310-3D0A-4031-B5A5-BBE8AA25DD1A}"/>
    <cellStyle name="Currency [0] 13634" xfId="55066" hidden="1" xr:uid="{4F263EA7-B3AC-466A-B9E8-4FA0180EB4E0}"/>
    <cellStyle name="Currency [0] 13634" xfId="25679" hidden="1" xr:uid="{DDCC9ECF-6FB2-49CA-A0CE-388FCDDE3CBF}"/>
    <cellStyle name="Currency [0] 13635" xfId="55056" hidden="1" xr:uid="{935EB778-58DA-4491-B527-30D4ADE5FEA6}"/>
    <cellStyle name="Currency [0] 13635" xfId="25669" hidden="1" xr:uid="{E67F4C17-DA2A-4EF8-8DD5-4B814FE9D1A6}"/>
    <cellStyle name="Currency [0] 13636" xfId="55052" hidden="1" xr:uid="{807F1184-C15B-41D7-A222-24A564D87D13}"/>
    <cellStyle name="Currency [0] 13636" xfId="25665" hidden="1" xr:uid="{9EA16A97-2318-4D1B-A7B3-D7B0F11D04ED}"/>
    <cellStyle name="Currency [0] 13637" xfId="55054" hidden="1" xr:uid="{2D670683-E245-4491-9867-AD01E4726839}"/>
    <cellStyle name="Currency [0] 13637" xfId="25667" hidden="1" xr:uid="{174FEE9A-548B-4C0C-8C96-9EC70CAD4409}"/>
    <cellStyle name="Currency [0] 13638" xfId="55122" hidden="1" xr:uid="{572E5C64-C668-4336-BEFA-5E2EF50EE1FD}"/>
    <cellStyle name="Currency [0] 13638" xfId="25735" hidden="1" xr:uid="{6B7B390D-8E65-4DA9-AE0A-EFF6D6199B79}"/>
    <cellStyle name="Currency [0] 13639" xfId="54281" hidden="1" xr:uid="{3D71D2AA-5D17-4768-BF6F-EAD5C844009A}"/>
    <cellStyle name="Currency [0] 13639" xfId="24894" hidden="1" xr:uid="{3B070C16-60F6-41A1-89E6-EECBB66A28CD}"/>
    <cellStyle name="Currency [0] 1364" xfId="33199" hidden="1" xr:uid="{770628CB-E6C1-4258-B884-6A2052262FA5}"/>
    <cellStyle name="Currency [0] 1364" xfId="3810" hidden="1" xr:uid="{405D56E5-6347-49C8-A17E-EC272883CCAC}"/>
    <cellStyle name="Currency [0] 13640" xfId="55100" hidden="1" xr:uid="{8AA7A03C-17FB-4817-AF7D-EA12D2859645}"/>
    <cellStyle name="Currency [0] 13640" xfId="25713" hidden="1" xr:uid="{FF8C9D47-7278-4C75-AFF2-17F601E93A3F}"/>
    <cellStyle name="Currency [0] 13641" xfId="55128" hidden="1" xr:uid="{3428ED36-EE1F-4C9C-A3E3-9A8DF338429C}"/>
    <cellStyle name="Currency [0] 13641" xfId="25741" hidden="1" xr:uid="{D6367977-4AD7-44FB-99FA-5EA23E24C4F6}"/>
    <cellStyle name="Currency [0] 13642" xfId="55130" hidden="1" xr:uid="{02DA2D53-A912-4FF5-9454-E37B80469522}"/>
    <cellStyle name="Currency [0] 13642" xfId="25743" hidden="1" xr:uid="{D841C05B-BCF6-4A89-AAFE-2BF58467F620}"/>
    <cellStyle name="Currency [0] 13643" xfId="55005" hidden="1" xr:uid="{D55D28D6-1039-4037-B0BD-11A9BD1A9708}"/>
    <cellStyle name="Currency [0] 13643" xfId="25618" hidden="1" xr:uid="{A160A162-D2FE-48AA-AE45-89337CE93C8F}"/>
    <cellStyle name="Currency [0] 13644" xfId="55079" hidden="1" xr:uid="{DAB5CAFB-41B1-4B63-9522-017D2729ED80}"/>
    <cellStyle name="Currency [0] 13644" xfId="25692" hidden="1" xr:uid="{9D10856E-5030-4D86-9295-67C0042199EE}"/>
    <cellStyle name="Currency [0] 13645" xfId="55035" hidden="1" xr:uid="{C6B8F86E-386C-46DF-B7B6-ACBB821F9581}"/>
    <cellStyle name="Currency [0] 13645" xfId="25648" hidden="1" xr:uid="{20AFF576-D420-4699-B380-3CC1E3A9E4BE}"/>
    <cellStyle name="Currency [0] 13646" xfId="55071" hidden="1" xr:uid="{E51C4DD4-62C9-4774-B79C-E8260095CF74}"/>
    <cellStyle name="Currency [0] 13646" xfId="25684" hidden="1" xr:uid="{DB1DC823-8370-4DF9-A9AB-FA348F31AA54}"/>
    <cellStyle name="Currency [0] 13647" xfId="55075" hidden="1" xr:uid="{1E5C4915-94EA-405E-ADCB-1CFB6E59F242}"/>
    <cellStyle name="Currency [0] 13647" xfId="25688" hidden="1" xr:uid="{1CF29D67-4230-467C-8DA7-BF981EE401A0}"/>
    <cellStyle name="Currency [0] 13648" xfId="55136" hidden="1" xr:uid="{29B93661-5726-480A-9E57-814A3F5AB8BD}"/>
    <cellStyle name="Currency [0] 13648" xfId="25749" hidden="1" xr:uid="{8F5959E2-54C5-45FA-8D08-8C5B0DF78D19}"/>
    <cellStyle name="Currency [0] 13649" xfId="54294" hidden="1" xr:uid="{2150188A-8F35-4DF4-9B5B-9DB093715CFB}"/>
    <cellStyle name="Currency [0] 13649" xfId="24907" hidden="1" xr:uid="{D6A8369E-4F23-4EFD-9A4D-2732D33B9B2D}"/>
    <cellStyle name="Currency [0] 1365" xfId="33197" hidden="1" xr:uid="{862A651B-6523-4402-8483-179965897C3A}"/>
    <cellStyle name="Currency [0] 1365" xfId="3808" hidden="1" xr:uid="{6304AEF9-C5BF-4AEC-B9CC-B75902E45A16}"/>
    <cellStyle name="Currency [0] 13650" xfId="55118" hidden="1" xr:uid="{471A7076-C271-402E-A1D9-C561063AC266}"/>
    <cellStyle name="Currency [0] 13650" xfId="25731" hidden="1" xr:uid="{CAFDBF36-F1BA-4C3C-96F6-2E1654E47901}"/>
    <cellStyle name="Currency [0] 13651" xfId="55141" hidden="1" xr:uid="{D51EEF51-D8FA-42B9-A8BC-B25CEB4C2275}"/>
    <cellStyle name="Currency [0] 13651" xfId="25754" hidden="1" xr:uid="{A5ACAA37-235C-4AA0-9676-9963C503AD4E}"/>
    <cellStyle name="Currency [0] 13652" xfId="55143" hidden="1" xr:uid="{DF7EC103-A7BF-4B7A-838C-DAECEBB4EC10}"/>
    <cellStyle name="Currency [0] 13652" xfId="25756" hidden="1" xr:uid="{4B9EBD93-998C-4A4E-A64B-6D3C82CCD92F}"/>
    <cellStyle name="Currency [0] 13653" xfId="54999" hidden="1" xr:uid="{E774BE6A-4D15-418B-9FF6-D3B1B55B0026}"/>
    <cellStyle name="Currency [0] 13653" xfId="25612" hidden="1" xr:uid="{834E4BBA-FE87-4537-B90A-7F79CD9618AB}"/>
    <cellStyle name="Currency [0] 13654" xfId="55098" hidden="1" xr:uid="{45BE4678-13A0-4B57-9B60-EF1BF8E51E59}"/>
    <cellStyle name="Currency [0] 13654" xfId="25711" hidden="1" xr:uid="{D59C73D6-D938-4215-886F-DBC18286C50B}"/>
    <cellStyle name="Currency [0] 13655" xfId="55065" hidden="1" xr:uid="{25A3CBDC-0E60-44FD-B6B4-E21122A721DF}"/>
    <cellStyle name="Currency [0] 13655" xfId="25678" hidden="1" xr:uid="{DD0C83B3-3B1F-4F0F-AC57-AA9E2CE1CE12}"/>
    <cellStyle name="Currency [0] 13656" xfId="55083" hidden="1" xr:uid="{F42048BF-1340-436E-A428-8AFBDE7CF104}"/>
    <cellStyle name="Currency [0] 13656" xfId="25696" hidden="1" xr:uid="{B20E488F-C1DE-4ACE-8A25-3462E32FFD21}"/>
    <cellStyle name="Currency [0] 13657" xfId="55080" hidden="1" xr:uid="{376C5487-A91D-4F17-AD50-63CDE5FEF3BA}"/>
    <cellStyle name="Currency [0] 13657" xfId="25693" hidden="1" xr:uid="{6241926C-DC7F-4A74-97E0-BDA68BA30E7E}"/>
    <cellStyle name="Currency [0] 13658" xfId="55147" hidden="1" xr:uid="{7A46BC3D-C536-4231-98CA-7F9FB297C031}"/>
    <cellStyle name="Currency [0] 13658" xfId="25760" hidden="1" xr:uid="{7DDA6953-7539-4FCC-A57B-B6BF2FC3BCD3}"/>
    <cellStyle name="Currency [0] 13659" xfId="55032" hidden="1" xr:uid="{FF54C4EC-CB82-45CF-BC8C-7C5843315CAB}"/>
    <cellStyle name="Currency [0] 13659" xfId="25645" hidden="1" xr:uid="{93F0B9CB-4BF5-4672-A8D2-ED965F173036}"/>
    <cellStyle name="Currency [0] 1366" xfId="33198" hidden="1" xr:uid="{8B6C4C3D-B03B-4D54-B80B-DF4EDBAE1F5E}"/>
    <cellStyle name="Currency [0] 1366" xfId="3809" hidden="1" xr:uid="{C9E2ACB6-71EE-4A01-85EF-E6BB79899131}"/>
    <cellStyle name="Currency [0] 13660" xfId="55132" hidden="1" xr:uid="{D8B3317D-0EDF-4C61-8CC9-E3991E67D973}"/>
    <cellStyle name="Currency [0] 13660" xfId="25745" hidden="1" xr:uid="{997F41B7-F9CF-4B60-8CA2-835E548315E5}"/>
    <cellStyle name="Currency [0] 13661" xfId="55154" hidden="1" xr:uid="{8BAECAA9-6EA5-4995-8F2F-AA9232CE07BB}"/>
    <cellStyle name="Currency [0] 13661" xfId="25767" hidden="1" xr:uid="{ABAFCCF9-DC0B-4487-BD18-2BCC8E159FC3}"/>
    <cellStyle name="Currency [0] 13662" xfId="55156" hidden="1" xr:uid="{45125FF6-8BD3-4B36-8551-62239F55D2D3}"/>
    <cellStyle name="Currency [0] 13662" xfId="25769" hidden="1" xr:uid="{92093554-FB1C-4376-86C1-4EAB4BE148D9}"/>
    <cellStyle name="Currency [0] 13663" xfId="55084" hidden="1" xr:uid="{E9E0CAA3-96ED-4B45-8CC2-B9B3F1E57934}"/>
    <cellStyle name="Currency [0] 13663" xfId="25697" hidden="1" xr:uid="{FD851BC4-7FD7-4907-99F5-9BDE1400D3AD}"/>
    <cellStyle name="Currency [0] 13664" xfId="55116" hidden="1" xr:uid="{F6AEC617-E081-48C4-BA28-DD4C92DB287E}"/>
    <cellStyle name="Currency [0] 13664" xfId="25729" hidden="1" xr:uid="{1680B5C5-F243-4214-97C6-60441391236A}"/>
    <cellStyle name="Currency [0] 13665" xfId="54246" hidden="1" xr:uid="{BCA2B4CD-86A0-4E8E-9F5A-438F3B6BBF37}"/>
    <cellStyle name="Currency [0] 13665" xfId="24859" hidden="1" xr:uid="{023E4D4E-20EB-41E9-A7B9-0677689E8740}"/>
    <cellStyle name="Currency [0] 13666" xfId="55102" hidden="1" xr:uid="{A4478B89-E3C3-459A-8B99-E77DA45A52ED}"/>
    <cellStyle name="Currency [0] 13666" xfId="25715" hidden="1" xr:uid="{A02461BE-100E-454E-B1C3-0026C963FFF3}"/>
    <cellStyle name="Currency [0] 13667" xfId="55099" hidden="1" xr:uid="{FBF46240-3EA8-4D98-AFDA-CF1FC8A13A0B}"/>
    <cellStyle name="Currency [0] 13667" xfId="25712" hidden="1" xr:uid="{4D553F86-59F0-4C31-B252-B3D86713A28F}"/>
    <cellStyle name="Currency [0] 13668" xfId="55160" hidden="1" xr:uid="{7389C61F-BA3F-4E8A-95B6-E5B8A472F172}"/>
    <cellStyle name="Currency [0] 13668" xfId="25773" hidden="1" xr:uid="{CF9899F8-A727-410D-A435-66DB8A5B4B9E}"/>
    <cellStyle name="Currency [0] 13669" xfId="54995" hidden="1" xr:uid="{010E5D02-16AA-4492-8630-B91754B7E833}"/>
    <cellStyle name="Currency [0] 13669" xfId="25608" hidden="1" xr:uid="{CAB5636B-D7B7-4F83-BB60-22CEB0746AC2}"/>
    <cellStyle name="Currency [0] 1367" xfId="33235" hidden="1" xr:uid="{0E669189-907F-4010-B03B-14DE15CB9373}"/>
    <cellStyle name="Currency [0] 1367" xfId="3846" hidden="1" xr:uid="{E69B27F9-5118-490B-B317-623664A583F6}"/>
    <cellStyle name="Currency [0] 13670" xfId="55144" hidden="1" xr:uid="{43F8AB4E-D620-4DD4-8050-E1069E67CBDD}"/>
    <cellStyle name="Currency [0] 13670" xfId="25757" hidden="1" xr:uid="{3D435460-29E7-4B04-99AD-1CCC67F6FFBA}"/>
    <cellStyle name="Currency [0] 13671" xfId="55164" hidden="1" xr:uid="{64610FDB-0F1B-4BD5-BF68-D882EE3D3936}"/>
    <cellStyle name="Currency [0] 13671" xfId="25777" hidden="1" xr:uid="{8F0D1FE0-F404-427E-B45C-5FEEDD0D6738}"/>
    <cellStyle name="Currency [0] 13672" xfId="55166" hidden="1" xr:uid="{6F63A863-C083-4EF3-88E2-DD1323B45F57}"/>
    <cellStyle name="Currency [0] 13672" xfId="25779" hidden="1" xr:uid="{7DAFDEE3-C4F6-4318-8762-B470A75F8BED}"/>
    <cellStyle name="Currency [0] 13673" xfId="55103" hidden="1" xr:uid="{E9B2B78D-E71D-4965-A82F-5D81C9334C12}"/>
    <cellStyle name="Currency [0] 13673" xfId="25716" hidden="1" xr:uid="{D2A6B84E-A147-49A3-B0DB-C4AD92EA359C}"/>
    <cellStyle name="Currency [0] 13674" xfId="55131" hidden="1" xr:uid="{76A1E6D2-9B2D-49D0-A583-7E66B90A320D}"/>
    <cellStyle name="Currency [0] 13674" xfId="25744" hidden="1" xr:uid="{688CAFD9-F4B4-4350-BC30-3D0137DB420E}"/>
    <cellStyle name="Currency [0] 13675" xfId="55091" hidden="1" xr:uid="{DB801CCF-DF80-4ECD-90C0-BE8B55CDBADB}"/>
    <cellStyle name="Currency [0] 13675" xfId="25704" hidden="1" xr:uid="{9BECF3FB-85B2-403E-89E5-A2CF7EF0AAF2}"/>
    <cellStyle name="Currency [0] 13676" xfId="55120" hidden="1" xr:uid="{11EC6C08-D3AF-4C69-8A32-3905E543836D}"/>
    <cellStyle name="Currency [0] 13676" xfId="25733" hidden="1" xr:uid="{9F925179-659F-4BE7-8C98-2F610F763674}"/>
    <cellStyle name="Currency [0] 13677" xfId="55117" hidden="1" xr:uid="{136C9F73-FC40-40B6-AEFF-642BB013CC93}"/>
    <cellStyle name="Currency [0] 13677" xfId="25730" hidden="1" xr:uid="{008C1FFA-449F-42F2-A66B-64FBE718DB68}"/>
    <cellStyle name="Currency [0] 13678" xfId="55170" hidden="1" xr:uid="{FDC85BC3-5B38-4729-B3C7-573DB83ECE89}"/>
    <cellStyle name="Currency [0] 13678" xfId="25783" hidden="1" xr:uid="{389B85B6-0DCA-43FE-A04B-8D94EB50169E}"/>
    <cellStyle name="Currency [0] 13679" xfId="54998" hidden="1" xr:uid="{D88AD494-9F63-4D77-AB43-57E43C9C4F00}"/>
    <cellStyle name="Currency [0] 13679" xfId="25611" hidden="1" xr:uid="{16394A85-C38C-4DCF-A3E9-4D505A67ACC8}"/>
    <cellStyle name="Currency [0] 1368" xfId="33152" hidden="1" xr:uid="{EC5A6980-BD71-4819-A8AC-813E6AE85251}"/>
    <cellStyle name="Currency [0] 1368" xfId="3763" hidden="1" xr:uid="{7A24659B-6EF2-470B-8B96-73453B3D5859}"/>
    <cellStyle name="Currency [0] 13680" xfId="55157" hidden="1" xr:uid="{A15092D5-4E8C-4B2E-9626-DAC1971A1A12}"/>
    <cellStyle name="Currency [0] 13680" xfId="25770" hidden="1" xr:uid="{DE777F43-115B-40AF-A3C4-EB33DD86646E}"/>
    <cellStyle name="Currency [0] 13681" xfId="55174" hidden="1" xr:uid="{C0934ED8-A7A2-410F-ADB7-77EC48103941}"/>
    <cellStyle name="Currency [0] 13681" xfId="25787" hidden="1" xr:uid="{CBE1E57A-C1A0-49D3-8FF3-95ADF976FE3C}"/>
    <cellStyle name="Currency [0] 13682" xfId="55176" hidden="1" xr:uid="{3B00CAB2-9DCA-4B3B-8060-934140FCAF76}"/>
    <cellStyle name="Currency [0] 13682" xfId="25789" hidden="1" xr:uid="{25D28FE2-5943-425B-AEC8-CE121A9F74D0}"/>
    <cellStyle name="Currency [0] 13683" xfId="55057" hidden="1" xr:uid="{B2CD0CE2-79FB-4BA0-87B3-2B175DAA6151}"/>
    <cellStyle name="Currency [0] 13683" xfId="25670" hidden="1" xr:uid="{367C49C9-11B2-4AA6-AB91-3666A1D0139B}"/>
    <cellStyle name="Currency [0] 13684" xfId="55093" hidden="1" xr:uid="{4BC4D368-B92C-456A-91C7-89672C854C88}"/>
    <cellStyle name="Currency [0] 13684" xfId="25706" hidden="1" xr:uid="{8F6FF9AD-88FD-46C3-9AA3-646E2B0C2ABA}"/>
    <cellStyle name="Currency [0] 13685" xfId="55162" hidden="1" xr:uid="{BF98219A-0F2D-4870-8422-38CDEAE57CFB}"/>
    <cellStyle name="Currency [0] 13685" xfId="25775" hidden="1" xr:uid="{543FB7EA-D01A-4819-AB5E-AA82C8CC1A0C}"/>
    <cellStyle name="Currency [0] 13686" xfId="55150" hidden="1" xr:uid="{09E7F5EF-58F1-4512-A290-51CEE785F75D}"/>
    <cellStyle name="Currency [0] 13686" xfId="25763" hidden="1" xr:uid="{3DF70E65-D87A-4E93-8D9F-4A2999151B41}"/>
    <cellStyle name="Currency [0] 13687" xfId="55167" hidden="1" xr:uid="{B941500A-AF1F-4B8B-BCC6-B456AEDC3F22}"/>
    <cellStyle name="Currency [0] 13687" xfId="25780" hidden="1" xr:uid="{307C0962-D45B-4844-9C44-E8DE8D6238F7}"/>
    <cellStyle name="Currency [0] 13688" xfId="55178" hidden="1" xr:uid="{8ABA55BD-EC7C-4C2C-B421-95828CE09F69}"/>
    <cellStyle name="Currency [0] 13688" xfId="25791" hidden="1" xr:uid="{5BA06F3E-115F-49E1-89FB-E946CCC186FC}"/>
    <cellStyle name="Currency [0] 13689" xfId="55026" hidden="1" xr:uid="{D2BAE981-56AC-4534-AD7E-2FBCE10660AB}"/>
    <cellStyle name="Currency [0] 13689" xfId="25639" hidden="1" xr:uid="{92D69397-EA2F-4A04-8804-FAC248AFFCE3}"/>
    <cellStyle name="Currency [0] 1369" xfId="33225" hidden="1" xr:uid="{4F750E16-4BFA-44C5-8132-AFB6BAF3FB65}"/>
    <cellStyle name="Currency [0] 1369" xfId="3836" hidden="1" xr:uid="{5CBAF73E-12E5-4D7C-9F01-7C9B2024A9D7}"/>
    <cellStyle name="Currency [0] 13690" xfId="55090" hidden="1" xr:uid="{E6B567FA-926E-4226-96F8-E0DDAB42E592}"/>
    <cellStyle name="Currency [0] 13690" xfId="25703" hidden="1" xr:uid="{5A1008DC-1008-4963-B7F6-5DBA5CCA0F40}"/>
    <cellStyle name="Currency [0] 13691" xfId="55182" hidden="1" xr:uid="{6A286BFA-176E-489B-B8A9-2EA452188B09}"/>
    <cellStyle name="Currency [0] 13691" xfId="25795" hidden="1" xr:uid="{33B51F65-A909-4759-9712-0DC50ED681E8}"/>
    <cellStyle name="Currency [0] 13692" xfId="55184" hidden="1" xr:uid="{F31B9203-2892-4CCB-ADDA-6D2007A66818}"/>
    <cellStyle name="Currency [0] 13692" xfId="25797" hidden="1" xr:uid="{207A0E0A-407E-4A5F-8C02-283CEA828F54}"/>
    <cellStyle name="Currency [0] 13693" xfId="55139" hidden="1" xr:uid="{A07FAB9E-4B87-4A34-8BB4-A4EE17FC6431}"/>
    <cellStyle name="Currency [0] 13693" xfId="25752" hidden="1" xr:uid="{ABE78965-EFE1-46F7-8D90-6B11C131D827}"/>
    <cellStyle name="Currency [0] 13694" xfId="55151" hidden="1" xr:uid="{4CA87DE2-B0DB-4557-92B3-AEF70DE207E5}"/>
    <cellStyle name="Currency [0] 13694" xfId="25764" hidden="1" xr:uid="{0011DAD9-C937-41D8-BDA0-59F4D2695E57}"/>
    <cellStyle name="Currency [0] 13695" xfId="55179" hidden="1" xr:uid="{575F1A58-186B-4BE7-B2D8-885AD5AC5828}"/>
    <cellStyle name="Currency [0] 13695" xfId="25792" hidden="1" xr:uid="{A86EE8E5-60C0-420B-AB85-5D984F83AB30}"/>
    <cellStyle name="Currency [0] 13696" xfId="55152" hidden="1" xr:uid="{A67FEE45-841E-40EA-AF29-5F317E97655E}"/>
    <cellStyle name="Currency [0] 13696" xfId="25765" hidden="1" xr:uid="{03D33926-54A0-4B45-9D1B-4F9ED6C9AB2E}"/>
    <cellStyle name="Currency [0] 13697" xfId="55185" hidden="1" xr:uid="{46FC6951-E77F-4E3B-BD03-C2216911DE76}"/>
    <cellStyle name="Currency [0] 13697" xfId="25798" hidden="1" xr:uid="{11F41405-1BBC-4994-961B-8404F540E57B}"/>
    <cellStyle name="Currency [0] 13698" xfId="55187" hidden="1" xr:uid="{FFEF400F-F92C-4F14-BC0B-84DB395CD17C}"/>
    <cellStyle name="Currency [0] 13698" xfId="25800" hidden="1" xr:uid="{7A96257E-ECBC-48DD-A235-5075256CBBBD}"/>
    <cellStyle name="Currency [0] 13699" xfId="55180" hidden="1" xr:uid="{7CD88D05-00B8-4013-B63A-7AB332A63778}"/>
    <cellStyle name="Currency [0] 13699" xfId="25793" hidden="1" xr:uid="{F3AE8091-8E3D-4B8A-9845-3F09C96E2532}"/>
    <cellStyle name="Currency [0] 137" xfId="31922" hidden="1" xr:uid="{ACA181FF-9D60-48DA-A58B-0FB70EC2D292}"/>
    <cellStyle name="Currency [0] 137" xfId="2533" hidden="1" xr:uid="{9EC25DCD-309F-47B6-8DA0-BDF48FE924D8}"/>
    <cellStyle name="Currency [0] 1370" xfId="33237" hidden="1" xr:uid="{95AF216F-191B-44F0-8A1F-052DCF519E5A}"/>
    <cellStyle name="Currency [0] 1370" xfId="3848" hidden="1" xr:uid="{EC99EF36-F011-4563-BDBB-28850D816A0E}"/>
    <cellStyle name="Currency [0] 13700" xfId="55126" hidden="1" xr:uid="{A15C2C7C-733E-40DC-8A4A-3D6DD681621E}"/>
    <cellStyle name="Currency [0] 13700" xfId="25739" hidden="1" xr:uid="{6B5FE6B8-C4C8-4A7D-8411-F5C548746E16}"/>
    <cellStyle name="Currency [0] 13701" xfId="55189" hidden="1" xr:uid="{DFC1A8E5-E9F3-4918-9526-FB619E5085C7}"/>
    <cellStyle name="Currency [0] 13701" xfId="25802" hidden="1" xr:uid="{53811150-01CA-4652-AC5F-3D17475D803C}"/>
    <cellStyle name="Currency [0] 13702" xfId="55191" hidden="1" xr:uid="{92BCCD5D-02A4-4EDA-93EF-424E92AA2301}"/>
    <cellStyle name="Currency [0] 13702" xfId="25804" hidden="1" xr:uid="{00E2DB15-6BED-4FF2-9A34-87145138C0C6}"/>
    <cellStyle name="Currency [0] 13703" xfId="51605" hidden="1" xr:uid="{6FA69864-5ECE-40C6-B380-121E273468A0}"/>
    <cellStyle name="Currency [0] 13703" xfId="22218" hidden="1" xr:uid="{A7268ABA-FEC5-41D3-82C0-134BD30BE61E}"/>
    <cellStyle name="Currency [0] 13704" xfId="51630" hidden="1" xr:uid="{7742FB09-6ED0-4467-B412-61277F5893DD}"/>
    <cellStyle name="Currency [0] 13704" xfId="22243" hidden="1" xr:uid="{5F2DEA62-732B-484E-A07F-F634F390D11A}"/>
    <cellStyle name="Currency [0] 13705" xfId="54032" hidden="1" xr:uid="{53023255-0A6F-4FAB-BC68-1649CB7E6E52}"/>
    <cellStyle name="Currency [0] 13705" xfId="24645" hidden="1" xr:uid="{D88C5019-C067-491F-A458-86700CB05B9F}"/>
    <cellStyle name="Currency [0] 13706" xfId="55196" hidden="1" xr:uid="{09490A90-D105-4E1C-B701-39477569D706}"/>
    <cellStyle name="Currency [0] 13706" xfId="25809" hidden="1" xr:uid="{5EBD5E79-96CB-4793-B5C2-EDFC5FFB00DF}"/>
    <cellStyle name="Currency [0] 13707" xfId="55198" hidden="1" xr:uid="{08EFD958-D68C-4DEF-B88D-DF393A605E05}"/>
    <cellStyle name="Currency [0] 13707" xfId="25811" hidden="1" xr:uid="{1E9F1445-1080-430F-9E61-C0D081EA2F1F}"/>
    <cellStyle name="Currency [0] 13708" xfId="51619" hidden="1" xr:uid="{0B4AC243-4A50-4A48-86FA-6D460EA23C21}"/>
    <cellStyle name="Currency [0] 13708" xfId="22232" hidden="1" xr:uid="{F0B5DF60-FFE5-4B62-95FD-B448FE3E092A}"/>
    <cellStyle name="Currency [0] 13709" xfId="55192" hidden="1" xr:uid="{FA2C3315-4280-4C19-A08E-BCCFFC22A72B}"/>
    <cellStyle name="Currency [0] 13709" xfId="25805" hidden="1" xr:uid="{875ECFAF-56A5-4A8F-BFE8-6C949AFE35E0}"/>
    <cellStyle name="Currency [0] 1371" xfId="33238" hidden="1" xr:uid="{A1EAFD92-2D67-4E1E-B95C-1E91552F9C96}"/>
    <cellStyle name="Currency [0] 1371" xfId="3849" hidden="1" xr:uid="{C9BC8825-9742-47AA-8848-BB9C42314D65}"/>
    <cellStyle name="Currency [0] 13710" xfId="55200" hidden="1" xr:uid="{FDA9A093-C5D0-4BDF-8D7A-937FECECB2BA}"/>
    <cellStyle name="Currency [0] 13710" xfId="25813" hidden="1" xr:uid="{0D54A237-7BD2-4915-BB7C-613C0BF2A8FD}"/>
    <cellStyle name="Currency [0] 13711" xfId="55202" hidden="1" xr:uid="{B7BA96B7-6905-42EF-A7E4-CB16009221FB}"/>
    <cellStyle name="Currency [0] 13711" xfId="25815" hidden="1" xr:uid="{85995621-85FB-45F7-AFD8-894DF71325A0}"/>
    <cellStyle name="Currency [0] 13712" xfId="51624" hidden="1" xr:uid="{B2EBF601-B06B-4D69-97DD-1F7BBCD9429A}"/>
    <cellStyle name="Currency [0] 13712" xfId="22237" hidden="1" xr:uid="{9B4A4B5D-BE52-41A6-B827-AAB9DDED07B1}"/>
    <cellStyle name="Currency [0] 13713" xfId="51621" hidden="1" xr:uid="{5D2EFB6B-D1BD-4CAA-A4D1-A70BBC99AB70}"/>
    <cellStyle name="Currency [0] 13713" xfId="22234" hidden="1" xr:uid="{3909BA6D-5333-4114-BB3D-B9B8AC458BF6}"/>
    <cellStyle name="Currency [0] 13714" xfId="55213" hidden="1" xr:uid="{C5BBF750-C7F5-4554-8C9D-F1C186A70B6D}"/>
    <cellStyle name="Currency [0] 13714" xfId="25826" hidden="1" xr:uid="{326C5EB1-04F6-406C-BA77-D05F410FD4F1}"/>
    <cellStyle name="Currency [0] 13715" xfId="55222" hidden="1" xr:uid="{B4A329CB-9976-44EA-9F33-C289AD50FEAC}"/>
    <cellStyle name="Currency [0] 13715" xfId="25835" hidden="1" xr:uid="{B24C330D-9743-495E-A9B7-3983DA2253EE}"/>
    <cellStyle name="Currency [0] 13716" xfId="55233" hidden="1" xr:uid="{90DBFAA2-8053-4F7D-AC91-76F50F98739C}"/>
    <cellStyle name="Currency [0] 13716" xfId="25846" hidden="1" xr:uid="{1E8BA7F1-064E-4009-8C63-BF06A8EFCD30}"/>
    <cellStyle name="Currency [0] 13717" xfId="55239" hidden="1" xr:uid="{CA8F3670-EBA9-4ABD-AAC8-FA8198FF037F}"/>
    <cellStyle name="Currency [0] 13717" xfId="25852" hidden="1" xr:uid="{4A560CFF-4804-47F8-A3DE-FE0B595F21F0}"/>
    <cellStyle name="Currency [0] 13718" xfId="55211" hidden="1" xr:uid="{C1924FAC-FA40-43A7-A2FF-C7A514498DAB}"/>
    <cellStyle name="Currency [0] 13718" xfId="25824" hidden="1" xr:uid="{6EB1B1F1-2410-44B1-8F48-23C23FC4530E}"/>
    <cellStyle name="Currency [0] 13719" xfId="55229" hidden="1" xr:uid="{448CD478-724D-496F-98B4-6C4CEE1EA882}"/>
    <cellStyle name="Currency [0] 13719" xfId="25842" hidden="1" xr:uid="{A270AEC0-13D5-4044-9CD2-DA70607CB002}"/>
    <cellStyle name="Currency [0] 1372" xfId="33176" hidden="1" xr:uid="{ADA38EAE-939E-4C5F-ACA2-B90CEB1153AE}"/>
    <cellStyle name="Currency [0] 1372" xfId="3787" hidden="1" xr:uid="{8E68F62A-1AC9-4EBE-A9C9-C41C72085427}"/>
    <cellStyle name="Currency [0] 13720" xfId="55251" hidden="1" xr:uid="{33179517-34BC-4642-98EF-1C82F72F2E06}"/>
    <cellStyle name="Currency [0] 13720" xfId="25864" hidden="1" xr:uid="{16832CFF-D08C-4F6F-8F88-86C60520EF7F}"/>
    <cellStyle name="Currency [0] 13721" xfId="55253" hidden="1" xr:uid="{4214FCEB-7DC3-4F21-8A9D-449EDE75586E}"/>
    <cellStyle name="Currency [0] 13721" xfId="25866" hidden="1" xr:uid="{E2AB6FBA-4E88-407F-B614-E696AA29AA4B}"/>
    <cellStyle name="Currency [0] 13722" xfId="51649" hidden="1" xr:uid="{E50CDA28-1F33-4A3A-A43D-4CD17143FE29}"/>
    <cellStyle name="Currency [0] 13722" xfId="22262" hidden="1" xr:uid="{D2F4E3FB-AE84-4734-B592-7F8F8BCE2CD3}"/>
    <cellStyle name="Currency [0] 13723" xfId="51667" hidden="1" xr:uid="{F715789D-7D7F-495F-89FD-D6AE9C82747E}"/>
    <cellStyle name="Currency [0] 13723" xfId="22280" hidden="1" xr:uid="{CE9B8975-D2FF-4F34-9220-7662B7527B26}"/>
    <cellStyle name="Currency [0] 13724" xfId="55225" hidden="1" xr:uid="{2D793C9B-C920-4401-B1CA-20BF0DAAAA99}"/>
    <cellStyle name="Currency [0] 13724" xfId="25838" hidden="1" xr:uid="{BAAE18A4-51A2-49FF-9337-26DE2EA3A379}"/>
    <cellStyle name="Currency [0] 13725" xfId="51700" hidden="1" xr:uid="{ED612ECF-BC82-42D4-8238-5204B5A5541E}"/>
    <cellStyle name="Currency [0] 13725" xfId="22313" hidden="1" xr:uid="{9593704E-3ECB-4F4D-9D59-532C2A962ABB}"/>
    <cellStyle name="Currency [0] 13726" xfId="55214" hidden="1" xr:uid="{9E49B52F-1581-4180-ABA6-7710404716FF}"/>
    <cellStyle name="Currency [0] 13726" xfId="25827" hidden="1" xr:uid="{837BD3CC-ECC9-42BB-B766-AC26AB8D7BA5}"/>
    <cellStyle name="Currency [0] 13727" xfId="55258" hidden="1" xr:uid="{3FBED11E-C7C2-4402-9C59-A90C8205D29A}"/>
    <cellStyle name="Currency [0] 13727" xfId="25871" hidden="1" xr:uid="{9B03572F-302A-4C6D-B563-0FB371EA1D99}"/>
    <cellStyle name="Currency [0] 13728" xfId="55226" hidden="1" xr:uid="{6D22F101-ED42-457F-BC66-EAF7A4887A95}"/>
    <cellStyle name="Currency [0] 13728" xfId="25839" hidden="1" xr:uid="{C62CACBA-FE43-4590-9FCB-4405EF8661AD}"/>
    <cellStyle name="Currency [0] 13729" xfId="55234" hidden="1" xr:uid="{CE29D4F7-5F46-46E2-9C39-C1FF8A6FA31E}"/>
    <cellStyle name="Currency [0] 13729" xfId="25847" hidden="1" xr:uid="{D4777A20-E608-409E-9F37-90B0F195FEC1}"/>
    <cellStyle name="Currency [0] 1373" xfId="33212" hidden="1" xr:uid="{43300509-9697-43EF-9445-2427FAE8D8B7}"/>
    <cellStyle name="Currency [0] 1373" xfId="3823" hidden="1" xr:uid="{9876B5AE-4F79-4322-BCA4-A1B43AE54001}"/>
    <cellStyle name="Currency [0] 13730" xfId="55270" hidden="1" xr:uid="{72E4E88B-BAF4-4407-A36F-1F8C92561B81}"/>
    <cellStyle name="Currency [0] 13730" xfId="25883" hidden="1" xr:uid="{114AB4D7-6A89-41E7-BAF7-7E9818521772}"/>
    <cellStyle name="Currency [0] 13731" xfId="55272" hidden="1" xr:uid="{D0C1C8E3-EC4A-444A-AED5-175FB7AD0AAD}"/>
    <cellStyle name="Currency [0] 13731" xfId="25885" hidden="1" xr:uid="{305045E9-7B55-496A-92B3-1B127429B734}"/>
    <cellStyle name="Currency [0] 13732" xfId="55228" hidden="1" xr:uid="{135D747C-F82D-4F17-8C22-ACFB3BA728AA}"/>
    <cellStyle name="Currency [0] 13732" xfId="25841" hidden="1" xr:uid="{61301505-F6E5-4C41-B3DA-18268F356397}"/>
    <cellStyle name="Currency [0] 13733" xfId="55241" hidden="1" xr:uid="{00664B0E-EBCD-458E-88EC-EF2A7A2E781D}"/>
    <cellStyle name="Currency [0] 13733" xfId="25854" hidden="1" xr:uid="{D7499FCA-130D-4218-9D58-D1351B79D776}"/>
    <cellStyle name="Currency [0] 13734" xfId="55246" hidden="1" xr:uid="{317458B4-5378-4BD3-8B8C-DF72F6FFD458}"/>
    <cellStyle name="Currency [0] 13734" xfId="25859" hidden="1" xr:uid="{8E199BB1-0176-43C6-B0DA-C906BD4F0ACA}"/>
    <cellStyle name="Currency [0] 13735" xfId="55240" hidden="1" xr:uid="{4F5384A3-6C82-476F-A282-3EAB717CBB6D}"/>
    <cellStyle name="Currency [0] 13735" xfId="25853" hidden="1" xr:uid="{E226E282-8F3A-49F4-834F-1B917AF8DF84}"/>
    <cellStyle name="Currency [0] 13736" xfId="55288" hidden="1" xr:uid="{BB284FBF-DBE1-4733-87FF-684AFB9FB3A1}"/>
    <cellStyle name="Currency [0] 13736" xfId="25901" hidden="1" xr:uid="{BC79C09E-0FEB-46C1-9592-ADD01382278D}"/>
    <cellStyle name="Currency [0] 13737" xfId="55296" hidden="1" xr:uid="{132D7E46-EE9C-4D5E-A612-8EC26AF971AD}"/>
    <cellStyle name="Currency [0] 13737" xfId="25909" hidden="1" xr:uid="{52951B22-D7B6-4DE5-BAF3-D82169339053}"/>
    <cellStyle name="Currency [0] 13738" xfId="55224" hidden="1" xr:uid="{C5912574-EACF-4036-B93F-2BCAC59D745D}"/>
    <cellStyle name="Currency [0] 13738" xfId="25837" hidden="1" xr:uid="{B6BF5A7D-7434-4CEC-80F1-E4403091F870}"/>
    <cellStyle name="Currency [0] 13739" xfId="55282" hidden="1" xr:uid="{D40BFE27-17A4-4A4D-8AFA-B9026C954E31}"/>
    <cellStyle name="Currency [0] 13739" xfId="25895" hidden="1" xr:uid="{40EE05FB-38A5-478D-A484-50C1750930AA}"/>
    <cellStyle name="Currency [0] 1374" xfId="33192" hidden="1" xr:uid="{A5CB610C-C9C1-4EB9-9B90-87D884196121}"/>
    <cellStyle name="Currency [0] 1374" xfId="3803" hidden="1" xr:uid="{475C64A4-3364-4186-ABE3-23BD7C8A19F3}"/>
    <cellStyle name="Currency [0] 13740" xfId="55305" hidden="1" xr:uid="{E372B63E-C2D6-4689-8333-4DD69420688F}"/>
    <cellStyle name="Currency [0] 13740" xfId="25918" hidden="1" xr:uid="{73EC8235-ACDB-42AA-95A8-FEF17451CE85}"/>
    <cellStyle name="Currency [0] 13741" xfId="55307" hidden="1" xr:uid="{F590E4A8-6F67-4D65-88AE-F012018FEF9C}"/>
    <cellStyle name="Currency [0] 13741" xfId="25920" hidden="1" xr:uid="{2C47FC45-C4AB-419C-905F-5C2D369F3A85}"/>
    <cellStyle name="Currency [0] 13742" xfId="55207" hidden="1" xr:uid="{677390DE-D3DB-4920-95F6-0748222F1379}"/>
    <cellStyle name="Currency [0] 13742" xfId="25820" hidden="1" xr:uid="{1BCB14F8-7FB6-4BFF-B16C-83F5A2F8EC18}"/>
    <cellStyle name="Currency [0] 13743" xfId="55217" hidden="1" xr:uid="{E8E2E8CA-06EB-4D49-AE7B-1F428B595A29}"/>
    <cellStyle name="Currency [0] 13743" xfId="25830" hidden="1" xr:uid="{5E30082C-B21A-42A4-8C4A-291FB4D55665}"/>
    <cellStyle name="Currency [0] 13744" xfId="55279" hidden="1" xr:uid="{E6035A3A-F346-4492-807C-DA5549D6C07D}"/>
    <cellStyle name="Currency [0] 13744" xfId="25892" hidden="1" xr:uid="{DBE003AA-A29B-4060-9697-BED4255CE524}"/>
    <cellStyle name="Currency [0] 13745" xfId="55244" hidden="1" xr:uid="{D04F8B84-C85A-4E7E-AA84-F3E220F70DE9}"/>
    <cellStyle name="Currency [0] 13745" xfId="25857" hidden="1" xr:uid="{687D9ADF-A82C-487E-8004-AE18672B40DB}"/>
    <cellStyle name="Currency [0] 13746" xfId="55194" hidden="1" xr:uid="{066E154E-507C-4619-A7BF-0C751FFC9CE3}"/>
    <cellStyle name="Currency [0] 13746" xfId="25807" hidden="1" xr:uid="{CE69C2AB-7EBC-4C7D-886A-067D6F44C55C}"/>
    <cellStyle name="Currency [0] 13747" xfId="55315" hidden="1" xr:uid="{B6A930D1-6555-41EA-8185-360FE8BC578F}"/>
    <cellStyle name="Currency [0] 13747" xfId="25928" hidden="1" xr:uid="{D1A9BC2A-1370-47B7-B6D6-180A224ECEFB}"/>
    <cellStyle name="Currency [0] 13748" xfId="55280" hidden="1" xr:uid="{479ECC78-A984-4A1A-A801-5620267C5E2C}"/>
    <cellStyle name="Currency [0] 13748" xfId="25893" hidden="1" xr:uid="{77C218BC-43C9-48BF-AC72-C8959C4B24FC}"/>
    <cellStyle name="Currency [0] 13749" xfId="55291" hidden="1" xr:uid="{15897EE4-B7F1-4D90-A368-97AD8F00933D}"/>
    <cellStyle name="Currency [0] 13749" xfId="25904" hidden="1" xr:uid="{526410EF-13C9-4C1C-8993-947E663CFC3B}"/>
    <cellStyle name="Currency [0] 1375" xfId="33208" hidden="1" xr:uid="{BA02D28C-C3B5-4F8B-9623-59C253BAA288}"/>
    <cellStyle name="Currency [0] 1375" xfId="3819" hidden="1" xr:uid="{AC1C895C-6BFD-4133-AE98-695EAC49A7AC}"/>
    <cellStyle name="Currency [0] 13750" xfId="55323" hidden="1" xr:uid="{747E1036-C276-493A-9715-F14F37D25ADE}"/>
    <cellStyle name="Currency [0] 13750" xfId="25936" hidden="1" xr:uid="{6FBDFEB5-1DD8-456C-83ED-E387CAE550AE}"/>
    <cellStyle name="Currency [0] 13751" xfId="55325" hidden="1" xr:uid="{66376C52-1205-45DB-9E09-1853F49056A2}"/>
    <cellStyle name="Currency [0] 13751" xfId="25938" hidden="1" xr:uid="{2A1EEB52-4CA0-4348-9636-C0C0E786C80C}"/>
    <cellStyle name="Currency [0] 13752" xfId="55277" hidden="1" xr:uid="{43A3901B-5666-4237-B71C-7261475F4616}"/>
    <cellStyle name="Currency [0] 13752" xfId="25890" hidden="1" xr:uid="{764CE0EA-57E6-447C-8D39-98F71B393E97}"/>
    <cellStyle name="Currency [0] 13753" xfId="55276" hidden="1" xr:uid="{DEAAC7C5-44A0-4C9D-ABA0-C2BA19E9A21C}"/>
    <cellStyle name="Currency [0] 13753" xfId="25889" hidden="1" xr:uid="{42BC9C8A-03A1-452F-B27F-6F2E68A67C89}"/>
    <cellStyle name="Currency [0] 13754" xfId="55266" hidden="1" xr:uid="{3D697ACE-2A49-4A0F-93E5-18959ECCB00B}"/>
    <cellStyle name="Currency [0] 13754" xfId="25879" hidden="1" xr:uid="{1C58C416-9F2E-485A-AF0B-CDB62A3BE4E3}"/>
    <cellStyle name="Currency [0] 13755" xfId="55262" hidden="1" xr:uid="{877CE632-CB7E-4FA6-9141-BB49CF5E94E0}"/>
    <cellStyle name="Currency [0] 13755" xfId="25875" hidden="1" xr:uid="{C7E6AADD-9507-4F46-AB6D-039E924C1110}"/>
    <cellStyle name="Currency [0] 13756" xfId="55264" hidden="1" xr:uid="{E0C7EACD-CDBF-416C-A803-7401F5875390}"/>
    <cellStyle name="Currency [0] 13756" xfId="25877" hidden="1" xr:uid="{A731CADF-8AFB-4902-A7BA-2467F61BAD62}"/>
    <cellStyle name="Currency [0] 13757" xfId="55332" hidden="1" xr:uid="{FA3778A8-6C19-4924-A704-4B4D16CE9170}"/>
    <cellStyle name="Currency [0] 13757" xfId="25945" hidden="1" xr:uid="{E28B3D8F-4C50-4076-92CB-8777D9B16785}"/>
    <cellStyle name="Currency [0] 13758" xfId="52860" hidden="1" xr:uid="{93898024-B82F-49E2-812B-96AD9D73CE37}"/>
    <cellStyle name="Currency [0] 13758" xfId="23473" hidden="1" xr:uid="{5EB259C1-BEC1-4EA7-9083-FB946B6FA8A8}"/>
    <cellStyle name="Currency [0] 13759" xfId="55310" hidden="1" xr:uid="{5B2B2E74-B852-482C-A038-B5B53B80B8BB}"/>
    <cellStyle name="Currency [0] 13759" xfId="25923" hidden="1" xr:uid="{BAA130DF-1BB4-4C86-931D-80CC9625BDD3}"/>
    <cellStyle name="Currency [0] 1376" xfId="33210" hidden="1" xr:uid="{2C7A2B00-C9CF-4177-8745-67D439B2CCC6}"/>
    <cellStyle name="Currency [0] 1376" xfId="3821" hidden="1" xr:uid="{C67DAF5B-A369-485E-9FE3-92E917D6385E}"/>
    <cellStyle name="Currency [0] 13760" xfId="55338" hidden="1" xr:uid="{B8DDCC51-E503-4A9F-B959-5443EB732DA1}"/>
    <cellStyle name="Currency [0] 13760" xfId="25951" hidden="1" xr:uid="{72493309-1687-4B59-9D5C-74A9C8E472D7}"/>
    <cellStyle name="Currency [0] 13761" xfId="55340" hidden="1" xr:uid="{B9FFE8D7-64F4-4AE3-9787-98C3413D4F5C}"/>
    <cellStyle name="Currency [0] 13761" xfId="25953" hidden="1" xr:uid="{9F9BB190-ECC8-49F1-950B-180A8A3AD71B}"/>
    <cellStyle name="Currency [0] 13762" xfId="55215" hidden="1" xr:uid="{0AC6E39A-7C78-4795-B28E-B8BB80D9BB04}"/>
    <cellStyle name="Currency [0] 13762" xfId="25828" hidden="1" xr:uid="{B37B6643-F06D-4879-B38C-68EBBB4BB66F}"/>
    <cellStyle name="Currency [0] 13763" xfId="55289" hidden="1" xr:uid="{5DA29AAF-463C-4BA3-AF60-757EC0095AB6}"/>
    <cellStyle name="Currency [0] 13763" xfId="25902" hidden="1" xr:uid="{60815B52-54A5-4499-B64B-03FED3F2A340}"/>
    <cellStyle name="Currency [0] 13764" xfId="55245" hidden="1" xr:uid="{C46F5B65-C6A1-46D2-9559-1600CBECA1F3}"/>
    <cellStyle name="Currency [0] 13764" xfId="25858" hidden="1" xr:uid="{9126AFF8-B710-4BE9-B36A-DE5FF2849B20}"/>
    <cellStyle name="Currency [0] 13765" xfId="55281" hidden="1" xr:uid="{CD556A29-5EC0-4A1F-A121-66084C99B26B}"/>
    <cellStyle name="Currency [0] 13765" xfId="25894" hidden="1" xr:uid="{34649A05-3A7B-4733-8DD9-0126861B9771}"/>
    <cellStyle name="Currency [0] 13766" xfId="55285" hidden="1" xr:uid="{2522A2BB-D61F-4DFB-8C09-513AF3042DE6}"/>
    <cellStyle name="Currency [0] 13766" xfId="25898" hidden="1" xr:uid="{31085EDB-6C45-45E2-B7BA-31C80787E818}"/>
    <cellStyle name="Currency [0] 13767" xfId="55346" hidden="1" xr:uid="{DC52C0C4-3F84-43ED-9408-C4C667C8732E}"/>
    <cellStyle name="Currency [0] 13767" xfId="25959" hidden="1" xr:uid="{7BFE1CB2-CEBD-4715-93ED-F40D9730F244}"/>
    <cellStyle name="Currency [0] 13768" xfId="51669" hidden="1" xr:uid="{39DB89F9-615F-4701-AE32-36F9CFD9F8AF}"/>
    <cellStyle name="Currency [0] 13768" xfId="22282" hidden="1" xr:uid="{7A66284E-2D95-415B-9249-413DF30E7C2F}"/>
    <cellStyle name="Currency [0] 13769" xfId="55328" hidden="1" xr:uid="{A745479B-70F6-4679-9204-4A54F1800604}"/>
    <cellStyle name="Currency [0] 13769" xfId="25941" hidden="1" xr:uid="{D0AF3DFB-81F0-48C4-90B3-105C31E13D01}"/>
    <cellStyle name="Currency [0] 1377" xfId="33241" hidden="1" xr:uid="{10EFD33E-FB1D-4157-8CAF-0E8C78ACE67B}"/>
    <cellStyle name="Currency [0] 1377" xfId="3852" hidden="1" xr:uid="{C0C717AB-2FF2-4CC6-AC23-29E8FBC7E58B}"/>
    <cellStyle name="Currency [0] 13770" xfId="55351" hidden="1" xr:uid="{1E75A495-E59C-4FE3-A32F-6AD017FB7CD5}"/>
    <cellStyle name="Currency [0] 13770" xfId="25964" hidden="1" xr:uid="{B44049AE-2B12-4F60-85C8-075A7F48F705}"/>
    <cellStyle name="Currency [0] 13771" xfId="55353" hidden="1" xr:uid="{9761A025-359B-4DD4-AA58-0037AFF9E4F8}"/>
    <cellStyle name="Currency [0] 13771" xfId="25966" hidden="1" xr:uid="{D86B9C07-4B06-47F1-AF68-F829BE60EE0A}"/>
    <cellStyle name="Currency [0] 13772" xfId="55209" hidden="1" xr:uid="{2B35711D-1B2F-4AEF-AA6D-C4B86B328F25}"/>
    <cellStyle name="Currency [0] 13772" xfId="25822" hidden="1" xr:uid="{EA4400ED-955A-4BDB-925D-17D9BE5D020C}"/>
    <cellStyle name="Currency [0] 13773" xfId="55308" hidden="1" xr:uid="{F0779275-E33A-466F-B315-E2080095FA8F}"/>
    <cellStyle name="Currency [0] 13773" xfId="25921" hidden="1" xr:uid="{20AF009C-6B27-4799-B18D-B1DE3248C479}"/>
    <cellStyle name="Currency [0] 13774" xfId="55275" hidden="1" xr:uid="{70BBD855-CE12-4D9A-8C0A-7C7E008158A3}"/>
    <cellStyle name="Currency [0] 13774" xfId="25888" hidden="1" xr:uid="{3C20544F-375B-4682-9847-3F7519100E02}"/>
    <cellStyle name="Currency [0] 13775" xfId="55293" hidden="1" xr:uid="{D66F3111-02EE-4135-A2EF-D6DDD9DC965D}"/>
    <cellStyle name="Currency [0] 13775" xfId="25906" hidden="1" xr:uid="{06735632-0439-4A0C-8C21-12533E118E2F}"/>
    <cellStyle name="Currency [0] 13776" xfId="55290" hidden="1" xr:uid="{FD579F5A-C2DC-4789-8D11-A26635097C46}"/>
    <cellStyle name="Currency [0] 13776" xfId="25903" hidden="1" xr:uid="{9E13BFEA-6F48-4B3F-809B-F383F74B60B4}"/>
    <cellStyle name="Currency [0] 13777" xfId="55357" hidden="1" xr:uid="{A7549D67-7264-4EDC-9C21-1AEAC9DF408F}"/>
    <cellStyle name="Currency [0] 13777" xfId="25970" hidden="1" xr:uid="{D02463B3-58F5-4783-A0F7-F14F25B86D3A}"/>
    <cellStyle name="Currency [0] 13778" xfId="55242" hidden="1" xr:uid="{E80C4BE8-3EE5-49AE-8C93-409D22827881}"/>
    <cellStyle name="Currency [0] 13778" xfId="25855" hidden="1" xr:uid="{6D9C2CDD-38C0-4C9B-A94F-200578B163C1}"/>
    <cellStyle name="Currency [0] 13779" xfId="55342" hidden="1" xr:uid="{42CCB948-4AA4-4D80-AC45-F9A025C7250A}"/>
    <cellStyle name="Currency [0] 13779" xfId="25955" hidden="1" xr:uid="{8D883255-BA1A-42D9-B63D-6D6C20B763CD}"/>
    <cellStyle name="Currency [0] 1378" xfId="33150" hidden="1" xr:uid="{9DB29BCB-C990-4D82-9708-2C90A7C14485}"/>
    <cellStyle name="Currency [0] 1378" xfId="3761" hidden="1" xr:uid="{1782640B-C05E-4CC8-A44A-05330A3D53D7}"/>
    <cellStyle name="Currency [0] 13780" xfId="55364" hidden="1" xr:uid="{0DC0C50F-A56A-4219-9D5E-31AD3730BDEE}"/>
    <cellStyle name="Currency [0] 13780" xfId="25977" hidden="1" xr:uid="{67896169-615A-49F2-9898-5100A9C6B244}"/>
    <cellStyle name="Currency [0] 13781" xfId="55366" hidden="1" xr:uid="{32F36FFB-0016-44AE-AFB0-6FEFBC14ED45}"/>
    <cellStyle name="Currency [0] 13781" xfId="25979" hidden="1" xr:uid="{4168C46E-CD97-4AA4-8DC0-1FD49F07D79E}"/>
    <cellStyle name="Currency [0] 13782" xfId="55294" hidden="1" xr:uid="{376E44FF-ABCA-45D7-9EA4-B755BC2268A9}"/>
    <cellStyle name="Currency [0] 13782" xfId="25907" hidden="1" xr:uid="{9B0EF09D-9CD8-4A5D-B0E2-25C767B310E5}"/>
    <cellStyle name="Currency [0] 13783" xfId="55326" hidden="1" xr:uid="{4FE96202-0B92-400D-8FC6-738F916AC2FD}"/>
    <cellStyle name="Currency [0] 13783" xfId="25939" hidden="1" xr:uid="{B5A16084-6A08-4843-820C-E0DF9873A47D}"/>
    <cellStyle name="Currency [0] 13784" xfId="51639" hidden="1" xr:uid="{07A3A784-7696-4798-9327-413167BA5246}"/>
    <cellStyle name="Currency [0] 13784" xfId="22252" hidden="1" xr:uid="{BC1BA68E-C1E6-4717-B824-ED561F9B0075}"/>
    <cellStyle name="Currency [0] 13785" xfId="55312" hidden="1" xr:uid="{60330615-D576-41B5-A8B4-7C2E144AB92E}"/>
    <cellStyle name="Currency [0] 13785" xfId="25925" hidden="1" xr:uid="{C21D0977-5540-4784-8677-75E98FA02A1E}"/>
    <cellStyle name="Currency [0] 13786" xfId="55309" hidden="1" xr:uid="{A222B059-DBDB-45BE-B514-592632B5B021}"/>
    <cellStyle name="Currency [0] 13786" xfId="25922" hidden="1" xr:uid="{45E7B4A1-3DDE-417D-A749-D75FAC24A1D8}"/>
    <cellStyle name="Currency [0] 13787" xfId="55370" hidden="1" xr:uid="{D768F63A-18E4-482B-B478-26E30A06D832}"/>
    <cellStyle name="Currency [0] 13787" xfId="25983" hidden="1" xr:uid="{F9F2795A-1ED8-45B3-8DA5-33B9C6E570DF}"/>
    <cellStyle name="Currency [0] 13788" xfId="55205" hidden="1" xr:uid="{F597E9F1-096B-4CD9-A52D-72C3592EA871}"/>
    <cellStyle name="Currency [0] 13788" xfId="25818" hidden="1" xr:uid="{0CCAED2B-9372-4D3C-900D-86C16F066B48}"/>
    <cellStyle name="Currency [0] 13789" xfId="55354" hidden="1" xr:uid="{547D5698-23A0-437C-B925-F833B6BE15A0}"/>
    <cellStyle name="Currency [0] 13789" xfId="25967" hidden="1" xr:uid="{E4526830-1247-4BA6-BFE1-64287AA3B5E4}"/>
    <cellStyle name="Currency [0] 1379" xfId="33233" hidden="1" xr:uid="{0DAF217E-D423-4660-A669-76320639CE6C}"/>
    <cellStyle name="Currency [0] 1379" xfId="3844" hidden="1" xr:uid="{5C191F46-AF33-4F67-8922-97046B6C8603}"/>
    <cellStyle name="Currency [0] 13790" xfId="55374" hidden="1" xr:uid="{B0720556-3D6B-472F-97C5-1E176DA568CE}"/>
    <cellStyle name="Currency [0] 13790" xfId="25987" hidden="1" xr:uid="{DB3A302E-0BC4-4D68-8A06-0434C1F41B8E}"/>
    <cellStyle name="Currency [0] 13791" xfId="55376" hidden="1" xr:uid="{55EB9C8A-A26D-489B-B0E8-A4F791126E07}"/>
    <cellStyle name="Currency [0] 13791" xfId="25989" hidden="1" xr:uid="{DB3109F2-3651-4B10-8A52-624D33CF2D46}"/>
    <cellStyle name="Currency [0] 13792" xfId="55313" hidden="1" xr:uid="{E4D587D2-0F15-44A0-8664-04BCA60A1966}"/>
    <cellStyle name="Currency [0] 13792" xfId="25926" hidden="1" xr:uid="{9D459AD3-801E-49DF-A523-665C2FDFC0A4}"/>
    <cellStyle name="Currency [0] 13793" xfId="55341" hidden="1" xr:uid="{85C18284-1440-4212-B976-ED7BB14170CF}"/>
    <cellStyle name="Currency [0] 13793" xfId="25954" hidden="1" xr:uid="{876F93DC-B584-4371-B2CB-08C1F4AFF705}"/>
    <cellStyle name="Currency [0] 13794" xfId="55301" hidden="1" xr:uid="{A6990093-E964-4A65-8B49-F02BEE0C37CB}"/>
    <cellStyle name="Currency [0] 13794" xfId="25914" hidden="1" xr:uid="{6B1FDB4C-314E-4E59-BF86-80864FEEAD80}"/>
    <cellStyle name="Currency [0] 13795" xfId="55330" hidden="1" xr:uid="{A090148A-4C1B-4EB7-887F-1079D372C763}"/>
    <cellStyle name="Currency [0] 13795" xfId="25943" hidden="1" xr:uid="{70881DC8-2E29-4B2D-9DD9-E35EC9EEABFC}"/>
    <cellStyle name="Currency [0] 13796" xfId="55327" hidden="1" xr:uid="{B1A06C7F-573B-4177-83C4-243C8F8F8ED1}"/>
    <cellStyle name="Currency [0] 13796" xfId="25940" hidden="1" xr:uid="{A1B41AD9-2DC2-4FE7-9CCA-EE9FAB0F97A3}"/>
    <cellStyle name="Currency [0] 13797" xfId="55380" hidden="1" xr:uid="{A3A99654-15B2-42D1-B20A-618DA4EB7609}"/>
    <cellStyle name="Currency [0] 13797" xfId="25993" hidden="1" xr:uid="{0A615DC4-6D14-4B71-83B8-9DBCCB8BAC16}"/>
    <cellStyle name="Currency [0] 13798" xfId="55208" hidden="1" xr:uid="{29A5FAA5-466B-4B8A-A6FA-76ECF3C560D9}"/>
    <cellStyle name="Currency [0] 13798" xfId="25821" hidden="1" xr:uid="{19BE2236-8E8A-407D-8E70-966463382A3C}"/>
    <cellStyle name="Currency [0] 13799" xfId="55367" hidden="1" xr:uid="{EA0EB9E8-728E-4B94-B406-DE4398E12A7F}"/>
    <cellStyle name="Currency [0] 13799" xfId="25980" hidden="1" xr:uid="{F073F2EB-3CA8-464C-BDD2-7424D404B69E}"/>
    <cellStyle name="Currency [0] 138" xfId="31933" hidden="1" xr:uid="{5326DCE2-85FA-44A7-BE1D-6899B634A7DA}"/>
    <cellStyle name="Currency [0] 138" xfId="2544" hidden="1" xr:uid="{A2E34FF3-5C80-487F-8BD7-DE01480D4179}"/>
    <cellStyle name="Currency [0] 1380" xfId="33243" hidden="1" xr:uid="{5C2988BA-A446-404D-90E4-F8D7D1DC0041}"/>
    <cellStyle name="Currency [0] 1380" xfId="3854" hidden="1" xr:uid="{DBAF4F4D-BBB8-4E18-B191-948D1BABEC94}"/>
    <cellStyle name="Currency [0] 13800" xfId="55384" hidden="1" xr:uid="{AF1513D0-5431-4993-BCDE-63CECB0724A9}"/>
    <cellStyle name="Currency [0] 13800" xfId="25997" hidden="1" xr:uid="{1B398725-53FC-4901-9FEF-14295B81816B}"/>
    <cellStyle name="Currency [0] 13801" xfId="55386" hidden="1" xr:uid="{58FA1333-D900-4FF2-B480-B7787126B05A}"/>
    <cellStyle name="Currency [0] 13801" xfId="25999" hidden="1" xr:uid="{F03F01A4-42D0-4692-B5A6-4490DFAC9D63}"/>
    <cellStyle name="Currency [0] 13802" xfId="55267" hidden="1" xr:uid="{46066AC6-1A58-4016-864F-7DB02C63E088}"/>
    <cellStyle name="Currency [0] 13802" xfId="25880" hidden="1" xr:uid="{C4F0BFC8-F9F3-46AF-B2E6-351B23363C86}"/>
    <cellStyle name="Currency [0] 13803" xfId="55303" hidden="1" xr:uid="{64797FB3-7AAA-4927-A71E-0EA16492A6C5}"/>
    <cellStyle name="Currency [0] 13803" xfId="25916" hidden="1" xr:uid="{B1CBF9A7-1FAB-4C58-9C79-D13001E2C0C3}"/>
    <cellStyle name="Currency [0] 13804" xfId="55372" hidden="1" xr:uid="{CD94EF6C-86E0-4DB0-8140-B6E662188C89}"/>
    <cellStyle name="Currency [0] 13804" xfId="25985" hidden="1" xr:uid="{034E2DD4-236B-4756-9A79-02A5D448706E}"/>
    <cellStyle name="Currency [0] 13805" xfId="55360" hidden="1" xr:uid="{7023C755-DAAD-4EFF-89E2-C776E22E5339}"/>
    <cellStyle name="Currency [0] 13805" xfId="25973" hidden="1" xr:uid="{9E7765A9-DA9B-42F1-88BD-3D9FDF087BE0}"/>
    <cellStyle name="Currency [0] 13806" xfId="55377" hidden="1" xr:uid="{920A5478-6BC7-46FA-BA54-996245032132}"/>
    <cellStyle name="Currency [0] 13806" xfId="25990" hidden="1" xr:uid="{691B0E6E-4800-4278-9E23-D40C7067A522}"/>
    <cellStyle name="Currency [0] 13807" xfId="55388" hidden="1" xr:uid="{258DBB8B-6B65-4C56-803D-8CE20174B714}"/>
    <cellStyle name="Currency [0] 13807" xfId="26001" hidden="1" xr:uid="{F7609EEC-493B-4D47-941D-0C3A40A45266}"/>
    <cellStyle name="Currency [0] 13808" xfId="55236" hidden="1" xr:uid="{9C68E1A1-FA32-4E55-83C8-EF4B91ECB5FC}"/>
    <cellStyle name="Currency [0] 13808" xfId="25849" hidden="1" xr:uid="{82C78814-C5C9-4DD8-A957-25CF4B0849F0}"/>
    <cellStyle name="Currency [0] 13809" xfId="55300" hidden="1" xr:uid="{0A8765BF-573A-4EB6-BD22-A4AF51A3AAB9}"/>
    <cellStyle name="Currency [0] 13809" xfId="25913" hidden="1" xr:uid="{B2187E81-2A4F-481A-8031-BC4B48A83E9C}"/>
    <cellStyle name="Currency [0] 1381" xfId="33244" hidden="1" xr:uid="{ED99C9E2-30A8-4B98-BCE4-61EFABCE1301}"/>
    <cellStyle name="Currency [0] 1381" xfId="3855" hidden="1" xr:uid="{2BC43504-3BF8-4746-80C4-00A1A9234F24}"/>
    <cellStyle name="Currency [0] 13810" xfId="55392" hidden="1" xr:uid="{8C7E01E8-05EC-4DEC-A608-761988281E26}"/>
    <cellStyle name="Currency [0] 13810" xfId="26005" hidden="1" xr:uid="{F45326DA-9988-4EFA-925A-6BEA8428317D}"/>
    <cellStyle name="Currency [0] 13811" xfId="55394" hidden="1" xr:uid="{A1DA3DA6-7276-43AD-A2A2-BE8D54084902}"/>
    <cellStyle name="Currency [0] 13811" xfId="26007" hidden="1" xr:uid="{924D7FFF-ADA3-48EC-AC38-53E24DEFB9E1}"/>
    <cellStyle name="Currency [0] 13812" xfId="55349" hidden="1" xr:uid="{1EC57E6E-7AAB-4F93-B371-C01ADB4A05C6}"/>
    <cellStyle name="Currency [0] 13812" xfId="25962" hidden="1" xr:uid="{A4DB0D6A-6772-494F-B202-AC1C62D4AFD3}"/>
    <cellStyle name="Currency [0] 13813" xfId="55361" hidden="1" xr:uid="{1488B3FF-517F-49A6-B025-F3FB6367F41B}"/>
    <cellStyle name="Currency [0] 13813" xfId="25974" hidden="1" xr:uid="{D3432E8D-D35A-4311-8F44-FB61E9AE82FC}"/>
    <cellStyle name="Currency [0] 13814" xfId="55389" hidden="1" xr:uid="{C958CC91-4D02-409A-A93D-EB1F673D2CD8}"/>
    <cellStyle name="Currency [0] 13814" xfId="26002" hidden="1" xr:uid="{306ACBC7-EFC6-4DCE-B1FF-E9DA06026265}"/>
    <cellStyle name="Currency [0] 13815" xfId="55362" hidden="1" xr:uid="{195CEB4D-B5C0-45E0-B689-4B0CEC476780}"/>
    <cellStyle name="Currency [0] 13815" xfId="25975" hidden="1" xr:uid="{68150338-82F4-41FF-8E0E-D25280F7C7A0}"/>
    <cellStyle name="Currency [0] 13816" xfId="55395" hidden="1" xr:uid="{AC07EB22-0591-4CDB-A27F-5B7F97D92125}"/>
    <cellStyle name="Currency [0] 13816" xfId="26008" hidden="1" xr:uid="{BDA319C5-E54B-4EA6-AACC-9F5070A737D3}"/>
    <cellStyle name="Currency [0] 13817" xfId="55397" hidden="1" xr:uid="{5F7D82FA-DDF5-4817-9695-FA16CFA3A09B}"/>
    <cellStyle name="Currency [0] 13817" xfId="26010" hidden="1" xr:uid="{A0A16563-F279-44DF-9220-B110159CD44E}"/>
    <cellStyle name="Currency [0] 13818" xfId="55390" hidden="1" xr:uid="{68B507C3-F5BE-4135-B461-D4E5B1C945A8}"/>
    <cellStyle name="Currency [0] 13818" xfId="26003" hidden="1" xr:uid="{93C6E24C-5CA6-4D73-BD41-094711842D4D}"/>
    <cellStyle name="Currency [0] 13819" xfId="55336" hidden="1" xr:uid="{B7F0D035-A8C1-4250-BD88-524A6B9B2A56}"/>
    <cellStyle name="Currency [0] 13819" xfId="25949" hidden="1" xr:uid="{30768D10-5EFB-41CB-8EB2-0E928E37DDC5}"/>
    <cellStyle name="Currency [0] 1382" xfId="33172" hidden="1" xr:uid="{2D89E0A4-C634-4A7C-81C7-DA680CC92895}"/>
    <cellStyle name="Currency [0] 1382" xfId="3783" hidden="1" xr:uid="{C42A0658-AE88-4C0E-840B-2616DB09B021}"/>
    <cellStyle name="Currency [0] 13820" xfId="55399" hidden="1" xr:uid="{D6F3DDFF-10DA-40B7-A8F0-B90049CB968E}"/>
    <cellStyle name="Currency [0] 13820" xfId="26012" hidden="1" xr:uid="{D90AC3E8-6B13-4D2F-9828-B82D45B8565D}"/>
    <cellStyle name="Currency [0] 13821" xfId="55401" hidden="1" xr:uid="{8ED3F07E-F874-4E86-9F06-BB0942E8BE7D}"/>
    <cellStyle name="Currency [0] 13821" xfId="26014" hidden="1" xr:uid="{30FA24DC-B273-453E-B74F-B6B9152FCFC7}"/>
    <cellStyle name="Currency [0] 13822" xfId="55458" hidden="1" xr:uid="{6BC97D37-76A0-4F52-B6CE-5B24A24F9362}"/>
    <cellStyle name="Currency [0] 13822" xfId="26071" hidden="1" xr:uid="{3E233F82-D3CF-4C6D-AB89-69FDA49069BB}"/>
    <cellStyle name="Currency [0] 13823" xfId="55477" hidden="1" xr:uid="{7C21B020-B9A1-479F-8F37-A3CB167A8740}"/>
    <cellStyle name="Currency [0] 13823" xfId="26090" hidden="1" xr:uid="{1771AA29-2C58-458E-B7B1-666887C2EF7E}"/>
    <cellStyle name="Currency [0] 13824" xfId="55484" hidden="1" xr:uid="{DF6ECFD1-778C-49AA-A5AF-67B41B920437}"/>
    <cellStyle name="Currency [0] 13824" xfId="26097" hidden="1" xr:uid="{42927C60-DE59-4B59-AD5A-05F5316D9095}"/>
    <cellStyle name="Currency [0] 13825" xfId="55491" hidden="1" xr:uid="{8688E933-1A01-46F3-906B-7C807D900312}"/>
    <cellStyle name="Currency [0] 13825" xfId="26104" hidden="1" xr:uid="{C3041FA6-FD2B-4B79-9B2E-547B10F576B4}"/>
    <cellStyle name="Currency [0] 13826" xfId="55496" hidden="1" xr:uid="{D3360D2A-132E-4059-A969-290E885B57A4}"/>
    <cellStyle name="Currency [0] 13826" xfId="26109" hidden="1" xr:uid="{C2A7AC73-8B4A-45F5-AEC1-D07C0DD72DAC}"/>
    <cellStyle name="Currency [0] 13827" xfId="55475" hidden="1" xr:uid="{77D0A891-1221-4895-9F1C-8F67B819B8C6}"/>
    <cellStyle name="Currency [0] 13827" xfId="26088" hidden="1" xr:uid="{AF0D27CC-9DE2-4EC0-991A-6FDC2FD2E7A2}"/>
    <cellStyle name="Currency [0] 13828" xfId="55486" hidden="1" xr:uid="{A160201E-57FE-46A1-AD99-C458B0505A59}"/>
    <cellStyle name="Currency [0] 13828" xfId="26099" hidden="1" xr:uid="{FCC712F0-46AF-42E6-A5EB-67B7C0E31611}"/>
    <cellStyle name="Currency [0] 13829" xfId="55500" hidden="1" xr:uid="{C5CF737F-FE53-48CD-86EB-D63D8F497A2B}"/>
    <cellStyle name="Currency [0] 13829" xfId="26113" hidden="1" xr:uid="{982F932A-B69E-473E-923D-D87E50E170ED}"/>
    <cellStyle name="Currency [0] 1383" xfId="33223" hidden="1" xr:uid="{3B989F94-F539-4B43-AEA9-68269BC5650F}"/>
    <cellStyle name="Currency [0] 1383" xfId="3834" hidden="1" xr:uid="{0C295870-400B-410B-B4B2-6CD60C3B1D88}"/>
    <cellStyle name="Currency [0] 13830" xfId="55502" hidden="1" xr:uid="{D3CF05C0-84F2-4523-813B-2592A0C9194F}"/>
    <cellStyle name="Currency [0] 13830" xfId="26115" hidden="1" xr:uid="{1F6DB246-DC7D-46F1-B211-216806374200}"/>
    <cellStyle name="Currency [0] 13831" xfId="55485" hidden="1" xr:uid="{F1A1DDC1-6757-4E73-9700-5E2B04641EAD}"/>
    <cellStyle name="Currency [0] 13831" xfId="26098" hidden="1" xr:uid="{53351570-6361-49CB-AA66-B6D85CCBE17B}"/>
    <cellStyle name="Currency [0] 13832" xfId="55459" hidden="1" xr:uid="{78DB7905-59B0-44B4-98F8-1762450A04C6}"/>
    <cellStyle name="Currency [0] 13832" xfId="26072" hidden="1" xr:uid="{CA288AB3-7EEA-453D-B047-E526D97D9B21}"/>
    <cellStyle name="Currency [0] 13833" xfId="55513" hidden="1" xr:uid="{CBF5E2DD-5FCF-4678-90E1-584367239D1B}"/>
    <cellStyle name="Currency [0] 13833" xfId="26126" hidden="1" xr:uid="{FB4A24D9-5072-43EE-B932-49D51F8C4AB5}"/>
    <cellStyle name="Currency [0] 13834" xfId="55522" hidden="1" xr:uid="{50788099-2B26-496A-87BA-AAE6EFA3712A}"/>
    <cellStyle name="Currency [0] 13834" xfId="26135" hidden="1" xr:uid="{87C0ECEA-2BAD-473D-A7C4-B27AFA9CEFCB}"/>
    <cellStyle name="Currency [0] 13835" xfId="55533" hidden="1" xr:uid="{068A7B5C-597B-43C3-ADFF-3664C74C8C71}"/>
    <cellStyle name="Currency [0] 13835" xfId="26146" hidden="1" xr:uid="{8053B0D3-53F3-427E-B354-FA990A16314D}"/>
    <cellStyle name="Currency [0] 13836" xfId="55539" hidden="1" xr:uid="{260C8606-13F8-4AB6-A2EC-52BFD96008D7}"/>
    <cellStyle name="Currency [0] 13836" xfId="26152" hidden="1" xr:uid="{B652011D-6745-4092-B458-BD95E9B290B2}"/>
    <cellStyle name="Currency [0] 13837" xfId="55511" hidden="1" xr:uid="{3F44CB85-6756-452B-9C6C-F99DD4CDE05C}"/>
    <cellStyle name="Currency [0] 13837" xfId="26124" hidden="1" xr:uid="{CCE8AFC0-ABF0-4B84-BE20-24E154D1F419}"/>
    <cellStyle name="Currency [0] 13838" xfId="55529" hidden="1" xr:uid="{F20B6C01-BB69-46C8-B4EF-CB6CE63A19D4}"/>
    <cellStyle name="Currency [0] 13838" xfId="26142" hidden="1" xr:uid="{6CC18D0C-E122-4632-9243-CE1F6F735A67}"/>
    <cellStyle name="Currency [0] 13839" xfId="55551" hidden="1" xr:uid="{E3E43547-B4F7-4A6C-B97E-E1C2964B3123}"/>
    <cellStyle name="Currency [0] 13839" xfId="26164" hidden="1" xr:uid="{C93687DB-F1B9-4C30-A5A7-772E7F5A561C}"/>
    <cellStyle name="Currency [0] 1384" xfId="33203" hidden="1" xr:uid="{51FAAA35-6E13-46F3-A3C6-4C62FD6E9026}"/>
    <cellStyle name="Currency [0] 1384" xfId="3814" hidden="1" xr:uid="{58393C5E-CD42-4582-ACB9-0A494727BC84}"/>
    <cellStyle name="Currency [0] 13840" xfId="55553" hidden="1" xr:uid="{ED57DC18-49F1-4267-B9C0-D24BE294CEFF}"/>
    <cellStyle name="Currency [0] 13840" xfId="26166" hidden="1" xr:uid="{C31737E8-EFBE-493E-B452-5CC7A5F6FBAC}"/>
    <cellStyle name="Currency [0] 13841" xfId="55481" hidden="1" xr:uid="{23221C90-4ADE-40F2-ACD0-663A203283E8}"/>
    <cellStyle name="Currency [0] 13841" xfId="26094" hidden="1" xr:uid="{482B8E17-1D73-4ADA-A366-A1D5E7F3F3F8}"/>
    <cellStyle name="Currency [0] 13842" xfId="55465" hidden="1" xr:uid="{330FC2BA-70D6-4BFB-BB2F-9E9C7719EC28}"/>
    <cellStyle name="Currency [0] 13842" xfId="26078" hidden="1" xr:uid="{D720BF0B-5B96-4087-94CB-A2140FE6EACF}"/>
    <cellStyle name="Currency [0] 13843" xfId="55525" hidden="1" xr:uid="{06FF364A-6926-4F79-AEA5-12CD17448F65}"/>
    <cellStyle name="Currency [0] 13843" xfId="26138" hidden="1" xr:uid="{0BF4B47F-B59C-4285-867C-6A357499031D}"/>
    <cellStyle name="Currency [0] 13844" xfId="55470" hidden="1" xr:uid="{6266F5CE-A702-4CB6-8FE3-CD88F202FE3F}"/>
    <cellStyle name="Currency [0] 13844" xfId="26083" hidden="1" xr:uid="{36ED0561-C771-4653-BF9B-D5359FE406D1}"/>
    <cellStyle name="Currency [0] 13845" xfId="55514" hidden="1" xr:uid="{B6E33E19-737A-4E7B-B187-53151F1454A0}"/>
    <cellStyle name="Currency [0] 13845" xfId="26127" hidden="1" xr:uid="{20E32FDC-2DBE-47CA-A22F-42FB51D8F2B1}"/>
    <cellStyle name="Currency [0] 13846" xfId="55558" hidden="1" xr:uid="{2B5582A1-371A-4015-9034-167BE32F8ED0}"/>
    <cellStyle name="Currency [0] 13846" xfId="26171" hidden="1" xr:uid="{8B6A0501-6431-40FE-BAE6-EB349319651C}"/>
    <cellStyle name="Currency [0] 13847" xfId="55526" hidden="1" xr:uid="{80509544-5894-4FF5-A480-652AF9F17195}"/>
    <cellStyle name="Currency [0] 13847" xfId="26139" hidden="1" xr:uid="{5BE49587-D985-440F-8CF9-3E6D70FE933B}"/>
    <cellStyle name="Currency [0] 13848" xfId="55534" hidden="1" xr:uid="{3D0877EE-D275-442B-96DB-A66357C90933}"/>
    <cellStyle name="Currency [0] 13848" xfId="26147" hidden="1" xr:uid="{355C607C-9A5A-4112-91A6-084C76772310}"/>
    <cellStyle name="Currency [0] 13849" xfId="55570" hidden="1" xr:uid="{3185E4EB-B907-4B41-B895-3C10D27E8DAF}"/>
    <cellStyle name="Currency [0] 13849" xfId="26183" hidden="1" xr:uid="{79191C77-F25B-40F1-9F1C-569E8CD38559}"/>
    <cellStyle name="Currency [0] 1385" xfId="33215" hidden="1" xr:uid="{0BFAB6B6-6077-4820-9867-1494F7D36E73}"/>
    <cellStyle name="Currency [0] 1385" xfId="3826" hidden="1" xr:uid="{D20CB5CD-4F31-4948-B0C2-FA0DE29764A3}"/>
    <cellStyle name="Currency [0] 13850" xfId="55572" hidden="1" xr:uid="{D8824446-B450-4672-9686-A3451155D8E7}"/>
    <cellStyle name="Currency [0] 13850" xfId="26185" hidden="1" xr:uid="{39977DFD-F4D1-49C7-BA99-7FA366A72233}"/>
    <cellStyle name="Currency [0] 13851" xfId="55528" hidden="1" xr:uid="{410F143D-DC31-437D-9423-A53A0211C997}"/>
    <cellStyle name="Currency [0] 13851" xfId="26141" hidden="1" xr:uid="{9E6BB546-805E-4E85-AA2A-50F5A39B8DC0}"/>
    <cellStyle name="Currency [0] 13852" xfId="55541" hidden="1" xr:uid="{E1607EAE-1466-4F5E-BCF9-C48CC45EA81D}"/>
    <cellStyle name="Currency [0] 13852" xfId="26154" hidden="1" xr:uid="{5212DECB-0D2F-4994-A1E8-50E5BC18012D}"/>
    <cellStyle name="Currency [0] 13853" xfId="55546" hidden="1" xr:uid="{1F5908B2-0826-4227-BFF5-FE4DD1A6DC93}"/>
    <cellStyle name="Currency [0] 13853" xfId="26159" hidden="1" xr:uid="{C76EA45C-295E-4A44-8C18-FD8F29DE7024}"/>
    <cellStyle name="Currency [0] 13854" xfId="55540" hidden="1" xr:uid="{38630D85-222D-4486-81A3-4FF54081D672}"/>
    <cellStyle name="Currency [0] 13854" xfId="26153" hidden="1" xr:uid="{E4E1F505-CA37-455C-93F8-0FA4F24C5089}"/>
    <cellStyle name="Currency [0] 13855" xfId="55588" hidden="1" xr:uid="{3A1E4DDC-3D1F-4855-B70A-CD9E4A818179}"/>
    <cellStyle name="Currency [0] 13855" xfId="26201" hidden="1" xr:uid="{6E6832FE-7A03-4F25-B618-51FA736076C4}"/>
    <cellStyle name="Currency [0] 13856" xfId="55596" hidden="1" xr:uid="{A3F0559B-8DA9-4A33-AA8C-666FB65A9A4C}"/>
    <cellStyle name="Currency [0] 13856" xfId="26209" hidden="1" xr:uid="{1F2E45A3-7D37-4BD6-B1A4-C28099ECE8F2}"/>
    <cellStyle name="Currency [0] 13857" xfId="55524" hidden="1" xr:uid="{135BA3C7-C023-40F4-A800-638C0AF951AD}"/>
    <cellStyle name="Currency [0] 13857" xfId="26137" hidden="1" xr:uid="{90A8F46B-6E1D-4FD9-800F-AE48D5EE24BF}"/>
    <cellStyle name="Currency [0] 13858" xfId="55582" hidden="1" xr:uid="{B98BFE52-D1B0-4C1F-8883-FBC6960E6B0B}"/>
    <cellStyle name="Currency [0] 13858" xfId="26195" hidden="1" xr:uid="{EC1FD2FD-7C10-437F-9BAC-9907B1FA7B5F}"/>
    <cellStyle name="Currency [0] 13859" xfId="55605" hidden="1" xr:uid="{8197A5A4-1008-4CE0-9562-263B8E0CCCA2}"/>
    <cellStyle name="Currency [0] 13859" xfId="26218" hidden="1" xr:uid="{F1DF96FC-6196-468E-A1A2-F204A95589CC}"/>
    <cellStyle name="Currency [0] 1386" xfId="33213" hidden="1" xr:uid="{59C1D5C5-D279-402F-82AE-2D708637449D}"/>
    <cellStyle name="Currency [0] 1386" xfId="3824" hidden="1" xr:uid="{931AB8BB-1052-43EA-A17A-D3D0927ED5E5}"/>
    <cellStyle name="Currency [0] 13860" xfId="55607" hidden="1" xr:uid="{EBD7FE8D-9312-414B-AA76-A1C70EA31B30}"/>
    <cellStyle name="Currency [0] 13860" xfId="26220" hidden="1" xr:uid="{417A3F0E-CB27-4BBA-A308-D41743D903FC}"/>
    <cellStyle name="Currency [0] 13861" xfId="55507" hidden="1" xr:uid="{39F313D6-D849-4D1F-A2C6-D3A6319B8BF7}"/>
    <cellStyle name="Currency [0] 13861" xfId="26120" hidden="1" xr:uid="{42A219EA-8B53-4FE1-9519-535B1CDC25F8}"/>
    <cellStyle name="Currency [0] 13862" xfId="55517" hidden="1" xr:uid="{65E5CB72-C7D5-4BDB-98E1-7DB97186DDC3}"/>
    <cellStyle name="Currency [0] 13862" xfId="26130" hidden="1" xr:uid="{3618EBB0-87BF-455E-9F80-0BAEB66B8BE0}"/>
    <cellStyle name="Currency [0] 13863" xfId="55579" hidden="1" xr:uid="{ED0354EC-F1A9-4741-9A29-8C08D25431CC}"/>
    <cellStyle name="Currency [0] 13863" xfId="26192" hidden="1" xr:uid="{51E35EEF-177D-462A-BFCF-61EBF092C54B}"/>
    <cellStyle name="Currency [0] 13864" xfId="55544" hidden="1" xr:uid="{2206CE45-FA42-450C-93B0-558859E378EF}"/>
    <cellStyle name="Currency [0] 13864" xfId="26157" hidden="1" xr:uid="{4A76E778-D4AD-4BCF-8A91-BB784E9201AE}"/>
    <cellStyle name="Currency [0] 13865" xfId="55489" hidden="1" xr:uid="{FA81F101-4F93-4745-B9C0-F310A5AF4374}"/>
    <cellStyle name="Currency [0] 13865" xfId="26102" hidden="1" xr:uid="{09CF4972-AB5E-46BB-97A0-03515F615E5A}"/>
    <cellStyle name="Currency [0] 13866" xfId="55615" hidden="1" xr:uid="{A00DAD22-0F71-4862-B12B-9EDCF90F7EF1}"/>
    <cellStyle name="Currency [0] 13866" xfId="26228" hidden="1" xr:uid="{3D5DCFBA-8F64-427B-8949-731AB3980EB7}"/>
    <cellStyle name="Currency [0] 13867" xfId="55580" hidden="1" xr:uid="{BEFF5385-4700-49EA-BB5C-E615147582BD}"/>
    <cellStyle name="Currency [0] 13867" xfId="26193" hidden="1" xr:uid="{12D24340-61FA-43F1-AB05-CC9642C74EC5}"/>
    <cellStyle name="Currency [0] 13868" xfId="55591" hidden="1" xr:uid="{3AD80877-AF5A-41E3-8EFE-26EE80686285}"/>
    <cellStyle name="Currency [0] 13868" xfId="26204" hidden="1" xr:uid="{B2F5A613-A081-46CB-9D74-CCD07E2E26B0}"/>
    <cellStyle name="Currency [0] 13869" xfId="55623" hidden="1" xr:uid="{D5E8BBB5-04EE-4F51-A9C0-DFE81438AA32}"/>
    <cellStyle name="Currency [0] 13869" xfId="26236" hidden="1" xr:uid="{9FB153E6-2EB3-4875-A703-4FE487D2AFAC}"/>
    <cellStyle name="Currency [0] 1387" xfId="33246" hidden="1" xr:uid="{6E1F3483-3FAA-4FD8-8EB6-CF572FFCF71C}"/>
    <cellStyle name="Currency [0] 1387" xfId="3857" hidden="1" xr:uid="{C157127F-72C7-43A2-B95F-B2875FDC546D}"/>
    <cellStyle name="Currency [0] 13870" xfId="55625" hidden="1" xr:uid="{6B6B14AF-1390-4700-9B36-BC7E0CD1A119}"/>
    <cellStyle name="Currency [0] 13870" xfId="26238" hidden="1" xr:uid="{33C6F1FD-49CB-4BE4-ADD0-B468DCF67455}"/>
    <cellStyle name="Currency [0] 13871" xfId="55577" hidden="1" xr:uid="{E39D1DF1-6D9D-4F8F-97E2-4336D7CC790C}"/>
    <cellStyle name="Currency [0] 13871" xfId="26190" hidden="1" xr:uid="{98822DDC-E295-426B-95C6-1061F0C4B804}"/>
    <cellStyle name="Currency [0] 13872" xfId="55576" hidden="1" xr:uid="{C993BC03-EDF7-4E19-999F-8A1542C7B1EB}"/>
    <cellStyle name="Currency [0] 13872" xfId="26189" hidden="1" xr:uid="{F2DB947B-410F-4A8F-B0A9-A860A33D9BCC}"/>
    <cellStyle name="Currency [0] 13873" xfId="55566" hidden="1" xr:uid="{0295ACA0-FC3F-4712-9E24-2BC11DEBB856}"/>
    <cellStyle name="Currency [0] 13873" xfId="26179" hidden="1" xr:uid="{E0A22AE4-296C-4DF0-9233-CC338AB0483D}"/>
    <cellStyle name="Currency [0] 13874" xfId="55562" hidden="1" xr:uid="{D0FC1E82-225C-4BE0-8CC3-AE80E70BF7F9}"/>
    <cellStyle name="Currency [0] 13874" xfId="26175" hidden="1" xr:uid="{37A3450B-9F63-4B5F-9F6D-78CE4A4CE73B}"/>
    <cellStyle name="Currency [0] 13875" xfId="55564" hidden="1" xr:uid="{C30A20D2-5861-4919-9189-3BD121987B94}"/>
    <cellStyle name="Currency [0] 13875" xfId="26177" hidden="1" xr:uid="{FEC4DDB4-9B77-444E-A94F-91DCF988F3FC}"/>
    <cellStyle name="Currency [0] 13876" xfId="55632" hidden="1" xr:uid="{FBE25684-6251-421D-B599-CFB714CBC86D}"/>
    <cellStyle name="Currency [0] 13876" xfId="26245" hidden="1" xr:uid="{3B834D99-DDE2-4B72-8759-EF1C12DCC0B1}"/>
    <cellStyle name="Currency [0] 13877" xfId="55467" hidden="1" xr:uid="{A71A48DA-8DC7-431E-8D07-DBAE7B93CED7}"/>
    <cellStyle name="Currency [0] 13877" xfId="26080" hidden="1" xr:uid="{EEF7620E-9B4A-492D-8C08-1F31C3B3845F}"/>
    <cellStyle name="Currency [0] 13878" xfId="55610" hidden="1" xr:uid="{1F76BADF-410D-4492-845F-A28D747D952F}"/>
    <cellStyle name="Currency [0] 13878" xfId="26223" hidden="1" xr:uid="{7A545013-A6A6-4225-9C6E-09C026E66D35}"/>
    <cellStyle name="Currency [0] 13879" xfId="55638" hidden="1" xr:uid="{E82CBDFB-CD98-49C1-B6F9-C51CC6251F9B}"/>
    <cellStyle name="Currency [0] 13879" xfId="26251" hidden="1" xr:uid="{AA7B67AC-0246-42D0-9081-8F1168115128}"/>
    <cellStyle name="Currency [0] 1388" xfId="33190" hidden="1" xr:uid="{49BB8BA3-246F-4E6E-8E18-4328380FCA8A}"/>
    <cellStyle name="Currency [0] 1388" xfId="3801" hidden="1" xr:uid="{0F9A8998-95EF-4D72-A9CF-FC925B34D419}"/>
    <cellStyle name="Currency [0] 13880" xfId="55640" hidden="1" xr:uid="{0C2D1242-E964-4565-BE22-00E532E48596}"/>
    <cellStyle name="Currency [0] 13880" xfId="26253" hidden="1" xr:uid="{FDBC064A-9F9B-4422-A40A-BA87022DE42F}"/>
    <cellStyle name="Currency [0] 13881" xfId="55515" hidden="1" xr:uid="{7D786324-1ED2-4127-B7C1-B37968226E07}"/>
    <cellStyle name="Currency [0] 13881" xfId="26128" hidden="1" xr:uid="{99227054-AA16-44CC-867F-AF72CA2069EF}"/>
    <cellStyle name="Currency [0] 13882" xfId="55589" hidden="1" xr:uid="{5AC72F7D-D8BC-48D6-921A-4B93FE022D0C}"/>
    <cellStyle name="Currency [0] 13882" xfId="26202" hidden="1" xr:uid="{D550197D-A0FC-4DFA-BC9D-573D11DA8EA9}"/>
    <cellStyle name="Currency [0] 13883" xfId="55545" hidden="1" xr:uid="{CCB4E9E8-A8A5-400A-8A51-6CB9FC4F9A35}"/>
    <cellStyle name="Currency [0] 13883" xfId="26158" hidden="1" xr:uid="{FF5BEFBA-24A3-4FED-BC4C-4F62BE6B56FF}"/>
    <cellStyle name="Currency [0] 13884" xfId="55581" hidden="1" xr:uid="{6E3E3933-8C55-482F-AF6A-3247CD2FBC99}"/>
    <cellStyle name="Currency [0] 13884" xfId="26194" hidden="1" xr:uid="{1AC38125-4EFE-481E-9D49-23493B9300A8}"/>
    <cellStyle name="Currency [0] 13885" xfId="55585" hidden="1" xr:uid="{13DCBB33-1EE8-4BDC-88C4-EA01CDEB17F8}"/>
    <cellStyle name="Currency [0] 13885" xfId="26198" hidden="1" xr:uid="{25B998DE-A9C9-4866-B1F5-172ACF84183A}"/>
    <cellStyle name="Currency [0] 13886" xfId="55646" hidden="1" xr:uid="{D36286DE-D36F-4422-87DD-4E5BEFEA3C42}"/>
    <cellStyle name="Currency [0] 13886" xfId="26259" hidden="1" xr:uid="{2A2622CB-A67E-4CD7-8191-E96B884CA4B1}"/>
    <cellStyle name="Currency [0] 13887" xfId="55462" hidden="1" xr:uid="{FD7B9090-53A6-44E5-9F99-F25320215904}"/>
    <cellStyle name="Currency [0] 13887" xfId="26075" hidden="1" xr:uid="{288054E6-71F1-43BE-800B-3C3CE79A939B}"/>
    <cellStyle name="Currency [0] 13888" xfId="55628" hidden="1" xr:uid="{7CD788B9-7CBF-40BC-A586-1B96C87D2AE4}"/>
    <cellStyle name="Currency [0] 13888" xfId="26241" hidden="1" xr:uid="{7F948A55-A86E-442A-8020-9A4A1650CB5E}"/>
    <cellStyle name="Currency [0] 13889" xfId="55651" hidden="1" xr:uid="{B6296884-4D32-4FF2-9256-4B2F15B0C324}"/>
    <cellStyle name="Currency [0] 13889" xfId="26264" hidden="1" xr:uid="{E89C4757-87BA-460E-8DEF-62D1F4CF3B19}"/>
    <cellStyle name="Currency [0] 1389" xfId="33240" hidden="1" xr:uid="{3952441C-DE12-4DD3-9479-F35D2E385470}"/>
    <cellStyle name="Currency [0] 1389" xfId="3851" hidden="1" xr:uid="{9F99F55D-BE99-44F0-8DEA-EA275A415285}"/>
    <cellStyle name="Currency [0] 13890" xfId="55653" hidden="1" xr:uid="{15F79D52-2AAB-4EDF-A58E-337444C8D065}"/>
    <cellStyle name="Currency [0] 13890" xfId="26266" hidden="1" xr:uid="{739D604C-E7DA-4B3C-B7C7-29880C29CF43}"/>
    <cellStyle name="Currency [0] 13891" xfId="55509" hidden="1" xr:uid="{20FDFE8B-2A69-4B99-9396-51BEB26988C1}"/>
    <cellStyle name="Currency [0] 13891" xfId="26122" hidden="1" xr:uid="{93342133-0C1E-4663-9D05-C3E21F272FAF}"/>
    <cellStyle name="Currency [0] 13892" xfId="55608" hidden="1" xr:uid="{06A4D24C-1CCF-4083-A705-0FE812D3A207}"/>
    <cellStyle name="Currency [0] 13892" xfId="26221" hidden="1" xr:uid="{2B431F7E-914E-4646-B290-77BE20979710}"/>
    <cellStyle name="Currency [0] 13893" xfId="55575" hidden="1" xr:uid="{91E55FD6-C28D-4A14-9C19-2A9DC06ABBC9}"/>
    <cellStyle name="Currency [0] 13893" xfId="26188" hidden="1" xr:uid="{6E7D705B-352B-4CB3-A248-1F54C4BED35F}"/>
    <cellStyle name="Currency [0] 13894" xfId="55593" hidden="1" xr:uid="{3C43D12E-FEE2-45DC-B5F4-BE8586F86618}"/>
    <cellStyle name="Currency [0] 13894" xfId="26206" hidden="1" xr:uid="{970EE3FC-8CE9-4A85-A7D3-D5F3C908A2E2}"/>
    <cellStyle name="Currency [0] 13895" xfId="55590" hidden="1" xr:uid="{556EE318-1840-476B-843F-6EB9EEF4670C}"/>
    <cellStyle name="Currency [0] 13895" xfId="26203" hidden="1" xr:uid="{0A8AC6C8-37EC-4EB4-894C-6FEDBAC01971}"/>
    <cellStyle name="Currency [0] 13896" xfId="55657" hidden="1" xr:uid="{C31D96EE-FFE3-4322-AC80-D53AD2A8D367}"/>
    <cellStyle name="Currency [0] 13896" xfId="26270" hidden="1" xr:uid="{E7037FDB-1A70-4F9D-B048-E7C6A09E5A70}"/>
    <cellStyle name="Currency [0] 13897" xfId="55542" hidden="1" xr:uid="{C2BCEF22-7DB2-4B56-B206-EAFE43E56193}"/>
    <cellStyle name="Currency [0] 13897" xfId="26155" hidden="1" xr:uid="{057237A4-AB26-47A2-B10D-69BDD3E5668C}"/>
    <cellStyle name="Currency [0] 13898" xfId="55642" hidden="1" xr:uid="{172EC0A1-9F83-4179-AC63-49395174497C}"/>
    <cellStyle name="Currency [0] 13898" xfId="26255" hidden="1" xr:uid="{F49D4AB9-6A9A-4F6B-94D9-CA5B0AB51547}"/>
    <cellStyle name="Currency [0] 13899" xfId="55664" hidden="1" xr:uid="{73504A8F-5C3F-4146-9A9D-609575ED9B3D}"/>
    <cellStyle name="Currency [0] 13899" xfId="26277" hidden="1" xr:uid="{74B08CFC-AA7C-4CDA-87E1-EB56F3308F81}"/>
    <cellStyle name="Currency [0] 139" xfId="31934" hidden="1" xr:uid="{C2D3546A-01DA-4C1C-A9F1-241E7525729E}"/>
    <cellStyle name="Currency [0] 139" xfId="2545" hidden="1" xr:uid="{A8B07E5D-C964-4631-AE53-0016357AD927}"/>
    <cellStyle name="Currency [0] 1390" xfId="33250" hidden="1" xr:uid="{FD52F5EA-CE64-4A08-AC50-9273F63EFEE0}"/>
    <cellStyle name="Currency [0] 1390" xfId="3861" hidden="1" xr:uid="{4F39535A-D188-4459-AB74-AE57F978C80A}"/>
    <cellStyle name="Currency [0] 13900" xfId="55666" hidden="1" xr:uid="{CCB98675-33B0-494F-B884-35E1D006DCF8}"/>
    <cellStyle name="Currency [0] 13900" xfId="26279" hidden="1" xr:uid="{D274D196-BEEC-4384-91E4-B3AE2C3E6139}"/>
    <cellStyle name="Currency [0] 13901" xfId="55594" hidden="1" xr:uid="{60D0E9B5-AD42-4A01-AD0E-BCDE816E1D02}"/>
    <cellStyle name="Currency [0] 13901" xfId="26207" hidden="1" xr:uid="{3AFCADC9-0FCC-488A-A243-AA1D19FD1660}"/>
    <cellStyle name="Currency [0] 13902" xfId="55626" hidden="1" xr:uid="{8FA28E20-A826-44DE-A03F-B9C41D07EFAC}"/>
    <cellStyle name="Currency [0] 13902" xfId="26239" hidden="1" xr:uid="{C7957A94-31DE-4727-BF76-ADA2A4F6258E}"/>
    <cellStyle name="Currency [0] 13903" xfId="55478" hidden="1" xr:uid="{559D590B-9113-45A0-8ED7-047B75706FB1}"/>
    <cellStyle name="Currency [0] 13903" xfId="26091" hidden="1" xr:uid="{B423BA74-F722-4F76-BF31-A8D77BC98A46}"/>
    <cellStyle name="Currency [0] 13904" xfId="55612" hidden="1" xr:uid="{4C46618D-9A7C-46EC-8C5F-C312C5143EE9}"/>
    <cellStyle name="Currency [0] 13904" xfId="26225" hidden="1" xr:uid="{06E8D9CE-D4C9-46E7-8067-7F0112C2C9F9}"/>
    <cellStyle name="Currency [0] 13905" xfId="55609" hidden="1" xr:uid="{783D17AE-C5B3-4FAE-855F-07621B1F57B2}"/>
    <cellStyle name="Currency [0] 13905" xfId="26222" hidden="1" xr:uid="{15EDD66A-0101-4ABE-869B-DDAAD8058A32}"/>
    <cellStyle name="Currency [0] 13906" xfId="55670" hidden="1" xr:uid="{56FD5019-0280-4EB5-8DBA-ED9565E7C9E2}"/>
    <cellStyle name="Currency [0] 13906" xfId="26283" hidden="1" xr:uid="{E5B725C5-6BEA-44EB-B3CD-7509EA8B616C}"/>
    <cellStyle name="Currency [0] 13907" xfId="55505" hidden="1" xr:uid="{6BD65436-A152-47AC-BE96-1869479C44C0}"/>
    <cellStyle name="Currency [0] 13907" xfId="26118" hidden="1" xr:uid="{246A9F32-10DE-42AC-A9BA-2D5F635D5307}"/>
    <cellStyle name="Currency [0] 13908" xfId="55654" hidden="1" xr:uid="{ADD64C08-EBAB-4E02-B9C0-9D282CDE232C}"/>
    <cellStyle name="Currency [0] 13908" xfId="26267" hidden="1" xr:uid="{8ED7C2DD-9406-4494-A3FE-35E84152FD59}"/>
    <cellStyle name="Currency [0] 13909" xfId="55674" hidden="1" xr:uid="{0A7BCC71-CA68-4A39-B87F-39374EE62DEA}"/>
    <cellStyle name="Currency [0] 13909" xfId="26287" hidden="1" xr:uid="{6E8D70B8-968D-4477-B7AB-CAF9E6731486}"/>
    <cellStyle name="Currency [0] 1391" xfId="33251" hidden="1" xr:uid="{D5C9EEBC-B504-475D-B668-9E2601E5C0F4}"/>
    <cellStyle name="Currency [0] 1391" xfId="3862" hidden="1" xr:uid="{4AF81A76-CB78-4F7C-83C5-50113E11DEA7}"/>
    <cellStyle name="Currency [0] 13910" xfId="55676" hidden="1" xr:uid="{E879FCEB-BC69-487C-8A30-F68404D7366E}"/>
    <cellStyle name="Currency [0] 13910" xfId="26289" hidden="1" xr:uid="{7764A594-AF7B-4406-A6C3-C3B094DFF755}"/>
    <cellStyle name="Currency [0] 13911" xfId="55613" hidden="1" xr:uid="{38F0F1B9-C102-45BA-B1D6-88C60DCCB1A6}"/>
    <cellStyle name="Currency [0] 13911" xfId="26226" hidden="1" xr:uid="{2DA84E17-985E-487B-8ED1-EFACE9D4C4F4}"/>
    <cellStyle name="Currency [0] 13912" xfId="55641" hidden="1" xr:uid="{1EE7207D-65D8-468D-A6C2-C970EA2D9690}"/>
    <cellStyle name="Currency [0] 13912" xfId="26254" hidden="1" xr:uid="{AB54454F-5DEB-4AF9-9594-5FE2F8F10408}"/>
    <cellStyle name="Currency [0] 13913" xfId="55601" hidden="1" xr:uid="{A73C3F67-9CA7-4A72-85AF-BDB74618A159}"/>
    <cellStyle name="Currency [0] 13913" xfId="26214" hidden="1" xr:uid="{52E11968-D1E8-4A1B-9953-C5C1A4B43C8F}"/>
    <cellStyle name="Currency [0] 13914" xfId="55630" hidden="1" xr:uid="{F6DC6463-34D3-417C-A375-0149980F347C}"/>
    <cellStyle name="Currency [0] 13914" xfId="26243" hidden="1" xr:uid="{06D42D67-4033-4976-8A75-C9728F2BD2CA}"/>
    <cellStyle name="Currency [0] 13915" xfId="55627" hidden="1" xr:uid="{58387454-7778-469A-95E3-3C6767C07723}"/>
    <cellStyle name="Currency [0] 13915" xfId="26240" hidden="1" xr:uid="{A58D70C7-FAB7-41A7-81C0-1AC6BE70B052}"/>
    <cellStyle name="Currency [0] 13916" xfId="55680" hidden="1" xr:uid="{B017B8EA-3423-4A66-9191-BD66FBECA5A4}"/>
    <cellStyle name="Currency [0] 13916" xfId="26293" hidden="1" xr:uid="{E12D5F1D-811E-41EF-8314-DAA9243A7228}"/>
    <cellStyle name="Currency [0] 13917" xfId="55508" hidden="1" xr:uid="{BB41DF3E-0ADF-4E96-B946-589391E77E0A}"/>
    <cellStyle name="Currency [0] 13917" xfId="26121" hidden="1" xr:uid="{210CF200-2CE8-4B50-8DF1-6BF1C6E49236}"/>
    <cellStyle name="Currency [0] 13918" xfId="55667" hidden="1" xr:uid="{2A7BED83-C914-4927-9EC1-16CB57321F6D}"/>
    <cellStyle name="Currency [0] 13918" xfId="26280" hidden="1" xr:uid="{E8A9FD28-6EB6-40C1-989B-50E1E32A52DE}"/>
    <cellStyle name="Currency [0] 13919" xfId="55684" hidden="1" xr:uid="{CB926759-EC75-404D-B310-611890C40140}"/>
    <cellStyle name="Currency [0] 13919" xfId="26297" hidden="1" xr:uid="{284EA36D-95B5-479B-BCB9-CCC098FBCAFE}"/>
    <cellStyle name="Currency [0] 1392" xfId="33216" hidden="1" xr:uid="{92B2C8F2-18D3-4F11-BBB2-F9E323725EAD}"/>
    <cellStyle name="Currency [0] 1392" xfId="3827" hidden="1" xr:uid="{76DC9222-5D6A-4E91-A699-6BA74E439F99}"/>
    <cellStyle name="Currency [0] 13920" xfId="55686" hidden="1" xr:uid="{AD855E98-2E77-4B22-8D2E-7843823C5B89}"/>
    <cellStyle name="Currency [0] 13920" xfId="26299" hidden="1" xr:uid="{A472944C-9725-4BC3-BF9B-DF5FA9355355}"/>
    <cellStyle name="Currency [0] 13921" xfId="55567" hidden="1" xr:uid="{37063DA5-1811-47D6-B9D8-9EE73FB73417}"/>
    <cellStyle name="Currency [0] 13921" xfId="26180" hidden="1" xr:uid="{C9EA3D76-961C-4F71-B0CD-F139E1534DFA}"/>
    <cellStyle name="Currency [0] 13922" xfId="55603" hidden="1" xr:uid="{F9AEF73A-C3D7-4EA5-A378-BF3A31341512}"/>
    <cellStyle name="Currency [0] 13922" xfId="26216" hidden="1" xr:uid="{2092C1A9-14E0-4224-8A2E-9FDD7EB9339B}"/>
    <cellStyle name="Currency [0] 13923" xfId="55672" hidden="1" xr:uid="{CBB6807B-8A2A-4F13-A346-4850A9FA56E3}"/>
    <cellStyle name="Currency [0] 13923" xfId="26285" hidden="1" xr:uid="{9A88EF27-F143-4424-9362-75105BA1174F}"/>
    <cellStyle name="Currency [0] 13924" xfId="55660" hidden="1" xr:uid="{49BA76AA-56A4-426E-8816-4F539E7E8712}"/>
    <cellStyle name="Currency [0] 13924" xfId="26273" hidden="1" xr:uid="{282508A5-2B6E-4286-AC2E-00E18824327D}"/>
    <cellStyle name="Currency [0] 13925" xfId="55677" hidden="1" xr:uid="{822DE67E-08E7-4E3F-9BC3-667880BBD513}"/>
    <cellStyle name="Currency [0] 13925" xfId="26290" hidden="1" xr:uid="{C026DB2C-8D46-4CB6-9855-C9D0F0C9198A}"/>
    <cellStyle name="Currency [0] 13926" xfId="55688" hidden="1" xr:uid="{5A200148-27E5-43AF-B647-48C8860B234E}"/>
    <cellStyle name="Currency [0] 13926" xfId="26301" hidden="1" xr:uid="{A9277122-581C-4CB1-9175-92A521FF8F78}"/>
    <cellStyle name="Currency [0] 13927" xfId="55536" hidden="1" xr:uid="{4A15C911-740B-4245-9D82-E358B5BEC778}"/>
    <cellStyle name="Currency [0] 13927" xfId="26149" hidden="1" xr:uid="{64427710-3D04-4B64-9776-362D0B25A243}"/>
    <cellStyle name="Currency [0] 13928" xfId="55600" hidden="1" xr:uid="{A4029F55-C146-47BE-AAC2-BCEF161E0888}"/>
    <cellStyle name="Currency [0] 13928" xfId="26213" hidden="1" xr:uid="{5F193AEF-B53A-4BD3-B7BE-4AAB11B48E64}"/>
    <cellStyle name="Currency [0] 13929" xfId="55692" hidden="1" xr:uid="{7639CBB7-F6FC-43D3-91F3-BA693BEFE0D5}"/>
    <cellStyle name="Currency [0] 13929" xfId="26305" hidden="1" xr:uid="{0A4E6D28-01E9-4B02-90A8-C873B7D12A8B}"/>
    <cellStyle name="Currency [0] 1393" xfId="33231" hidden="1" xr:uid="{14796F77-E93A-4FB0-B232-4ECF222315E7}"/>
    <cellStyle name="Currency [0] 1393" xfId="3842" hidden="1" xr:uid="{1E95453F-A256-4A0A-9275-F512B0674807}"/>
    <cellStyle name="Currency [0] 13930" xfId="55694" hidden="1" xr:uid="{A8913875-2809-45D5-BF4A-6ABEDF9AC8D9}"/>
    <cellStyle name="Currency [0] 13930" xfId="26307" hidden="1" xr:uid="{883C3C4B-CBAE-430D-9138-B622F031FDA1}"/>
    <cellStyle name="Currency [0] 13931" xfId="55649" hidden="1" xr:uid="{32A3A2DD-8DF7-44A1-A342-CD82CDEC1A70}"/>
    <cellStyle name="Currency [0] 13931" xfId="26262" hidden="1" xr:uid="{1EA48C92-A6DD-46A2-90A1-1F0154BC28CD}"/>
    <cellStyle name="Currency [0] 13932" xfId="55661" hidden="1" xr:uid="{B6A160D0-F192-486F-BC76-7659237B4570}"/>
    <cellStyle name="Currency [0] 13932" xfId="26274" hidden="1" xr:uid="{3C98BF8A-5437-4A69-9BB9-510E89CBD064}"/>
    <cellStyle name="Currency [0] 13933" xfId="55689" hidden="1" xr:uid="{4F372936-7D67-4825-BF73-195E076DA543}"/>
    <cellStyle name="Currency [0] 13933" xfId="26302" hidden="1" xr:uid="{83795CBE-1494-408C-84C5-B9B5FE29DD5D}"/>
    <cellStyle name="Currency [0] 13934" xfId="55662" hidden="1" xr:uid="{077A1B3F-1FF4-4F94-8C74-85C1490D0F42}"/>
    <cellStyle name="Currency [0] 13934" xfId="26275" hidden="1" xr:uid="{FD6B0574-C9BD-4180-AB3B-A36158A888BC}"/>
    <cellStyle name="Currency [0] 13935" xfId="55695" hidden="1" xr:uid="{2A11785A-019F-4616-A22B-A75BB45CEDF4}"/>
    <cellStyle name="Currency [0] 13935" xfId="26308" hidden="1" xr:uid="{52F1FE48-4E8A-4ED7-BC04-2B874B4AA001}"/>
    <cellStyle name="Currency [0] 13936" xfId="55697" hidden="1" xr:uid="{296EDE4F-4484-4F02-BC72-175E1BDEB6C1}"/>
    <cellStyle name="Currency [0] 13936" xfId="26310" hidden="1" xr:uid="{B9764C90-2140-4063-947A-5C744F7B3B8A}"/>
    <cellStyle name="Currency [0] 13937" xfId="55690" hidden="1" xr:uid="{9D81F472-D50C-4951-A364-5FC7F1FA7269}"/>
    <cellStyle name="Currency [0] 13937" xfId="26303" hidden="1" xr:uid="{1F945999-0018-496D-89C8-DCD8D5411D45}"/>
    <cellStyle name="Currency [0] 13938" xfId="55636" hidden="1" xr:uid="{9C46271D-47D6-437E-8477-6B2C59324394}"/>
    <cellStyle name="Currency [0] 13938" xfId="26249" hidden="1" xr:uid="{4E84353E-5E6E-4B94-BBFB-B7444A2E3E75}"/>
    <cellStyle name="Currency [0] 13939" xfId="55700" hidden="1" xr:uid="{57EC5A34-4D6E-479F-8E3D-4F76C9AA3795}"/>
    <cellStyle name="Currency [0] 13939" xfId="26313" hidden="1" xr:uid="{440B2952-D6BD-4C3D-AA45-62DC04ECE771}"/>
    <cellStyle name="Currency [0] 1394" xfId="33157" hidden="1" xr:uid="{360845AE-D360-427C-A3B9-4A08ED0F7077}"/>
    <cellStyle name="Currency [0] 1394" xfId="3768" hidden="1" xr:uid="{5D160BE5-7BAF-46A4-ABB7-9A130673ACCA}"/>
    <cellStyle name="Currency [0] 13940" xfId="55702" hidden="1" xr:uid="{111FAF7D-BD58-4029-8590-63A31E03CB03}"/>
    <cellStyle name="Currency [0] 13940" xfId="26315" hidden="1" xr:uid="{6D77DF71-80B5-46E1-A268-5A8D0EF3323E}"/>
    <cellStyle name="Currency [0] 13941" xfId="55419" hidden="1" xr:uid="{8C2F3052-A995-499C-95F6-74E422DB53DE}"/>
    <cellStyle name="Currency [0] 13941" xfId="26032" hidden="1" xr:uid="{04610CA2-703F-4101-B68C-38A63EDABC3F}"/>
    <cellStyle name="Currency [0] 13942" xfId="55441" hidden="1" xr:uid="{11AE835E-2140-4F74-A959-B9EF127EE82F}"/>
    <cellStyle name="Currency [0] 13942" xfId="26054" hidden="1" xr:uid="{E58BB1AB-7BB3-4517-B364-4D7EA1DCBF2B}"/>
    <cellStyle name="Currency [0] 13943" xfId="55706" hidden="1" xr:uid="{7933C0F1-1761-481F-9C89-565461020BA4}"/>
    <cellStyle name="Currency [0] 13943" xfId="26319" hidden="1" xr:uid="{98618F64-325B-48B6-A34F-3645A9A76AF1}"/>
    <cellStyle name="Currency [0] 13944" xfId="55713" hidden="1" xr:uid="{B38EE45A-256D-487C-BAEA-983839974706}"/>
    <cellStyle name="Currency [0] 13944" xfId="26326" hidden="1" xr:uid="{1964414B-5700-4B2A-BF15-92AC156AD196}"/>
    <cellStyle name="Currency [0] 13945" xfId="55715" hidden="1" xr:uid="{54E21E80-FE7A-45C1-B7F3-995C0BC47F4E}"/>
    <cellStyle name="Currency [0] 13945" xfId="26328" hidden="1" xr:uid="{A9920A47-BD50-4092-A28E-42DF4CF76E78}"/>
    <cellStyle name="Currency [0] 13946" xfId="55406" hidden="1" xr:uid="{B2943CDF-3752-4593-9F21-3FEE89FFFE73}"/>
    <cellStyle name="Currency [0] 13946" xfId="26019" hidden="1" xr:uid="{C1EE6658-99DB-4482-A2A9-92E63654238C}"/>
    <cellStyle name="Currency [0] 13947" xfId="55709" hidden="1" xr:uid="{B1EAE400-919A-49B3-8A55-09DED300A16F}"/>
    <cellStyle name="Currency [0] 13947" xfId="26322" hidden="1" xr:uid="{47675433-3030-4E50-BB37-C2CF8AEA0C52}"/>
    <cellStyle name="Currency [0] 13948" xfId="55718" hidden="1" xr:uid="{AF0D6140-F670-452A-8777-32210561C57C}"/>
    <cellStyle name="Currency [0] 13948" xfId="26331" hidden="1" xr:uid="{C5E297AD-B341-4D4C-8DB2-5959DDBBAE1C}"/>
    <cellStyle name="Currency [0] 13949" xfId="55720" hidden="1" xr:uid="{4109479E-12BD-486F-AF95-4BB46B0C54B9}"/>
    <cellStyle name="Currency [0] 13949" xfId="26333" hidden="1" xr:uid="{1BD78AD6-970B-454D-BE33-E1031D2E6FE7}"/>
    <cellStyle name="Currency [0] 1395" xfId="33226" hidden="1" xr:uid="{7BC76EA1-A12B-4FB5-9BB2-FA9E3954A6F2}"/>
    <cellStyle name="Currency [0] 1395" xfId="3837" hidden="1" xr:uid="{613E3A99-E324-4AD2-8D2D-E0C384E19BF5}"/>
    <cellStyle name="Currency [0] 13950" xfId="55708" hidden="1" xr:uid="{30454440-210D-45DE-89C7-9C6B7FCE26FC}"/>
    <cellStyle name="Currency [0] 13950" xfId="26321" hidden="1" xr:uid="{8BB8D125-E0D4-4092-BF15-493E3489C778}"/>
    <cellStyle name="Currency [0] 13951" xfId="55418" hidden="1" xr:uid="{6D23F1EF-C4B1-4ED7-B942-FEFEE905A165}"/>
    <cellStyle name="Currency [0] 13951" xfId="26031" hidden="1" xr:uid="{85E469BB-2813-41FE-BBC8-62E5012E7E29}"/>
    <cellStyle name="Currency [0] 13952" xfId="55731" hidden="1" xr:uid="{8184A364-A837-4304-A2F1-C2CE063A831A}"/>
    <cellStyle name="Currency [0] 13952" xfId="26344" hidden="1" xr:uid="{634F7FAB-C50D-43E2-94CC-AE71B4254FB8}"/>
    <cellStyle name="Currency [0] 13953" xfId="55740" hidden="1" xr:uid="{8BE586A0-92E4-48E0-B2A1-5820AF2681A5}"/>
    <cellStyle name="Currency [0] 13953" xfId="26353" hidden="1" xr:uid="{B7A3452F-3BD6-48C6-A29C-1A13403FAC7F}"/>
    <cellStyle name="Currency [0] 13954" xfId="55751" hidden="1" xr:uid="{3E736650-D4ED-4DE1-ABFD-43A4D68C60D9}"/>
    <cellStyle name="Currency [0] 13954" xfId="26364" hidden="1" xr:uid="{BBE1992F-D17E-4BCC-A164-C26EF83622DA}"/>
    <cellStyle name="Currency [0] 13955" xfId="55757" hidden="1" xr:uid="{7A4DA1EC-AEC1-4F4A-BE09-949C234171A9}"/>
    <cellStyle name="Currency [0] 13955" xfId="26370" hidden="1" xr:uid="{FBB58ABC-8E02-443F-ABD2-C577A1C3C8C6}"/>
    <cellStyle name="Currency [0] 13956" xfId="55729" hidden="1" xr:uid="{B644E4F1-63AE-4756-845D-80619A9932AD}"/>
    <cellStyle name="Currency [0] 13956" xfId="26342" hidden="1" xr:uid="{FC2A6199-CBF1-4F8B-934C-BE79CE828369}"/>
    <cellStyle name="Currency [0] 13957" xfId="55747" hidden="1" xr:uid="{ED2C3E84-5613-4A7E-ADCF-CC02CAC82556}"/>
    <cellStyle name="Currency [0] 13957" xfId="26360" hidden="1" xr:uid="{4624EDA3-3EF5-4FC7-8CEE-760CAD8EE0DD}"/>
    <cellStyle name="Currency [0] 13958" xfId="55769" hidden="1" xr:uid="{CBE3F444-8C1E-416E-963A-7E7EE667FA25}"/>
    <cellStyle name="Currency [0] 13958" xfId="26382" hidden="1" xr:uid="{8F9426E0-12A4-468D-9815-AD8AA172801C}"/>
    <cellStyle name="Currency [0] 13959" xfId="55771" hidden="1" xr:uid="{9F63668A-FFE4-4DE4-939A-29D7E7FC6D33}"/>
    <cellStyle name="Currency [0] 13959" xfId="26384" hidden="1" xr:uid="{015A4163-E884-4F61-A7CD-55EA4A3049C5}"/>
    <cellStyle name="Currency [0] 1396" xfId="33224" hidden="1" xr:uid="{BD21B6E2-A8E1-4679-A554-C6BA0C1D25BC}"/>
    <cellStyle name="Currency [0] 1396" xfId="3835" hidden="1" xr:uid="{E6B85D58-782C-424E-AC4F-AFC410152819}"/>
    <cellStyle name="Currency [0] 13960" xfId="55703" hidden="1" xr:uid="{1E44E033-47C6-413B-BA3A-8C628ED6A8FB}"/>
    <cellStyle name="Currency [0] 13960" xfId="26316" hidden="1" xr:uid="{0F2B54A1-9C1A-41FD-8162-34C9DBB43F52}"/>
    <cellStyle name="Currency [0] 13961" xfId="55414" hidden="1" xr:uid="{5DFD813A-5DCC-4FE8-958F-5972FEF46F94}"/>
    <cellStyle name="Currency [0] 13961" xfId="26027" hidden="1" xr:uid="{851B0E17-7CF5-4D03-B42E-A6723A4BD4DD}"/>
    <cellStyle name="Currency [0] 13962" xfId="55743" hidden="1" xr:uid="{E02EF2FF-7897-41AD-A367-663675C9FD25}"/>
    <cellStyle name="Currency [0] 13962" xfId="26356" hidden="1" xr:uid="{B5A4BD04-771B-4B95-B994-DDB046ECAAEE}"/>
    <cellStyle name="Currency [0] 13963" xfId="55410" hidden="1" xr:uid="{C87802A8-B868-482E-97F5-BA5AFCA592EA}"/>
    <cellStyle name="Currency [0] 13963" xfId="26023" hidden="1" xr:uid="{F5015E4B-125C-4CED-8C84-CA4B5DB05A5E}"/>
    <cellStyle name="Currency [0] 13964" xfId="55732" hidden="1" xr:uid="{4EF86CB3-7A06-43A6-BE09-F2BE3B6FE164}"/>
    <cellStyle name="Currency [0] 13964" xfId="26345" hidden="1" xr:uid="{AE80504F-BF2E-4396-A5F0-AC993BB71707}"/>
    <cellStyle name="Currency [0] 13965" xfId="55776" hidden="1" xr:uid="{5D4EF50A-654B-45F6-A457-79AB7269F8AB}"/>
    <cellStyle name="Currency [0] 13965" xfId="26389" hidden="1" xr:uid="{F6AC29F3-53A5-474E-88FE-F1C0FC4ACE21}"/>
    <cellStyle name="Currency [0] 13966" xfId="55744" hidden="1" xr:uid="{AA052A43-88B5-476B-B227-496167293AE8}"/>
    <cellStyle name="Currency [0] 13966" xfId="26357" hidden="1" xr:uid="{9A4BD885-ACBC-4CA1-AB39-73D2C7EA964F}"/>
    <cellStyle name="Currency [0] 13967" xfId="55752" hidden="1" xr:uid="{A4AB6438-56BB-40F1-BF14-C6ED56612A5B}"/>
    <cellStyle name="Currency [0] 13967" xfId="26365" hidden="1" xr:uid="{B8DF83A0-677B-494F-B700-AA173C3A26AD}"/>
    <cellStyle name="Currency [0] 13968" xfId="55788" hidden="1" xr:uid="{836434E6-7DBB-43C2-A13A-443495A6DD3F}"/>
    <cellStyle name="Currency [0] 13968" xfId="26401" hidden="1" xr:uid="{A0E8F02B-0E8A-4E97-854A-0D457322F1A6}"/>
    <cellStyle name="Currency [0] 13969" xfId="55790" hidden="1" xr:uid="{FA8A4AF7-37A0-4DF0-885E-9A95D02E4276}"/>
    <cellStyle name="Currency [0] 13969" xfId="26403" hidden="1" xr:uid="{FE3640E6-741F-4F04-B76B-EE556AAEA5EC}"/>
    <cellStyle name="Currency [0] 1397" xfId="33253" hidden="1" xr:uid="{0C262078-A350-4E79-876D-D4F7D29931AB}"/>
    <cellStyle name="Currency [0] 1397" xfId="3864" hidden="1" xr:uid="{ECB34324-4828-482F-A593-00B1C6BFB465}"/>
    <cellStyle name="Currency [0] 13970" xfId="55746" hidden="1" xr:uid="{2E2BE890-2714-4060-923C-D4F2A5C3DC09}"/>
    <cellStyle name="Currency [0] 13970" xfId="26359" hidden="1" xr:uid="{C781B39E-2EDB-4524-9BA2-7F3F6C112171}"/>
    <cellStyle name="Currency [0] 13971" xfId="55759" hidden="1" xr:uid="{6C1E1FBE-DBC1-41F2-884E-85DC8624DF8D}"/>
    <cellStyle name="Currency [0] 13971" xfId="26372" hidden="1" xr:uid="{7E5FF037-C06A-43BE-B715-4FA69F2A201E}"/>
    <cellStyle name="Currency [0] 13972" xfId="55764" hidden="1" xr:uid="{679AE471-614F-471B-BEC4-812EE08F2737}"/>
    <cellStyle name="Currency [0] 13972" xfId="26377" hidden="1" xr:uid="{8E1AB277-F036-4740-8F8E-F14BF734259D}"/>
    <cellStyle name="Currency [0] 13973" xfId="55758" hidden="1" xr:uid="{8330566C-D5C2-4E34-95B3-952F4EB99E9F}"/>
    <cellStyle name="Currency [0] 13973" xfId="26371" hidden="1" xr:uid="{9A9BE630-DE79-41F5-A9AC-AA47FA267405}"/>
    <cellStyle name="Currency [0] 13974" xfId="55806" hidden="1" xr:uid="{79B4E07D-E577-4AFC-87F8-8188E24EE8B8}"/>
    <cellStyle name="Currency [0] 13974" xfId="26419" hidden="1" xr:uid="{E1563674-965A-4447-AEC4-EBC5EAE3055E}"/>
    <cellStyle name="Currency [0] 13975" xfId="55814" hidden="1" xr:uid="{5A74CC9F-3B41-4ABB-859F-EBC1336806C1}"/>
    <cellStyle name="Currency [0] 13975" xfId="26427" hidden="1" xr:uid="{286869C7-1D48-402F-807A-4FCAD27833D0}"/>
    <cellStyle name="Currency [0] 13976" xfId="55742" hidden="1" xr:uid="{1E924AF3-0694-41A3-A25B-5AB88C0852EC}"/>
    <cellStyle name="Currency [0] 13976" xfId="26355" hidden="1" xr:uid="{3CAB9322-4253-4D3A-AE9F-99242AF62850}"/>
    <cellStyle name="Currency [0] 13977" xfId="55800" hidden="1" xr:uid="{0D06F45E-2B55-48F6-A680-49D164739E97}"/>
    <cellStyle name="Currency [0] 13977" xfId="26413" hidden="1" xr:uid="{7FE3131F-CF47-4322-9EED-776970022238}"/>
    <cellStyle name="Currency [0] 13978" xfId="55823" hidden="1" xr:uid="{4D3869DC-78A9-4932-9D8A-83DEEC1AF797}"/>
    <cellStyle name="Currency [0] 13978" xfId="26436" hidden="1" xr:uid="{E5ABD210-BA8F-49F3-B457-DA45FFA88730}"/>
    <cellStyle name="Currency [0] 13979" xfId="55825" hidden="1" xr:uid="{0E0F0680-A107-470F-A648-B322AD3F09F7}"/>
    <cellStyle name="Currency [0] 13979" xfId="26438" hidden="1" xr:uid="{BDE09008-259D-420A-A45E-A21295D10E61}"/>
    <cellStyle name="Currency [0] 1398" xfId="33169" hidden="1" xr:uid="{978A8436-481F-462C-A2F4-260D325E2EB8}"/>
    <cellStyle name="Currency [0] 1398" xfId="3780" hidden="1" xr:uid="{EEF0610C-DA91-4C49-9A83-A983B32C3612}"/>
    <cellStyle name="Currency [0] 13980" xfId="55725" hidden="1" xr:uid="{8FC88095-C475-4565-B664-BBA75D387516}"/>
    <cellStyle name="Currency [0] 13980" xfId="26338" hidden="1" xr:uid="{71755050-E7CB-45BF-977F-E11FDDBE4CEA}"/>
    <cellStyle name="Currency [0] 13981" xfId="55735" hidden="1" xr:uid="{056B4DC9-78B7-4B86-BA8D-B69AA75A9D45}"/>
    <cellStyle name="Currency [0] 13981" xfId="26348" hidden="1" xr:uid="{B4AEE89C-5549-4636-8143-3BEFA57A4DF8}"/>
    <cellStyle name="Currency [0] 13982" xfId="55797" hidden="1" xr:uid="{EA076420-9E26-48DD-AEBB-895C470C8AC4}"/>
    <cellStyle name="Currency [0] 13982" xfId="26410" hidden="1" xr:uid="{CFBAD381-7BF4-4B10-A04E-1B4E6FEB1F38}"/>
    <cellStyle name="Currency [0] 13983" xfId="55762" hidden="1" xr:uid="{7D2A1BAB-52C3-477A-82EC-B57733ED8AE8}"/>
    <cellStyle name="Currency [0] 13983" xfId="26375" hidden="1" xr:uid="{919A84FA-80DD-40BA-AB0C-F2F4D85381A8}"/>
    <cellStyle name="Currency [0] 13984" xfId="55711" hidden="1" xr:uid="{135B0407-231C-4666-8E78-61ED3DC3D1B2}"/>
    <cellStyle name="Currency [0] 13984" xfId="26324" hidden="1" xr:uid="{45184C29-A5BE-4620-9ADA-99497C9C3665}"/>
    <cellStyle name="Currency [0] 13985" xfId="55833" hidden="1" xr:uid="{5AC723CA-D9F6-40BC-9D47-AB4F06EFB8E4}"/>
    <cellStyle name="Currency [0] 13985" xfId="26446" hidden="1" xr:uid="{8B3328DF-B604-47CD-8313-2B932FDDF66C}"/>
    <cellStyle name="Currency [0] 13986" xfId="55798" hidden="1" xr:uid="{F88A6293-ED57-4CD3-B762-043A04126DB5}"/>
    <cellStyle name="Currency [0] 13986" xfId="26411" hidden="1" xr:uid="{9430D48E-EB37-4406-8D55-47D8DF87A509}"/>
    <cellStyle name="Currency [0] 13987" xfId="55809" hidden="1" xr:uid="{BFF09DA8-1193-4D98-B12A-40C6C2835FBC}"/>
    <cellStyle name="Currency [0] 13987" xfId="26422" hidden="1" xr:uid="{65DC1C87-F1AC-4F71-B7DB-11F99DB88F01}"/>
    <cellStyle name="Currency [0] 13988" xfId="55841" hidden="1" xr:uid="{01770455-01E7-4915-9596-B5AAC05CD10C}"/>
    <cellStyle name="Currency [0] 13988" xfId="26454" hidden="1" xr:uid="{F609AE29-B4E3-4401-9B16-E28F7029C64B}"/>
    <cellStyle name="Currency [0] 13989" xfId="55843" hidden="1" xr:uid="{01E1E299-3FF6-4E69-8401-FDBC501A30CD}"/>
    <cellStyle name="Currency [0] 13989" xfId="26456" hidden="1" xr:uid="{990593BD-8156-4954-B46D-B3558313C46A}"/>
    <cellStyle name="Currency [0] 1399" xfId="33245" hidden="1" xr:uid="{91939C30-C64F-43A1-9E30-AADC159FF88C}"/>
    <cellStyle name="Currency [0] 1399" xfId="3856" hidden="1" xr:uid="{BD1AEACF-7A7B-40B3-B388-2E53CE4EE463}"/>
    <cellStyle name="Currency [0] 13990" xfId="55795" hidden="1" xr:uid="{4B4CD36D-3E25-45B8-B670-89F72F9BF1AC}"/>
    <cellStyle name="Currency [0] 13990" xfId="26408" hidden="1" xr:uid="{DBE762DE-D139-48C0-ABE9-552B379D6FFF}"/>
    <cellStyle name="Currency [0] 13991" xfId="55794" hidden="1" xr:uid="{55FCDD51-3018-4229-8948-F7B08C0D468F}"/>
    <cellStyle name="Currency [0] 13991" xfId="26407" hidden="1" xr:uid="{674BE328-3D2F-47FA-ADAA-784ADE3ADB4F}"/>
    <cellStyle name="Currency [0] 13992" xfId="55784" hidden="1" xr:uid="{067E1B88-8740-469B-8D0F-B81ED6BFA958}"/>
    <cellStyle name="Currency [0] 13992" xfId="26397" hidden="1" xr:uid="{4CBB7796-F83A-4638-B587-5F11332AFF36}"/>
    <cellStyle name="Currency [0] 13993" xfId="55780" hidden="1" xr:uid="{A1A00B65-F2BA-4359-A0A4-78321560F57A}"/>
    <cellStyle name="Currency [0] 13993" xfId="26393" hidden="1" xr:uid="{0A1AC169-2282-41AD-B519-E03F3CE8DDD9}"/>
    <cellStyle name="Currency [0] 13994" xfId="55782" hidden="1" xr:uid="{7B5C495F-FD2A-4B69-83F3-09A9D686AB5A}"/>
    <cellStyle name="Currency [0] 13994" xfId="26395" hidden="1" xr:uid="{A943A1C7-AF76-451E-A541-607AF0371D21}"/>
    <cellStyle name="Currency [0] 13995" xfId="55850" hidden="1" xr:uid="{2554D511-AAED-4895-998E-46C1A3864F47}"/>
    <cellStyle name="Currency [0] 13995" xfId="26463" hidden="1" xr:uid="{A01D9910-AFBA-43A2-A62E-AA8AE89C1B58}"/>
    <cellStyle name="Currency [0] 13996" xfId="55412" hidden="1" xr:uid="{D84A5D8C-CD16-4792-B456-A7274F615E29}"/>
    <cellStyle name="Currency [0] 13996" xfId="26025" hidden="1" xr:uid="{634B3D43-9E8E-42D1-AE89-0CB055DBBDC5}"/>
    <cellStyle name="Currency [0] 13997" xfId="55828" hidden="1" xr:uid="{6CF3A8E6-6DBF-4F41-9FE3-2B4D7C8C1512}"/>
    <cellStyle name="Currency [0] 13997" xfId="26441" hidden="1" xr:uid="{FAC2E129-6F6E-4CB0-A91B-3A66A562F4EA}"/>
    <cellStyle name="Currency [0] 13998" xfId="55856" hidden="1" xr:uid="{9066BE03-C34C-4682-8DC0-FFC539501370}"/>
    <cellStyle name="Currency [0] 13998" xfId="26469" hidden="1" xr:uid="{FB346C34-DF9F-4DEB-BA02-2958C250C7A6}"/>
    <cellStyle name="Currency [0] 13999" xfId="55858" hidden="1" xr:uid="{4DE7D65D-20EC-4853-8FEF-5C6CB68C647B}"/>
    <cellStyle name="Currency [0] 13999" xfId="26471" hidden="1" xr:uid="{FE548A02-5B0E-4A70-B102-35ECFA0FE84C}"/>
    <cellStyle name="Currency [0] 14" xfId="63042" hidden="1" xr:uid="{C31960F0-0AE0-435C-A8C2-9946C8318221}"/>
    <cellStyle name="Currency [0] 14" xfId="62960" hidden="1" xr:uid="{6F5B155A-C569-42F1-9697-FCCCE62A6C80}"/>
    <cellStyle name="Currency [0] 14" xfId="62468" hidden="1" xr:uid="{3761A7FA-07AC-4EB2-AC43-F21761D2CA9C}"/>
    <cellStyle name="Currency [0] 14" xfId="62067" hidden="1" xr:uid="{8F997340-CCF1-4E29-B9BF-210FE960EF1B}"/>
    <cellStyle name="Currency [0] 14" xfId="62716" hidden="1" xr:uid="{EAA60F57-E2BC-4CB1-8578-D4B95EA15049}"/>
    <cellStyle name="Currency [0] 14" xfId="61737" hidden="1" xr:uid="{90B8E956-916F-4A98-BEDD-CEC02D6B0B65}"/>
    <cellStyle name="Currency [0] 14" xfId="62311" hidden="1" xr:uid="{BE5CF5EC-4A7D-4606-B7A1-975A25A90B76}"/>
    <cellStyle name="Currency [0] 14" xfId="62880" hidden="1" xr:uid="{0A5F67BB-60DA-4E1B-8322-964D0188A975}"/>
    <cellStyle name="Currency [0] 14" xfId="61901" hidden="1" xr:uid="{FD0C7616-D212-423B-8392-86D690E5A0B4}"/>
    <cellStyle name="Currency [0] 14" xfId="62550" hidden="1" xr:uid="{976A8E91-8360-409A-89C7-6A7C24632095}"/>
    <cellStyle name="Currency [0] 14" xfId="62149" hidden="1" xr:uid="{CF38333F-3F3E-407A-803B-F29201477079}"/>
    <cellStyle name="Currency [0] 14" xfId="62231" hidden="1" xr:uid="{97756C81-D945-48DA-B78A-ECD5D9788DCA}"/>
    <cellStyle name="Currency [0] 14" xfId="62798" hidden="1" xr:uid="{41855127-7399-4D75-8D92-2E15215A6BAC}"/>
    <cellStyle name="Currency [0] 14" xfId="61819" hidden="1" xr:uid="{9EAB0998-394F-4E10-8FD4-B4E0C7DE67EC}"/>
    <cellStyle name="Currency [0] 14" xfId="62393" hidden="1" xr:uid="{191CD906-B3BB-4756-98F8-426237124332}"/>
    <cellStyle name="Currency [0] 14" xfId="61985" hidden="1" xr:uid="{DD436C87-8D09-46D2-AED5-27BCF101179C}"/>
    <cellStyle name="Currency [0] 14" xfId="62634" hidden="1" xr:uid="{8BAE279C-DB96-4499-83BA-0095F5CB22A6}"/>
    <cellStyle name="Currency [0] 14" xfId="1401" hidden="1" xr:uid="{842F9681-C272-46CB-AC10-C3E508AD05B9}"/>
    <cellStyle name="Currency [0] 14" xfId="1782" hidden="1" xr:uid="{7A15C895-C092-4EAA-A8AE-996476FC93FD}"/>
    <cellStyle name="Currency [0] 14" xfId="1947" hidden="1" xr:uid="{F31D1AE3-8BDA-43DF-8CA9-9C88AA1E4FD1}"/>
    <cellStyle name="Currency [0] 14" xfId="1893" hidden="1" xr:uid="{8B5D381F-71BC-4E76-A8BE-D354C63EF352}"/>
    <cellStyle name="Currency [0] 14" xfId="1729" hidden="1" xr:uid="{265E10DC-EC51-4905-9DAB-D9E3C5D938A7}"/>
    <cellStyle name="Currency [0] 14" xfId="2113" hidden="1" xr:uid="{1F49B1CE-72CD-4A7E-9638-28A800A96744}"/>
    <cellStyle name="Currency [0] 14" xfId="2277" hidden="1" xr:uid="{74E73281-CBD0-4FDD-AEED-6FD9505B878A}"/>
    <cellStyle name="Currency [0] 14" xfId="2224" hidden="1" xr:uid="{EAC92968-36D0-466C-BAC1-B415DA0138ED}"/>
    <cellStyle name="Currency [0] 14" xfId="2060" hidden="1" xr:uid="{E6D080C0-EAD2-4999-8BE4-1E10CF62B615}"/>
    <cellStyle name="Currency [0] 14" xfId="2382" hidden="1" xr:uid="{560DF008-8840-4E5D-B96A-768BEAC2E527}"/>
    <cellStyle name="Currency [0] 14" xfId="31771" hidden="1" xr:uid="{CE0E0559-5396-4575-ADB1-E7AD03B64A2E}"/>
    <cellStyle name="Currency [0] 14" xfId="61163" hidden="1" xr:uid="{5126EF3D-26E6-4624-A555-B851575656E1}"/>
    <cellStyle name="Currency [0] 14" xfId="61245" hidden="1" xr:uid="{9A8EC333-B3AF-4B85-AC82-889A9F32EE06}"/>
    <cellStyle name="Currency [0] 14" xfId="61329" hidden="1" xr:uid="{53F3D01C-A8CE-4105-ACD1-2BEA22E9B614}"/>
    <cellStyle name="Currency [0] 14" xfId="61411" hidden="1" xr:uid="{D7D56D45-50B5-4A4A-ADDE-D8B7170EDEA4}"/>
    <cellStyle name="Currency [0] 14" xfId="61493" hidden="1" xr:uid="{296B80F0-125C-467C-BD97-9CF77B72D17A}"/>
    <cellStyle name="Currency [0] 14" xfId="61575" hidden="1" xr:uid="{D219E7A5-279D-43B7-A0B5-7A2B8E730169}"/>
    <cellStyle name="Currency [0] 14" xfId="61655" hidden="1" xr:uid="{71EFA6AE-2FCF-4748-9656-5257D410A8C6}"/>
    <cellStyle name="Currency [0] 14" xfId="142" hidden="1" xr:uid="{4AF1D639-A8F3-4817-BF59-10E43525EE18}"/>
    <cellStyle name="Currency [0] 14" xfId="307" hidden="1" xr:uid="{C1C1FE25-C009-4AE0-9B6A-250236E71790}"/>
    <cellStyle name="Currency [0] 14" xfId="470" hidden="1" xr:uid="{4141CA0F-87FC-4A11-B471-027A6CCBA7F7}"/>
    <cellStyle name="Currency [0] 14" xfId="1126" hidden="1" xr:uid="{F85E6AD9-5E30-4101-9EB0-55ABAB58768F}"/>
    <cellStyle name="Currency [0] 14" xfId="417" hidden="1" xr:uid="{4C24CF3D-551B-40FA-A30C-3D4D9B7F85C7}"/>
    <cellStyle name="Currency [0] 14" xfId="798" hidden="1" xr:uid="{2A1B1AFF-1A56-44C0-9545-5ED5E94B6B7D}"/>
    <cellStyle name="Currency [0] 14" xfId="1073" hidden="1" xr:uid="{0167D73B-2A1D-4BC0-B85D-98ACC6C87A82}"/>
    <cellStyle name="Currency [0] 14" xfId="89" hidden="1" xr:uid="{9AF132DB-D6B8-4D50-9861-3D6B70BED7D9}"/>
    <cellStyle name="Currency [0] 14" xfId="909" hidden="1" xr:uid="{44C3DBE5-C6FA-4699-A465-B610C9F455C9}"/>
    <cellStyle name="Currency [0] 14" xfId="635" hidden="1" xr:uid="{B9C45AE8-79A2-46AF-8763-2760D8486DE0}"/>
    <cellStyle name="Currency [0] 14" xfId="1291" hidden="1" xr:uid="{431494EF-DD01-4F4F-A054-27886EEA07C2}"/>
    <cellStyle name="Currency [0] 14" xfId="1237" hidden="1" xr:uid="{1DC41E76-AFC9-4239-8167-CC718EE9C3CA}"/>
    <cellStyle name="Currency [0] 14" xfId="253" hidden="1" xr:uid="{BD153B2F-6403-4DF1-B950-C225A27E62CA}"/>
    <cellStyle name="Currency [0] 14" xfId="963" hidden="1" xr:uid="{6F029354-EDA2-423B-B635-575866E80FB4}"/>
    <cellStyle name="Currency [0] 14" xfId="1454" hidden="1" xr:uid="{A9341993-95F0-46A4-B875-62C42B8D9A56}"/>
    <cellStyle name="Currency [0] 14" xfId="745" hidden="1" xr:uid="{0B197789-12C4-48C8-BD6A-9EAD51368AA3}"/>
    <cellStyle name="Currency [0] 14" xfId="581" hidden="1" xr:uid="{42D16238-A4C2-42DB-AD21-C67640A8B644}"/>
    <cellStyle name="Currency [0] 14" xfId="1619" hidden="1" xr:uid="{20B455FB-2F3D-4217-9396-0A04CE97C85B}"/>
    <cellStyle name="Currency [0] 14" xfId="1565" hidden="1" xr:uid="{52376FCD-70D7-4952-BDC4-B1D5B376822F}"/>
    <cellStyle name="Currency [0] 140" xfId="31897" hidden="1" xr:uid="{B87B6660-D405-4477-AA50-D84D3099C17F}"/>
    <cellStyle name="Currency [0] 140" xfId="2508" hidden="1" xr:uid="{692261E3-56A2-4AC1-879F-A847CEEEF046}"/>
    <cellStyle name="Currency [0] 1400" xfId="33255" hidden="1" xr:uid="{E190C32E-F75A-4DE4-BE59-3C558EBD8859}"/>
    <cellStyle name="Currency [0] 1400" xfId="3866" hidden="1" xr:uid="{EF5518DA-E9F2-46F9-96C3-5E3E5F7C5579}"/>
    <cellStyle name="Currency [0] 14000" xfId="55733" hidden="1" xr:uid="{3162464C-E1E7-498F-9299-8D0D59959035}"/>
    <cellStyle name="Currency [0] 14000" xfId="26346" hidden="1" xr:uid="{EFF17AB0-F02A-481A-9C7A-2F83671D00BF}"/>
    <cellStyle name="Currency [0] 14001" xfId="55807" hidden="1" xr:uid="{C9FA3099-66E0-4708-B461-026331B9F25B}"/>
    <cellStyle name="Currency [0] 14001" xfId="26420" hidden="1" xr:uid="{50772CC8-9A45-45A6-A2C8-12BD1CF34B51}"/>
    <cellStyle name="Currency [0] 14002" xfId="55763" hidden="1" xr:uid="{C1BDEAF4-210F-458D-A3A7-EC5900C0F4FA}"/>
    <cellStyle name="Currency [0] 14002" xfId="26376" hidden="1" xr:uid="{D6A78BFA-AB58-4353-8DAA-98F346340DBF}"/>
    <cellStyle name="Currency [0] 14003" xfId="55799" hidden="1" xr:uid="{6DAAC6A5-B1D5-41EB-8652-8DDBE797EAD6}"/>
    <cellStyle name="Currency [0] 14003" xfId="26412" hidden="1" xr:uid="{1698367D-C61F-4291-8796-D24D0A1DB0A9}"/>
    <cellStyle name="Currency [0] 14004" xfId="55803" hidden="1" xr:uid="{4CD80091-4226-4CEF-B00E-E54F7485B93E}"/>
    <cellStyle name="Currency [0] 14004" xfId="26416" hidden="1" xr:uid="{633344B4-B175-4D07-90DF-D6E3090E2A30}"/>
    <cellStyle name="Currency [0] 14005" xfId="55864" hidden="1" xr:uid="{C00B2BC2-8689-4065-83E1-98016197E706}"/>
    <cellStyle name="Currency [0] 14005" xfId="26477" hidden="1" xr:uid="{43CA1F95-EACE-4BAF-8F72-35112A68E1B6}"/>
    <cellStyle name="Currency [0] 14006" xfId="55447" hidden="1" xr:uid="{B7B37145-D6B6-4620-A12D-F13C4E536696}"/>
    <cellStyle name="Currency [0] 14006" xfId="26060" hidden="1" xr:uid="{225B743B-5E3E-44FB-9F68-BBC7CF2F432A}"/>
    <cellStyle name="Currency [0] 14007" xfId="55846" hidden="1" xr:uid="{92224F6B-AD9C-4735-BDCF-48E089758956}"/>
    <cellStyle name="Currency [0] 14007" xfId="26459" hidden="1" xr:uid="{0237436E-8693-4041-90E5-22120E869F5C}"/>
    <cellStyle name="Currency [0] 14008" xfId="55869" hidden="1" xr:uid="{64804635-7B84-4267-9CEA-4D4A85CB5C9B}"/>
    <cellStyle name="Currency [0] 14008" xfId="26482" hidden="1" xr:uid="{1E9513C5-E458-4F79-8235-B5CB255646C3}"/>
    <cellStyle name="Currency [0] 14009" xfId="55871" hidden="1" xr:uid="{4EC7E2F2-1386-4C32-87E7-2CD30955F8F8}"/>
    <cellStyle name="Currency [0] 14009" xfId="26484" hidden="1" xr:uid="{1EAE2CAA-5E9C-40F5-9489-14DA178F7567}"/>
    <cellStyle name="Currency [0] 1401" xfId="33256" hidden="1" xr:uid="{6720BD74-2EBA-45DC-9305-E6B15382C506}"/>
    <cellStyle name="Currency [0] 1401" xfId="3867" hidden="1" xr:uid="{E45B7E01-2F60-4D09-B314-0F50B6299270}"/>
    <cellStyle name="Currency [0] 14010" xfId="55727" hidden="1" xr:uid="{A0CCFB02-A958-4EB3-9C33-0284E5CD4DB5}"/>
    <cellStyle name="Currency [0] 14010" xfId="26340" hidden="1" xr:uid="{296875E1-8369-4F04-B362-AC74473FEBA0}"/>
    <cellStyle name="Currency [0] 14011" xfId="55826" hidden="1" xr:uid="{F0602A5B-BBAA-47E1-870A-0B8F6EC0E8D7}"/>
    <cellStyle name="Currency [0] 14011" xfId="26439" hidden="1" xr:uid="{00E5C8EF-2F10-4254-91B7-6C625991335B}"/>
    <cellStyle name="Currency [0] 14012" xfId="55793" hidden="1" xr:uid="{3DE100D0-277B-446A-B058-1D9ABE911441}"/>
    <cellStyle name="Currency [0] 14012" xfId="26406" hidden="1" xr:uid="{2FAC77E9-1072-4D0A-8FE9-71DB0F5D5E8E}"/>
    <cellStyle name="Currency [0] 14013" xfId="55811" hidden="1" xr:uid="{06611785-F3F5-4058-91FC-8075D7450FAD}"/>
    <cellStyle name="Currency [0] 14013" xfId="26424" hidden="1" xr:uid="{7DCA23A2-1D84-4F9A-839D-400C9D16DA70}"/>
    <cellStyle name="Currency [0] 14014" xfId="55808" hidden="1" xr:uid="{C81C1F59-9E55-41BC-AB21-0BC8A518AC21}"/>
    <cellStyle name="Currency [0] 14014" xfId="26421" hidden="1" xr:uid="{08717C43-A9C3-4463-9376-47AD29D36690}"/>
    <cellStyle name="Currency [0] 14015" xfId="55875" hidden="1" xr:uid="{EE34AA1C-1178-4758-A836-521A4028A447}"/>
    <cellStyle name="Currency [0] 14015" xfId="26488" hidden="1" xr:uid="{D63D9DF1-237C-404B-AB3E-A29D591BBA24}"/>
    <cellStyle name="Currency [0] 14016" xfId="55760" hidden="1" xr:uid="{8034458E-89D8-467D-A051-EC79619D023A}"/>
    <cellStyle name="Currency [0] 14016" xfId="26373" hidden="1" xr:uid="{EBD09B1A-BFB0-46FE-A607-CB6BA75B17CD}"/>
    <cellStyle name="Currency [0] 14017" xfId="55860" hidden="1" xr:uid="{1130ED90-B787-4A2D-A7B4-7C93C0D232A7}"/>
    <cellStyle name="Currency [0] 14017" xfId="26473" hidden="1" xr:uid="{86B5739F-4E16-4DEC-BE62-6D96D138EE47}"/>
    <cellStyle name="Currency [0] 14018" xfId="55882" hidden="1" xr:uid="{610F3864-BACF-4590-82C4-F2EA2C4F701F}"/>
    <cellStyle name="Currency [0] 14018" xfId="26495" hidden="1" xr:uid="{0B17AE74-96D0-4B38-8799-207DF462E6B9}"/>
    <cellStyle name="Currency [0] 14019" xfId="55884" hidden="1" xr:uid="{7E56F996-2CB5-4098-867E-B5EAF0CBB297}"/>
    <cellStyle name="Currency [0] 14019" xfId="26497" hidden="1" xr:uid="{7A575691-1B2E-40D9-8E06-E5334DF2D0EE}"/>
    <cellStyle name="Currency [0] 1402" xfId="33227" hidden="1" xr:uid="{6AE38FEF-946A-4850-A5F9-5CBE0A2088B1}"/>
    <cellStyle name="Currency [0] 1402" xfId="3838" hidden="1" xr:uid="{AC84F3B6-C2E6-45B4-8A91-F95034206B3D}"/>
    <cellStyle name="Currency [0] 14020" xfId="55812" hidden="1" xr:uid="{9A26E4E2-7883-473F-970C-33064D839A56}"/>
    <cellStyle name="Currency [0] 14020" xfId="26425" hidden="1" xr:uid="{656E27C7-296E-4A11-B8ED-7BD24C262E44}"/>
    <cellStyle name="Currency [0] 14021" xfId="55844" hidden="1" xr:uid="{7675150F-7365-4F92-A425-DC4475E2CC04}"/>
    <cellStyle name="Currency [0] 14021" xfId="26457" hidden="1" xr:uid="{AECD0AC1-A5BD-49E2-9D85-286294EB77A7}"/>
    <cellStyle name="Currency [0] 14022" xfId="55492" hidden="1" xr:uid="{3348579E-D2D6-46CF-B458-9602585875D0}"/>
    <cellStyle name="Currency [0] 14022" xfId="26105" hidden="1" xr:uid="{53F4D2CF-EDCB-4FC7-A04D-E88CC2F0522A}"/>
    <cellStyle name="Currency [0] 14023" xfId="55830" hidden="1" xr:uid="{6F3757EE-F8C3-41B9-8A8A-A198F6B93896}"/>
    <cellStyle name="Currency [0] 14023" xfId="26443" hidden="1" xr:uid="{AD299750-7D8F-4725-AB9E-2AD3E41C0414}"/>
    <cellStyle name="Currency [0] 14024" xfId="55827" hidden="1" xr:uid="{D4A77B00-8A6E-426E-B432-739BDEBFA6AB}"/>
    <cellStyle name="Currency [0] 14024" xfId="26440" hidden="1" xr:uid="{35FA81DD-370B-4680-B950-AD6761669D7D}"/>
    <cellStyle name="Currency [0] 14025" xfId="55888" hidden="1" xr:uid="{68CA7623-FA68-44DE-84F9-AE16F6B0E962}"/>
    <cellStyle name="Currency [0] 14025" xfId="26501" hidden="1" xr:uid="{69BBF5B7-6847-44D3-AF60-DD34C6E0AA2C}"/>
    <cellStyle name="Currency [0] 14026" xfId="55723" hidden="1" xr:uid="{28AE9063-7325-4505-B7E4-067C861D1CA1}"/>
    <cellStyle name="Currency [0] 14026" xfId="26336" hidden="1" xr:uid="{01F7970F-B78A-465D-8AFD-7665DF2A2686}"/>
    <cellStyle name="Currency [0] 14027" xfId="55872" hidden="1" xr:uid="{17029E68-EC06-43B3-8681-1F3776240601}"/>
    <cellStyle name="Currency [0] 14027" xfId="26485" hidden="1" xr:uid="{145828E6-A4AB-40CF-AB88-4E01A9EADDE5}"/>
    <cellStyle name="Currency [0] 14028" xfId="55892" hidden="1" xr:uid="{DDB8D5C8-D9C0-443C-A9DC-80017C947898}"/>
    <cellStyle name="Currency [0] 14028" xfId="26505" hidden="1" xr:uid="{2E920FB7-ED05-46EA-AC4D-9B0C4AB8289C}"/>
    <cellStyle name="Currency [0] 14029" xfId="55894" hidden="1" xr:uid="{0B30435F-1DB3-41E9-904A-367C8D3419CF}"/>
    <cellStyle name="Currency [0] 14029" xfId="26507" hidden="1" xr:uid="{CD51B3BC-B098-4E9F-8ACA-27CEF7484647}"/>
    <cellStyle name="Currency [0] 1403" xfId="33239" hidden="1" xr:uid="{8C51BEAF-5B89-46BD-AEC5-9875C5A6CFE8}"/>
    <cellStyle name="Currency [0] 1403" xfId="3850" hidden="1" xr:uid="{E7098887-BF47-4CEF-BDBE-A8284A604D1E}"/>
    <cellStyle name="Currency [0] 14030" xfId="55831" hidden="1" xr:uid="{55CC6F92-6725-4DF8-8584-67C5C70567E1}"/>
    <cellStyle name="Currency [0] 14030" xfId="26444" hidden="1" xr:uid="{6E7EC07D-38F0-4A48-BCE2-F41246CD1DEB}"/>
    <cellStyle name="Currency [0] 14031" xfId="55859" hidden="1" xr:uid="{7391F8B5-BDFF-4A29-AE12-09732E046C28}"/>
    <cellStyle name="Currency [0] 14031" xfId="26472" hidden="1" xr:uid="{833D7DDA-F796-4471-8DE2-63A6F78CF38B}"/>
    <cellStyle name="Currency [0] 14032" xfId="55819" hidden="1" xr:uid="{2AB0E60E-F9DC-448F-9B34-F1FE4A90DC83}"/>
    <cellStyle name="Currency [0] 14032" xfId="26432" hidden="1" xr:uid="{459CE4A4-7E7A-4486-9BE7-0CDFED5272DC}"/>
    <cellStyle name="Currency [0] 14033" xfId="55848" hidden="1" xr:uid="{C10408ED-A2AC-4640-9C1F-15B8C38E75E4}"/>
    <cellStyle name="Currency [0] 14033" xfId="26461" hidden="1" xr:uid="{A7C35C5E-A4D2-417E-9735-6329F7A17B01}"/>
    <cellStyle name="Currency [0] 14034" xfId="55845" hidden="1" xr:uid="{E1128672-08F8-42EA-BCBA-780B8A41C6D2}"/>
    <cellStyle name="Currency [0] 14034" xfId="26458" hidden="1" xr:uid="{2F8AB66D-CF34-4B71-A7C4-D03264B24DCE}"/>
    <cellStyle name="Currency [0] 14035" xfId="55898" hidden="1" xr:uid="{41ED78B0-B85B-45F3-9F2C-7EB31A024E82}"/>
    <cellStyle name="Currency [0] 14035" xfId="26511" hidden="1" xr:uid="{4B56250C-C713-4F3D-BEA9-2CD48BCB3D5C}"/>
    <cellStyle name="Currency [0] 14036" xfId="55726" hidden="1" xr:uid="{ED892A5F-45A3-40BB-A197-B187CEFF9051}"/>
    <cellStyle name="Currency [0] 14036" xfId="26339" hidden="1" xr:uid="{595C1C45-0227-474E-957A-54137A628435}"/>
    <cellStyle name="Currency [0] 14037" xfId="55885" hidden="1" xr:uid="{431CB7DC-3E7D-42C3-92C3-32839D2C98C8}"/>
    <cellStyle name="Currency [0] 14037" xfId="26498" hidden="1" xr:uid="{AB330A40-6DB0-4521-AFA1-7918CFCFFBC4}"/>
    <cellStyle name="Currency [0] 14038" xfId="55902" hidden="1" xr:uid="{825E1A9F-341D-42B2-BB6C-5712826CF929}"/>
    <cellStyle name="Currency [0] 14038" xfId="26515" hidden="1" xr:uid="{56E4903E-6726-4DE4-B45C-52148BEAFC0C}"/>
    <cellStyle name="Currency [0] 14039" xfId="55904" hidden="1" xr:uid="{354980E1-B2CB-4B0F-8856-E8D06AFD8336}"/>
    <cellStyle name="Currency [0] 14039" xfId="26517" hidden="1" xr:uid="{49B07D10-8B4A-4679-AD50-8AE54D1F88F8}"/>
    <cellStyle name="Currency [0] 1404" xfId="33219" hidden="1" xr:uid="{A212CA04-3DD9-4D7E-8DA0-F2F73E6DF47E}"/>
    <cellStyle name="Currency [0] 1404" xfId="3830" hidden="1" xr:uid="{E706055D-0460-4C61-A1B5-25CD9F6B9B03}"/>
    <cellStyle name="Currency [0] 14040" xfId="55785" hidden="1" xr:uid="{6539EC1F-0E7A-4C1F-A848-FFE04155A07F}"/>
    <cellStyle name="Currency [0] 14040" xfId="26398" hidden="1" xr:uid="{867AF0A7-D679-406E-B08C-0268FCAB8F31}"/>
    <cellStyle name="Currency [0] 14041" xfId="55821" hidden="1" xr:uid="{85EF3818-2B5B-4980-8955-D6168B4CA77E}"/>
    <cellStyle name="Currency [0] 14041" xfId="26434" hidden="1" xr:uid="{17768818-F9F3-4F17-A519-B0A1BECB16C2}"/>
    <cellStyle name="Currency [0] 14042" xfId="55890" hidden="1" xr:uid="{9CC63DAE-BACD-42BC-AF66-6C1F66E3935A}"/>
    <cellStyle name="Currency [0] 14042" xfId="26503" hidden="1" xr:uid="{B98EA68F-BB19-4452-A496-C59B59E5BA9D}"/>
    <cellStyle name="Currency [0] 14043" xfId="55878" hidden="1" xr:uid="{C08935C4-EDBF-4A42-9058-85774B6D263C}"/>
    <cellStyle name="Currency [0] 14043" xfId="26491" hidden="1" xr:uid="{0C6FE2C5-1AC8-4CA5-AAF9-B6AE96A942E9}"/>
    <cellStyle name="Currency [0] 14044" xfId="55895" hidden="1" xr:uid="{DB3823CC-F5A0-4515-A7E7-9573B05A132C}"/>
    <cellStyle name="Currency [0] 14044" xfId="26508" hidden="1" xr:uid="{7A7FB297-35DE-44D4-B8A9-F02F69D3D56C}"/>
    <cellStyle name="Currency [0] 14045" xfId="55906" hidden="1" xr:uid="{B9A49413-3152-4A1A-BAAE-F02972AC87C9}"/>
    <cellStyle name="Currency [0] 14045" xfId="26519" hidden="1" xr:uid="{8DE56056-3371-4C63-9DA2-E3D3C215560F}"/>
    <cellStyle name="Currency [0] 14046" xfId="55754" hidden="1" xr:uid="{30D7632D-171B-487B-BCD3-8ACB4C56C475}"/>
    <cellStyle name="Currency [0] 14046" xfId="26367" hidden="1" xr:uid="{C9282A19-427A-45A9-A08A-F40882E99BF9}"/>
    <cellStyle name="Currency [0] 14047" xfId="55818" hidden="1" xr:uid="{D9AEA605-0946-4A6F-959B-208783967B66}"/>
    <cellStyle name="Currency [0] 14047" xfId="26431" hidden="1" xr:uid="{ED0FEE42-5901-402B-AC7A-BD1FDDB2F488}"/>
    <cellStyle name="Currency [0] 14048" xfId="55910" hidden="1" xr:uid="{C01D252C-0063-4385-9FED-67166F1C38E7}"/>
    <cellStyle name="Currency [0] 14048" xfId="26523" hidden="1" xr:uid="{C11975F6-8BBC-4EAA-8004-CE6C529C50B9}"/>
    <cellStyle name="Currency [0] 14049" xfId="55912" hidden="1" xr:uid="{659EA7BC-C0F9-4C75-BFDA-03AF19E2CE63}"/>
    <cellStyle name="Currency [0] 14049" xfId="26525" hidden="1" xr:uid="{9B3B05C7-E648-48B9-A4D8-29711CAC808A}"/>
    <cellStyle name="Currency [0] 1405" xfId="33234" hidden="1" xr:uid="{1071740B-8AA1-458C-9C47-2007A9EDCBE8}"/>
    <cellStyle name="Currency [0] 1405" xfId="3845" hidden="1" xr:uid="{91141763-9E4C-4F0C-9143-7BF0D07A8093}"/>
    <cellStyle name="Currency [0] 14050" xfId="55867" hidden="1" xr:uid="{57D93674-AFEE-404A-A164-33F59719FAD5}"/>
    <cellStyle name="Currency [0] 14050" xfId="26480" hidden="1" xr:uid="{E93ABDF5-16E3-447B-B5FA-03E91E67CD64}"/>
    <cellStyle name="Currency [0] 14051" xfId="55879" hidden="1" xr:uid="{5D1E802C-5627-4C4D-A511-626C586DDD67}"/>
    <cellStyle name="Currency [0] 14051" xfId="26492" hidden="1" xr:uid="{F78F2B3B-7CD1-4DFC-BE70-65F3F16515CF}"/>
    <cellStyle name="Currency [0] 14052" xfId="55907" hidden="1" xr:uid="{AC4401FC-65C5-4DB2-AAC9-36DAE789C259}"/>
    <cellStyle name="Currency [0] 14052" xfId="26520" hidden="1" xr:uid="{F4631E73-25E2-44AD-AC52-4DCD22439E67}"/>
    <cellStyle name="Currency [0] 14053" xfId="55880" hidden="1" xr:uid="{7011C63E-2EFA-4E98-9D08-9EC7E774C46A}"/>
    <cellStyle name="Currency [0] 14053" xfId="26493" hidden="1" xr:uid="{4396DD63-B1EB-4485-881C-E047FE7559A8}"/>
    <cellStyle name="Currency [0] 14054" xfId="55913" hidden="1" xr:uid="{F2EC645F-5B16-4E50-9980-66D07C54DDAC}"/>
    <cellStyle name="Currency [0] 14054" xfId="26526" hidden="1" xr:uid="{CE06857D-222B-412A-B005-3C6C4541E5CB}"/>
    <cellStyle name="Currency [0] 14055" xfId="55915" hidden="1" xr:uid="{298021E5-AFDF-415E-8D20-743DE52F26D7}"/>
    <cellStyle name="Currency [0] 14055" xfId="26528" hidden="1" xr:uid="{4D9BCD40-ECAD-4682-817D-DFA9B829AA6C}"/>
    <cellStyle name="Currency [0] 14056" xfId="55908" hidden="1" xr:uid="{0910C0E7-94C2-4FB9-9867-630B1853BA99}"/>
    <cellStyle name="Currency [0] 14056" xfId="26521" hidden="1" xr:uid="{63813468-640D-453D-A81E-62710C5C3812}"/>
    <cellStyle name="Currency [0] 14057" xfId="55854" hidden="1" xr:uid="{CDCA2CC5-A11F-473C-9F1B-885BB141B6F0}"/>
    <cellStyle name="Currency [0] 14057" xfId="26467" hidden="1" xr:uid="{447FEDAE-66F5-4D5E-B6F2-529A60A46B32}"/>
    <cellStyle name="Currency [0] 14058" xfId="55917" hidden="1" xr:uid="{FDDD7A43-693F-43A5-B1B7-5258D218F143}"/>
    <cellStyle name="Currency [0] 14058" xfId="26530" hidden="1" xr:uid="{2895C717-9502-4A53-B04B-3D8F9A7C576D}"/>
    <cellStyle name="Currency [0] 14059" xfId="55919" hidden="1" xr:uid="{59E0C678-3C90-46C7-920A-53BCA9628EF6}"/>
    <cellStyle name="Currency [0] 14059" xfId="26532" hidden="1" xr:uid="{DD18C28F-88A4-4090-8EA4-6B56401B2321}"/>
    <cellStyle name="Currency [0] 1406" xfId="33232" hidden="1" xr:uid="{8387C1EE-F123-41B3-9F38-916500A780A4}"/>
    <cellStyle name="Currency [0] 1406" xfId="3843" hidden="1" xr:uid="{2E55121E-2542-42C2-AFFA-2E9271AAC2FD}"/>
    <cellStyle name="Currency [0] 14060" xfId="55431" hidden="1" xr:uid="{F62465ED-C96E-47F2-97FD-1E1E450FA971}"/>
    <cellStyle name="Currency [0] 14060" xfId="26044" hidden="1" xr:uid="{0B7D581E-6014-436A-9C98-0EB36764BFA7}"/>
    <cellStyle name="Currency [0] 14061" xfId="55409" hidden="1" xr:uid="{CBE16416-A792-45F9-9CD9-F6691357C1B0}"/>
    <cellStyle name="Currency [0] 14061" xfId="26022" hidden="1" xr:uid="{F44BFD3D-9047-4632-A539-28DC152CDC2C}"/>
    <cellStyle name="Currency [0] 14062" xfId="55925" hidden="1" xr:uid="{7F9FE115-E5AF-4ED7-BE61-C96E17EDDFBD}"/>
    <cellStyle name="Currency [0] 14062" xfId="26538" hidden="1" xr:uid="{93762AD2-5CBA-493F-A2A4-8204727838C4}"/>
    <cellStyle name="Currency [0] 14063" xfId="55931" hidden="1" xr:uid="{9AD5D9BC-F159-4291-B198-1BC1D467E3AA}"/>
    <cellStyle name="Currency [0] 14063" xfId="26544" hidden="1" xr:uid="{98E54EB4-B4DD-4B06-A376-979016F85A60}"/>
    <cellStyle name="Currency [0] 14064" xfId="55933" hidden="1" xr:uid="{ED66E12F-3CB9-4D2D-8F5F-607328A49016}"/>
    <cellStyle name="Currency [0] 14064" xfId="26546" hidden="1" xr:uid="{254209DA-EBA6-4F1A-9082-AF6ED0BF782B}"/>
    <cellStyle name="Currency [0] 14065" xfId="55426" hidden="1" xr:uid="{9D0EDFB0-D940-43E1-B4C0-5A9112F684A8}"/>
    <cellStyle name="Currency [0] 14065" xfId="26039" hidden="1" xr:uid="{FD339DCE-17C0-4B35-B45F-068BE3CCFF1F}"/>
    <cellStyle name="Currency [0] 14066" xfId="55927" hidden="1" xr:uid="{B984B856-D5CC-43F3-95F8-443C42011CBD}"/>
    <cellStyle name="Currency [0] 14066" xfId="26540" hidden="1" xr:uid="{2CB111FB-AC58-49D0-A2B3-C102ECED11C3}"/>
    <cellStyle name="Currency [0] 14067" xfId="55935" hidden="1" xr:uid="{8FFA5989-17D4-471A-BF72-42AB7195267E}"/>
    <cellStyle name="Currency [0] 14067" xfId="26548" hidden="1" xr:uid="{C604DE81-C0C6-4078-8A2A-DBA0C5D00633}"/>
    <cellStyle name="Currency [0] 14068" xfId="55937" hidden="1" xr:uid="{15C02A76-40D8-4C34-BBEA-8487CA0E7FED}"/>
    <cellStyle name="Currency [0] 14068" xfId="26550" hidden="1" xr:uid="{A7FF23DD-B445-488F-8CDD-55BF2BEC0F79}"/>
    <cellStyle name="Currency [0] 14069" xfId="55926" hidden="1" xr:uid="{01148982-3557-49A1-959A-2A9C43B3CA5D}"/>
    <cellStyle name="Currency [0] 14069" xfId="26539" hidden="1" xr:uid="{27F9483F-F607-4EF0-B4FD-1C8EA6525623}"/>
    <cellStyle name="Currency [0] 1407" xfId="33258" hidden="1" xr:uid="{03DD5D5E-1ADB-49D5-AA02-E4BBB4D272D3}"/>
    <cellStyle name="Currency [0] 1407" xfId="3869" hidden="1" xr:uid="{DD396194-FB49-40F4-B832-123A33E04966}"/>
    <cellStyle name="Currency [0] 14070" xfId="55432" hidden="1" xr:uid="{FDE0A21F-BAEA-427F-9A73-376FDF0C2EEB}"/>
    <cellStyle name="Currency [0] 14070" xfId="26045" hidden="1" xr:uid="{AB5E0B3F-BDF3-420C-8F24-D2DC13DA2F6C}"/>
    <cellStyle name="Currency [0] 14071" xfId="55948" hidden="1" xr:uid="{B9D37E56-DD03-4D49-BE15-13FFF3C46CC2}"/>
    <cellStyle name="Currency [0] 14071" xfId="26561" hidden="1" xr:uid="{5521689D-6347-40B5-A4F4-7FD918E76DCF}"/>
    <cellStyle name="Currency [0] 14072" xfId="55957" hidden="1" xr:uid="{AD8BD32D-67FF-46D8-9D77-FB5B287B201D}"/>
    <cellStyle name="Currency [0] 14072" xfId="26570" hidden="1" xr:uid="{E5645A7F-C034-46E2-9245-140659FB9115}"/>
    <cellStyle name="Currency [0] 14073" xfId="55968" hidden="1" xr:uid="{D362A46D-B270-4091-9085-4E1B81F983A7}"/>
    <cellStyle name="Currency [0] 14073" xfId="26581" hidden="1" xr:uid="{9909630C-F7BF-4A5A-823A-DD4F16C6445C}"/>
    <cellStyle name="Currency [0] 14074" xfId="55974" hidden="1" xr:uid="{7C8BD1D4-93BE-408A-B8C8-C95BF1926403}"/>
    <cellStyle name="Currency [0] 14074" xfId="26587" hidden="1" xr:uid="{C7BD6E03-411F-41D9-A3A9-376E659BF015}"/>
    <cellStyle name="Currency [0] 14075" xfId="55946" hidden="1" xr:uid="{95558295-3E60-4CBB-9614-74B140BAF4C1}"/>
    <cellStyle name="Currency [0] 14075" xfId="26559" hidden="1" xr:uid="{A36C352A-6EB3-42F8-BE0A-46DD28267241}"/>
    <cellStyle name="Currency [0] 14076" xfId="55964" hidden="1" xr:uid="{21EA5B80-1493-4368-853A-14D46EF57C28}"/>
    <cellStyle name="Currency [0] 14076" xfId="26577" hidden="1" xr:uid="{66BEE2F4-5BB5-4B35-8A79-20A2F35D52DF}"/>
    <cellStyle name="Currency [0] 14077" xfId="55986" hidden="1" xr:uid="{F1154728-E9A2-431D-8252-F58447D21A6B}"/>
    <cellStyle name="Currency [0] 14077" xfId="26599" hidden="1" xr:uid="{B791499B-1886-47C8-B98D-4C961A62500A}"/>
    <cellStyle name="Currency [0] 14078" xfId="55988" hidden="1" xr:uid="{FF9D47B6-032E-45BE-83B6-488E25A5330F}"/>
    <cellStyle name="Currency [0] 14078" xfId="26601" hidden="1" xr:uid="{916DD2A3-F46A-47F7-AA41-06424FE764D5}"/>
    <cellStyle name="Currency [0] 14079" xfId="55922" hidden="1" xr:uid="{58EF36E8-5486-480F-A4B2-6D6B38E4FF17}"/>
    <cellStyle name="Currency [0] 14079" xfId="26535" hidden="1" xr:uid="{19E13FAC-F36D-41A5-9A29-8A18E4DE8016}"/>
    <cellStyle name="Currency [0] 1408" xfId="33171" hidden="1" xr:uid="{E59C5D6A-1C49-4BA6-B432-E270D3367C52}"/>
    <cellStyle name="Currency [0] 1408" xfId="3782" hidden="1" xr:uid="{86DA5BEE-539C-4024-8688-295EE0A5AF32}"/>
    <cellStyle name="Currency [0] 14080" xfId="55436" hidden="1" xr:uid="{E8E47C4D-6D4F-4CA2-B053-449FAB2A4730}"/>
    <cellStyle name="Currency [0] 14080" xfId="26049" hidden="1" xr:uid="{97D7C588-9CBB-4D6A-8765-1EB633C249FC}"/>
    <cellStyle name="Currency [0] 14081" xfId="55960" hidden="1" xr:uid="{64E2CDC6-893C-499F-B6B8-FB18B44FB67A}"/>
    <cellStyle name="Currency [0] 14081" xfId="26573" hidden="1" xr:uid="{416189D3-1F8B-4DCB-9970-671AD9BB624D}"/>
    <cellStyle name="Currency [0] 14082" xfId="55452" hidden="1" xr:uid="{6E5A01D3-B0CA-42D6-8FE8-6F97FB4F9BEF}"/>
    <cellStyle name="Currency [0] 14082" xfId="26065" hidden="1" xr:uid="{C4FFC52C-AD46-4E50-875D-8C3CD88DC5DA}"/>
    <cellStyle name="Currency [0] 14083" xfId="55949" hidden="1" xr:uid="{ABEC1B71-BF80-4531-AA7C-15C11DA1CDA5}"/>
    <cellStyle name="Currency [0] 14083" xfId="26562" hidden="1" xr:uid="{B27E3E07-381E-45ED-8E91-617DFB34A98D}"/>
    <cellStyle name="Currency [0] 14084" xfId="55993" hidden="1" xr:uid="{67245446-D77F-4DBF-9740-77281C2F7569}"/>
    <cellStyle name="Currency [0] 14084" xfId="26606" hidden="1" xr:uid="{74CCFB71-CCB6-4754-8B6B-9B375E5B32E3}"/>
    <cellStyle name="Currency [0] 14085" xfId="55961" hidden="1" xr:uid="{515BB956-BF05-405A-BA57-3C9A67B666E8}"/>
    <cellStyle name="Currency [0] 14085" xfId="26574" hidden="1" xr:uid="{80F3E700-FF25-4D9C-BAAA-A516DFD22DF9}"/>
    <cellStyle name="Currency [0] 14086" xfId="55969" hidden="1" xr:uid="{1EFB0228-FF99-4A1A-9A69-AF4074C916D1}"/>
    <cellStyle name="Currency [0] 14086" xfId="26582" hidden="1" xr:uid="{FDD5EBEE-19A2-4545-9D06-8BF3BC1B5B92}"/>
    <cellStyle name="Currency [0] 14087" xfId="56005" hidden="1" xr:uid="{44356027-F046-45F4-A175-48924EA82504}"/>
    <cellStyle name="Currency [0] 14087" xfId="26618" hidden="1" xr:uid="{55D72E5A-DF90-4195-A05B-B629587E40E7}"/>
    <cellStyle name="Currency [0] 14088" xfId="56007" hidden="1" xr:uid="{2615901D-8B54-4479-9AA3-2A837768AE09}"/>
    <cellStyle name="Currency [0] 14088" xfId="26620" hidden="1" xr:uid="{A0375F53-0587-498D-ADBE-33D06AA48388}"/>
    <cellStyle name="Currency [0] 14089" xfId="55963" hidden="1" xr:uid="{5AFBF9C9-1F34-427F-88C8-EC49B5448717}"/>
    <cellStyle name="Currency [0] 14089" xfId="26576" hidden="1" xr:uid="{6AE8C154-6019-421A-8D59-DF7046E3FA2A}"/>
    <cellStyle name="Currency [0] 1409" xfId="33252" hidden="1" xr:uid="{74877862-A3AA-4CA0-B8CE-85C610F0DF01}"/>
    <cellStyle name="Currency [0] 1409" xfId="3863" hidden="1" xr:uid="{B410E807-B0EA-4377-992F-94057A623525}"/>
    <cellStyle name="Currency [0] 14090" xfId="55976" hidden="1" xr:uid="{BF7E2C15-03F1-4408-B448-DC44FE89C00D}"/>
    <cellStyle name="Currency [0] 14090" xfId="26589" hidden="1" xr:uid="{1E750395-8E97-46EA-8807-DF0C660CD782}"/>
    <cellStyle name="Currency [0] 14091" xfId="55981" hidden="1" xr:uid="{96D46035-CE73-4582-95C7-CD333C9D0F9D}"/>
    <cellStyle name="Currency [0] 14091" xfId="26594" hidden="1" xr:uid="{A9F24CFF-8B97-4034-8FA1-3646FB9B2471}"/>
    <cellStyle name="Currency [0] 14092" xfId="55975" hidden="1" xr:uid="{4CD8D748-02D9-4EFA-98F0-CB837FDCE0FA}"/>
    <cellStyle name="Currency [0] 14092" xfId="26588" hidden="1" xr:uid="{D99ECA06-C174-472E-98A8-4A1279C8384C}"/>
    <cellStyle name="Currency [0] 14093" xfId="56023" hidden="1" xr:uid="{AAC5C25F-C35B-43D8-B90C-943625FC2733}"/>
    <cellStyle name="Currency [0] 14093" xfId="26636" hidden="1" xr:uid="{7618D0D2-2A63-458E-9460-ACF30B3FD38E}"/>
    <cellStyle name="Currency [0] 14094" xfId="56031" hidden="1" xr:uid="{9D3854E7-682A-40C7-B52E-AD1E2A2611AD}"/>
    <cellStyle name="Currency [0] 14094" xfId="26644" hidden="1" xr:uid="{CFA7527C-15C3-4C1A-ABAF-98F13192403F}"/>
    <cellStyle name="Currency [0] 14095" xfId="55959" hidden="1" xr:uid="{3FE2CEB2-509B-451B-99B5-403DC6198CF1}"/>
    <cellStyle name="Currency [0] 14095" xfId="26572" hidden="1" xr:uid="{B86F9588-D846-4CB8-A12B-6CE449E2E59F}"/>
    <cellStyle name="Currency [0] 14096" xfId="56017" hidden="1" xr:uid="{69FC7CCD-6695-4162-816A-231E96E3DF30}"/>
    <cellStyle name="Currency [0] 14096" xfId="26630" hidden="1" xr:uid="{3C3CDDE0-A48A-4A56-B553-DB7152944F31}"/>
    <cellStyle name="Currency [0] 14097" xfId="56040" hidden="1" xr:uid="{38879ABE-DCD7-4851-B5A2-D4B8037F7AC1}"/>
    <cellStyle name="Currency [0] 14097" xfId="26653" hidden="1" xr:uid="{EEE1AC9C-FE3A-4096-A182-7AD3778554D7}"/>
    <cellStyle name="Currency [0] 14098" xfId="56042" hidden="1" xr:uid="{562A3CA0-861B-4026-86D4-3467CA8A48E8}"/>
    <cellStyle name="Currency [0] 14098" xfId="26655" hidden="1" xr:uid="{E067FFE7-349F-4B58-9FB9-75B1C848CB0A}"/>
    <cellStyle name="Currency [0] 14099" xfId="55942" hidden="1" xr:uid="{A05D8A38-4882-47D6-8A4D-381E8537B69A}"/>
    <cellStyle name="Currency [0] 14099" xfId="26555" hidden="1" xr:uid="{981ED237-0F21-4D19-A053-42C395E0C488}"/>
    <cellStyle name="Currency [0] 141" xfId="31890" hidden="1" xr:uid="{504F6108-74D9-4F0B-958F-DC37CAD30417}"/>
    <cellStyle name="Currency [0] 141" xfId="2501" hidden="1" xr:uid="{B0AA0F88-A212-4195-A1A4-CEB042B6AC37}"/>
    <cellStyle name="Currency [0] 1410" xfId="33259" hidden="1" xr:uid="{E90C7B89-97B3-442F-A4DD-6B444BA9CC0D}"/>
    <cellStyle name="Currency [0] 1410" xfId="3870" hidden="1" xr:uid="{B10E5944-AA58-4D4A-9808-1EA9D0B12007}"/>
    <cellStyle name="Currency [0] 14100" xfId="55952" hidden="1" xr:uid="{263EC36B-8815-4B9F-859C-6AF5CD7BBE6A}"/>
    <cellStyle name="Currency [0] 14100" xfId="26565" hidden="1" xr:uid="{D1913791-083C-4763-B6BF-55D18B3FCA2B}"/>
    <cellStyle name="Currency [0] 14101" xfId="56014" hidden="1" xr:uid="{2BB580FB-4F66-44DD-848B-667EC7E4D46C}"/>
    <cellStyle name="Currency [0] 14101" xfId="26627" hidden="1" xr:uid="{60F40794-55EA-47A9-9DB0-9007D4E72C99}"/>
    <cellStyle name="Currency [0] 14102" xfId="55979" hidden="1" xr:uid="{D4EE8E45-B279-48FF-AEFF-9D60D300F314}"/>
    <cellStyle name="Currency [0] 14102" xfId="26592" hidden="1" xr:uid="{6DEB2878-117A-4062-8FDC-5453B709F8E9}"/>
    <cellStyle name="Currency [0] 14103" xfId="55929" hidden="1" xr:uid="{C03438C9-5BAE-4AE8-AE87-C5E85292B982}"/>
    <cellStyle name="Currency [0] 14103" xfId="26542" hidden="1" xr:uid="{FF495E66-8588-4526-9A90-9D824EA7E5D9}"/>
    <cellStyle name="Currency [0] 14104" xfId="56050" hidden="1" xr:uid="{97896B36-0F64-425E-97E2-690FCC6FE507}"/>
    <cellStyle name="Currency [0] 14104" xfId="26663" hidden="1" xr:uid="{6DE8E66C-EB56-4717-9530-6EB06149CD2C}"/>
    <cellStyle name="Currency [0] 14105" xfId="56015" hidden="1" xr:uid="{95341538-423D-4C0A-BA87-FBB80E7B678D}"/>
    <cellStyle name="Currency [0] 14105" xfId="26628" hidden="1" xr:uid="{7A49A7E4-FBFE-4205-9825-5F5C2ACE36B7}"/>
    <cellStyle name="Currency [0] 14106" xfId="56026" hidden="1" xr:uid="{6D1C4DA4-68FD-440D-B532-53746A329CCD}"/>
    <cellStyle name="Currency [0] 14106" xfId="26639" hidden="1" xr:uid="{D6EF6CA8-E2E7-447A-8C79-68E2532B4347}"/>
    <cellStyle name="Currency [0] 14107" xfId="56058" hidden="1" xr:uid="{81E663FE-187E-42BC-819E-8CBF12B81786}"/>
    <cellStyle name="Currency [0] 14107" xfId="26671" hidden="1" xr:uid="{4BA7278B-C92B-4BA0-A082-279685656A78}"/>
    <cellStyle name="Currency [0] 14108" xfId="56060" hidden="1" xr:uid="{DAD5DB38-2360-4482-B249-3A74E3FC4533}"/>
    <cellStyle name="Currency [0] 14108" xfId="26673" hidden="1" xr:uid="{62C0018E-3164-4EFF-8D07-A3DC6DC2EB53}"/>
    <cellStyle name="Currency [0] 14109" xfId="56012" hidden="1" xr:uid="{169E5960-29B9-478A-A77B-BEC2BCF29D47}"/>
    <cellStyle name="Currency [0] 14109" xfId="26625" hidden="1" xr:uid="{212B4E4E-4B19-4E9D-84F8-92AEED9DFBDE}"/>
    <cellStyle name="Currency [0] 1411" xfId="33260" hidden="1" xr:uid="{EA6B8AEB-DD14-44E7-B34C-6766999F9113}"/>
    <cellStyle name="Currency [0] 1411" xfId="3871" hidden="1" xr:uid="{4B677B61-DF36-4900-BA24-FF2488106D0E}"/>
    <cellStyle name="Currency [0] 14110" xfId="56011" hidden="1" xr:uid="{EC76567F-7878-48BC-9D7E-DD200EBDD965}"/>
    <cellStyle name="Currency [0] 14110" xfId="26624" hidden="1" xr:uid="{FEE6399A-82C9-4330-A098-847387FFFCC3}"/>
    <cellStyle name="Currency [0] 14111" xfId="56001" hidden="1" xr:uid="{FED7316E-769B-40A2-AE95-1AD72E6E83B8}"/>
    <cellStyle name="Currency [0] 14111" xfId="26614" hidden="1" xr:uid="{C7100873-31F2-4D76-B2BC-D70612E600B7}"/>
    <cellStyle name="Currency [0] 14112" xfId="55997" hidden="1" xr:uid="{DCC174FE-F705-4DEA-84DA-37C01B898D67}"/>
    <cellStyle name="Currency [0] 14112" xfId="26610" hidden="1" xr:uid="{93E4ED4C-1C4E-44C4-92EA-5DBB845DC9A9}"/>
    <cellStyle name="Currency [0] 14113" xfId="55999" hidden="1" xr:uid="{06A16517-13E1-4863-8E36-305D58BDB80D}"/>
    <cellStyle name="Currency [0] 14113" xfId="26612" hidden="1" xr:uid="{C14CC68E-A723-4609-B40D-A43CFFFD88D0}"/>
    <cellStyle name="Currency [0] 14114" xfId="56067" hidden="1" xr:uid="{ADD6BE38-4F1F-4FFC-A870-5CA883DA0F29}"/>
    <cellStyle name="Currency [0] 14114" xfId="26680" hidden="1" xr:uid="{86624883-438B-4AFE-B0A0-FB690BEE8016}"/>
    <cellStyle name="Currency [0] 14115" xfId="55438" hidden="1" xr:uid="{B815AE7E-5EF3-4ACA-9BBB-1DC20C6C69F2}"/>
    <cellStyle name="Currency [0] 14115" xfId="26051" hidden="1" xr:uid="{E453DF1F-5BD7-43B2-AEF2-F97922668B4C}"/>
    <cellStyle name="Currency [0] 14116" xfId="56045" hidden="1" xr:uid="{792849E5-813D-4CF6-B3D6-C8C8D7A4CC1B}"/>
    <cellStyle name="Currency [0] 14116" xfId="26658" hidden="1" xr:uid="{E710D3E0-E01E-4AEA-ACCD-3D45A8861886}"/>
    <cellStyle name="Currency [0] 14117" xfId="56073" hidden="1" xr:uid="{7E23EDDD-7597-40F5-A230-D6FBFC3A115F}"/>
    <cellStyle name="Currency [0] 14117" xfId="26686" hidden="1" xr:uid="{87A5520A-CCD1-46B6-9E4A-4661A976585F}"/>
    <cellStyle name="Currency [0] 14118" xfId="56075" hidden="1" xr:uid="{A64720E5-5679-4A62-A7C4-C136CCB5FFDF}"/>
    <cellStyle name="Currency [0] 14118" xfId="26688" hidden="1" xr:uid="{CD2E460D-0608-490F-8FC1-A296D25E58FE}"/>
    <cellStyle name="Currency [0] 14119" xfId="55950" hidden="1" xr:uid="{D9B64857-1917-4D27-BACF-896F69DA9533}"/>
    <cellStyle name="Currency [0] 14119" xfId="26563" hidden="1" xr:uid="{3E3ABDEC-EE43-43DA-B9C6-4E4ECCEB8C31}"/>
    <cellStyle name="Currency [0] 1412" xfId="33200" hidden="1" xr:uid="{0D0BC545-132B-4F9A-B4B2-CEB573F3C617}"/>
    <cellStyle name="Currency [0] 1412" xfId="3811" hidden="1" xr:uid="{822C5520-67F9-4235-B13F-F53C14B82206}"/>
    <cellStyle name="Currency [0] 14120" xfId="56024" hidden="1" xr:uid="{6F928FBD-982C-44FD-8CB1-35050B55C4D7}"/>
    <cellStyle name="Currency [0] 14120" xfId="26637" hidden="1" xr:uid="{26B9821E-4334-426C-8962-53CBDD73629D}"/>
    <cellStyle name="Currency [0] 14121" xfId="55980" hidden="1" xr:uid="{6F0F72BB-38B7-45B0-9B66-D6F9741C3AAC}"/>
    <cellStyle name="Currency [0] 14121" xfId="26593" hidden="1" xr:uid="{83AA6E68-6414-431C-B55F-7B36FDFC5A35}"/>
    <cellStyle name="Currency [0] 14122" xfId="56016" hidden="1" xr:uid="{448FD62D-5C99-4FAE-AC27-8557001C44D0}"/>
    <cellStyle name="Currency [0] 14122" xfId="26629" hidden="1" xr:uid="{A8EE01DC-3135-4DC4-9D95-A6DBA46F101A}"/>
    <cellStyle name="Currency [0] 14123" xfId="56020" hidden="1" xr:uid="{38B47457-EC3C-4DE4-B6A8-DE1A6A2252E6}"/>
    <cellStyle name="Currency [0] 14123" xfId="26633" hidden="1" xr:uid="{B26DF562-AC57-4839-9DD9-5BB73ED99B82}"/>
    <cellStyle name="Currency [0] 14124" xfId="56081" hidden="1" xr:uid="{34B939B2-26A4-4546-A1D7-9003EF8A74CC}"/>
    <cellStyle name="Currency [0] 14124" xfId="26694" hidden="1" xr:uid="{79B134DB-0239-407C-BD9E-B91757193DE0}"/>
    <cellStyle name="Currency [0] 14125" xfId="55425" hidden="1" xr:uid="{BBC7FB07-B0C9-4F05-BD3F-5D1B096C84E6}"/>
    <cellStyle name="Currency [0] 14125" xfId="26038" hidden="1" xr:uid="{B3FB83B5-3588-4D8D-8D8E-854B9CCD4A5B}"/>
    <cellStyle name="Currency [0] 14126" xfId="56063" hidden="1" xr:uid="{8DEE97A7-F427-4837-AAFA-D642CEE55A2D}"/>
    <cellStyle name="Currency [0] 14126" xfId="26676" hidden="1" xr:uid="{0B9D7BAA-A489-453E-B89D-BBC5F9B6BFC7}"/>
    <cellStyle name="Currency [0] 14127" xfId="56086" hidden="1" xr:uid="{81BC5289-D891-47A6-99C6-A11EC16CAF83}"/>
    <cellStyle name="Currency [0] 14127" xfId="26699" hidden="1" xr:uid="{8EA5013F-B103-45FE-8C6F-1339C390B9AD}"/>
    <cellStyle name="Currency [0] 14128" xfId="56088" hidden="1" xr:uid="{7230DFFF-FA25-4D4C-8A8D-8D6560599101}"/>
    <cellStyle name="Currency [0] 14128" xfId="26701" hidden="1" xr:uid="{8C3E1D22-9E5B-4635-BF87-97ED47C77456}"/>
    <cellStyle name="Currency [0] 14129" xfId="55944" hidden="1" xr:uid="{51DB503E-E20D-41E6-9522-131F9CB928DB}"/>
    <cellStyle name="Currency [0] 14129" xfId="26557" hidden="1" xr:uid="{56356F00-E4D0-44EF-B9B6-FF41CD05D166}"/>
    <cellStyle name="Currency [0] 1413" xfId="33220" hidden="1" xr:uid="{F743E8BA-B7CE-4676-9BE8-559EC5C37CAF}"/>
    <cellStyle name="Currency [0] 1413" xfId="3831" hidden="1" xr:uid="{223CD629-7FBD-4BE1-8F76-EC231258E353}"/>
    <cellStyle name="Currency [0] 14130" xfId="56043" hidden="1" xr:uid="{0B884310-758A-4087-9EB6-B44984468E78}"/>
    <cellStyle name="Currency [0] 14130" xfId="26656" hidden="1" xr:uid="{227FA7A3-16B0-4887-9E7A-221B4A4C4571}"/>
    <cellStyle name="Currency [0] 14131" xfId="56010" hidden="1" xr:uid="{FD2FF64B-3B94-4861-8775-3F159674DD97}"/>
    <cellStyle name="Currency [0] 14131" xfId="26623" hidden="1" xr:uid="{DE1CC0C5-B3EA-463B-B943-CAF5A7F09AF8}"/>
    <cellStyle name="Currency [0] 14132" xfId="56028" hidden="1" xr:uid="{FA7A69BB-C6F6-4BB6-B440-00EDF7DF9942}"/>
    <cellStyle name="Currency [0] 14132" xfId="26641" hidden="1" xr:uid="{E9AEE282-90F9-4611-92CD-A09D3308D8ED}"/>
    <cellStyle name="Currency [0] 14133" xfId="56025" hidden="1" xr:uid="{FA0F1218-EF6B-487F-A4C7-7EA46CEAAA62}"/>
    <cellStyle name="Currency [0] 14133" xfId="26638" hidden="1" xr:uid="{D376B286-0962-4950-B870-95477A62E09A}"/>
    <cellStyle name="Currency [0] 14134" xfId="56092" hidden="1" xr:uid="{935FA0C4-E9C9-4835-AE99-72601B603793}"/>
    <cellStyle name="Currency [0] 14134" xfId="26705" hidden="1" xr:uid="{542FA857-4EE9-4263-BC70-8BAEB6B2BF68}"/>
    <cellStyle name="Currency [0] 14135" xfId="55977" hidden="1" xr:uid="{7C30561C-ABDC-4836-8A2F-EB64C7DC8D34}"/>
    <cellStyle name="Currency [0] 14135" xfId="26590" hidden="1" xr:uid="{C92B0302-27ED-4550-B979-4EFC65044DC0}"/>
    <cellStyle name="Currency [0] 14136" xfId="56077" hidden="1" xr:uid="{28284DC3-D9ED-44AD-A08A-FBC28EB114C3}"/>
    <cellStyle name="Currency [0] 14136" xfId="26690" hidden="1" xr:uid="{C8BA451C-702F-4EA2-90A8-4CB012296E51}"/>
    <cellStyle name="Currency [0] 14137" xfId="56099" hidden="1" xr:uid="{6B87DDFD-1BB2-4848-BAFD-048DAB38365E}"/>
    <cellStyle name="Currency [0] 14137" xfId="26712" hidden="1" xr:uid="{0F80E704-A12D-4311-B1D5-83D5DBB069CF}"/>
    <cellStyle name="Currency [0] 14138" xfId="56101" hidden="1" xr:uid="{AB923793-3FD2-43D5-80EC-C7D2E64B0CA3}"/>
    <cellStyle name="Currency [0] 14138" xfId="26714" hidden="1" xr:uid="{E3CDF4AA-C223-4E29-99C4-388EA6852ABD}"/>
    <cellStyle name="Currency [0] 14139" xfId="56029" hidden="1" xr:uid="{C7B5E986-0C29-4DC4-879A-51626BE8EA8A}"/>
    <cellStyle name="Currency [0] 14139" xfId="26642" hidden="1" xr:uid="{F0715836-08C9-4AF1-B5B3-3E28F03AC24A}"/>
    <cellStyle name="Currency [0] 1414" xfId="33254" hidden="1" xr:uid="{7E85DF13-88C0-4915-8EE0-6CBE80E90BA1}"/>
    <cellStyle name="Currency [0] 1414" xfId="3865" hidden="1" xr:uid="{E4F11AB8-C88C-4939-92BD-18C652AC120A}"/>
    <cellStyle name="Currency [0] 14140" xfId="56061" hidden="1" xr:uid="{EA8ECEA8-9C07-4FEC-B19A-9AFBA4F30689}"/>
    <cellStyle name="Currency [0] 14140" xfId="26674" hidden="1" xr:uid="{4E2241E5-1C40-4B83-BBA6-3976CD4BD255}"/>
    <cellStyle name="Currency [0] 14141" xfId="55404" hidden="1" xr:uid="{4E23DA8E-63C8-4209-B23E-574A5BF9501E}"/>
    <cellStyle name="Currency [0] 14141" xfId="26017" hidden="1" xr:uid="{CE0E3600-5E15-4AC4-9A1B-531A5562FEA9}"/>
    <cellStyle name="Currency [0] 14142" xfId="56047" hidden="1" xr:uid="{364AF2F4-A3C0-4C8C-89D6-2E58A20D33F3}"/>
    <cellStyle name="Currency [0] 14142" xfId="26660" hidden="1" xr:uid="{EDAAA29F-8034-441E-A2D6-A79CF768CE79}"/>
    <cellStyle name="Currency [0] 14143" xfId="56044" hidden="1" xr:uid="{7158EA26-BD4D-4B64-8C25-28C30EEC89DB}"/>
    <cellStyle name="Currency [0] 14143" xfId="26657" hidden="1" xr:uid="{DAE4F9F5-ED59-4917-BB91-A23AFE84BBDE}"/>
    <cellStyle name="Currency [0] 14144" xfId="56105" hidden="1" xr:uid="{AD9B5BD6-05B2-4D0D-AAB0-5BE643921194}"/>
    <cellStyle name="Currency [0] 14144" xfId="26718" hidden="1" xr:uid="{2974309D-E33F-4423-92D5-F22F5D2E5355}"/>
    <cellStyle name="Currency [0] 14145" xfId="55940" hidden="1" xr:uid="{FC75D57E-87E0-4551-9FDA-937D6B6C8793}"/>
    <cellStyle name="Currency [0] 14145" xfId="26553" hidden="1" xr:uid="{F4069496-30E3-4F3A-B973-7F57A8953C92}"/>
    <cellStyle name="Currency [0] 14146" xfId="56089" hidden="1" xr:uid="{A4489F76-E22F-49FE-ADF9-489B3EC89A60}"/>
    <cellStyle name="Currency [0] 14146" xfId="26702" hidden="1" xr:uid="{72EB66EA-88FF-4A82-B2EC-A0CA7F5024D1}"/>
    <cellStyle name="Currency [0] 14147" xfId="56109" hidden="1" xr:uid="{0B68CB9B-8E0D-4CDB-A794-7D0CBD34DDA0}"/>
    <cellStyle name="Currency [0] 14147" xfId="26722" hidden="1" xr:uid="{31C4890C-CE50-4941-982C-5917D7897305}"/>
    <cellStyle name="Currency [0] 14148" xfId="56111" hidden="1" xr:uid="{C37C1CF1-A7EA-42B9-B884-B711486EA8DB}"/>
    <cellStyle name="Currency [0] 14148" xfId="26724" hidden="1" xr:uid="{8DC22087-ED3D-4056-A065-DAE54D5CFB21}"/>
    <cellStyle name="Currency [0] 14149" xfId="56048" hidden="1" xr:uid="{38ED6345-A2A9-4647-B89E-4BA34EDBF542}"/>
    <cellStyle name="Currency [0] 14149" xfId="26661" hidden="1" xr:uid="{6A9A4BE9-BF4E-4610-A9EE-DABCF70359EF}"/>
    <cellStyle name="Currency [0] 1415" xfId="33247" hidden="1" xr:uid="{2728DE21-E1E8-4AE7-A12C-856DD3E27BF9}"/>
    <cellStyle name="Currency [0] 1415" xfId="3858" hidden="1" xr:uid="{0DD9C1C6-451E-4639-A2C4-A15C5450E9AE}"/>
    <cellStyle name="Currency [0] 14150" xfId="56076" hidden="1" xr:uid="{C8210BD2-EBAD-4ECF-BD99-1707FED36F6D}"/>
    <cellStyle name="Currency [0] 14150" xfId="26689" hidden="1" xr:uid="{5F301350-76C0-40CD-BFF6-4861ED536C5D}"/>
    <cellStyle name="Currency [0] 14151" xfId="56036" hidden="1" xr:uid="{17F9C08F-F6F7-413C-9187-A900FDB99ACA}"/>
    <cellStyle name="Currency [0] 14151" xfId="26649" hidden="1" xr:uid="{6462C7EF-FAEB-47D1-AD49-569E2B1DBD34}"/>
    <cellStyle name="Currency [0] 14152" xfId="56065" hidden="1" xr:uid="{1D15C8CF-54D1-446A-BA57-8FD16DD2B0FF}"/>
    <cellStyle name="Currency [0] 14152" xfId="26678" hidden="1" xr:uid="{70DA9AB0-D02E-4E28-BBBE-0FAA5A0CFA4F}"/>
    <cellStyle name="Currency [0] 14153" xfId="56062" hidden="1" xr:uid="{6D9AFD78-A446-4DCF-890B-18ED06391680}"/>
    <cellStyle name="Currency [0] 14153" xfId="26675" hidden="1" xr:uid="{1B525DD7-B197-4A69-95DB-2A179959EBB1}"/>
    <cellStyle name="Currency [0] 14154" xfId="56115" hidden="1" xr:uid="{415C618A-CC1E-4947-A7D2-0E04AC212ED5}"/>
    <cellStyle name="Currency [0] 14154" xfId="26728" hidden="1" xr:uid="{5C8C48B5-9DD9-4F5D-B34A-D9F45AB25650}"/>
    <cellStyle name="Currency [0] 14155" xfId="55943" hidden="1" xr:uid="{BD030B69-5C96-4DD7-A19B-63D301AF1484}"/>
    <cellStyle name="Currency [0] 14155" xfId="26556" hidden="1" xr:uid="{D5B69C09-70E4-46A6-AC7D-BC68710C5033}"/>
    <cellStyle name="Currency [0] 14156" xfId="56102" hidden="1" xr:uid="{8C19EFDB-1C92-4132-9567-C8687C26075C}"/>
    <cellStyle name="Currency [0] 14156" xfId="26715" hidden="1" xr:uid="{1584BB30-FEB4-4F56-B7A3-3D29690233C7}"/>
    <cellStyle name="Currency [0] 14157" xfId="56119" hidden="1" xr:uid="{FD8D8E18-7358-4D22-A6CD-96386DD14FB9}"/>
    <cellStyle name="Currency [0] 14157" xfId="26732" hidden="1" xr:uid="{DD7CD416-81DC-4875-9471-BAE774D18BBD}"/>
    <cellStyle name="Currency [0] 14158" xfId="56121" hidden="1" xr:uid="{2DDBBCCE-145B-4FA1-934C-8BC7890934CA}"/>
    <cellStyle name="Currency [0] 14158" xfId="26734" hidden="1" xr:uid="{4C1D91B1-A892-4760-86B9-186571DC5749}"/>
    <cellStyle name="Currency [0] 14159" xfId="56002" hidden="1" xr:uid="{E87B8484-4469-4F53-A864-916DF888E429}"/>
    <cellStyle name="Currency [0] 14159" xfId="26615" hidden="1" xr:uid="{8630A484-09B8-416E-A7A7-D2CAB2AC3DEA}"/>
    <cellStyle name="Currency [0] 1416" xfId="33257" hidden="1" xr:uid="{BAF0FB29-CA98-40E5-8493-95408DAC5FFF}"/>
    <cellStyle name="Currency [0] 1416" xfId="3868" hidden="1" xr:uid="{0C776407-5475-4FE9-A338-83C1A0EA877E}"/>
    <cellStyle name="Currency [0] 14160" xfId="56038" hidden="1" xr:uid="{9B498F25-1555-4D4E-9D39-3C361634E433}"/>
    <cellStyle name="Currency [0] 14160" xfId="26651" hidden="1" xr:uid="{E93D9A89-CDEF-4A08-8518-B88C883706B4}"/>
    <cellStyle name="Currency [0] 14161" xfId="56107" hidden="1" xr:uid="{71D74D8E-DC24-46DA-BFA8-B326E2A38F23}"/>
    <cellStyle name="Currency [0] 14161" xfId="26720" hidden="1" xr:uid="{EE4E0DF3-7B41-4831-AA3B-4F999908DFDE}"/>
    <cellStyle name="Currency [0] 14162" xfId="56095" hidden="1" xr:uid="{74F98042-7ECF-4D74-B0F3-96A826ABD5A1}"/>
    <cellStyle name="Currency [0] 14162" xfId="26708" hidden="1" xr:uid="{FE13491F-3729-4140-B13C-8C0D5B88DDDE}"/>
    <cellStyle name="Currency [0] 14163" xfId="56112" hidden="1" xr:uid="{2E240349-AF5B-4B30-BB0D-A5A90717FF58}"/>
    <cellStyle name="Currency [0] 14163" xfId="26725" hidden="1" xr:uid="{3ED08D5E-4786-4B50-8DFE-F4E83961B3F0}"/>
    <cellStyle name="Currency [0] 14164" xfId="56123" hidden="1" xr:uid="{3A2978CA-3CD9-43ED-8770-7F972D1B4FDE}"/>
    <cellStyle name="Currency [0] 14164" xfId="26736" hidden="1" xr:uid="{E03E13E8-9B8C-49E4-A828-27A5B88470D1}"/>
    <cellStyle name="Currency [0] 14165" xfId="55971" hidden="1" xr:uid="{AE6A2142-9D95-4329-9290-29A3CD4E4BB7}"/>
    <cellStyle name="Currency [0] 14165" xfId="26584" hidden="1" xr:uid="{9B05CA45-0E8E-478A-B7B9-F2067D049525}"/>
    <cellStyle name="Currency [0] 14166" xfId="56035" hidden="1" xr:uid="{C7E05DDE-FB32-4609-A39C-FC1DDBBABC69}"/>
    <cellStyle name="Currency [0] 14166" xfId="26648" hidden="1" xr:uid="{D7C32DB8-EAE1-478F-8B42-5CEFA7656566}"/>
    <cellStyle name="Currency [0] 14167" xfId="56127" hidden="1" xr:uid="{45DDC58D-FC1F-4AA9-BC0C-C92E9DCBE999}"/>
    <cellStyle name="Currency [0] 14167" xfId="26740" hidden="1" xr:uid="{01E021D5-7C37-49F8-9728-5E86F4F07A31}"/>
    <cellStyle name="Currency [0] 14168" xfId="56129" hidden="1" xr:uid="{7CCE6B1B-6013-45EA-9700-C4CCDEC04267}"/>
    <cellStyle name="Currency [0] 14168" xfId="26742" hidden="1" xr:uid="{BFCFCD54-3E94-44EA-AFB8-74D279D7408B}"/>
    <cellStyle name="Currency [0] 14169" xfId="56084" hidden="1" xr:uid="{D80B8089-A9DD-4164-AEB2-0C7556934650}"/>
    <cellStyle name="Currency [0] 14169" xfId="26697" hidden="1" xr:uid="{4523B03B-ADA1-4652-BBA5-AD0B4D632AC7}"/>
    <cellStyle name="Currency [0] 1417" xfId="33261" hidden="1" xr:uid="{B1A79E34-2F8F-4C89-9EF7-F9D59E7C8EB6}"/>
    <cellStyle name="Currency [0] 1417" xfId="3872" hidden="1" xr:uid="{CB330A55-5546-447D-8D5B-BC76E19D161A}"/>
    <cellStyle name="Currency [0] 14170" xfId="56096" hidden="1" xr:uid="{EB60BB85-1C26-4395-AD5D-17D45AC16707}"/>
    <cellStyle name="Currency [0] 14170" xfId="26709" hidden="1" xr:uid="{AA2D1F0D-064E-4D32-A1F7-1A8EDDF9DA2D}"/>
    <cellStyle name="Currency [0] 14171" xfId="56124" hidden="1" xr:uid="{F6966FB2-5626-40C0-B98F-5BADC7D09329}"/>
    <cellStyle name="Currency [0] 14171" xfId="26737" hidden="1" xr:uid="{13C0BE81-BD99-451C-A7CE-4831456E424B}"/>
    <cellStyle name="Currency [0] 14172" xfId="56097" hidden="1" xr:uid="{AF46D0D0-E195-4BD4-94C8-1F16ED1FFD1F}"/>
    <cellStyle name="Currency [0] 14172" xfId="26710" hidden="1" xr:uid="{8B62342B-F53C-4324-9BD4-9C3CA81BF978}"/>
    <cellStyle name="Currency [0] 14173" xfId="56130" hidden="1" xr:uid="{6D216BD9-3266-4043-827C-09140031789A}"/>
    <cellStyle name="Currency [0] 14173" xfId="26743" hidden="1" xr:uid="{F2E9EE48-1336-4235-8409-CAE60EC5928C}"/>
    <cellStyle name="Currency [0] 14174" xfId="56132" hidden="1" xr:uid="{A25788DD-260C-4007-850D-D9C676262F8F}"/>
    <cellStyle name="Currency [0] 14174" xfId="26745" hidden="1" xr:uid="{E6CBF8DB-EC33-45D5-96D5-0327FC2CAED1}"/>
    <cellStyle name="Currency [0] 14175" xfId="56125" hidden="1" xr:uid="{6D745EAF-3654-4E29-B414-403A88301E88}"/>
    <cellStyle name="Currency [0] 14175" xfId="26738" hidden="1" xr:uid="{C2181E52-65EF-4F79-9465-80341970C767}"/>
    <cellStyle name="Currency [0] 14176" xfId="56071" hidden="1" xr:uid="{FFBA543E-0FD5-4462-86B4-63A8F1B2AA00}"/>
    <cellStyle name="Currency [0] 14176" xfId="26684" hidden="1" xr:uid="{1BBC7B04-4A27-46F1-9D7F-B5137DAD3518}"/>
    <cellStyle name="Currency [0] 14177" xfId="56134" hidden="1" xr:uid="{C4A73DF9-F957-4EEA-B296-95ECA9233B24}"/>
    <cellStyle name="Currency [0] 14177" xfId="26747" hidden="1" xr:uid="{0C3BE44D-6D71-453F-86A4-A7F98AB190CF}"/>
    <cellStyle name="Currency [0] 14178" xfId="56136" hidden="1" xr:uid="{912CC6B2-A750-4DCE-9103-1A8EF39087CC}"/>
    <cellStyle name="Currency [0] 14178" xfId="26749" hidden="1" xr:uid="{7DF50CF8-D326-4F4C-8A89-88B238A4FDF7}"/>
    <cellStyle name="Currency [0] 14179" xfId="55498" hidden="1" xr:uid="{1B19D9C3-88B1-4C17-B38B-F1AB6E1E2BD4}"/>
    <cellStyle name="Currency [0] 14179" xfId="26111" hidden="1" xr:uid="{2131413C-63F1-4995-A058-3E2384324588}"/>
    <cellStyle name="Currency [0] 1418" xfId="33186" hidden="1" xr:uid="{EB8BFE02-DDF1-4B70-849A-1E01911256EE}"/>
    <cellStyle name="Currency [0] 1418" xfId="3797" hidden="1" xr:uid="{D2E896EA-1230-4DAE-B851-1B1CDB1BFD14}"/>
    <cellStyle name="Currency [0] 14180" xfId="55439" hidden="1" xr:uid="{1BE775E6-32A1-4752-934D-B21579D6EDEC}"/>
    <cellStyle name="Currency [0] 14180" xfId="26052" hidden="1" xr:uid="{0A242B91-004D-46DC-B45C-0865C48CD154}"/>
    <cellStyle name="Currency [0] 14181" xfId="56142" hidden="1" xr:uid="{0CC8496A-B5FA-420C-91ED-4B9572822C6B}"/>
    <cellStyle name="Currency [0] 14181" xfId="26755" hidden="1" xr:uid="{DD1D2E7C-AA9C-400F-BCE5-9378A5FE3299}"/>
    <cellStyle name="Currency [0] 14182" xfId="56148" hidden="1" xr:uid="{AFEBC548-BC28-4C5B-9398-A187E18A49D2}"/>
    <cellStyle name="Currency [0] 14182" xfId="26761" hidden="1" xr:uid="{B682662B-2D65-4B13-B143-2AFAA96AF5E4}"/>
    <cellStyle name="Currency [0] 14183" xfId="56150" hidden="1" xr:uid="{0C9A8212-0AC4-4B8F-8D9E-47F65C2E7432}"/>
    <cellStyle name="Currency [0] 14183" xfId="26763" hidden="1" xr:uid="{100573D1-18A7-4958-958F-212D803872B9}"/>
    <cellStyle name="Currency [0] 14184" xfId="55429" hidden="1" xr:uid="{0F4C75BB-4D55-4060-994D-0FD203D90692}"/>
    <cellStyle name="Currency [0] 14184" xfId="26042" hidden="1" xr:uid="{AA53762C-FB93-4199-A5A4-84401073A9CB}"/>
    <cellStyle name="Currency [0] 14185" xfId="56144" hidden="1" xr:uid="{A742622F-16A4-4DB5-89C5-5D6ACD6C4880}"/>
    <cellStyle name="Currency [0] 14185" xfId="26757" hidden="1" xr:uid="{83165E75-116E-46BC-A132-BB5E183BBA20}"/>
    <cellStyle name="Currency [0] 14186" xfId="56152" hidden="1" xr:uid="{1B93A3F6-8618-42C8-8831-7B9B10BDA1EF}"/>
    <cellStyle name="Currency [0] 14186" xfId="26765" hidden="1" xr:uid="{DCE2B455-6E4B-4169-A72E-F885C14AEAA6}"/>
    <cellStyle name="Currency [0] 14187" xfId="56154" hidden="1" xr:uid="{83275DBA-1D20-4F27-8A72-8DC155C8496F}"/>
    <cellStyle name="Currency [0] 14187" xfId="26767" hidden="1" xr:uid="{B4286831-C824-4336-8386-AF30BABB2C18}"/>
    <cellStyle name="Currency [0] 14188" xfId="56143" hidden="1" xr:uid="{A4D4BAF3-AD56-4398-AEB2-C1476232008A}"/>
    <cellStyle name="Currency [0] 14188" xfId="26756" hidden="1" xr:uid="{4EB33081-20AA-4CEF-B1BE-C4DD6E3EF1C3}"/>
    <cellStyle name="Currency [0] 14189" xfId="55474" hidden="1" xr:uid="{51BC8CBB-548D-4EBC-B1D8-721D03EB9240}"/>
    <cellStyle name="Currency [0] 14189" xfId="26087" hidden="1" xr:uid="{8869C097-946B-4ECF-A78A-FB3EECB3ED6D}"/>
    <cellStyle name="Currency [0] 1419" xfId="33218" hidden="1" xr:uid="{F8E268A3-F67D-4734-BC29-0C5D037E61B9}"/>
    <cellStyle name="Currency [0] 1419" xfId="3829" hidden="1" xr:uid="{EACDC5DA-99F1-4CB7-9481-ACCCCB2F2EB6}"/>
    <cellStyle name="Currency [0] 14190" xfId="56165" hidden="1" xr:uid="{D634DFE5-4267-45E2-96E7-19D1BFDA9AB8}"/>
    <cellStyle name="Currency [0] 14190" xfId="26778" hidden="1" xr:uid="{096E9543-C06B-4605-88EF-07B53785A877}"/>
    <cellStyle name="Currency [0] 14191" xfId="56174" hidden="1" xr:uid="{57C2FF87-1005-4157-B218-9000F89E4D6B}"/>
    <cellStyle name="Currency [0] 14191" xfId="26787" hidden="1" xr:uid="{0F69045F-6C08-4AE3-9C53-BAB0219B3A5A}"/>
    <cellStyle name="Currency [0] 14192" xfId="56185" hidden="1" xr:uid="{0516E9EB-B20D-4D0A-A552-15564D59DA7D}"/>
    <cellStyle name="Currency [0] 14192" xfId="26798" hidden="1" xr:uid="{91758042-5C30-4459-BFF9-851AE7F9378B}"/>
    <cellStyle name="Currency [0] 14193" xfId="56191" hidden="1" xr:uid="{59846DC3-87A2-45CE-857D-27698B8B8BD8}"/>
    <cellStyle name="Currency [0] 14193" xfId="26804" hidden="1" xr:uid="{09BB827B-4878-4D3E-824B-61BF34021C74}"/>
    <cellStyle name="Currency [0] 14194" xfId="56163" hidden="1" xr:uid="{A97DB08C-88E0-4A72-98ED-4A40237B1FB4}"/>
    <cellStyle name="Currency [0] 14194" xfId="26776" hidden="1" xr:uid="{A3FCFA31-F3FE-4A9E-8668-A1678435530F}"/>
    <cellStyle name="Currency [0] 14195" xfId="56181" hidden="1" xr:uid="{221F8A30-D9BF-44E4-990C-C77F80400881}"/>
    <cellStyle name="Currency [0] 14195" xfId="26794" hidden="1" xr:uid="{14F7444A-53E6-44F3-AE2E-F43A84334AC7}"/>
    <cellStyle name="Currency [0] 14196" xfId="56203" hidden="1" xr:uid="{A54E7AFC-EAED-4882-BB7D-599113D234C8}"/>
    <cellStyle name="Currency [0] 14196" xfId="26816" hidden="1" xr:uid="{4FE5C101-44F2-49B0-B371-EEAF65E3FFA4}"/>
    <cellStyle name="Currency [0] 14197" xfId="56205" hidden="1" xr:uid="{61C898D7-3715-401F-A81D-F89B6EAB13F2}"/>
    <cellStyle name="Currency [0] 14197" xfId="26818" hidden="1" xr:uid="{C4A99FDB-9724-40C7-A2A6-C198E1128610}"/>
    <cellStyle name="Currency [0] 14198" xfId="56139" hidden="1" xr:uid="{B4781072-36D1-4F61-89C4-CBB1D9EB8A9A}"/>
    <cellStyle name="Currency [0] 14198" xfId="26752" hidden="1" xr:uid="{0ACADE1C-8551-4B46-9F1E-D7A3E7BA4FBC}"/>
    <cellStyle name="Currency [0] 14199" xfId="55428" hidden="1" xr:uid="{4A8791C3-699D-4910-AE16-A74EC623436B}"/>
    <cellStyle name="Currency [0] 14199" xfId="26041" hidden="1" xr:uid="{736AED27-BFF3-4C82-98D5-3FFD7770CDCB}"/>
    <cellStyle name="Currency [0] 142" xfId="31919" hidden="1" xr:uid="{715F30C6-AD23-48D8-9AAB-D55F34E4929A}"/>
    <cellStyle name="Currency [0] 142" xfId="2530" hidden="1" xr:uid="{FF5AB3DA-3CB0-4847-874E-D9A3997FA636}"/>
    <cellStyle name="Currency [0] 1420" xfId="33264" hidden="1" xr:uid="{E6879B8E-E009-41C3-B5FA-C5F5AA10DD09}"/>
    <cellStyle name="Currency [0] 1420" xfId="3875" hidden="1" xr:uid="{55EFF186-B91B-4731-A6AC-029B73C30364}"/>
    <cellStyle name="Currency [0] 14200" xfId="56177" hidden="1" xr:uid="{D7D3F43B-58E5-478F-B7AF-05F38695E425}"/>
    <cellStyle name="Currency [0] 14200" xfId="26790" hidden="1" xr:uid="{56245D39-52EB-4551-922B-16CF3A7317D7}"/>
    <cellStyle name="Currency [0] 14201" xfId="55407" hidden="1" xr:uid="{8AEF5CB5-C57F-4D97-8032-005F9E934A00}"/>
    <cellStyle name="Currency [0] 14201" xfId="26020" hidden="1" xr:uid="{EED67174-9F24-4DDF-9D31-09637330F554}"/>
    <cellStyle name="Currency [0] 14202" xfId="56166" hidden="1" xr:uid="{AD94A3B6-DEFB-4D97-8AA4-CC19EF965118}"/>
    <cellStyle name="Currency [0] 14202" xfId="26779" hidden="1" xr:uid="{0591D81E-CD22-4A5D-AC68-6A3FE5943FA3}"/>
    <cellStyle name="Currency [0] 14203" xfId="56210" hidden="1" xr:uid="{34ED5EC0-405F-49FA-A546-178B5D8AAFC5}"/>
    <cellStyle name="Currency [0] 14203" xfId="26823" hidden="1" xr:uid="{345DBD2B-26D6-4AF9-B8E2-7D2EA1AC48B1}"/>
    <cellStyle name="Currency [0] 14204" xfId="56178" hidden="1" xr:uid="{A5E5A119-5906-488A-819E-BE330673CB75}"/>
    <cellStyle name="Currency [0] 14204" xfId="26791" hidden="1" xr:uid="{384D7BE9-3385-4BB1-871F-0CA96E249BC6}"/>
    <cellStyle name="Currency [0] 14205" xfId="56186" hidden="1" xr:uid="{91CA48CB-96E8-4F04-A597-DD3490225C5D}"/>
    <cellStyle name="Currency [0] 14205" xfId="26799" hidden="1" xr:uid="{AE48E029-82C1-4EA4-B0B8-F53EE05FFA60}"/>
    <cellStyle name="Currency [0] 14206" xfId="56222" hidden="1" xr:uid="{2763D3FB-38E8-4342-BC2B-806793C9FC66}"/>
    <cellStyle name="Currency [0] 14206" xfId="26835" hidden="1" xr:uid="{3B27EBEF-2DD2-48D1-8B6C-B74BBD648819}"/>
    <cellStyle name="Currency [0] 14207" xfId="56224" hidden="1" xr:uid="{91F19B9A-7E5F-44D4-8609-4575E3517175}"/>
    <cellStyle name="Currency [0] 14207" xfId="26837" hidden="1" xr:uid="{987A1066-1D48-4ADF-ABB7-0E4A117BF6EC}"/>
    <cellStyle name="Currency [0] 14208" xfId="56180" hidden="1" xr:uid="{A5EC5175-2DF5-431E-9D43-E9902123FDDE}"/>
    <cellStyle name="Currency [0] 14208" xfId="26793" hidden="1" xr:uid="{B4EAF47B-C82F-43EB-8429-0431AA190B8C}"/>
    <cellStyle name="Currency [0] 14209" xfId="56193" hidden="1" xr:uid="{DC355307-484E-43B6-BF93-57D0C757090E}"/>
    <cellStyle name="Currency [0] 14209" xfId="26806" hidden="1" xr:uid="{0F5A0AF9-8AB7-4FA8-842C-B2F93305D086}"/>
    <cellStyle name="Currency [0] 1421" xfId="33265" hidden="1" xr:uid="{965D4C1C-A310-4BCD-824B-13E156794CB6}"/>
    <cellStyle name="Currency [0] 1421" xfId="3876" hidden="1" xr:uid="{AB462824-BC03-40CA-93F8-8ADCBEBC64D3}"/>
    <cellStyle name="Currency [0] 14210" xfId="56198" hidden="1" xr:uid="{95B7CA01-2D62-492F-8541-A99A82064B0F}"/>
    <cellStyle name="Currency [0] 14210" xfId="26811" hidden="1" xr:uid="{781E3B8D-E719-49AF-A7CC-4E25339DEF28}"/>
    <cellStyle name="Currency [0] 14211" xfId="56192" hidden="1" xr:uid="{010EB178-0BCD-4723-8826-FE4A4AB42AD0}"/>
    <cellStyle name="Currency [0] 14211" xfId="26805" hidden="1" xr:uid="{6F90D000-D394-480D-A8F4-C82840DC7167}"/>
    <cellStyle name="Currency [0] 14212" xfId="56240" hidden="1" xr:uid="{FE057FF2-1B57-4DD1-9B49-0C72BF072FE3}"/>
    <cellStyle name="Currency [0] 14212" xfId="26853" hidden="1" xr:uid="{A43A9235-C8D9-4D70-B28E-EA8E1B3AB435}"/>
    <cellStyle name="Currency [0] 14213" xfId="56248" hidden="1" xr:uid="{E5B8B76E-966F-4DFB-8FBF-EB5B6E53F92A}"/>
    <cellStyle name="Currency [0] 14213" xfId="26861" hidden="1" xr:uid="{428A575C-A7F0-448E-9D00-C1520E1CBA05}"/>
    <cellStyle name="Currency [0] 14214" xfId="56176" hidden="1" xr:uid="{2D904F94-F682-44CC-828F-65A0ECF2A1E8}"/>
    <cellStyle name="Currency [0] 14214" xfId="26789" hidden="1" xr:uid="{2E25C213-2FB9-469D-A156-BB30B2DA289B}"/>
    <cellStyle name="Currency [0] 14215" xfId="56234" hidden="1" xr:uid="{993CC485-9A93-4400-A32E-39D6773C2ABF}"/>
    <cellStyle name="Currency [0] 14215" xfId="26847" hidden="1" xr:uid="{B0C391DF-45C9-4272-91DC-E8D39D223465}"/>
    <cellStyle name="Currency [0] 14216" xfId="56257" hidden="1" xr:uid="{2E1FA146-27B2-4F9F-BF04-853F43847BD3}"/>
    <cellStyle name="Currency [0] 14216" xfId="26870" hidden="1" xr:uid="{65D74D9E-2014-424E-A7FE-24E6CB053A58}"/>
    <cellStyle name="Currency [0] 14217" xfId="56259" hidden="1" xr:uid="{E6934F3A-3E13-49F1-A0BD-E58AFC9FE58F}"/>
    <cellStyle name="Currency [0] 14217" xfId="26872" hidden="1" xr:uid="{C8842980-1F91-4373-9B79-D648BE985FB4}"/>
    <cellStyle name="Currency [0] 14218" xfId="56159" hidden="1" xr:uid="{7508B729-09C9-4D62-93E9-EA7F06B96D8C}"/>
    <cellStyle name="Currency [0] 14218" xfId="26772" hidden="1" xr:uid="{3B073872-4803-42D6-B560-E139D5D6FBC7}"/>
    <cellStyle name="Currency [0] 14219" xfId="56169" hidden="1" xr:uid="{7520DEE5-5B3B-49F9-9F08-EB3663B5E690}"/>
    <cellStyle name="Currency [0] 14219" xfId="26782" hidden="1" xr:uid="{94CD40DE-C974-4AE2-BA24-A51DAF994F67}"/>
    <cellStyle name="Currency [0] 1422" xfId="33242" hidden="1" xr:uid="{AB4B11D7-A999-44C0-BA67-B7E313A9D0D8}"/>
    <cellStyle name="Currency [0] 1422" xfId="3853" hidden="1" xr:uid="{31E67C98-6B16-4CF1-9D79-4346CE3EB039}"/>
    <cellStyle name="Currency [0] 14220" xfId="56231" hidden="1" xr:uid="{C971D291-E5A0-4D44-8AA1-6CE7B26FB3A6}"/>
    <cellStyle name="Currency [0] 14220" xfId="26844" hidden="1" xr:uid="{3B846785-B795-404A-AA36-5B461351E9D9}"/>
    <cellStyle name="Currency [0] 14221" xfId="56196" hidden="1" xr:uid="{BD961AAE-7E85-48BC-8555-18B4D1DE2665}"/>
    <cellStyle name="Currency [0] 14221" xfId="26809" hidden="1" xr:uid="{BB9D54C4-3EF7-4E09-B92F-F3BE91ACCBA8}"/>
    <cellStyle name="Currency [0] 14222" xfId="56146" hidden="1" xr:uid="{1B14C80C-3769-4D68-894D-92E0B00B2BA7}"/>
    <cellStyle name="Currency [0] 14222" xfId="26759" hidden="1" xr:uid="{489F732B-3869-4E3C-AA40-74E58F2BED5B}"/>
    <cellStyle name="Currency [0] 14223" xfId="56267" hidden="1" xr:uid="{FF0A5BD5-9249-4CF9-9A5E-2F2D8A2569DC}"/>
    <cellStyle name="Currency [0] 14223" xfId="26880" hidden="1" xr:uid="{859ED107-C38A-46AB-A35D-C6C26BC7E62F}"/>
    <cellStyle name="Currency [0] 14224" xfId="56232" hidden="1" xr:uid="{44745931-607F-4871-8512-EA5080EC938D}"/>
    <cellStyle name="Currency [0] 14224" xfId="26845" hidden="1" xr:uid="{129A2941-92F7-42F4-82B3-D850D86EE887}"/>
    <cellStyle name="Currency [0] 14225" xfId="56243" hidden="1" xr:uid="{23523397-55B9-4360-AF07-2C8F74A50795}"/>
    <cellStyle name="Currency [0] 14225" xfId="26856" hidden="1" xr:uid="{9016DC5B-051C-470B-AAC8-C8C14542CB00}"/>
    <cellStyle name="Currency [0] 14226" xfId="56275" hidden="1" xr:uid="{1CF4D6F0-CC8C-4650-96A2-69C3BD5AD012}"/>
    <cellStyle name="Currency [0] 14226" xfId="26888" hidden="1" xr:uid="{85BB3D14-17EA-44D1-AA87-A5B3151F1C66}"/>
    <cellStyle name="Currency [0] 14227" xfId="56277" hidden="1" xr:uid="{18FF45CD-6668-477B-9927-B56CC8F85FCA}"/>
    <cellStyle name="Currency [0] 14227" xfId="26890" hidden="1" xr:uid="{8639857F-07FF-410A-A91B-D826F0F37E41}"/>
    <cellStyle name="Currency [0] 14228" xfId="56229" hidden="1" xr:uid="{0A8C5C0B-EC95-4A74-9977-FC327874F34C}"/>
    <cellStyle name="Currency [0] 14228" xfId="26842" hidden="1" xr:uid="{985EF278-B0C5-492D-8774-7A10466E10CC}"/>
    <cellStyle name="Currency [0] 14229" xfId="56228" hidden="1" xr:uid="{A5E4569B-BD05-4653-87E6-4FCB039FEABE}"/>
    <cellStyle name="Currency [0] 14229" xfId="26841" hidden="1" xr:uid="{F6DCA1C1-C38B-4690-AD7D-0594F2E8CFB8}"/>
    <cellStyle name="Currency [0] 1423" xfId="33248" hidden="1" xr:uid="{4E6BC362-6CBE-4891-AB03-32D4DEC2B9DB}"/>
    <cellStyle name="Currency [0] 1423" xfId="3859" hidden="1" xr:uid="{3644D3A3-97E2-4432-A17A-DD0CE055AEB0}"/>
    <cellStyle name="Currency [0] 14230" xfId="56218" hidden="1" xr:uid="{604FC3C9-D9EB-48D4-895C-416E01388387}"/>
    <cellStyle name="Currency [0] 14230" xfId="26831" hidden="1" xr:uid="{9BDE9E29-3B05-4956-A956-4638A59F6F4E}"/>
    <cellStyle name="Currency [0] 14231" xfId="56214" hidden="1" xr:uid="{FF7C1D65-FBAC-408C-BD4A-1EF78CEC57E3}"/>
    <cellStyle name="Currency [0] 14231" xfId="26827" hidden="1" xr:uid="{C238F5A3-E25F-46AD-9250-AB9F1FA900F8}"/>
    <cellStyle name="Currency [0] 14232" xfId="56216" hidden="1" xr:uid="{E6449A2F-E9E9-4C53-8CD7-73DB6B8A840B}"/>
    <cellStyle name="Currency [0] 14232" xfId="26829" hidden="1" xr:uid="{79FB83C7-93E2-41D5-AD9D-AD56849153C5}"/>
    <cellStyle name="Currency [0] 14233" xfId="56284" hidden="1" xr:uid="{60B75B83-0EEE-431D-9BCD-50C68CAA8AEB}"/>
    <cellStyle name="Currency [0] 14233" xfId="26897" hidden="1" xr:uid="{43320341-BCEB-418F-B9D9-C55A34D367C0}"/>
    <cellStyle name="Currency [0] 14234" xfId="55443" hidden="1" xr:uid="{A3630A18-7A3E-4305-BD0F-98317B8EE105}"/>
    <cellStyle name="Currency [0] 14234" xfId="26056" hidden="1" xr:uid="{034662E4-0A8F-4C88-8C31-C892B303AAE1}"/>
    <cellStyle name="Currency [0] 14235" xfId="56262" hidden="1" xr:uid="{EAEDD2A3-208C-40E3-AD07-2E7546A842E5}"/>
    <cellStyle name="Currency [0] 14235" xfId="26875" hidden="1" xr:uid="{990257E4-8FF0-45B6-BF6E-F31990339093}"/>
    <cellStyle name="Currency [0] 14236" xfId="56290" hidden="1" xr:uid="{54F5E36B-F6B2-46B9-8459-C2E7C27AE731}"/>
    <cellStyle name="Currency [0] 14236" xfId="26903" hidden="1" xr:uid="{EA461ED6-FA54-44F4-9B4E-DEFF5721D53B}"/>
    <cellStyle name="Currency [0] 14237" xfId="56292" hidden="1" xr:uid="{CC6720F0-5434-449F-B2AF-591339D68CA1}"/>
    <cellStyle name="Currency [0] 14237" xfId="26905" hidden="1" xr:uid="{5A23FCCD-0C08-4D72-A5B3-181260811BC7}"/>
    <cellStyle name="Currency [0] 14238" xfId="56167" hidden="1" xr:uid="{82E550CD-AF9D-44B7-915F-389AA2856394}"/>
    <cellStyle name="Currency [0] 14238" xfId="26780" hidden="1" xr:uid="{DFA5094A-CE9A-4773-A37D-DCD8303DC56F}"/>
    <cellStyle name="Currency [0] 14239" xfId="56241" hidden="1" xr:uid="{73DD30C1-F82C-4844-9905-7F47856D8DF9}"/>
    <cellStyle name="Currency [0] 14239" xfId="26854" hidden="1" xr:uid="{FF3C1EBC-EDA9-4202-A562-43FD78BDB48E}"/>
    <cellStyle name="Currency [0] 1424" xfId="33262" hidden="1" xr:uid="{F9D46DF1-47B6-4716-88BE-63FDB3E1CE35}"/>
    <cellStyle name="Currency [0] 1424" xfId="3873" hidden="1" xr:uid="{26C36C7A-ED75-44BC-B855-F06334E461ED}"/>
    <cellStyle name="Currency [0] 14240" xfId="56197" hidden="1" xr:uid="{B025B2B5-C742-44A8-88B9-05860B3C9BD0}"/>
    <cellStyle name="Currency [0] 14240" xfId="26810" hidden="1" xr:uid="{47655A82-CE1F-44A8-96EF-3B86838DF44A}"/>
    <cellStyle name="Currency [0] 14241" xfId="56233" hidden="1" xr:uid="{ED93CC5D-A36F-4489-9170-B9C791E04FCD}"/>
    <cellStyle name="Currency [0] 14241" xfId="26846" hidden="1" xr:uid="{5723CEB7-1D84-41BD-89D4-2AD891CB14FA}"/>
    <cellStyle name="Currency [0] 14242" xfId="56237" hidden="1" xr:uid="{C81FD608-C45C-42F7-A2A3-AE8EAC635027}"/>
    <cellStyle name="Currency [0] 14242" xfId="26850" hidden="1" xr:uid="{B7386401-687E-4829-BEA5-79FDA63CD35F}"/>
    <cellStyle name="Currency [0] 14243" xfId="56298" hidden="1" xr:uid="{2F0847DF-D9AF-43E5-833F-A5AE9F579AE2}"/>
    <cellStyle name="Currency [0] 14243" xfId="26911" hidden="1" xr:uid="{376D2ED2-8E4A-4649-B473-8E55867DC36B}"/>
    <cellStyle name="Currency [0] 14244" xfId="55456" hidden="1" xr:uid="{3B6D1191-2EAC-4A34-9A82-ECEE3B7760CF}"/>
    <cellStyle name="Currency [0] 14244" xfId="26069" hidden="1" xr:uid="{A6C6A422-072A-45DA-AFB4-A72A78A9415B}"/>
    <cellStyle name="Currency [0] 14245" xfId="56280" hidden="1" xr:uid="{D9F4F71F-CB1C-420C-8C30-381C0D75EC58}"/>
    <cellStyle name="Currency [0] 14245" xfId="26893" hidden="1" xr:uid="{DA063443-90D9-4C3A-8DB7-31E335499FFE}"/>
    <cellStyle name="Currency [0] 14246" xfId="56303" hidden="1" xr:uid="{3A199284-503C-4A44-97FA-28A11EF87D17}"/>
    <cellStyle name="Currency [0] 14246" xfId="26916" hidden="1" xr:uid="{29159411-E463-4B48-87A9-F1809E4295AF}"/>
    <cellStyle name="Currency [0] 14247" xfId="56305" hidden="1" xr:uid="{A62DF7F7-9C06-4963-B27D-7159710AC021}"/>
    <cellStyle name="Currency [0] 14247" xfId="26918" hidden="1" xr:uid="{E97BAD14-6CD5-43A0-A723-4429845D0F2F}"/>
    <cellStyle name="Currency [0] 14248" xfId="56161" hidden="1" xr:uid="{ACF2436E-5844-4AE5-BA05-E109B0FAF190}"/>
    <cellStyle name="Currency [0] 14248" xfId="26774" hidden="1" xr:uid="{EE8D9570-9DD7-49A7-ABE6-F8BFBFB69CA1}"/>
    <cellStyle name="Currency [0] 14249" xfId="56260" hidden="1" xr:uid="{3F2A3E42-EAE2-4361-9FDE-7AEF1D4A6DC3}"/>
    <cellStyle name="Currency [0] 14249" xfId="26873" hidden="1" xr:uid="{634CA3EE-EA7B-4A3D-9652-41DC7C7B812F}"/>
    <cellStyle name="Currency [0] 1425" xfId="33249" hidden="1" xr:uid="{2CB8A287-245E-4FE8-8694-B3763721B822}"/>
    <cellStyle name="Currency [0] 1425" xfId="3860" hidden="1" xr:uid="{E1FCE7C2-B824-4649-AA3D-ECC1DFF9A8F5}"/>
    <cellStyle name="Currency [0] 14250" xfId="56227" hidden="1" xr:uid="{2BDD8090-1141-4B4B-86C0-C150F333E241}"/>
    <cellStyle name="Currency [0] 14250" xfId="26840" hidden="1" xr:uid="{3542C660-E536-40C2-962D-D3E010982F11}"/>
    <cellStyle name="Currency [0] 14251" xfId="56245" hidden="1" xr:uid="{CB5AA63C-0EED-46DA-8FE8-E9BA06D89885}"/>
    <cellStyle name="Currency [0] 14251" xfId="26858" hidden="1" xr:uid="{DE46A324-B05C-4A4D-8F53-4F3A386F0828}"/>
    <cellStyle name="Currency [0] 14252" xfId="56242" hidden="1" xr:uid="{7788A730-73BF-4D64-B34B-D2D93F06F937}"/>
    <cellStyle name="Currency [0] 14252" xfId="26855" hidden="1" xr:uid="{F3F2D55E-4909-46AE-AAF1-C66199F3EEB7}"/>
    <cellStyle name="Currency [0] 14253" xfId="56309" hidden="1" xr:uid="{7198DF57-4A80-45B5-BBBD-F76090AD8C3A}"/>
    <cellStyle name="Currency [0] 14253" xfId="26922" hidden="1" xr:uid="{00B0EDA5-DBA9-43AF-B077-C8EC3B5EDF3C}"/>
    <cellStyle name="Currency [0] 14254" xfId="56194" hidden="1" xr:uid="{D54A56B6-B843-46DC-BDF1-821B9B86384B}"/>
    <cellStyle name="Currency [0] 14254" xfId="26807" hidden="1" xr:uid="{D916C5B0-8CDF-4DCA-B3C4-4694D6B68D69}"/>
    <cellStyle name="Currency [0] 14255" xfId="56294" hidden="1" xr:uid="{CF866DC6-0763-4AEF-A403-766070AF4B62}"/>
    <cellStyle name="Currency [0] 14255" xfId="26907" hidden="1" xr:uid="{C2B35B0C-5F57-4CA9-A154-B1C76E5F4A6A}"/>
    <cellStyle name="Currency [0] 14256" xfId="56316" hidden="1" xr:uid="{CC0ABB84-32E5-42A1-9593-EC32EB78007D}"/>
    <cellStyle name="Currency [0] 14256" xfId="26929" hidden="1" xr:uid="{DDB6820F-D025-4BCD-B881-09AB66A09DC8}"/>
    <cellStyle name="Currency [0] 14257" xfId="56318" hidden="1" xr:uid="{10740203-DB34-479B-966B-ACF0ED90F5AE}"/>
    <cellStyle name="Currency [0] 14257" xfId="26931" hidden="1" xr:uid="{0C99D9E4-4EA2-4BA5-B2DA-E477A503E6F5}"/>
    <cellStyle name="Currency [0] 14258" xfId="56246" hidden="1" xr:uid="{9A9E5599-806D-439D-986E-01C30E82E65A}"/>
    <cellStyle name="Currency [0] 14258" xfId="26859" hidden="1" xr:uid="{CABBEE71-65D4-4606-B9D8-43DAAC0E8667}"/>
    <cellStyle name="Currency [0] 14259" xfId="56278" hidden="1" xr:uid="{AEE8FC55-E8EE-4C83-B44F-F198A1E3F101}"/>
    <cellStyle name="Currency [0] 14259" xfId="26891" hidden="1" xr:uid="{05FD930E-BB2B-47F1-9545-51E8B0E4A56D}"/>
    <cellStyle name="Currency [0] 1426" xfId="33266" hidden="1" xr:uid="{1C567BB3-8C33-4CE0-A40D-4B6FF041A2E4}"/>
    <cellStyle name="Currency [0] 1426" xfId="3877" hidden="1" xr:uid="{6C5F9C52-8EBC-4BCC-8CB5-2F2951B55B74}"/>
    <cellStyle name="Currency [0] 14260" xfId="55408" hidden="1" xr:uid="{59A1B60D-0E40-48DC-9F8F-11FDB55A6747}"/>
    <cellStyle name="Currency [0] 14260" xfId="26021" hidden="1" xr:uid="{74892FC8-0DA3-4FCC-BDE2-04C0057BE93D}"/>
    <cellStyle name="Currency [0] 14261" xfId="56264" hidden="1" xr:uid="{17066999-C085-408E-BE9F-2E73663DFEE0}"/>
    <cellStyle name="Currency [0] 14261" xfId="26877" hidden="1" xr:uid="{2E3962E4-D724-488F-8C03-D9DE7B3CE282}"/>
    <cellStyle name="Currency [0] 14262" xfId="56261" hidden="1" xr:uid="{294F0761-EAF3-4DBE-B92B-5A7706B9AA11}"/>
    <cellStyle name="Currency [0] 14262" xfId="26874" hidden="1" xr:uid="{19EC29B3-6D25-4E54-ACBB-095879E45E4C}"/>
    <cellStyle name="Currency [0] 14263" xfId="56322" hidden="1" xr:uid="{0E892929-51A6-42E2-BC59-F4B2836A88E5}"/>
    <cellStyle name="Currency [0] 14263" xfId="26935" hidden="1" xr:uid="{EB8A05FE-F873-481C-9DBF-99A61CF9A7FD}"/>
    <cellStyle name="Currency [0] 14264" xfId="56157" hidden="1" xr:uid="{CE70B8E9-0D18-4E2B-A591-AA0FAF2DC486}"/>
    <cellStyle name="Currency [0] 14264" xfId="26770" hidden="1" xr:uid="{957047ED-7FB9-47AD-B65D-4E4988F11DC2}"/>
    <cellStyle name="Currency [0] 14265" xfId="56306" hidden="1" xr:uid="{EE59B41D-4FB6-47B3-BE65-CB0C38544A1C}"/>
    <cellStyle name="Currency [0] 14265" xfId="26919" hidden="1" xr:uid="{BF685D9A-74F3-4D8B-8C5F-72F83F69B6BF}"/>
    <cellStyle name="Currency [0] 14266" xfId="56326" hidden="1" xr:uid="{87CDB724-A98B-4F0C-8A79-23813E7BEB35}"/>
    <cellStyle name="Currency [0] 14266" xfId="26939" hidden="1" xr:uid="{2AFF97E5-D89B-4177-877E-7B91754A82F4}"/>
    <cellStyle name="Currency [0] 14267" xfId="56328" hidden="1" xr:uid="{26C1583C-873D-43E2-BE5C-D1FC8558BE7D}"/>
    <cellStyle name="Currency [0] 14267" xfId="26941" hidden="1" xr:uid="{6CC7C935-6EAB-4ADA-AC7B-4EB9504EAE0B}"/>
    <cellStyle name="Currency [0] 14268" xfId="56265" hidden="1" xr:uid="{353C3389-5728-4198-8E51-122FDE7FF4CC}"/>
    <cellStyle name="Currency [0] 14268" xfId="26878" hidden="1" xr:uid="{F327EBE7-64E8-46B0-ACC3-7E9B85B51255}"/>
    <cellStyle name="Currency [0] 14269" xfId="56293" hidden="1" xr:uid="{1528E3BA-AEC8-44BA-B556-FC2B8C7359C1}"/>
    <cellStyle name="Currency [0] 14269" xfId="26906" hidden="1" xr:uid="{B3129B20-2411-4E27-9680-BF0DB3E40553}"/>
    <cellStyle name="Currency [0] 1427" xfId="33267" hidden="1" xr:uid="{A173129D-93C8-4FEB-94C3-7758BA7E921C}"/>
    <cellStyle name="Currency [0] 1427" xfId="3878" hidden="1" xr:uid="{02ACDB90-3BCE-4F56-9D69-5E6EADA50D84}"/>
    <cellStyle name="Currency [0] 14270" xfId="56253" hidden="1" xr:uid="{F7F973DA-D87B-4624-8367-07A72654365A}"/>
    <cellStyle name="Currency [0] 14270" xfId="26866" hidden="1" xr:uid="{CBC01718-35F2-4F94-A20D-6604ABA91DFB}"/>
    <cellStyle name="Currency [0] 14271" xfId="56282" hidden="1" xr:uid="{D15F551D-4E70-49BD-80F5-C5088F7C3F40}"/>
    <cellStyle name="Currency [0] 14271" xfId="26895" hidden="1" xr:uid="{BBF58097-237A-4109-B7B6-1AF755291230}"/>
    <cellStyle name="Currency [0] 14272" xfId="56279" hidden="1" xr:uid="{ACC72AD7-5F92-47A4-B915-3446D7458C47}"/>
    <cellStyle name="Currency [0] 14272" xfId="26892" hidden="1" xr:uid="{F63745C2-8DF9-4E3A-A6AC-C4E3A1999658}"/>
    <cellStyle name="Currency [0] 14273" xfId="56332" hidden="1" xr:uid="{1E0BE73D-55A8-4967-80FD-0EBE5565CDDA}"/>
    <cellStyle name="Currency [0] 14273" xfId="26945" hidden="1" xr:uid="{DB6AA2B5-2E36-4454-A1C1-7C473D7CA033}"/>
    <cellStyle name="Currency [0] 14274" xfId="56160" hidden="1" xr:uid="{11E4E2F4-4953-401C-804F-B27BC3FB5FC1}"/>
    <cellStyle name="Currency [0] 14274" xfId="26773" hidden="1" xr:uid="{B05A7F0A-B1E4-4F3F-A71E-8BBC6519DBE3}"/>
    <cellStyle name="Currency [0] 14275" xfId="56319" hidden="1" xr:uid="{26095FEC-6568-41E7-ABDE-EA6BEEF21394}"/>
    <cellStyle name="Currency [0] 14275" xfId="26932" hidden="1" xr:uid="{940E9767-18F9-414C-8FF2-93A0DE46F93B}"/>
    <cellStyle name="Currency [0] 14276" xfId="56336" hidden="1" xr:uid="{5876716F-6C2E-4E66-935D-FDC9F2EF211B}"/>
    <cellStyle name="Currency [0] 14276" xfId="26949" hidden="1" xr:uid="{F9A4940A-2BCC-4CB8-8866-E50AD994C1E8}"/>
    <cellStyle name="Currency [0] 14277" xfId="56338" hidden="1" xr:uid="{230CD68B-01D7-40FF-9E52-0FDDC9EFE9F5}"/>
    <cellStyle name="Currency [0] 14277" xfId="26951" hidden="1" xr:uid="{62F21B31-7049-4E67-8FBE-6DFA38D620DC}"/>
    <cellStyle name="Currency [0] 14278" xfId="56219" hidden="1" xr:uid="{DD7D4B02-749D-45C6-B953-716B0E36FDD8}"/>
    <cellStyle name="Currency [0] 14278" xfId="26832" hidden="1" xr:uid="{90CE82B1-9408-40FF-8908-3E1147358A24}"/>
    <cellStyle name="Currency [0] 14279" xfId="56255" hidden="1" xr:uid="{AA26E2E2-7F36-4BC2-92A6-B819F39992BA}"/>
    <cellStyle name="Currency [0] 14279" xfId="26868" hidden="1" xr:uid="{38B71F21-D6F7-49ED-94A2-ACC692BFF804}"/>
    <cellStyle name="Currency [0] 1428" xfId="33263" hidden="1" xr:uid="{6EF1E3FE-9A44-47E4-9A60-477AF1716FBD}"/>
    <cellStyle name="Currency [0] 1428" xfId="3874" hidden="1" xr:uid="{F30FA411-14C3-458B-AC02-DC4987FA595F}"/>
    <cellStyle name="Currency [0] 14280" xfId="56324" hidden="1" xr:uid="{F03C4FBF-4406-4133-BF58-D65D2A90A8E5}"/>
    <cellStyle name="Currency [0] 14280" xfId="26937" hidden="1" xr:uid="{20EAE843-F2F9-4403-8A60-0444C68E7D5C}"/>
    <cellStyle name="Currency [0] 14281" xfId="56312" hidden="1" xr:uid="{70EA7DE0-FA34-4391-BFF3-B950C80A2C90}"/>
    <cellStyle name="Currency [0] 14281" xfId="26925" hidden="1" xr:uid="{82DB7D8F-67F4-48C5-A98A-7F04CCEB0CA4}"/>
    <cellStyle name="Currency [0] 14282" xfId="56329" hidden="1" xr:uid="{06A6CED7-F676-42D1-B6E4-5CBCDA31BC48}"/>
    <cellStyle name="Currency [0] 14282" xfId="26942" hidden="1" xr:uid="{6CF89F20-3715-45B2-9678-4B95F31BBD6F}"/>
    <cellStyle name="Currency [0] 14283" xfId="56340" hidden="1" xr:uid="{8F14F8FA-5D03-4DCD-9895-3D175EDD2583}"/>
    <cellStyle name="Currency [0] 14283" xfId="26953" hidden="1" xr:uid="{63D26FF9-747A-4F72-B635-F74572435526}"/>
    <cellStyle name="Currency [0] 14284" xfId="56188" hidden="1" xr:uid="{6515362B-ABAD-4DDE-AE09-320D8C68CFA8}"/>
    <cellStyle name="Currency [0] 14284" xfId="26801" hidden="1" xr:uid="{5EF722FC-BDE7-4B57-B964-86C1AD6AF235}"/>
    <cellStyle name="Currency [0] 14285" xfId="56252" hidden="1" xr:uid="{A8EBCB56-E1D8-44B1-A205-97FBA5BC396F}"/>
    <cellStyle name="Currency [0] 14285" xfId="26865" hidden="1" xr:uid="{FE30412A-FB18-40AF-A80E-5E7621BF0EE9}"/>
    <cellStyle name="Currency [0] 14286" xfId="56344" hidden="1" xr:uid="{BC9AFDD6-5C11-4251-993F-1121E0677D08}"/>
    <cellStyle name="Currency [0] 14286" xfId="26957" hidden="1" xr:uid="{92452B30-7C9E-4594-BCAA-3B00C60B3872}"/>
    <cellStyle name="Currency [0] 14287" xfId="56346" hidden="1" xr:uid="{F026496B-FA56-4A43-958D-21A72F66989B}"/>
    <cellStyle name="Currency [0] 14287" xfId="26959" hidden="1" xr:uid="{8B31A5CB-F9C5-40A7-9EF0-B87F6FF64374}"/>
    <cellStyle name="Currency [0] 14288" xfId="56301" hidden="1" xr:uid="{E46DF9D2-58F1-4D22-8727-231B7452DD71}"/>
    <cellStyle name="Currency [0] 14288" xfId="26914" hidden="1" xr:uid="{62CEAA22-F796-403B-83DE-D667F72ECAB3}"/>
    <cellStyle name="Currency [0] 14289" xfId="56313" hidden="1" xr:uid="{459CBF6B-562B-4874-8BBF-F28376E222B6}"/>
    <cellStyle name="Currency [0] 14289" xfId="26926" hidden="1" xr:uid="{E53118CD-E96A-4629-9BE9-D82E29A316FC}"/>
    <cellStyle name="Currency [0] 1429" xfId="33236" hidden="1" xr:uid="{A73A1992-000A-480E-A133-5CDFE68A03C6}"/>
    <cellStyle name="Currency [0] 1429" xfId="3847" hidden="1" xr:uid="{A2433D09-F9D8-4AF7-B3C1-FC2694544373}"/>
    <cellStyle name="Currency [0] 14290" xfId="56341" hidden="1" xr:uid="{CE928F22-5927-4FF3-A436-EFBCABD2FBDD}"/>
    <cellStyle name="Currency [0] 14290" xfId="26954" hidden="1" xr:uid="{68C9BD73-0712-44FD-8A85-DD600EB8B189}"/>
    <cellStyle name="Currency [0] 14291" xfId="56314" hidden="1" xr:uid="{B62B168F-212F-4BEE-BD2E-84FA95F6C12E}"/>
    <cellStyle name="Currency [0] 14291" xfId="26927" hidden="1" xr:uid="{D1C6E618-EE6F-49DF-9A30-F39EA5602B65}"/>
    <cellStyle name="Currency [0] 14292" xfId="56347" hidden="1" xr:uid="{BCEFABEF-D978-4B80-B099-ADBD987C6DAA}"/>
    <cellStyle name="Currency [0] 14292" xfId="26960" hidden="1" xr:uid="{A27EA70A-EBA6-4B2F-88CE-CAE58857CCBF}"/>
    <cellStyle name="Currency [0] 14293" xfId="56349" hidden="1" xr:uid="{5E387BB9-FD42-4A84-B5E3-48A44A261D44}"/>
    <cellStyle name="Currency [0] 14293" xfId="26962" hidden="1" xr:uid="{1389E33A-5459-4F5C-9FB8-1F84428F67E0}"/>
    <cellStyle name="Currency [0] 14294" xfId="56342" hidden="1" xr:uid="{BA5DE9EF-E7EB-41D8-B324-384FE7099E87}"/>
    <cellStyle name="Currency [0] 14294" xfId="26955" hidden="1" xr:uid="{BB34B05F-9462-4711-9957-A14CD325C052}"/>
    <cellStyle name="Currency [0] 14295" xfId="56288" hidden="1" xr:uid="{9281E993-186E-409A-A18F-F6BE2DD4315E}"/>
    <cellStyle name="Currency [0] 14295" xfId="26901" hidden="1" xr:uid="{B00E8D39-59DA-437D-8551-6A2EC6DDF6AE}"/>
    <cellStyle name="Currency [0] 14296" xfId="56351" hidden="1" xr:uid="{E7E109F0-7F67-4CEC-B73C-F026E533D9CC}"/>
    <cellStyle name="Currency [0] 14296" xfId="26964" hidden="1" xr:uid="{CFD42598-7A30-468F-921D-B010783FB84B}"/>
    <cellStyle name="Currency [0] 14297" xfId="56353" hidden="1" xr:uid="{693A1971-1657-425A-B5F5-58B6BE92FA1D}"/>
    <cellStyle name="Currency [0] 14297" xfId="26966" hidden="1" xr:uid="{DCEE057F-ADB7-4FE2-83CA-D1B125C4E010}"/>
    <cellStyle name="Currency [0] 14298" xfId="56355" hidden="1" xr:uid="{CA6A2E9A-E233-4AB4-8FC1-3D609807C63A}"/>
    <cellStyle name="Currency [0] 14298" xfId="26968" hidden="1" xr:uid="{E8F2C487-3D7E-4F79-9C5B-A8C8AC1960E6}"/>
    <cellStyle name="Currency [0] 14299" xfId="56356" hidden="1" xr:uid="{D35CB025-22EE-499D-B669-A52851B3CC8F}"/>
    <cellStyle name="Currency [0] 14299" xfId="26969" hidden="1" xr:uid="{D3207C4D-9406-4F78-B310-5904C0F499D9}"/>
    <cellStyle name="Currency [0] 143" xfId="31892" hidden="1" xr:uid="{CDF8547F-DD7B-4FE0-B910-D9F12FA81356}"/>
    <cellStyle name="Currency [0] 143" xfId="2503" hidden="1" xr:uid="{D452250C-0BC9-452F-824D-ABBE3501FF4E}"/>
    <cellStyle name="Currency [0] 1430" xfId="33268" hidden="1" xr:uid="{EBDBCE87-FE8C-45DF-8D26-D4B2C170709B}"/>
    <cellStyle name="Currency [0] 1430" xfId="3879" hidden="1" xr:uid="{DDFD0361-148C-4E96-923F-09E56EAD18A6}"/>
    <cellStyle name="Currency [0] 14300" xfId="56360" hidden="1" xr:uid="{959CB224-137D-4D33-B7C1-909A2CEA1DE6}"/>
    <cellStyle name="Currency [0] 14300" xfId="26973" hidden="1" xr:uid="{F8A519FC-236D-478A-B56F-7A9E2EF88286}"/>
    <cellStyle name="Currency [0] 14301" xfId="56378" hidden="1" xr:uid="{B2E726D1-9E2A-4C1E-AE64-D71C9F9B2F5A}"/>
    <cellStyle name="Currency [0] 14301" xfId="26991" hidden="1" xr:uid="{89C4E56C-C43C-4EAE-8211-32323DE3D782}"/>
    <cellStyle name="Currency [0] 14302" xfId="56385" hidden="1" xr:uid="{95257F40-4092-4941-A4D9-8F540ADDB555}"/>
    <cellStyle name="Currency [0] 14302" xfId="26998" hidden="1" xr:uid="{77E4DF79-633B-458B-945F-CF46F4C5FD9C}"/>
    <cellStyle name="Currency [0] 14303" xfId="56391" hidden="1" xr:uid="{B5553ED9-2E31-4F73-AD16-41227BE2E5F6}"/>
    <cellStyle name="Currency [0] 14303" xfId="27004" hidden="1" xr:uid="{8B318684-48E0-4AE1-AEC3-AAF612D4EBBA}"/>
    <cellStyle name="Currency [0] 14304" xfId="56393" hidden="1" xr:uid="{9EBC5FDA-CE3E-4255-9B12-18BF6BFCFF66}"/>
    <cellStyle name="Currency [0] 14304" xfId="27006" hidden="1" xr:uid="{FD7F56F0-2A11-40BB-9F66-F487F7F0D1E0}"/>
    <cellStyle name="Currency [0] 14305" xfId="56376" hidden="1" xr:uid="{B42298A9-3446-44F8-BF20-2B6C2D5BC908}"/>
    <cellStyle name="Currency [0] 14305" xfId="26989" hidden="1" xr:uid="{F73F4653-B143-4F53-A303-F62EA1AC5DB9}"/>
    <cellStyle name="Currency [0] 14306" xfId="56387" hidden="1" xr:uid="{7DB71341-0E42-44FB-815D-7FCE5FEA4A65}"/>
    <cellStyle name="Currency [0] 14306" xfId="27000" hidden="1" xr:uid="{28C12960-F391-4B1D-8F8E-D7AFDF391936}"/>
    <cellStyle name="Currency [0] 14307" xfId="56395" hidden="1" xr:uid="{14D73200-0162-49F8-B041-BEBD26CA5113}"/>
    <cellStyle name="Currency [0] 14307" xfId="27008" hidden="1" xr:uid="{7848AF1A-F971-40C6-B2B3-D78351489AB9}"/>
    <cellStyle name="Currency [0] 14308" xfId="56397" hidden="1" xr:uid="{3435CBC8-5726-47A6-BEA3-0B3E4D5E28D0}"/>
    <cellStyle name="Currency [0] 14308" xfId="27010" hidden="1" xr:uid="{A76EE958-BC95-49EB-8B4D-91393A03C2DE}"/>
    <cellStyle name="Currency [0] 14309" xfId="56386" hidden="1" xr:uid="{E5A2AD51-F8C6-472D-9CE2-B0B20099A092}"/>
    <cellStyle name="Currency [0] 14309" xfId="26999" hidden="1" xr:uid="{71837A60-334A-4FDF-B1E8-F8409E2FDF42}"/>
    <cellStyle name="Currency [0] 1431" xfId="33269" hidden="1" xr:uid="{9116F4FE-BE12-424E-B76C-2AFF24AF5FD6}"/>
    <cellStyle name="Currency [0] 1431" xfId="3880" hidden="1" xr:uid="{FF5342E4-FD9B-4890-8313-5E3E751AB58D}"/>
    <cellStyle name="Currency [0] 14310" xfId="56361" hidden="1" xr:uid="{E3C0DCB9-321C-4F71-B4A8-37B9920C03A1}"/>
    <cellStyle name="Currency [0] 14310" xfId="26974" hidden="1" xr:uid="{3D6E3183-B09E-43E8-A3C9-6EAFF9A15A9D}"/>
    <cellStyle name="Currency [0] 14311" xfId="56408" hidden="1" xr:uid="{93B6258A-2240-4F94-B587-71F9008F9187}"/>
    <cellStyle name="Currency [0] 14311" xfId="27021" hidden="1" xr:uid="{9C4B8161-500E-4956-B974-DB9DDBDA6C1C}"/>
    <cellStyle name="Currency [0] 14312" xfId="56417" hidden="1" xr:uid="{828317A7-99A8-4FDD-BEFA-21CA75938EC5}"/>
    <cellStyle name="Currency [0] 14312" xfId="27030" hidden="1" xr:uid="{D7CAC186-EF6A-49C8-BF64-0F9547415677}"/>
    <cellStyle name="Currency [0] 14313" xfId="56428" hidden="1" xr:uid="{311F3570-FB55-44D5-A29A-277AAAE0FFCF}"/>
    <cellStyle name="Currency [0] 14313" xfId="27041" hidden="1" xr:uid="{3816F280-295E-4A56-8F2B-3081F98E8019}"/>
    <cellStyle name="Currency [0] 14314" xfId="56434" hidden="1" xr:uid="{9C204663-5690-4571-B2FB-8D2BB1926E77}"/>
    <cellStyle name="Currency [0] 14314" xfId="27047" hidden="1" xr:uid="{9F7401DE-56D0-4190-A515-9B347DE0C621}"/>
    <cellStyle name="Currency [0] 14315" xfId="56406" hidden="1" xr:uid="{53287DCD-827B-44CB-BBFF-63C6D1E36260}"/>
    <cellStyle name="Currency [0] 14315" xfId="27019" hidden="1" xr:uid="{1F491022-02B6-470E-94B3-3653CAE05A5F}"/>
    <cellStyle name="Currency [0] 14316" xfId="56424" hidden="1" xr:uid="{EB6DCE0B-FE09-4A3B-903D-C727C0248660}"/>
    <cellStyle name="Currency [0] 14316" xfId="27037" hidden="1" xr:uid="{8D5FA0E3-5D39-4838-A2F6-4D7BDAB371A0}"/>
    <cellStyle name="Currency [0] 14317" xfId="56446" hidden="1" xr:uid="{96118ED7-15CC-48E9-B3CF-6C0A18C7AACD}"/>
    <cellStyle name="Currency [0] 14317" xfId="27059" hidden="1" xr:uid="{6199ABB1-7F0B-4FFC-A134-C21756CEAA7F}"/>
    <cellStyle name="Currency [0] 14318" xfId="56448" hidden="1" xr:uid="{C3262011-EC6D-41D9-95D7-5383296BCE1C}"/>
    <cellStyle name="Currency [0] 14318" xfId="27061" hidden="1" xr:uid="{20A22885-B93C-4EB7-928E-87B9A1C7377D}"/>
    <cellStyle name="Currency [0] 14319" xfId="56382" hidden="1" xr:uid="{6323979B-A336-4F07-A781-7033B017FA21}"/>
    <cellStyle name="Currency [0] 14319" xfId="26995" hidden="1" xr:uid="{1694457C-842D-46CE-9592-246275025D0D}"/>
    <cellStyle name="Currency [0] 1432" xfId="33133" hidden="1" xr:uid="{C48403E6-8EF9-460F-99EC-14680E45B4CD}"/>
    <cellStyle name="Currency [0] 1432" xfId="3744" hidden="1" xr:uid="{A1DBC213-81FF-4B14-8834-F21EBA1263C6}"/>
    <cellStyle name="Currency [0] 14320" xfId="56367" hidden="1" xr:uid="{A85BFA69-AEC4-4806-8BBA-6C494E0DB3B4}"/>
    <cellStyle name="Currency [0] 14320" xfId="26980" hidden="1" xr:uid="{DFBAA9AA-98E1-40FE-9CED-622A07A0B237}"/>
    <cellStyle name="Currency [0] 14321" xfId="56420" hidden="1" xr:uid="{FD208967-43BD-48CB-A46A-47C725210A6A}"/>
    <cellStyle name="Currency [0] 14321" xfId="27033" hidden="1" xr:uid="{81AFD0F5-6049-4366-8023-DC2C6D766441}"/>
    <cellStyle name="Currency [0] 14322" xfId="56372" hidden="1" xr:uid="{0463D1EB-C0FA-433F-888D-B57BC4D336D5}"/>
    <cellStyle name="Currency [0] 14322" xfId="26985" hidden="1" xr:uid="{54E29B74-71B7-419E-A436-2084AECCCC34}"/>
    <cellStyle name="Currency [0] 14323" xfId="56409" hidden="1" xr:uid="{C92E24E0-23CD-43AB-B6B0-A6938A96CDE8}"/>
    <cellStyle name="Currency [0] 14323" xfId="27022" hidden="1" xr:uid="{63F84E04-9D69-4CB5-B01E-3E8F4764ABA6}"/>
    <cellStyle name="Currency [0] 14324" xfId="56453" hidden="1" xr:uid="{FEC962A9-E5E1-44A1-9CB4-36F2F7B8E810}"/>
    <cellStyle name="Currency [0] 14324" xfId="27066" hidden="1" xr:uid="{8C19C3A5-CFE9-4A23-B93E-32FBD744ABF9}"/>
    <cellStyle name="Currency [0] 14325" xfId="56421" hidden="1" xr:uid="{9062466C-795E-4CEE-859E-023A4A830A8D}"/>
    <cellStyle name="Currency [0] 14325" xfId="27034" hidden="1" xr:uid="{426D516B-730D-4DA7-B181-1DF387AFF6AC}"/>
    <cellStyle name="Currency [0] 14326" xfId="56429" hidden="1" xr:uid="{22F2D9EA-B2B9-453A-A984-C4677C2C1ACA}"/>
    <cellStyle name="Currency [0] 14326" xfId="27042" hidden="1" xr:uid="{FD19B9B0-7E93-4EE8-8313-415C10FE290D}"/>
    <cellStyle name="Currency [0] 14327" xfId="56465" hidden="1" xr:uid="{9A275967-130F-4C63-A6BA-4C3F10A86EFC}"/>
    <cellStyle name="Currency [0] 14327" xfId="27078" hidden="1" xr:uid="{498D4015-D1C3-4358-86D9-8478B8ACBC2A}"/>
    <cellStyle name="Currency [0] 14328" xfId="56467" hidden="1" xr:uid="{31C6B79C-3CCB-496F-AAD6-3BBFA2DE38CF}"/>
    <cellStyle name="Currency [0] 14328" xfId="27080" hidden="1" xr:uid="{0E098FD4-29FB-4FF6-9464-F51BCE6E3909}"/>
    <cellStyle name="Currency [0] 14329" xfId="56423" hidden="1" xr:uid="{611E2200-6362-4442-9C51-9C8ADB243576}"/>
    <cellStyle name="Currency [0] 14329" xfId="27036" hidden="1" xr:uid="{F2EFDC7E-7DB4-4B01-B0CA-442827BF29AB}"/>
    <cellStyle name="Currency [0] 1433" xfId="33143" hidden="1" xr:uid="{40348B58-640E-4751-9B16-0776522780F6}"/>
    <cellStyle name="Currency [0] 1433" xfId="3754" hidden="1" xr:uid="{B371A007-2070-421F-BE29-918E610969D8}"/>
    <cellStyle name="Currency [0] 14330" xfId="56436" hidden="1" xr:uid="{91A165A0-686D-434A-A159-4064D6E80BE8}"/>
    <cellStyle name="Currency [0] 14330" xfId="27049" hidden="1" xr:uid="{2BD29B40-6392-4D49-866F-C6C6D330553B}"/>
    <cellStyle name="Currency [0] 14331" xfId="56441" hidden="1" xr:uid="{1FDC7811-6FA9-4B0D-BE07-B09796DDB8A4}"/>
    <cellStyle name="Currency [0] 14331" xfId="27054" hidden="1" xr:uid="{D207711A-4DFC-4B33-87F4-9EBCD40D17FD}"/>
    <cellStyle name="Currency [0] 14332" xfId="56435" hidden="1" xr:uid="{775C3981-F137-402A-8609-B39D47329F69}"/>
    <cellStyle name="Currency [0] 14332" xfId="27048" hidden="1" xr:uid="{1F7DB782-3DBA-4136-9609-2E21993F5EC2}"/>
    <cellStyle name="Currency [0] 14333" xfId="56483" hidden="1" xr:uid="{4C5FEF44-75C0-4751-9D15-1910F87439CC}"/>
    <cellStyle name="Currency [0] 14333" xfId="27096" hidden="1" xr:uid="{DE66D4B0-FC87-41A1-96C8-9102504A0C4E}"/>
    <cellStyle name="Currency [0] 14334" xfId="56491" hidden="1" xr:uid="{35038D3A-6AC8-42F1-8AC5-6BC4CE918B72}"/>
    <cellStyle name="Currency [0] 14334" xfId="27104" hidden="1" xr:uid="{F02B8F32-FB17-456C-A83D-2C51DC8F817A}"/>
    <cellStyle name="Currency [0] 14335" xfId="56419" hidden="1" xr:uid="{6B6804FC-A6CD-49A2-95E0-8C61287B7654}"/>
    <cellStyle name="Currency [0] 14335" xfId="27032" hidden="1" xr:uid="{19AC22C3-E027-4C9E-A5F1-5040C0CFA01F}"/>
    <cellStyle name="Currency [0] 14336" xfId="56477" hidden="1" xr:uid="{A0F06841-3685-4BF8-9366-0DF3F33546A2}"/>
    <cellStyle name="Currency [0] 14336" xfId="27090" hidden="1" xr:uid="{EB60812E-A6B5-4E79-A0F7-3E8AD82A0D34}"/>
    <cellStyle name="Currency [0] 14337" xfId="56500" hidden="1" xr:uid="{7F7C2630-9FAA-4EC7-B114-3151E0824D1E}"/>
    <cellStyle name="Currency [0] 14337" xfId="27113" hidden="1" xr:uid="{41F599E4-D1C7-4958-81FB-B2DCDD99F63E}"/>
    <cellStyle name="Currency [0] 14338" xfId="56502" hidden="1" xr:uid="{B0538912-3626-43F5-815C-A8252372FC2F}"/>
    <cellStyle name="Currency [0] 14338" xfId="27115" hidden="1" xr:uid="{B5F2F522-9859-4812-A72D-D4F803AB74C6}"/>
    <cellStyle name="Currency [0] 14339" xfId="56402" hidden="1" xr:uid="{E035E6BF-C05D-4A23-ACBE-CCE679BCB410}"/>
    <cellStyle name="Currency [0] 14339" xfId="27015" hidden="1" xr:uid="{7770F9BA-5D45-40B9-86BA-2706D38F77E1}"/>
    <cellStyle name="Currency [0] 1434" xfId="33271" hidden="1" xr:uid="{12726C96-BB8A-4AD7-AA37-484D0D3DC70E}"/>
    <cellStyle name="Currency [0] 1434" xfId="3882" hidden="1" xr:uid="{643BF64B-5853-4342-984A-7008BD0DEB25}"/>
    <cellStyle name="Currency [0] 14340" xfId="56412" hidden="1" xr:uid="{4A2EE129-1E28-4257-8F9D-E7A7501C5FE2}"/>
    <cellStyle name="Currency [0] 14340" xfId="27025" hidden="1" xr:uid="{6DCFF933-3AD5-48CC-B329-92FBEDA73C34}"/>
    <cellStyle name="Currency [0] 14341" xfId="56474" hidden="1" xr:uid="{7506C40A-2040-447C-8FF2-CF2FDF0FF8DA}"/>
    <cellStyle name="Currency [0] 14341" xfId="27087" hidden="1" xr:uid="{DED396BD-D6D1-4BEA-BB04-7138AAB719A6}"/>
    <cellStyle name="Currency [0] 14342" xfId="56439" hidden="1" xr:uid="{DB7FD504-DBA8-47F2-A7E4-C2637BB5BFF8}"/>
    <cellStyle name="Currency [0] 14342" xfId="27052" hidden="1" xr:uid="{494A2383-6ACF-4E42-AA43-72053806D0B4}"/>
    <cellStyle name="Currency [0] 14343" xfId="56389" hidden="1" xr:uid="{0FC50CF1-13AB-4A99-ADA5-B4EC2E1E2CEE}"/>
    <cellStyle name="Currency [0] 14343" xfId="27002" hidden="1" xr:uid="{E2CB3764-A689-42A3-A1EE-65C6BC4B908C}"/>
    <cellStyle name="Currency [0] 14344" xfId="56510" hidden="1" xr:uid="{F9B2835E-2D71-402F-80C0-22CAE96BD07C}"/>
    <cellStyle name="Currency [0] 14344" xfId="27123" hidden="1" xr:uid="{3EAC3B03-CE11-4B64-85FF-57BC50B608DE}"/>
    <cellStyle name="Currency [0] 14345" xfId="56475" hidden="1" xr:uid="{C3CDFA7C-0FDF-40EB-AD37-23B72C23B492}"/>
    <cellStyle name="Currency [0] 14345" xfId="27088" hidden="1" xr:uid="{31136C20-1533-4EC1-95BF-E55574B0D0F9}"/>
    <cellStyle name="Currency [0] 14346" xfId="56486" hidden="1" xr:uid="{5ED88607-FA07-4A5B-8A3E-38617832A857}"/>
    <cellStyle name="Currency [0] 14346" xfId="27099" hidden="1" xr:uid="{54404DF1-D478-4986-9581-8F1C528C73B7}"/>
    <cellStyle name="Currency [0] 14347" xfId="56518" hidden="1" xr:uid="{12D719E5-6ADF-4739-9151-C5CA1DECFBF8}"/>
    <cellStyle name="Currency [0] 14347" xfId="27131" hidden="1" xr:uid="{680B9E77-8895-4DF2-BC95-2E14A311CFEA}"/>
    <cellStyle name="Currency [0] 14348" xfId="56520" hidden="1" xr:uid="{3B95B738-C04D-4C8E-8CB8-3633EB515787}"/>
    <cellStyle name="Currency [0] 14348" xfId="27133" hidden="1" xr:uid="{844B7924-567F-4801-992E-594F8349C148}"/>
    <cellStyle name="Currency [0] 14349" xfId="56472" hidden="1" xr:uid="{D72EC0CB-83A1-457D-B3E2-163D94458B2C}"/>
    <cellStyle name="Currency [0] 14349" xfId="27085" hidden="1" xr:uid="{5F28EDBF-6E5B-4C8E-A89A-0262819993A2}"/>
    <cellStyle name="Currency [0] 1435" xfId="33275" hidden="1" xr:uid="{1BC7E2F3-1A00-4FB3-9180-B55903E2D0DF}"/>
    <cellStyle name="Currency [0] 1435" xfId="3886" hidden="1" xr:uid="{C7477C3A-00BF-4691-9831-B1A1ABD9C9BB}"/>
    <cellStyle name="Currency [0] 14350" xfId="56471" hidden="1" xr:uid="{87FB8AC2-E36A-44B3-A2A0-42FDE941DE49}"/>
    <cellStyle name="Currency [0] 14350" xfId="27084" hidden="1" xr:uid="{47CCFCCE-0654-4940-8421-9036A2B14F55}"/>
    <cellStyle name="Currency [0] 14351" xfId="56461" hidden="1" xr:uid="{2A1E0BC8-F9E9-4F1D-819D-628E28E2A0C6}"/>
    <cellStyle name="Currency [0] 14351" xfId="27074" hidden="1" xr:uid="{FAEF4596-4016-49AF-9819-DF76522856BA}"/>
    <cellStyle name="Currency [0] 14352" xfId="56457" hidden="1" xr:uid="{0D09728A-729C-46E6-B210-1FFC1A3458D8}"/>
    <cellStyle name="Currency [0] 14352" xfId="27070" hidden="1" xr:uid="{F54D9B26-DB85-4FB8-8132-5C82DB720644}"/>
    <cellStyle name="Currency [0] 14353" xfId="56459" hidden="1" xr:uid="{18CEF139-EBBA-4360-AC92-B8656D76E060}"/>
    <cellStyle name="Currency [0] 14353" xfId="27072" hidden="1" xr:uid="{E8CD4C56-F419-4AD0-9348-44E8EB92BE50}"/>
    <cellStyle name="Currency [0] 14354" xfId="56527" hidden="1" xr:uid="{92BD3E57-64B1-4BEE-B42A-6228FD452073}"/>
    <cellStyle name="Currency [0] 14354" xfId="27140" hidden="1" xr:uid="{30246651-DB5F-405E-AC58-1BBECA2B0C0F}"/>
    <cellStyle name="Currency [0] 14355" xfId="56369" hidden="1" xr:uid="{C2CFB82A-6945-4FC5-8C2C-27619ABDD13F}"/>
    <cellStyle name="Currency [0] 14355" xfId="26982" hidden="1" xr:uid="{ABECF909-2300-4FB7-8C89-124574332474}"/>
    <cellStyle name="Currency [0] 14356" xfId="56505" hidden="1" xr:uid="{76A51948-DD88-4E4D-96A5-755D94D6A352}"/>
    <cellStyle name="Currency [0] 14356" xfId="27118" hidden="1" xr:uid="{2D00778A-F550-4CA9-8D9B-B6E6610BA9A3}"/>
    <cellStyle name="Currency [0] 14357" xfId="56533" hidden="1" xr:uid="{A8DF84EE-D62B-4AD4-9BAF-2BA76210AA66}"/>
    <cellStyle name="Currency [0] 14357" xfId="27146" hidden="1" xr:uid="{1D4AC113-4587-4639-B505-DC49FFCB9337}"/>
    <cellStyle name="Currency [0] 14358" xfId="56535" hidden="1" xr:uid="{FDAA3646-EF11-483A-805F-41019D6F0F1E}"/>
    <cellStyle name="Currency [0] 14358" xfId="27148" hidden="1" xr:uid="{1A2C7E53-C75E-4FAB-9852-E426EE14211A}"/>
    <cellStyle name="Currency [0] 14359" xfId="56410" hidden="1" xr:uid="{CE950BF7-F25B-4549-A2EE-A6E5B5243FBF}"/>
    <cellStyle name="Currency [0] 14359" xfId="27023" hidden="1" xr:uid="{CE5523DE-9A66-4E99-B074-941FCB00BBF1}"/>
    <cellStyle name="Currency [0] 1436" xfId="33276" hidden="1" xr:uid="{C6823F53-A180-48FB-91CA-9BF0C5BA82CD}"/>
    <cellStyle name="Currency [0] 1436" xfId="3887" hidden="1" xr:uid="{84859DDC-9A8E-4605-A9C7-686F33198E49}"/>
    <cellStyle name="Currency [0] 14360" xfId="56484" hidden="1" xr:uid="{FE485EA4-745A-46A8-8B8F-24C411B3D294}"/>
    <cellStyle name="Currency [0] 14360" xfId="27097" hidden="1" xr:uid="{0AE5A80C-5359-431C-926D-E41299EDAEC1}"/>
    <cellStyle name="Currency [0] 14361" xfId="56440" hidden="1" xr:uid="{0E6640A3-6B7C-4A65-A60C-5C868D81AD93}"/>
    <cellStyle name="Currency [0] 14361" xfId="27053" hidden="1" xr:uid="{B7A2CFBB-6DBF-4EC5-BA3F-1143729BAE1C}"/>
    <cellStyle name="Currency [0] 14362" xfId="56476" hidden="1" xr:uid="{2E9DDB6C-D41F-401B-AF1A-4758D3122B12}"/>
    <cellStyle name="Currency [0] 14362" xfId="27089" hidden="1" xr:uid="{074BC8DE-5230-4C79-B906-8180F3EA40C9}"/>
    <cellStyle name="Currency [0] 14363" xfId="56480" hidden="1" xr:uid="{0871AA65-AC48-4489-B632-28919FB98E82}"/>
    <cellStyle name="Currency [0] 14363" xfId="27093" hidden="1" xr:uid="{AB59914C-3A59-4197-B751-5BCCCE9CB8D4}"/>
    <cellStyle name="Currency [0] 14364" xfId="56541" hidden="1" xr:uid="{5F4FDC11-1EF9-46E4-BFFF-886D1C8F2411}"/>
    <cellStyle name="Currency [0] 14364" xfId="27154" hidden="1" xr:uid="{413A4E1A-2D5B-44B7-B166-9561C3383844}"/>
    <cellStyle name="Currency [0] 14365" xfId="56364" hidden="1" xr:uid="{7BE888EB-A029-47A7-857E-64A296B5D727}"/>
    <cellStyle name="Currency [0] 14365" xfId="26977" hidden="1" xr:uid="{B2CC243D-69CE-4393-A166-C82F160CA29D}"/>
    <cellStyle name="Currency [0] 14366" xfId="56523" hidden="1" xr:uid="{637B53D5-86D7-4FE8-B5BE-7B3759AD0AA9}"/>
    <cellStyle name="Currency [0] 14366" xfId="27136" hidden="1" xr:uid="{7D5CBF29-0B2B-4F27-90FD-B7A201020395}"/>
    <cellStyle name="Currency [0] 14367" xfId="56546" hidden="1" xr:uid="{22387DEB-EDFA-4148-A4D0-1A71264977C5}"/>
    <cellStyle name="Currency [0] 14367" xfId="27159" hidden="1" xr:uid="{26DE1839-6977-4D70-B9A6-B056D28DCA03}"/>
    <cellStyle name="Currency [0] 14368" xfId="56548" hidden="1" xr:uid="{024E58F3-FCAF-482F-94D8-4D262F6D4C90}"/>
    <cellStyle name="Currency [0] 14368" xfId="27161" hidden="1" xr:uid="{4159167B-F739-4D1C-BA4A-ECA4B62F451A}"/>
    <cellStyle name="Currency [0] 14369" xfId="56404" hidden="1" xr:uid="{9A0EB35C-5D5E-49B9-B3E8-D8A0BF5D6955}"/>
    <cellStyle name="Currency [0] 14369" xfId="27017" hidden="1" xr:uid="{1DB7E4EC-6A97-4D20-9D68-23D475D834BD}"/>
    <cellStyle name="Currency [0] 1437" xfId="33125" hidden="1" xr:uid="{32C01307-C60C-4790-A543-A4623C581DEA}"/>
    <cellStyle name="Currency [0] 1437" xfId="3736" hidden="1" xr:uid="{5AFAA30F-6D86-4CEF-91F2-DEC6FA165440}"/>
    <cellStyle name="Currency [0] 14370" xfId="56503" hidden="1" xr:uid="{CBE1B56D-AA18-4FED-A450-3F1C9F287A7F}"/>
    <cellStyle name="Currency [0] 14370" xfId="27116" hidden="1" xr:uid="{A6BA7F07-7401-4CFC-AFE9-F5D2E5CAE4A5}"/>
    <cellStyle name="Currency [0] 14371" xfId="56470" hidden="1" xr:uid="{9EC62DD2-7029-448C-95DD-7F38A6FE244E}"/>
    <cellStyle name="Currency [0] 14371" xfId="27083" hidden="1" xr:uid="{8781FAFC-75DA-4321-8255-53895E9A8F7E}"/>
    <cellStyle name="Currency [0] 14372" xfId="56488" hidden="1" xr:uid="{4B6096EE-3050-4909-BB6C-62722F4640F2}"/>
    <cellStyle name="Currency [0] 14372" xfId="27101" hidden="1" xr:uid="{9CDA475F-22B4-4E78-A1F7-39A30474074B}"/>
    <cellStyle name="Currency [0] 14373" xfId="56485" hidden="1" xr:uid="{0A4728F1-A521-4772-8620-89A7093F90FF}"/>
    <cellStyle name="Currency [0] 14373" xfId="27098" hidden="1" xr:uid="{142C9005-845B-447E-85B7-F617F5701129}"/>
    <cellStyle name="Currency [0] 14374" xfId="56552" hidden="1" xr:uid="{0FE9A099-7EF8-40C0-B259-B644E8D8B680}"/>
    <cellStyle name="Currency [0] 14374" xfId="27165" hidden="1" xr:uid="{43CE1F3C-9899-48C2-96C0-98CFC102E802}"/>
    <cellStyle name="Currency [0] 14375" xfId="56437" hidden="1" xr:uid="{34C2D69E-08E0-48C2-B348-0797B7FF3787}"/>
    <cellStyle name="Currency [0] 14375" xfId="27050" hidden="1" xr:uid="{F513792B-DFC6-404A-8CCE-DFE88DBA2B5F}"/>
    <cellStyle name="Currency [0] 14376" xfId="56537" hidden="1" xr:uid="{68CB5A87-C665-4186-BDCC-10A7A81B0DF4}"/>
    <cellStyle name="Currency [0] 14376" xfId="27150" hidden="1" xr:uid="{5BD95C16-0F5C-476C-8468-D6D8AD9E8D3D}"/>
    <cellStyle name="Currency [0] 14377" xfId="56559" hidden="1" xr:uid="{E1E456A9-2E9F-4AD1-8809-297E6D247512}"/>
    <cellStyle name="Currency [0] 14377" xfId="27172" hidden="1" xr:uid="{2BCA4B31-0EC0-48BF-86A1-0D33B9A74711}"/>
    <cellStyle name="Currency [0] 14378" xfId="56561" hidden="1" xr:uid="{150FD04B-B2B1-42E8-B0C6-ECF6EF537C73}"/>
    <cellStyle name="Currency [0] 14378" xfId="27174" hidden="1" xr:uid="{D9BF7431-4B60-48D3-9A95-AB8110EB4B84}"/>
    <cellStyle name="Currency [0] 14379" xfId="56489" hidden="1" xr:uid="{354F19C7-05D7-48A6-A1F1-47985C5BF31F}"/>
    <cellStyle name="Currency [0] 14379" xfId="27102" hidden="1" xr:uid="{169CC2B0-9098-4CCF-814F-E09233155C33}"/>
    <cellStyle name="Currency [0] 1438" xfId="33273" hidden="1" xr:uid="{57D82FFC-E3F0-47BD-9589-5CE801DDB6A1}"/>
    <cellStyle name="Currency [0] 1438" xfId="3884" hidden="1" xr:uid="{697EF1B7-10FE-4632-9F0A-F60DB97C4CBF}"/>
    <cellStyle name="Currency [0] 14380" xfId="56521" hidden="1" xr:uid="{9F5E06CC-0C0D-466A-8654-ED8423C2B612}"/>
    <cellStyle name="Currency [0] 14380" xfId="27134" hidden="1" xr:uid="{F60B7D53-B31E-4ECE-91D9-C67F75B986E5}"/>
    <cellStyle name="Currency [0] 14381" xfId="56379" hidden="1" xr:uid="{4E9B8CB9-3AAB-4D2B-B60A-FD361B8449BF}"/>
    <cellStyle name="Currency [0] 14381" xfId="26992" hidden="1" xr:uid="{4E202A49-2805-4DD4-8D3E-F338865AB4C9}"/>
    <cellStyle name="Currency [0] 14382" xfId="56507" hidden="1" xr:uid="{6E0C35AC-3178-4F3A-9893-2E7365395BCA}"/>
    <cellStyle name="Currency [0] 14382" xfId="27120" hidden="1" xr:uid="{EB47D87E-6DC5-48BE-971F-3F3B22350728}"/>
    <cellStyle name="Currency [0] 14383" xfId="56504" hidden="1" xr:uid="{E5723F0B-319D-40D2-868F-04AE58F4722F}"/>
    <cellStyle name="Currency [0] 14383" xfId="27117" hidden="1" xr:uid="{95B5A2AB-1EBF-4D17-9C45-C609B3BDF56A}"/>
    <cellStyle name="Currency [0] 14384" xfId="56565" hidden="1" xr:uid="{2C14FBAC-B341-49E2-BBA0-8DF992B2F095}"/>
    <cellStyle name="Currency [0] 14384" xfId="27178" hidden="1" xr:uid="{48E1B07C-4EDB-461E-89C9-D680030A36E6}"/>
    <cellStyle name="Currency [0] 14385" xfId="56400" hidden="1" xr:uid="{469DE086-DA2A-404E-9B20-3DDCD0CBCA69}"/>
    <cellStyle name="Currency [0] 14385" xfId="27013" hidden="1" xr:uid="{4C376EAB-BF9F-40A0-AFB1-1BE192B576ED}"/>
    <cellStyle name="Currency [0] 14386" xfId="56549" hidden="1" xr:uid="{71E077E2-E047-4BC2-8713-18FBA9159983}"/>
    <cellStyle name="Currency [0] 14386" xfId="27162" hidden="1" xr:uid="{9D527FBF-61C4-4540-B481-B42E93D57FB1}"/>
    <cellStyle name="Currency [0] 14387" xfId="56569" hidden="1" xr:uid="{4EF5227E-D783-4C2C-9880-B8615B60B9CD}"/>
    <cellStyle name="Currency [0] 14387" xfId="27182" hidden="1" xr:uid="{D22B93D8-55B8-432B-93D3-37F7AC012E50}"/>
    <cellStyle name="Currency [0] 14388" xfId="56571" hidden="1" xr:uid="{23123FB2-4B09-4C8A-8371-7561C056B1C1}"/>
    <cellStyle name="Currency [0] 14388" xfId="27184" hidden="1" xr:uid="{015D9780-C025-45DF-A0F5-50C45BA9FEC5}"/>
    <cellStyle name="Currency [0] 14389" xfId="56508" hidden="1" xr:uid="{3F9E10F8-F930-4930-8F6F-07712885B420}"/>
    <cellStyle name="Currency [0] 14389" xfId="27121" hidden="1" xr:uid="{D12F8600-ABB7-4A05-94E1-0B5D9AFF7E15}"/>
    <cellStyle name="Currency [0] 1439" xfId="33277" hidden="1" xr:uid="{870AA15D-5C1E-47F5-8455-AB26B6F9AEBA}"/>
    <cellStyle name="Currency [0] 1439" xfId="3888" hidden="1" xr:uid="{4E72453B-13FA-419D-9595-8ADA4A9ACC26}"/>
    <cellStyle name="Currency [0] 14390" xfId="56536" hidden="1" xr:uid="{EB304D9F-0BEF-40F1-B258-D95D394ECA40}"/>
    <cellStyle name="Currency [0] 14390" xfId="27149" hidden="1" xr:uid="{615604DA-8208-4E70-85FC-E551489BA914}"/>
    <cellStyle name="Currency [0] 14391" xfId="56496" hidden="1" xr:uid="{2F24C006-F4A5-4082-95FF-728F2ADE0BAB}"/>
    <cellStyle name="Currency [0] 14391" xfId="27109" hidden="1" xr:uid="{5F9990EA-CB3E-4E9B-B29F-4774617853A0}"/>
    <cellStyle name="Currency [0] 14392" xfId="56525" hidden="1" xr:uid="{2ECA4DA9-6E6A-4F8A-A406-A386B64E9E4D}"/>
    <cellStyle name="Currency [0] 14392" xfId="27138" hidden="1" xr:uid="{6818675B-ED05-4309-9BCC-586F090EEF9B}"/>
    <cellStyle name="Currency [0] 14393" xfId="56522" hidden="1" xr:uid="{DD2DFC8F-1B0B-42FA-AFFB-154E539D0C7B}"/>
    <cellStyle name="Currency [0] 14393" xfId="27135" hidden="1" xr:uid="{CD0EFA3B-3852-4C2E-88E8-8149F9A5BBB6}"/>
    <cellStyle name="Currency [0] 14394" xfId="56575" hidden="1" xr:uid="{68FE9263-D1F5-4423-9ED6-3564F05A435B}"/>
    <cellStyle name="Currency [0] 14394" xfId="27188" hidden="1" xr:uid="{62D2E4B5-29C5-414D-80DE-558C277FC78D}"/>
    <cellStyle name="Currency [0] 14395" xfId="56403" hidden="1" xr:uid="{63F52F13-B6E8-4405-BA29-5A900E8895BD}"/>
    <cellStyle name="Currency [0] 14395" xfId="27016" hidden="1" xr:uid="{ADD7D0E2-A7DB-4F39-BD58-543470A658D7}"/>
    <cellStyle name="Currency [0] 14396" xfId="56562" hidden="1" xr:uid="{C82A3785-87DC-4821-8567-7667E75DE7A4}"/>
    <cellStyle name="Currency [0] 14396" xfId="27175" hidden="1" xr:uid="{15C22A1A-871A-4156-908D-6242E7482828}"/>
    <cellStyle name="Currency [0] 14397" xfId="56579" hidden="1" xr:uid="{DF7FACCB-1D43-4215-B95B-CF5039625B51}"/>
    <cellStyle name="Currency [0] 14397" xfId="27192" hidden="1" xr:uid="{0D873D8B-113C-4476-B968-FD932DD7F31C}"/>
    <cellStyle name="Currency [0] 14398" xfId="56581" hidden="1" xr:uid="{88DE45AF-64F2-49C6-A95D-8E9638E16DA1}"/>
    <cellStyle name="Currency [0] 14398" xfId="27194" hidden="1" xr:uid="{A83512A8-6A6F-4C6A-A278-2EFAD88D6552}"/>
    <cellStyle name="Currency [0] 14399" xfId="56462" hidden="1" xr:uid="{548FE58A-B348-4AFB-A8D7-7DFB2F6E394F}"/>
    <cellStyle name="Currency [0] 14399" xfId="27075" hidden="1" xr:uid="{997D5F19-D141-49C1-BDCF-2D64338D024A}"/>
    <cellStyle name="Currency [0] 144" xfId="31914" hidden="1" xr:uid="{8855E971-AC4F-4AEE-8C8D-4B5556883C91}"/>
    <cellStyle name="Currency [0] 144" xfId="2525" hidden="1" xr:uid="{E0EF0F98-9D1B-4F16-AAF8-FD33D670FD19}"/>
    <cellStyle name="Currency [0] 1440" xfId="33278" hidden="1" xr:uid="{714342BD-62B4-470B-9B20-70E5A7CA5520}"/>
    <cellStyle name="Currency [0] 1440" xfId="3889" hidden="1" xr:uid="{3F0E8A82-9D58-4178-A344-A710B3FD1A8E}"/>
    <cellStyle name="Currency [0] 14400" xfId="56498" hidden="1" xr:uid="{BC450E10-6BC7-4DD0-AB45-DA2B12C2080B}"/>
    <cellStyle name="Currency [0] 14400" xfId="27111" hidden="1" xr:uid="{D97F05C8-4DC9-48CA-970C-D0334AAE63A9}"/>
    <cellStyle name="Currency [0] 14401" xfId="56567" hidden="1" xr:uid="{747D37F2-AF64-4F5E-90D1-E373B379FA4D}"/>
    <cellStyle name="Currency [0] 14401" xfId="27180" hidden="1" xr:uid="{74A20C0E-52BD-44F4-8C68-908AEB86D30E}"/>
    <cellStyle name="Currency [0] 14402" xfId="56555" hidden="1" xr:uid="{A62532E7-9D08-4C03-A6EC-F454F8AA66DA}"/>
    <cellStyle name="Currency [0] 14402" xfId="27168" hidden="1" xr:uid="{CAF966C5-3045-4E13-92EE-52C288C7D674}"/>
    <cellStyle name="Currency [0] 14403" xfId="56572" hidden="1" xr:uid="{9992C960-AE6A-495A-AB9F-46D8F1645E26}"/>
    <cellStyle name="Currency [0] 14403" xfId="27185" hidden="1" xr:uid="{73B26194-1B88-408F-B932-7E3759E33F68}"/>
    <cellStyle name="Currency [0] 14404" xfId="56583" hidden="1" xr:uid="{E5157C46-8457-479A-8EDE-CF5C8242A808}"/>
    <cellStyle name="Currency [0] 14404" xfId="27196" hidden="1" xr:uid="{4101C919-7094-433F-A656-452032573C23}"/>
    <cellStyle name="Currency [0] 14405" xfId="56431" hidden="1" xr:uid="{4FF1DF59-4556-4755-8739-BCEB188E575C}"/>
    <cellStyle name="Currency [0] 14405" xfId="27044" hidden="1" xr:uid="{49BDB58B-57C9-4D48-BFA0-4AD517C5EC77}"/>
    <cellStyle name="Currency [0] 14406" xfId="56495" hidden="1" xr:uid="{8EDF5FE1-09BE-4BFC-BE52-BE65182F1856}"/>
    <cellStyle name="Currency [0] 14406" xfId="27108" hidden="1" xr:uid="{F0A08ADD-3164-44E3-99CA-68C8036564B2}"/>
    <cellStyle name="Currency [0] 14407" xfId="56587" hidden="1" xr:uid="{E57549E1-DB52-4660-89EB-39EBEDDC2CDB}"/>
    <cellStyle name="Currency [0] 14407" xfId="27200" hidden="1" xr:uid="{04CE78A0-1D1A-471A-AE38-25D5BFB8D58F}"/>
    <cellStyle name="Currency [0] 14408" xfId="56589" hidden="1" xr:uid="{6A4F681E-CD93-4421-A14C-335C1D6C2A6C}"/>
    <cellStyle name="Currency [0] 14408" xfId="27202" hidden="1" xr:uid="{24D61BFE-83AD-42D4-AA84-651382BE3549}"/>
    <cellStyle name="Currency [0] 14409" xfId="56544" hidden="1" xr:uid="{5D7E5506-6EA9-40B6-9195-745765025DC9}"/>
    <cellStyle name="Currency [0] 14409" xfId="27157" hidden="1" xr:uid="{508B9EEF-19B3-4D76-A70F-3CE12CF2885E}"/>
    <cellStyle name="Currency [0] 1441" xfId="33272" hidden="1" xr:uid="{7490392C-A7A7-4EB3-956C-715A677E0558}"/>
    <cellStyle name="Currency [0] 1441" xfId="3883" hidden="1" xr:uid="{FC9A02B2-AFFE-4815-8077-EF16703BECD5}"/>
    <cellStyle name="Currency [0] 14410" xfId="56556" hidden="1" xr:uid="{CF687E47-E883-4A6E-A046-4371A6CA2187}"/>
    <cellStyle name="Currency [0] 14410" xfId="27169" hidden="1" xr:uid="{A8BFCC49-B606-4912-B18B-AF38399A6B31}"/>
    <cellStyle name="Currency [0] 14411" xfId="56584" hidden="1" xr:uid="{FB6D397D-7E46-4DBB-8224-D522580EE2BD}"/>
    <cellStyle name="Currency [0] 14411" xfId="27197" hidden="1" xr:uid="{30AB59EC-FE69-4DCC-B64E-B4F16AB679E3}"/>
    <cellStyle name="Currency [0] 14412" xfId="56557" hidden="1" xr:uid="{F9554D3B-470C-46BA-B33C-10E914ACE5AC}"/>
    <cellStyle name="Currency [0] 14412" xfId="27170" hidden="1" xr:uid="{630562FF-B650-4E44-BFA4-78D540C54ECE}"/>
    <cellStyle name="Currency [0] 14413" xfId="56590" hidden="1" xr:uid="{55C195FF-225D-4739-A9DF-8A69B113F37C}"/>
    <cellStyle name="Currency [0] 14413" xfId="27203" hidden="1" xr:uid="{E3D12B9D-2482-433A-88FD-AE56967FE8B7}"/>
    <cellStyle name="Currency [0] 14414" xfId="56592" hidden="1" xr:uid="{26602CE8-67DA-4979-B5FF-989788BDCD93}"/>
    <cellStyle name="Currency [0] 14414" xfId="27205" hidden="1" xr:uid="{9D40A9A2-A98B-419D-A63D-98A210857091}"/>
    <cellStyle name="Currency [0] 14415" xfId="56585" hidden="1" xr:uid="{023899B8-3588-4379-BD95-F66FC38A0B95}"/>
    <cellStyle name="Currency [0] 14415" xfId="27198" hidden="1" xr:uid="{33080E47-85F9-4C78-B7BC-3C86EEF6B6D5}"/>
    <cellStyle name="Currency [0] 14416" xfId="56531" hidden="1" xr:uid="{54AF45B1-DE81-4CDE-83A9-97C3CDA28A7F}"/>
    <cellStyle name="Currency [0] 14416" xfId="27144" hidden="1" xr:uid="{6FFC0C57-10B7-4030-BC31-91EF201B3DE4}"/>
    <cellStyle name="Currency [0] 14417" xfId="56594" hidden="1" xr:uid="{370FF9CE-C1C4-4C3E-B7E4-12E89A5ED7BE}"/>
    <cellStyle name="Currency [0] 14417" xfId="27207" hidden="1" xr:uid="{58DC667F-00F1-435E-868F-B26D4815A2B8}"/>
    <cellStyle name="Currency [0] 14418" xfId="56596" hidden="1" xr:uid="{2AA69B6E-6786-4087-A4D8-10A05E489DFD}"/>
    <cellStyle name="Currency [0] 14418" xfId="27209" hidden="1" xr:uid="{0AD6856F-ACA7-4614-B60B-CEA5C7BABA6A}"/>
    <cellStyle name="Currency [0] 14419" xfId="56653" hidden="1" xr:uid="{FAB53952-08BC-4261-B330-1DEB70BE82C8}"/>
    <cellStyle name="Currency [0] 14419" xfId="27266" hidden="1" xr:uid="{370EB634-6E77-4695-8AA1-6DA1BEF8626A}"/>
    <cellStyle name="Currency [0] 1442" xfId="33132" hidden="1" xr:uid="{67B4F4FE-8623-4EF1-BF63-648FEF55235B}"/>
    <cellStyle name="Currency [0] 1442" xfId="3743" hidden="1" xr:uid="{1F4BB13C-8C0B-43EE-8048-9C63392B00F3}"/>
    <cellStyle name="Currency [0] 14420" xfId="56672" hidden="1" xr:uid="{4D1B8113-5595-41BF-ADB5-C6DA8B9BFE3F}"/>
    <cellStyle name="Currency [0] 14420" xfId="27285" hidden="1" xr:uid="{3CC0473A-ECCA-49D8-A9AA-F215B1B66F55}"/>
    <cellStyle name="Currency [0] 14421" xfId="56679" hidden="1" xr:uid="{C080D748-922D-4F03-BB79-F0A3C769F744}"/>
    <cellStyle name="Currency [0] 14421" xfId="27292" hidden="1" xr:uid="{3CE2060E-8D38-4726-97A8-7FD92304F687}"/>
    <cellStyle name="Currency [0] 14422" xfId="56686" hidden="1" xr:uid="{F7E11AE7-65DF-4E2E-9C87-D94D3373329C}"/>
    <cellStyle name="Currency [0] 14422" xfId="27299" hidden="1" xr:uid="{9138F76E-2826-4FD0-AF49-53C805EAF0EB}"/>
    <cellStyle name="Currency [0] 14423" xfId="56691" hidden="1" xr:uid="{6A2FEC73-3F06-4936-8C5A-EA2D7CC88E38}"/>
    <cellStyle name="Currency [0] 14423" xfId="27304" hidden="1" xr:uid="{2683EB19-2775-4E79-BEF5-9F2006495957}"/>
    <cellStyle name="Currency [0] 14424" xfId="56670" hidden="1" xr:uid="{BAA07ABB-F010-4F06-B749-1DDDC543F52B}"/>
    <cellStyle name="Currency [0] 14424" xfId="27283" hidden="1" xr:uid="{1A4CBE19-2093-43B8-9165-0AC9DDC82710}"/>
    <cellStyle name="Currency [0] 14425" xfId="56681" hidden="1" xr:uid="{115640F6-CE29-45E1-BA84-09F13B05980F}"/>
    <cellStyle name="Currency [0] 14425" xfId="27294" hidden="1" xr:uid="{2B2DC24A-CF4F-43AE-9760-7C3E6339CBC7}"/>
    <cellStyle name="Currency [0] 14426" xfId="56695" hidden="1" xr:uid="{215C1A62-BA3B-463C-8717-5B348F02792D}"/>
    <cellStyle name="Currency [0] 14426" xfId="27308" hidden="1" xr:uid="{10DED3D8-75AD-452F-9C47-7D68CF0391F7}"/>
    <cellStyle name="Currency [0] 14427" xfId="56697" hidden="1" xr:uid="{21232734-00A1-410B-A16F-95454E30C9AE}"/>
    <cellStyle name="Currency [0] 14427" xfId="27310" hidden="1" xr:uid="{8D2AE73B-0931-4E04-B395-FF587B53457C}"/>
    <cellStyle name="Currency [0] 14428" xfId="56680" hidden="1" xr:uid="{A8F3558C-1633-4FBA-A111-53652DEDDF5C}"/>
    <cellStyle name="Currency [0] 14428" xfId="27293" hidden="1" xr:uid="{3695E383-A1FF-4BDB-B5A6-21A3F8265FA2}"/>
    <cellStyle name="Currency [0] 14429" xfId="56654" hidden="1" xr:uid="{3175BB9A-ABF7-47F1-A3D6-ABE7FB6EC90D}"/>
    <cellStyle name="Currency [0] 14429" xfId="27267" hidden="1" xr:uid="{459D015C-295C-4002-B15F-694A24181B10}"/>
    <cellStyle name="Currency [0] 1443" xfId="33284" hidden="1" xr:uid="{69D1E5DF-7AEC-43BA-8AE4-7CC6240AD0E1}"/>
    <cellStyle name="Currency [0] 1443" xfId="3895" hidden="1" xr:uid="{4768855E-F92F-440F-80D8-918B0DBF634B}"/>
    <cellStyle name="Currency [0] 14430" xfId="56708" hidden="1" xr:uid="{F777720C-F37F-4349-AD82-1FA8305B5F4E}"/>
    <cellStyle name="Currency [0] 14430" xfId="27321" hidden="1" xr:uid="{8E35AAC3-AE67-40D7-B9B8-2AB14B9E373D}"/>
    <cellStyle name="Currency [0] 14431" xfId="56717" hidden="1" xr:uid="{2E21B1CF-18F9-47C3-96C7-65BD214BDAE3}"/>
    <cellStyle name="Currency [0] 14431" xfId="27330" hidden="1" xr:uid="{B2B760C8-01CD-4CAA-814C-EDE6B5E34A82}"/>
    <cellStyle name="Currency [0] 14432" xfId="56728" hidden="1" xr:uid="{813B33B8-F921-4BDB-849F-3D4F5811731C}"/>
    <cellStyle name="Currency [0] 14432" xfId="27341" hidden="1" xr:uid="{B4C5DA6A-675F-4934-82B0-8781177A2CD6}"/>
    <cellStyle name="Currency [0] 14433" xfId="56734" hidden="1" xr:uid="{B64D407E-F876-4596-8DFD-20601E9AB607}"/>
    <cellStyle name="Currency [0] 14433" xfId="27347" hidden="1" xr:uid="{D93BBABE-FF9A-446F-A95F-EFDBF663A7A4}"/>
    <cellStyle name="Currency [0] 14434" xfId="56706" hidden="1" xr:uid="{ABAD6575-8F0A-43F8-85D4-E630FABC7782}"/>
    <cellStyle name="Currency [0] 14434" xfId="27319" hidden="1" xr:uid="{D13E707E-2F66-4682-8B14-654303827EC2}"/>
    <cellStyle name="Currency [0] 14435" xfId="56724" hidden="1" xr:uid="{97F994F1-1281-4179-8BE9-A9FBEF7AB311}"/>
    <cellStyle name="Currency [0] 14435" xfId="27337" hidden="1" xr:uid="{22C8628A-577A-4B70-B8B3-69BAAD1CBC46}"/>
    <cellStyle name="Currency [0] 14436" xfId="56746" hidden="1" xr:uid="{AD571504-BCE6-4760-AF8F-A97D0003BB8D}"/>
    <cellStyle name="Currency [0] 14436" xfId="27359" hidden="1" xr:uid="{0165C3E2-08CF-4DCC-979B-408A0B811C34}"/>
    <cellStyle name="Currency [0] 14437" xfId="56748" hidden="1" xr:uid="{E2A139A8-C1A0-4E6A-A429-0D500B84DE25}"/>
    <cellStyle name="Currency [0] 14437" xfId="27361" hidden="1" xr:uid="{03370897-9609-416D-876B-67439B273967}"/>
    <cellStyle name="Currency [0] 14438" xfId="56676" hidden="1" xr:uid="{4F42B05B-BF27-477E-A1D4-6E6DF51407BF}"/>
    <cellStyle name="Currency [0] 14438" xfId="27289" hidden="1" xr:uid="{E81CD499-47E2-4348-B470-6E9E0282AB14}"/>
    <cellStyle name="Currency [0] 14439" xfId="56660" hidden="1" xr:uid="{1F0A8510-F70D-4AFB-B1DC-A4885873DF93}"/>
    <cellStyle name="Currency [0] 14439" xfId="27273" hidden="1" xr:uid="{098FD905-4941-450C-9AA9-AD119A9EC0AA}"/>
    <cellStyle name="Currency [0] 1444" xfId="33288" hidden="1" xr:uid="{FE4941A1-DB4E-4E9E-B314-806ABD4F939C}"/>
    <cellStyle name="Currency [0] 1444" xfId="3899" hidden="1" xr:uid="{1F05DA4D-2781-44DE-A6D0-60B6895F52DA}"/>
    <cellStyle name="Currency [0] 14440" xfId="56720" hidden="1" xr:uid="{7BCC9935-15A7-4A8A-BDE3-619BB35EF29F}"/>
    <cellStyle name="Currency [0] 14440" xfId="27333" hidden="1" xr:uid="{E158E353-F01A-4E21-B180-3FD8E7C03AEA}"/>
    <cellStyle name="Currency [0] 14441" xfId="56665" hidden="1" xr:uid="{97A6359E-5028-450E-902D-AAD6C2F03296}"/>
    <cellStyle name="Currency [0] 14441" xfId="27278" hidden="1" xr:uid="{5098C151-7C2A-4802-A190-FE42AD15CCA2}"/>
    <cellStyle name="Currency [0] 14442" xfId="56709" hidden="1" xr:uid="{CE668E46-4875-47D4-B384-F6147AC88712}"/>
    <cellStyle name="Currency [0] 14442" xfId="27322" hidden="1" xr:uid="{2D5F9901-DB5F-41D3-B15E-7A39D1952FE0}"/>
    <cellStyle name="Currency [0] 14443" xfId="56753" hidden="1" xr:uid="{37434EA1-B9CB-4939-B95F-2FE3A0CDF130}"/>
    <cellStyle name="Currency [0] 14443" xfId="27366" hidden="1" xr:uid="{5A6EB940-9530-42E8-BAA7-D8BADAEC1675}"/>
    <cellStyle name="Currency [0] 14444" xfId="56721" hidden="1" xr:uid="{C1B46988-DA2D-4E05-88D5-D4432ADF675F}"/>
    <cellStyle name="Currency [0] 14444" xfId="27334" hidden="1" xr:uid="{02EB9E4A-4051-42BA-9B61-D47A19A76369}"/>
    <cellStyle name="Currency [0] 14445" xfId="56729" hidden="1" xr:uid="{18F8376C-E42D-4E91-98B0-CD43A9E6931C}"/>
    <cellStyle name="Currency [0] 14445" xfId="27342" hidden="1" xr:uid="{92B43C84-5BD0-47B2-9524-678BD379D540}"/>
    <cellStyle name="Currency [0] 14446" xfId="56765" hidden="1" xr:uid="{F7E7A685-5F17-4772-BEA6-78CAAE3073C6}"/>
    <cellStyle name="Currency [0] 14446" xfId="27378" hidden="1" xr:uid="{62C09818-48BF-4264-9C3E-2BBBF58DB407}"/>
    <cellStyle name="Currency [0] 14447" xfId="56767" hidden="1" xr:uid="{8ED86DF8-175D-4621-AEB7-BE10959DD4BF}"/>
    <cellStyle name="Currency [0] 14447" xfId="27380" hidden="1" xr:uid="{B25B4D21-FEA8-4AAD-8DBA-64485CFA7542}"/>
    <cellStyle name="Currency [0] 14448" xfId="56723" hidden="1" xr:uid="{7B0D59E3-69D6-4957-B516-B592C6DF1A0A}"/>
    <cellStyle name="Currency [0] 14448" xfId="27336" hidden="1" xr:uid="{9C6B443D-7B98-4410-919A-23EE2A5AB6B9}"/>
    <cellStyle name="Currency [0] 14449" xfId="56736" hidden="1" xr:uid="{91A773CD-1B0B-44FF-84D3-32B9ABFCA09C}"/>
    <cellStyle name="Currency [0] 14449" xfId="27349" hidden="1" xr:uid="{8855DE08-3B40-41E2-8239-29022FB868E7}"/>
    <cellStyle name="Currency [0] 1445" xfId="33294" hidden="1" xr:uid="{32CDBDBA-2950-43C8-9839-E69C56FC1620}"/>
    <cellStyle name="Currency [0] 1445" xfId="3905" hidden="1" xr:uid="{C9A20498-DC9F-4E6B-9560-2740F0644270}"/>
    <cellStyle name="Currency [0] 14450" xfId="56741" hidden="1" xr:uid="{59C4E634-853C-4C31-9FEA-E2C6BE514BC0}"/>
    <cellStyle name="Currency [0] 14450" xfId="27354" hidden="1" xr:uid="{73079F24-71BE-405F-B220-3F5FD31CABC3}"/>
    <cellStyle name="Currency [0] 14451" xfId="56735" hidden="1" xr:uid="{441CA985-B64B-4D41-8A96-149CED9B44AF}"/>
    <cellStyle name="Currency [0] 14451" xfId="27348" hidden="1" xr:uid="{8861BADA-ABC1-467F-8538-3726CAF76ED6}"/>
    <cellStyle name="Currency [0] 14452" xfId="56783" hidden="1" xr:uid="{56BD36F9-D192-497D-B92F-550742EF2998}"/>
    <cellStyle name="Currency [0] 14452" xfId="27396" hidden="1" xr:uid="{226A7D58-56D8-44AD-B011-670918FF361C}"/>
    <cellStyle name="Currency [0] 14453" xfId="56791" hidden="1" xr:uid="{FD08DB50-91F4-4D05-8849-0F038BF48EEF}"/>
    <cellStyle name="Currency [0] 14453" xfId="27404" hidden="1" xr:uid="{40A8D3A2-FBA4-4FF7-859D-0CB96F17AD84}"/>
    <cellStyle name="Currency [0] 14454" xfId="56719" hidden="1" xr:uid="{9D4A7B5E-CD5A-4908-93F1-6138D1347C89}"/>
    <cellStyle name="Currency [0] 14454" xfId="27332" hidden="1" xr:uid="{E48161E3-9103-4140-8F15-40B8DD7FD7B1}"/>
    <cellStyle name="Currency [0] 14455" xfId="56777" hidden="1" xr:uid="{23381F26-23AD-418B-A92B-3034CB075C2E}"/>
    <cellStyle name="Currency [0] 14455" xfId="27390" hidden="1" xr:uid="{A73955EE-9FA2-489C-9786-290CEA07C73A}"/>
    <cellStyle name="Currency [0] 14456" xfId="56800" hidden="1" xr:uid="{B1613E26-E294-4D0C-BBF1-746C0195283D}"/>
    <cellStyle name="Currency [0] 14456" xfId="27413" hidden="1" xr:uid="{071930A0-8D05-426F-8624-92B520254D93}"/>
    <cellStyle name="Currency [0] 14457" xfId="56802" hidden="1" xr:uid="{78527EDD-7F3E-4E41-8F3B-B379C42F6CF0}"/>
    <cellStyle name="Currency [0] 14457" xfId="27415" hidden="1" xr:uid="{15978595-1CF2-42FD-866D-A569C244955E}"/>
    <cellStyle name="Currency [0] 14458" xfId="56702" hidden="1" xr:uid="{6385A363-C507-4B17-807C-BE0284DBA7F3}"/>
    <cellStyle name="Currency [0] 14458" xfId="27315" hidden="1" xr:uid="{B4C1FB2D-BA4F-4CBF-BBF7-EA34BABF8663}"/>
    <cellStyle name="Currency [0] 14459" xfId="56712" hidden="1" xr:uid="{8FCD5057-369E-48B5-A535-0C5633981866}"/>
    <cellStyle name="Currency [0] 14459" xfId="27325" hidden="1" xr:uid="{E6934B5C-2DD4-4BD0-B0BD-9DC172F76CC1}"/>
    <cellStyle name="Currency [0] 1446" xfId="33297" hidden="1" xr:uid="{F412B53E-E527-443F-A046-94E127BC5612}"/>
    <cellStyle name="Currency [0] 1446" xfId="3908" hidden="1" xr:uid="{77E2FC61-1424-4913-AF85-51BDB73B79D4}"/>
    <cellStyle name="Currency [0] 14460" xfId="56774" hidden="1" xr:uid="{DD73CCE1-4405-4297-B8FE-411250B5EB21}"/>
    <cellStyle name="Currency [0] 14460" xfId="27387" hidden="1" xr:uid="{BC26107C-9A01-4DE2-86D3-3B4E61983CF1}"/>
    <cellStyle name="Currency [0] 14461" xfId="56739" hidden="1" xr:uid="{DE41A85A-BBDF-4396-89C4-50645CB027BF}"/>
    <cellStyle name="Currency [0] 14461" xfId="27352" hidden="1" xr:uid="{7071B9EF-BF2B-4C87-92DD-C856FFF3EEEE}"/>
    <cellStyle name="Currency [0] 14462" xfId="56684" hidden="1" xr:uid="{5B4AEE9D-EA54-4520-919E-05ED69926850}"/>
    <cellStyle name="Currency [0] 14462" xfId="27297" hidden="1" xr:uid="{0D680ADB-3F91-4153-AC29-CBAD36FE5712}"/>
    <cellStyle name="Currency [0] 14463" xfId="56810" hidden="1" xr:uid="{A5021B49-41E6-4F38-AE46-3E7E0C0BE574}"/>
    <cellStyle name="Currency [0] 14463" xfId="27423" hidden="1" xr:uid="{66AAFA21-7802-4FE0-9327-7F29EF89BC98}"/>
    <cellStyle name="Currency [0] 14464" xfId="56775" hidden="1" xr:uid="{18F3B07F-E69C-46E6-9C05-B9C1155A4DC6}"/>
    <cellStyle name="Currency [0] 14464" xfId="27388" hidden="1" xr:uid="{BAB01B71-7D8F-4FF5-9ACE-5089FEB621EC}"/>
    <cellStyle name="Currency [0] 14465" xfId="56786" hidden="1" xr:uid="{FCCFDFB1-0EC3-49E0-AE91-11274B5FC428}"/>
    <cellStyle name="Currency [0] 14465" xfId="27399" hidden="1" xr:uid="{BFA032A6-1541-4B02-AE4A-F80F5B4194B9}"/>
    <cellStyle name="Currency [0] 14466" xfId="56818" hidden="1" xr:uid="{0CC9E49A-7836-4186-8B54-D7D7915AE0EA}"/>
    <cellStyle name="Currency [0] 14466" xfId="27431" hidden="1" xr:uid="{ECCC373D-DF96-448B-82F8-7711F92E1E10}"/>
    <cellStyle name="Currency [0] 14467" xfId="56820" hidden="1" xr:uid="{243803FB-2D6C-4FEB-B489-B19381689536}"/>
    <cellStyle name="Currency [0] 14467" xfId="27433" hidden="1" xr:uid="{7B135346-3CBD-4DBA-834F-78D5EBF1F037}"/>
    <cellStyle name="Currency [0] 14468" xfId="56772" hidden="1" xr:uid="{2E315062-B801-4665-9A69-180BC826E2F8}"/>
    <cellStyle name="Currency [0] 14468" xfId="27385" hidden="1" xr:uid="{A21F1A70-A213-48DF-8DD4-06624EE20D91}"/>
    <cellStyle name="Currency [0] 14469" xfId="56771" hidden="1" xr:uid="{02C568BE-C7CC-40A2-9BB7-F7B4159BD1B6}"/>
    <cellStyle name="Currency [0] 14469" xfId="27384" hidden="1" xr:uid="{13C59445-A1BF-4827-A80F-211C9A8B1976}"/>
    <cellStyle name="Currency [0] 1447" xfId="33283" hidden="1" xr:uid="{4AF64218-0811-4B23-86E2-8549445E93E7}"/>
    <cellStyle name="Currency [0] 1447" xfId="3894" hidden="1" xr:uid="{3663CC31-B55B-4F87-A9EB-8A50DC29CCF0}"/>
    <cellStyle name="Currency [0] 14470" xfId="56761" hidden="1" xr:uid="{9D30548A-A39B-4C43-9ECE-D8ECF484E0BD}"/>
    <cellStyle name="Currency [0] 14470" xfId="27374" hidden="1" xr:uid="{5A1C385D-B496-4131-AE5C-828BE04DE7DF}"/>
    <cellStyle name="Currency [0] 14471" xfId="56757" hidden="1" xr:uid="{D42F58A6-B5A7-4958-BF5A-FCC3A732C3A7}"/>
    <cellStyle name="Currency [0] 14471" xfId="27370" hidden="1" xr:uid="{D459D146-0A27-4AB3-AEDF-D40B53660737}"/>
    <cellStyle name="Currency [0] 14472" xfId="56759" hidden="1" xr:uid="{82B8B87E-BE98-4E58-9529-198CCE91FD01}"/>
    <cellStyle name="Currency [0] 14472" xfId="27372" hidden="1" xr:uid="{DB014767-4234-4E2E-B608-CE9A6062A19B}"/>
    <cellStyle name="Currency [0] 14473" xfId="56827" hidden="1" xr:uid="{01F9CDB9-9C33-4008-99B6-C4B3D0C9B08D}"/>
    <cellStyle name="Currency [0] 14473" xfId="27440" hidden="1" xr:uid="{086D8AB8-0033-46CF-8D5F-F657F1DF82DD}"/>
    <cellStyle name="Currency [0] 14474" xfId="56662" hidden="1" xr:uid="{F4CD2358-CA27-4E31-81DE-68C3C1465EFC}"/>
    <cellStyle name="Currency [0] 14474" xfId="27275" hidden="1" xr:uid="{19D27AE0-123A-4281-A849-32BE1A71F83E}"/>
    <cellStyle name="Currency [0] 14475" xfId="56805" hidden="1" xr:uid="{C4A71CC5-4584-4667-99F3-24067C015A15}"/>
    <cellStyle name="Currency [0] 14475" xfId="27418" hidden="1" xr:uid="{7133E490-2BF3-40DE-83B2-158A743B3AE3}"/>
    <cellStyle name="Currency [0] 14476" xfId="56833" hidden="1" xr:uid="{B2FAFA9E-5211-4CA3-AFB1-DBFEA58DCA4F}"/>
    <cellStyle name="Currency [0] 14476" xfId="27446" hidden="1" xr:uid="{E3766B77-409A-4ACE-8E48-76D1D59841CC}"/>
    <cellStyle name="Currency [0] 14477" xfId="56835" hidden="1" xr:uid="{5154552A-3251-4C93-A4A6-05C6BC7CD7CB}"/>
    <cellStyle name="Currency [0] 14477" xfId="27448" hidden="1" xr:uid="{3ADA2A1B-813C-4BAA-9A48-DFC8945A4EF2}"/>
    <cellStyle name="Currency [0] 14478" xfId="56710" hidden="1" xr:uid="{071ECB6B-10A0-4C23-AC84-39453880071D}"/>
    <cellStyle name="Currency [0] 14478" xfId="27323" hidden="1" xr:uid="{36E91BCE-6F8C-440E-B6A4-A1C8E5814341}"/>
    <cellStyle name="Currency [0] 14479" xfId="56784" hidden="1" xr:uid="{00CC37D0-4F5D-434C-961A-861648151311}"/>
    <cellStyle name="Currency [0] 14479" xfId="27397" hidden="1" xr:uid="{43C1DD1B-0A4B-41DE-B840-7EBFE85240A9}"/>
    <cellStyle name="Currency [0] 1448" xfId="33293" hidden="1" xr:uid="{7B5E2B15-38E9-43BD-B61F-8763806E9A60}"/>
    <cellStyle name="Currency [0] 1448" xfId="3904" hidden="1" xr:uid="{C07E02A8-4D7F-4403-B539-86BA8D142EFC}"/>
    <cellStyle name="Currency [0] 14480" xfId="56740" hidden="1" xr:uid="{E70184F3-1D09-44B3-A25D-54775C25D0F9}"/>
    <cellStyle name="Currency [0] 14480" xfId="27353" hidden="1" xr:uid="{B304D760-5B7D-4292-997E-45412A36AE39}"/>
    <cellStyle name="Currency [0] 14481" xfId="56776" hidden="1" xr:uid="{CCDF46FE-2F60-40AF-ACFD-712816B3389B}"/>
    <cellStyle name="Currency [0] 14481" xfId="27389" hidden="1" xr:uid="{0F536DA8-3C5D-48BA-9CC7-51E747009680}"/>
    <cellStyle name="Currency [0] 14482" xfId="56780" hidden="1" xr:uid="{D741DE28-BB33-498B-B769-6549548827B9}"/>
    <cellStyle name="Currency [0] 14482" xfId="27393" hidden="1" xr:uid="{81BB818E-CE19-4F8A-B9E6-F4636DA81CEC}"/>
    <cellStyle name="Currency [0] 14483" xfId="56841" hidden="1" xr:uid="{CA2C0618-C902-4438-BBC9-897918D09541}"/>
    <cellStyle name="Currency [0] 14483" xfId="27454" hidden="1" xr:uid="{95D76BB5-093B-4CD9-B289-ECF1B0A45707}"/>
    <cellStyle name="Currency [0] 14484" xfId="56657" hidden="1" xr:uid="{B8DE085E-265A-49AC-AEFE-FF8ECDEC4033}"/>
    <cellStyle name="Currency [0] 14484" xfId="27270" hidden="1" xr:uid="{3948E4AD-4513-4426-8F2E-AFF9D492562B}"/>
    <cellStyle name="Currency [0] 14485" xfId="56823" hidden="1" xr:uid="{8E9AAD05-B03F-4A0F-8F27-3C1341C55771}"/>
    <cellStyle name="Currency [0] 14485" xfId="27436" hidden="1" xr:uid="{6C2D186B-3545-4286-B6F3-503445D0DBB3}"/>
    <cellStyle name="Currency [0] 14486" xfId="56846" hidden="1" xr:uid="{3A782957-2277-4900-B85D-E273C9EEE987}"/>
    <cellStyle name="Currency [0] 14486" xfId="27459" hidden="1" xr:uid="{128AFCF8-B4E3-4E73-BE73-50E472F7EF52}"/>
    <cellStyle name="Currency [0] 14487" xfId="56848" hidden="1" xr:uid="{8488E7CE-A36D-48A0-B357-E8E7FCB2CE1D}"/>
    <cellStyle name="Currency [0] 14487" xfId="27461" hidden="1" xr:uid="{D7524C26-6C25-4B79-8B09-2F737B3FCFDE}"/>
    <cellStyle name="Currency [0] 14488" xfId="56704" hidden="1" xr:uid="{F7415068-8DF6-4F5A-A0E9-E6C897BEC3ED}"/>
    <cellStyle name="Currency [0] 14488" xfId="27317" hidden="1" xr:uid="{BE7E2650-7B6B-4345-9597-50B20B70D520}"/>
    <cellStyle name="Currency [0] 14489" xfId="56803" hidden="1" xr:uid="{2379CA1D-A1E8-40C4-B169-4457CECFE45B}"/>
    <cellStyle name="Currency [0] 14489" xfId="27416" hidden="1" xr:uid="{BDDBF659-F86E-4501-ACED-FFE4FDFD7B6E}"/>
    <cellStyle name="Currency [0] 1449" xfId="33304" hidden="1" xr:uid="{7D561A8D-00E3-49BB-ACB8-344DBF11DC5E}"/>
    <cellStyle name="Currency [0] 1449" xfId="3915" hidden="1" xr:uid="{3340555B-202C-410E-A6C2-2DBA428A41BE}"/>
    <cellStyle name="Currency [0] 14490" xfId="56770" hidden="1" xr:uid="{09473CB0-2C58-4818-A7A8-BE53E49D2847}"/>
    <cellStyle name="Currency [0] 14490" xfId="27383" hidden="1" xr:uid="{7DE76B2F-B064-4236-A646-71227631AAAC}"/>
    <cellStyle name="Currency [0] 14491" xfId="56788" hidden="1" xr:uid="{FBD6C509-5438-41FB-9A57-AA66FC57DCC4}"/>
    <cellStyle name="Currency [0] 14491" xfId="27401" hidden="1" xr:uid="{CB686887-528B-45C0-93CA-175F645F4BC0}"/>
    <cellStyle name="Currency [0] 14492" xfId="56785" hidden="1" xr:uid="{0C9BB371-E0B7-4B02-84B5-6EFB63F005C5}"/>
    <cellStyle name="Currency [0] 14492" xfId="27398" hidden="1" xr:uid="{56F8EFA5-AAA9-464C-BE18-34584B728C7F}"/>
    <cellStyle name="Currency [0] 14493" xfId="56852" hidden="1" xr:uid="{4A1AC8AA-ED90-492B-9A5F-F48F52C7B7A6}"/>
    <cellStyle name="Currency [0] 14493" xfId="27465" hidden="1" xr:uid="{1A4922BC-F70E-45F9-B545-2498BF44B133}"/>
    <cellStyle name="Currency [0] 14494" xfId="56737" hidden="1" xr:uid="{A9839E8E-228E-4F6E-A6AC-A36800A2EFF3}"/>
    <cellStyle name="Currency [0] 14494" xfId="27350" hidden="1" xr:uid="{A54299B2-470C-4B24-97D4-D0A7875E9CAE}"/>
    <cellStyle name="Currency [0] 14495" xfId="56837" hidden="1" xr:uid="{B3CEFAB0-90D7-4179-84C8-63FD016C5BEB}"/>
    <cellStyle name="Currency [0] 14495" xfId="27450" hidden="1" xr:uid="{24B2F738-BD84-4AEA-AFA7-E989C47D6B3D}"/>
    <cellStyle name="Currency [0] 14496" xfId="56859" hidden="1" xr:uid="{E246E737-5898-43FB-A819-771FCD03E582}"/>
    <cellStyle name="Currency [0] 14496" xfId="27472" hidden="1" xr:uid="{0C3F1B4B-CA4B-4AF0-BCD9-2741038735FC}"/>
    <cellStyle name="Currency [0] 14497" xfId="56861" hidden="1" xr:uid="{E6B445A7-4005-49E0-A6B3-C1147D2FF42A}"/>
    <cellStyle name="Currency [0] 14497" xfId="27474" hidden="1" xr:uid="{793A9440-B83A-4C7A-9C79-3D7EE88E910D}"/>
    <cellStyle name="Currency [0] 14498" xfId="56789" hidden="1" xr:uid="{CD35B52C-D72A-49FE-9F64-EAE38500868F}"/>
    <cellStyle name="Currency [0] 14498" xfId="27402" hidden="1" xr:uid="{3A50A4D6-BB67-4952-A0D9-0A5301F68074}"/>
    <cellStyle name="Currency [0] 14499" xfId="56821" hidden="1" xr:uid="{92AC8851-D5C6-4C38-95D5-D32FD59EEFE5}"/>
    <cellStyle name="Currency [0] 14499" xfId="27434" hidden="1" xr:uid="{2EB2458B-72A2-4A6C-A954-65BBDE485A5C}"/>
    <cellStyle name="Currency [0] 145" xfId="31935" hidden="1" xr:uid="{976C5607-D371-4F96-9F56-E6600CCE9499}"/>
    <cellStyle name="Currency [0] 145" xfId="2546" hidden="1" xr:uid="{1B402FE5-3027-41ED-BDB3-7367F93A9424}"/>
    <cellStyle name="Currency [0] 1450" xfId="33305" hidden="1" xr:uid="{D2A4FC4E-D917-4C85-962C-06E27D08F1DF}"/>
    <cellStyle name="Currency [0] 1450" xfId="3916" hidden="1" xr:uid="{1D63BFBF-B9CD-48C1-AE0A-01CFA440F8F4}"/>
    <cellStyle name="Currency [0] 14500" xfId="56673" hidden="1" xr:uid="{739CA87C-01DA-402C-AD2D-C421EE463912}"/>
    <cellStyle name="Currency [0] 14500" xfId="27286" hidden="1" xr:uid="{A62D1113-CB6F-47A4-9616-9D68DB63114C}"/>
    <cellStyle name="Currency [0] 14501" xfId="56807" hidden="1" xr:uid="{D1B2A489-C719-4CEB-8689-7C31ED6643C2}"/>
    <cellStyle name="Currency [0] 14501" xfId="27420" hidden="1" xr:uid="{85FDFC8E-1539-496D-8A16-806C5B44D441}"/>
    <cellStyle name="Currency [0] 14502" xfId="56804" hidden="1" xr:uid="{826736F0-F619-4A97-B231-AED145C1BB29}"/>
    <cellStyle name="Currency [0] 14502" xfId="27417" hidden="1" xr:uid="{85BA8BD0-4030-4A5F-B380-A73F5770DD5C}"/>
    <cellStyle name="Currency [0] 14503" xfId="56865" hidden="1" xr:uid="{A2FAB7B0-EFCD-4586-8FF3-9A02CD0FDE43}"/>
    <cellStyle name="Currency [0] 14503" xfId="27478" hidden="1" xr:uid="{E810C9CC-FA81-4D75-92D9-617AA9B721FF}"/>
    <cellStyle name="Currency [0] 14504" xfId="56700" hidden="1" xr:uid="{13286965-AF1C-485B-A5B1-4EFCB5AC6B15}"/>
    <cellStyle name="Currency [0] 14504" xfId="27313" hidden="1" xr:uid="{FB168035-0AFC-4165-9D64-5C6882BD9CBB}"/>
    <cellStyle name="Currency [0] 14505" xfId="56849" hidden="1" xr:uid="{349E0A76-8F0A-4F2D-84B1-D1A288A0584C}"/>
    <cellStyle name="Currency [0] 14505" xfId="27462" hidden="1" xr:uid="{E46F06D7-285C-4B94-A8D0-C0480F7A60B4}"/>
    <cellStyle name="Currency [0] 14506" xfId="56869" hidden="1" xr:uid="{5FA35E33-A156-4ACB-A43A-66B450CCD533}"/>
    <cellStyle name="Currency [0] 14506" xfId="27482" hidden="1" xr:uid="{3FF4FC3A-4D0C-40FC-8E7C-0366D5FDE038}"/>
    <cellStyle name="Currency [0] 14507" xfId="56871" hidden="1" xr:uid="{D0FF73E3-6A3D-470F-8CF3-4DAEEE1991FB}"/>
    <cellStyle name="Currency [0] 14507" xfId="27484" hidden="1" xr:uid="{803E6533-A8D0-47AE-8A14-3F95D7428FF1}"/>
    <cellStyle name="Currency [0] 14508" xfId="56808" hidden="1" xr:uid="{E9B40083-C3FB-445B-A68C-BCBD893DB50D}"/>
    <cellStyle name="Currency [0] 14508" xfId="27421" hidden="1" xr:uid="{898FD3B1-2043-49F7-9F9F-A0E20995EC1E}"/>
    <cellStyle name="Currency [0] 14509" xfId="56836" hidden="1" xr:uid="{BA3E9192-3023-4B85-9077-CE63F04730D6}"/>
    <cellStyle name="Currency [0] 14509" xfId="27449" hidden="1" xr:uid="{95D35A06-A5CD-4DCB-8656-CAE041ED30DE}"/>
    <cellStyle name="Currency [0] 1451" xfId="33270" hidden="1" xr:uid="{8B362872-F257-41BF-9747-759CAD54E1E8}"/>
    <cellStyle name="Currency [0] 1451" xfId="3881" hidden="1" xr:uid="{D4E261C4-D55E-4FAD-A7F9-373E14F5569E}"/>
    <cellStyle name="Currency [0] 14510" xfId="56796" hidden="1" xr:uid="{3D677FE4-F47A-48DB-B10F-AD006CFAD76E}"/>
    <cellStyle name="Currency [0] 14510" xfId="27409" hidden="1" xr:uid="{7FDD78AC-CA14-49CC-9A41-B11D158B2D0A}"/>
    <cellStyle name="Currency [0] 14511" xfId="56825" hidden="1" xr:uid="{B3BD583F-205C-4EBA-A70C-7092E992BE84}"/>
    <cellStyle name="Currency [0] 14511" xfId="27438" hidden="1" xr:uid="{5AF9B25F-2257-4C0B-8597-827357BE011D}"/>
    <cellStyle name="Currency [0] 14512" xfId="56822" hidden="1" xr:uid="{0B162C65-CE26-405B-8AF3-8AAC471CCD2D}"/>
    <cellStyle name="Currency [0] 14512" xfId="27435" hidden="1" xr:uid="{85ABFF03-4F5A-47A1-83FD-740B0852AFFF}"/>
    <cellStyle name="Currency [0] 14513" xfId="56875" hidden="1" xr:uid="{31995FC4-5678-4114-B76A-3F857B4C1A77}"/>
    <cellStyle name="Currency [0] 14513" xfId="27488" hidden="1" xr:uid="{0D069322-3C37-45BD-B4BC-CD45D5618730}"/>
    <cellStyle name="Currency [0] 14514" xfId="56703" hidden="1" xr:uid="{BC512FA6-97C8-42E3-B911-18B8E9CE8262}"/>
    <cellStyle name="Currency [0] 14514" xfId="27316" hidden="1" xr:uid="{3D1B723C-E8AD-4251-B64B-EE9F1D7BCCE2}"/>
    <cellStyle name="Currency [0] 14515" xfId="56862" hidden="1" xr:uid="{C5E44D8B-95CD-45E8-80F5-A8A8B71FCE45}"/>
    <cellStyle name="Currency [0] 14515" xfId="27475" hidden="1" xr:uid="{299AA8CE-B5F7-440A-A708-B52296036D2B}"/>
    <cellStyle name="Currency [0] 14516" xfId="56879" hidden="1" xr:uid="{8FCB13DF-AD99-4E41-8190-B54E606C3885}"/>
    <cellStyle name="Currency [0] 14516" xfId="27492" hidden="1" xr:uid="{E49EFA48-603D-4320-8780-48E71C697390}"/>
    <cellStyle name="Currency [0] 14517" xfId="56881" hidden="1" xr:uid="{EB17AF68-53A3-4CAD-9D8C-4323F974C8F3}"/>
    <cellStyle name="Currency [0] 14517" xfId="27494" hidden="1" xr:uid="{DE514F25-EF4E-4414-A7A4-6E179C42D985}"/>
    <cellStyle name="Currency [0] 14518" xfId="56762" hidden="1" xr:uid="{48318441-D42F-40FB-BE54-01868E1D76B0}"/>
    <cellStyle name="Currency [0] 14518" xfId="27375" hidden="1" xr:uid="{2AEDA6AC-4E0B-41A5-8F50-B781087B49D8}"/>
    <cellStyle name="Currency [0] 14519" xfId="56798" hidden="1" xr:uid="{40D0B372-72CB-49AE-B07F-281784FC36DC}"/>
    <cellStyle name="Currency [0] 14519" xfId="27411" hidden="1" xr:uid="{3C45312E-542B-44A6-85EF-985F3077025C}"/>
    <cellStyle name="Currency [0] 1452" xfId="33131" hidden="1" xr:uid="{2702AB5C-ED8A-408A-A828-17E332931BB5}"/>
    <cellStyle name="Currency [0] 1452" xfId="3742" hidden="1" xr:uid="{D0D1B836-A3D1-419A-A684-C0B47B38A5BA}"/>
    <cellStyle name="Currency [0] 14520" xfId="56867" hidden="1" xr:uid="{EF6B3D0A-2822-4408-AFF4-75DE967690E9}"/>
    <cellStyle name="Currency [0] 14520" xfId="27480" hidden="1" xr:uid="{960BD252-227E-4B54-9D55-E6FD93D430A4}"/>
    <cellStyle name="Currency [0] 14521" xfId="56855" hidden="1" xr:uid="{5E987AA0-9796-4E16-9678-1489FEF84A5A}"/>
    <cellStyle name="Currency [0] 14521" xfId="27468" hidden="1" xr:uid="{121D1FFE-BC65-4FF4-AC7C-ED2DBEE0945C}"/>
    <cellStyle name="Currency [0] 14522" xfId="56872" hidden="1" xr:uid="{533F5CB0-A053-4C06-B571-E066BFC13C45}"/>
    <cellStyle name="Currency [0] 14522" xfId="27485" hidden="1" xr:uid="{7CA3B7B0-585B-46CD-9959-E15452EED9B0}"/>
    <cellStyle name="Currency [0] 14523" xfId="56883" hidden="1" xr:uid="{68C522CC-CA67-4637-BBB9-D784777D1542}"/>
    <cellStyle name="Currency [0] 14523" xfId="27496" hidden="1" xr:uid="{35B96AF0-0C88-4EE8-9954-7EDFDDAA6930}"/>
    <cellStyle name="Currency [0] 14524" xfId="56731" hidden="1" xr:uid="{2E069E73-FE0B-4E20-B8CA-F7D92D671D00}"/>
    <cellStyle name="Currency [0] 14524" xfId="27344" hidden="1" xr:uid="{6BB38275-753F-43F6-AD40-F5F3169C5544}"/>
    <cellStyle name="Currency [0] 14525" xfId="56795" hidden="1" xr:uid="{3C90185E-7C16-4449-A0F6-779FEA0053F9}"/>
    <cellStyle name="Currency [0] 14525" xfId="27408" hidden="1" xr:uid="{21A7CD1A-27CF-4367-91AE-13664765E21F}"/>
    <cellStyle name="Currency [0] 14526" xfId="56887" hidden="1" xr:uid="{FB5E5590-89A5-4BFF-83A9-E2012ACF923C}"/>
    <cellStyle name="Currency [0] 14526" xfId="27500" hidden="1" xr:uid="{34A3180D-0DD3-49B2-A5CC-DA967B456C2A}"/>
    <cellStyle name="Currency [0] 14527" xfId="56889" hidden="1" xr:uid="{9F2F495A-B328-4ABF-90D2-D80BDB2B7499}"/>
    <cellStyle name="Currency [0] 14527" xfId="27502" hidden="1" xr:uid="{54438181-A4B2-4907-A63D-28022A3F02FB}"/>
    <cellStyle name="Currency [0] 14528" xfId="56844" hidden="1" xr:uid="{3B8C2AB8-557E-4D95-BEEB-6E4980F6EC6C}"/>
    <cellStyle name="Currency [0] 14528" xfId="27457" hidden="1" xr:uid="{49BFB0FA-40A9-4C17-B735-CA217F00B5D6}"/>
    <cellStyle name="Currency [0] 14529" xfId="56856" hidden="1" xr:uid="{96BA0DC7-1564-4FF4-B0BB-891E6D9328D7}"/>
    <cellStyle name="Currency [0] 14529" xfId="27469" hidden="1" xr:uid="{327C22F0-A9CC-48E5-A042-09E96E4C808C}"/>
    <cellStyle name="Currency [0] 1453" xfId="33290" hidden="1" xr:uid="{F7A05D8D-E0DD-471B-9F63-8983EB3D8386}"/>
    <cellStyle name="Currency [0] 1453" xfId="3901" hidden="1" xr:uid="{F08D5182-229E-4C6D-9D1C-044DE14DD35E}"/>
    <cellStyle name="Currency [0] 14530" xfId="56884" hidden="1" xr:uid="{AE0F7C8F-005D-42E0-B1F6-51E399AE1B58}"/>
    <cellStyle name="Currency [0] 14530" xfId="27497" hidden="1" xr:uid="{8EC61CE2-1C43-4243-97D5-2FA83511CEC1}"/>
    <cellStyle name="Currency [0] 14531" xfId="56857" hidden="1" xr:uid="{FB9A7948-CFA5-4C99-BC8F-C60BF87FBB8E}"/>
    <cellStyle name="Currency [0] 14531" xfId="27470" hidden="1" xr:uid="{B33AA576-93CB-4933-9C21-A0296B5AA0B6}"/>
    <cellStyle name="Currency [0] 14532" xfId="56890" hidden="1" xr:uid="{1C790911-3D39-43F5-8913-B78CA7F387C6}"/>
    <cellStyle name="Currency [0] 14532" xfId="27503" hidden="1" xr:uid="{BA3EC97A-4D3C-4E7A-9768-244166574C66}"/>
    <cellStyle name="Currency [0] 14533" xfId="56892" hidden="1" xr:uid="{36EE1AF2-7749-4CFC-9450-148B7E2EADC8}"/>
    <cellStyle name="Currency [0] 14533" xfId="27505" hidden="1" xr:uid="{BE9AAE59-A6B3-4929-9574-A1F041386754}"/>
    <cellStyle name="Currency [0] 14534" xfId="56885" hidden="1" xr:uid="{514CF888-CB6B-49F5-B659-3A635DADC228}"/>
    <cellStyle name="Currency [0] 14534" xfId="27498" hidden="1" xr:uid="{708334DC-A70E-4276-991F-59B79E9F0FD5}"/>
    <cellStyle name="Currency [0] 14535" xfId="56831" hidden="1" xr:uid="{E7B83831-48F0-425C-B4CF-2F2C87C793CC}"/>
    <cellStyle name="Currency [0] 14535" xfId="27444" hidden="1" xr:uid="{CE1A628E-6FD1-4513-B39F-8E6D88BC625E}"/>
    <cellStyle name="Currency [0] 14536" xfId="56895" hidden="1" xr:uid="{D160C11E-619B-4EBF-9C27-F0789DDED216}"/>
    <cellStyle name="Currency [0] 14536" xfId="27508" hidden="1" xr:uid="{5F18FAE1-93AD-4347-938B-D307C97F83BB}"/>
    <cellStyle name="Currency [0] 14537" xfId="56897" hidden="1" xr:uid="{22C3EA0C-968D-43A2-980A-96AA721E4792}"/>
    <cellStyle name="Currency [0] 14537" xfId="27510" hidden="1" xr:uid="{B80E7320-2E0D-4F2C-A292-0B35BCF2D5FD}"/>
    <cellStyle name="Currency [0] 14538" xfId="56614" hidden="1" xr:uid="{7D3E6DA4-06FA-4460-A9BD-0C0A92E9378B}"/>
    <cellStyle name="Currency [0] 14538" xfId="27227" hidden="1" xr:uid="{2E246DF2-A393-421F-B771-F05F7584106A}"/>
    <cellStyle name="Currency [0] 14539" xfId="56636" hidden="1" xr:uid="{0A795EB6-473E-4CF0-BF04-0F522884CE4C}"/>
    <cellStyle name="Currency [0] 14539" xfId="27249" hidden="1" xr:uid="{87E2BF3E-F0B1-44DB-AFDC-4F9BF1A13770}"/>
    <cellStyle name="Currency [0] 1454" xfId="33129" hidden="1" xr:uid="{DFEE5E42-1D9F-41ED-8BD4-2ABCE79078E5}"/>
    <cellStyle name="Currency [0] 1454" xfId="3740" hidden="1" xr:uid="{F8485CF3-D6CE-4D2F-A181-FE8911791766}"/>
    <cellStyle name="Currency [0] 14540" xfId="56901" hidden="1" xr:uid="{13E5944E-C8DD-4804-A205-54C471ED58F3}"/>
    <cellStyle name="Currency [0] 14540" xfId="27514" hidden="1" xr:uid="{66122863-187C-4E5B-A23B-07195838E778}"/>
    <cellStyle name="Currency [0] 14541" xfId="56908" hidden="1" xr:uid="{4DB1F9E0-1232-4A0C-ACC2-AEA2F5F403AC}"/>
    <cellStyle name="Currency [0] 14541" xfId="27521" hidden="1" xr:uid="{C3EFAB71-8124-43B1-9A31-ACC95FDA82A8}"/>
    <cellStyle name="Currency [0] 14542" xfId="56910" hidden="1" xr:uid="{DA5F929E-7DC1-47B5-8F38-B8C9A7B29A84}"/>
    <cellStyle name="Currency [0] 14542" xfId="27523" hidden="1" xr:uid="{A79622DA-DF00-4CED-8CC7-CD2C9C0C8CB4}"/>
    <cellStyle name="Currency [0] 14543" xfId="56601" hidden="1" xr:uid="{BEECA164-188C-4C08-B85A-64AE0CC1AC7A}"/>
    <cellStyle name="Currency [0] 14543" xfId="27214" hidden="1" xr:uid="{BC97AD4A-FD0D-473C-A101-40C5893FA69F}"/>
    <cellStyle name="Currency [0] 14544" xfId="56904" hidden="1" xr:uid="{833C8D37-FD62-41B8-BEB1-952AC55E6D06}"/>
    <cellStyle name="Currency [0] 14544" xfId="27517" hidden="1" xr:uid="{1ACA6B25-710E-44C9-8203-5F89CE759ED3}"/>
    <cellStyle name="Currency [0] 14545" xfId="56913" hidden="1" xr:uid="{F4DEFC33-4778-449E-B8A2-328425E4BE51}"/>
    <cellStyle name="Currency [0] 14545" xfId="27526" hidden="1" xr:uid="{13214B7F-575E-415C-9586-FDF73DCDC0CE}"/>
    <cellStyle name="Currency [0] 14546" xfId="56915" hidden="1" xr:uid="{274C493A-24E5-47B6-8D01-1C7ED6003938}"/>
    <cellStyle name="Currency [0] 14546" xfId="27528" hidden="1" xr:uid="{CFF571E6-167A-4B32-A64A-B4D8F99289F9}"/>
    <cellStyle name="Currency [0] 14547" xfId="56903" hidden="1" xr:uid="{CAE7E8DD-8E80-465F-8641-736970554DA0}"/>
    <cellStyle name="Currency [0] 14547" xfId="27516" hidden="1" xr:uid="{85B7962A-68CA-4D86-8A67-022FF4127C9C}"/>
    <cellStyle name="Currency [0] 14548" xfId="56613" hidden="1" xr:uid="{36C4BDB8-949E-4C67-9B70-1422C5009580}"/>
    <cellStyle name="Currency [0] 14548" xfId="27226" hidden="1" xr:uid="{73AD64F9-EEDC-4D02-9F68-042139B71DAD}"/>
    <cellStyle name="Currency [0] 14549" xfId="56926" hidden="1" xr:uid="{4DBA3E73-8C48-4CAC-B57C-03415FEC9FF1}"/>
    <cellStyle name="Currency [0] 14549" xfId="27539" hidden="1" xr:uid="{D8E52C70-B229-472D-B67A-2BFE25243E90}"/>
    <cellStyle name="Currency [0] 1455" xfId="33285" hidden="1" xr:uid="{1ED1DF24-98C9-461A-9E48-EC8A9A7A9CCC}"/>
    <cellStyle name="Currency [0] 1455" xfId="3896" hidden="1" xr:uid="{87AF6DDD-E60E-413D-83FA-075393812C54}"/>
    <cellStyle name="Currency [0] 14550" xfId="56935" hidden="1" xr:uid="{D7AC863E-6F2F-4674-B089-5E3C1482B542}"/>
    <cellStyle name="Currency [0] 14550" xfId="27548" hidden="1" xr:uid="{FA2D2831-DDC5-4CF9-8863-FD59D1DA03E5}"/>
    <cellStyle name="Currency [0] 14551" xfId="56946" hidden="1" xr:uid="{8D018065-C3AA-4367-ACFC-219E5C9CEB4C}"/>
    <cellStyle name="Currency [0] 14551" xfId="27559" hidden="1" xr:uid="{A5AE02CE-0593-4A57-A5A1-F5D1D52EDABE}"/>
    <cellStyle name="Currency [0] 14552" xfId="56952" hidden="1" xr:uid="{5DC96D36-8E7B-4752-8121-62693EDA9D69}"/>
    <cellStyle name="Currency [0] 14552" xfId="27565" hidden="1" xr:uid="{AD4A60C8-453F-425D-B0C4-0BC12074BE3F}"/>
    <cellStyle name="Currency [0] 14553" xfId="56924" hidden="1" xr:uid="{5C54359C-4E92-4CAB-9AFA-A2A312AF2B2F}"/>
    <cellStyle name="Currency [0] 14553" xfId="27537" hidden="1" xr:uid="{546BA499-4EBA-4282-8748-CCB8FE834614}"/>
    <cellStyle name="Currency [0] 14554" xfId="56942" hidden="1" xr:uid="{7CFA5EC0-440C-4022-9355-C30BF7515BDA}"/>
    <cellStyle name="Currency [0] 14554" xfId="27555" hidden="1" xr:uid="{932E00C1-1423-4FCF-AB69-41C1BAB2AA4A}"/>
    <cellStyle name="Currency [0] 14555" xfId="56964" hidden="1" xr:uid="{86023E12-790D-4666-B52A-A64B346B165A}"/>
    <cellStyle name="Currency [0] 14555" xfId="27577" hidden="1" xr:uid="{5CBFDCA2-EF41-4FD0-8716-6DA56FD0F6FF}"/>
    <cellStyle name="Currency [0] 14556" xfId="56966" hidden="1" xr:uid="{BB34EA03-31CC-458B-A312-3E686AF109D0}"/>
    <cellStyle name="Currency [0] 14556" xfId="27579" hidden="1" xr:uid="{7AAAF0F1-A73F-4B61-AC28-DE2ED001300E}"/>
    <cellStyle name="Currency [0] 14557" xfId="56898" hidden="1" xr:uid="{C8E2A4D3-4653-4871-BA46-4D853429A6EC}"/>
    <cellStyle name="Currency [0] 14557" xfId="27511" hidden="1" xr:uid="{8CE3A402-7620-4731-8CDF-401B7786B326}"/>
    <cellStyle name="Currency [0] 14558" xfId="56609" hidden="1" xr:uid="{D800FCC7-50FA-4724-B560-B1510E914A91}"/>
    <cellStyle name="Currency [0] 14558" xfId="27222" hidden="1" xr:uid="{4FD1359F-8CE0-4374-A052-90384B447444}"/>
    <cellStyle name="Currency [0] 14559" xfId="56938" hidden="1" xr:uid="{8F3B5179-18A7-4AEC-AD52-D012C0B66A61}"/>
    <cellStyle name="Currency [0] 14559" xfId="27551" hidden="1" xr:uid="{179CE53F-94C7-4794-B2E2-53B735AB4800}"/>
    <cellStyle name="Currency [0] 1456" xfId="33306" hidden="1" xr:uid="{3A369E70-F209-453A-B8E7-A8ECB4380BFE}"/>
    <cellStyle name="Currency [0] 1456" xfId="3917" hidden="1" xr:uid="{8314B2AD-75CF-457E-8E23-3282E37B8532}"/>
    <cellStyle name="Currency [0] 14560" xfId="56605" hidden="1" xr:uid="{D4BBDADD-680F-4F68-8CC5-1628FABF4EFC}"/>
    <cellStyle name="Currency [0] 14560" xfId="27218" hidden="1" xr:uid="{793EEC6E-59E1-4680-ADBD-790EAC8906E3}"/>
    <cellStyle name="Currency [0] 14561" xfId="56927" hidden="1" xr:uid="{AFB9C72D-30D8-44BE-B332-C7FCFF7531D9}"/>
    <cellStyle name="Currency [0] 14561" xfId="27540" hidden="1" xr:uid="{8ED56810-24FF-4E7D-8E67-EC31F22F88F8}"/>
    <cellStyle name="Currency [0] 14562" xfId="56971" hidden="1" xr:uid="{D25F204B-E163-4A5E-8EC1-B161029B6F90}"/>
    <cellStyle name="Currency [0] 14562" xfId="27584" hidden="1" xr:uid="{1752E989-2374-4196-88D8-9247A670C3AA}"/>
    <cellStyle name="Currency [0] 14563" xfId="56939" hidden="1" xr:uid="{CCCEFCFA-2A00-49B1-9E84-F0B4F818316F}"/>
    <cellStyle name="Currency [0] 14563" xfId="27552" hidden="1" xr:uid="{F6E6CE60-BA5A-46C3-A27E-724905479E02}"/>
    <cellStyle name="Currency [0] 14564" xfId="56947" hidden="1" xr:uid="{D4A73014-6C42-4CEB-93BF-60F70C7C0C77}"/>
    <cellStyle name="Currency [0] 14564" xfId="27560" hidden="1" xr:uid="{55E41C52-6B7F-44A4-B3CF-93F259398F92}"/>
    <cellStyle name="Currency [0] 14565" xfId="56983" hidden="1" xr:uid="{BA2E0142-EF1F-4238-82B1-37FE4221D435}"/>
    <cellStyle name="Currency [0] 14565" xfId="27596" hidden="1" xr:uid="{32F37F8B-CB68-4145-8350-CBAE2455D0CD}"/>
    <cellStyle name="Currency [0] 14566" xfId="56985" hidden="1" xr:uid="{5B6FF11B-EA41-4B7F-A5FD-1ABF865D0DD5}"/>
    <cellStyle name="Currency [0] 14566" xfId="27598" hidden="1" xr:uid="{26387E5A-7BEE-420C-9E8D-72662F8A59CA}"/>
    <cellStyle name="Currency [0] 14567" xfId="56941" hidden="1" xr:uid="{FC67363F-26E7-4B2F-96A3-E74D2F58D56A}"/>
    <cellStyle name="Currency [0] 14567" xfId="27554" hidden="1" xr:uid="{9B4DA4D3-472F-4BA4-B4E3-4DFB439270E5}"/>
    <cellStyle name="Currency [0] 14568" xfId="56954" hidden="1" xr:uid="{6FF48A94-51F3-425D-9529-91C1C2F13A6C}"/>
    <cellStyle name="Currency [0] 14568" xfId="27567" hidden="1" xr:uid="{22E2DE58-0947-4CED-BDCD-D9A03F038C30}"/>
    <cellStyle name="Currency [0] 14569" xfId="56959" hidden="1" xr:uid="{848F4B50-45F8-4D63-8EF1-1099945DCDE0}"/>
    <cellStyle name="Currency [0] 14569" xfId="27572" hidden="1" xr:uid="{E4E415B5-91F5-4395-9373-9EECB93142E9}"/>
    <cellStyle name="Currency [0] 1457" xfId="33291" hidden="1" xr:uid="{82EE4836-3C53-4DF0-9F6F-F441CC59472B}"/>
    <cellStyle name="Currency [0] 1457" xfId="3902" hidden="1" xr:uid="{DB65E49F-8D77-414A-843A-62F312BB4388}"/>
    <cellStyle name="Currency [0] 14570" xfId="56953" hidden="1" xr:uid="{9ABAADEB-84A8-44EF-9042-90FCD4F41383}"/>
    <cellStyle name="Currency [0] 14570" xfId="27566" hidden="1" xr:uid="{8F22D6A5-FFCC-493C-BF5E-546F42C687B7}"/>
    <cellStyle name="Currency [0] 14571" xfId="57001" hidden="1" xr:uid="{133FF617-5B26-47D1-AECD-F58606A89A95}"/>
    <cellStyle name="Currency [0] 14571" xfId="27614" hidden="1" xr:uid="{5140E47E-A60A-4B32-9CA2-F60AB9F8215D}"/>
    <cellStyle name="Currency [0] 14572" xfId="57009" hidden="1" xr:uid="{F36CE699-F2C3-4946-94A9-8D2B8E3057E6}"/>
    <cellStyle name="Currency [0] 14572" xfId="27622" hidden="1" xr:uid="{0941D601-2A44-4CFD-B86E-D6BF73834A17}"/>
    <cellStyle name="Currency [0] 14573" xfId="56937" hidden="1" xr:uid="{4303C232-434B-4C4B-B902-D48053B4DB95}"/>
    <cellStyle name="Currency [0] 14573" xfId="27550" hidden="1" xr:uid="{3D7556B3-3DB4-4B56-8D0E-51D582133466}"/>
    <cellStyle name="Currency [0] 14574" xfId="56995" hidden="1" xr:uid="{F4DBCB19-DC39-4230-A24B-400F27FF7E66}"/>
    <cellStyle name="Currency [0] 14574" xfId="27608" hidden="1" xr:uid="{A70089A6-498C-4AA8-8D55-1E8E41B15DEF}"/>
    <cellStyle name="Currency [0] 14575" xfId="57018" hidden="1" xr:uid="{71C836F3-32A5-4713-AC46-9E0E2B69E437}"/>
    <cellStyle name="Currency [0] 14575" xfId="27631" hidden="1" xr:uid="{5F6E171B-8F88-4C17-A07C-BC2B3A4C273E}"/>
    <cellStyle name="Currency [0] 14576" xfId="57020" hidden="1" xr:uid="{4A3AD8B0-3FBA-45D0-B50C-F2779A4288EC}"/>
    <cellStyle name="Currency [0] 14576" xfId="27633" hidden="1" xr:uid="{6FA87586-D68A-4143-BAD1-806344AF0154}"/>
    <cellStyle name="Currency [0] 14577" xfId="56920" hidden="1" xr:uid="{B4FFAA2F-ACF0-4090-9376-9C442A12DA5B}"/>
    <cellStyle name="Currency [0] 14577" xfId="27533" hidden="1" xr:uid="{80DD90E6-CBC7-4595-84E8-CA0A961784FA}"/>
    <cellStyle name="Currency [0] 14578" xfId="56930" hidden="1" xr:uid="{396C7650-C54A-4EF2-BCD8-6FB3B3856E3C}"/>
    <cellStyle name="Currency [0] 14578" xfId="27543" hidden="1" xr:uid="{75214758-D166-4467-A5D3-BB6D894136BF}"/>
    <cellStyle name="Currency [0] 14579" xfId="56992" hidden="1" xr:uid="{D8EB8F2C-6E01-4517-B02F-14D687299907}"/>
    <cellStyle name="Currency [0] 14579" xfId="27605" hidden="1" xr:uid="{0CA41D9C-BD67-4AB9-B0FB-BBF0675F8D13}"/>
    <cellStyle name="Currency [0] 1458" xfId="33295" hidden="1" xr:uid="{62B16D51-5A34-40CA-A526-0FD42597EEFC}"/>
    <cellStyle name="Currency [0] 1458" xfId="3906" hidden="1" xr:uid="{0F9AD987-A46B-4500-9604-04CFA08010E9}"/>
    <cellStyle name="Currency [0] 14580" xfId="56957" hidden="1" xr:uid="{8B444980-6779-47F4-934F-1947F05D01A4}"/>
    <cellStyle name="Currency [0] 14580" xfId="27570" hidden="1" xr:uid="{55E5EBEA-156C-4FF7-B828-5AA44798E465}"/>
    <cellStyle name="Currency [0] 14581" xfId="56906" hidden="1" xr:uid="{3B010BCF-C3EB-412D-A53F-10F6591710D0}"/>
    <cellStyle name="Currency [0] 14581" xfId="27519" hidden="1" xr:uid="{DE602131-1999-463B-91D2-0786F4D12382}"/>
    <cellStyle name="Currency [0] 14582" xfId="57028" hidden="1" xr:uid="{B2C37445-407B-4289-AF7D-02FED65B7193}"/>
    <cellStyle name="Currency [0] 14582" xfId="27641" hidden="1" xr:uid="{24E8C10A-BDA9-4A67-B163-8569D77EB88B}"/>
    <cellStyle name="Currency [0] 14583" xfId="56993" hidden="1" xr:uid="{DC53592D-DCB0-404D-8B52-279967EF5F7C}"/>
    <cellStyle name="Currency [0] 14583" xfId="27606" hidden="1" xr:uid="{A159E479-4820-4FFA-A018-33D1DE452C97}"/>
    <cellStyle name="Currency [0] 14584" xfId="57004" hidden="1" xr:uid="{959497A2-F59C-488A-B2C6-D47CCD8E4BF0}"/>
    <cellStyle name="Currency [0] 14584" xfId="27617" hidden="1" xr:uid="{70437070-CB7C-4D7F-8F8D-D52AE26BF5EA}"/>
    <cellStyle name="Currency [0] 14585" xfId="57036" hidden="1" xr:uid="{ACCC42F0-7454-4B39-9D36-4E83A86A49AB}"/>
    <cellStyle name="Currency [0] 14585" xfId="27649" hidden="1" xr:uid="{0B898DFC-095C-4D2A-91A8-11BBBCEDFF2D}"/>
    <cellStyle name="Currency [0] 14586" xfId="57038" hidden="1" xr:uid="{24965F18-8D1F-477D-AC69-5230256A8ADC}"/>
    <cellStyle name="Currency [0] 14586" xfId="27651" hidden="1" xr:uid="{C839D448-93BC-4EBB-8251-9875080C376A}"/>
    <cellStyle name="Currency [0] 14587" xfId="56990" hidden="1" xr:uid="{74955B2E-6465-43FD-970A-DD738371D6CC}"/>
    <cellStyle name="Currency [0] 14587" xfId="27603" hidden="1" xr:uid="{3AEC1A03-707A-40BC-AB4C-269B201D9D21}"/>
    <cellStyle name="Currency [0] 14588" xfId="56989" hidden="1" xr:uid="{5501C623-1E5F-40DA-8ED9-9697938FCF6E}"/>
    <cellStyle name="Currency [0] 14588" xfId="27602" hidden="1" xr:uid="{2F3F1EC1-56C9-4054-86EC-BC8BDF9A47C3}"/>
    <cellStyle name="Currency [0] 14589" xfId="56979" hidden="1" xr:uid="{7F700070-3FDF-4DD0-B582-48FB111E8CC5}"/>
    <cellStyle name="Currency [0] 14589" xfId="27592" hidden="1" xr:uid="{8664C74A-03C5-482C-AD1C-8A71A9527A79}"/>
    <cellStyle name="Currency [0] 1459" xfId="33311" hidden="1" xr:uid="{5042AA6A-3916-4DEE-8D1A-7A2C151EF586}"/>
    <cellStyle name="Currency [0] 1459" xfId="3922" hidden="1" xr:uid="{25950952-08D0-41F9-A4C7-CFE9DDEF7449}"/>
    <cellStyle name="Currency [0] 14590" xfId="56975" hidden="1" xr:uid="{2B34E569-4649-48C3-B9FA-676ABEE2DCC0}"/>
    <cellStyle name="Currency [0] 14590" xfId="27588" hidden="1" xr:uid="{F471D4E4-3C86-4EDC-8978-AB914FE3B8E9}"/>
    <cellStyle name="Currency [0] 14591" xfId="56977" hidden="1" xr:uid="{EB1226B5-2CBD-4DAA-9D96-198748DE96AA}"/>
    <cellStyle name="Currency [0] 14591" xfId="27590" hidden="1" xr:uid="{D277BFCB-FDDE-4169-B0AB-6F23D37B9121}"/>
    <cellStyle name="Currency [0] 14592" xfId="57045" hidden="1" xr:uid="{7B084055-A892-4CC1-B245-AA539131EFB0}"/>
    <cellStyle name="Currency [0] 14592" xfId="27658" hidden="1" xr:uid="{2002D078-25DA-4A40-9221-7BFD05A46ED4}"/>
    <cellStyle name="Currency [0] 14593" xfId="56607" hidden="1" xr:uid="{D2462DF5-D073-4E7D-8F80-3AA059C5ED71}"/>
    <cellStyle name="Currency [0] 14593" xfId="27220" hidden="1" xr:uid="{2EF87C0D-2F13-44EC-B004-6C5134B83E19}"/>
    <cellStyle name="Currency [0] 14594" xfId="57023" hidden="1" xr:uid="{6D72EDC3-1031-4603-9D7C-D9E483B6BB0A}"/>
    <cellStyle name="Currency [0] 14594" xfId="27636" hidden="1" xr:uid="{7234946E-1FF1-4353-9CB9-D20D03E277F6}"/>
    <cellStyle name="Currency [0] 14595" xfId="57051" hidden="1" xr:uid="{C9E2F923-DFAA-4C73-B5B0-66EA505C0A29}"/>
    <cellStyle name="Currency [0] 14595" xfId="27664" hidden="1" xr:uid="{03DB139B-BFAE-4DF0-BC5D-FB01DC2308E8}"/>
    <cellStyle name="Currency [0] 14596" xfId="57053" hidden="1" xr:uid="{0B59ABCD-15F8-466B-BE40-04903EB042A6}"/>
    <cellStyle name="Currency [0] 14596" xfId="27666" hidden="1" xr:uid="{ECB266F2-EDD3-4188-B1F0-C8074222A98B}"/>
    <cellStyle name="Currency [0] 14597" xfId="56928" hidden="1" xr:uid="{C9D20D2B-1C72-431B-93A2-0B311717B9FB}"/>
    <cellStyle name="Currency [0] 14597" xfId="27541" hidden="1" xr:uid="{592B7456-35FF-44C3-80EF-999BD53937A3}"/>
    <cellStyle name="Currency [0] 14598" xfId="57002" hidden="1" xr:uid="{09C4B1CE-0B86-4674-B8AC-C6EEC0AEB7F3}"/>
    <cellStyle name="Currency [0] 14598" xfId="27615" hidden="1" xr:uid="{53496D6E-785F-43CD-8803-32C30B1AC633}"/>
    <cellStyle name="Currency [0] 14599" xfId="56958" hidden="1" xr:uid="{61CE0789-ED18-4CAD-93AC-3F30F1ADA814}"/>
    <cellStyle name="Currency [0] 14599" xfId="27571" hidden="1" xr:uid="{ECA4F2DD-D3D0-4370-8439-301F5386772E}"/>
    <cellStyle name="Currency [0] 146" xfId="31920" hidden="1" xr:uid="{50C8B92F-AE40-411F-9714-319D262B8654}"/>
    <cellStyle name="Currency [0] 146" xfId="2531" hidden="1" xr:uid="{4689790E-F359-4201-91EE-5B458B5D06F1}"/>
    <cellStyle name="Currency [0] 1460" xfId="33312" hidden="1" xr:uid="{F096D4FA-805E-479E-AB0C-A101ED0E712C}"/>
    <cellStyle name="Currency [0] 1460" xfId="3923" hidden="1" xr:uid="{DA5CDF70-E6CB-49E9-875C-21B7D8472116}"/>
    <cellStyle name="Currency [0] 14600" xfId="56994" hidden="1" xr:uid="{9CD0DB1D-15CB-4114-B071-490E16418D00}"/>
    <cellStyle name="Currency [0] 14600" xfId="27607" hidden="1" xr:uid="{F75C27EE-C088-4A17-B137-6022EB113742}"/>
    <cellStyle name="Currency [0] 14601" xfId="56998" hidden="1" xr:uid="{98A38746-F2E6-40B4-B06A-D4C30868555D}"/>
    <cellStyle name="Currency [0] 14601" xfId="27611" hidden="1" xr:uid="{B4F72901-9E8D-4EF8-94A0-5C6404426F9E}"/>
    <cellStyle name="Currency [0] 14602" xfId="57059" hidden="1" xr:uid="{9928A841-FC17-4342-8C7A-799D26906AAD}"/>
    <cellStyle name="Currency [0] 14602" xfId="27672" hidden="1" xr:uid="{E9BB426D-A853-45F9-B4C6-F896ACAC5306}"/>
    <cellStyle name="Currency [0] 14603" xfId="56642" hidden="1" xr:uid="{F68D785A-63A8-4C84-9CB5-1A66A57FFEE4}"/>
    <cellStyle name="Currency [0] 14603" xfId="27255" hidden="1" xr:uid="{2926132B-E72B-41A0-909D-008B653BE171}"/>
    <cellStyle name="Currency [0] 14604" xfId="57041" hidden="1" xr:uid="{8C664D60-AF61-41E7-AA08-20C57876E525}"/>
    <cellStyle name="Currency [0] 14604" xfId="27654" hidden="1" xr:uid="{522AF17D-B0CD-4379-9262-460C7E714114}"/>
    <cellStyle name="Currency [0] 14605" xfId="57064" hidden="1" xr:uid="{CE4BD490-C78B-45B7-9D8D-0A8FF3C48429}"/>
    <cellStyle name="Currency [0] 14605" xfId="27677" hidden="1" xr:uid="{F69BC51A-C1F9-45E0-85C2-C9A980C5077F}"/>
    <cellStyle name="Currency [0] 14606" xfId="57066" hidden="1" xr:uid="{EFDDBAFF-3C66-48CB-BB7F-2CBBEB52D2ED}"/>
    <cellStyle name="Currency [0] 14606" xfId="27679" hidden="1" xr:uid="{DCD2D132-33A3-4AB6-AF21-FB39C3C77D65}"/>
    <cellStyle name="Currency [0] 14607" xfId="56922" hidden="1" xr:uid="{CFA7AC96-5FF5-4E07-8F72-65AF54AAB948}"/>
    <cellStyle name="Currency [0] 14607" xfId="27535" hidden="1" xr:uid="{D840C5B1-E161-45BE-8247-5CF797E73EA9}"/>
    <cellStyle name="Currency [0] 14608" xfId="57021" hidden="1" xr:uid="{F05643B7-B333-4F51-A149-247D66B29877}"/>
    <cellStyle name="Currency [0] 14608" xfId="27634" hidden="1" xr:uid="{D40EF1E5-3D89-47F0-B154-53CB71502D15}"/>
    <cellStyle name="Currency [0] 14609" xfId="56988" hidden="1" xr:uid="{94F3A43C-83BD-4019-896A-37E047F51F55}"/>
    <cellStyle name="Currency [0] 14609" xfId="27601" hidden="1" xr:uid="{3AFA656C-B0FE-43CB-8006-A2B34DC7B430}"/>
    <cellStyle name="Currency [0] 1461" xfId="33292" hidden="1" xr:uid="{7EED60BE-F4E6-40D8-AA5B-1D7178098673}"/>
    <cellStyle name="Currency [0] 1461" xfId="3903" hidden="1" xr:uid="{AA6B99F7-C795-409C-AC17-1143C9D0ACC5}"/>
    <cellStyle name="Currency [0] 14610" xfId="57006" hidden="1" xr:uid="{F13AC64A-CAFD-434C-B7D2-A7CD495212F0}"/>
    <cellStyle name="Currency [0] 14610" xfId="27619" hidden="1" xr:uid="{34549029-B486-4C06-AFD2-0156C29BFA5F}"/>
    <cellStyle name="Currency [0] 14611" xfId="57003" hidden="1" xr:uid="{8BB5189A-03CE-4E62-83A1-A98DF94C6729}"/>
    <cellStyle name="Currency [0] 14611" xfId="27616" hidden="1" xr:uid="{218E45B1-3102-4B37-A61F-9F0A2D6F8CA7}"/>
    <cellStyle name="Currency [0] 14612" xfId="57070" hidden="1" xr:uid="{226DFCAC-57C0-41A2-8F52-3514388B0EE7}"/>
    <cellStyle name="Currency [0] 14612" xfId="27683" hidden="1" xr:uid="{C83F49C1-5B1E-4009-A1E9-46CF366F52DD}"/>
    <cellStyle name="Currency [0] 14613" xfId="56955" hidden="1" xr:uid="{36E42241-F29E-4B75-AAC8-EA9932BFD6DC}"/>
    <cellStyle name="Currency [0] 14613" xfId="27568" hidden="1" xr:uid="{F0D67CCC-260F-4965-9E36-EA9842738C37}"/>
    <cellStyle name="Currency [0] 14614" xfId="57055" hidden="1" xr:uid="{69629416-92C5-4BB6-AFD2-8FCDE455CBF2}"/>
    <cellStyle name="Currency [0] 14614" xfId="27668" hidden="1" xr:uid="{B1020528-BC57-47C6-98A1-353697B0157B}"/>
    <cellStyle name="Currency [0] 14615" xfId="57077" hidden="1" xr:uid="{D50C5AB2-40DC-43AB-99CF-3806B392E8F3}"/>
    <cellStyle name="Currency [0] 14615" xfId="27690" hidden="1" xr:uid="{28B6E4C2-84E0-4C84-80EC-4A519F92F1DA}"/>
    <cellStyle name="Currency [0] 14616" xfId="57079" hidden="1" xr:uid="{DB630D73-0636-4BD9-8D5C-4FC6A8B4E85B}"/>
    <cellStyle name="Currency [0] 14616" xfId="27692" hidden="1" xr:uid="{C054D5CC-5A71-4C58-9828-AD9344CEAFE8}"/>
    <cellStyle name="Currency [0] 14617" xfId="57007" hidden="1" xr:uid="{F4C3E3D2-D828-4EC7-AC22-721E8F8F0717}"/>
    <cellStyle name="Currency [0] 14617" xfId="27620" hidden="1" xr:uid="{CD0AF779-5840-4F64-8F9F-E4D8CA4E5E95}"/>
    <cellStyle name="Currency [0] 14618" xfId="57039" hidden="1" xr:uid="{69879B83-053E-4823-9C1D-6DAB446DCA15}"/>
    <cellStyle name="Currency [0] 14618" xfId="27652" hidden="1" xr:uid="{73F74652-E49B-44A1-B56B-BE1501D3F5C4}"/>
    <cellStyle name="Currency [0] 14619" xfId="56687" hidden="1" xr:uid="{C8D3F8BF-AAFC-40F2-9E65-7893C75B3A5D}"/>
    <cellStyle name="Currency [0] 14619" xfId="27300" hidden="1" xr:uid="{71A62754-6C72-4084-AC4A-7437C9B5AD27}"/>
    <cellStyle name="Currency [0] 1462" xfId="33299" hidden="1" xr:uid="{54177271-E4AA-421B-8FC3-4B9B0E4EC20A}"/>
    <cellStyle name="Currency [0] 1462" xfId="3910" hidden="1" xr:uid="{3F4A1B66-2CF5-4A0C-A6CF-5A3F4897C1F1}"/>
    <cellStyle name="Currency [0] 14620" xfId="57025" hidden="1" xr:uid="{13ECDC4F-7909-45AE-8038-B21BD7CB337E}"/>
    <cellStyle name="Currency [0] 14620" xfId="27638" hidden="1" xr:uid="{932DBBA6-9330-4B61-A9DE-555D570DCC37}"/>
    <cellStyle name="Currency [0] 14621" xfId="57022" hidden="1" xr:uid="{8D96F46F-18C2-4F8D-BA33-A7E77077E0B5}"/>
    <cellStyle name="Currency [0] 14621" xfId="27635" hidden="1" xr:uid="{FF5D20CC-989B-444A-B976-EDD0747F0E7B}"/>
    <cellStyle name="Currency [0] 14622" xfId="57083" hidden="1" xr:uid="{CE5CBDF9-5C8D-4EC6-AA73-53BA939939A5}"/>
    <cellStyle name="Currency [0] 14622" xfId="27696" hidden="1" xr:uid="{A168D8B0-C0C9-4C1A-883A-A4575ADCD273}"/>
    <cellStyle name="Currency [0] 14623" xfId="56918" hidden="1" xr:uid="{45A53F76-B4ED-4C58-B937-19E0F152489F}"/>
    <cellStyle name="Currency [0] 14623" xfId="27531" hidden="1" xr:uid="{1BD89EF1-BA3B-4EAD-BADF-E7341B508BBA}"/>
    <cellStyle name="Currency [0] 14624" xfId="57067" hidden="1" xr:uid="{9BEC6A31-491D-4CB0-A0D8-FEB8D2A33E50}"/>
    <cellStyle name="Currency [0] 14624" xfId="27680" hidden="1" xr:uid="{1732C3DA-78F0-4A20-8289-AEFE23136713}"/>
    <cellStyle name="Currency [0] 14625" xfId="57087" hidden="1" xr:uid="{74E27A7C-8333-4A99-B475-5E9FBBCB3F72}"/>
    <cellStyle name="Currency [0] 14625" xfId="27700" hidden="1" xr:uid="{1CC02A08-EAE4-4201-AD93-F7CC0A85E129}"/>
    <cellStyle name="Currency [0] 14626" xfId="57089" hidden="1" xr:uid="{3A208CB8-BD0A-419C-93A8-B312E64697CF}"/>
    <cellStyle name="Currency [0] 14626" xfId="27702" hidden="1" xr:uid="{8C3C9FA5-F5C7-4BC2-9E85-B45B94D84C50}"/>
    <cellStyle name="Currency [0] 14627" xfId="57026" hidden="1" xr:uid="{E098E5EE-8531-4B30-B20D-58EF0532D5C8}"/>
    <cellStyle name="Currency [0] 14627" xfId="27639" hidden="1" xr:uid="{9CF13A1F-2C48-427E-A9BC-5DCF373C79B3}"/>
    <cellStyle name="Currency [0] 14628" xfId="57054" hidden="1" xr:uid="{422BD23A-4853-46C7-B23B-FFCE9D6C2114}"/>
    <cellStyle name="Currency [0] 14628" xfId="27667" hidden="1" xr:uid="{652DF40F-5D74-4F2C-9ABD-B743B4A5F705}"/>
    <cellStyle name="Currency [0] 14629" xfId="57014" hidden="1" xr:uid="{39652820-EE5A-4395-9A85-1DF3433816B1}"/>
    <cellStyle name="Currency [0] 14629" xfId="27627" hidden="1" xr:uid="{471F7B53-11C0-404F-8614-CD342AB64C77}"/>
    <cellStyle name="Currency [0] 1463" xfId="33303" hidden="1" xr:uid="{5E5AE3C5-1473-46BF-B395-06B42D4BD3FB}"/>
    <cellStyle name="Currency [0] 1463" xfId="3914" hidden="1" xr:uid="{CA260A12-3145-4A26-9E87-E6C4A771DDCE}"/>
    <cellStyle name="Currency [0] 14630" xfId="57043" hidden="1" xr:uid="{371DAC53-BC8A-4693-B6BC-CE1075832AEC}"/>
    <cellStyle name="Currency [0] 14630" xfId="27656" hidden="1" xr:uid="{4085E834-E14D-45A2-9807-3364C29CFD83}"/>
    <cellStyle name="Currency [0] 14631" xfId="57040" hidden="1" xr:uid="{ABAD1B68-B18B-4547-9A94-C1B22AE320C4}"/>
    <cellStyle name="Currency [0] 14631" xfId="27653" hidden="1" xr:uid="{9CAA35B4-51D4-49E4-839D-A1F0F9ADBDF2}"/>
    <cellStyle name="Currency [0] 14632" xfId="57093" hidden="1" xr:uid="{568A1CF3-7F90-4524-BACB-67BC757D3B5A}"/>
    <cellStyle name="Currency [0] 14632" xfId="27706" hidden="1" xr:uid="{997A9101-55AC-4E8C-8584-691D8339D801}"/>
    <cellStyle name="Currency [0] 14633" xfId="56921" hidden="1" xr:uid="{40719E50-DF0F-49B9-8127-84F290DF53BC}"/>
    <cellStyle name="Currency [0] 14633" xfId="27534" hidden="1" xr:uid="{636AE677-1437-485D-83AB-F9ED25B33AD0}"/>
    <cellStyle name="Currency [0] 14634" xfId="57080" hidden="1" xr:uid="{DA023953-EFC6-4319-AA16-BA19B61481E7}"/>
    <cellStyle name="Currency [0] 14634" xfId="27693" hidden="1" xr:uid="{3565ACC3-705C-4276-9D8B-32C5E5390C37}"/>
    <cellStyle name="Currency [0] 14635" xfId="57097" hidden="1" xr:uid="{8E713441-8562-4FAC-8DED-E569AFEC36A4}"/>
    <cellStyle name="Currency [0] 14635" xfId="27710" hidden="1" xr:uid="{4636D151-C6FA-4092-AC72-AE3F26C6A3C8}"/>
    <cellStyle name="Currency [0] 14636" xfId="57099" hidden="1" xr:uid="{783044F4-AAED-454F-B149-D4FDB92E3629}"/>
    <cellStyle name="Currency [0] 14636" xfId="27712" hidden="1" xr:uid="{8C51FCA2-B62D-48CF-8AEE-22CA9D542A6C}"/>
    <cellStyle name="Currency [0] 14637" xfId="56980" hidden="1" xr:uid="{BE85BD20-5FBB-4D04-8089-EBA5CCEDCFA9}"/>
    <cellStyle name="Currency [0] 14637" xfId="27593" hidden="1" xr:uid="{08A1FE4B-592A-4D76-BBF8-E9D852C499B0}"/>
    <cellStyle name="Currency [0] 14638" xfId="57016" hidden="1" xr:uid="{D2B1EA72-8848-4EBB-B605-0B0162C85A1F}"/>
    <cellStyle name="Currency [0] 14638" xfId="27629" hidden="1" xr:uid="{C0238D72-32B9-4EAB-B7AE-EF22AF1B2A43}"/>
    <cellStyle name="Currency [0] 14639" xfId="57085" hidden="1" xr:uid="{8C2A2693-92FE-4943-8794-F8D5D50998F8}"/>
    <cellStyle name="Currency [0] 14639" xfId="27698" hidden="1" xr:uid="{00634DEC-2929-4F3C-9477-BAB22A9E96A6}"/>
    <cellStyle name="Currency [0] 1464" xfId="33298" hidden="1" xr:uid="{474CEA6D-8B26-4ED6-8977-ABB453C1B3FC}"/>
    <cellStyle name="Currency [0] 1464" xfId="3909" hidden="1" xr:uid="{A3A8A181-2526-4597-94BD-8702394F3486}"/>
    <cellStyle name="Currency [0] 14640" xfId="57073" hidden="1" xr:uid="{BE9F71D9-BECA-4FA9-B528-107A8569F128}"/>
    <cellStyle name="Currency [0] 14640" xfId="27686" hidden="1" xr:uid="{F7B9A53D-9B48-45E7-8C3E-5D36B6129033}"/>
    <cellStyle name="Currency [0] 14641" xfId="57090" hidden="1" xr:uid="{03D716D2-4A3A-47C2-88EC-9D7B958F8018}"/>
    <cellStyle name="Currency [0] 14641" xfId="27703" hidden="1" xr:uid="{1194A24B-9E25-4583-A1A0-EED9E101383A}"/>
    <cellStyle name="Currency [0] 14642" xfId="57101" hidden="1" xr:uid="{B3527B22-210C-411F-B594-83B9298C1496}"/>
    <cellStyle name="Currency [0] 14642" xfId="27714" hidden="1" xr:uid="{E462DD63-C30F-480F-AC49-6A883BC7E5F8}"/>
    <cellStyle name="Currency [0] 14643" xfId="56949" hidden="1" xr:uid="{1E854026-9EB8-40B4-B24E-882C990FE19C}"/>
    <cellStyle name="Currency [0] 14643" xfId="27562" hidden="1" xr:uid="{C0B506C1-EDC3-4DE1-B828-41DFE8987B87}"/>
    <cellStyle name="Currency [0] 14644" xfId="57013" hidden="1" xr:uid="{6886FF68-959A-48DC-930F-1F3E2A219C22}"/>
    <cellStyle name="Currency [0] 14644" xfId="27626" hidden="1" xr:uid="{C1327C45-B0A8-4E06-B6CE-E9E70FB98D9E}"/>
    <cellStyle name="Currency [0] 14645" xfId="57105" hidden="1" xr:uid="{361D0B2E-326A-4FD6-A095-327D5BCE44CC}"/>
    <cellStyle name="Currency [0] 14645" xfId="27718" hidden="1" xr:uid="{0FA179B1-D16F-4E80-BE97-547B79C2C064}"/>
    <cellStyle name="Currency [0] 14646" xfId="57107" hidden="1" xr:uid="{CC6DCC82-4741-4C18-B699-30257F9ECE47}"/>
    <cellStyle name="Currency [0] 14646" xfId="27720" hidden="1" xr:uid="{B0CA9162-5640-41AB-9EFA-EC2AC5D12768}"/>
    <cellStyle name="Currency [0] 14647" xfId="57062" hidden="1" xr:uid="{A9AB345A-8D38-4D88-AEFD-E56E0D31E357}"/>
    <cellStyle name="Currency [0] 14647" xfId="27675" hidden="1" xr:uid="{1CCFC57A-84D8-44EF-AC95-CDEB95402D7E}"/>
    <cellStyle name="Currency [0] 14648" xfId="57074" hidden="1" xr:uid="{C1EEA5CB-5931-441F-BB83-C8D468B9C936}"/>
    <cellStyle name="Currency [0] 14648" xfId="27687" hidden="1" xr:uid="{222CC853-377A-4F1F-A67F-26998BC96409}"/>
    <cellStyle name="Currency [0] 14649" xfId="57102" hidden="1" xr:uid="{CDE622A0-F7BF-4C3D-B546-097A9384516D}"/>
    <cellStyle name="Currency [0] 14649" xfId="27715" hidden="1" xr:uid="{CC569281-EAFA-4B15-9F2B-80CC54B7916D}"/>
    <cellStyle name="Currency [0] 1465" xfId="33321" hidden="1" xr:uid="{4FC0941C-5292-4268-B40B-72B8FA7699B9}"/>
    <cellStyle name="Currency [0] 1465" xfId="3932" hidden="1" xr:uid="{6E46605B-EE5A-4E24-B60E-C1F0A7CAFC88}"/>
    <cellStyle name="Currency [0] 14650" xfId="57075" hidden="1" xr:uid="{24FDA311-EBEA-435E-8B9C-63189FD9A5F1}"/>
    <cellStyle name="Currency [0] 14650" xfId="27688" hidden="1" xr:uid="{B0C611B3-0FDE-45C8-A86F-37CEF8D2C3A7}"/>
    <cellStyle name="Currency [0] 14651" xfId="57108" hidden="1" xr:uid="{FB5EFE98-6588-4377-889A-B5D815B77A06}"/>
    <cellStyle name="Currency [0] 14651" xfId="27721" hidden="1" xr:uid="{F9E0BF98-561B-41FB-A39A-2307B632D17E}"/>
    <cellStyle name="Currency [0] 14652" xfId="57110" hidden="1" xr:uid="{25F4839B-6B40-4DB6-B219-43B98F1A31BD}"/>
    <cellStyle name="Currency [0] 14652" xfId="27723" hidden="1" xr:uid="{38B4A3ED-80D0-44CF-9EA1-4E76402A889F}"/>
    <cellStyle name="Currency [0] 14653" xfId="57103" hidden="1" xr:uid="{2EED747F-22AF-492F-89D9-225132D4189C}"/>
    <cellStyle name="Currency [0] 14653" xfId="27716" hidden="1" xr:uid="{8A0E7C5E-CE84-43AD-9FAE-B8059C7530EF}"/>
    <cellStyle name="Currency [0] 14654" xfId="57049" hidden="1" xr:uid="{55046FFE-F110-4FF0-BF94-4BF85C292775}"/>
    <cellStyle name="Currency [0] 14654" xfId="27662" hidden="1" xr:uid="{1EAA3A09-DBCC-4F47-A262-A3FCACDF9B76}"/>
    <cellStyle name="Currency [0] 14655" xfId="57112" hidden="1" xr:uid="{F46D48D5-B88D-4F61-BFC2-53BD2372D6F4}"/>
    <cellStyle name="Currency [0] 14655" xfId="27725" hidden="1" xr:uid="{5924F703-FE4B-44CC-81FB-8D76F89F6396}"/>
    <cellStyle name="Currency [0] 14656" xfId="57114" hidden="1" xr:uid="{C2656C23-39C1-429E-8392-14CE90054DD1}"/>
    <cellStyle name="Currency [0] 14656" xfId="27727" hidden="1" xr:uid="{8FBE0A0E-133B-40F8-86FE-7690CCA97A61}"/>
    <cellStyle name="Currency [0] 14657" xfId="56626" hidden="1" xr:uid="{EA3E855F-53AE-4A45-8770-8093AC5E586F}"/>
    <cellStyle name="Currency [0] 14657" xfId="27239" hidden="1" xr:uid="{DCCC1F06-6FA8-42F8-BAE6-38E0AD58AE5B}"/>
    <cellStyle name="Currency [0] 14658" xfId="56604" hidden="1" xr:uid="{4B453B01-A659-44E6-B8B7-146DEB9D2D36}"/>
    <cellStyle name="Currency [0] 14658" xfId="27217" hidden="1" xr:uid="{3691D1F8-72D0-4BA8-AD1E-5346D95D3F6F}"/>
    <cellStyle name="Currency [0] 14659" xfId="57120" hidden="1" xr:uid="{A25EF900-8EE1-467F-9F1E-DFB92B3F3B5C}"/>
    <cellStyle name="Currency [0] 14659" xfId="27733" hidden="1" xr:uid="{29938486-C2C0-4228-A767-DEEA5194CE16}"/>
    <cellStyle name="Currency [0] 1466" xfId="33327" hidden="1" xr:uid="{7A5EBA62-103A-4A08-A2F4-C15F11003A69}"/>
    <cellStyle name="Currency [0] 1466" xfId="3938" hidden="1" xr:uid="{2CF1B2A5-4D2A-4BCE-825D-6ADFE2C01C0B}"/>
    <cellStyle name="Currency [0] 14660" xfId="57126" hidden="1" xr:uid="{67319324-BB3D-4051-808A-90C633F40A3D}"/>
    <cellStyle name="Currency [0] 14660" xfId="27739" hidden="1" xr:uid="{913BCA58-6D3E-49B5-8DEE-B773DFCC0C6F}"/>
    <cellStyle name="Currency [0] 14661" xfId="57128" hidden="1" xr:uid="{54D8CA1B-327B-4526-B694-6DDAAF63B648}"/>
    <cellStyle name="Currency [0] 14661" xfId="27741" hidden="1" xr:uid="{3BA0BEB4-888E-4CFA-AB15-4CAF4A1659FB}"/>
    <cellStyle name="Currency [0] 14662" xfId="56621" hidden="1" xr:uid="{CBB9D2D4-6BF8-4407-BE8E-93B63BC99FE3}"/>
    <cellStyle name="Currency [0] 14662" xfId="27234" hidden="1" xr:uid="{0F21BB3E-D162-456B-B62E-F44E24D91F9F}"/>
    <cellStyle name="Currency [0] 14663" xfId="57122" hidden="1" xr:uid="{7A44E08A-9FAD-4B62-B2CD-ED7C5C6918AD}"/>
    <cellStyle name="Currency [0] 14663" xfId="27735" hidden="1" xr:uid="{D4E9695C-DE8C-45BE-92AC-5395DF3253DF}"/>
    <cellStyle name="Currency [0] 14664" xfId="57130" hidden="1" xr:uid="{285CCB7D-E834-4D56-916C-2EFA80A1F932}"/>
    <cellStyle name="Currency [0] 14664" xfId="27743" hidden="1" xr:uid="{BC65270A-03E5-4EC1-B21C-E07B9816CA18}"/>
    <cellStyle name="Currency [0] 14665" xfId="57132" hidden="1" xr:uid="{1B85A66D-BAC2-41A0-8897-09B0413C5607}"/>
    <cellStyle name="Currency [0] 14665" xfId="27745" hidden="1" xr:uid="{1AE751D5-4441-416D-9265-9E10B6795386}"/>
    <cellStyle name="Currency [0] 14666" xfId="57121" hidden="1" xr:uid="{9AB0DA42-FE93-46EB-B760-F4A7AD95C9B1}"/>
    <cellStyle name="Currency [0] 14666" xfId="27734" hidden="1" xr:uid="{92AF4989-37DF-471D-AF1D-E295C38BAA1E}"/>
    <cellStyle name="Currency [0] 14667" xfId="56627" hidden="1" xr:uid="{C2E90E15-4821-4F6B-A51A-1C61D1C8853A}"/>
    <cellStyle name="Currency [0] 14667" xfId="27240" hidden="1" xr:uid="{C535F9C0-C4D4-43E2-A2CA-1ABF95C26DB0}"/>
    <cellStyle name="Currency [0] 14668" xfId="57143" hidden="1" xr:uid="{3819BE48-38BE-45FA-977D-C7AFD779EF63}"/>
    <cellStyle name="Currency [0] 14668" xfId="27756" hidden="1" xr:uid="{7B2CB08B-F59E-4561-BB3E-D9261CC50A50}"/>
    <cellStyle name="Currency [0] 14669" xfId="57152" hidden="1" xr:uid="{E2A27981-7A93-4EBA-B2BC-82B778F2CC4D}"/>
    <cellStyle name="Currency [0] 14669" xfId="27765" hidden="1" xr:uid="{E5D86F67-A489-4604-93A7-D3C77C46F402}"/>
    <cellStyle name="Currency [0] 1467" xfId="33289" hidden="1" xr:uid="{DADA3A43-CC95-475F-9F36-47DD649A0CB0}"/>
    <cellStyle name="Currency [0] 1467" xfId="3900" hidden="1" xr:uid="{65A3EC39-DC6F-49C4-AA47-CB0AC59E7288}"/>
    <cellStyle name="Currency [0] 14670" xfId="57163" hidden="1" xr:uid="{BAEB9F58-5BD6-4E75-8961-715D59F51855}"/>
    <cellStyle name="Currency [0] 14670" xfId="27776" hidden="1" xr:uid="{3AC68AFE-F1A0-4768-820F-F8D3EFD83FD0}"/>
    <cellStyle name="Currency [0] 14671" xfId="57169" hidden="1" xr:uid="{00ED5CD4-EE2D-46DA-B42E-2575B8F628D3}"/>
    <cellStyle name="Currency [0] 14671" xfId="27782" hidden="1" xr:uid="{1F08C159-3C1D-4FFF-BD6C-05B0ECD33780}"/>
    <cellStyle name="Currency [0] 14672" xfId="57141" hidden="1" xr:uid="{6EBCC86B-7210-4FA5-B9DE-74D1BB945F4D}"/>
    <cellStyle name="Currency [0] 14672" xfId="27754" hidden="1" xr:uid="{154D22DE-3381-4915-85FA-59E08F7E163E}"/>
    <cellStyle name="Currency [0] 14673" xfId="57159" hidden="1" xr:uid="{F7690C45-6B48-40CD-86A9-41EEAC0B70C2}"/>
    <cellStyle name="Currency [0] 14673" xfId="27772" hidden="1" xr:uid="{468B2C85-BD87-48AC-8975-99BF5CF95FF6}"/>
    <cellStyle name="Currency [0] 14674" xfId="57181" hidden="1" xr:uid="{4107B3CA-E996-43A9-90E7-422995681569}"/>
    <cellStyle name="Currency [0] 14674" xfId="27794" hidden="1" xr:uid="{5E0EE962-2A1F-45AC-88F7-1169D3846A72}"/>
    <cellStyle name="Currency [0] 14675" xfId="57183" hidden="1" xr:uid="{064306E0-2429-41BA-BFCC-DAF5609E390D}"/>
    <cellStyle name="Currency [0] 14675" xfId="27796" hidden="1" xr:uid="{35A370DA-9BFB-4C9C-B75A-235B4753EDEB}"/>
    <cellStyle name="Currency [0] 14676" xfId="57117" hidden="1" xr:uid="{13CA57A1-38EC-4F8D-A34B-42536F2F84D2}"/>
    <cellStyle name="Currency [0] 14676" xfId="27730" hidden="1" xr:uid="{245DC0D3-97A6-4AF5-99ED-FB9E777F706F}"/>
    <cellStyle name="Currency [0] 14677" xfId="56631" hidden="1" xr:uid="{571AF475-FB0F-4C19-BD8D-96338146947F}"/>
    <cellStyle name="Currency [0] 14677" xfId="27244" hidden="1" xr:uid="{4EDEB0E9-5142-4C60-B91C-B4E0EBB8FE9D}"/>
    <cellStyle name="Currency [0] 14678" xfId="57155" hidden="1" xr:uid="{C6A19D1C-9813-43D3-B488-55D30B0A950B}"/>
    <cellStyle name="Currency [0] 14678" xfId="27768" hidden="1" xr:uid="{E574A09C-2D83-4446-8D8A-450AFA4815B1}"/>
    <cellStyle name="Currency [0] 14679" xfId="56647" hidden="1" xr:uid="{7D14F107-E5EE-48DC-A98F-85481F067B79}"/>
    <cellStyle name="Currency [0] 14679" xfId="27260" hidden="1" xr:uid="{0634B611-037A-402A-9F7B-EBAA398B5838}"/>
    <cellStyle name="Currency [0] 1468" xfId="33319" hidden="1" xr:uid="{CA734B7C-465E-4DB8-B867-D658C7C1AAC7}"/>
    <cellStyle name="Currency [0] 1468" xfId="3930" hidden="1" xr:uid="{5C6427DA-4473-485A-8B33-BF1C9C7F58AE}"/>
    <cellStyle name="Currency [0] 14680" xfId="57144" hidden="1" xr:uid="{00CC9435-F220-4A70-BBA0-77491D061B4D}"/>
    <cellStyle name="Currency [0] 14680" xfId="27757" hidden="1" xr:uid="{94AF66D2-4FB0-4D22-8A69-493CFBD38DDE}"/>
    <cellStyle name="Currency [0] 14681" xfId="57188" hidden="1" xr:uid="{0014CC69-0F7D-48BC-A742-5182E09BF39B}"/>
    <cellStyle name="Currency [0] 14681" xfId="27801" hidden="1" xr:uid="{A6A3B9B6-25EE-47C6-9FE8-E6AFC5F31DE7}"/>
    <cellStyle name="Currency [0] 14682" xfId="57156" hidden="1" xr:uid="{FD3EFF4F-16C5-4101-AF40-1F9C5F21FF98}"/>
    <cellStyle name="Currency [0] 14682" xfId="27769" hidden="1" xr:uid="{5ECBA313-E59B-4E82-8F09-98059C2775FF}"/>
    <cellStyle name="Currency [0] 14683" xfId="57164" hidden="1" xr:uid="{D1693168-ECEA-4627-8480-AA0B25221B6E}"/>
    <cellStyle name="Currency [0] 14683" xfId="27777" hidden="1" xr:uid="{626C58D2-D0CA-44DD-ACBC-2A9D102A961F}"/>
    <cellStyle name="Currency [0] 14684" xfId="57200" hidden="1" xr:uid="{EB74FB69-8F63-4B88-9EA3-1D2B4F679E7A}"/>
    <cellStyle name="Currency [0] 14684" xfId="27813" hidden="1" xr:uid="{84853590-5F7A-4CC7-91E0-A8625351DD0F}"/>
    <cellStyle name="Currency [0] 14685" xfId="57202" hidden="1" xr:uid="{DC0FA6E0-8729-4A03-A16B-6ED62544B6EA}"/>
    <cellStyle name="Currency [0] 14685" xfId="27815" hidden="1" xr:uid="{1C22343B-E58A-4C9C-85F6-36DC607AA0EE}"/>
    <cellStyle name="Currency [0] 14686" xfId="57158" hidden="1" xr:uid="{29CB9B80-2C08-48D7-92BE-4A5143D1DEB1}"/>
    <cellStyle name="Currency [0] 14686" xfId="27771" hidden="1" xr:uid="{5AF0F24C-564F-47B8-B80A-1281F0B046C0}"/>
    <cellStyle name="Currency [0] 14687" xfId="57171" hidden="1" xr:uid="{50C61A65-7A04-4471-AFF7-CDBA198EC488}"/>
    <cellStyle name="Currency [0] 14687" xfId="27784" hidden="1" xr:uid="{A1AD70C6-DB92-4A7E-8EBF-311943565E66}"/>
    <cellStyle name="Currency [0] 14688" xfId="57176" hidden="1" xr:uid="{3FB26C49-2DE3-4CF7-B5C8-B2B22B740E16}"/>
    <cellStyle name="Currency [0] 14688" xfId="27789" hidden="1" xr:uid="{359F3715-E994-4B96-8051-5346C4988CBC}"/>
    <cellStyle name="Currency [0] 14689" xfId="57170" hidden="1" xr:uid="{AB6CFF54-EEAD-487C-93D7-15ABF5ACBACB}"/>
    <cellStyle name="Currency [0] 14689" xfId="27783" hidden="1" xr:uid="{E36310B9-0A65-45F4-AF80-AF295A8259A7}"/>
    <cellStyle name="Currency [0] 1469" xfId="33331" hidden="1" xr:uid="{25940F3A-2451-4E7E-A84A-BA1D86F463C8}"/>
    <cellStyle name="Currency [0] 1469" xfId="3942" hidden="1" xr:uid="{7A63629D-FA74-4F92-A454-E5E08E5EBF49}"/>
    <cellStyle name="Currency [0] 14690" xfId="57218" hidden="1" xr:uid="{5BFEBCEC-D23C-4CA6-BAEA-1C3D14C7C52B}"/>
    <cellStyle name="Currency [0] 14690" xfId="27831" hidden="1" xr:uid="{3F5A92C2-6621-44F2-8B36-676A17AC873A}"/>
    <cellStyle name="Currency [0] 14691" xfId="57226" hidden="1" xr:uid="{BED391C7-06DA-4275-BDF1-C35916ADB5AB}"/>
    <cellStyle name="Currency [0] 14691" xfId="27839" hidden="1" xr:uid="{59468365-5103-448C-85A9-05AA06675C5C}"/>
    <cellStyle name="Currency [0] 14692" xfId="57154" hidden="1" xr:uid="{BE3C7E81-84D0-41C7-B1EE-B984B488B465}"/>
    <cellStyle name="Currency [0] 14692" xfId="27767" hidden="1" xr:uid="{3B01FD21-FFD4-4FDE-81FA-B485AE23FF63}"/>
    <cellStyle name="Currency [0] 14693" xfId="57212" hidden="1" xr:uid="{EAF55775-48F8-4EB3-9B4B-459C9BBAFF4A}"/>
    <cellStyle name="Currency [0] 14693" xfId="27825" hidden="1" xr:uid="{78A39FD8-95D2-4F4E-A13C-DBD253B6F7B5}"/>
    <cellStyle name="Currency [0] 14694" xfId="57235" hidden="1" xr:uid="{A2005CD9-54D9-4CB3-AEBC-6032A2C92EBF}"/>
    <cellStyle name="Currency [0] 14694" xfId="27848" hidden="1" xr:uid="{F3CB8CA2-9482-4705-AC63-4C9440B8CE9A}"/>
    <cellStyle name="Currency [0] 14695" xfId="57237" hidden="1" xr:uid="{88503441-FF20-4EC5-865B-0308145E52B6}"/>
    <cellStyle name="Currency [0] 14695" xfId="27850" hidden="1" xr:uid="{89881552-EE2A-49CB-8A04-A00EEFB57EBE}"/>
    <cellStyle name="Currency [0] 14696" xfId="57137" hidden="1" xr:uid="{CE79F18C-6271-49CE-9CA3-47AC2EEF9B41}"/>
    <cellStyle name="Currency [0] 14696" xfId="27750" hidden="1" xr:uid="{885564AE-A4D0-4309-B37A-6780C2296C31}"/>
    <cellStyle name="Currency [0] 14697" xfId="57147" hidden="1" xr:uid="{DF682176-4106-42AF-B874-044B5D1905C8}"/>
    <cellStyle name="Currency [0] 14697" xfId="27760" hidden="1" xr:uid="{71A06264-83A4-43B5-8EBD-088CD569178E}"/>
    <cellStyle name="Currency [0] 14698" xfId="57209" hidden="1" xr:uid="{3DDB9158-497A-4BE1-A50D-25E931F1D71C}"/>
    <cellStyle name="Currency [0] 14698" xfId="27822" hidden="1" xr:uid="{BFEEA9F5-21A8-40DC-95E9-503231BEE321}"/>
    <cellStyle name="Currency [0] 14699" xfId="57174" hidden="1" xr:uid="{A5E9E658-BC24-431A-A251-53AB9F9C2233}"/>
    <cellStyle name="Currency [0] 14699" xfId="27787" hidden="1" xr:uid="{6FD80695-F3A1-4535-95DA-EAC66BC09B24}"/>
    <cellStyle name="Currency [0] 147" xfId="31924" hidden="1" xr:uid="{5ABC6B36-79F7-4F00-9187-3977B666E576}"/>
    <cellStyle name="Currency [0] 147" xfId="2535" hidden="1" xr:uid="{5CD6E4F9-4C3F-4A91-96FB-F46BB0E8F671}"/>
    <cellStyle name="Currency [0] 1470" xfId="33332" hidden="1" xr:uid="{F38DB782-A921-406E-A370-FDFF81DB7F5C}"/>
    <cellStyle name="Currency [0] 1470" xfId="3943" hidden="1" xr:uid="{3D0EDA7B-81D4-44EA-96EF-B1F3B8FA22AE}"/>
    <cellStyle name="Currency [0] 14700" xfId="57124" hidden="1" xr:uid="{0736DBA6-072F-412C-B37B-CC54559FDC50}"/>
    <cellStyle name="Currency [0] 14700" xfId="27737" hidden="1" xr:uid="{ED13FCA7-0C77-48EF-A9CE-2C23F2871EC0}"/>
    <cellStyle name="Currency [0] 14701" xfId="57245" hidden="1" xr:uid="{A0072987-6D7E-426E-B679-544654ACB893}"/>
    <cellStyle name="Currency [0] 14701" xfId="27858" hidden="1" xr:uid="{2CB0036E-684D-4AE2-B47D-87BBE67CC2CF}"/>
    <cellStyle name="Currency [0] 14702" xfId="57210" hidden="1" xr:uid="{CAC27114-A024-4240-A71A-57D3458BC585}"/>
    <cellStyle name="Currency [0] 14702" xfId="27823" hidden="1" xr:uid="{C6588CC8-5052-4172-BB0B-23E6C9B77BA4}"/>
    <cellStyle name="Currency [0] 14703" xfId="57221" hidden="1" xr:uid="{4C268DB5-3C55-4EAA-958A-2072ACC07C04}"/>
    <cellStyle name="Currency [0] 14703" xfId="27834" hidden="1" xr:uid="{37C6E1DA-4E17-4D31-8820-89446413655C}"/>
    <cellStyle name="Currency [0] 14704" xfId="57253" hidden="1" xr:uid="{AB78A7FD-E93F-4AF5-B4EA-73C6998BC29E}"/>
    <cellStyle name="Currency [0] 14704" xfId="27866" hidden="1" xr:uid="{B518C79C-C575-4D1D-8A77-9AB9A4E063B5}"/>
    <cellStyle name="Currency [0] 14705" xfId="57255" hidden="1" xr:uid="{4DCD9834-0257-43B2-969B-8B33123B4E45}"/>
    <cellStyle name="Currency [0] 14705" xfId="27868" hidden="1" xr:uid="{A4128245-E586-4ABE-A946-615E504E5C72}"/>
    <cellStyle name="Currency [0] 14706" xfId="57207" hidden="1" xr:uid="{7354DE33-C8F5-4663-9C7F-5FE824A14A7D}"/>
    <cellStyle name="Currency [0] 14706" xfId="27820" hidden="1" xr:uid="{C260789C-C6EF-46B3-8F3A-ED59B10BAEE2}"/>
    <cellStyle name="Currency [0] 14707" xfId="57206" hidden="1" xr:uid="{E5054763-E2EC-4C56-BB70-2B2E3742E883}"/>
    <cellStyle name="Currency [0] 14707" xfId="27819" hidden="1" xr:uid="{830BFEAD-67C1-4D85-BF53-895124F96C81}"/>
    <cellStyle name="Currency [0] 14708" xfId="57196" hidden="1" xr:uid="{12FA8473-8025-48C5-B60A-552D175F850B}"/>
    <cellStyle name="Currency [0] 14708" xfId="27809" hidden="1" xr:uid="{72720547-971D-4F24-A96D-5D990BD9B726}"/>
    <cellStyle name="Currency [0] 14709" xfId="57192" hidden="1" xr:uid="{B38FC125-CAF7-436E-9115-8018337413A2}"/>
    <cellStyle name="Currency [0] 14709" xfId="27805" hidden="1" xr:uid="{7490AE2C-7B2A-4C7F-AE1B-6FBC69F2E9AC}"/>
    <cellStyle name="Currency [0] 1471" xfId="33280" hidden="1" xr:uid="{10F0C296-BBED-4C8E-9942-984A8A43F048}"/>
    <cellStyle name="Currency [0] 1471" xfId="3891" hidden="1" xr:uid="{B4FB705D-2092-4FE3-AEA8-0BC994A1D840}"/>
    <cellStyle name="Currency [0] 14710" xfId="57194" hidden="1" xr:uid="{98C62259-F703-444A-8736-63F522133AD2}"/>
    <cellStyle name="Currency [0] 14710" xfId="27807" hidden="1" xr:uid="{FCD39F41-AB17-4124-830F-06E2979F2200}"/>
    <cellStyle name="Currency [0] 14711" xfId="57262" hidden="1" xr:uid="{E31F0212-07AA-4756-A642-0DBEE8265D8B}"/>
    <cellStyle name="Currency [0] 14711" xfId="27875" hidden="1" xr:uid="{CF9B80BD-CDD0-44A0-8C4D-CC9F78EF60B4}"/>
    <cellStyle name="Currency [0] 14712" xfId="56633" hidden="1" xr:uid="{49FC39AF-3E1C-417E-8E60-660ED623FC8E}"/>
    <cellStyle name="Currency [0] 14712" xfId="27246" hidden="1" xr:uid="{04296C80-7DE5-4657-B335-FAFEF1FEE157}"/>
    <cellStyle name="Currency [0] 14713" xfId="57240" hidden="1" xr:uid="{36E5A11D-EE9C-402D-961D-D9BE34FD148A}"/>
    <cellStyle name="Currency [0] 14713" xfId="27853" hidden="1" xr:uid="{0CBD31B7-6092-43F3-81BD-78389C12D54F}"/>
    <cellStyle name="Currency [0] 14714" xfId="57268" hidden="1" xr:uid="{8AA5905F-7FE0-4DE5-8513-3908609E0751}"/>
    <cellStyle name="Currency [0] 14714" xfId="27881" hidden="1" xr:uid="{8269B951-47C9-4E35-8ECD-ABBEE416DC22}"/>
    <cellStyle name="Currency [0] 14715" xfId="57270" hidden="1" xr:uid="{0EC9A32E-26C5-46E6-9339-1D84844F7640}"/>
    <cellStyle name="Currency [0] 14715" xfId="27883" hidden="1" xr:uid="{FEE82288-D58F-4429-B7FD-345CEFA3D702}"/>
    <cellStyle name="Currency [0] 14716" xfId="57145" hidden="1" xr:uid="{9DD30D12-27E1-40FD-ADB2-842C07F3B2D1}"/>
    <cellStyle name="Currency [0] 14716" xfId="27758" hidden="1" xr:uid="{BA34FEB6-A571-4783-99E5-97AD50C9CDA3}"/>
    <cellStyle name="Currency [0] 14717" xfId="57219" hidden="1" xr:uid="{A4EC8403-65B8-462A-B8DB-B045841932DD}"/>
    <cellStyle name="Currency [0] 14717" xfId="27832" hidden="1" xr:uid="{7BFD4CD0-91FB-4D45-A58D-CCBC91D665F9}"/>
    <cellStyle name="Currency [0] 14718" xfId="57175" hidden="1" xr:uid="{26161C0F-7ACB-4898-804F-CA6FAA34EADC}"/>
    <cellStyle name="Currency [0] 14718" xfId="27788" hidden="1" xr:uid="{12F4BDA7-5E85-4224-BCDB-778E46B6BEAD}"/>
    <cellStyle name="Currency [0] 14719" xfId="57211" hidden="1" xr:uid="{647F2DC2-1012-4EF1-8B32-C7542FFBDF60}"/>
    <cellStyle name="Currency [0] 14719" xfId="27824" hidden="1" xr:uid="{E54F35E0-C7DB-4BEB-83ED-83C9C062D429}"/>
    <cellStyle name="Currency [0] 1472" xfId="33287" hidden="1" xr:uid="{2D0D2F2E-3F47-4A55-8DE5-9D1C4A89C83F}"/>
    <cellStyle name="Currency [0] 1472" xfId="3898" hidden="1" xr:uid="{0A39242A-C3D6-463E-A08D-8156A82FBB35}"/>
    <cellStyle name="Currency [0] 14720" xfId="57215" hidden="1" xr:uid="{F73AA0F6-AB51-4889-B738-FAD7A8B7CB0B}"/>
    <cellStyle name="Currency [0] 14720" xfId="27828" hidden="1" xr:uid="{CD02E4F5-53B8-4B04-A013-B2D27D14F2BC}"/>
    <cellStyle name="Currency [0] 14721" xfId="57276" hidden="1" xr:uid="{63CF87FA-BB68-452A-9CC1-2356062BE582}"/>
    <cellStyle name="Currency [0] 14721" xfId="27889" hidden="1" xr:uid="{4445BD01-658D-41F6-B336-75934DE959D1}"/>
    <cellStyle name="Currency [0] 14722" xfId="56620" hidden="1" xr:uid="{4B33E74A-88CF-402F-9D51-65D8D654EB5E}"/>
    <cellStyle name="Currency [0] 14722" xfId="27233" hidden="1" xr:uid="{8C5EC162-AFA3-42EF-87B5-E0E7C525E530}"/>
    <cellStyle name="Currency [0] 14723" xfId="57258" hidden="1" xr:uid="{63AA7267-2ED6-4FAB-B1EE-E01A6A5EF056}"/>
    <cellStyle name="Currency [0] 14723" xfId="27871" hidden="1" xr:uid="{63542F09-E4DC-405A-9EFC-DE3E0BBEE55A}"/>
    <cellStyle name="Currency [0] 14724" xfId="57281" hidden="1" xr:uid="{3D81C0A4-9C3B-4ED2-8EAC-792A2B10A28E}"/>
    <cellStyle name="Currency [0] 14724" xfId="27894" hidden="1" xr:uid="{9B8E7E79-E5EC-4608-927B-F576BB531ED8}"/>
    <cellStyle name="Currency [0] 14725" xfId="57283" hidden="1" xr:uid="{DE94D6C3-B682-4625-B044-27C6062A4228}"/>
    <cellStyle name="Currency [0] 14725" xfId="27896" hidden="1" xr:uid="{FDF5BE44-BC4F-462A-8389-56ABFF9482BB}"/>
    <cellStyle name="Currency [0] 14726" xfId="57139" hidden="1" xr:uid="{B47DAAD8-8FBF-4D7E-9A74-2223A596FCA6}"/>
    <cellStyle name="Currency [0] 14726" xfId="27752" hidden="1" xr:uid="{A9678B4F-0D31-417E-B477-7D14FF3E5F95}"/>
    <cellStyle name="Currency [0] 14727" xfId="57238" hidden="1" xr:uid="{D4F03A3A-8786-4C1F-B673-988A4C65AB26}"/>
    <cellStyle name="Currency [0] 14727" xfId="27851" hidden="1" xr:uid="{721F607D-7F03-4FD7-8D80-DA3B47ECA4B1}"/>
    <cellStyle name="Currency [0] 14728" xfId="57205" hidden="1" xr:uid="{499364D8-7C87-460C-B72E-5A06E39B2987}"/>
    <cellStyle name="Currency [0] 14728" xfId="27818" hidden="1" xr:uid="{2D02A8AA-3BEE-4F1D-8522-DC03AE0DFE75}"/>
    <cellStyle name="Currency [0] 14729" xfId="57223" hidden="1" xr:uid="{29D93EF6-447B-4EA1-ACBF-132E6A1E8F7D}"/>
    <cellStyle name="Currency [0] 14729" xfId="27836" hidden="1" xr:uid="{0A8B1A7B-1B27-49A5-B791-747E8845B185}"/>
    <cellStyle name="Currency [0] 1473" xfId="33316" hidden="1" xr:uid="{9D892A4C-3756-48F5-8F36-70550D87198F}"/>
    <cellStyle name="Currency [0] 1473" xfId="3927" hidden="1" xr:uid="{7BEF652B-3B63-4A7D-94C5-F7C83EC7BD71}"/>
    <cellStyle name="Currency [0] 14730" xfId="57220" hidden="1" xr:uid="{918A36D7-A1FD-40D3-8C5F-14709AB2185F}"/>
    <cellStyle name="Currency [0] 14730" xfId="27833" hidden="1" xr:uid="{0F3CEE9A-4E9D-4DCB-8695-875D85858A20}"/>
    <cellStyle name="Currency [0] 14731" xfId="57287" hidden="1" xr:uid="{BFB92FCD-C100-40E3-9E13-EFDDC3B66631}"/>
    <cellStyle name="Currency [0] 14731" xfId="27900" hidden="1" xr:uid="{67C45E67-E983-41D6-82D3-512BDCA59483}"/>
    <cellStyle name="Currency [0] 14732" xfId="57172" hidden="1" xr:uid="{8EEFB006-0F5B-4F3D-B569-75B13E1528C1}"/>
    <cellStyle name="Currency [0] 14732" xfId="27785" hidden="1" xr:uid="{38C4E7F9-FEAA-4731-A6CA-0FA93F3A9ADB}"/>
    <cellStyle name="Currency [0] 14733" xfId="57272" hidden="1" xr:uid="{D586E6BF-D1BC-4D31-9904-27EDCE9D2DA3}"/>
    <cellStyle name="Currency [0] 14733" xfId="27885" hidden="1" xr:uid="{90965937-6EEF-484C-869D-4BB3C13C7024}"/>
    <cellStyle name="Currency [0] 14734" xfId="57294" hidden="1" xr:uid="{49BF1456-D4CC-4F41-8F72-6929BC563A4F}"/>
    <cellStyle name="Currency [0] 14734" xfId="27907" hidden="1" xr:uid="{31290B4D-44A8-4787-AA7A-3FD82857E14F}"/>
    <cellStyle name="Currency [0] 14735" xfId="57296" hidden="1" xr:uid="{3C6E0E23-2721-4428-ADE5-1196E16303FA}"/>
    <cellStyle name="Currency [0] 14735" xfId="27909" hidden="1" xr:uid="{1CEC0D97-20AF-4C60-96C2-0D03A08ADEEE}"/>
    <cellStyle name="Currency [0] 14736" xfId="57224" hidden="1" xr:uid="{42136908-D8C2-4CCA-ABE9-2852E99E9897}"/>
    <cellStyle name="Currency [0] 14736" xfId="27837" hidden="1" xr:uid="{EFA52F8F-3E44-4BE9-97F9-61940318517D}"/>
    <cellStyle name="Currency [0] 14737" xfId="57256" hidden="1" xr:uid="{88B40D49-9A68-476D-B3A8-011A3F39B56F}"/>
    <cellStyle name="Currency [0] 14737" xfId="27869" hidden="1" xr:uid="{ED2BFD99-3727-44C7-97E8-71B7FC3BC2D7}"/>
    <cellStyle name="Currency [0] 14738" xfId="56599" hidden="1" xr:uid="{2B3A55C8-03BB-4D09-B461-B74B1C514DAB}"/>
    <cellStyle name="Currency [0] 14738" xfId="27212" hidden="1" xr:uid="{32C0E428-6AF8-41EE-9E10-8E3F3546238A}"/>
    <cellStyle name="Currency [0] 14739" xfId="57242" hidden="1" xr:uid="{9583EE12-AF58-4CE6-A8A1-420433235A25}"/>
    <cellStyle name="Currency [0] 14739" xfId="27855" hidden="1" xr:uid="{8CABAFF5-3ADD-4329-906E-CDEC025B3350}"/>
    <cellStyle name="Currency [0] 1474" xfId="33301" hidden="1" xr:uid="{F7774731-68F7-4090-9EE3-2C88DA288454}"/>
    <cellStyle name="Currency [0] 1474" xfId="3912" hidden="1" xr:uid="{90C99B5B-5CF6-40BC-8B4D-A99EF7B7F448}"/>
    <cellStyle name="Currency [0] 14740" xfId="57239" hidden="1" xr:uid="{9760F1B1-79F0-43EF-AAB3-188B18C590C9}"/>
    <cellStyle name="Currency [0] 14740" xfId="27852" hidden="1" xr:uid="{A8CC6F42-FCDD-4D16-B993-3F56D59AA0A4}"/>
    <cellStyle name="Currency [0] 14741" xfId="57300" hidden="1" xr:uid="{A624C5D0-14AF-4316-822D-2242D9D91675}"/>
    <cellStyle name="Currency [0] 14741" xfId="27913" hidden="1" xr:uid="{7207287B-84E4-49F9-B17E-1DBA9BC780BD}"/>
    <cellStyle name="Currency [0] 14742" xfId="57135" hidden="1" xr:uid="{05FAED20-19FB-49F4-B400-A8888B169F13}"/>
    <cellStyle name="Currency [0] 14742" xfId="27748" hidden="1" xr:uid="{CEED0403-5E75-40E0-945C-95A75E4EED60}"/>
    <cellStyle name="Currency [0] 14743" xfId="57284" hidden="1" xr:uid="{549923F3-49CE-4894-8671-5CE20343DB18}"/>
    <cellStyle name="Currency [0] 14743" xfId="27897" hidden="1" xr:uid="{7AB7BB28-CC2D-46C2-9A28-A490588CC173}"/>
    <cellStyle name="Currency [0] 14744" xfId="57304" hidden="1" xr:uid="{0E032408-3D1B-4EF8-9758-902D07AC1895}"/>
    <cellStyle name="Currency [0] 14744" xfId="27917" hidden="1" xr:uid="{74ECF7A6-2821-4341-83AA-FB90282B5AA4}"/>
    <cellStyle name="Currency [0] 14745" xfId="57306" hidden="1" xr:uid="{3A684470-1113-4D0E-B63E-E7E4D08E3D50}"/>
    <cellStyle name="Currency [0] 14745" xfId="27919" hidden="1" xr:uid="{5F078388-A55A-47B9-AB7E-5ADD7FF50234}"/>
    <cellStyle name="Currency [0] 14746" xfId="57243" hidden="1" xr:uid="{41C7DBA5-5A07-4E8E-B1E4-3D0DA94B14BE}"/>
    <cellStyle name="Currency [0] 14746" xfId="27856" hidden="1" xr:uid="{F0915EE2-7820-48B3-91E6-D46A639C3378}"/>
    <cellStyle name="Currency [0] 14747" xfId="57271" hidden="1" xr:uid="{4473DC01-1F47-46CF-BD32-B480CB4BEAD4}"/>
    <cellStyle name="Currency [0] 14747" xfId="27884" hidden="1" xr:uid="{C235A7C1-1A0B-4163-8C7B-93731B87753E}"/>
    <cellStyle name="Currency [0] 14748" xfId="57231" hidden="1" xr:uid="{5618810B-FCD5-4B3A-AF35-EF737227FA3A}"/>
    <cellStyle name="Currency [0] 14748" xfId="27844" hidden="1" xr:uid="{3A9C2502-F18C-4603-9483-5DDFF0775193}"/>
    <cellStyle name="Currency [0] 14749" xfId="57260" hidden="1" xr:uid="{6CD191DC-5520-44A5-82C4-91DEAB3292BF}"/>
    <cellStyle name="Currency [0] 14749" xfId="27873" hidden="1" xr:uid="{387AFD9D-E189-4C45-AF98-8D262BCF5327}"/>
    <cellStyle name="Currency [0] 1475" xfId="33274" hidden="1" xr:uid="{AEDC3B21-0689-4CC4-95B5-E6298A3AAD9D}"/>
    <cellStyle name="Currency [0] 1475" xfId="3885" hidden="1" xr:uid="{B5F84729-AA0C-4B25-8649-464DB6EC023E}"/>
    <cellStyle name="Currency [0] 14750" xfId="57257" hidden="1" xr:uid="{7CBC9A69-7E6D-4EB1-85C5-6FB1A6C89089}"/>
    <cellStyle name="Currency [0] 14750" xfId="27870" hidden="1" xr:uid="{8CDCBC87-B122-47DD-9050-785CE648FC31}"/>
    <cellStyle name="Currency [0] 14751" xfId="57310" hidden="1" xr:uid="{980733FA-6F88-4C74-AF84-7202C6290556}"/>
    <cellStyle name="Currency [0] 14751" xfId="27923" hidden="1" xr:uid="{E0329D9F-A42C-44F5-BC2D-5997FF8CA36C}"/>
    <cellStyle name="Currency [0] 14752" xfId="57138" hidden="1" xr:uid="{C5AC25DC-A4E4-4A8D-9ABE-8EAE294CA706}"/>
    <cellStyle name="Currency [0] 14752" xfId="27751" hidden="1" xr:uid="{DC53F7D3-3321-4C20-AEC5-1D104EABFC8D}"/>
    <cellStyle name="Currency [0] 14753" xfId="57297" hidden="1" xr:uid="{59A9F8EF-7276-4720-A745-7F4C24F4235D}"/>
    <cellStyle name="Currency [0] 14753" xfId="27910" hidden="1" xr:uid="{F77F2846-A7F9-49DF-A723-5A9E4C1F0C2E}"/>
    <cellStyle name="Currency [0] 14754" xfId="57314" hidden="1" xr:uid="{3111F401-630F-4C27-B4C8-C387F2B4A89E}"/>
    <cellStyle name="Currency [0] 14754" xfId="27927" hidden="1" xr:uid="{E61C5BCC-8C86-4A93-9B21-E0B8A5DDA8D2}"/>
    <cellStyle name="Currency [0] 14755" xfId="57316" hidden="1" xr:uid="{3F3FB3FE-9896-4985-96BB-7EB3487A2D5C}"/>
    <cellStyle name="Currency [0] 14755" xfId="27929" hidden="1" xr:uid="{84D6F158-752B-4129-9D8C-DF96BD9C4994}"/>
    <cellStyle name="Currency [0] 14756" xfId="57197" hidden="1" xr:uid="{6476FCFE-C3C6-4285-A0E9-9A778F838A42}"/>
    <cellStyle name="Currency [0] 14756" xfId="27810" hidden="1" xr:uid="{79CD934D-0152-484E-9542-0318B45DC84B}"/>
    <cellStyle name="Currency [0] 14757" xfId="57233" hidden="1" xr:uid="{D89E5BB1-6EE4-4D89-BB6A-BBF0BD1EEACB}"/>
    <cellStyle name="Currency [0] 14757" xfId="27846" hidden="1" xr:uid="{881DADCD-A173-47F5-8859-3C3D40252717}"/>
    <cellStyle name="Currency [0] 14758" xfId="57302" hidden="1" xr:uid="{5621C9D0-A463-4F14-97E0-F8AEFF2BF09F}"/>
    <cellStyle name="Currency [0] 14758" xfId="27915" hidden="1" xr:uid="{B1C735AB-5492-45A7-A9B1-F143D0D354D6}"/>
    <cellStyle name="Currency [0] 14759" xfId="57290" hidden="1" xr:uid="{E1FC7269-1207-4AAB-AAEB-F12078CBC959}"/>
    <cellStyle name="Currency [0] 14759" xfId="27903" hidden="1" xr:uid="{6E316E4F-2ADA-4FF3-96F3-62EDFD52AEB9}"/>
    <cellStyle name="Currency [0] 1476" xfId="33338" hidden="1" xr:uid="{360EAE78-197B-4811-B33F-32DBF0E49FD5}"/>
    <cellStyle name="Currency [0] 1476" xfId="3949" hidden="1" xr:uid="{2023F3AC-862C-4BA3-B5C3-59A53E98E288}"/>
    <cellStyle name="Currency [0] 14760" xfId="57307" hidden="1" xr:uid="{0A634C28-75D5-47CF-AA6F-1C3E8EDE9AA9}"/>
    <cellStyle name="Currency [0] 14760" xfId="27920" hidden="1" xr:uid="{1067D847-E86E-40A2-ACA4-20FE2EF2E5FD}"/>
    <cellStyle name="Currency [0] 14761" xfId="57318" hidden="1" xr:uid="{BDB1979F-248D-40DE-B7EA-57C4B1406C22}"/>
    <cellStyle name="Currency [0] 14761" xfId="27931" hidden="1" xr:uid="{F6C5E4DA-D86B-4409-9189-DB7126E6C0E1}"/>
    <cellStyle name="Currency [0] 14762" xfId="57166" hidden="1" xr:uid="{FB33CD65-8CF0-405D-AE83-DB0269BD6480}"/>
    <cellStyle name="Currency [0] 14762" xfId="27779" hidden="1" xr:uid="{46C715C1-B841-485A-90F0-547ADD5B235A}"/>
    <cellStyle name="Currency [0] 14763" xfId="57230" hidden="1" xr:uid="{495E9C73-0755-49BB-9835-D9AE3C744AC2}"/>
    <cellStyle name="Currency [0] 14763" xfId="27843" hidden="1" xr:uid="{C0BA3100-FE33-4B1C-8B79-AB864676E218}"/>
    <cellStyle name="Currency [0] 14764" xfId="57322" hidden="1" xr:uid="{2B169E49-0D37-4866-8193-625A6A4E26A1}"/>
    <cellStyle name="Currency [0] 14764" xfId="27935" hidden="1" xr:uid="{F59840D1-2644-4A41-A6CA-173898E35885}"/>
    <cellStyle name="Currency [0] 14765" xfId="57324" hidden="1" xr:uid="{D9FFBAA9-A30B-4560-9596-D61F8A74A07A}"/>
    <cellStyle name="Currency [0] 14765" xfId="27937" hidden="1" xr:uid="{9062ADCE-A396-4514-9163-814DFDA984C4}"/>
    <cellStyle name="Currency [0] 14766" xfId="57279" hidden="1" xr:uid="{FFFA8944-298F-4A22-9AEC-2CF11E93D2F6}"/>
    <cellStyle name="Currency [0] 14766" xfId="27892" hidden="1" xr:uid="{C3CB245A-D631-4867-9B0A-6ACDFB8F9D20}"/>
    <cellStyle name="Currency [0] 14767" xfId="57291" hidden="1" xr:uid="{255CF31F-A627-47F6-8BFA-A7F315BF2310}"/>
    <cellStyle name="Currency [0] 14767" xfId="27904" hidden="1" xr:uid="{3714EB7F-62F8-4DF6-BEC5-186E8F91484B}"/>
    <cellStyle name="Currency [0] 14768" xfId="57319" hidden="1" xr:uid="{031D9893-5EF4-44B9-8895-E40BE50C8B03}"/>
    <cellStyle name="Currency [0] 14768" xfId="27932" hidden="1" xr:uid="{E43BE92A-D234-412C-A027-F4B6E1031E75}"/>
    <cellStyle name="Currency [0] 14769" xfId="57292" hidden="1" xr:uid="{618C3CA6-094F-498E-8E8E-01BA1149D749}"/>
    <cellStyle name="Currency [0] 14769" xfId="27905" hidden="1" xr:uid="{FD027958-AB11-482A-AA93-AAC555FFD06F}"/>
    <cellStyle name="Currency [0] 1477" xfId="33317" hidden="1" xr:uid="{7BF5FC5C-DD11-40AB-BD82-22DDD84F87B1}"/>
    <cellStyle name="Currency [0] 1477" xfId="3928" hidden="1" xr:uid="{1277A6F6-3734-44E6-801E-94BC80FE7749}"/>
    <cellStyle name="Currency [0] 14770" xfId="57325" hidden="1" xr:uid="{48404759-1BE4-4ACD-AE45-F99D11C72C83}"/>
    <cellStyle name="Currency [0] 14770" xfId="27938" hidden="1" xr:uid="{B4A109F6-D260-4669-8343-DBB3878FFEDA}"/>
    <cellStyle name="Currency [0] 14771" xfId="57327" hidden="1" xr:uid="{3938B7ED-8AA5-42E2-A10F-860C7F70BD7D}"/>
    <cellStyle name="Currency [0] 14771" xfId="27940" hidden="1" xr:uid="{8063452B-4D4A-4591-BF9E-01BE5484651E}"/>
    <cellStyle name="Currency [0] 14772" xfId="57320" hidden="1" xr:uid="{4F723D69-F5FA-4CCF-ABE3-C109EB12A182}"/>
    <cellStyle name="Currency [0] 14772" xfId="27933" hidden="1" xr:uid="{916115C1-E832-4D0A-AD5B-BDF4FEA62F87}"/>
    <cellStyle name="Currency [0] 14773" xfId="57266" hidden="1" xr:uid="{935486D9-76B8-420C-9693-821AD81D3CE2}"/>
    <cellStyle name="Currency [0] 14773" xfId="27879" hidden="1" xr:uid="{81153D0D-DE8B-4A42-960C-76449D4EDE6D}"/>
    <cellStyle name="Currency [0] 14774" xfId="57329" hidden="1" xr:uid="{F8CEDD59-B5B6-4021-8A82-B1CAA1E194EF}"/>
    <cellStyle name="Currency [0] 14774" xfId="27942" hidden="1" xr:uid="{1ADAC213-3685-43CB-9B7A-DA1994CFA0F8}"/>
    <cellStyle name="Currency [0] 14775" xfId="57331" hidden="1" xr:uid="{ED2232CC-6CDD-4E63-8339-3D1307998AF5}"/>
    <cellStyle name="Currency [0] 14775" xfId="27944" hidden="1" xr:uid="{F1D2B003-CAB1-41C9-881B-31FF50BDEA29}"/>
    <cellStyle name="Currency [0] 14776" xfId="56693" hidden="1" xr:uid="{D00D92CB-5466-474E-AD70-341155DA4073}"/>
    <cellStyle name="Currency [0] 14776" xfId="27306" hidden="1" xr:uid="{130DE2B4-87BF-4C12-BFEC-AFEF58E173E1}"/>
    <cellStyle name="Currency [0] 14777" xfId="56634" hidden="1" xr:uid="{CA0AADB9-8B2B-4C1E-AC88-781CA77A90B0}"/>
    <cellStyle name="Currency [0] 14777" xfId="27247" hidden="1" xr:uid="{226A5525-9356-4220-9671-FC866B2C544A}"/>
    <cellStyle name="Currency [0] 14778" xfId="57337" hidden="1" xr:uid="{C0BBC0A5-BE0A-4162-AAEC-DBEAD1462F9F}"/>
    <cellStyle name="Currency [0] 14778" xfId="27950" hidden="1" xr:uid="{26838BD9-2D91-46B6-94A1-7FBB833AEFF2}"/>
    <cellStyle name="Currency [0] 14779" xfId="57343" hidden="1" xr:uid="{EF3DA500-1F8F-4AFD-B2B5-23B8717B6AA3}"/>
    <cellStyle name="Currency [0] 14779" xfId="27956" hidden="1" xr:uid="{FA96B689-9F8D-4631-AD72-371FBAF1DB8E}"/>
    <cellStyle name="Currency [0] 1478" xfId="33324" hidden="1" xr:uid="{A4C5E6A2-32EA-48AB-9894-106F91C7B2DE}"/>
    <cellStyle name="Currency [0] 1478" xfId="3935" hidden="1" xr:uid="{DEB2CAD3-9208-470F-9555-E1030F4081FB}"/>
    <cellStyle name="Currency [0] 14780" xfId="57345" hidden="1" xr:uid="{3F510145-3E53-4759-BB19-00DA7913AE90}"/>
    <cellStyle name="Currency [0] 14780" xfId="27958" hidden="1" xr:uid="{4934D5CD-CDD4-455B-91F5-E99A1B357000}"/>
    <cellStyle name="Currency [0] 14781" xfId="56624" hidden="1" xr:uid="{7578C496-7ABE-4E5E-8105-D6F649E3EB6D}"/>
    <cellStyle name="Currency [0] 14781" xfId="27237" hidden="1" xr:uid="{F4D41203-4E24-46AB-ACC7-38D52E56F74C}"/>
    <cellStyle name="Currency [0] 14782" xfId="57339" hidden="1" xr:uid="{842A1DD8-B9C7-4326-A0DA-BA6649DD3C9F}"/>
    <cellStyle name="Currency [0] 14782" xfId="27952" hidden="1" xr:uid="{A2EF1259-F5D1-4685-9EFE-897048EDEEB1}"/>
    <cellStyle name="Currency [0] 14783" xfId="57347" hidden="1" xr:uid="{D00BB770-A948-4EF8-9379-6486AA5A3EE6}"/>
    <cellStyle name="Currency [0] 14783" xfId="27960" hidden="1" xr:uid="{299311F5-DC2D-41E7-9E67-F2E754F23E33}"/>
    <cellStyle name="Currency [0] 14784" xfId="57349" hidden="1" xr:uid="{3913A5B6-6B3B-429E-B759-2218B85E5D20}"/>
    <cellStyle name="Currency [0] 14784" xfId="27962" hidden="1" xr:uid="{49B3252E-535D-4276-9AC3-84055A1C1BB3}"/>
    <cellStyle name="Currency [0] 14785" xfId="57338" hidden="1" xr:uid="{ED76BE46-9AC4-47C9-8DFF-BAC31268CF0E}"/>
    <cellStyle name="Currency [0] 14785" xfId="27951" hidden="1" xr:uid="{16F37E4D-1AA4-4CD3-AE68-9B0AED7B5E6C}"/>
    <cellStyle name="Currency [0] 14786" xfId="56669" hidden="1" xr:uid="{22AB661F-837E-437C-AD6C-AC211DA5E416}"/>
    <cellStyle name="Currency [0] 14786" xfId="27282" hidden="1" xr:uid="{E601CF61-27AB-49B1-B3AD-18B3EE261803}"/>
    <cellStyle name="Currency [0] 14787" xfId="57360" hidden="1" xr:uid="{61B9A796-3530-493D-AA46-90A50C2E1884}"/>
    <cellStyle name="Currency [0] 14787" xfId="27973" hidden="1" xr:uid="{536C1DFD-C684-4B6C-8B07-FD8BF55078B4}"/>
    <cellStyle name="Currency [0] 14788" xfId="57369" hidden="1" xr:uid="{3B07EEBB-44FF-4804-9A45-71B04E51D2EB}"/>
    <cellStyle name="Currency [0] 14788" xfId="27982" hidden="1" xr:uid="{7BC8926D-6025-43E9-A410-80DD3F686A0A}"/>
    <cellStyle name="Currency [0] 14789" xfId="57380" hidden="1" xr:uid="{82A52C38-DB58-4BD1-9898-4D57C6096B41}"/>
    <cellStyle name="Currency [0] 14789" xfId="27993" hidden="1" xr:uid="{A2C088DB-5D0B-44AE-8037-2F561FB009B6}"/>
    <cellStyle name="Currency [0] 1479" xfId="33339" hidden="1" xr:uid="{19653FBC-BB0C-46BF-B118-FA7628E43F8E}"/>
    <cellStyle name="Currency [0] 1479" xfId="3950" hidden="1" xr:uid="{2DAA5C60-8EEC-45AC-A0A8-D13555D0641F}"/>
    <cellStyle name="Currency [0] 14790" xfId="57386" hidden="1" xr:uid="{6B7519FD-86C8-4A57-BC43-903903C9E64A}"/>
    <cellStyle name="Currency [0] 14790" xfId="27999" hidden="1" xr:uid="{AFE42F02-B175-4CF3-983D-113AECD02E1E}"/>
    <cellStyle name="Currency [0] 14791" xfId="57358" hidden="1" xr:uid="{24C67E9A-3DF7-4ED4-87AA-E6C5BD140503}"/>
    <cellStyle name="Currency [0] 14791" xfId="27971" hidden="1" xr:uid="{381D9155-B751-4E45-86B0-7490EE53BF16}"/>
    <cellStyle name="Currency [0] 14792" xfId="57376" hidden="1" xr:uid="{C0BFD2A1-0FED-47E6-B886-67C3D818F6BF}"/>
    <cellStyle name="Currency [0] 14792" xfId="27989" hidden="1" xr:uid="{6D7DEED5-0102-4C3B-995D-B82C015DDD96}"/>
    <cellStyle name="Currency [0] 14793" xfId="57398" hidden="1" xr:uid="{E88545BB-1423-45DC-9339-1C4ABC9A3B98}"/>
    <cellStyle name="Currency [0] 14793" xfId="28011" hidden="1" xr:uid="{A0809802-7DB7-4637-B78C-A99F0CDFFC39}"/>
    <cellStyle name="Currency [0] 14794" xfId="57400" hidden="1" xr:uid="{22FA6A6C-C97E-435A-A034-2F318E349CEF}"/>
    <cellStyle name="Currency [0] 14794" xfId="28013" hidden="1" xr:uid="{6097D060-7AC6-4E2C-A521-4CC572D88395}"/>
    <cellStyle name="Currency [0] 14795" xfId="57334" hidden="1" xr:uid="{BB4B9FC3-0DD5-4D81-80C7-F44FAA1B18FF}"/>
    <cellStyle name="Currency [0] 14795" xfId="27947" hidden="1" xr:uid="{621F6974-DEFC-43B2-9CF9-94795054A98A}"/>
    <cellStyle name="Currency [0] 14796" xfId="56623" hidden="1" xr:uid="{23137518-5189-4368-BD65-028330076C0F}"/>
    <cellStyle name="Currency [0] 14796" xfId="27236" hidden="1" xr:uid="{9DE7DD19-EF54-4E79-B506-A284D84D03DC}"/>
    <cellStyle name="Currency [0] 14797" xfId="57372" hidden="1" xr:uid="{76109794-244B-4720-AC79-285647DED6DA}"/>
    <cellStyle name="Currency [0] 14797" xfId="27985" hidden="1" xr:uid="{FFB733F5-6C58-4D33-B63B-4449D432FEA1}"/>
    <cellStyle name="Currency [0] 14798" xfId="56602" hidden="1" xr:uid="{C954D441-30A8-411D-94FD-302D021C720A}"/>
    <cellStyle name="Currency [0] 14798" xfId="27215" hidden="1" xr:uid="{CBF3EF3F-0AF4-4D78-92BE-2F2644D6228D}"/>
    <cellStyle name="Currency [0] 14799" xfId="57361" hidden="1" xr:uid="{7913604C-B8BE-4816-BC07-A0A14918A141}"/>
    <cellStyle name="Currency [0] 14799" xfId="27974" hidden="1" xr:uid="{3373830C-735B-4A30-B79A-DAF933C0F055}"/>
    <cellStyle name="Currency [0] 148" xfId="31940" hidden="1" xr:uid="{0856C223-7EDF-4788-B840-3EDB06A54AF6}"/>
    <cellStyle name="Currency [0] 148" xfId="2551" hidden="1" xr:uid="{E5222942-A9A4-4393-B8D2-AAF7349094CA}"/>
    <cellStyle name="Currency [0] 1480" xfId="33340" hidden="1" xr:uid="{1DA70C3C-CE28-4F69-BB85-7A8A343EDC51}"/>
    <cellStyle name="Currency [0] 1480" xfId="3951" hidden="1" xr:uid="{79BC4DAD-1ADB-422B-90F7-84BCC113F8A8}"/>
    <cellStyle name="Currency [0] 14800" xfId="57405" hidden="1" xr:uid="{38A9BFE0-F36F-47FC-9CDB-1CC04DFC30C2}"/>
    <cellStyle name="Currency [0] 14800" xfId="28018" hidden="1" xr:uid="{D7F5AC80-9AFB-489C-8383-0947A8627B52}"/>
    <cellStyle name="Currency [0] 14801" xfId="57373" hidden="1" xr:uid="{FCA6C09D-2405-405A-8866-DF7ED78A6128}"/>
    <cellStyle name="Currency [0] 14801" xfId="27986" hidden="1" xr:uid="{11D1C2B8-AEC4-49F7-AB4A-C0C82F6FDF32}"/>
    <cellStyle name="Currency [0] 14802" xfId="57381" hidden="1" xr:uid="{DFB53386-41F5-4545-95C1-4B1FDDE08ED6}"/>
    <cellStyle name="Currency [0] 14802" xfId="27994" hidden="1" xr:uid="{36432A4D-24F3-4503-A89E-3147D0286CF6}"/>
    <cellStyle name="Currency [0] 14803" xfId="57417" hidden="1" xr:uid="{52825A5B-DD6C-482A-A579-134CA21613DA}"/>
    <cellStyle name="Currency [0] 14803" xfId="28030" hidden="1" xr:uid="{A9DD9DF3-4CD5-4EFB-ABB3-8C9D276D1682}"/>
    <cellStyle name="Currency [0] 14804" xfId="57419" hidden="1" xr:uid="{3E419D0C-B0EB-4D08-A53D-BF2FE56F65C6}"/>
    <cellStyle name="Currency [0] 14804" xfId="28032" hidden="1" xr:uid="{AE2BE279-CD9B-45BD-8E45-4FE233DF6C3B}"/>
    <cellStyle name="Currency [0] 14805" xfId="57375" hidden="1" xr:uid="{B2A29057-0122-41AB-B192-D061030DC84C}"/>
    <cellStyle name="Currency [0] 14805" xfId="27988" hidden="1" xr:uid="{D8E89AC4-641A-4B1B-8B1E-36BE8C295253}"/>
    <cellStyle name="Currency [0] 14806" xfId="57388" hidden="1" xr:uid="{A80F1333-101E-40B0-A4C9-9593AFA6EA3C}"/>
    <cellStyle name="Currency [0] 14806" xfId="28001" hidden="1" xr:uid="{A11EB1D2-750F-45F6-8422-88A51276D310}"/>
    <cellStyle name="Currency [0] 14807" xfId="57393" hidden="1" xr:uid="{18CE2CEF-AB22-4A28-8F32-C774E562EF2D}"/>
    <cellStyle name="Currency [0] 14807" xfId="28006" hidden="1" xr:uid="{9661B896-0BFA-4B3F-ABD4-142B74B42DF3}"/>
    <cellStyle name="Currency [0] 14808" xfId="57387" hidden="1" xr:uid="{A48300AA-148C-4345-9AA9-8F56AA708CA4}"/>
    <cellStyle name="Currency [0] 14808" xfId="28000" hidden="1" xr:uid="{8767CC71-93A8-41E5-B543-FA508FE4DF45}"/>
    <cellStyle name="Currency [0] 14809" xfId="57435" hidden="1" xr:uid="{09F8CE21-D56F-477C-8B6C-F9D233233FB9}"/>
    <cellStyle name="Currency [0] 14809" xfId="28048" hidden="1" xr:uid="{0BF46B7F-7373-49F2-B1B6-3BCD027F39F0}"/>
    <cellStyle name="Currency [0] 1481" xfId="33315" hidden="1" xr:uid="{A7E2CC51-B935-4F2E-89AD-0973E9122B11}"/>
    <cellStyle name="Currency [0] 1481" xfId="3926" hidden="1" xr:uid="{305482AE-B6EB-477C-B3E5-B383A0841D30}"/>
    <cellStyle name="Currency [0] 14810" xfId="57443" hidden="1" xr:uid="{5FE8F085-4CFA-43C5-A86F-537D2C26492B}"/>
    <cellStyle name="Currency [0] 14810" xfId="28056" hidden="1" xr:uid="{918772AD-6397-4320-9934-9E392D9B2AD5}"/>
    <cellStyle name="Currency [0] 14811" xfId="57371" hidden="1" xr:uid="{0C76E3B0-6D29-4B1E-AE01-16E3802FAFAE}"/>
    <cellStyle name="Currency [0] 14811" xfId="27984" hidden="1" xr:uid="{C2758622-1553-41B7-8B24-270EE0914923}"/>
    <cellStyle name="Currency [0] 14812" xfId="57429" hidden="1" xr:uid="{E561F247-F127-47BA-8CF7-B116FAC0852D}"/>
    <cellStyle name="Currency [0] 14812" xfId="28042" hidden="1" xr:uid="{DAE1C0C3-32B9-455D-BB99-977629890CE1}"/>
    <cellStyle name="Currency [0] 14813" xfId="57452" hidden="1" xr:uid="{81D8C3DD-5A37-4A01-8C57-C3C90A8FD22F}"/>
    <cellStyle name="Currency [0] 14813" xfId="28065" hidden="1" xr:uid="{1411507A-3D5B-4266-8ED9-AE028D0D7F90}"/>
    <cellStyle name="Currency [0] 14814" xfId="57454" hidden="1" xr:uid="{9243BBC3-CBC9-49D6-BADC-280AA9E4B444}"/>
    <cellStyle name="Currency [0] 14814" xfId="28067" hidden="1" xr:uid="{C6E916DB-7602-4C4D-B1FB-3CEE9D74C484}"/>
    <cellStyle name="Currency [0] 14815" xfId="57354" hidden="1" xr:uid="{55776B00-A18B-446A-81DC-80206E7CBA21}"/>
    <cellStyle name="Currency [0] 14815" xfId="27967" hidden="1" xr:uid="{29D76230-1625-4B59-9EF9-B20ECF41C6A7}"/>
    <cellStyle name="Currency [0] 14816" xfId="57364" hidden="1" xr:uid="{33427AD7-FE30-488D-82BC-9BBA7A0A1046}"/>
    <cellStyle name="Currency [0] 14816" xfId="27977" hidden="1" xr:uid="{109E9150-3E53-4DB1-8983-F85C5991CC2B}"/>
    <cellStyle name="Currency [0] 14817" xfId="57426" hidden="1" xr:uid="{6096D6B7-3359-4763-AC7A-AC197846BEBE}"/>
    <cellStyle name="Currency [0] 14817" xfId="28039" hidden="1" xr:uid="{6D84709A-A49B-4CAF-928E-6548C6B4BDF7}"/>
    <cellStyle name="Currency [0] 14818" xfId="57391" hidden="1" xr:uid="{5B4220A5-821F-40EE-96EB-24281BE7CE95}"/>
    <cellStyle name="Currency [0] 14818" xfId="28004" hidden="1" xr:uid="{4F2EA305-04F4-4E2A-AC56-AD4499DB626E}"/>
    <cellStyle name="Currency [0] 14819" xfId="57341" hidden="1" xr:uid="{E6FE6022-10F0-43E4-97F8-C2D4DCF1489E}"/>
    <cellStyle name="Currency [0] 14819" xfId="27954" hidden="1" xr:uid="{E195A51C-3D89-43CB-80CA-E393C9EF623D}"/>
    <cellStyle name="Currency [0] 1482" xfId="33314" hidden="1" xr:uid="{5F6BD36F-6085-4B74-9122-1FC1232F6E38}"/>
    <cellStyle name="Currency [0] 1482" xfId="3925" hidden="1" xr:uid="{71DFF15B-4358-4F41-9326-967FE494CF1B}"/>
    <cellStyle name="Currency [0] 14820" xfId="57462" hidden="1" xr:uid="{BB3B5CF2-7DE7-4ABB-AF40-CEB0C63D7420}"/>
    <cellStyle name="Currency [0] 14820" xfId="28075" hidden="1" xr:uid="{472E564C-B20E-4288-9744-0BE9FA49A472}"/>
    <cellStyle name="Currency [0] 14821" xfId="57427" hidden="1" xr:uid="{A0A77C65-7EEB-445B-962F-BEE479B55BCD}"/>
    <cellStyle name="Currency [0] 14821" xfId="28040" hidden="1" xr:uid="{1DE54582-7895-461F-9345-3354DD1371EA}"/>
    <cellStyle name="Currency [0] 14822" xfId="57438" hidden="1" xr:uid="{8482D51B-26EA-42C8-AEA4-9D8B4E77B0DF}"/>
    <cellStyle name="Currency [0] 14822" xfId="28051" hidden="1" xr:uid="{465997A6-EF96-48C2-AE15-749EBE8CC4C4}"/>
    <cellStyle name="Currency [0] 14823" xfId="57470" hidden="1" xr:uid="{12BBC1CF-03DD-4E55-B74E-1BAD9C2AA923}"/>
    <cellStyle name="Currency [0] 14823" xfId="28083" hidden="1" xr:uid="{0DF66086-5ABF-4E21-8407-4F0E877F3DB5}"/>
    <cellStyle name="Currency [0] 14824" xfId="57472" hidden="1" xr:uid="{D277009B-0109-4D76-8EE1-D37C38A66E58}"/>
    <cellStyle name="Currency [0] 14824" xfId="28085" hidden="1" xr:uid="{CF658E50-64C3-465E-9142-600284847BF2}"/>
    <cellStyle name="Currency [0] 14825" xfId="57424" hidden="1" xr:uid="{92173D8D-C564-4B3B-86EF-4437EF06C8D4}"/>
    <cellStyle name="Currency [0] 14825" xfId="28037" hidden="1" xr:uid="{1BC379F7-A96E-4779-A0CA-43CE159775F6}"/>
    <cellStyle name="Currency [0] 14826" xfId="57423" hidden="1" xr:uid="{80CC8224-0BEC-4506-9184-9736663CF3BF}"/>
    <cellStyle name="Currency [0] 14826" xfId="28036" hidden="1" xr:uid="{B41F3F3B-F8DA-4B11-83FD-BCCB21FA9A4E}"/>
    <cellStyle name="Currency [0] 14827" xfId="57413" hidden="1" xr:uid="{D7372BC3-42BC-495E-B5BC-770E74FFBD95}"/>
    <cellStyle name="Currency [0] 14827" xfId="28026" hidden="1" xr:uid="{667CEF59-2940-4D31-9C21-EFFF6CDFEC1A}"/>
    <cellStyle name="Currency [0] 14828" xfId="57409" hidden="1" xr:uid="{FBDF72D2-131D-4926-9357-A26DA23A54AD}"/>
    <cellStyle name="Currency [0] 14828" xfId="28022" hidden="1" xr:uid="{358455F5-A956-4986-8177-98AB320937ED}"/>
    <cellStyle name="Currency [0] 14829" xfId="57411" hidden="1" xr:uid="{AD7CD802-F669-4CA5-9F96-95B39E40C8D2}"/>
    <cellStyle name="Currency [0] 14829" xfId="28024" hidden="1" xr:uid="{88C18E34-486C-4A75-9B63-F665821C675B}"/>
    <cellStyle name="Currency [0] 1483" xfId="33309" hidden="1" xr:uid="{0236B00D-7FA0-4798-9114-EB48D3B9E9D2}"/>
    <cellStyle name="Currency [0] 1483" xfId="3920" hidden="1" xr:uid="{2AAA4AF0-30A8-4C92-A393-210B31C0E35C}"/>
    <cellStyle name="Currency [0] 14830" xfId="57479" hidden="1" xr:uid="{15993016-C7B1-4C96-8A22-22AEBC0E2D3D}"/>
    <cellStyle name="Currency [0] 14830" xfId="28092" hidden="1" xr:uid="{5A77213D-6344-4CA9-875A-DE7BCDBC71EF}"/>
    <cellStyle name="Currency [0] 14831" xfId="56638" hidden="1" xr:uid="{565A4D8E-A702-4FF2-896E-7739A9736364}"/>
    <cellStyle name="Currency [0] 14831" xfId="27251" hidden="1" xr:uid="{B22B0B17-59BF-4859-A0A2-1C30E7E49431}"/>
    <cellStyle name="Currency [0] 14832" xfId="57457" hidden="1" xr:uid="{2E311504-4A22-472B-8B94-D1EDC99ACD54}"/>
    <cellStyle name="Currency [0] 14832" xfId="28070" hidden="1" xr:uid="{E2266EAE-C9FE-4664-99AE-8E32494952ED}"/>
    <cellStyle name="Currency [0] 14833" xfId="57485" hidden="1" xr:uid="{74F5C710-D423-45D9-8D88-8522A54ACD8D}"/>
    <cellStyle name="Currency [0] 14833" xfId="28098" hidden="1" xr:uid="{A28418FB-CFE5-4A93-B411-89B179AC6B47}"/>
    <cellStyle name="Currency [0] 14834" xfId="57487" hidden="1" xr:uid="{C6E4D999-6FE8-4C66-92BC-53A5E700C1BC}"/>
    <cellStyle name="Currency [0] 14834" xfId="28100" hidden="1" xr:uid="{8323A111-DF8F-457B-B0A9-D7F630C35CE1}"/>
    <cellStyle name="Currency [0] 14835" xfId="57362" hidden="1" xr:uid="{DF278B9A-8615-4766-8CC9-E8BB1053C502}"/>
    <cellStyle name="Currency [0] 14835" xfId="27975" hidden="1" xr:uid="{640A444A-4BC2-4D85-923C-A569EE4592C5}"/>
    <cellStyle name="Currency [0] 14836" xfId="57436" hidden="1" xr:uid="{27BE599E-1907-4362-8BEF-1A06813A2168}"/>
    <cellStyle name="Currency [0] 14836" xfId="28049" hidden="1" xr:uid="{F5A54117-EEE4-47E2-A124-084DAACAA4C9}"/>
    <cellStyle name="Currency [0] 14837" xfId="57392" hidden="1" xr:uid="{19750FD6-BE9E-4F02-AB6E-3F6FC5E998A5}"/>
    <cellStyle name="Currency [0] 14837" xfId="28005" hidden="1" xr:uid="{E718EAFD-1C5F-43FE-B518-801758FEBB6B}"/>
    <cellStyle name="Currency [0] 14838" xfId="57428" hidden="1" xr:uid="{F43A1C1E-84D1-464A-BA2D-BCD4258610B6}"/>
    <cellStyle name="Currency [0] 14838" xfId="28041" hidden="1" xr:uid="{F5DE3458-6191-4EAA-972E-F0D8B8A06D0D}"/>
    <cellStyle name="Currency [0] 14839" xfId="57432" hidden="1" xr:uid="{2A976A52-B370-4714-9BA7-189F4FFF3D87}"/>
    <cellStyle name="Currency [0] 14839" xfId="28045" hidden="1" xr:uid="{E05D406F-DD67-4000-85A2-53D897665E8D}"/>
    <cellStyle name="Currency [0] 1484" xfId="33307" hidden="1" xr:uid="{08E3C859-4644-461F-804F-080CF5A6D3C6}"/>
    <cellStyle name="Currency [0] 1484" xfId="3918" hidden="1" xr:uid="{1FB83386-A5D3-4929-A282-B409C4BECB94}"/>
    <cellStyle name="Currency [0] 14840" xfId="57493" hidden="1" xr:uid="{758A3505-67E8-4558-BDBC-F69CD89E8754}"/>
    <cellStyle name="Currency [0] 14840" xfId="28106" hidden="1" xr:uid="{A65211E3-F62F-4C61-A513-A70EAF38201B}"/>
    <cellStyle name="Currency [0] 14841" xfId="56651" hidden="1" xr:uid="{8BBFEDA8-6781-44F2-8293-B49352BF15B4}"/>
    <cellStyle name="Currency [0] 14841" xfId="27264" hidden="1" xr:uid="{4325B237-74CB-426E-9EFF-629BBFC909F4}"/>
    <cellStyle name="Currency [0] 14842" xfId="57475" hidden="1" xr:uid="{505B5F7C-D31F-4D0A-B2C4-BA9776BC75AF}"/>
    <cellStyle name="Currency [0] 14842" xfId="28088" hidden="1" xr:uid="{AFA91E3A-47EF-4035-B35F-FEB8789657E2}"/>
    <cellStyle name="Currency [0] 14843" xfId="57498" hidden="1" xr:uid="{FEE08679-C681-407E-A25C-87B9FEBC5905}"/>
    <cellStyle name="Currency [0] 14843" xfId="28111" hidden="1" xr:uid="{809F01E0-FE82-4342-90E5-0E38C85D1A08}"/>
    <cellStyle name="Currency [0] 14844" xfId="57500" hidden="1" xr:uid="{2230021A-5D51-47CC-B96F-1EFDB828371D}"/>
    <cellStyle name="Currency [0] 14844" xfId="28113" hidden="1" xr:uid="{67259427-548A-462C-BBB5-31F29307B297}"/>
    <cellStyle name="Currency [0] 14845" xfId="57356" hidden="1" xr:uid="{C85901D6-ABF0-4E66-8397-7C8061987689}"/>
    <cellStyle name="Currency [0] 14845" xfId="27969" hidden="1" xr:uid="{4F2C298B-1FCB-4D72-9733-8B4CFBFAEFB3}"/>
    <cellStyle name="Currency [0] 14846" xfId="57455" hidden="1" xr:uid="{FEFFAD65-68B3-4486-A8D7-CEFDF0741927}"/>
    <cellStyle name="Currency [0] 14846" xfId="28068" hidden="1" xr:uid="{1EDB3E40-244A-4525-8E16-88ED69BEABDF}"/>
    <cellStyle name="Currency [0] 14847" xfId="57422" hidden="1" xr:uid="{00BE4AF0-1476-44DC-A9F8-5245E3454DEC}"/>
    <cellStyle name="Currency [0] 14847" xfId="28035" hidden="1" xr:uid="{8EA61D92-564A-4715-9413-463C7E7F6311}"/>
    <cellStyle name="Currency [0] 14848" xfId="57440" hidden="1" xr:uid="{9FA5CD35-E810-4E78-9864-398FFDE88BF1}"/>
    <cellStyle name="Currency [0] 14848" xfId="28053" hidden="1" xr:uid="{CAC98F47-16CC-4639-8A4F-21EE96B39860}"/>
    <cellStyle name="Currency [0] 14849" xfId="57437" hidden="1" xr:uid="{061A0CB1-19B1-4A19-BDB0-52A3170C0000}"/>
    <cellStyle name="Currency [0] 14849" xfId="28050" hidden="1" xr:uid="{DF62B889-91D5-43CE-87B2-32AEDE79C05A}"/>
    <cellStyle name="Currency [0] 1485" xfId="33308" hidden="1" xr:uid="{C2132D6B-20EE-4582-A987-C74641ABCD5C}"/>
    <cellStyle name="Currency [0] 1485" xfId="3919" hidden="1" xr:uid="{71BCC69C-ADEF-4324-B08E-0A28BDEA016E}"/>
    <cellStyle name="Currency [0] 14850" xfId="57504" hidden="1" xr:uid="{A56CE3D1-7207-4AC0-AB13-D408F51C5DFD}"/>
    <cellStyle name="Currency [0] 14850" xfId="28117" hidden="1" xr:uid="{44BFED7C-E7D0-4B00-BBB3-31E4D9059B92}"/>
    <cellStyle name="Currency [0] 14851" xfId="57389" hidden="1" xr:uid="{26D65870-D0AD-442F-85EC-8E6B81F742B7}"/>
    <cellStyle name="Currency [0] 14851" xfId="28002" hidden="1" xr:uid="{5DB5A253-F706-4BC7-9960-E34CC4E71D98}"/>
    <cellStyle name="Currency [0] 14852" xfId="57489" hidden="1" xr:uid="{05DD3E9D-3DCB-457C-94A6-4B1635127369}"/>
    <cellStyle name="Currency [0] 14852" xfId="28102" hidden="1" xr:uid="{206BEAC0-418C-4E71-B9A2-78332D05722B}"/>
    <cellStyle name="Currency [0] 14853" xfId="57511" hidden="1" xr:uid="{9ED3C1BB-8096-44B3-BCC2-379F56CF835C}"/>
    <cellStyle name="Currency [0] 14853" xfId="28124" hidden="1" xr:uid="{444E38B3-395B-4BD2-A6FA-7D848781E80A}"/>
    <cellStyle name="Currency [0] 14854" xfId="57513" hidden="1" xr:uid="{A7CAC5BB-D379-4D03-9012-9AA271454726}"/>
    <cellStyle name="Currency [0] 14854" xfId="28126" hidden="1" xr:uid="{5E64536D-8A97-4601-BA30-D4467789903B}"/>
    <cellStyle name="Currency [0] 14855" xfId="57441" hidden="1" xr:uid="{BD5B333C-CFD4-4A1F-B6C3-AF1EFDD18845}"/>
    <cellStyle name="Currency [0] 14855" xfId="28054" hidden="1" xr:uid="{2B06CCC9-B673-49EE-BE53-24A7A51A4B82}"/>
    <cellStyle name="Currency [0] 14856" xfId="57473" hidden="1" xr:uid="{696BFFCE-0D91-4978-ACBD-1BB790063805}"/>
    <cellStyle name="Currency [0] 14856" xfId="28086" hidden="1" xr:uid="{B5875BBB-9306-4D16-9975-90A1A8604874}"/>
    <cellStyle name="Currency [0] 14857" xfId="56603" hidden="1" xr:uid="{2C00A6FB-AAFB-478D-95AE-FB9D0A61BB9F}"/>
    <cellStyle name="Currency [0] 14857" xfId="27216" hidden="1" xr:uid="{D273C63B-81F1-4104-8DBB-39027741416E}"/>
    <cellStyle name="Currency [0] 14858" xfId="57459" hidden="1" xr:uid="{B0135BA1-9C07-4A43-A1CE-DA4F070BC4B6}"/>
    <cellStyle name="Currency [0] 14858" xfId="28072" hidden="1" xr:uid="{3AB170CA-C9B9-4F12-8FC8-BC31CD3013FC}"/>
    <cellStyle name="Currency [0] 14859" xfId="57456" hidden="1" xr:uid="{ACF6EE3B-C369-45C1-8F7E-59AD16275557}"/>
    <cellStyle name="Currency [0] 14859" xfId="28069" hidden="1" xr:uid="{8ACF71AA-032C-4F46-A5E2-C16DCF6E77AA}"/>
    <cellStyle name="Currency [0] 1486" xfId="33345" hidden="1" xr:uid="{9D276BA0-1D30-4858-B305-27EE5DA65B3C}"/>
    <cellStyle name="Currency [0] 1486" xfId="3956" hidden="1" xr:uid="{E996BFD0-1435-4ED9-9F96-A095D79E1FC5}"/>
    <cellStyle name="Currency [0] 14860" xfId="57517" hidden="1" xr:uid="{A23D833C-C2F2-4AE9-8DC8-0F41CA0B0FBD}"/>
    <cellStyle name="Currency [0] 14860" xfId="28130" hidden="1" xr:uid="{044B7B26-4E61-44CF-8DB0-F5052F2D0D26}"/>
    <cellStyle name="Currency [0] 14861" xfId="57352" hidden="1" xr:uid="{76A1CCE3-9536-433A-8457-E1285C49CCDA}"/>
    <cellStyle name="Currency [0] 14861" xfId="27965" hidden="1" xr:uid="{3B3FE7FA-CBE2-44FA-9509-BDFD3E43A16C}"/>
    <cellStyle name="Currency [0] 14862" xfId="57501" hidden="1" xr:uid="{F175537A-BD76-4BDF-97A0-9E0DD085D72B}"/>
    <cellStyle name="Currency [0] 14862" xfId="28114" hidden="1" xr:uid="{C2FD4F12-7F97-44F5-8FAA-B213C9BEB926}"/>
    <cellStyle name="Currency [0] 14863" xfId="57521" hidden="1" xr:uid="{256EE476-5360-49A6-82FB-300468367B53}"/>
    <cellStyle name="Currency [0] 14863" xfId="28134" hidden="1" xr:uid="{A42D1CB9-6231-4419-91E6-83678AAC0C28}"/>
    <cellStyle name="Currency [0] 14864" xfId="57523" hidden="1" xr:uid="{E01036D3-67C2-40D0-A764-115E1ED652D1}"/>
    <cellStyle name="Currency [0] 14864" xfId="28136" hidden="1" xr:uid="{3FE7CB04-2F2C-4448-994F-75370E079483}"/>
    <cellStyle name="Currency [0] 14865" xfId="57460" hidden="1" xr:uid="{A0762944-E164-449D-918A-7CA69DCF45A5}"/>
    <cellStyle name="Currency [0] 14865" xfId="28073" hidden="1" xr:uid="{4941EC76-32F0-4A09-9856-155C8F1D8F25}"/>
    <cellStyle name="Currency [0] 14866" xfId="57488" hidden="1" xr:uid="{F30AA7E9-DDED-4EA4-B64D-5E13502E605B}"/>
    <cellStyle name="Currency [0] 14866" xfId="28101" hidden="1" xr:uid="{8933DDE8-4C0D-401B-A262-737F6551DA8A}"/>
    <cellStyle name="Currency [0] 14867" xfId="57448" hidden="1" xr:uid="{1949E8FC-F991-4EF8-A4EE-8B533501B655}"/>
    <cellStyle name="Currency [0] 14867" xfId="28061" hidden="1" xr:uid="{CE271DA5-2AA5-4251-9FEA-2B0163C6ECFF}"/>
    <cellStyle name="Currency [0] 14868" xfId="57477" hidden="1" xr:uid="{1F562F03-60C7-4257-ACAB-871B3C512B71}"/>
    <cellStyle name="Currency [0] 14868" xfId="28090" hidden="1" xr:uid="{BDC17A9F-8FB0-430F-88AD-41B2100388E4}"/>
    <cellStyle name="Currency [0] 14869" xfId="57474" hidden="1" xr:uid="{E107C0FB-607B-4070-B10C-987CBCA0DEDA}"/>
    <cellStyle name="Currency [0] 14869" xfId="28087" hidden="1" xr:uid="{B382EE5B-4C96-45D2-B4B7-DA57D0FC3AB5}"/>
    <cellStyle name="Currency [0] 1487" xfId="33130" hidden="1" xr:uid="{3F8F2015-FCD5-4387-ADAE-7E2805B3C0A9}"/>
    <cellStyle name="Currency [0] 1487" xfId="3741" hidden="1" xr:uid="{D330EC04-C7A7-4960-9660-3AE87F682FBD}"/>
    <cellStyle name="Currency [0] 14870" xfId="57527" hidden="1" xr:uid="{81712D5A-F8CB-4F25-B8B6-FCE997E949D9}"/>
    <cellStyle name="Currency [0] 14870" xfId="28140" hidden="1" xr:uid="{D2B88D87-29CA-4EDF-B964-44A0F7D17FDF}"/>
    <cellStyle name="Currency [0] 14871" xfId="57355" hidden="1" xr:uid="{9E28747B-68E0-4AD5-8F28-34FACEDC0A74}"/>
    <cellStyle name="Currency [0] 14871" xfId="27968" hidden="1" xr:uid="{3ABAA48D-A34D-4E9D-B69E-21119EE52A00}"/>
    <cellStyle name="Currency [0] 14872" xfId="57514" hidden="1" xr:uid="{551EEBB4-01E1-4516-B383-B0FB60876007}"/>
    <cellStyle name="Currency [0] 14872" xfId="28127" hidden="1" xr:uid="{8BCD122D-E653-4862-B3A3-F8545EBE913E}"/>
    <cellStyle name="Currency [0] 14873" xfId="57531" hidden="1" xr:uid="{650BFC9A-8AB3-4DFD-948E-FA11F56F49F4}"/>
    <cellStyle name="Currency [0] 14873" xfId="28144" hidden="1" xr:uid="{D9703697-99CF-463E-A868-5121322B2845}"/>
    <cellStyle name="Currency [0] 14874" xfId="57533" hidden="1" xr:uid="{61F87D34-3AE1-4A16-B49C-579E8ABD5C0F}"/>
    <cellStyle name="Currency [0] 14874" xfId="28146" hidden="1" xr:uid="{F5363402-F681-4F33-A232-7B0591984E04}"/>
    <cellStyle name="Currency [0] 14875" xfId="57414" hidden="1" xr:uid="{67006167-B6C1-4116-9599-4DD0DB6714A0}"/>
    <cellStyle name="Currency [0] 14875" xfId="28027" hidden="1" xr:uid="{D7FDF262-68D6-4A53-B57C-0E6CDE378CA0}"/>
    <cellStyle name="Currency [0] 14876" xfId="57450" hidden="1" xr:uid="{DC6B999C-54A7-457C-8535-830B1653CBB8}"/>
    <cellStyle name="Currency [0] 14876" xfId="28063" hidden="1" xr:uid="{7CFAF2B2-6EEA-4F9E-9F4A-997ECBD284B4}"/>
    <cellStyle name="Currency [0] 14877" xfId="57519" hidden="1" xr:uid="{D6624655-EA6A-4D79-BCB8-272B658341CD}"/>
    <cellStyle name="Currency [0] 14877" xfId="28132" hidden="1" xr:uid="{9DFCC7C9-EAE1-4FD0-89F1-49BC72F619F3}"/>
    <cellStyle name="Currency [0] 14878" xfId="57507" hidden="1" xr:uid="{F8C1A0BA-662E-4921-9D9F-7A867179806C}"/>
    <cellStyle name="Currency [0] 14878" xfId="28120" hidden="1" xr:uid="{F3249DC3-A1EC-4E26-BF1A-980E660D8F45}"/>
    <cellStyle name="Currency [0] 14879" xfId="57524" hidden="1" xr:uid="{02E5D692-8388-44D7-BB56-524A9FF43644}"/>
    <cellStyle name="Currency [0] 14879" xfId="28137" hidden="1" xr:uid="{0548B037-FEC7-4208-9CDB-160CE5FFE7E7}"/>
    <cellStyle name="Currency [0] 1488" xfId="33335" hidden="1" xr:uid="{79B90E36-9266-4E48-AE08-AC7D7E8FDB37}"/>
    <cellStyle name="Currency [0] 1488" xfId="3946" hidden="1" xr:uid="{CC3C49DE-A70D-4664-AD99-5A2E9FAAF4AE}"/>
    <cellStyle name="Currency [0] 14880" xfId="57535" hidden="1" xr:uid="{3A7DEFCC-84AF-4FDA-B6B9-3A7068765DD9}"/>
    <cellStyle name="Currency [0] 14880" xfId="28148" hidden="1" xr:uid="{4E641424-9070-40AB-A24C-B822E684B26F}"/>
    <cellStyle name="Currency [0] 14881" xfId="57383" hidden="1" xr:uid="{D898970B-1AB5-43BF-9AA7-DCE62D269F0F}"/>
    <cellStyle name="Currency [0] 14881" xfId="27996" hidden="1" xr:uid="{261A8EA2-2404-4448-AE43-0AB09037663F}"/>
    <cellStyle name="Currency [0] 14882" xfId="57447" hidden="1" xr:uid="{ED5DBD5F-6350-4FF5-AA50-15501862D42B}"/>
    <cellStyle name="Currency [0] 14882" xfId="28060" hidden="1" xr:uid="{0E269669-1B40-47E2-9A55-DD84D299C90F}"/>
    <cellStyle name="Currency [0] 14883" xfId="57539" hidden="1" xr:uid="{F81E2712-15B3-4245-8953-5DEA783FD768}"/>
    <cellStyle name="Currency [0] 14883" xfId="28152" hidden="1" xr:uid="{ABDD07CF-97F2-4EA0-A1F9-127BB374609C}"/>
    <cellStyle name="Currency [0] 14884" xfId="57541" hidden="1" xr:uid="{C55CBE93-8C98-4EA7-92E5-EF4BE730EDC1}"/>
    <cellStyle name="Currency [0] 14884" xfId="28154" hidden="1" xr:uid="{AD94A986-94F7-450F-A7F8-DF594ED2718F}"/>
    <cellStyle name="Currency [0] 14885" xfId="57496" hidden="1" xr:uid="{E82114C7-B70F-4B14-8CE1-09529621DCDE}"/>
    <cellStyle name="Currency [0] 14885" xfId="28109" hidden="1" xr:uid="{7DDDE1D7-6C65-455B-97A9-095A9955B61E}"/>
    <cellStyle name="Currency [0] 14886" xfId="57508" hidden="1" xr:uid="{89492F8A-49F3-46B3-8220-F56DF9C1CCF1}"/>
    <cellStyle name="Currency [0] 14886" xfId="28121" hidden="1" xr:uid="{5609BF72-87C2-4BD3-889B-11D21776E383}"/>
    <cellStyle name="Currency [0] 14887" xfId="57536" hidden="1" xr:uid="{86DF13A4-C19F-4E74-A784-FAF61BEEA289}"/>
    <cellStyle name="Currency [0] 14887" xfId="28149" hidden="1" xr:uid="{CAA7398C-D844-4B68-87CE-20C74F326984}"/>
    <cellStyle name="Currency [0] 14888" xfId="57509" hidden="1" xr:uid="{8166766C-DD9B-4206-9D68-1BCC34B6CA92}"/>
    <cellStyle name="Currency [0] 14888" xfId="28122" hidden="1" xr:uid="{F2AED701-3C55-4B8B-A665-D3804D78B093}"/>
    <cellStyle name="Currency [0] 14889" xfId="57542" hidden="1" xr:uid="{DF048D42-3EFA-4435-BBCE-A37A8D638C0A}"/>
    <cellStyle name="Currency [0] 14889" xfId="28155" hidden="1" xr:uid="{04EB2E31-8FE9-4802-8316-8CF41855ED06}"/>
    <cellStyle name="Currency [0] 1489" xfId="33347" hidden="1" xr:uid="{E4C46F2F-DB1D-4B14-A6A9-040221741136}"/>
    <cellStyle name="Currency [0] 1489" xfId="3958" hidden="1" xr:uid="{14591C48-AC9C-44A7-B4BE-AC3193CC0F98}"/>
    <cellStyle name="Currency [0] 14890" xfId="57544" hidden="1" xr:uid="{2B774483-A291-4C25-8D01-FCCBC433B2A4}"/>
    <cellStyle name="Currency [0] 14890" xfId="28157" hidden="1" xr:uid="{9D669354-5253-4A9E-90D7-525B07FE6C0E}"/>
    <cellStyle name="Currency [0] 14891" xfId="57537" hidden="1" xr:uid="{D0F3E03E-C11E-45D5-80B1-A58E1D822EAB}"/>
    <cellStyle name="Currency [0] 14891" xfId="28150" hidden="1" xr:uid="{2FEE70C9-3791-4EDF-B113-952A29BA8FA2}"/>
    <cellStyle name="Currency [0] 14892" xfId="57483" hidden="1" xr:uid="{A6EC739F-C047-4181-9AF7-A06C9F1B4A80}"/>
    <cellStyle name="Currency [0] 14892" xfId="28096" hidden="1" xr:uid="{BA9073AD-6164-4618-AFFB-036D714D66FA}"/>
    <cellStyle name="Currency [0] 14893" xfId="57546" hidden="1" xr:uid="{9339B8D7-0858-4299-AE0E-705105F31F60}"/>
    <cellStyle name="Currency [0] 14893" xfId="28159" hidden="1" xr:uid="{1F9DF34F-08FD-42F9-955E-A4EA89DC367B}"/>
    <cellStyle name="Currency [0] 14894" xfId="57548" hidden="1" xr:uid="{E7A31FFF-5035-482C-A9C8-CCCB084D7145}"/>
    <cellStyle name="Currency [0] 14894" xfId="28161" hidden="1" xr:uid="{DFE19369-2E99-4E1B-A1D5-8813546D6B50}"/>
    <cellStyle name="Currency [0] 14895" xfId="57595" hidden="1" xr:uid="{A7F0CCEF-4948-4974-B8B1-98475ED12FA8}"/>
    <cellStyle name="Currency [0] 14895" xfId="28208" hidden="1" xr:uid="{4F602B25-6059-46DB-9B0A-B80ABDEE6CAA}"/>
    <cellStyle name="Currency [0] 14896" xfId="57615" hidden="1" xr:uid="{FBC9237A-E1E2-4454-85AB-DBAFB505BCD8}"/>
    <cellStyle name="Currency [0] 14896" xfId="28228" hidden="1" xr:uid="{45051638-95FF-42C8-9D27-386F9C0E109E}"/>
    <cellStyle name="Currency [0] 14897" xfId="57622" hidden="1" xr:uid="{782E4CC4-2F8A-44F0-97CA-C5722F9D64D2}"/>
    <cellStyle name="Currency [0] 14897" xfId="28235" hidden="1" xr:uid="{0FBDD221-A450-4794-98C7-C9F11F53AE36}"/>
    <cellStyle name="Currency [0] 14898" xfId="57630" hidden="1" xr:uid="{EA951A5B-9099-4438-87BB-311AA096EBB8}"/>
    <cellStyle name="Currency [0] 14898" xfId="28243" hidden="1" xr:uid="{4D7669BD-8110-4D89-8369-38CF05D6AE31}"/>
    <cellStyle name="Currency [0] 14899" xfId="57633" hidden="1" xr:uid="{142A842C-26A1-48B4-A116-436332AB591E}"/>
    <cellStyle name="Currency [0] 14899" xfId="28246" hidden="1" xr:uid="{BCAF38EB-560C-4EDE-9652-445948611A28}"/>
    <cellStyle name="Currency [0] 149" xfId="31941" hidden="1" xr:uid="{7A1FF997-D5C8-41D7-B6BF-584E7AECB8D3}"/>
    <cellStyle name="Currency [0] 149" xfId="2552" hidden="1" xr:uid="{013A5791-726C-40B8-854E-B8FBD928DA21}"/>
    <cellStyle name="Currency [0] 1490" xfId="33348" hidden="1" xr:uid="{41B4B9A9-D474-43E2-8EEF-72B717B979E7}"/>
    <cellStyle name="Currency [0] 1490" xfId="3959" hidden="1" xr:uid="{6104954F-0643-47F8-BEF7-15BE60DB4D7E}"/>
    <cellStyle name="Currency [0] 14900" xfId="57613" hidden="1" xr:uid="{AA63334E-28DC-4B93-84B3-F523E72539F7}"/>
    <cellStyle name="Currency [0] 14900" xfId="28226" hidden="1" xr:uid="{CE1F6AA6-54A8-4058-9766-371336EEFBEC}"/>
    <cellStyle name="Currency [0] 14901" xfId="57626" hidden="1" xr:uid="{AF782C20-AB82-46F0-81DC-AD0EBA48E82A}"/>
    <cellStyle name="Currency [0] 14901" xfId="28239" hidden="1" xr:uid="{577B7779-0771-4659-B837-13BC77C758F4}"/>
    <cellStyle name="Currency [0] 14902" xfId="57635" hidden="1" xr:uid="{9797E5F5-73A8-4CEC-8219-34A58D11420F}"/>
    <cellStyle name="Currency [0] 14902" xfId="28248" hidden="1" xr:uid="{3668F53C-708D-47A1-B5CE-9D5C3EBEB7F4}"/>
    <cellStyle name="Currency [0] 14903" xfId="57637" hidden="1" xr:uid="{234F117E-1408-4CAC-9807-E86B6FD9BB8F}"/>
    <cellStyle name="Currency [0] 14903" xfId="28250" hidden="1" xr:uid="{7AB96364-79ED-45A8-B2FE-3365ED87BC01}"/>
    <cellStyle name="Currency [0] 14904" xfId="57623" hidden="1" xr:uid="{FE802CFC-D8C6-4F02-AD56-154EDDAA8791}"/>
    <cellStyle name="Currency [0] 14904" xfId="28236" hidden="1" xr:uid="{8D0CEC83-A3E2-45EF-931E-D02B282DEF73}"/>
    <cellStyle name="Currency [0] 14905" xfId="57596" hidden="1" xr:uid="{33211DCF-4BA6-42BF-859A-97775D3DA204}"/>
    <cellStyle name="Currency [0] 14905" xfId="28209" hidden="1" xr:uid="{0D624DBD-8FEF-4BBA-886C-315345D3870C}"/>
    <cellStyle name="Currency [0] 14906" xfId="57648" hidden="1" xr:uid="{B8D46FD4-2691-4343-AF40-B109E0DA83FA}"/>
    <cellStyle name="Currency [0] 14906" xfId="28261" hidden="1" xr:uid="{4C8A4F49-AD95-4555-B426-36ACF42DFDD5}"/>
    <cellStyle name="Currency [0] 14907" xfId="57657" hidden="1" xr:uid="{3092F71A-D0BA-4582-8AD4-5255BDA2FABB}"/>
    <cellStyle name="Currency [0] 14907" xfId="28270" hidden="1" xr:uid="{B40C4CEB-12E4-490F-BF46-7366A9EAFB98}"/>
    <cellStyle name="Currency [0] 14908" xfId="57668" hidden="1" xr:uid="{3326BCCF-2EC3-4A56-B061-3F0AE2544870}"/>
    <cellStyle name="Currency [0] 14908" xfId="28281" hidden="1" xr:uid="{F697067F-E12C-48AB-A167-7C6F5486E495}"/>
    <cellStyle name="Currency [0] 14909" xfId="57674" hidden="1" xr:uid="{B1027E8B-A944-4D06-8BED-780A22B2AC0A}"/>
    <cellStyle name="Currency [0] 14909" xfId="28287" hidden="1" xr:uid="{2035612A-8CC8-4DD5-9F83-1A2075D4069A}"/>
    <cellStyle name="Currency [0] 1491" xfId="33286" hidden="1" xr:uid="{678AB951-2FF4-4B3C-B7CC-AA4514C1B5B2}"/>
    <cellStyle name="Currency [0] 1491" xfId="3897" hidden="1" xr:uid="{DDA10D64-D625-44AE-88C9-0CB49B8B9DF0}"/>
    <cellStyle name="Currency [0] 14910" xfId="57646" hidden="1" xr:uid="{97BC1B81-3E96-4D1A-B7E4-98AE2352FB9D}"/>
    <cellStyle name="Currency [0] 14910" xfId="28259" hidden="1" xr:uid="{A1BC5EE0-AA88-4711-BEA6-69C72470F6D0}"/>
    <cellStyle name="Currency [0] 14911" xfId="57664" hidden="1" xr:uid="{16665A94-D616-4369-844D-0656AFA51CAD}"/>
    <cellStyle name="Currency [0] 14911" xfId="28277" hidden="1" xr:uid="{94FA6502-DD3C-4588-B8D8-2C7D39B40199}"/>
    <cellStyle name="Currency [0] 14912" xfId="57686" hidden="1" xr:uid="{2DB7F8D4-8981-4965-A3BF-C9221F8FE2D2}"/>
    <cellStyle name="Currency [0] 14912" xfId="28299" hidden="1" xr:uid="{21D4E7DD-97FA-4AF4-99A4-403FCB50F177}"/>
    <cellStyle name="Currency [0] 14913" xfId="57688" hidden="1" xr:uid="{7D250030-A081-4EBD-8E76-CD0290DA5C9B}"/>
    <cellStyle name="Currency [0] 14913" xfId="28301" hidden="1" xr:uid="{ADDEA3AF-992B-47E8-9D1C-78E16DEC7019}"/>
    <cellStyle name="Currency [0] 14914" xfId="57619" hidden="1" xr:uid="{627BED2A-8F49-4BDC-9257-C80622047C17}"/>
    <cellStyle name="Currency [0] 14914" xfId="28232" hidden="1" xr:uid="{95E009CA-444B-4080-9F87-70E53CAF2239}"/>
    <cellStyle name="Currency [0] 14915" xfId="57602" hidden="1" xr:uid="{B22C94A4-6BD1-41CA-9D41-2FA276EEB20A}"/>
    <cellStyle name="Currency [0] 14915" xfId="28215" hidden="1" xr:uid="{BB7C27AA-DB79-4911-B452-C795E59384CF}"/>
    <cellStyle name="Currency [0] 14916" xfId="57660" hidden="1" xr:uid="{84765D83-0751-4E3A-893D-FD9BEB1D8D1A}"/>
    <cellStyle name="Currency [0] 14916" xfId="28273" hidden="1" xr:uid="{B1151528-884B-4B3E-9EC0-776860E8AE59}"/>
    <cellStyle name="Currency [0] 14917" xfId="57608" hidden="1" xr:uid="{E40A6A27-E7B4-48D4-A94F-B5CAA05CEBDC}"/>
    <cellStyle name="Currency [0] 14917" xfId="28221" hidden="1" xr:uid="{95FFA919-18EC-462A-813E-489C6DC07DCE}"/>
    <cellStyle name="Currency [0] 14918" xfId="57649" hidden="1" xr:uid="{811AA06F-4716-4AE0-85D9-64BC068BDB2E}"/>
    <cellStyle name="Currency [0] 14918" xfId="28262" hidden="1" xr:uid="{7F4D17F6-694D-4851-8688-4B724642E97C}"/>
    <cellStyle name="Currency [0] 14919" xfId="57693" hidden="1" xr:uid="{6D982DC8-522E-4F8E-9637-A716D9D92711}"/>
    <cellStyle name="Currency [0] 14919" xfId="28306" hidden="1" xr:uid="{AE8312D7-3F07-49B5-A35F-7E7D41401CED}"/>
    <cellStyle name="Currency [0] 1492" xfId="33322" hidden="1" xr:uid="{460B0D5A-BB2A-494C-B0A9-61734EA093EC}"/>
    <cellStyle name="Currency [0] 1492" xfId="3933" hidden="1" xr:uid="{0B1E3F33-000B-40E5-A2E0-630619FFA202}"/>
    <cellStyle name="Currency [0] 14920" xfId="57661" hidden="1" xr:uid="{3F813381-9180-4DE0-BBB5-AC0F135E823B}"/>
    <cellStyle name="Currency [0] 14920" xfId="28274" hidden="1" xr:uid="{6B05CEE5-DDE2-43F8-8E8A-D49BA12FE4F8}"/>
    <cellStyle name="Currency [0] 14921" xfId="57669" hidden="1" xr:uid="{40FFE588-F741-4F96-8A74-B93AFB6508B2}"/>
    <cellStyle name="Currency [0] 14921" xfId="28282" hidden="1" xr:uid="{1481FFFB-7969-49C5-94D8-A18B3DECF461}"/>
    <cellStyle name="Currency [0] 14922" xfId="57705" hidden="1" xr:uid="{8A9762EE-7118-4F53-BBD7-C5C8742C0F28}"/>
    <cellStyle name="Currency [0] 14922" xfId="28318" hidden="1" xr:uid="{D89AFB15-050E-49E4-90D5-4310748B4D88}"/>
    <cellStyle name="Currency [0] 14923" xfId="57707" hidden="1" xr:uid="{D4855E08-007D-4DA7-90E1-D3D9D7A4F9B8}"/>
    <cellStyle name="Currency [0] 14923" xfId="28320" hidden="1" xr:uid="{F72B2005-A0E8-4583-9E49-070A6D83C8D5}"/>
    <cellStyle name="Currency [0] 14924" xfId="57663" hidden="1" xr:uid="{46DD1C60-F63B-4556-B7AD-E97019B99D08}"/>
    <cellStyle name="Currency [0] 14924" xfId="28276" hidden="1" xr:uid="{778EF365-9157-49EB-972C-3AFDD1C6C619}"/>
    <cellStyle name="Currency [0] 14925" xfId="57676" hidden="1" xr:uid="{E169C619-1018-4537-95ED-7719F55652EE}"/>
    <cellStyle name="Currency [0] 14925" xfId="28289" hidden="1" xr:uid="{C61B883B-B279-4297-9490-2472BA5419AB}"/>
    <cellStyle name="Currency [0] 14926" xfId="57681" hidden="1" xr:uid="{162F0892-03F4-473F-B883-361CB71968E2}"/>
    <cellStyle name="Currency [0] 14926" xfId="28294" hidden="1" xr:uid="{A8A483EB-BCB9-497B-A71D-E8153915D0B0}"/>
    <cellStyle name="Currency [0] 14927" xfId="57675" hidden="1" xr:uid="{87EC9B9A-C0E5-490D-B2FD-DF372EACCFA0}"/>
    <cellStyle name="Currency [0] 14927" xfId="28288" hidden="1" xr:uid="{6745540A-7CE2-449D-9B23-468819C0ADDC}"/>
    <cellStyle name="Currency [0] 14928" xfId="57723" hidden="1" xr:uid="{F267AB57-6FE4-4C12-A0BC-F4B7069A2A9F}"/>
    <cellStyle name="Currency [0] 14928" xfId="28336" hidden="1" xr:uid="{4B50CB27-B25B-4F7B-863E-56E193E61C62}"/>
    <cellStyle name="Currency [0] 14929" xfId="57731" hidden="1" xr:uid="{EE2234AB-D7AC-4EEF-A24A-B7EE143AF9C8}"/>
    <cellStyle name="Currency [0] 14929" xfId="28344" hidden="1" xr:uid="{FF1EC2C4-C19C-4F47-B246-8226DF1DEA6A}"/>
    <cellStyle name="Currency [0] 1493" xfId="33302" hidden="1" xr:uid="{FD3986D3-FBAC-4DB2-882B-531D9D6187BD}"/>
    <cellStyle name="Currency [0] 1493" xfId="3913" hidden="1" xr:uid="{84426ED2-94F5-475A-BD19-EDDF4D578433}"/>
    <cellStyle name="Currency [0] 14930" xfId="57659" hidden="1" xr:uid="{7F9F4BC0-F6F7-4855-AE2E-653C0971A7E6}"/>
    <cellStyle name="Currency [0] 14930" xfId="28272" hidden="1" xr:uid="{F22EE4DB-476A-4782-924D-5881FF2E6FA1}"/>
    <cellStyle name="Currency [0] 14931" xfId="57717" hidden="1" xr:uid="{EA1385F5-D2E2-4647-9EDF-158FCDAACFF5}"/>
    <cellStyle name="Currency [0] 14931" xfId="28330" hidden="1" xr:uid="{0747380F-B1FD-4138-B8AB-6939B6BB8CD3}"/>
    <cellStyle name="Currency [0] 14932" xfId="57740" hidden="1" xr:uid="{BA945A9C-E4F5-46B9-B9C5-B21B2A893A03}"/>
    <cellStyle name="Currency [0] 14932" xfId="28353" hidden="1" xr:uid="{5FBF3578-BE40-4C97-9E7B-547F1C3DA4CC}"/>
    <cellStyle name="Currency [0] 14933" xfId="57742" hidden="1" xr:uid="{E5132FA6-162F-45E2-9AD0-F72E1B5ADE33}"/>
    <cellStyle name="Currency [0] 14933" xfId="28355" hidden="1" xr:uid="{2C3CF25B-3612-42FF-A6C4-0048047BA9C5}"/>
    <cellStyle name="Currency [0] 14934" xfId="57642" hidden="1" xr:uid="{BB85CCD4-D154-4863-A7B5-D2760C39AE97}"/>
    <cellStyle name="Currency [0] 14934" xfId="28255" hidden="1" xr:uid="{FDF87412-38C1-419B-9139-9B0AA6330D50}"/>
    <cellStyle name="Currency [0] 14935" xfId="57652" hidden="1" xr:uid="{2CABA845-B224-45BE-B2BE-906BC8AF381A}"/>
    <cellStyle name="Currency [0] 14935" xfId="28265" hidden="1" xr:uid="{4631BEDF-0834-4D5D-ABE0-6723FB392B34}"/>
    <cellStyle name="Currency [0] 14936" xfId="57714" hidden="1" xr:uid="{25DD0FE9-0AD1-41DE-A647-C590F1AF424F}"/>
    <cellStyle name="Currency [0] 14936" xfId="28327" hidden="1" xr:uid="{87FD7270-1B3C-4F6B-8A43-89D0FD9BCE1E}"/>
    <cellStyle name="Currency [0] 14937" xfId="57679" hidden="1" xr:uid="{5DE94532-4EFC-41F7-B47F-C489CC512E58}"/>
    <cellStyle name="Currency [0] 14937" xfId="28292" hidden="1" xr:uid="{5A525A61-06EC-4B73-A6D4-FEFBD7F560FB}"/>
    <cellStyle name="Currency [0] 14938" xfId="57628" hidden="1" xr:uid="{CF8650B6-0BFF-4749-8BCC-94D2BC4F54D4}"/>
    <cellStyle name="Currency [0] 14938" xfId="28241" hidden="1" xr:uid="{403AC948-1F38-43FB-88FA-3D053182F4DB}"/>
    <cellStyle name="Currency [0] 14939" xfId="57750" hidden="1" xr:uid="{AD3666C3-0CCE-46F5-B8CB-54DBFA5FF672}"/>
    <cellStyle name="Currency [0] 14939" xfId="28363" hidden="1" xr:uid="{B8B921E5-B315-428D-A2AC-5025166F382E}"/>
    <cellStyle name="Currency [0] 1494" xfId="33318" hidden="1" xr:uid="{9EB6F812-A889-46FB-B79E-17E20231C44F}"/>
    <cellStyle name="Currency [0] 1494" xfId="3929" hidden="1" xr:uid="{A4DAC5CF-6340-4647-99B0-DFE22BC856B7}"/>
    <cellStyle name="Currency [0] 14940" xfId="57715" hidden="1" xr:uid="{D8760A4D-3454-40D2-AC8D-28280E0357E2}"/>
    <cellStyle name="Currency [0] 14940" xfId="28328" hidden="1" xr:uid="{1C2D8602-1AE0-42A4-AFA6-ABA2CFE40169}"/>
    <cellStyle name="Currency [0] 14941" xfId="57726" hidden="1" xr:uid="{B200E165-ED37-4575-9DE6-AC0AFAE586DB}"/>
    <cellStyle name="Currency [0] 14941" xfId="28339" hidden="1" xr:uid="{079AD0BE-4474-4934-8CDF-A085F72FAC9A}"/>
    <cellStyle name="Currency [0] 14942" xfId="57758" hidden="1" xr:uid="{1D3AE6F8-67FC-481C-AF31-3891868B1768}"/>
    <cellStyle name="Currency [0] 14942" xfId="28371" hidden="1" xr:uid="{00BDD1C3-8292-4527-B2E5-CBCDC64242B4}"/>
    <cellStyle name="Currency [0] 14943" xfId="57760" hidden="1" xr:uid="{58431CC7-BC26-4F89-B4EC-8674AA532C9B}"/>
    <cellStyle name="Currency [0] 14943" xfId="28373" hidden="1" xr:uid="{FBBC29F7-DE20-4192-9F80-F8038256F1FD}"/>
    <cellStyle name="Currency [0] 14944" xfId="57712" hidden="1" xr:uid="{035BC805-109E-4F66-8FEF-E6E03739FD5A}"/>
    <cellStyle name="Currency [0] 14944" xfId="28325" hidden="1" xr:uid="{B456AED8-4BEA-4A62-B42F-E79112F85A72}"/>
    <cellStyle name="Currency [0] 14945" xfId="57711" hidden="1" xr:uid="{3CAE9156-50A6-4E95-AAFA-9162A74443F7}"/>
    <cellStyle name="Currency [0] 14945" xfId="28324" hidden="1" xr:uid="{C300DD39-A82A-48F0-84C3-0CBF9DEFD472}"/>
    <cellStyle name="Currency [0] 14946" xfId="57701" hidden="1" xr:uid="{135E7FBA-1359-4DF8-9FB7-EBF4D298E5C0}"/>
    <cellStyle name="Currency [0] 14946" xfId="28314" hidden="1" xr:uid="{760E0F79-C5F6-4712-AF6F-75D0966AD42A}"/>
    <cellStyle name="Currency [0] 14947" xfId="57697" hidden="1" xr:uid="{4091997A-1E41-470E-85D2-09DDEA8F0C21}"/>
    <cellStyle name="Currency [0] 14947" xfId="28310" hidden="1" xr:uid="{C4F3F480-1BD1-48C0-84ED-1F96DCC312DE}"/>
    <cellStyle name="Currency [0] 14948" xfId="57699" hidden="1" xr:uid="{396E5E67-14E4-45C2-A5FC-B8D4B92D7C44}"/>
    <cellStyle name="Currency [0] 14948" xfId="28312" hidden="1" xr:uid="{7C36C7C9-427B-45FD-BA0A-A63C34C6B5C2}"/>
    <cellStyle name="Currency [0] 14949" xfId="57767" hidden="1" xr:uid="{A7FC33C9-1776-4472-8C94-F356650611F9}"/>
    <cellStyle name="Currency [0] 14949" xfId="28380" hidden="1" xr:uid="{CEBF4194-37A8-45E6-BA14-54438BAE824F}"/>
    <cellStyle name="Currency [0] 1495" xfId="33320" hidden="1" xr:uid="{C0657A86-13A4-4BFF-AA27-114A1DA0D824}"/>
    <cellStyle name="Currency [0] 1495" xfId="3931" hidden="1" xr:uid="{45CC3E25-6107-4B2B-877B-BC87564113D0}"/>
    <cellStyle name="Currency [0] 14950" xfId="57604" hidden="1" xr:uid="{B17FDDE8-5099-4F05-A03A-EBBFD18B6D5C}"/>
    <cellStyle name="Currency [0] 14950" xfId="28217" hidden="1" xr:uid="{AFED9179-2E30-4AC1-A577-47CFCC23D480}"/>
    <cellStyle name="Currency [0] 14951" xfId="57745" hidden="1" xr:uid="{A17B492C-69FB-41FD-A2F3-9D314FD2E395}"/>
    <cellStyle name="Currency [0] 14951" xfId="28358" hidden="1" xr:uid="{88695916-0DFC-47C0-BADF-F27CFEB88E36}"/>
    <cellStyle name="Currency [0] 14952" xfId="57773" hidden="1" xr:uid="{3308D3EB-2B4C-42C6-9489-040206035DD2}"/>
    <cellStyle name="Currency [0] 14952" xfId="28386" hidden="1" xr:uid="{1214ABC0-A132-4B7F-AD89-F1B36E5E6819}"/>
    <cellStyle name="Currency [0] 14953" xfId="57775" hidden="1" xr:uid="{665146E3-60E7-4AB2-8990-579EA978AD21}"/>
    <cellStyle name="Currency [0] 14953" xfId="28388" hidden="1" xr:uid="{21435631-11AB-448F-9A61-CB3796066404}"/>
    <cellStyle name="Currency [0] 14954" xfId="57650" hidden="1" xr:uid="{6021A46B-D3CA-47E5-80E1-C38E72E26450}"/>
    <cellStyle name="Currency [0] 14954" xfId="28263" hidden="1" xr:uid="{988B92A2-02B3-4423-A109-CF0C78597697}"/>
    <cellStyle name="Currency [0] 14955" xfId="57724" hidden="1" xr:uid="{9E03C781-EAF4-48B7-B4A4-2EC95070F9E1}"/>
    <cellStyle name="Currency [0] 14955" xfId="28337" hidden="1" xr:uid="{7577A9EF-8988-4C1A-A48F-EFBE593A5D23}"/>
    <cellStyle name="Currency [0] 14956" xfId="57680" hidden="1" xr:uid="{12EEDD07-AAD6-4B31-81CD-C42922109C98}"/>
    <cellStyle name="Currency [0] 14956" xfId="28293" hidden="1" xr:uid="{5340E8DE-5881-4959-9AAA-F78F14C118C2}"/>
    <cellStyle name="Currency [0] 14957" xfId="57716" hidden="1" xr:uid="{3DAE412F-768C-461C-A915-ED48B46C24F3}"/>
    <cellStyle name="Currency [0] 14957" xfId="28329" hidden="1" xr:uid="{2E9D4446-BD3D-491B-AD0A-9109AFE28598}"/>
    <cellStyle name="Currency [0] 14958" xfId="57720" hidden="1" xr:uid="{1321DB88-47A2-42BA-B5B0-F106749FEF75}"/>
    <cellStyle name="Currency [0] 14958" xfId="28333" hidden="1" xr:uid="{70F8AFCE-D819-4E3D-8B9F-02891EA680AA}"/>
    <cellStyle name="Currency [0] 14959" xfId="57781" hidden="1" xr:uid="{3732254B-9C4F-4595-B926-548874026FA7}"/>
    <cellStyle name="Currency [0] 14959" xfId="28394" hidden="1" xr:uid="{5C111B30-3D22-4DD7-AC0E-2A3CB7BD96BD}"/>
    <cellStyle name="Currency [0] 1496" xfId="33351" hidden="1" xr:uid="{96F61590-F50E-4B40-B961-9748DF9F09B9}"/>
    <cellStyle name="Currency [0] 1496" xfId="3962" hidden="1" xr:uid="{E104FA62-F69B-4265-A397-15C90AE537F5}"/>
    <cellStyle name="Currency [0] 14960" xfId="57599" hidden="1" xr:uid="{BF636A7D-F3C7-4EFA-9B75-32848D563B57}"/>
    <cellStyle name="Currency [0] 14960" xfId="28212" hidden="1" xr:uid="{17E55C4C-962C-49C6-83E2-0D1EC796ACC8}"/>
    <cellStyle name="Currency [0] 14961" xfId="57763" hidden="1" xr:uid="{B1436EEF-EC63-4B2A-A370-9B93DE38D66E}"/>
    <cellStyle name="Currency [0] 14961" xfId="28376" hidden="1" xr:uid="{F7F3EB18-2877-419A-A2C0-364A28826ED6}"/>
    <cellStyle name="Currency [0] 14962" xfId="57786" hidden="1" xr:uid="{FCF70876-ECB8-4AA0-8EB0-AB26730DA80A}"/>
    <cellStyle name="Currency [0] 14962" xfId="28399" hidden="1" xr:uid="{36ACEF53-EECF-4411-9D6F-2BD12B41CACD}"/>
    <cellStyle name="Currency [0] 14963" xfId="57788" hidden="1" xr:uid="{CFD1EA6E-73B0-453C-81D2-9B4FDFE6B622}"/>
    <cellStyle name="Currency [0] 14963" xfId="28401" hidden="1" xr:uid="{B6E956AF-D9A3-4E82-B2AB-C82F08AEF993}"/>
    <cellStyle name="Currency [0] 14964" xfId="57644" hidden="1" xr:uid="{9CC0A6CE-04B7-4CBC-A908-EE3D60CDE904}"/>
    <cellStyle name="Currency [0] 14964" xfId="28257" hidden="1" xr:uid="{9906EEE2-743B-49BE-928A-E02319F81980}"/>
    <cellStyle name="Currency [0] 14965" xfId="57743" hidden="1" xr:uid="{0FE1883D-0D65-483E-BB02-AB87B51F8F0E}"/>
    <cellStyle name="Currency [0] 14965" xfId="28356" hidden="1" xr:uid="{20A4DCCA-F07F-452E-ABEA-18195BD0EB49}"/>
    <cellStyle name="Currency [0] 14966" xfId="57710" hidden="1" xr:uid="{1BBFD6FA-E4DD-4B3E-8E10-9CB8A4052C4B}"/>
    <cellStyle name="Currency [0] 14966" xfId="28323" hidden="1" xr:uid="{1E33EFC0-FF85-492F-8505-D16480F55B8D}"/>
    <cellStyle name="Currency [0] 14967" xfId="57728" hidden="1" xr:uid="{D9C19135-5302-45FC-BD1C-873327A2C835}"/>
    <cellStyle name="Currency [0] 14967" xfId="28341" hidden="1" xr:uid="{92FE362A-5946-452B-8696-409B125B0820}"/>
    <cellStyle name="Currency [0] 14968" xfId="57725" hidden="1" xr:uid="{F614C408-97BF-42D1-B6F3-D97DA387D6B6}"/>
    <cellStyle name="Currency [0] 14968" xfId="28338" hidden="1" xr:uid="{AAEC6C46-C8D6-42DC-B576-AB0BBDD1F552}"/>
    <cellStyle name="Currency [0] 14969" xfId="57792" hidden="1" xr:uid="{BD1CAD6C-07C4-46CD-8B5D-3951892E3606}"/>
    <cellStyle name="Currency [0] 14969" xfId="28405" hidden="1" xr:uid="{B0D12FF2-61B5-4F1E-BB7C-279F82C8C389}"/>
    <cellStyle name="Currency [0] 1497" xfId="33145" hidden="1" xr:uid="{B73CC80A-39B3-4CCD-88D7-0F7F331E2817}"/>
    <cellStyle name="Currency [0] 1497" xfId="3756" hidden="1" xr:uid="{20F776C4-31E3-4627-B867-856C9403B656}"/>
    <cellStyle name="Currency [0] 14970" xfId="57677" hidden="1" xr:uid="{65A81281-5205-42F0-A742-9AE02A23EAE5}"/>
    <cellStyle name="Currency [0] 14970" xfId="28290" hidden="1" xr:uid="{7D5CA248-C50F-4084-872B-6B0382F1154E}"/>
    <cellStyle name="Currency [0] 14971" xfId="57777" hidden="1" xr:uid="{F14B6EDF-D600-46BD-8533-549CFEA15A5F}"/>
    <cellStyle name="Currency [0] 14971" xfId="28390" hidden="1" xr:uid="{7AA73A85-729B-47FB-8586-FA627B0884C8}"/>
    <cellStyle name="Currency [0] 14972" xfId="57799" hidden="1" xr:uid="{61494299-8FCE-49A4-A29A-C7CC2CB136A5}"/>
    <cellStyle name="Currency [0] 14972" xfId="28412" hidden="1" xr:uid="{F92AEE46-BE5F-424C-BA69-5328EF3ED3CC}"/>
    <cellStyle name="Currency [0] 14973" xfId="57801" hidden="1" xr:uid="{FF33DB8A-30B9-415F-85D1-23928B10F388}"/>
    <cellStyle name="Currency [0] 14973" xfId="28414" hidden="1" xr:uid="{3B123469-9433-4238-89EF-B16ECBC552FC}"/>
    <cellStyle name="Currency [0] 14974" xfId="57729" hidden="1" xr:uid="{18B295F4-4E07-4813-A678-017D46B824E9}"/>
    <cellStyle name="Currency [0] 14974" xfId="28342" hidden="1" xr:uid="{485533C6-301C-41E8-8F3E-25D0AC1225D2}"/>
    <cellStyle name="Currency [0] 14975" xfId="57761" hidden="1" xr:uid="{821FEF75-D480-4F27-A0AC-456C8305B0EA}"/>
    <cellStyle name="Currency [0] 14975" xfId="28374" hidden="1" xr:uid="{D1D3414D-D7DC-4172-AA61-66C581A78EAF}"/>
    <cellStyle name="Currency [0] 14976" xfId="57616" hidden="1" xr:uid="{31BCAC7C-0B96-48ED-82F7-D494A7AFCAD0}"/>
    <cellStyle name="Currency [0] 14976" xfId="28229" hidden="1" xr:uid="{67CCB39C-11E8-43E2-8634-C0BF2492D77D}"/>
    <cellStyle name="Currency [0] 14977" xfId="57747" hidden="1" xr:uid="{2E019AA2-4A0E-4CF3-B188-779AD75B0B98}"/>
    <cellStyle name="Currency [0] 14977" xfId="28360" hidden="1" xr:uid="{BB3ECAC6-E245-4BFB-BA2F-7C141DC46CA0}"/>
    <cellStyle name="Currency [0] 14978" xfId="57744" hidden="1" xr:uid="{769461AD-7048-4491-A313-7356CBE5BD98}"/>
    <cellStyle name="Currency [0] 14978" xfId="28357" hidden="1" xr:uid="{378652A5-CDED-4E8B-90C6-F4E689ACE072}"/>
    <cellStyle name="Currency [0] 14979" xfId="57805" hidden="1" xr:uid="{BA43F7AF-DD81-400A-AEEC-3A14CEE3D275}"/>
    <cellStyle name="Currency [0] 14979" xfId="28418" hidden="1" xr:uid="{39BF3B9B-3BB1-4CD3-A7AB-FCE6F9A8EF14}"/>
    <cellStyle name="Currency [0] 1498" xfId="33343" hidden="1" xr:uid="{8868CF96-6B39-4F36-B86D-BEC5F3625122}"/>
    <cellStyle name="Currency [0] 1498" xfId="3954" hidden="1" xr:uid="{C0BCA0E1-291C-447B-8FE7-411D7F786BD3}"/>
    <cellStyle name="Currency [0] 14980" xfId="57640" hidden="1" xr:uid="{1DFAA88C-C43F-400A-9474-0B5576C9ED4F}"/>
    <cellStyle name="Currency [0] 14980" xfId="28253" hidden="1" xr:uid="{EFAF6783-BA6B-4E66-9EAE-D448F1004B00}"/>
    <cellStyle name="Currency [0] 14981" xfId="57789" hidden="1" xr:uid="{29D83CD3-3321-4F24-B750-489EF868FC7E}"/>
    <cellStyle name="Currency [0] 14981" xfId="28402" hidden="1" xr:uid="{F2BE5179-6436-4677-BBE7-1CC028DDF692}"/>
    <cellStyle name="Currency [0] 14982" xfId="57809" hidden="1" xr:uid="{09ED4EF6-2F38-470D-9589-ACC5F17795C2}"/>
    <cellStyle name="Currency [0] 14982" xfId="28422" hidden="1" xr:uid="{08331066-570F-480C-9FBB-828432A068BF}"/>
    <cellStyle name="Currency [0] 14983" xfId="57811" hidden="1" xr:uid="{54E1291E-5063-441A-925D-AD43E84A2154}"/>
    <cellStyle name="Currency [0] 14983" xfId="28424" hidden="1" xr:uid="{72782066-21F7-4D15-9087-EA6492D5C4E9}"/>
    <cellStyle name="Currency [0] 14984" xfId="57748" hidden="1" xr:uid="{0518CAD8-4A1A-4CE8-B74B-822F26BF34C5}"/>
    <cellStyle name="Currency [0] 14984" xfId="28361" hidden="1" xr:uid="{5563D149-857A-4BDC-B0DF-DCCE215D7667}"/>
    <cellStyle name="Currency [0] 14985" xfId="57776" hidden="1" xr:uid="{CC36C6B9-EBDC-4BA6-8FB3-F605DE916C5A}"/>
    <cellStyle name="Currency [0] 14985" xfId="28389" hidden="1" xr:uid="{CD738C54-921D-44EB-B4BD-BB84C8109B95}"/>
    <cellStyle name="Currency [0] 14986" xfId="57736" hidden="1" xr:uid="{FB8CEA27-77CC-40FF-9B26-BBC4C7EFA1E7}"/>
    <cellStyle name="Currency [0] 14986" xfId="28349" hidden="1" xr:uid="{2E71EF87-807B-4322-8F7D-D6CA6BE2E3A6}"/>
    <cellStyle name="Currency [0] 14987" xfId="57765" hidden="1" xr:uid="{EC28BEC9-44D5-4248-BC4D-4A370A6FA55E}"/>
    <cellStyle name="Currency [0] 14987" xfId="28378" hidden="1" xr:uid="{17C6840E-DB88-41A7-B55D-16480BAF603E}"/>
    <cellStyle name="Currency [0] 14988" xfId="57762" hidden="1" xr:uid="{54F8BE85-B439-4F63-9798-CFD8C265D5E1}"/>
    <cellStyle name="Currency [0] 14988" xfId="28375" hidden="1" xr:uid="{2EBFA9EA-AF26-4D70-9B3B-F2E0370B6D0A}"/>
    <cellStyle name="Currency [0] 14989" xfId="57815" hidden="1" xr:uid="{5F58FD74-2E21-449D-9332-4B6A2CDB7A1E}"/>
    <cellStyle name="Currency [0] 14989" xfId="28428" hidden="1" xr:uid="{8C19CE27-C5D9-46CD-BFFC-0D223C54192E}"/>
    <cellStyle name="Currency [0] 1499" xfId="33353" hidden="1" xr:uid="{F17790D2-01FA-424B-B1C4-AD3B64274571}"/>
    <cellStyle name="Currency [0] 1499" xfId="3964" hidden="1" xr:uid="{03395DC3-A618-4E03-8844-99ED873FEA95}"/>
    <cellStyle name="Currency [0] 14990" xfId="57643" hidden="1" xr:uid="{E2507E6E-6659-4F11-AE92-62476E531AE6}"/>
    <cellStyle name="Currency [0] 14990" xfId="28256" hidden="1" xr:uid="{4EE7E2B0-ED35-40C1-9120-D1060E70B5DC}"/>
    <cellStyle name="Currency [0] 14991" xfId="57802" hidden="1" xr:uid="{463277C2-15BD-40AE-858F-D804FA77FF45}"/>
    <cellStyle name="Currency [0] 14991" xfId="28415" hidden="1" xr:uid="{DD78751B-2D44-4823-8D1F-F711619A0959}"/>
    <cellStyle name="Currency [0] 14992" xfId="57819" hidden="1" xr:uid="{4A57DBBC-9840-4F34-BE18-0AFB7B885554}"/>
    <cellStyle name="Currency [0] 14992" xfId="28432" hidden="1" xr:uid="{B8300E6E-4E65-4871-B2CF-D5B01685BDD3}"/>
    <cellStyle name="Currency [0] 14993" xfId="57821" hidden="1" xr:uid="{EBAF6521-8DB8-45AE-AEB7-A3CC1E1DA4D9}"/>
    <cellStyle name="Currency [0] 14993" xfId="28434" hidden="1" xr:uid="{C0D0F30D-9551-4EA3-9157-060FFB232B97}"/>
    <cellStyle name="Currency [0] 14994" xfId="57702" hidden="1" xr:uid="{7B73B3EB-92FF-4F74-8C52-4FBBF3DA1387}"/>
    <cellStyle name="Currency [0] 14994" xfId="28315" hidden="1" xr:uid="{EF98B979-AE11-4214-B00B-C15409D36005}"/>
    <cellStyle name="Currency [0] 14995" xfId="57738" hidden="1" xr:uid="{37F552D2-C649-46F0-9889-4D20984A3601}"/>
    <cellStyle name="Currency [0] 14995" xfId="28351" hidden="1" xr:uid="{5D74398C-3B0C-4DBD-AE68-C6F400B3675B}"/>
    <cellStyle name="Currency [0] 14996" xfId="57807" hidden="1" xr:uid="{B77670C8-1C0D-4A2A-980B-950D1D486C6C}"/>
    <cellStyle name="Currency [0] 14996" xfId="28420" hidden="1" xr:uid="{3EB36ED2-450A-4999-B78E-F259C5C84D67}"/>
    <cellStyle name="Currency [0] 14997" xfId="57795" hidden="1" xr:uid="{12D0F7C5-C5D3-413E-A3C2-785E185DB165}"/>
    <cellStyle name="Currency [0] 14997" xfId="28408" hidden="1" xr:uid="{EFCA7645-F094-44FA-93B5-92B543AAEA4F}"/>
    <cellStyle name="Currency [0] 14998" xfId="57812" hidden="1" xr:uid="{3CDA6A1C-9DCC-4714-B355-250E47930541}"/>
    <cellStyle name="Currency [0] 14998" xfId="28425" hidden="1" xr:uid="{A8FF2838-3B09-464E-B1A5-8584CBD0DAAE}"/>
    <cellStyle name="Currency [0] 14999" xfId="57823" hidden="1" xr:uid="{6CC41964-84FE-44A9-B940-C6873147F46F}"/>
    <cellStyle name="Currency [0] 14999" xfId="28436" hidden="1" xr:uid="{D502062B-CE81-4638-A38C-D7E3E62CD6E1}"/>
    <cellStyle name="Currency [0] 15" xfId="63044" hidden="1" xr:uid="{4E34892E-1ED2-47D1-8275-571CA89DC81B}"/>
    <cellStyle name="Currency [0] 15" xfId="62962" hidden="1" xr:uid="{B4C5EE58-A352-4FBA-B08C-456CD472D253}"/>
    <cellStyle name="Currency [0] 15" xfId="62800" hidden="1" xr:uid="{8042758A-9F5C-4A59-8DB8-1A508CCDE772}"/>
    <cellStyle name="Currency [0] 15" xfId="62882" hidden="1" xr:uid="{63CE3616-98AA-4491-88D4-F4CFA37F4197}"/>
    <cellStyle name="Currency [0] 15" xfId="61739" hidden="1" xr:uid="{D8900C87-DC1A-4CD1-8C4F-5ADB86D3141B}"/>
    <cellStyle name="Currency [0] 15" xfId="965" hidden="1" xr:uid="{FBD38D1D-D848-4260-9852-2FD189A84294}"/>
    <cellStyle name="Currency [0] 15" xfId="907" hidden="1" xr:uid="{CC2455EF-B2BF-4D1A-A7DE-E4A16F925F47}"/>
    <cellStyle name="Currency [0] 15" xfId="61247" hidden="1" xr:uid="{9F9FBA64-F303-474C-A4D9-95E5A915A74B}"/>
    <cellStyle name="Currency [0] 15" xfId="61331" hidden="1" xr:uid="{4FD90FF5-58D7-4FE1-AE3E-747CDD35C85E}"/>
    <cellStyle name="Currency [0] 15" xfId="61413" hidden="1" xr:uid="{4F70897F-C2EC-4BDA-B993-CEF339D91F97}"/>
    <cellStyle name="Currency [0] 15" xfId="2279" hidden="1" xr:uid="{E4AF9449-1E5B-483D-9B8A-FD4B6D07854B}"/>
    <cellStyle name="Currency [0] 15" xfId="2222" hidden="1" xr:uid="{EFCBFF4E-CE2C-4387-9051-6D5BBEE3492E}"/>
    <cellStyle name="Currency [0] 15" xfId="61821" hidden="1" xr:uid="{AB4D1942-DE16-4A40-96A9-28AF70303CE2}"/>
    <cellStyle name="Currency [0] 15" xfId="61903" hidden="1" xr:uid="{24FC8352-B70D-4BC6-A876-5524DB6C9783}"/>
    <cellStyle name="Currency [0] 15" xfId="61987" hidden="1" xr:uid="{FC2D5A7F-74CF-4A8D-A357-05F7F833125E}"/>
    <cellStyle name="Currency [0] 15" xfId="62069" hidden="1" xr:uid="{34289D74-BA01-4FB4-B30E-BD17A312EFE9}"/>
    <cellStyle name="Currency [0] 15" xfId="62718" hidden="1" xr:uid="{520E56B6-DBFB-41BE-BF72-4353EF7E859F}"/>
    <cellStyle name="Currency [0] 15" xfId="579" hidden="1" xr:uid="{7470833E-0405-4576-B772-B68625FA14AF}"/>
    <cellStyle name="Currency [0] 15" xfId="415" hidden="1" xr:uid="{57765301-A169-467B-9AF0-9A1AF56F4B15}"/>
    <cellStyle name="Currency [0] 15" xfId="800" hidden="1" xr:uid="{2B8D43D8-4F92-4064-98EB-A8122FF81A88}"/>
    <cellStyle name="Currency [0] 15" xfId="62313" hidden="1" xr:uid="{34E11AD8-9267-4040-A171-ABF5AB8ED0B7}"/>
    <cellStyle name="Currency [0] 15" xfId="62395" hidden="1" xr:uid="{2AA7598A-00EA-44AF-8ABB-AC5CD42E1F2F}"/>
    <cellStyle name="Currency [0] 15" xfId="62470" hidden="1" xr:uid="{21D65F3E-9560-4321-9EE9-ABB3B17F6248}"/>
    <cellStyle name="Currency [0] 15" xfId="1563" hidden="1" xr:uid="{FA1A28AF-EB3C-4B6B-B1A8-0ACC69840FBB}"/>
    <cellStyle name="Currency [0] 15" xfId="472" hidden="1" xr:uid="{29BDC84A-CD00-4965-B552-6922D17155D5}"/>
    <cellStyle name="Currency [0] 15" xfId="637" hidden="1" xr:uid="{1BC69BC6-48B2-4F76-83BE-065F45864E81}"/>
    <cellStyle name="Currency [0] 15" xfId="1949" hidden="1" xr:uid="{A487793C-02FD-4C54-AAB0-E3299D291AE4}"/>
    <cellStyle name="Currency [0] 15" xfId="62151" hidden="1" xr:uid="{2FA15FCA-902F-494B-8C25-AF760C6455A5}"/>
    <cellStyle name="Currency [0] 15" xfId="62233" hidden="1" xr:uid="{C225375D-826D-4314-9EAA-30A40C74B55E}"/>
    <cellStyle name="Currency [0] 15" xfId="2115" hidden="1" xr:uid="{C2EE4E7E-E9E8-49DF-A47A-D710C7E02CD2}"/>
    <cellStyle name="Currency [0] 15" xfId="1456" hidden="1" xr:uid="{A4186EC4-AAE1-40C1-A020-3BDE647E76E2}"/>
    <cellStyle name="Currency [0] 15" xfId="1621" hidden="1" xr:uid="{07780D19-6E19-4196-8086-924F184AD564}"/>
    <cellStyle name="Currency [0] 15" xfId="2058" hidden="1" xr:uid="{4AD4CF91-AA04-4D83-B986-8EC811052353}"/>
    <cellStyle name="Currency [0] 15" xfId="1399" hidden="1" xr:uid="{C66EE1EE-7209-4A44-BFEB-0C0DD428953D}"/>
    <cellStyle name="Currency [0] 15" xfId="1784" hidden="1" xr:uid="{2856B562-C4BA-4232-B755-AF88E2D48E82}"/>
    <cellStyle name="Currency [0] 15" xfId="61165" hidden="1" xr:uid="{F4B9C91B-7606-420C-83C8-6AF3E710714D}"/>
    <cellStyle name="Currency [0] 15" xfId="1891" hidden="1" xr:uid="{901E6F82-7B3F-4057-B6E4-2517331CD47B}"/>
    <cellStyle name="Currency [0] 15" xfId="1727" hidden="1" xr:uid="{72E1F72C-C46C-4668-B950-130A1F59073E}"/>
    <cellStyle name="Currency [0] 15" xfId="144" hidden="1" xr:uid="{921B16B4-9FA4-47A3-BD6F-D4EA9AEBA66A}"/>
    <cellStyle name="Currency [0] 15" xfId="309" hidden="1" xr:uid="{14B866B2-FD34-49A0-8915-C35BFD449D96}"/>
    <cellStyle name="Currency [0] 15" xfId="251" hidden="1" xr:uid="{CEAA497F-508B-4768-89CC-7024075701C8}"/>
    <cellStyle name="Currency [0] 15" xfId="87" hidden="1" xr:uid="{89CA58A0-2D5B-4D22-87F1-C6941F525C55}"/>
    <cellStyle name="Currency [0] 15" xfId="743" hidden="1" xr:uid="{FD6932FA-75A3-42D8-93D3-7E1C9C257242}"/>
    <cellStyle name="Currency [0] 15" xfId="62552" hidden="1" xr:uid="{09E78979-DCA9-48BC-91E3-C8619D5D67A4}"/>
    <cellStyle name="Currency [0] 15" xfId="62636" hidden="1" xr:uid="{9F6914EC-ADA1-4F12-B497-DE1F6A834703}"/>
    <cellStyle name="Currency [0] 15" xfId="61495" hidden="1" xr:uid="{3F9C22D1-0B32-4B90-9516-288788E461DF}"/>
    <cellStyle name="Currency [0] 15" xfId="61577" hidden="1" xr:uid="{E2BB8A2D-4769-4518-9963-BFD6E322E547}"/>
    <cellStyle name="Currency [0] 15" xfId="61657" hidden="1" xr:uid="{415FC3D7-72A3-4BE9-9288-7AB197341FC5}"/>
    <cellStyle name="Currency [0] 15" xfId="2388" hidden="1" xr:uid="{95C7A581-FD94-4644-8027-DE4EC77D6093}"/>
    <cellStyle name="Currency [0] 15" xfId="31777" hidden="1" xr:uid="{7D3E8500-6F00-4879-A6EA-F7D6F1B4837A}"/>
    <cellStyle name="Currency [0] 15" xfId="1128" hidden="1" xr:uid="{17CF390C-9241-41FF-B272-D5382FF300F1}"/>
    <cellStyle name="Currency [0] 15" xfId="1293" hidden="1" xr:uid="{3D4E6B63-2DFC-47AE-868D-8B73024DFE5C}"/>
    <cellStyle name="Currency [0] 15" xfId="1235" hidden="1" xr:uid="{E91E8834-4108-4FDA-A8CB-75C3CAC90176}"/>
    <cellStyle name="Currency [0] 15" xfId="1071" hidden="1" xr:uid="{419FA005-81AE-4CF1-B32B-738BAB691F6B}"/>
    <cellStyle name="Currency [0] 150" xfId="31921" hidden="1" xr:uid="{EA47B216-6A95-41B5-886E-33DBE30A6045}"/>
    <cellStyle name="Currency [0] 150" xfId="2532" hidden="1" xr:uid="{EB680D38-E948-462B-8464-063716204F44}"/>
    <cellStyle name="Currency [0] 1500" xfId="33354" hidden="1" xr:uid="{97A40E71-996E-4653-A034-AAEE088ACC09}"/>
    <cellStyle name="Currency [0] 1500" xfId="3965" hidden="1" xr:uid="{C1EF88F2-D6AD-4977-9CCC-90F4ADBBB57A}"/>
    <cellStyle name="Currency [0] 15000" xfId="57671" hidden="1" xr:uid="{FB3AFAF5-3D92-4127-AC66-5AB82CEAED5B}"/>
    <cellStyle name="Currency [0] 15000" xfId="28284" hidden="1" xr:uid="{7FD09B4E-EFD4-4DE8-922C-7260B06C4516}"/>
    <cellStyle name="Currency [0] 15001" xfId="57735" hidden="1" xr:uid="{AD9A5DDB-596F-4B05-A506-434D7540E6A9}"/>
    <cellStyle name="Currency [0] 15001" xfId="28348" hidden="1" xr:uid="{A2958A24-725E-4A77-8909-F4EEEAE00028}"/>
    <cellStyle name="Currency [0] 15002" xfId="57827" hidden="1" xr:uid="{902518DF-E915-4C98-8896-E04D9DB015CF}"/>
    <cellStyle name="Currency [0] 15002" xfId="28440" hidden="1" xr:uid="{F9C519B4-B84C-419A-890F-9236C39A28B9}"/>
    <cellStyle name="Currency [0] 15003" xfId="57829" hidden="1" xr:uid="{F69A96EB-B813-4F50-B122-8A14D00C6317}"/>
    <cellStyle name="Currency [0] 15003" xfId="28442" hidden="1" xr:uid="{03AC5672-8044-4F70-A76F-BB7D3356BAE8}"/>
    <cellStyle name="Currency [0] 15004" xfId="57784" hidden="1" xr:uid="{828AF217-735A-482D-BDA6-2E89322479A9}"/>
    <cellStyle name="Currency [0] 15004" xfId="28397" hidden="1" xr:uid="{DC5E8C40-56A5-4769-AAE7-3C181DD98EF1}"/>
    <cellStyle name="Currency [0] 15005" xfId="57796" hidden="1" xr:uid="{A8C27450-0BDB-4301-9C02-96AC47EE7747}"/>
    <cellStyle name="Currency [0] 15005" xfId="28409" hidden="1" xr:uid="{31FEF8C4-3865-466D-A3E6-7E2952D93902}"/>
    <cellStyle name="Currency [0] 15006" xfId="57824" hidden="1" xr:uid="{8BBF79C6-59EE-426B-815F-170149EF6D8E}"/>
    <cellStyle name="Currency [0] 15006" xfId="28437" hidden="1" xr:uid="{F28E2D26-566C-45FD-B9EA-E56E38B9E8FD}"/>
    <cellStyle name="Currency [0] 15007" xfId="57797" hidden="1" xr:uid="{1368677D-5667-487E-8047-36AEF62393D8}"/>
    <cellStyle name="Currency [0] 15007" xfId="28410" hidden="1" xr:uid="{6A322D5E-9960-405F-B54F-D468C020BDD6}"/>
    <cellStyle name="Currency [0] 15008" xfId="57830" hidden="1" xr:uid="{5BEBBBB4-553F-49CB-BD57-8D0612EC17CF}"/>
    <cellStyle name="Currency [0] 15008" xfId="28443" hidden="1" xr:uid="{22F1A86E-1429-4381-9A9E-48B3F337FD20}"/>
    <cellStyle name="Currency [0] 15009" xfId="57832" hidden="1" xr:uid="{7993DF6A-62C5-4DA3-91D9-2314C512EECE}"/>
    <cellStyle name="Currency [0] 15009" xfId="28445" hidden="1" xr:uid="{B059FBD1-F821-42A6-AA23-A93220B0106E}"/>
    <cellStyle name="Currency [0] 1501" xfId="33282" hidden="1" xr:uid="{9BA32A04-1101-4726-8B90-877CDBF62C4C}"/>
    <cellStyle name="Currency [0] 1501" xfId="3893" hidden="1" xr:uid="{B75C58D7-0EB9-44A5-AF32-91E64205DC5C}"/>
    <cellStyle name="Currency [0] 15010" xfId="57825" hidden="1" xr:uid="{D7F0BC41-3C13-47F9-9541-6E49388652EE}"/>
    <cellStyle name="Currency [0] 15010" xfId="28438" hidden="1" xr:uid="{2FFCB3B1-F6F0-473A-A6B2-B7FF31136FAF}"/>
    <cellStyle name="Currency [0] 15011" xfId="57771" hidden="1" xr:uid="{F76A3F3C-A7AC-41FE-8DF8-980800199267}"/>
    <cellStyle name="Currency [0] 15011" xfId="28384" hidden="1" xr:uid="{C8E4A7DD-4261-42C0-AF98-1ECC03E673D4}"/>
    <cellStyle name="Currency [0] 15012" xfId="57834" hidden="1" xr:uid="{AFDE30EF-65D8-47D7-8790-2E95DEF99205}"/>
    <cellStyle name="Currency [0] 15012" xfId="28447" hidden="1" xr:uid="{B424BC27-E6D3-492B-9343-2A0A17D7B371}"/>
    <cellStyle name="Currency [0] 15013" xfId="57836" hidden="1" xr:uid="{741BA16A-F49F-4C3B-AF16-022BC5FCBBBF}"/>
    <cellStyle name="Currency [0] 15013" xfId="28449" hidden="1" xr:uid="{0C841F7D-AF39-4C28-9823-A828735360F7}"/>
    <cellStyle name="Currency [0] 15014" xfId="57896" hidden="1" xr:uid="{7FCDFE02-67F6-4F82-B320-CC2B9E98F5FF}"/>
    <cellStyle name="Currency [0] 15014" xfId="28509" hidden="1" xr:uid="{9174C2B2-46B2-4B7F-9267-F176AC840844}"/>
    <cellStyle name="Currency [0] 15015" xfId="57915" hidden="1" xr:uid="{9FB619A8-86EC-46D3-9A80-CF3E4578DF1F}"/>
    <cellStyle name="Currency [0] 15015" xfId="28528" hidden="1" xr:uid="{EFC44C1B-9BD1-42EA-9317-80B56586320B}"/>
    <cellStyle name="Currency [0] 15016" xfId="57922" hidden="1" xr:uid="{6B6B9A0E-8573-4356-A740-1350B3A4EE2B}"/>
    <cellStyle name="Currency [0] 15016" xfId="28535" hidden="1" xr:uid="{6ECE5173-0312-456E-BEFD-337CE510974C}"/>
    <cellStyle name="Currency [0] 15017" xfId="57929" hidden="1" xr:uid="{45CD98C9-9F88-4BE1-8F3F-024D10D080E4}"/>
    <cellStyle name="Currency [0] 15017" xfId="28542" hidden="1" xr:uid="{D42DCD46-E552-46DC-A4EE-A2CB4F991DFA}"/>
    <cellStyle name="Currency [0] 15018" xfId="57934" hidden="1" xr:uid="{B2EF7119-D427-4DA4-86FE-ECE6A2AC131B}"/>
    <cellStyle name="Currency [0] 15018" xfId="28547" hidden="1" xr:uid="{E625ACFC-8042-4FE7-95CA-8669BCBF753E}"/>
    <cellStyle name="Currency [0] 15019" xfId="57913" hidden="1" xr:uid="{8031E3B7-B5BF-4FA1-BD98-B37BB537B492}"/>
    <cellStyle name="Currency [0] 15019" xfId="28526" hidden="1" xr:uid="{9A69A4F7-C59F-4B4B-9853-88B4DF406FBC}"/>
    <cellStyle name="Currency [0] 1502" xfId="33333" hidden="1" xr:uid="{8C0B2200-88A2-4355-8ECF-C6172921F9AC}"/>
    <cellStyle name="Currency [0] 1502" xfId="3944" hidden="1" xr:uid="{74688A77-918A-4840-B6F8-9BFDF704F546}"/>
    <cellStyle name="Currency [0] 15020" xfId="57924" hidden="1" xr:uid="{301A0F30-6BC7-464B-AA1F-46300267ABB5}"/>
    <cellStyle name="Currency [0] 15020" xfId="28537" hidden="1" xr:uid="{7DC7EA58-7E6D-47EB-95F1-DDE54570B63F}"/>
    <cellStyle name="Currency [0] 15021" xfId="57938" hidden="1" xr:uid="{CFCC3F71-176F-4A7E-B023-4B4F5FCB83AF}"/>
    <cellStyle name="Currency [0] 15021" xfId="28551" hidden="1" xr:uid="{2FD66C0C-F532-4489-A570-12843F7FC5C0}"/>
    <cellStyle name="Currency [0] 15022" xfId="57940" hidden="1" xr:uid="{B2275AD6-50BF-41F9-AC5A-C216F4CDA246}"/>
    <cellStyle name="Currency [0] 15022" xfId="28553" hidden="1" xr:uid="{5C21F4CC-D108-4292-9D91-2241848EF056}"/>
    <cellStyle name="Currency [0] 15023" xfId="57923" hidden="1" xr:uid="{C6FDCE2E-2C28-40E9-8E16-BF667DB0C477}"/>
    <cellStyle name="Currency [0] 15023" xfId="28536" hidden="1" xr:uid="{347B5083-685E-409E-A472-CA901FDC02CC}"/>
    <cellStyle name="Currency [0] 15024" xfId="57897" hidden="1" xr:uid="{4F8846FB-35FE-4AF2-9899-2998632A6883}"/>
    <cellStyle name="Currency [0] 15024" xfId="28510" hidden="1" xr:uid="{D7AB95CF-6671-4E1B-9A69-1FDBF604C195}"/>
    <cellStyle name="Currency [0] 15025" xfId="57951" hidden="1" xr:uid="{5F6253D4-D060-462F-A42E-971DF6599351}"/>
    <cellStyle name="Currency [0] 15025" xfId="28564" hidden="1" xr:uid="{571A84A2-4211-440A-AEF3-F4C7BE1BBA07}"/>
    <cellStyle name="Currency [0] 15026" xfId="57960" hidden="1" xr:uid="{66CCF9EC-6892-4B90-9A7C-3990582ACE3D}"/>
    <cellStyle name="Currency [0] 15026" xfId="28573" hidden="1" xr:uid="{C824CBC3-CB6A-45D3-8BE9-9F56721FEA2B}"/>
    <cellStyle name="Currency [0] 15027" xfId="57971" hidden="1" xr:uid="{FD33BE6C-9BFD-4A41-8FF5-C8C6CB618F52}"/>
    <cellStyle name="Currency [0] 15027" xfId="28584" hidden="1" xr:uid="{B7DDA18C-F129-499E-8E96-182D2890A06C}"/>
    <cellStyle name="Currency [0] 15028" xfId="57977" hidden="1" xr:uid="{58773279-41E3-44B6-97BA-5F586053ABD9}"/>
    <cellStyle name="Currency [0] 15028" xfId="28590" hidden="1" xr:uid="{744FFECE-7981-4F9A-ADB8-3CDB145F516F}"/>
    <cellStyle name="Currency [0] 15029" xfId="57949" hidden="1" xr:uid="{0CCC58FB-6218-4A18-B289-2F30494F4418}"/>
    <cellStyle name="Currency [0] 15029" xfId="28562" hidden="1" xr:uid="{A3FA7B26-4CF9-48B2-9429-778D97D5C955}"/>
    <cellStyle name="Currency [0] 1503" xfId="33313" hidden="1" xr:uid="{1469B440-A367-4CC7-966C-1028B763162C}"/>
    <cellStyle name="Currency [0] 1503" xfId="3924" hidden="1" xr:uid="{F8495D95-9AAC-4C68-B41A-7B66BE3EA969}"/>
    <cellStyle name="Currency [0] 15030" xfId="57967" hidden="1" xr:uid="{C16DC36D-4D9C-4B58-B996-CAA27FDFE42C}"/>
    <cellStyle name="Currency [0] 15030" xfId="28580" hidden="1" xr:uid="{5657D68D-794D-4C2E-AC65-82B48620949A}"/>
    <cellStyle name="Currency [0] 15031" xfId="57989" hidden="1" xr:uid="{75F48D1E-3642-4153-BBDC-2D110BBEBE67}"/>
    <cellStyle name="Currency [0] 15031" xfId="28602" hidden="1" xr:uid="{44A22A8A-450D-4B39-851A-73CE154DCAD8}"/>
    <cellStyle name="Currency [0] 15032" xfId="57991" hidden="1" xr:uid="{316B4E7C-C138-4DCE-BF2E-90D50D939D66}"/>
    <cellStyle name="Currency [0] 15032" xfId="28604" hidden="1" xr:uid="{54A2097E-754A-413A-A2C7-886F66783AA2}"/>
    <cellStyle name="Currency [0] 15033" xfId="57919" hidden="1" xr:uid="{7007CEB0-D7D0-490C-8851-C9C979EECD57}"/>
    <cellStyle name="Currency [0] 15033" xfId="28532" hidden="1" xr:uid="{99CF0529-23C1-42A8-8B2F-C2D28651C8A2}"/>
    <cellStyle name="Currency [0] 15034" xfId="57903" hidden="1" xr:uid="{564DADB4-514D-4D5F-AD10-8D1C76307D23}"/>
    <cellStyle name="Currency [0] 15034" xfId="28516" hidden="1" xr:uid="{090802B6-97C2-4CFC-9DDE-2422B376E047}"/>
    <cellStyle name="Currency [0] 15035" xfId="57963" hidden="1" xr:uid="{C46AA542-A100-40AB-8E63-D2A6EA581DF2}"/>
    <cellStyle name="Currency [0] 15035" xfId="28576" hidden="1" xr:uid="{880A95DC-7164-4D5D-9B67-3DEDBD05BC67}"/>
    <cellStyle name="Currency [0] 15036" xfId="57908" hidden="1" xr:uid="{D81162A7-B780-4AC3-84D6-88EF58862379}"/>
    <cellStyle name="Currency [0] 15036" xfId="28521" hidden="1" xr:uid="{3FBE31DD-87BC-4537-A374-491BC2409E6C}"/>
    <cellStyle name="Currency [0] 15037" xfId="57952" hidden="1" xr:uid="{9F8E0668-768C-4DD0-865F-279B678EE39F}"/>
    <cellStyle name="Currency [0] 15037" xfId="28565" hidden="1" xr:uid="{AADAC147-801C-4FCB-ADAD-A1973DDE09DF}"/>
    <cellStyle name="Currency [0] 15038" xfId="57996" hidden="1" xr:uid="{3FA6EBE7-3180-4BED-8BA7-D6A164AEDAD4}"/>
    <cellStyle name="Currency [0] 15038" xfId="28609" hidden="1" xr:uid="{7960DF9F-FD3A-4B8F-88CE-8B1B4B2DE8D9}"/>
    <cellStyle name="Currency [0] 15039" xfId="57964" hidden="1" xr:uid="{8E900223-D776-4215-9638-5F896FBA1678}"/>
    <cellStyle name="Currency [0] 15039" xfId="28577" hidden="1" xr:uid="{89168303-1A0D-4228-94D2-B2C6BBD8B2C4}"/>
    <cellStyle name="Currency [0] 1504" xfId="33325" hidden="1" xr:uid="{CF885F09-6219-4125-87B7-2B4AE6546416}"/>
    <cellStyle name="Currency [0] 1504" xfId="3936" hidden="1" xr:uid="{C6EC86CA-EB0B-40A2-B0B8-42C6C2AD689A}"/>
    <cellStyle name="Currency [0] 15040" xfId="57972" hidden="1" xr:uid="{30B402C6-597B-43F9-829A-C0E41E9C3171}"/>
    <cellStyle name="Currency [0] 15040" xfId="28585" hidden="1" xr:uid="{2048D2A5-7D3B-4D22-86A7-C42F06F84131}"/>
    <cellStyle name="Currency [0] 15041" xfId="58008" hidden="1" xr:uid="{AEAFF02D-E2C3-4FC5-9285-937858CABEB8}"/>
    <cellStyle name="Currency [0] 15041" xfId="28621" hidden="1" xr:uid="{F44DAF42-0F49-4999-841A-F15DD344BEDB}"/>
    <cellStyle name="Currency [0] 15042" xfId="58010" hidden="1" xr:uid="{5416322B-A036-4C5B-9C37-FA2F119D689E}"/>
    <cellStyle name="Currency [0] 15042" xfId="28623" hidden="1" xr:uid="{A4BE8871-8BAB-48CB-9B7E-EB801C66066E}"/>
    <cellStyle name="Currency [0] 15043" xfId="57966" hidden="1" xr:uid="{27895F78-6ECD-444D-9C8A-CC474E7DD329}"/>
    <cellStyle name="Currency [0] 15043" xfId="28579" hidden="1" xr:uid="{CAE6BD1C-4B00-42F4-A7A9-D6476EA47C1E}"/>
    <cellStyle name="Currency [0] 15044" xfId="57979" hidden="1" xr:uid="{DEA3CFC6-2555-479B-AFB4-DDBEEEFC2F6C}"/>
    <cellStyle name="Currency [0] 15044" xfId="28592" hidden="1" xr:uid="{2AC1363F-D067-4317-BC1C-D434D7EEF653}"/>
    <cellStyle name="Currency [0] 15045" xfId="57984" hidden="1" xr:uid="{02810F17-AC59-4097-8B8C-85A0C3CDB575}"/>
    <cellStyle name="Currency [0] 15045" xfId="28597" hidden="1" xr:uid="{71B9FD32-BB5E-446D-8C26-FED0CDFB9004}"/>
    <cellStyle name="Currency [0] 15046" xfId="57978" hidden="1" xr:uid="{4FCB28C4-9B81-42FB-A8EA-638105E55F77}"/>
    <cellStyle name="Currency [0] 15046" xfId="28591" hidden="1" xr:uid="{6D93303A-3B07-4B94-B807-93254448DE4F}"/>
    <cellStyle name="Currency [0] 15047" xfId="58026" hidden="1" xr:uid="{D1B67DC0-333C-4B06-A9E2-6947530A9C54}"/>
    <cellStyle name="Currency [0] 15047" xfId="28639" hidden="1" xr:uid="{23BC4A00-2C4B-4074-BE5A-B077F6039955}"/>
    <cellStyle name="Currency [0] 15048" xfId="58034" hidden="1" xr:uid="{5099A114-864A-4B6B-897F-F6CA02B64DD6}"/>
    <cellStyle name="Currency [0] 15048" xfId="28647" hidden="1" xr:uid="{D5FB2266-4FEF-4454-81E5-F1D87737F95E}"/>
    <cellStyle name="Currency [0] 15049" xfId="57962" hidden="1" xr:uid="{B4453969-FDAC-437E-B669-283CA63542D9}"/>
    <cellStyle name="Currency [0] 15049" xfId="28575" hidden="1" xr:uid="{A87887A0-135E-4DFD-959E-EC03C513874F}"/>
    <cellStyle name="Currency [0] 1505" xfId="33323" hidden="1" xr:uid="{31E056EB-B17A-4082-AC36-5E9144157C89}"/>
    <cellStyle name="Currency [0] 1505" xfId="3934" hidden="1" xr:uid="{C52C4AC8-981B-414C-A8BF-CC4BC009A234}"/>
    <cellStyle name="Currency [0] 15050" xfId="58020" hidden="1" xr:uid="{F54BBA7F-B130-4EB0-B6E4-92777D0F2D23}"/>
    <cellStyle name="Currency [0] 15050" xfId="28633" hidden="1" xr:uid="{7169CC99-A9EE-4B1D-AF1D-CB130DF07CB8}"/>
    <cellStyle name="Currency [0] 15051" xfId="58043" hidden="1" xr:uid="{64DF2433-88FE-4842-9981-5ADCFBD8D1A7}"/>
    <cellStyle name="Currency [0] 15051" xfId="28656" hidden="1" xr:uid="{2FECBCEF-AE6D-4FE2-BAB7-02EEB6368E40}"/>
    <cellStyle name="Currency [0] 15052" xfId="58045" hidden="1" xr:uid="{997901C4-1F90-4471-8C01-BE8E18CD953F}"/>
    <cellStyle name="Currency [0] 15052" xfId="28658" hidden="1" xr:uid="{EB9FAB89-E374-46F1-ABFA-47D003BCF04A}"/>
    <cellStyle name="Currency [0] 15053" xfId="57945" hidden="1" xr:uid="{23EE51F6-67BC-40D8-8864-9C2DFAC53E4F}"/>
    <cellStyle name="Currency [0] 15053" xfId="28558" hidden="1" xr:uid="{A5EB09A4-89CC-4EE7-A4FD-263E1FFC59D4}"/>
    <cellStyle name="Currency [0] 15054" xfId="57955" hidden="1" xr:uid="{EA76B7E1-E03A-45BA-9506-AFA59A217EAB}"/>
    <cellStyle name="Currency [0] 15054" xfId="28568" hidden="1" xr:uid="{D0E5D32A-6B09-4E1B-AF9B-8F8098B28E90}"/>
    <cellStyle name="Currency [0] 15055" xfId="58017" hidden="1" xr:uid="{12DA5B3B-DD70-4902-B693-B33D978F2715}"/>
    <cellStyle name="Currency [0] 15055" xfId="28630" hidden="1" xr:uid="{49BAEB90-3744-4906-980E-55EDC60039E5}"/>
    <cellStyle name="Currency [0] 15056" xfId="57982" hidden="1" xr:uid="{F7CF5959-FDB2-47C2-A8F4-ED5BE1E57349}"/>
    <cellStyle name="Currency [0] 15056" xfId="28595" hidden="1" xr:uid="{28CB7A42-31F8-4F25-AAA8-180BA459959E}"/>
    <cellStyle name="Currency [0] 15057" xfId="57927" hidden="1" xr:uid="{29DE48D0-A606-425D-B36B-BFCAB0216980}"/>
    <cellStyle name="Currency [0] 15057" xfId="28540" hidden="1" xr:uid="{C00889B3-B51E-47B4-ADEF-F503C292ED8C}"/>
    <cellStyle name="Currency [0] 15058" xfId="58053" hidden="1" xr:uid="{6A46BB9E-45E5-4A69-A4F0-60213A51A9AD}"/>
    <cellStyle name="Currency [0] 15058" xfId="28666" hidden="1" xr:uid="{4FEC521F-A83D-476D-9543-25EE5E29894E}"/>
    <cellStyle name="Currency [0] 15059" xfId="58018" hidden="1" xr:uid="{0DA3A7E8-EB6F-4F6E-B9AA-1D56E924EA00}"/>
    <cellStyle name="Currency [0] 15059" xfId="28631" hidden="1" xr:uid="{7D689D02-AF6D-407C-AC94-81751BC53AF2}"/>
    <cellStyle name="Currency [0] 1506" xfId="33356" hidden="1" xr:uid="{91A24172-595A-4D3D-A4F3-CC8190EE9A52}"/>
    <cellStyle name="Currency [0] 1506" xfId="3967" hidden="1" xr:uid="{1F10B18A-257F-4AB7-8279-5AEAE8E42DAA}"/>
    <cellStyle name="Currency [0] 15060" xfId="58029" hidden="1" xr:uid="{D43525F9-62C5-4BE5-85F4-E029E45C863B}"/>
    <cellStyle name="Currency [0] 15060" xfId="28642" hidden="1" xr:uid="{6DECF352-5EC9-4E96-ACCC-A9537E69F34B}"/>
    <cellStyle name="Currency [0] 15061" xfId="58061" hidden="1" xr:uid="{2C8841D0-A7F4-400E-97C2-BE37962B3026}"/>
    <cellStyle name="Currency [0] 15061" xfId="28674" hidden="1" xr:uid="{0D0250AF-B564-4150-BBBF-1A5B4A6D0070}"/>
    <cellStyle name="Currency [0] 15062" xfId="58063" hidden="1" xr:uid="{0EB6B071-71BA-448D-B457-F4F84F3B8E50}"/>
    <cellStyle name="Currency [0] 15062" xfId="28676" hidden="1" xr:uid="{9156FFD8-2A11-4A1B-9BB2-9C16EE3966D6}"/>
    <cellStyle name="Currency [0] 15063" xfId="58015" hidden="1" xr:uid="{9DB0A053-EFF2-40F7-9D1D-2F1F3676CDC1}"/>
    <cellStyle name="Currency [0] 15063" xfId="28628" hidden="1" xr:uid="{8BF99E16-DAC6-46D5-B2CC-D0B8C9C539DF}"/>
    <cellStyle name="Currency [0] 15064" xfId="58014" hidden="1" xr:uid="{15EAA08A-194E-406B-9271-2F368D4463E6}"/>
    <cellStyle name="Currency [0] 15064" xfId="28627" hidden="1" xr:uid="{321625A9-7F2C-4A6A-BE6D-EC84D6045943}"/>
    <cellStyle name="Currency [0] 15065" xfId="58004" hidden="1" xr:uid="{FD9D8A86-569C-423A-A109-B3D3F0717F5C}"/>
    <cellStyle name="Currency [0] 15065" xfId="28617" hidden="1" xr:uid="{D5B0D3A3-5DE6-4982-AFDB-AC10D4B8C712}"/>
    <cellStyle name="Currency [0] 15066" xfId="58000" hidden="1" xr:uid="{2DCEFD51-6881-47DA-B00A-EE89290D15BE}"/>
    <cellStyle name="Currency [0] 15066" xfId="28613" hidden="1" xr:uid="{40FAAA43-8CA3-4C72-9DF3-0FFFC74E146B}"/>
    <cellStyle name="Currency [0] 15067" xfId="58002" hidden="1" xr:uid="{4079B265-5146-43AB-B88F-286354407B8E}"/>
    <cellStyle name="Currency [0] 15067" xfId="28615" hidden="1" xr:uid="{75360529-6AD6-44D6-BEBB-5235EEF5D382}"/>
    <cellStyle name="Currency [0] 15068" xfId="58070" hidden="1" xr:uid="{E03C9C94-D879-4A3A-A9EA-B1863F11BD02}"/>
    <cellStyle name="Currency [0] 15068" xfId="28683" hidden="1" xr:uid="{F2D1DD17-D792-47A0-8EE6-D59E9E49B3C5}"/>
    <cellStyle name="Currency [0] 15069" xfId="57905" hidden="1" xr:uid="{8B373B0D-CF14-47EA-BA43-440F3F2BE218}"/>
    <cellStyle name="Currency [0] 15069" xfId="28518" hidden="1" xr:uid="{910D84B5-6C0F-449D-A959-F0356ABF7D60}"/>
    <cellStyle name="Currency [0] 1507" xfId="33300" hidden="1" xr:uid="{84E4492E-0919-485F-9052-FD66578A696C}"/>
    <cellStyle name="Currency [0] 1507" xfId="3911" hidden="1" xr:uid="{B45FCACB-9A0A-4697-8E82-AF741CFCA0F7}"/>
    <cellStyle name="Currency [0] 15070" xfId="58048" hidden="1" xr:uid="{A6F6CCDF-B9C5-4E73-BA0E-3A2C879E077A}"/>
    <cellStyle name="Currency [0] 15070" xfId="28661" hidden="1" xr:uid="{170DD417-7830-4018-ADEA-9E9608141136}"/>
    <cellStyle name="Currency [0] 15071" xfId="58076" hidden="1" xr:uid="{48FDC613-7120-4B78-920E-18CDFF8CC2B4}"/>
    <cellStyle name="Currency [0] 15071" xfId="28689" hidden="1" xr:uid="{160AFA69-D90E-4818-90AD-BCDC21221ECF}"/>
    <cellStyle name="Currency [0] 15072" xfId="58078" hidden="1" xr:uid="{C83BBE9A-9337-48AC-82ED-4D2A16053D3B}"/>
    <cellStyle name="Currency [0] 15072" xfId="28691" hidden="1" xr:uid="{662E8BF0-3D29-4F3E-8A11-B929EE8B053A}"/>
    <cellStyle name="Currency [0] 15073" xfId="57953" hidden="1" xr:uid="{151AB6BD-2750-4114-BF1F-2D2C04A1CF4F}"/>
    <cellStyle name="Currency [0] 15073" xfId="28566" hidden="1" xr:uid="{7385FE17-783B-4F38-B7DE-E244EC2D0F3C}"/>
    <cellStyle name="Currency [0] 15074" xfId="58027" hidden="1" xr:uid="{EE845239-8E26-43CB-A629-DEBCF7B5E3A7}"/>
    <cellStyle name="Currency [0] 15074" xfId="28640" hidden="1" xr:uid="{A62AC786-BE3A-46DA-90C9-4EF8FCA61EA7}"/>
    <cellStyle name="Currency [0] 15075" xfId="57983" hidden="1" xr:uid="{2144150E-58B1-4BDC-BE46-62F7E76920AA}"/>
    <cellStyle name="Currency [0] 15075" xfId="28596" hidden="1" xr:uid="{EAEFCE35-ED15-4912-974D-85D374A513DE}"/>
    <cellStyle name="Currency [0] 15076" xfId="58019" hidden="1" xr:uid="{7E944127-F1A9-4218-B5B6-06A49AB7C572}"/>
    <cellStyle name="Currency [0] 15076" xfId="28632" hidden="1" xr:uid="{13CEA968-F34B-497B-9C2E-73BEB59EAFFC}"/>
    <cellStyle name="Currency [0] 15077" xfId="58023" hidden="1" xr:uid="{586F9B70-1716-4515-B5A4-D5AB1C4DE38A}"/>
    <cellStyle name="Currency [0] 15077" xfId="28636" hidden="1" xr:uid="{501D2758-30D3-4F8C-ACC7-3C8D14C17FF3}"/>
    <cellStyle name="Currency [0] 15078" xfId="58084" hidden="1" xr:uid="{EB7E9118-A110-444B-B6A9-B4A94B0E61C7}"/>
    <cellStyle name="Currency [0] 15078" xfId="28697" hidden="1" xr:uid="{9852B4E0-083B-4F88-926A-466B2DB51B94}"/>
    <cellStyle name="Currency [0] 15079" xfId="57900" hidden="1" xr:uid="{D2A94B77-2A8E-4549-A944-8A0615896807}"/>
    <cellStyle name="Currency [0] 15079" xfId="28513" hidden="1" xr:uid="{52E3699B-F46F-4CE0-8B67-E1908305CF0F}"/>
    <cellStyle name="Currency [0] 1508" xfId="33350" hidden="1" xr:uid="{BCE785A8-CB15-48E9-BA12-40533F2415CB}"/>
    <cellStyle name="Currency [0] 1508" xfId="3961" hidden="1" xr:uid="{325EA7BF-F8EE-4147-BE9F-5DA2640B5F58}"/>
    <cellStyle name="Currency [0] 15080" xfId="58066" hidden="1" xr:uid="{8B1569C4-0DDB-4276-A05F-EA507C74F05F}"/>
    <cellStyle name="Currency [0] 15080" xfId="28679" hidden="1" xr:uid="{FA673A7F-0055-4181-8D52-04C4BE2BE8E5}"/>
    <cellStyle name="Currency [0] 15081" xfId="58089" hidden="1" xr:uid="{6D948A9D-A388-4C02-B7A8-2F681DF941C8}"/>
    <cellStyle name="Currency [0] 15081" xfId="28702" hidden="1" xr:uid="{1363DC53-A0F5-4EC3-971A-4F964F1F5331}"/>
    <cellStyle name="Currency [0] 15082" xfId="58091" hidden="1" xr:uid="{B7A46C8F-B60A-4127-9EBD-AC017372D0FF}"/>
    <cellStyle name="Currency [0] 15082" xfId="28704" hidden="1" xr:uid="{C4433451-E9CB-4274-90A8-4E01CCEA4BB0}"/>
    <cellStyle name="Currency [0] 15083" xfId="57947" hidden="1" xr:uid="{4EC88FF3-164A-43D3-8202-C2C20FFC612C}"/>
    <cellStyle name="Currency [0] 15083" xfId="28560" hidden="1" xr:uid="{935B257E-91DF-492D-8802-612937CECB0A}"/>
    <cellStyle name="Currency [0] 15084" xfId="58046" hidden="1" xr:uid="{7758DC40-461E-43C7-83ED-EAAECE5DE8B5}"/>
    <cellStyle name="Currency [0] 15084" xfId="28659" hidden="1" xr:uid="{D858C0E6-6C88-4A24-AF5E-E9BA36EA2BBD}"/>
    <cellStyle name="Currency [0] 15085" xfId="58013" hidden="1" xr:uid="{BB23BE39-8C86-4627-8938-160F74CCB588}"/>
    <cellStyle name="Currency [0] 15085" xfId="28626" hidden="1" xr:uid="{15BC0890-D63D-4092-8D9B-EFE17C0DEEFA}"/>
    <cellStyle name="Currency [0] 15086" xfId="58031" hidden="1" xr:uid="{350CDBD2-B7AB-49BF-A9CF-C8E43203D064}"/>
    <cellStyle name="Currency [0] 15086" xfId="28644" hidden="1" xr:uid="{0160A24E-96D1-4BF8-A370-0857AAE155B3}"/>
    <cellStyle name="Currency [0] 15087" xfId="58028" hidden="1" xr:uid="{2EC578B1-97D5-4EF7-BC5A-9ECA767ACD4C}"/>
    <cellStyle name="Currency [0] 15087" xfId="28641" hidden="1" xr:uid="{38EC4454-101D-4534-8368-5BE534D16C44}"/>
    <cellStyle name="Currency [0] 15088" xfId="58095" hidden="1" xr:uid="{58B8443E-6AB4-4ADF-86E7-EDC6CA88401A}"/>
    <cellStyle name="Currency [0] 15088" xfId="28708" hidden="1" xr:uid="{9AA37831-31B4-45EC-B65B-2D80A2CA3C05}"/>
    <cellStyle name="Currency [0] 15089" xfId="57980" hidden="1" xr:uid="{72A72639-CBA8-47CF-8565-A3AA953CF0ED}"/>
    <cellStyle name="Currency [0] 15089" xfId="28593" hidden="1" xr:uid="{E5E181CA-B269-4E95-8484-B395448748DC}"/>
    <cellStyle name="Currency [0] 1509" xfId="33360" hidden="1" xr:uid="{53F860E6-EA57-4653-8857-45D6F481C92A}"/>
    <cellStyle name="Currency [0] 1509" xfId="3971" hidden="1" xr:uid="{09CDA26B-BAA5-402B-9A7D-460A5B21A96B}"/>
    <cellStyle name="Currency [0] 15090" xfId="58080" hidden="1" xr:uid="{7486498D-1B13-423A-9892-72563974BD8E}"/>
    <cellStyle name="Currency [0] 15090" xfId="28693" hidden="1" xr:uid="{CB7174C2-48C8-4250-9DBA-1BB49EA84B6D}"/>
    <cellStyle name="Currency [0] 15091" xfId="58102" hidden="1" xr:uid="{6BC3AE15-662B-494F-A2D0-49B6CB63F512}"/>
    <cellStyle name="Currency [0] 15091" xfId="28715" hidden="1" xr:uid="{081ECB05-5A55-44EA-9561-774F70E4B1B9}"/>
    <cellStyle name="Currency [0] 15092" xfId="58104" hidden="1" xr:uid="{2803DB5A-B3A8-41F9-8132-C58FF714BDD3}"/>
    <cellStyle name="Currency [0] 15092" xfId="28717" hidden="1" xr:uid="{2E21AB3B-260D-4813-A0CB-611EF1DA06A8}"/>
    <cellStyle name="Currency [0] 15093" xfId="58032" hidden="1" xr:uid="{1EA6A26C-31F8-4DD9-86FD-EDD407F8DA6A}"/>
    <cellStyle name="Currency [0] 15093" xfId="28645" hidden="1" xr:uid="{C92CB0CB-3844-4E93-99B2-06A0CB550CCC}"/>
    <cellStyle name="Currency [0] 15094" xfId="58064" hidden="1" xr:uid="{06E8846A-8317-483B-A551-9A3623E2578B}"/>
    <cellStyle name="Currency [0] 15094" xfId="28677" hidden="1" xr:uid="{2A140C64-9044-4A9E-8F1B-E1D04F3BC322}"/>
    <cellStyle name="Currency [0] 15095" xfId="57916" hidden="1" xr:uid="{E6995A2D-D997-415C-9516-523D93CE0591}"/>
    <cellStyle name="Currency [0] 15095" xfId="28529" hidden="1" xr:uid="{B0481E4A-7108-47AD-B01B-9B24AF9AF818}"/>
    <cellStyle name="Currency [0] 15096" xfId="58050" hidden="1" xr:uid="{E0D30589-D6EA-482E-A915-123828CE0C59}"/>
    <cellStyle name="Currency [0] 15096" xfId="28663" hidden="1" xr:uid="{54BD37DC-16CE-406B-81FA-488FED173EA9}"/>
    <cellStyle name="Currency [0] 15097" xfId="58047" hidden="1" xr:uid="{AD601723-FE91-47D1-8B98-0F83B0DB2A04}"/>
    <cellStyle name="Currency [0] 15097" xfId="28660" hidden="1" xr:uid="{C3B36748-5A81-4ED3-B6B5-E3C9B93C97FE}"/>
    <cellStyle name="Currency [0] 15098" xfId="58108" hidden="1" xr:uid="{E537C71E-C7E7-4EC5-8273-003538F2DF49}"/>
    <cellStyle name="Currency [0] 15098" xfId="28721" hidden="1" xr:uid="{920CA5D3-015E-478E-A108-A5E112915CE7}"/>
    <cellStyle name="Currency [0] 15099" xfId="57943" hidden="1" xr:uid="{73E0684F-FE4F-4F96-B5B6-2A96FF426632}"/>
    <cellStyle name="Currency [0] 15099" xfId="28556" hidden="1" xr:uid="{06BA76FE-BB24-4F8A-BDA0-4763B596EF6D}"/>
    <cellStyle name="Currency [0] 151" xfId="31928" hidden="1" xr:uid="{0A237E3E-44C8-4E17-818F-663FDA2DB0F0}"/>
    <cellStyle name="Currency [0] 151" xfId="2539" hidden="1" xr:uid="{3B3A4331-B3E5-40A6-BADE-3B66D94683CD}"/>
    <cellStyle name="Currency [0] 1510" xfId="33361" hidden="1" xr:uid="{9757D43A-E1F6-44FF-BCCD-E16AD79B947D}"/>
    <cellStyle name="Currency [0] 1510" xfId="3972" hidden="1" xr:uid="{9F130404-96EB-4528-BD38-B45B40B7EF8E}"/>
    <cellStyle name="Currency [0] 15100" xfId="58092" hidden="1" xr:uid="{CB22DB2E-1E96-4439-A96E-E0E8E54BDC46}"/>
    <cellStyle name="Currency [0] 15100" xfId="28705" hidden="1" xr:uid="{B8537237-319D-4D1F-A4B4-87AA279DBE9E}"/>
    <cellStyle name="Currency [0] 15101" xfId="58112" hidden="1" xr:uid="{F9C42266-4E1C-49C3-9B4A-0032959C9467}"/>
    <cellStyle name="Currency [0] 15101" xfId="28725" hidden="1" xr:uid="{78616E9A-CB85-4028-B608-1BC9CE8E44F5}"/>
    <cellStyle name="Currency [0] 15102" xfId="58114" hidden="1" xr:uid="{DDFB2E9F-417B-4733-BA31-F025FBD37199}"/>
    <cellStyle name="Currency [0] 15102" xfId="28727" hidden="1" xr:uid="{22C8C2B6-7A11-48EF-B522-D146A5F79DD7}"/>
    <cellStyle name="Currency [0] 15103" xfId="58051" hidden="1" xr:uid="{11E2CB42-C667-4284-BFC6-5AF2155C3210}"/>
    <cellStyle name="Currency [0] 15103" xfId="28664" hidden="1" xr:uid="{01FA142A-1615-4122-9CB3-C4D6A3CC4E9B}"/>
    <cellStyle name="Currency [0] 15104" xfId="58079" hidden="1" xr:uid="{1ABD1652-75C8-486F-9CB8-A57802349A6E}"/>
    <cellStyle name="Currency [0] 15104" xfId="28692" hidden="1" xr:uid="{303DDFC9-728D-4879-A030-D7C61178BB88}"/>
    <cellStyle name="Currency [0] 15105" xfId="58039" hidden="1" xr:uid="{D9095D10-CFA5-4046-84FB-4ADEE3171CFE}"/>
    <cellStyle name="Currency [0] 15105" xfId="28652" hidden="1" xr:uid="{018BA573-1E86-4A63-B183-01D423313B2C}"/>
    <cellStyle name="Currency [0] 15106" xfId="58068" hidden="1" xr:uid="{8306AE0A-9788-4B6E-8E7F-4204C90A976A}"/>
    <cellStyle name="Currency [0] 15106" xfId="28681" hidden="1" xr:uid="{B7ED4DFF-4391-4958-BCD0-3294145D6313}"/>
    <cellStyle name="Currency [0] 15107" xfId="58065" hidden="1" xr:uid="{A4D850E3-1E5F-4DFA-B432-397856271F07}"/>
    <cellStyle name="Currency [0] 15107" xfId="28678" hidden="1" xr:uid="{4EBCF0C5-3D70-4FBE-A2C5-3AA291B771BB}"/>
    <cellStyle name="Currency [0] 15108" xfId="58118" hidden="1" xr:uid="{8F3BF921-FD1C-4CF9-94F8-289312CD555F}"/>
    <cellStyle name="Currency [0] 15108" xfId="28731" hidden="1" xr:uid="{4675708B-3B98-43B2-A82B-A4A4AAEA0AC3}"/>
    <cellStyle name="Currency [0] 15109" xfId="57946" hidden="1" xr:uid="{E7D7586B-9C7A-4632-B89B-87DBF055E42E}"/>
    <cellStyle name="Currency [0] 15109" xfId="28559" hidden="1" xr:uid="{A8ACC636-0DC9-4175-8ABC-F402CA3E879C}"/>
    <cellStyle name="Currency [0] 1511" xfId="33326" hidden="1" xr:uid="{DD0717FC-EC66-42E0-9BC7-E25023B6EC4C}"/>
    <cellStyle name="Currency [0] 1511" xfId="3937" hidden="1" xr:uid="{C741AAED-130B-430B-928C-23FC89BA299D}"/>
    <cellStyle name="Currency [0] 15110" xfId="58105" hidden="1" xr:uid="{FB78A50E-AA6B-4FC3-8E7A-62831D36E7F5}"/>
    <cellStyle name="Currency [0] 15110" xfId="28718" hidden="1" xr:uid="{5E712CC4-D0B8-4ACC-9226-D3F38FEBEFE6}"/>
    <cellStyle name="Currency [0] 15111" xfId="58122" hidden="1" xr:uid="{E3538C53-EFE1-409B-8CC7-7D62A01205E6}"/>
    <cellStyle name="Currency [0] 15111" xfId="28735" hidden="1" xr:uid="{BF65BA9D-D86B-4357-95EE-0750175AF7C9}"/>
    <cellStyle name="Currency [0] 15112" xfId="58124" hidden="1" xr:uid="{CEFECB75-7EFA-4C38-8213-E51F51CA5BBF}"/>
    <cellStyle name="Currency [0] 15112" xfId="28737" hidden="1" xr:uid="{AB341B11-5712-4681-8F07-646566673E2B}"/>
    <cellStyle name="Currency [0] 15113" xfId="58005" hidden="1" xr:uid="{025BCD87-D7FD-44E6-B28E-A53B090D93AF}"/>
    <cellStyle name="Currency [0] 15113" xfId="28618" hidden="1" xr:uid="{0971FEEB-6992-40CF-8710-4A9B029F5BAE}"/>
    <cellStyle name="Currency [0] 15114" xfId="58041" hidden="1" xr:uid="{1379CC36-3DE7-48C4-A78B-2217A2871CEF}"/>
    <cellStyle name="Currency [0] 15114" xfId="28654" hidden="1" xr:uid="{A9AE3702-119F-42AE-A51E-0F1D07E9945E}"/>
    <cellStyle name="Currency [0] 15115" xfId="58110" hidden="1" xr:uid="{6A72B900-B6A5-4D99-83CB-1B1CBC9B840E}"/>
    <cellStyle name="Currency [0] 15115" xfId="28723" hidden="1" xr:uid="{1A57D3B2-0900-4380-990C-28C7F6EC1336}"/>
    <cellStyle name="Currency [0] 15116" xfId="58098" hidden="1" xr:uid="{48074BB4-77F4-4045-98E6-A1659504BC46}"/>
    <cellStyle name="Currency [0] 15116" xfId="28711" hidden="1" xr:uid="{088BA104-28AD-4905-AEA9-1D1E6DA8C942}"/>
    <cellStyle name="Currency [0] 15117" xfId="58115" hidden="1" xr:uid="{928E0637-100E-4A66-863E-19A98B57CE34}"/>
    <cellStyle name="Currency [0] 15117" xfId="28728" hidden="1" xr:uid="{2D0841F7-27C1-46D2-B9C5-911D365E1899}"/>
    <cellStyle name="Currency [0] 15118" xfId="58126" hidden="1" xr:uid="{AE709D7C-F963-4706-851C-16F463ED56F5}"/>
    <cellStyle name="Currency [0] 15118" xfId="28739" hidden="1" xr:uid="{0F944164-27A9-4C4C-8D93-E18CB6F4069F}"/>
    <cellStyle name="Currency [0] 15119" xfId="57974" hidden="1" xr:uid="{B3816418-8352-458A-99A1-536D62E848F6}"/>
    <cellStyle name="Currency [0] 15119" xfId="28587" hidden="1" xr:uid="{03538522-783F-407B-BA90-48E00545BC5D}"/>
    <cellStyle name="Currency [0] 1512" xfId="33341" hidden="1" xr:uid="{60014C83-26C9-4B56-BF3C-437B5143B581}"/>
    <cellStyle name="Currency [0] 1512" xfId="3952" hidden="1" xr:uid="{06266373-BDC0-4117-A0D1-849651E1B44F}"/>
    <cellStyle name="Currency [0] 15120" xfId="58038" hidden="1" xr:uid="{F63B0462-3CA1-4D51-AD55-0BBF0A7A1F1E}"/>
    <cellStyle name="Currency [0] 15120" xfId="28651" hidden="1" xr:uid="{E7604D7B-B9E7-422A-9BDD-73A0DFA52A7E}"/>
    <cellStyle name="Currency [0] 15121" xfId="58130" hidden="1" xr:uid="{902959DE-A02D-4D43-91D6-59D4296AE504}"/>
    <cellStyle name="Currency [0] 15121" xfId="28743" hidden="1" xr:uid="{D6955094-46CC-490C-B3B3-8C3081EC2819}"/>
    <cellStyle name="Currency [0] 15122" xfId="58132" hidden="1" xr:uid="{957E0B2F-CA39-472C-8680-775358D33E36}"/>
    <cellStyle name="Currency [0] 15122" xfId="28745" hidden="1" xr:uid="{0619F45C-7F7F-46C7-B4D0-DC24529AA801}"/>
    <cellStyle name="Currency [0] 15123" xfId="58087" hidden="1" xr:uid="{B7AA88B7-80A4-4BA0-AC09-B90C2075BB81}"/>
    <cellStyle name="Currency [0] 15123" xfId="28700" hidden="1" xr:uid="{F962086A-A0F0-49E5-BD67-AC1F53DA592E}"/>
    <cellStyle name="Currency [0] 15124" xfId="58099" hidden="1" xr:uid="{BC5F2BF7-36CA-40B3-B1C3-61ADE6E835E6}"/>
    <cellStyle name="Currency [0] 15124" xfId="28712" hidden="1" xr:uid="{705CE34A-145E-4102-A38B-5B6F0DC8712F}"/>
    <cellStyle name="Currency [0] 15125" xfId="58127" hidden="1" xr:uid="{8F07DE24-F475-4047-B57D-C089E9452A41}"/>
    <cellStyle name="Currency [0] 15125" xfId="28740" hidden="1" xr:uid="{1E987D2F-1010-44B5-9D23-3B517A8B7485}"/>
    <cellStyle name="Currency [0] 15126" xfId="58100" hidden="1" xr:uid="{AE38FB24-F659-48C4-9EC5-FFC4BD705D72}"/>
    <cellStyle name="Currency [0] 15126" xfId="28713" hidden="1" xr:uid="{02A9BC64-E12B-4BC4-A16B-1F850F004DAA}"/>
    <cellStyle name="Currency [0] 15127" xfId="58133" hidden="1" xr:uid="{6D2DB8D0-112F-4C05-9FE5-62CC3EE4E9D4}"/>
    <cellStyle name="Currency [0] 15127" xfId="28746" hidden="1" xr:uid="{70BA519E-E232-498C-8CDA-C37840D740AC}"/>
    <cellStyle name="Currency [0] 15128" xfId="58135" hidden="1" xr:uid="{A41D881D-C949-487E-9A2D-0E11D6DFFEFD}"/>
    <cellStyle name="Currency [0] 15128" xfId="28748" hidden="1" xr:uid="{1B53853D-0B8E-4E58-BAAC-CD9142092A58}"/>
    <cellStyle name="Currency [0] 15129" xfId="58128" hidden="1" xr:uid="{30AAA093-4FBF-4394-A14C-D083E4762D03}"/>
    <cellStyle name="Currency [0] 15129" xfId="28741" hidden="1" xr:uid="{2232B1AC-1190-4471-9800-4CBF8F4F52C3}"/>
    <cellStyle name="Currency [0] 1513" xfId="33164" hidden="1" xr:uid="{7C8E60A0-7C1A-4FDA-B666-926D0550B08C}"/>
    <cellStyle name="Currency [0] 1513" xfId="3775" hidden="1" xr:uid="{3D276D92-E551-461E-ACFC-F121C8322DEE}"/>
    <cellStyle name="Currency [0] 15130" xfId="58074" hidden="1" xr:uid="{CAE8F60D-00F2-4A05-8F90-F6AFE0B68556}"/>
    <cellStyle name="Currency [0] 15130" xfId="28687" hidden="1" xr:uid="{D2FE2A64-982E-44BC-AD68-06CB975706A1}"/>
    <cellStyle name="Currency [0] 15131" xfId="58138" hidden="1" xr:uid="{A1243F48-7174-4DAD-ABCF-DD3889143197}"/>
    <cellStyle name="Currency [0] 15131" xfId="28751" hidden="1" xr:uid="{7A82DA21-D7D9-4BE7-A2FB-7897C4F1F9A6}"/>
    <cellStyle name="Currency [0] 15132" xfId="58140" hidden="1" xr:uid="{C96E9B0B-0E69-432A-9509-8D0C871B72CB}"/>
    <cellStyle name="Currency [0] 15132" xfId="28753" hidden="1" xr:uid="{84D14D33-25BA-41B2-9D01-7EC3C65CA3FB}"/>
    <cellStyle name="Currency [0] 15133" xfId="57857" hidden="1" xr:uid="{6B8BF41F-472F-4008-936C-EF3B54495B9E}"/>
    <cellStyle name="Currency [0] 15133" xfId="28470" hidden="1" xr:uid="{37B7DB5C-F58A-4AB2-9019-503C41779253}"/>
    <cellStyle name="Currency [0] 15134" xfId="57879" hidden="1" xr:uid="{1E5423B1-FBFE-43A9-8CF4-738E447C89AD}"/>
    <cellStyle name="Currency [0] 15134" xfId="28492" hidden="1" xr:uid="{3ED7BC28-80C6-419B-9014-9DE4E5F945C1}"/>
    <cellStyle name="Currency [0] 15135" xfId="58144" hidden="1" xr:uid="{9882DEF1-05A6-4BF2-B3EE-FF5EA0C02936}"/>
    <cellStyle name="Currency [0] 15135" xfId="28757" hidden="1" xr:uid="{517076B2-F0B2-4897-9C19-2AB22E3CC2A6}"/>
    <cellStyle name="Currency [0] 15136" xfId="58151" hidden="1" xr:uid="{3BA05CCD-9010-4A39-8501-E4A73E95955C}"/>
    <cellStyle name="Currency [0] 15136" xfId="28764" hidden="1" xr:uid="{129A21DF-3FE0-428C-814B-D6AFDE65E6DE}"/>
    <cellStyle name="Currency [0] 15137" xfId="58153" hidden="1" xr:uid="{EE80EDF5-CF8F-4619-A5F8-2BD74FF8AA65}"/>
    <cellStyle name="Currency [0] 15137" xfId="28766" hidden="1" xr:uid="{6C2719EB-3627-4662-84F6-89C7EC61734A}"/>
    <cellStyle name="Currency [0] 15138" xfId="57844" hidden="1" xr:uid="{70DCB0FE-3BAA-43B4-A522-57910C993654}"/>
    <cellStyle name="Currency [0] 15138" xfId="28457" hidden="1" xr:uid="{A7BD4FFC-7BAD-4FC2-A5B1-4DBA5070E018}"/>
    <cellStyle name="Currency [0] 15139" xfId="58147" hidden="1" xr:uid="{C391FC6F-C552-41BE-96C0-06D9A11BBF8E}"/>
    <cellStyle name="Currency [0] 15139" xfId="28760" hidden="1" xr:uid="{13598F6D-F570-4624-BF82-569CDC6E1E99}"/>
    <cellStyle name="Currency [0] 1514" xfId="33336" hidden="1" xr:uid="{AF05D7C1-A0FA-4019-B1E0-8AF273DCE225}"/>
    <cellStyle name="Currency [0] 1514" xfId="3947" hidden="1" xr:uid="{0D25C28E-6285-4228-9725-CF2594BFBB39}"/>
    <cellStyle name="Currency [0] 15140" xfId="58156" hidden="1" xr:uid="{6C38D392-970D-478A-849E-E7AE2392D2C3}"/>
    <cellStyle name="Currency [0] 15140" xfId="28769" hidden="1" xr:uid="{E1B8C9D8-9466-43F0-88E4-1841D43E2EAB}"/>
    <cellStyle name="Currency [0] 15141" xfId="58158" hidden="1" xr:uid="{E54F04C1-9AF2-4480-9B50-DD57C6BE8425}"/>
    <cellStyle name="Currency [0] 15141" xfId="28771" hidden="1" xr:uid="{085507AA-5214-4EA7-98D1-486EE8126684}"/>
    <cellStyle name="Currency [0] 15142" xfId="58146" hidden="1" xr:uid="{5629AF9F-CCD5-40CD-AE08-8B6EC9E5F083}"/>
    <cellStyle name="Currency [0] 15142" xfId="28759" hidden="1" xr:uid="{B0A53772-B829-4B82-AB74-40474F44487F}"/>
    <cellStyle name="Currency [0] 15143" xfId="57856" hidden="1" xr:uid="{9C6F3BF8-4761-4254-B690-91DE517FC52E}"/>
    <cellStyle name="Currency [0] 15143" xfId="28469" hidden="1" xr:uid="{91ED4DB4-BF8E-43F9-88F7-2D6277D9E8D7}"/>
    <cellStyle name="Currency [0] 15144" xfId="58169" hidden="1" xr:uid="{23B4E6FA-2AAF-4A3D-A897-247BC9A4BC20}"/>
    <cellStyle name="Currency [0] 15144" xfId="28782" hidden="1" xr:uid="{EF7A5820-C0CC-4723-97AA-DC7738F783CB}"/>
    <cellStyle name="Currency [0] 15145" xfId="58178" hidden="1" xr:uid="{8B505B58-958E-4D32-92EB-101ACC7992FE}"/>
    <cellStyle name="Currency [0] 15145" xfId="28791" hidden="1" xr:uid="{57537D8E-4DC9-4946-AD5D-B694AF016538}"/>
    <cellStyle name="Currency [0] 15146" xfId="58189" hidden="1" xr:uid="{89B4270C-8F9D-4F3F-B8B9-48C520BDBE1F}"/>
    <cellStyle name="Currency [0] 15146" xfId="28802" hidden="1" xr:uid="{4021FAEB-C951-49FB-9C38-D1D9118676A2}"/>
    <cellStyle name="Currency [0] 15147" xfId="58195" hidden="1" xr:uid="{C70A1F88-119E-4F5D-8DEF-C20EC45610D3}"/>
    <cellStyle name="Currency [0] 15147" xfId="28808" hidden="1" xr:uid="{15B852D0-1646-4411-BE22-612478DC872D}"/>
    <cellStyle name="Currency [0] 15148" xfId="58167" hidden="1" xr:uid="{99C36C33-E839-459C-84EE-A422E0A1B9A9}"/>
    <cellStyle name="Currency [0] 15148" xfId="28780" hidden="1" xr:uid="{0EDEBED3-2A52-4E67-B202-BD26575EC139}"/>
    <cellStyle name="Currency [0] 15149" xfId="58185" hidden="1" xr:uid="{2301D5BC-A334-4A24-829E-10172C8AD0EC}"/>
    <cellStyle name="Currency [0] 15149" xfId="28798" hidden="1" xr:uid="{4C957BA4-3930-418E-AB8B-42DE8223C42E}"/>
    <cellStyle name="Currency [0] 1515" xfId="33334" hidden="1" xr:uid="{B46CB9D0-F31E-4349-A72D-5E195CFDC8E6}"/>
    <cellStyle name="Currency [0] 1515" xfId="3945" hidden="1" xr:uid="{A149AF54-CD3E-45C8-80E5-707313AAD7CF}"/>
    <cellStyle name="Currency [0] 15150" xfId="58207" hidden="1" xr:uid="{09B6A649-612A-435F-B08A-E3597898D5BF}"/>
    <cellStyle name="Currency [0] 15150" xfId="28820" hidden="1" xr:uid="{8EB79E92-0848-4B58-B8B3-B605A22BDC15}"/>
    <cellStyle name="Currency [0] 15151" xfId="58209" hidden="1" xr:uid="{1506734F-097D-4DEF-9296-97A1DA2E8577}"/>
    <cellStyle name="Currency [0] 15151" xfId="28822" hidden="1" xr:uid="{CB05225F-22BD-4379-8527-5F4FB3442312}"/>
    <cellStyle name="Currency [0] 15152" xfId="58141" hidden="1" xr:uid="{6EFAC87E-5AAC-49FE-968F-0141900EDEDC}"/>
    <cellStyle name="Currency [0] 15152" xfId="28754" hidden="1" xr:uid="{52370D6C-68C8-4C88-BC3A-D63B55F5C650}"/>
    <cellStyle name="Currency [0] 15153" xfId="57852" hidden="1" xr:uid="{9C2E297B-F0F7-4071-8301-3C8F919CD8D8}"/>
    <cellStyle name="Currency [0] 15153" xfId="28465" hidden="1" xr:uid="{DA287E85-0841-402E-84AD-8A09B4CA71F4}"/>
    <cellStyle name="Currency [0] 15154" xfId="58181" hidden="1" xr:uid="{9776F01D-BBFC-4B8E-8202-4EEB4F8C4CC6}"/>
    <cellStyle name="Currency [0] 15154" xfId="28794" hidden="1" xr:uid="{E49718B2-A28A-4EF5-97AD-5F65144E31EF}"/>
    <cellStyle name="Currency [0] 15155" xfId="57848" hidden="1" xr:uid="{98F67CA5-DD2A-4BD3-B6E1-C70E7FDBADF4}"/>
    <cellStyle name="Currency [0] 15155" xfId="28461" hidden="1" xr:uid="{3ECE8BF0-24D8-46AA-AA46-E0DA73DC1673}"/>
    <cellStyle name="Currency [0] 15156" xfId="58170" hidden="1" xr:uid="{83738E87-4851-4E37-BAEF-451741B780BE}"/>
    <cellStyle name="Currency [0] 15156" xfId="28783" hidden="1" xr:uid="{2E784171-8ED4-442F-8F3E-4E2160B4316D}"/>
    <cellStyle name="Currency [0] 15157" xfId="58214" hidden="1" xr:uid="{872A6ABA-13A2-4783-8FDB-ECA45FC6E15F}"/>
    <cellStyle name="Currency [0] 15157" xfId="28827" hidden="1" xr:uid="{334303B5-D22E-4C1C-AA44-08CA895F7F28}"/>
    <cellStyle name="Currency [0] 15158" xfId="58182" hidden="1" xr:uid="{FD79707F-8AD0-49E3-B661-FE2027892D6D}"/>
    <cellStyle name="Currency [0] 15158" xfId="28795" hidden="1" xr:uid="{B6F10F08-1A06-4E82-8821-CA3AB331EAF7}"/>
    <cellStyle name="Currency [0] 15159" xfId="58190" hidden="1" xr:uid="{261C3E14-C4C2-4660-8535-688586A50E63}"/>
    <cellStyle name="Currency [0] 15159" xfId="28803" hidden="1" xr:uid="{73384509-627C-463E-8136-18498A8384D3}"/>
    <cellStyle name="Currency [0] 1516" xfId="33363" hidden="1" xr:uid="{8E834919-93AB-459C-91AC-A2446ADE2B57}"/>
    <cellStyle name="Currency [0] 1516" xfId="3974" hidden="1" xr:uid="{D93B69DF-494C-406B-A545-637D0C2DAE6E}"/>
    <cellStyle name="Currency [0] 15160" xfId="58226" hidden="1" xr:uid="{41BA4707-2569-4D5F-81EA-09BA48A264E3}"/>
    <cellStyle name="Currency [0] 15160" xfId="28839" hidden="1" xr:uid="{6477D319-9EF9-41F3-8A07-83DF65B82D19}"/>
    <cellStyle name="Currency [0] 15161" xfId="58228" hidden="1" xr:uid="{C307D4E4-D68D-4821-B056-8EB426F5930F}"/>
    <cellStyle name="Currency [0] 15161" xfId="28841" hidden="1" xr:uid="{C1519739-5DA3-4CED-B181-0A2DB03B7C2E}"/>
    <cellStyle name="Currency [0] 15162" xfId="58184" hidden="1" xr:uid="{DFA5F886-B9D5-4251-8A74-0234AF5D9EE1}"/>
    <cellStyle name="Currency [0] 15162" xfId="28797" hidden="1" xr:uid="{6008339D-7C00-48A6-91CD-25181E32E69A}"/>
    <cellStyle name="Currency [0] 15163" xfId="58197" hidden="1" xr:uid="{DD11E75D-FB7B-4B84-A6F8-6FDF9F963DA4}"/>
    <cellStyle name="Currency [0] 15163" xfId="28810" hidden="1" xr:uid="{2EEF9683-8EE4-4F58-A0E1-911D1A274D4A}"/>
    <cellStyle name="Currency [0] 15164" xfId="58202" hidden="1" xr:uid="{F793AFA9-A82C-485F-A454-C6E16B415176}"/>
    <cellStyle name="Currency [0] 15164" xfId="28815" hidden="1" xr:uid="{0C2E0CAD-9531-4351-AE34-C4DC535D2EE3}"/>
    <cellStyle name="Currency [0] 15165" xfId="58196" hidden="1" xr:uid="{C3F9EFA7-C0B9-49FB-88E9-7C844AF5682A}"/>
    <cellStyle name="Currency [0] 15165" xfId="28809" hidden="1" xr:uid="{10FA346E-2CA9-4E15-A2AC-129618856FD5}"/>
    <cellStyle name="Currency [0] 15166" xfId="58244" hidden="1" xr:uid="{1D4D4591-9993-4D79-9F08-038F9791A591}"/>
    <cellStyle name="Currency [0] 15166" xfId="28857" hidden="1" xr:uid="{2E94D128-6D47-42CF-851A-0DC1290FF8DE}"/>
    <cellStyle name="Currency [0] 15167" xfId="58252" hidden="1" xr:uid="{3F58585F-29AD-4001-8B65-9DB0211A2325}"/>
    <cellStyle name="Currency [0] 15167" xfId="28865" hidden="1" xr:uid="{9DAD34A4-074C-4EF8-BFA2-4EDD51A9E268}"/>
    <cellStyle name="Currency [0] 15168" xfId="58180" hidden="1" xr:uid="{ECD835B5-5B83-4D6C-8C9B-F4517179059F}"/>
    <cellStyle name="Currency [0] 15168" xfId="28793" hidden="1" xr:uid="{0A0D0298-BAEB-4E09-9019-AB7CA7FE3666}"/>
    <cellStyle name="Currency [0] 15169" xfId="58238" hidden="1" xr:uid="{CDA04BF1-34E2-484C-8873-5919ED766C3B}"/>
    <cellStyle name="Currency [0] 15169" xfId="28851" hidden="1" xr:uid="{74F80307-05DE-4C30-BFCB-ECA50D0058CE}"/>
    <cellStyle name="Currency [0] 1517" xfId="33279" hidden="1" xr:uid="{D55E69CB-A950-4E6F-988F-157FF7FE61B8}"/>
    <cellStyle name="Currency [0] 1517" xfId="3890" hidden="1" xr:uid="{893CF700-848E-41F5-A876-687B79FBC70C}"/>
    <cellStyle name="Currency [0] 15170" xfId="58261" hidden="1" xr:uid="{BDAD1517-11BA-49A2-8979-2F1CB78C9E0E}"/>
    <cellStyle name="Currency [0] 15170" xfId="28874" hidden="1" xr:uid="{5DA9B5A6-26C1-49A8-9EA0-36B5D840ECA9}"/>
    <cellStyle name="Currency [0] 15171" xfId="58263" hidden="1" xr:uid="{DBD0B0CC-6DAD-44E8-9F35-00F16D70D512}"/>
    <cellStyle name="Currency [0] 15171" xfId="28876" hidden="1" xr:uid="{014DBAA2-79D4-44EC-8D04-4602865C3529}"/>
    <cellStyle name="Currency [0] 15172" xfId="58163" hidden="1" xr:uid="{029F3D0B-C583-4F46-BBD8-25C988D86610}"/>
    <cellStyle name="Currency [0] 15172" xfId="28776" hidden="1" xr:uid="{A6AF77F5-68EF-441A-85E6-47AC243295C7}"/>
    <cellStyle name="Currency [0] 15173" xfId="58173" hidden="1" xr:uid="{CA8ACCAD-E90D-4937-AD6F-4446699735BC}"/>
    <cellStyle name="Currency [0] 15173" xfId="28786" hidden="1" xr:uid="{0306355F-FBFD-4C12-8D99-C820A22A6A43}"/>
    <cellStyle name="Currency [0] 15174" xfId="58235" hidden="1" xr:uid="{C0AB3A26-4555-4A9F-BAAB-9FEE41F00A82}"/>
    <cellStyle name="Currency [0] 15174" xfId="28848" hidden="1" xr:uid="{DFDAEE08-5A46-4C73-A204-F94546BCFD62}"/>
    <cellStyle name="Currency [0] 15175" xfId="58200" hidden="1" xr:uid="{F6051947-C932-4580-8CD9-971460E9268F}"/>
    <cellStyle name="Currency [0] 15175" xfId="28813" hidden="1" xr:uid="{114D33D6-E2BE-44FF-BFA1-748EE18A9036}"/>
    <cellStyle name="Currency [0] 15176" xfId="58149" hidden="1" xr:uid="{598FB391-34BE-4A5C-9928-42C5D594B0B2}"/>
    <cellStyle name="Currency [0] 15176" xfId="28762" hidden="1" xr:uid="{81420D04-45E0-4591-BC76-0D849724180E}"/>
    <cellStyle name="Currency [0] 15177" xfId="58271" hidden="1" xr:uid="{FCD9B036-7416-4D3C-9FA1-E70231F86DB7}"/>
    <cellStyle name="Currency [0] 15177" xfId="28884" hidden="1" xr:uid="{9F7B33E2-DE1F-495C-A08C-ACA37E0F1B7F}"/>
    <cellStyle name="Currency [0] 15178" xfId="58236" hidden="1" xr:uid="{9762FC77-1877-47E6-BCE9-D32221EDC636}"/>
    <cellStyle name="Currency [0] 15178" xfId="28849" hidden="1" xr:uid="{615D00CC-2F4E-48D3-AF08-1B8C50981076}"/>
    <cellStyle name="Currency [0] 15179" xfId="58247" hidden="1" xr:uid="{92212E14-761D-4787-AA84-508966AEE5B0}"/>
    <cellStyle name="Currency [0] 15179" xfId="28860" hidden="1" xr:uid="{84A82C28-02A7-4D12-91F2-3E2CFAA114CE}"/>
    <cellStyle name="Currency [0] 1518" xfId="33355" hidden="1" xr:uid="{3DCD2B2C-DC32-49BA-994F-A6CBDF92FDD2}"/>
    <cellStyle name="Currency [0] 1518" xfId="3966" hidden="1" xr:uid="{877151B0-39FB-4228-8808-D675D54F215F}"/>
    <cellStyle name="Currency [0] 15180" xfId="58279" hidden="1" xr:uid="{7A5F67CA-F60F-4337-862E-80C44CB7D553}"/>
    <cellStyle name="Currency [0] 15180" xfId="28892" hidden="1" xr:uid="{9B1349CF-614A-4203-A48D-BE26E3CE1652}"/>
    <cellStyle name="Currency [0] 15181" xfId="58281" hidden="1" xr:uid="{716AAE0F-86A2-40B9-8F96-B557285E70BC}"/>
    <cellStyle name="Currency [0] 15181" xfId="28894" hidden="1" xr:uid="{FC9812B2-8F02-4EAF-A616-5148D6B7221C}"/>
    <cellStyle name="Currency [0] 15182" xfId="58233" hidden="1" xr:uid="{60DD8297-70D3-482E-ABBF-C7F5958ED130}"/>
    <cellStyle name="Currency [0] 15182" xfId="28846" hidden="1" xr:uid="{2C48DB2D-1625-418C-AECB-02F19782CF8A}"/>
    <cellStyle name="Currency [0] 15183" xfId="58232" hidden="1" xr:uid="{A42D6778-0832-44C6-8223-57E85CA20624}"/>
    <cellStyle name="Currency [0] 15183" xfId="28845" hidden="1" xr:uid="{7FAB0840-EED4-4B67-9F75-BCFE95B3EE8C}"/>
    <cellStyle name="Currency [0] 15184" xfId="58222" hidden="1" xr:uid="{BB312F5A-0170-4C82-A497-95D05121EDC2}"/>
    <cellStyle name="Currency [0] 15184" xfId="28835" hidden="1" xr:uid="{C599D491-B72D-480A-AB90-4CCB29C4C6D7}"/>
    <cellStyle name="Currency [0] 15185" xfId="58218" hidden="1" xr:uid="{BC555B38-3D84-4CDB-B0FB-73DDB56DB113}"/>
    <cellStyle name="Currency [0] 15185" xfId="28831" hidden="1" xr:uid="{76F6E455-5CB0-420E-9888-2A0C116BAE2B}"/>
    <cellStyle name="Currency [0] 15186" xfId="58220" hidden="1" xr:uid="{D076184A-5086-4CFC-9261-7D3888DA6CB0}"/>
    <cellStyle name="Currency [0] 15186" xfId="28833" hidden="1" xr:uid="{20152E38-1154-4AD0-B71B-243FBD695333}"/>
    <cellStyle name="Currency [0] 15187" xfId="58288" hidden="1" xr:uid="{6131C826-9506-4AC3-85F5-AE87483FB495}"/>
    <cellStyle name="Currency [0] 15187" xfId="28901" hidden="1" xr:uid="{60CB707A-84B8-4267-AFE3-20BCD5CBB747}"/>
    <cellStyle name="Currency [0] 15188" xfId="57850" hidden="1" xr:uid="{996EFA74-7A84-4FFD-A9D1-4395259E67D4}"/>
    <cellStyle name="Currency [0] 15188" xfId="28463" hidden="1" xr:uid="{E61D9A23-67AB-46C9-99D1-E79B835431EF}"/>
    <cellStyle name="Currency [0] 15189" xfId="58266" hidden="1" xr:uid="{758AFFF7-07AA-4E36-A34D-55979964D562}"/>
    <cellStyle name="Currency [0] 15189" xfId="28879" hidden="1" xr:uid="{D1D4A97D-B3E4-4EAE-A8CE-6D6A401D7E44}"/>
    <cellStyle name="Currency [0] 1519" xfId="33365" hidden="1" xr:uid="{F4890567-987C-4634-9E8C-8F803F80B683}"/>
    <cellStyle name="Currency [0] 1519" xfId="3976" hidden="1" xr:uid="{41B30215-AD83-4D8D-9014-64FA82C35199}"/>
    <cellStyle name="Currency [0] 15190" xfId="58294" hidden="1" xr:uid="{56D63313-A31F-4C34-984E-2179C40D829F}"/>
    <cellStyle name="Currency [0] 15190" xfId="28907" hidden="1" xr:uid="{7B4C4BA3-E254-4C6F-89FB-8CBFF3DDFE6E}"/>
    <cellStyle name="Currency [0] 15191" xfId="58296" hidden="1" xr:uid="{693BC1CE-EA94-4EF2-8BB5-A030A9F658F7}"/>
    <cellStyle name="Currency [0] 15191" xfId="28909" hidden="1" xr:uid="{1BEEA2E2-9AD0-4067-91A9-0C11D758D4B4}"/>
    <cellStyle name="Currency [0] 15192" xfId="58171" hidden="1" xr:uid="{4B988B29-0B81-48A1-932A-21D5F9E8CC4B}"/>
    <cellStyle name="Currency [0] 15192" xfId="28784" hidden="1" xr:uid="{47CAD1F4-18DB-4C78-9F04-641CF6B4DFB4}"/>
    <cellStyle name="Currency [0] 15193" xfId="58245" hidden="1" xr:uid="{83676253-FAA4-4F2A-B962-78F063941B96}"/>
    <cellStyle name="Currency [0] 15193" xfId="28858" hidden="1" xr:uid="{11ECA24B-9DA2-4761-9FA9-6B90896CA9AA}"/>
    <cellStyle name="Currency [0] 15194" xfId="58201" hidden="1" xr:uid="{B9B50FFE-D64B-4CB0-B254-FBF4351658B1}"/>
    <cellStyle name="Currency [0] 15194" xfId="28814" hidden="1" xr:uid="{81502445-2525-4F94-A557-CD2D5FC1088A}"/>
    <cellStyle name="Currency [0] 15195" xfId="58237" hidden="1" xr:uid="{E170FF5C-E166-426A-B720-72C97E1AD048}"/>
    <cellStyle name="Currency [0] 15195" xfId="28850" hidden="1" xr:uid="{16ACBEC4-B99D-4DD8-898B-EAE689CDC891}"/>
    <cellStyle name="Currency [0] 15196" xfId="58241" hidden="1" xr:uid="{37CD2231-BA4E-4E9E-BEBF-599859F66D4F}"/>
    <cellStyle name="Currency [0] 15196" xfId="28854" hidden="1" xr:uid="{59B3304F-F74E-459D-A347-D729B98DC82B}"/>
    <cellStyle name="Currency [0] 15197" xfId="58302" hidden="1" xr:uid="{0024F631-8A2A-41AF-8388-89DA242AC659}"/>
    <cellStyle name="Currency [0] 15197" xfId="28915" hidden="1" xr:uid="{D4C84DCC-886E-4AC5-9966-A5FAF342352E}"/>
    <cellStyle name="Currency [0] 15198" xfId="57885" hidden="1" xr:uid="{F3B6F21B-8948-4916-A22F-B9FB47CF41E0}"/>
    <cellStyle name="Currency [0] 15198" xfId="28498" hidden="1" xr:uid="{817E6CD6-E483-4EE0-A1EA-82B6687AA959}"/>
    <cellStyle name="Currency [0] 15199" xfId="58284" hidden="1" xr:uid="{A00CA775-D689-46CA-A0D3-AB2499432222}"/>
    <cellStyle name="Currency [0] 15199" xfId="28897" hidden="1" xr:uid="{742F1001-A30F-4B9D-AF27-A3F65362C1EA}"/>
    <cellStyle name="Currency [0] 152" xfId="31932" hidden="1" xr:uid="{9E070F15-4B06-440D-B6E7-ECD696CD8CF8}"/>
    <cellStyle name="Currency [0] 152" xfId="2543" hidden="1" xr:uid="{2E9575BB-000C-4CF1-8C08-F5FA3C4DE810}"/>
    <cellStyle name="Currency [0] 1520" xfId="33366" hidden="1" xr:uid="{56D5029D-4BB2-44FA-AB98-E83EA59C0C2F}"/>
    <cellStyle name="Currency [0] 1520" xfId="3977" hidden="1" xr:uid="{58059C98-221E-47F9-B310-28CA86D58145}"/>
    <cellStyle name="Currency [0] 15200" xfId="58307" hidden="1" xr:uid="{3C2873DF-9871-4DFC-A3DC-8F07B95A89C4}"/>
    <cellStyle name="Currency [0] 15200" xfId="28920" hidden="1" xr:uid="{429F5206-736C-4D16-BFC4-959C2E7FF0FA}"/>
    <cellStyle name="Currency [0] 15201" xfId="58309" hidden="1" xr:uid="{7B4F8376-1158-4623-A449-A0DE04B8B2DD}"/>
    <cellStyle name="Currency [0] 15201" xfId="28922" hidden="1" xr:uid="{4FE09632-E93C-47D2-A56D-73EBAD09335C}"/>
    <cellStyle name="Currency [0] 15202" xfId="58165" hidden="1" xr:uid="{874AFA74-A1C0-4A97-998C-1A46F8CDE296}"/>
    <cellStyle name="Currency [0] 15202" xfId="28778" hidden="1" xr:uid="{86097C56-BCDA-4BEB-9FDD-423CF21D1A68}"/>
    <cellStyle name="Currency [0] 15203" xfId="58264" hidden="1" xr:uid="{B5812806-C678-4E0D-B381-9C94611E8B54}"/>
    <cellStyle name="Currency [0] 15203" xfId="28877" hidden="1" xr:uid="{E2A219A7-FF78-4B3A-9211-397045936EEF}"/>
    <cellStyle name="Currency [0] 15204" xfId="58231" hidden="1" xr:uid="{938A4360-70EC-4602-890E-79FABB519BB8}"/>
    <cellStyle name="Currency [0] 15204" xfId="28844" hidden="1" xr:uid="{79D3BEBF-0363-4FCC-BC24-E91246B8F304}"/>
    <cellStyle name="Currency [0] 15205" xfId="58249" hidden="1" xr:uid="{6D088EB6-F81B-4948-B04F-358B4CB00514}"/>
    <cellStyle name="Currency [0] 15205" xfId="28862" hidden="1" xr:uid="{0B36BC42-D3C0-4974-BB35-F73DB6E9F90B}"/>
    <cellStyle name="Currency [0] 15206" xfId="58246" hidden="1" xr:uid="{540EAD8F-985F-4334-B0B6-0DC21B0B2AD9}"/>
    <cellStyle name="Currency [0] 15206" xfId="28859" hidden="1" xr:uid="{DCCFE486-8F93-4EB4-AEBD-DD16FB1DF61C}"/>
    <cellStyle name="Currency [0] 15207" xfId="58313" hidden="1" xr:uid="{EE62B6B5-60CE-43BA-BE83-1C9EF86D4F08}"/>
    <cellStyle name="Currency [0] 15207" xfId="28926" hidden="1" xr:uid="{A35A3BCC-1222-4533-84AF-AC35BADE76CA}"/>
    <cellStyle name="Currency [0] 15208" xfId="58198" hidden="1" xr:uid="{D9F7FB53-9BD1-4A0A-8295-A92E24524301}"/>
    <cellStyle name="Currency [0] 15208" xfId="28811" hidden="1" xr:uid="{D22BED86-411B-48B1-8BA6-89F1343F8262}"/>
    <cellStyle name="Currency [0] 15209" xfId="58298" hidden="1" xr:uid="{9AEADC81-9091-4BC8-A466-EABDD9EAAECC}"/>
    <cellStyle name="Currency [0] 15209" xfId="28911" hidden="1" xr:uid="{5E5C2C17-CC76-43CC-9B1F-5906C0F6DC3F}"/>
    <cellStyle name="Currency [0] 1521" xfId="33337" hidden="1" xr:uid="{57E519DE-C733-4C09-9F88-FB8026622797}"/>
    <cellStyle name="Currency [0] 1521" xfId="3948" hidden="1" xr:uid="{C3C06D81-D159-4438-826F-3AD28186E51B}"/>
    <cellStyle name="Currency [0] 15210" xfId="58320" hidden="1" xr:uid="{5B6AA92F-A5D0-4A2B-868D-1E32FD7419E1}"/>
    <cellStyle name="Currency [0] 15210" xfId="28933" hidden="1" xr:uid="{3C0320DA-456E-4A46-9F44-A9C93A188E44}"/>
    <cellStyle name="Currency [0] 15211" xfId="58322" hidden="1" xr:uid="{69527C9C-E7F0-40C8-A638-84C114697693}"/>
    <cellStyle name="Currency [0] 15211" xfId="28935" hidden="1" xr:uid="{3C7BC59B-CE9C-41B2-9476-9C32E9417FD6}"/>
    <cellStyle name="Currency [0] 15212" xfId="58250" hidden="1" xr:uid="{E6D42995-6455-40CF-B8FE-A739EA135CD4}"/>
    <cellStyle name="Currency [0] 15212" xfId="28863" hidden="1" xr:uid="{DD0E042F-9C99-45F9-94F9-7A70410AE1FC}"/>
    <cellStyle name="Currency [0] 15213" xfId="58282" hidden="1" xr:uid="{A8913E87-7158-4057-A3B0-690DC2075BAD}"/>
    <cellStyle name="Currency [0] 15213" xfId="28895" hidden="1" xr:uid="{5894100B-AB06-4A4B-A770-0FB4E4EE0734}"/>
    <cellStyle name="Currency [0] 15214" xfId="57930" hidden="1" xr:uid="{BCDCA96D-74B8-474E-86C5-D2AFEC0502F0}"/>
    <cellStyle name="Currency [0] 15214" xfId="28543" hidden="1" xr:uid="{D3DED293-2043-4553-8ABB-3745A2B2046A}"/>
    <cellStyle name="Currency [0] 15215" xfId="58268" hidden="1" xr:uid="{E912D4B1-279F-43C2-979F-A4E07BFC2A62}"/>
    <cellStyle name="Currency [0] 15215" xfId="28881" hidden="1" xr:uid="{51E37399-4C38-446A-A91F-8D65F139B57D}"/>
    <cellStyle name="Currency [0] 15216" xfId="58265" hidden="1" xr:uid="{01EE8359-BF10-408A-AFD9-C657E3E744D0}"/>
    <cellStyle name="Currency [0] 15216" xfId="28878" hidden="1" xr:uid="{375377EE-DD49-4DC1-A449-5910BE439B01}"/>
    <cellStyle name="Currency [0] 15217" xfId="58326" hidden="1" xr:uid="{CE2FA726-1A57-4F3D-A561-7AC86CD2330B}"/>
    <cellStyle name="Currency [0] 15217" xfId="28939" hidden="1" xr:uid="{492A91E9-89A8-476D-B5D4-553DEBD813CF}"/>
    <cellStyle name="Currency [0] 15218" xfId="58161" hidden="1" xr:uid="{005EC9CB-2258-4374-A63C-3CF6DD8F5C90}"/>
    <cellStyle name="Currency [0] 15218" xfId="28774" hidden="1" xr:uid="{C00A9166-8228-4E6E-9C59-2204E23A764F}"/>
    <cellStyle name="Currency [0] 15219" xfId="58310" hidden="1" xr:uid="{38EC94F1-1DC7-4A3C-94E5-1EC7765897B8}"/>
    <cellStyle name="Currency [0] 15219" xfId="28923" hidden="1" xr:uid="{49082D4E-4FEF-4F59-AB2B-63C8B99A46B7}"/>
    <cellStyle name="Currency [0] 1522" xfId="33349" hidden="1" xr:uid="{A6C7B9D7-7551-4D42-8DF7-8C9A1523D033}"/>
    <cellStyle name="Currency [0] 1522" xfId="3960" hidden="1" xr:uid="{42BAEDEC-1F13-46EB-AB9A-6E97CBC8FBBD}"/>
    <cellStyle name="Currency [0] 15220" xfId="58330" hidden="1" xr:uid="{C77AC388-0862-41DA-919A-C0B7C5A3FB6F}"/>
    <cellStyle name="Currency [0] 15220" xfId="28943" hidden="1" xr:uid="{E18E2915-EE7C-4251-80EB-6F8C2FDC32B1}"/>
    <cellStyle name="Currency [0] 15221" xfId="58332" hidden="1" xr:uid="{190D7197-B96F-4339-9DAA-0EB950931A60}"/>
    <cellStyle name="Currency [0] 15221" xfId="28945" hidden="1" xr:uid="{2FF7779D-4407-443C-B411-88A8EC06C1B9}"/>
    <cellStyle name="Currency [0] 15222" xfId="58269" hidden="1" xr:uid="{2045C46A-7B8F-4879-9066-2AB9824CC9D8}"/>
    <cellStyle name="Currency [0] 15222" xfId="28882" hidden="1" xr:uid="{32E4A1A4-7FA7-4A45-A86D-8709CE75289B}"/>
    <cellStyle name="Currency [0] 15223" xfId="58297" hidden="1" xr:uid="{237E18FD-5A80-4009-B5D1-4536A9E0F3F5}"/>
    <cellStyle name="Currency [0] 15223" xfId="28910" hidden="1" xr:uid="{BE1F3393-E5BE-4492-B0D2-19D9D677F5C9}"/>
    <cellStyle name="Currency [0] 15224" xfId="58257" hidden="1" xr:uid="{B4AE962B-CEEC-49FB-809B-04F202A77932}"/>
    <cellStyle name="Currency [0] 15224" xfId="28870" hidden="1" xr:uid="{3BBEF5DF-C97B-45F9-9D5C-2E4A02225399}"/>
    <cellStyle name="Currency [0] 15225" xfId="58286" hidden="1" xr:uid="{A855E0EC-DA55-4507-BDF6-F36613AEF3CA}"/>
    <cellStyle name="Currency [0] 15225" xfId="28899" hidden="1" xr:uid="{873D82A0-9953-4179-8E3D-478417B00E74}"/>
    <cellStyle name="Currency [0] 15226" xfId="58283" hidden="1" xr:uid="{D912469F-1B92-4C5F-9551-D9584FAD78D6}"/>
    <cellStyle name="Currency [0] 15226" xfId="28896" hidden="1" xr:uid="{F4C08F40-4A68-42C9-9BA7-709BE019A09D}"/>
    <cellStyle name="Currency [0] 15227" xfId="58336" hidden="1" xr:uid="{07EC9B28-0AD6-493E-86C9-689CF13EE1F6}"/>
    <cellStyle name="Currency [0] 15227" xfId="28949" hidden="1" xr:uid="{9ACA0D16-FFA6-45EF-92F5-830398419034}"/>
    <cellStyle name="Currency [0] 15228" xfId="58164" hidden="1" xr:uid="{547903E5-7FE9-46B6-90E7-D1AE4754B772}"/>
    <cellStyle name="Currency [0] 15228" xfId="28777" hidden="1" xr:uid="{AC0A1814-D8F3-44AF-8B22-9EA5BB100834}"/>
    <cellStyle name="Currency [0] 15229" xfId="58323" hidden="1" xr:uid="{F48DC791-482A-424A-A947-E322503E13FC}"/>
    <cellStyle name="Currency [0] 15229" xfId="28936" hidden="1" xr:uid="{254970AE-1434-484F-90B1-E9B4C34CCCB7}"/>
    <cellStyle name="Currency [0] 1523" xfId="33329" hidden="1" xr:uid="{D10DD930-2469-4147-99E3-B45145C8F27B}"/>
    <cellStyle name="Currency [0] 1523" xfId="3940" hidden="1" xr:uid="{DABA554A-2C77-436E-9799-15AAC1B6360E}"/>
    <cellStyle name="Currency [0] 15230" xfId="58340" hidden="1" xr:uid="{F2D1CC79-827F-407B-AE7A-9F11ED907CDA}"/>
    <cellStyle name="Currency [0] 15230" xfId="28953" hidden="1" xr:uid="{59BA93EF-1F81-4B95-A741-A33D818C59F5}"/>
    <cellStyle name="Currency [0] 15231" xfId="58342" hidden="1" xr:uid="{191D62A9-9820-4161-BDA5-0A9530158535}"/>
    <cellStyle name="Currency [0] 15231" xfId="28955" hidden="1" xr:uid="{8909F3D6-7A56-494C-BEC4-1864B3293CBB}"/>
    <cellStyle name="Currency [0] 15232" xfId="58223" hidden="1" xr:uid="{E529BB2E-3897-4602-9D54-1D047862C97A}"/>
    <cellStyle name="Currency [0] 15232" xfId="28836" hidden="1" xr:uid="{4A20119F-4616-4BD4-8933-C0BB6516D21A}"/>
    <cellStyle name="Currency [0] 15233" xfId="58259" hidden="1" xr:uid="{02CA87E2-584F-4264-9DBE-9B3503564F70}"/>
    <cellStyle name="Currency [0] 15233" xfId="28872" hidden="1" xr:uid="{9561201A-448E-496E-8E58-7818FA42FF3B}"/>
    <cellStyle name="Currency [0] 15234" xfId="58328" hidden="1" xr:uid="{A8D44CAD-A91D-40A4-9877-2A4F55CCA7C8}"/>
    <cellStyle name="Currency [0] 15234" xfId="28941" hidden="1" xr:uid="{CED0DDEB-23F2-4C9D-9E2F-8F459CB80D6E}"/>
    <cellStyle name="Currency [0] 15235" xfId="58316" hidden="1" xr:uid="{EB8A22DF-6FF7-4953-B758-1B7F22AA029F}"/>
    <cellStyle name="Currency [0] 15235" xfId="28929" hidden="1" xr:uid="{2C655A4E-30D7-416E-A4FD-D29145CFA4AB}"/>
    <cellStyle name="Currency [0] 15236" xfId="58333" hidden="1" xr:uid="{818C2DC4-FD97-4EB9-AA9E-6D63C6993ACE}"/>
    <cellStyle name="Currency [0] 15236" xfId="28946" hidden="1" xr:uid="{54E74C16-3318-414A-9661-9F3A7EE1873D}"/>
    <cellStyle name="Currency [0] 15237" xfId="58344" hidden="1" xr:uid="{5D14074E-9D6D-44B2-8B96-82D78108888F}"/>
    <cellStyle name="Currency [0] 15237" xfId="28957" hidden="1" xr:uid="{C0A3F8CA-596C-44CA-84D6-1E1E89C4590D}"/>
    <cellStyle name="Currency [0] 15238" xfId="58192" hidden="1" xr:uid="{93C45F67-B740-4294-B9D2-6C4E4870F3A1}"/>
    <cellStyle name="Currency [0] 15238" xfId="28805" hidden="1" xr:uid="{354B60E2-9ADB-41A2-9F0B-861253E347B8}"/>
    <cellStyle name="Currency [0] 15239" xfId="58256" hidden="1" xr:uid="{90C66F36-0929-4022-BA41-FBFC54BDB83E}"/>
    <cellStyle name="Currency [0] 15239" xfId="28869" hidden="1" xr:uid="{B5A5DF1E-DD05-48D3-8C35-C669C31E6312}"/>
    <cellStyle name="Currency [0] 1524" xfId="33344" hidden="1" xr:uid="{48BF0A6E-1E4A-40A6-8516-5246DA03B03E}"/>
    <cellStyle name="Currency [0] 1524" xfId="3955" hidden="1" xr:uid="{2E1D4CD9-A9F2-45FD-9312-05AB058D169A}"/>
    <cellStyle name="Currency [0] 15240" xfId="58348" hidden="1" xr:uid="{8E0F6823-8556-4B3D-8E8D-E5F34E620F5B}"/>
    <cellStyle name="Currency [0] 15240" xfId="28961" hidden="1" xr:uid="{9F620BFF-20ED-41DD-842A-55AFE950BC83}"/>
    <cellStyle name="Currency [0] 15241" xfId="58350" hidden="1" xr:uid="{4B63B072-1495-4D46-9313-1D7F6E9D4EE9}"/>
    <cellStyle name="Currency [0] 15241" xfId="28963" hidden="1" xr:uid="{536D44DE-D3DE-4EC2-AD7E-240A0C57D3EF}"/>
    <cellStyle name="Currency [0] 15242" xfId="58305" hidden="1" xr:uid="{8AFE5420-1DE8-46C1-AF8C-F5F2E0C6819D}"/>
    <cellStyle name="Currency [0] 15242" xfId="28918" hidden="1" xr:uid="{E34682B7-C44E-4345-8E56-D88BA13BD4B2}"/>
    <cellStyle name="Currency [0] 15243" xfId="58317" hidden="1" xr:uid="{6418A849-B1BD-49CD-B5B9-14FD2B560AB9}"/>
    <cellStyle name="Currency [0] 15243" xfId="28930" hidden="1" xr:uid="{2EA33C95-614D-4A2F-B7CF-4DF09FA44F8B}"/>
    <cellStyle name="Currency [0] 15244" xfId="58345" hidden="1" xr:uid="{A212CD81-08B8-4ED0-B9A4-BF93B55D4DFD}"/>
    <cellStyle name="Currency [0] 15244" xfId="28958" hidden="1" xr:uid="{C197A7B9-9A82-483E-883C-D658B1686F89}"/>
    <cellStyle name="Currency [0] 15245" xfId="58318" hidden="1" xr:uid="{C21CA30C-F745-497C-921D-1C9AF5E2F706}"/>
    <cellStyle name="Currency [0] 15245" xfId="28931" hidden="1" xr:uid="{C2C5D77F-61E0-4DE0-B58F-3D07F401CC06}"/>
    <cellStyle name="Currency [0] 15246" xfId="58351" hidden="1" xr:uid="{7B2204FE-B008-486D-BA48-7E742DDD3FB4}"/>
    <cellStyle name="Currency [0] 15246" xfId="28964" hidden="1" xr:uid="{77A3105C-7219-4EE5-849D-B9C1E423652A}"/>
    <cellStyle name="Currency [0] 15247" xfId="58353" hidden="1" xr:uid="{4CF7C0F2-A74F-4029-A6C6-534EEF872EED}"/>
    <cellStyle name="Currency [0] 15247" xfId="28966" hidden="1" xr:uid="{A2C7FCB2-3432-4A30-B130-21D30F02B15F}"/>
    <cellStyle name="Currency [0] 15248" xfId="58346" hidden="1" xr:uid="{4600A777-A6AE-4215-AF3B-2A3B384846BC}"/>
    <cellStyle name="Currency [0] 15248" xfId="28959" hidden="1" xr:uid="{7F5080A5-CC12-40B7-8439-24CE9777AC58}"/>
    <cellStyle name="Currency [0] 15249" xfId="58292" hidden="1" xr:uid="{8AE7CA2E-E572-4110-9964-C4B745C01C76}"/>
    <cellStyle name="Currency [0] 15249" xfId="28905" hidden="1" xr:uid="{CE659BA2-09B2-4C9E-9D9A-56C37EDB455A}"/>
    <cellStyle name="Currency [0] 1525" xfId="33342" hidden="1" xr:uid="{505D36A9-64D5-4FCA-87FC-298B81EE94FD}"/>
    <cellStyle name="Currency [0] 1525" xfId="3953" hidden="1" xr:uid="{AC9FA127-F123-45D9-9AB5-87B8EAFCA2C2}"/>
    <cellStyle name="Currency [0] 15250" xfId="58355" hidden="1" xr:uid="{078BBAC5-2E6F-4090-9E2E-EE9B210D4BD9}"/>
    <cellStyle name="Currency [0] 15250" xfId="28968" hidden="1" xr:uid="{0C6ACA07-AF69-4862-B999-D5AE7FB6E4FF}"/>
    <cellStyle name="Currency [0] 15251" xfId="58357" hidden="1" xr:uid="{EE3D6352-EE3E-4F50-9243-13C7F3C97BC5}"/>
    <cellStyle name="Currency [0] 15251" xfId="28970" hidden="1" xr:uid="{9556A8A9-60C4-4C34-9298-566FA1E7F646}"/>
    <cellStyle name="Currency [0] 15252" xfId="57869" hidden="1" xr:uid="{BF764FF9-4694-49C8-9DFB-45637789D9C9}"/>
    <cellStyle name="Currency [0] 15252" xfId="28482" hidden="1" xr:uid="{F02FA044-842D-492B-AC2B-609772E04E1F}"/>
    <cellStyle name="Currency [0] 15253" xfId="57847" hidden="1" xr:uid="{52E23FDB-CE69-4558-9ED5-93FAE7E06EF2}"/>
    <cellStyle name="Currency [0] 15253" xfId="28460" hidden="1" xr:uid="{0470511A-2940-4B72-9382-6A69D6768F05}"/>
    <cellStyle name="Currency [0] 15254" xfId="58363" hidden="1" xr:uid="{C41DC520-AFAE-4F12-B913-6819F72C5924}"/>
    <cellStyle name="Currency [0] 15254" xfId="28976" hidden="1" xr:uid="{5D85433E-C381-4F9D-A14F-3C09F5C4C5F0}"/>
    <cellStyle name="Currency [0] 15255" xfId="58369" hidden="1" xr:uid="{60097964-074B-4A69-B9F7-23140A8D65C2}"/>
    <cellStyle name="Currency [0] 15255" xfId="28982" hidden="1" xr:uid="{CC7DCCA6-16EC-4B88-A1D7-361301107AEE}"/>
    <cellStyle name="Currency [0] 15256" xfId="58371" hidden="1" xr:uid="{9B9E3528-87BB-4D96-A53E-B67E92C7E8D5}"/>
    <cellStyle name="Currency [0] 15256" xfId="28984" hidden="1" xr:uid="{2B68961D-16A6-41F7-86C0-6789F4B546EC}"/>
    <cellStyle name="Currency [0] 15257" xfId="57864" hidden="1" xr:uid="{7CB589EA-E630-4444-B50F-F8D228931F35}"/>
    <cellStyle name="Currency [0] 15257" xfId="28477" hidden="1" xr:uid="{2C4CEB1D-2C7D-44A9-9790-DA258068B3D0}"/>
    <cellStyle name="Currency [0] 15258" xfId="58365" hidden="1" xr:uid="{6CBA385D-5C2A-4748-BCA8-119B43E67DA0}"/>
    <cellStyle name="Currency [0] 15258" xfId="28978" hidden="1" xr:uid="{BFE7617A-38EB-4EFE-8647-DD25E7A869C7}"/>
    <cellStyle name="Currency [0] 15259" xfId="58373" hidden="1" xr:uid="{453DF8E3-A1BC-495F-9B4A-1B4DD52BE101}"/>
    <cellStyle name="Currency [0] 15259" xfId="28986" hidden="1" xr:uid="{1D3D20DC-950F-4114-80BF-FD6769FC7993}"/>
    <cellStyle name="Currency [0] 1526" xfId="33368" hidden="1" xr:uid="{2FA9860F-615E-4019-99AE-E02904273D46}"/>
    <cellStyle name="Currency [0] 1526" xfId="3979" hidden="1" xr:uid="{55EF0E65-B8FD-414C-B6F3-EB4752F252C3}"/>
    <cellStyle name="Currency [0] 15260" xfId="58375" hidden="1" xr:uid="{83F3E215-E7A8-4304-99D2-B38FC2A4AAFF}"/>
    <cellStyle name="Currency [0] 15260" xfId="28988" hidden="1" xr:uid="{3ACD73A1-551E-4EE3-AC1E-9A7D9A8BBC97}"/>
    <cellStyle name="Currency [0] 15261" xfId="58364" hidden="1" xr:uid="{9415034C-5F07-4746-B87C-053FDA00B3B6}"/>
    <cellStyle name="Currency [0] 15261" xfId="28977" hidden="1" xr:uid="{60D3B4C5-4C97-4A10-8320-B690CE40AB2D}"/>
    <cellStyle name="Currency [0] 15262" xfId="57870" hidden="1" xr:uid="{ABF4C15A-2436-45DB-85AC-1C21435343F2}"/>
    <cellStyle name="Currency [0] 15262" xfId="28483" hidden="1" xr:uid="{C30BB02B-A99C-456B-B49E-96A008C202E4}"/>
    <cellStyle name="Currency [0] 15263" xfId="58386" hidden="1" xr:uid="{73B93608-2141-4A31-A054-D4390583D215}"/>
    <cellStyle name="Currency [0] 15263" xfId="28999" hidden="1" xr:uid="{4E404C80-EAA3-4A74-91C7-DFCAE563065B}"/>
    <cellStyle name="Currency [0] 15264" xfId="58395" hidden="1" xr:uid="{3B7FDE45-766F-4059-83EE-125FBE594E5B}"/>
    <cellStyle name="Currency [0] 15264" xfId="29008" hidden="1" xr:uid="{8141A53F-D876-4AD5-A731-4C8CAD6A8279}"/>
    <cellStyle name="Currency [0] 15265" xfId="58406" hidden="1" xr:uid="{66100634-5084-45BE-8FA2-699CD216067F}"/>
    <cellStyle name="Currency [0] 15265" xfId="29019" hidden="1" xr:uid="{A2F5BCEB-E6FC-4F50-B978-4DE68FC93687}"/>
    <cellStyle name="Currency [0] 15266" xfId="58412" hidden="1" xr:uid="{8B6757FD-3E46-4E78-A9A7-D0B484111BCE}"/>
    <cellStyle name="Currency [0] 15266" xfId="29025" hidden="1" xr:uid="{0AAE92AF-CAE2-4B77-B027-E84D5D8A056B}"/>
    <cellStyle name="Currency [0] 15267" xfId="58384" hidden="1" xr:uid="{0CA24100-F5CA-4388-805B-8802EA42AEE3}"/>
    <cellStyle name="Currency [0] 15267" xfId="28997" hidden="1" xr:uid="{EC05FDFC-6676-4F44-B5B3-65F23E884FE5}"/>
    <cellStyle name="Currency [0] 15268" xfId="58402" hidden="1" xr:uid="{6949247D-9684-4899-8760-8D2BDF984FBC}"/>
    <cellStyle name="Currency [0] 15268" xfId="29015" hidden="1" xr:uid="{AF2A0A4B-CD50-4148-A848-2386E612517D}"/>
    <cellStyle name="Currency [0] 15269" xfId="58424" hidden="1" xr:uid="{F6087FC0-2D8F-4F62-9ECC-781B108CC7CD}"/>
    <cellStyle name="Currency [0] 15269" xfId="29037" hidden="1" xr:uid="{50A42925-E1A2-435A-8959-B3E2BDAE12FA}"/>
    <cellStyle name="Currency [0] 1527" xfId="33281" hidden="1" xr:uid="{04D9D444-62F4-4B7E-A7D6-97A5DD43BE99}"/>
    <cellStyle name="Currency [0] 1527" xfId="3892" hidden="1" xr:uid="{3F67B938-5FB5-48E0-ADF7-B039CA4E66D7}"/>
    <cellStyle name="Currency [0] 15270" xfId="58426" hidden="1" xr:uid="{25EE1484-9FA8-47F4-A31A-1926B7121B99}"/>
    <cellStyle name="Currency [0] 15270" xfId="29039" hidden="1" xr:uid="{3C0196C5-6F91-4AC0-86AA-6969CBE65CF5}"/>
    <cellStyle name="Currency [0] 15271" xfId="58360" hidden="1" xr:uid="{F4DBB162-E796-44C3-91BE-5DC3A4E618E4}"/>
    <cellStyle name="Currency [0] 15271" xfId="28973" hidden="1" xr:uid="{2DB87D6F-3387-4FE6-96FF-9025FD9D925E}"/>
    <cellStyle name="Currency [0] 15272" xfId="57874" hidden="1" xr:uid="{6AE03093-7150-49C7-9363-1E67DF5F0CF2}"/>
    <cellStyle name="Currency [0] 15272" xfId="28487" hidden="1" xr:uid="{8730E6A7-1EE6-46F0-B315-1D256973AF4A}"/>
    <cellStyle name="Currency [0] 15273" xfId="58398" hidden="1" xr:uid="{E885E8CB-C508-4117-BEED-5F8B94EFBE22}"/>
    <cellStyle name="Currency [0] 15273" xfId="29011" hidden="1" xr:uid="{6CAB2E3A-8AEE-4023-B4CF-36BF07BEDC27}"/>
    <cellStyle name="Currency [0] 15274" xfId="57890" hidden="1" xr:uid="{53816771-CCEB-4962-912A-734EF02EA715}"/>
    <cellStyle name="Currency [0] 15274" xfId="28503" hidden="1" xr:uid="{A322A46F-DA33-4A73-97EA-BBACA37D55B4}"/>
    <cellStyle name="Currency [0] 15275" xfId="58387" hidden="1" xr:uid="{48D0F355-8E15-45EE-B303-F96DD7C1ADB2}"/>
    <cellStyle name="Currency [0] 15275" xfId="29000" hidden="1" xr:uid="{64189C94-5470-4B54-9D1C-7AE54DA4CBD8}"/>
    <cellStyle name="Currency [0] 15276" xfId="58431" hidden="1" xr:uid="{424558FA-1D19-4487-937B-C275E913C22C}"/>
    <cellStyle name="Currency [0] 15276" xfId="29044" hidden="1" xr:uid="{DABF381B-7CC9-44ED-B4AF-F7F7FC5BAF7C}"/>
    <cellStyle name="Currency [0] 15277" xfId="58399" hidden="1" xr:uid="{943A0B37-8AAE-4883-9AEC-445BD13490EA}"/>
    <cellStyle name="Currency [0] 15277" xfId="29012" hidden="1" xr:uid="{E37E11A2-9EE2-4279-BDDD-0C14D60843E9}"/>
    <cellStyle name="Currency [0] 15278" xfId="58407" hidden="1" xr:uid="{9DFB0B78-D730-42F3-9C85-99841CDE7F48}"/>
    <cellStyle name="Currency [0] 15278" xfId="29020" hidden="1" xr:uid="{AAE0DDBA-3D00-4081-9DE4-711E0E954823}"/>
    <cellStyle name="Currency [0] 15279" xfId="58443" hidden="1" xr:uid="{D8E32BD8-DFD1-45D0-A784-D7F8DB3643ED}"/>
    <cellStyle name="Currency [0] 15279" xfId="29056" hidden="1" xr:uid="{CA58EFF6-7E42-4971-A894-3148512E9101}"/>
    <cellStyle name="Currency [0] 1528" xfId="33362" hidden="1" xr:uid="{4B692F19-8609-4B84-8E1B-F54F35A4630D}"/>
    <cellStyle name="Currency [0] 1528" xfId="3973" hidden="1" xr:uid="{454035E0-BED9-43A2-9BB3-8513434BB3A6}"/>
    <cellStyle name="Currency [0] 15280" xfId="58445" hidden="1" xr:uid="{43CFE370-8D6A-48AD-AA41-F1E43CA9E8DA}"/>
    <cellStyle name="Currency [0] 15280" xfId="29058" hidden="1" xr:uid="{84250552-9BAC-4D89-9294-B13075383147}"/>
    <cellStyle name="Currency [0] 15281" xfId="58401" hidden="1" xr:uid="{52ECA14E-6EA5-4872-8E17-7B440B240494}"/>
    <cellStyle name="Currency [0] 15281" xfId="29014" hidden="1" xr:uid="{EC502B3A-4FB7-4ED6-93A4-49694C72F170}"/>
    <cellStyle name="Currency [0] 15282" xfId="58414" hidden="1" xr:uid="{7009A019-A641-4B79-A6AC-68C9DE62B62C}"/>
    <cellStyle name="Currency [0] 15282" xfId="29027" hidden="1" xr:uid="{D4F7564A-070C-44DC-944E-3B56687EF3BA}"/>
    <cellStyle name="Currency [0] 15283" xfId="58419" hidden="1" xr:uid="{5B0EFBF0-2E40-4D2C-8DA8-947768F8DC4C}"/>
    <cellStyle name="Currency [0] 15283" xfId="29032" hidden="1" xr:uid="{57291D28-6214-466E-95D8-B166D1664191}"/>
    <cellStyle name="Currency [0] 15284" xfId="58413" hidden="1" xr:uid="{33CA7DE6-2A7B-4262-A283-8B6EE69F9615}"/>
    <cellStyle name="Currency [0] 15284" xfId="29026" hidden="1" xr:uid="{D2A8A754-3557-486C-A60F-F841176C1B4C}"/>
    <cellStyle name="Currency [0] 15285" xfId="58461" hidden="1" xr:uid="{902C8A77-DABC-461A-8921-1EB47E78B993}"/>
    <cellStyle name="Currency [0] 15285" xfId="29074" hidden="1" xr:uid="{E71D8C2D-C10F-4431-B669-D904ED4AF446}"/>
    <cellStyle name="Currency [0] 15286" xfId="58469" hidden="1" xr:uid="{383FF3DC-0FAF-4188-A6A7-CB1407B6EDA0}"/>
    <cellStyle name="Currency [0] 15286" xfId="29082" hidden="1" xr:uid="{923F8CE0-2A3C-4B20-BC42-18C0C16CE387}"/>
    <cellStyle name="Currency [0] 15287" xfId="58397" hidden="1" xr:uid="{5E7A7799-BC3D-4EB1-8ED9-4CA131C87C97}"/>
    <cellStyle name="Currency [0] 15287" xfId="29010" hidden="1" xr:uid="{8B4A0DB0-BFDF-40B5-99AB-9AFB29A182D6}"/>
    <cellStyle name="Currency [0] 15288" xfId="58455" hidden="1" xr:uid="{CBA7F6E4-8BB0-444E-BCBF-E97EDA09C041}"/>
    <cellStyle name="Currency [0] 15288" xfId="29068" hidden="1" xr:uid="{D713EB6A-91D8-4A62-9FAD-BF6872A7AC9C}"/>
    <cellStyle name="Currency [0] 15289" xfId="58478" hidden="1" xr:uid="{6D1F91C5-5B9F-4CD5-907C-70DD92B43653}"/>
    <cellStyle name="Currency [0] 15289" xfId="29091" hidden="1" xr:uid="{3A2EAB33-1BD4-4D88-BA77-2BB4E650DF35}"/>
    <cellStyle name="Currency [0] 1529" xfId="33369" hidden="1" xr:uid="{34817174-ED5D-415A-9AB0-FB01353C4E28}"/>
    <cellStyle name="Currency [0] 1529" xfId="3980" hidden="1" xr:uid="{4B5F3887-AAEC-4BAF-8EDD-44E98CFD82A0}"/>
    <cellStyle name="Currency [0] 15290" xfId="58480" hidden="1" xr:uid="{B1F57D78-452F-45C5-8C4E-45E6838A26DE}"/>
    <cellStyle name="Currency [0] 15290" xfId="29093" hidden="1" xr:uid="{E004AF89-9A2C-428C-B48B-E2606D36C937}"/>
    <cellStyle name="Currency [0] 15291" xfId="58380" hidden="1" xr:uid="{A8E712E3-9F47-4CC7-890B-158EEE16A8BE}"/>
    <cellStyle name="Currency [0] 15291" xfId="28993" hidden="1" xr:uid="{D9006DFB-36D0-4C0C-8935-44AD9602316E}"/>
    <cellStyle name="Currency [0] 15292" xfId="58390" hidden="1" xr:uid="{9D5206D6-EB6C-4B17-8F82-1D5732057A7F}"/>
    <cellStyle name="Currency [0] 15292" xfId="29003" hidden="1" xr:uid="{55883ED5-EB05-4E69-A139-4079DDD208EB}"/>
    <cellStyle name="Currency [0] 15293" xfId="58452" hidden="1" xr:uid="{867BB8A4-E85A-4055-B87D-E18CC195CD39}"/>
    <cellStyle name="Currency [0] 15293" xfId="29065" hidden="1" xr:uid="{F255E395-D182-41D9-AA49-F7B0D3E068CE}"/>
    <cellStyle name="Currency [0] 15294" xfId="58417" hidden="1" xr:uid="{11ED31E5-0936-47B6-BE31-145D4CB633F5}"/>
    <cellStyle name="Currency [0] 15294" xfId="29030" hidden="1" xr:uid="{49551EE7-5BEF-4E12-869C-321BC458853B}"/>
    <cellStyle name="Currency [0] 15295" xfId="58367" hidden="1" xr:uid="{A4BF5FD1-092C-4C1E-9F28-8BD450CE87C5}"/>
    <cellStyle name="Currency [0] 15295" xfId="28980" hidden="1" xr:uid="{D6D82AD1-A6F4-4A05-83D5-D3B3A0182019}"/>
    <cellStyle name="Currency [0] 15296" xfId="58488" hidden="1" xr:uid="{01D575A3-9713-4DBF-8D4C-32E85279B6BF}"/>
    <cellStyle name="Currency [0] 15296" xfId="29101" hidden="1" xr:uid="{A4CD0E7A-0955-42EC-AB38-0AFA96807BBF}"/>
    <cellStyle name="Currency [0] 15297" xfId="58453" hidden="1" xr:uid="{6EEB97DA-CCC1-4859-A096-2B9B1F37EE5D}"/>
    <cellStyle name="Currency [0] 15297" xfId="29066" hidden="1" xr:uid="{DF6F3ED6-0860-4CDD-BFD0-2ED20881212E}"/>
    <cellStyle name="Currency [0] 15298" xfId="58464" hidden="1" xr:uid="{98050D89-0334-40D7-BC0C-27328794BA75}"/>
    <cellStyle name="Currency [0] 15298" xfId="29077" hidden="1" xr:uid="{8915246F-B733-43DB-9583-DEA6AC1328CB}"/>
    <cellStyle name="Currency [0] 15299" xfId="58496" hidden="1" xr:uid="{86DB93A5-6BD8-4125-96C9-D3225DE9B26B}"/>
    <cellStyle name="Currency [0] 15299" xfId="29109" hidden="1" xr:uid="{8602F8EE-A34E-48CD-9A08-F59E0A468F8D}"/>
    <cellStyle name="Currency [0] 153" xfId="31927" hidden="1" xr:uid="{7ECB1881-D25B-498D-B2D9-81D4B54A867F}"/>
    <cellStyle name="Currency [0] 153" xfId="2538" hidden="1" xr:uid="{6B1F8F7C-2CE1-456D-A60E-DDB365F3D716}"/>
    <cellStyle name="Currency [0] 1530" xfId="33370" hidden="1" xr:uid="{519DF134-3016-4206-AA2B-57EDB23A5BD9}"/>
    <cellStyle name="Currency [0] 1530" xfId="3981" hidden="1" xr:uid="{7650C2A2-D2E5-4119-8BDF-878DC4762F78}"/>
    <cellStyle name="Currency [0] 15300" xfId="58498" hidden="1" xr:uid="{1C5A6C05-6ECD-4EDC-9ABA-7439159D9854}"/>
    <cellStyle name="Currency [0] 15300" xfId="29111" hidden="1" xr:uid="{1B176258-AAB2-4825-B93D-6E5413F58F22}"/>
    <cellStyle name="Currency [0] 15301" xfId="58450" hidden="1" xr:uid="{D228963C-9290-4226-AF72-D54F4D367A0B}"/>
    <cellStyle name="Currency [0] 15301" xfId="29063" hidden="1" xr:uid="{CE4E49A2-1147-45BC-9505-90066D8E44A9}"/>
    <cellStyle name="Currency [0] 15302" xfId="58449" hidden="1" xr:uid="{F0B65398-0E62-4E15-9C14-E1F488F4136C}"/>
    <cellStyle name="Currency [0] 15302" xfId="29062" hidden="1" xr:uid="{85B90112-AF8C-4B1E-97BE-A7AD3F45292C}"/>
    <cellStyle name="Currency [0] 15303" xfId="58439" hidden="1" xr:uid="{DB4AC40B-3BEC-4E84-89C2-E4432AD34C67}"/>
    <cellStyle name="Currency [0] 15303" xfId="29052" hidden="1" xr:uid="{7AF82FA0-31BF-477C-9E02-18C0A01FA7E4}"/>
    <cellStyle name="Currency [0] 15304" xfId="58435" hidden="1" xr:uid="{A1E1CB1F-F90E-46CF-B1F5-4B6A8C5AC672}"/>
    <cellStyle name="Currency [0] 15304" xfId="29048" hidden="1" xr:uid="{50B3179E-2451-46E3-858D-8B8ED2064690}"/>
    <cellStyle name="Currency [0] 15305" xfId="58437" hidden="1" xr:uid="{9F24AB73-EFB8-42E8-A05E-FB3D655A6826}"/>
    <cellStyle name="Currency [0] 15305" xfId="29050" hidden="1" xr:uid="{95647D09-002B-4420-8ED0-5C02053375AB}"/>
    <cellStyle name="Currency [0] 15306" xfId="58505" hidden="1" xr:uid="{45BA73C5-6418-4C78-9451-8556E61D618F}"/>
    <cellStyle name="Currency [0] 15306" xfId="29118" hidden="1" xr:uid="{DF24D405-5F94-4E24-8A11-FEC7CB94402C}"/>
    <cellStyle name="Currency [0] 15307" xfId="57876" hidden="1" xr:uid="{95333B44-27C4-48CE-9550-FD867F4DACD7}"/>
    <cellStyle name="Currency [0] 15307" xfId="28489" hidden="1" xr:uid="{C49BF009-CB82-4752-AEE0-F2C75534B436}"/>
    <cellStyle name="Currency [0] 15308" xfId="58483" hidden="1" xr:uid="{6C6F1414-2528-4DF5-838C-329B2A1B9818}"/>
    <cellStyle name="Currency [0] 15308" xfId="29096" hidden="1" xr:uid="{16294F13-79EE-4D36-9C63-B8BCBB7E7A7E}"/>
    <cellStyle name="Currency [0] 15309" xfId="58511" hidden="1" xr:uid="{0057C08F-E7E8-4430-8711-F46596794D9A}"/>
    <cellStyle name="Currency [0] 15309" xfId="29124" hidden="1" xr:uid="{BF40E7AF-CCAB-48D1-9F4B-8DDB7C09BA20}"/>
    <cellStyle name="Currency [0] 1531" xfId="33310" hidden="1" xr:uid="{7F0869A7-BF2D-4DFF-9552-08F8F534DF00}"/>
    <cellStyle name="Currency [0] 1531" xfId="3921" hidden="1" xr:uid="{504375C6-94AC-4C98-BBCF-62B121F47562}"/>
    <cellStyle name="Currency [0] 15310" xfId="58513" hidden="1" xr:uid="{8E645494-AB2C-4FBD-AFE7-DB4B47EC2861}"/>
    <cellStyle name="Currency [0] 15310" xfId="29126" hidden="1" xr:uid="{2D3CA8C8-5D79-4D5E-9C5E-80504281EBB5}"/>
    <cellStyle name="Currency [0] 15311" xfId="58388" hidden="1" xr:uid="{E3E0934B-3FED-4D23-976B-59DC4F36E625}"/>
    <cellStyle name="Currency [0] 15311" xfId="29001" hidden="1" xr:uid="{0FED63EE-330E-4333-B8B3-91EE43AAE399}"/>
    <cellStyle name="Currency [0] 15312" xfId="58462" hidden="1" xr:uid="{44FF104D-A64C-4ADF-8A18-D89E4A3420F0}"/>
    <cellStyle name="Currency [0] 15312" xfId="29075" hidden="1" xr:uid="{7ED8BEBB-2443-4E02-BF15-1B6AAF46DE96}"/>
    <cellStyle name="Currency [0] 15313" xfId="58418" hidden="1" xr:uid="{02EF3BAB-8B74-400E-8487-6DF257D1844C}"/>
    <cellStyle name="Currency [0] 15313" xfId="29031" hidden="1" xr:uid="{10D60B46-1B35-48CA-B295-5DCDCC470327}"/>
    <cellStyle name="Currency [0] 15314" xfId="58454" hidden="1" xr:uid="{6F657D3E-694F-4799-8744-B5C8EF6517DD}"/>
    <cellStyle name="Currency [0] 15314" xfId="29067" hidden="1" xr:uid="{82F87E3D-70BF-401D-B596-5E3D24661D36}"/>
    <cellStyle name="Currency [0] 15315" xfId="58458" hidden="1" xr:uid="{4371EB12-9CF0-4EB7-9B12-1FC3940EAD8E}"/>
    <cellStyle name="Currency [0] 15315" xfId="29071" hidden="1" xr:uid="{D1B17231-FE81-45A6-9BC7-D3FDC3A09C42}"/>
    <cellStyle name="Currency [0] 15316" xfId="58519" hidden="1" xr:uid="{67627116-11AF-4649-B98F-8F7C2622632F}"/>
    <cellStyle name="Currency [0] 15316" xfId="29132" hidden="1" xr:uid="{1CBD4E29-5065-45EA-AD1C-5EE50BD293BB}"/>
    <cellStyle name="Currency [0] 15317" xfId="57863" hidden="1" xr:uid="{460E8A2A-7911-4FF6-AB8C-97CEF121F35F}"/>
    <cellStyle name="Currency [0] 15317" xfId="28476" hidden="1" xr:uid="{3B4147F0-728D-4783-A0E9-2B07CAE033E3}"/>
    <cellStyle name="Currency [0] 15318" xfId="58501" hidden="1" xr:uid="{D7F903F5-A6B5-4793-96A1-768E53673109}"/>
    <cellStyle name="Currency [0] 15318" xfId="29114" hidden="1" xr:uid="{548A83EB-C7E7-49D6-B181-1FD2A132A924}"/>
    <cellStyle name="Currency [0] 15319" xfId="58524" hidden="1" xr:uid="{92988DC2-FCA1-425F-9322-A6DA993CAC83}"/>
    <cellStyle name="Currency [0] 15319" xfId="29137" hidden="1" xr:uid="{1B8F11BD-73EF-495A-83AB-AAB94A477CC4}"/>
    <cellStyle name="Currency [0] 1532" xfId="33330" hidden="1" xr:uid="{4902AE2D-B129-4645-8490-D5A23179CACB}"/>
    <cellStyle name="Currency [0] 1532" xfId="3941" hidden="1" xr:uid="{D60AEEFE-B127-4427-A623-FD9A435FB62F}"/>
    <cellStyle name="Currency [0] 15320" xfId="58526" hidden="1" xr:uid="{945A3D3F-D2C5-469A-89E2-737BE0CAAE72}"/>
    <cellStyle name="Currency [0] 15320" xfId="29139" hidden="1" xr:uid="{C2E04104-FBC3-453B-87ED-339EA9AFD382}"/>
    <cellStyle name="Currency [0] 15321" xfId="58382" hidden="1" xr:uid="{F1EBCDBF-CA33-447E-AD6E-EE53FA9390E0}"/>
    <cellStyle name="Currency [0] 15321" xfId="28995" hidden="1" xr:uid="{C874567D-9D45-4229-9F57-197C78859CD5}"/>
    <cellStyle name="Currency [0] 15322" xfId="58481" hidden="1" xr:uid="{D9D0E25E-CC37-49DC-9186-AC62DDF0BACB}"/>
    <cellStyle name="Currency [0] 15322" xfId="29094" hidden="1" xr:uid="{7CB1EF6B-CD5D-4CA9-B13D-48B065CC85DB}"/>
    <cellStyle name="Currency [0] 15323" xfId="58448" hidden="1" xr:uid="{41EE25B2-D668-4C9E-A6BE-8028DAD27E55}"/>
    <cellStyle name="Currency [0] 15323" xfId="29061" hidden="1" xr:uid="{5FF39883-F810-4CAA-BC1B-8D1E613EC9D3}"/>
    <cellStyle name="Currency [0] 15324" xfId="58466" hidden="1" xr:uid="{6C1B2215-43B6-40D3-B0D2-5FCD8A269891}"/>
    <cellStyle name="Currency [0] 15324" xfId="29079" hidden="1" xr:uid="{374A31A4-6421-489D-B4FD-9919047B4A42}"/>
    <cellStyle name="Currency [0] 15325" xfId="58463" hidden="1" xr:uid="{23672953-F293-4FFE-B735-BAD31EBBD5D4}"/>
    <cellStyle name="Currency [0] 15325" xfId="29076" hidden="1" xr:uid="{B4E4B0E3-3E91-4A6B-ADE7-6E74B0377668}"/>
    <cellStyle name="Currency [0] 15326" xfId="58530" hidden="1" xr:uid="{C9D175F2-93E5-4434-884B-BD2A2B11653A}"/>
    <cellStyle name="Currency [0] 15326" xfId="29143" hidden="1" xr:uid="{A23A7A2F-0172-4D14-9629-9AE5EEC567AA}"/>
    <cellStyle name="Currency [0] 15327" xfId="58415" hidden="1" xr:uid="{167956F6-5DDC-4D01-8BE0-4E109E63CFF8}"/>
    <cellStyle name="Currency [0] 15327" xfId="29028" hidden="1" xr:uid="{B24F4FAF-4985-47D6-B9C5-9415BE4E1F93}"/>
    <cellStyle name="Currency [0] 15328" xfId="58515" hidden="1" xr:uid="{229AF0BA-AE22-4CAE-A0DB-B4316A58D4A2}"/>
    <cellStyle name="Currency [0] 15328" xfId="29128" hidden="1" xr:uid="{CD81E626-24CC-40E3-9160-A0B59D407CD9}"/>
    <cellStyle name="Currency [0] 15329" xfId="58537" hidden="1" xr:uid="{35129974-F045-4ACE-9817-1F17385D6C1D}"/>
    <cellStyle name="Currency [0] 15329" xfId="29150" hidden="1" xr:uid="{737069C5-F92B-4AD0-9C9B-8B3CA905CD6D}"/>
    <cellStyle name="Currency [0] 1533" xfId="33364" hidden="1" xr:uid="{0F4F5AF9-D90D-482D-B9FA-E333EC06208A}"/>
    <cellStyle name="Currency [0] 1533" xfId="3975" hidden="1" xr:uid="{6C589187-4B6C-48CB-90F9-6A08EB9D59AE}"/>
    <cellStyle name="Currency [0] 15330" xfId="58539" hidden="1" xr:uid="{21B58EA4-1DF6-4216-A9CE-9E76DDE3ED25}"/>
    <cellStyle name="Currency [0] 15330" xfId="29152" hidden="1" xr:uid="{4B3732BE-EE98-4FFC-B771-1F306EDDCFB1}"/>
    <cellStyle name="Currency [0] 15331" xfId="58467" hidden="1" xr:uid="{0479FAF7-7AA2-4695-91BA-9AD02888D572}"/>
    <cellStyle name="Currency [0] 15331" xfId="29080" hidden="1" xr:uid="{C7761BA0-E677-4121-A57C-4E1C74BFEDD9}"/>
    <cellStyle name="Currency [0] 15332" xfId="58499" hidden="1" xr:uid="{7537158E-C799-4104-8977-09E72F2EC0BF}"/>
    <cellStyle name="Currency [0] 15332" xfId="29112" hidden="1" xr:uid="{8C5888B8-C2AC-4BFD-91D7-95C4A9C075AD}"/>
    <cellStyle name="Currency [0] 15333" xfId="57842" hidden="1" xr:uid="{81F500D5-74F8-434B-B94B-37DB30719969}"/>
    <cellStyle name="Currency [0] 15333" xfId="28455" hidden="1" xr:uid="{702CE2F5-3FA1-485E-B479-68BA38754256}"/>
    <cellStyle name="Currency [0] 15334" xfId="58485" hidden="1" xr:uid="{3F863A5F-1D60-48C0-86A1-545A04A6D008}"/>
    <cellStyle name="Currency [0] 15334" xfId="29098" hidden="1" xr:uid="{0786B228-BBE0-4703-88D3-EF9B88265BAD}"/>
    <cellStyle name="Currency [0] 15335" xfId="58482" hidden="1" xr:uid="{3A1B781D-2E26-477B-BA4A-8E9A52761F1D}"/>
    <cellStyle name="Currency [0] 15335" xfId="29095" hidden="1" xr:uid="{AFFC02E3-DBF6-42DC-A3AE-FEBA55FE13D9}"/>
    <cellStyle name="Currency [0] 15336" xfId="58543" hidden="1" xr:uid="{2A49E2CF-6D4E-42A1-864D-52AD53990DA9}"/>
    <cellStyle name="Currency [0] 15336" xfId="29156" hidden="1" xr:uid="{38F99B03-C701-48D8-97E3-ED5DBEB7C906}"/>
    <cellStyle name="Currency [0] 15337" xfId="58378" hidden="1" xr:uid="{E2DFBDAA-FDCF-41D3-A622-5EB29A70DDBD}"/>
    <cellStyle name="Currency [0] 15337" xfId="28991" hidden="1" xr:uid="{EF48C715-B43D-4775-A246-F5AC0CDE2902}"/>
    <cellStyle name="Currency [0] 15338" xfId="58527" hidden="1" xr:uid="{4A5DF1D2-C3A5-4206-A92D-7851C39B89F9}"/>
    <cellStyle name="Currency [0] 15338" xfId="29140" hidden="1" xr:uid="{54DEE623-F857-4794-BB8C-6C413200C9B1}"/>
    <cellStyle name="Currency [0] 15339" xfId="58547" hidden="1" xr:uid="{BA314DE3-CC33-437B-9686-298783573C00}"/>
    <cellStyle name="Currency [0] 15339" xfId="29160" hidden="1" xr:uid="{D58F5EB1-5671-499C-A3A2-D642F2603DD0}"/>
    <cellStyle name="Currency [0] 1534" xfId="33357" hidden="1" xr:uid="{BD6DAC4C-1494-42B0-BA66-3A13089AABCF}"/>
    <cellStyle name="Currency [0] 1534" xfId="3968" hidden="1" xr:uid="{F5BB33A1-F7A1-4A3C-9EE7-9938D9451E5E}"/>
    <cellStyle name="Currency [0] 15340" xfId="58549" hidden="1" xr:uid="{ACE8ED6F-8B74-49BF-B5AD-25D614857511}"/>
    <cellStyle name="Currency [0] 15340" xfId="29162" hidden="1" xr:uid="{3FF9E0D8-84C8-4221-BFC6-BDCDCE01A6BD}"/>
    <cellStyle name="Currency [0] 15341" xfId="58486" hidden="1" xr:uid="{F58BB7DD-70F2-42B8-873E-B4232254A971}"/>
    <cellStyle name="Currency [0] 15341" xfId="29099" hidden="1" xr:uid="{94751ED0-E76C-444F-A652-74260E7A16A2}"/>
    <cellStyle name="Currency [0] 15342" xfId="58514" hidden="1" xr:uid="{3411C001-B9A3-44A6-B58A-E4833DE21444}"/>
    <cellStyle name="Currency [0] 15342" xfId="29127" hidden="1" xr:uid="{9E6EE574-A243-4D4B-9A65-8CB7BC58D52D}"/>
    <cellStyle name="Currency [0] 15343" xfId="58474" hidden="1" xr:uid="{A0A085DA-A56D-40A4-96AF-276929D1B5BA}"/>
    <cellStyle name="Currency [0] 15343" xfId="29087" hidden="1" xr:uid="{54F45479-640F-4241-8828-72912977CBD1}"/>
    <cellStyle name="Currency [0] 15344" xfId="58503" hidden="1" xr:uid="{E20BC0AD-0D9E-4F5F-A3B3-E898A5FDFD3F}"/>
    <cellStyle name="Currency [0] 15344" xfId="29116" hidden="1" xr:uid="{C5943287-FF23-41B4-8593-931ADE1674F7}"/>
    <cellStyle name="Currency [0] 15345" xfId="58500" hidden="1" xr:uid="{6FFFDBB8-1D17-44E0-AF64-B1361DB365A8}"/>
    <cellStyle name="Currency [0] 15345" xfId="29113" hidden="1" xr:uid="{FCC774EF-13B9-4234-B336-BE4A624690DD}"/>
    <cellStyle name="Currency [0] 15346" xfId="58553" hidden="1" xr:uid="{326CE322-9A08-4E5A-BD3A-E0C2218E6CFF}"/>
    <cellStyle name="Currency [0] 15346" xfId="29166" hidden="1" xr:uid="{27555DBA-6002-47A0-94D6-11393E0AE69D}"/>
    <cellStyle name="Currency [0] 15347" xfId="58381" hidden="1" xr:uid="{AAB094EF-B9CF-456F-B7B8-244A5A1256BC}"/>
    <cellStyle name="Currency [0] 15347" xfId="28994" hidden="1" xr:uid="{2BBB0C0A-278A-4C27-A109-D5E97223C39C}"/>
    <cellStyle name="Currency [0] 15348" xfId="58540" hidden="1" xr:uid="{87688954-17FE-4F9D-B97C-CB03F8DA49D6}"/>
    <cellStyle name="Currency [0] 15348" xfId="29153" hidden="1" xr:uid="{B3D8685E-9388-42E2-A10E-66C0CEAA83E8}"/>
    <cellStyle name="Currency [0] 15349" xfId="58557" hidden="1" xr:uid="{8437B19C-347E-424D-AEDC-1E9D5208C7C4}"/>
    <cellStyle name="Currency [0] 15349" xfId="29170" hidden="1" xr:uid="{AE7F9DE7-9DF6-4E94-9C01-E145220888E7}"/>
    <cellStyle name="Currency [0] 1535" xfId="33367" hidden="1" xr:uid="{10235C4F-5B24-489D-8D79-986D3F647569}"/>
    <cellStyle name="Currency [0] 1535" xfId="3978" hidden="1" xr:uid="{EC18B3D9-C49A-4F26-AC2C-1D042E18846F}"/>
    <cellStyle name="Currency [0] 15350" xfId="58559" hidden="1" xr:uid="{A76D42EC-7604-424B-9EF3-B021F7F03C64}"/>
    <cellStyle name="Currency [0] 15350" xfId="29172" hidden="1" xr:uid="{4227B44E-F904-4273-8FDE-136C0F77E399}"/>
    <cellStyle name="Currency [0] 15351" xfId="58440" hidden="1" xr:uid="{97DBDB82-FB34-4FCA-BA8E-F022F8A20F64}"/>
    <cellStyle name="Currency [0] 15351" xfId="29053" hidden="1" xr:uid="{98B7145B-8490-4B51-91A0-5C50DCD9ABBB}"/>
    <cellStyle name="Currency [0] 15352" xfId="58476" hidden="1" xr:uid="{ACFF4C4B-9F0C-4FAD-90CE-74B554BC9073}"/>
    <cellStyle name="Currency [0] 15352" xfId="29089" hidden="1" xr:uid="{80BB2F37-CFCA-48C8-9C70-7730F6C0B20D}"/>
    <cellStyle name="Currency [0] 15353" xfId="58545" hidden="1" xr:uid="{719774BD-FB13-401F-9789-5F978C19FC71}"/>
    <cellStyle name="Currency [0] 15353" xfId="29158" hidden="1" xr:uid="{7199C4C4-4772-4763-A8B8-FCCB3754754D}"/>
    <cellStyle name="Currency [0] 15354" xfId="58533" hidden="1" xr:uid="{95BF70B9-AD28-4E5E-9DE5-DABAB9E25E1D}"/>
    <cellStyle name="Currency [0] 15354" xfId="29146" hidden="1" xr:uid="{E5EB0DCC-BD4B-4CA1-A7F3-9278B60093EC}"/>
    <cellStyle name="Currency [0] 15355" xfId="58550" hidden="1" xr:uid="{C33C97C5-628E-4084-B5BB-CD38B5054CEC}"/>
    <cellStyle name="Currency [0] 15355" xfId="29163" hidden="1" xr:uid="{7E4CFFE5-1AA0-41CB-A990-3A3019320195}"/>
    <cellStyle name="Currency [0] 15356" xfId="58561" hidden="1" xr:uid="{35AD31CD-F636-45A4-A082-1EF4B368A431}"/>
    <cellStyle name="Currency [0] 15356" xfId="29174" hidden="1" xr:uid="{B835FCC3-8750-45AE-B7DC-4A28CFD47958}"/>
    <cellStyle name="Currency [0] 15357" xfId="58409" hidden="1" xr:uid="{82D63E26-DFAF-4347-B77E-87FC7262EFFC}"/>
    <cellStyle name="Currency [0] 15357" xfId="29022" hidden="1" xr:uid="{229D3F94-E6E0-4824-BAA2-00A48529B417}"/>
    <cellStyle name="Currency [0] 15358" xfId="58473" hidden="1" xr:uid="{6F8EE455-1657-45FE-B538-D546E9C31E6D}"/>
    <cellStyle name="Currency [0] 15358" xfId="29086" hidden="1" xr:uid="{942365F9-473B-4F5F-A917-BD3DA9582CAF}"/>
    <cellStyle name="Currency [0] 15359" xfId="58565" hidden="1" xr:uid="{D1692CD1-523A-43D8-B5E2-F4393EBF7426}"/>
    <cellStyle name="Currency [0] 15359" xfId="29178" hidden="1" xr:uid="{FC47B727-F038-46D8-B2C1-29D238D9DBA1}"/>
    <cellStyle name="Currency [0] 1536" xfId="33371" hidden="1" xr:uid="{34C1FF9F-94DF-4493-B505-B72646BE90ED}"/>
    <cellStyle name="Currency [0] 1536" xfId="3982" hidden="1" xr:uid="{56417428-C336-4D56-B0E1-BE033AF35D75}"/>
    <cellStyle name="Currency [0] 15360" xfId="58567" hidden="1" xr:uid="{A8D43903-D241-488A-AEA4-36A7E2285ACC}"/>
    <cellStyle name="Currency [0] 15360" xfId="29180" hidden="1" xr:uid="{D07F8223-A36B-49F4-B41F-0F3E0291B35B}"/>
    <cellStyle name="Currency [0] 15361" xfId="58522" hidden="1" xr:uid="{B3D20E6C-DEE7-44DC-9791-94ADA83F21F1}"/>
    <cellStyle name="Currency [0] 15361" xfId="29135" hidden="1" xr:uid="{AC0BB379-163B-4D01-88D7-A6CD618536BD}"/>
    <cellStyle name="Currency [0] 15362" xfId="58534" hidden="1" xr:uid="{3754DE16-FAF4-4E11-BD06-894F8DB5F193}"/>
    <cellStyle name="Currency [0] 15362" xfId="29147" hidden="1" xr:uid="{12424754-C5F9-446E-A166-71DB4C8F6F71}"/>
    <cellStyle name="Currency [0] 15363" xfId="58562" hidden="1" xr:uid="{3876D1BD-E72A-4D0F-A3EA-D3241910915A}"/>
    <cellStyle name="Currency [0] 15363" xfId="29175" hidden="1" xr:uid="{FE28A7D0-051B-44BE-9E2E-2E0D2E1A9A6F}"/>
    <cellStyle name="Currency [0] 15364" xfId="58535" hidden="1" xr:uid="{3C978C1B-DF54-4DB1-B21D-CB660F016F77}"/>
    <cellStyle name="Currency [0] 15364" xfId="29148" hidden="1" xr:uid="{F769A08B-6CD4-4A73-8563-540A8338218B}"/>
    <cellStyle name="Currency [0] 15365" xfId="58568" hidden="1" xr:uid="{AC4A4B47-62C3-4375-9C8B-B9F153475D7A}"/>
    <cellStyle name="Currency [0] 15365" xfId="29181" hidden="1" xr:uid="{3DDDF69D-0F39-4CF7-AC0A-1672882DA063}"/>
    <cellStyle name="Currency [0] 15366" xfId="58570" hidden="1" xr:uid="{B647AE17-A3D3-4743-93A5-8E7B70917EAD}"/>
    <cellStyle name="Currency [0] 15366" xfId="29183" hidden="1" xr:uid="{9361C282-303C-44E6-B3CF-35E3893F3ABD}"/>
    <cellStyle name="Currency [0] 15367" xfId="58563" hidden="1" xr:uid="{D99092CD-99B8-4C55-9AE6-870DAFEAE525}"/>
    <cellStyle name="Currency [0] 15367" xfId="29176" hidden="1" xr:uid="{4F4D479C-0D9F-44FB-A0B4-1DFC7C3A3E0B}"/>
    <cellStyle name="Currency [0] 15368" xfId="58509" hidden="1" xr:uid="{0646E024-B279-48F2-8967-33E89C8C0C96}"/>
    <cellStyle name="Currency [0] 15368" xfId="29122" hidden="1" xr:uid="{8B8E75CB-1D3A-497E-A9EF-77E98696CCBF}"/>
    <cellStyle name="Currency [0] 15369" xfId="58572" hidden="1" xr:uid="{865C146E-5860-4CF6-A23B-29DEAE7B2145}"/>
    <cellStyle name="Currency [0] 15369" xfId="29185" hidden="1" xr:uid="{EE668C9B-1DAD-4B74-BBEB-43EDD2E9544E}"/>
    <cellStyle name="Currency [0] 1537" xfId="33296" hidden="1" xr:uid="{37BE6AA4-F872-4DBD-B1AE-BEA0D1C679CC}"/>
    <cellStyle name="Currency [0] 1537" xfId="3907" hidden="1" xr:uid="{66108EEB-F5DB-4C75-82DB-F3C93EF8D015}"/>
    <cellStyle name="Currency [0] 15370" xfId="58574" hidden="1" xr:uid="{2A9D4D7D-D91D-4289-B2AD-040E8EA4E4AE}"/>
    <cellStyle name="Currency [0] 15370" xfId="29187" hidden="1" xr:uid="{0C74E8E2-B33D-4FBF-9EA9-FD5C523351DB}"/>
    <cellStyle name="Currency [0] 15371" xfId="57936" hidden="1" xr:uid="{FBD2D15A-991D-4053-A2F1-6992F8D589D7}"/>
    <cellStyle name="Currency [0] 15371" xfId="28549" hidden="1" xr:uid="{8BDDAE29-B6A3-40A5-B77C-E6B6D0FE8479}"/>
    <cellStyle name="Currency [0] 15372" xfId="57877" hidden="1" xr:uid="{7E220972-663F-4528-94D8-571ABE1FB6C5}"/>
    <cellStyle name="Currency [0] 15372" xfId="28490" hidden="1" xr:uid="{5D0836FF-F7D0-49B1-8058-5996C3FFC5FB}"/>
    <cellStyle name="Currency [0] 15373" xfId="58580" hidden="1" xr:uid="{19EB214C-0DEF-4F6E-8C70-7DF2AC80712B}"/>
    <cellStyle name="Currency [0] 15373" xfId="29193" hidden="1" xr:uid="{8243E295-BE08-4F57-A90D-D7F8CD11CB7D}"/>
    <cellStyle name="Currency [0] 15374" xfId="58586" hidden="1" xr:uid="{C770A1EA-B751-4701-9019-D8984F57BDE3}"/>
    <cellStyle name="Currency [0] 15374" xfId="29199" hidden="1" xr:uid="{DA656923-B426-49BC-B46B-044D3410CB4E}"/>
    <cellStyle name="Currency [0] 15375" xfId="58588" hidden="1" xr:uid="{1C6552A5-7185-4806-9F43-FAD231E5B295}"/>
    <cellStyle name="Currency [0] 15375" xfId="29201" hidden="1" xr:uid="{60DA6545-C15B-4292-BBCC-A2B628D44C13}"/>
    <cellStyle name="Currency [0] 15376" xfId="57867" hidden="1" xr:uid="{3B7F3A9C-0B2B-4B82-80AA-1825740BEFB4}"/>
    <cellStyle name="Currency [0] 15376" xfId="28480" hidden="1" xr:uid="{9DF0E1F8-344B-4347-891B-08BB52806008}"/>
    <cellStyle name="Currency [0] 15377" xfId="58582" hidden="1" xr:uid="{BAAC640A-D20A-479C-B10C-1E14D077241A}"/>
    <cellStyle name="Currency [0] 15377" xfId="29195" hidden="1" xr:uid="{0C8EEE6D-DF70-40E8-9483-135A461B5A7D}"/>
    <cellStyle name="Currency [0] 15378" xfId="58590" hidden="1" xr:uid="{895E9798-DF36-419E-A608-89B1FCC39BA1}"/>
    <cellStyle name="Currency [0] 15378" xfId="29203" hidden="1" xr:uid="{7E8DA02D-66AC-49A4-89FB-DFDC1AF9152F}"/>
    <cellStyle name="Currency [0] 15379" xfId="58592" hidden="1" xr:uid="{43895DF5-E111-4267-86C3-36BCA6825B94}"/>
    <cellStyle name="Currency [0] 15379" xfId="29205" hidden="1" xr:uid="{881EB105-729B-4F10-96A6-AE4492D37506}"/>
    <cellStyle name="Currency [0] 1538" xfId="33328" hidden="1" xr:uid="{A368FB06-6909-43F0-A7ED-82F199C10D88}"/>
    <cellStyle name="Currency [0] 1538" xfId="3939" hidden="1" xr:uid="{6ADF6AC0-5AC6-4D3A-B9D1-85D2D6EDFE92}"/>
    <cellStyle name="Currency [0] 15380" xfId="58581" hidden="1" xr:uid="{D24365FD-1D9E-430E-9776-E7C849C9D10E}"/>
    <cellStyle name="Currency [0] 15380" xfId="29194" hidden="1" xr:uid="{E7C08C14-C6E5-4EAA-BD60-E1D8ADC0E6E2}"/>
    <cellStyle name="Currency [0] 15381" xfId="57912" hidden="1" xr:uid="{5302815A-445D-4A68-9048-6F92A6232BE8}"/>
    <cellStyle name="Currency [0] 15381" xfId="28525" hidden="1" xr:uid="{55F31870-9A32-48B9-B6A3-75A5A62E0324}"/>
    <cellStyle name="Currency [0] 15382" xfId="58603" hidden="1" xr:uid="{FA202E33-DDBE-42F1-8848-25FBECAF5678}"/>
    <cellStyle name="Currency [0] 15382" xfId="29216" hidden="1" xr:uid="{7FA0987D-A33D-4ACC-AB24-236F2A6AA822}"/>
    <cellStyle name="Currency [0] 15383" xfId="58612" hidden="1" xr:uid="{759C9549-F425-4EAC-8E8E-B2764FDB3299}"/>
    <cellStyle name="Currency [0] 15383" xfId="29225" hidden="1" xr:uid="{498A9C97-5876-4DA1-8138-53BB3481E055}"/>
    <cellStyle name="Currency [0] 15384" xfId="58623" hidden="1" xr:uid="{5F797B51-4ECE-4142-BB63-D21803D86C62}"/>
    <cellStyle name="Currency [0] 15384" xfId="29236" hidden="1" xr:uid="{A249B2D1-89A0-4E78-9284-7D26CFF2E239}"/>
    <cellStyle name="Currency [0] 15385" xfId="58629" hidden="1" xr:uid="{944CE4E6-EFB1-48A3-8B3A-F2623D9160E0}"/>
    <cellStyle name="Currency [0] 15385" xfId="29242" hidden="1" xr:uid="{C743CB6B-21B7-4A20-945D-11D7F76D74DD}"/>
    <cellStyle name="Currency [0] 15386" xfId="58601" hidden="1" xr:uid="{30575B36-2D18-466A-9D5E-4CC97E7B5B0B}"/>
    <cellStyle name="Currency [0] 15386" xfId="29214" hidden="1" xr:uid="{F9649BC7-D061-454C-ADE3-D76393968A96}"/>
    <cellStyle name="Currency [0] 15387" xfId="58619" hidden="1" xr:uid="{B255ED6C-4CBB-4E29-8F3D-23B2E6018875}"/>
    <cellStyle name="Currency [0] 15387" xfId="29232" hidden="1" xr:uid="{530DC431-79F1-4FBE-BE94-4A30AF975C1C}"/>
    <cellStyle name="Currency [0] 15388" xfId="58641" hidden="1" xr:uid="{BDB3CD44-2700-4ACA-89A1-6DB67F9DE70E}"/>
    <cellStyle name="Currency [0] 15388" xfId="29254" hidden="1" xr:uid="{F1F4F3C1-2782-45ED-B347-3B6164193F91}"/>
    <cellStyle name="Currency [0] 15389" xfId="58643" hidden="1" xr:uid="{2E76CF97-486C-43C3-8CD7-526610BA5B53}"/>
    <cellStyle name="Currency [0] 15389" xfId="29256" hidden="1" xr:uid="{A8E67E86-3FB2-4F4E-832B-33D75E9181F4}"/>
    <cellStyle name="Currency [0] 1539" xfId="33374" hidden="1" xr:uid="{C93403D3-2D3D-4B46-810F-1890AFB89347}"/>
    <cellStyle name="Currency [0] 1539" xfId="3985" hidden="1" xr:uid="{AA3CC95A-0F15-4769-BBD4-3F0FE29E34A9}"/>
    <cellStyle name="Currency [0] 15390" xfId="58577" hidden="1" xr:uid="{497F9ED1-1078-4E27-9298-CDBA5E46E73D}"/>
    <cellStyle name="Currency [0] 15390" xfId="29190" hidden="1" xr:uid="{A9F92A76-26B7-49F6-9613-7BADCEA8D887}"/>
    <cellStyle name="Currency [0] 15391" xfId="57866" hidden="1" xr:uid="{2D208543-14A8-4963-B5F0-51294DF2C3D7}"/>
    <cellStyle name="Currency [0] 15391" xfId="28479" hidden="1" xr:uid="{117802F5-12C8-4045-ADA0-362B45A68412}"/>
    <cellStyle name="Currency [0] 15392" xfId="58615" hidden="1" xr:uid="{963758C7-C4E3-4842-A1E5-0B7F8ADA397C}"/>
    <cellStyle name="Currency [0] 15392" xfId="29228" hidden="1" xr:uid="{9F202A43-D7CF-4F0C-AA78-E37209C918FA}"/>
    <cellStyle name="Currency [0] 15393" xfId="57845" hidden="1" xr:uid="{A09AE1F1-B825-47B1-ABEA-74211C4355C3}"/>
    <cellStyle name="Currency [0] 15393" xfId="28458" hidden="1" xr:uid="{8BEAECF8-D3F2-4D99-B6D1-E93066D28386}"/>
    <cellStyle name="Currency [0] 15394" xfId="58604" hidden="1" xr:uid="{AFE3238D-0790-4AFF-B062-680508EC2BBB}"/>
    <cellStyle name="Currency [0] 15394" xfId="29217" hidden="1" xr:uid="{FE4C906E-ED13-43E0-9E69-E5EE8827D602}"/>
    <cellStyle name="Currency [0] 15395" xfId="58648" hidden="1" xr:uid="{4B5F6EAB-4A65-4D68-BB92-A1188A025AC9}"/>
    <cellStyle name="Currency [0] 15395" xfId="29261" hidden="1" xr:uid="{734E4945-A4F3-404D-93F3-7722EE39B337}"/>
    <cellStyle name="Currency [0] 15396" xfId="58616" hidden="1" xr:uid="{6B661969-03CB-4FBA-9A65-C0A0E8DF8C3B}"/>
    <cellStyle name="Currency [0] 15396" xfId="29229" hidden="1" xr:uid="{A4483C3B-9FD7-4537-B882-D9CDA6EA6035}"/>
    <cellStyle name="Currency [0] 15397" xfId="58624" hidden="1" xr:uid="{9273BC39-9C98-4F7A-A634-B549D56F578D}"/>
    <cellStyle name="Currency [0] 15397" xfId="29237" hidden="1" xr:uid="{77745DAA-D208-4CAF-AB96-9E7CB038957A}"/>
    <cellStyle name="Currency [0] 15398" xfId="58660" hidden="1" xr:uid="{E9156206-FE69-4344-BFBE-9DC54BFF1AE7}"/>
    <cellStyle name="Currency [0] 15398" xfId="29273" hidden="1" xr:uid="{5A6C9E51-063E-45F1-ACA2-CC81D73B105A}"/>
    <cellStyle name="Currency [0] 15399" xfId="58662" hidden="1" xr:uid="{EF7BC8EE-06BD-43A1-BB43-33B188C4453C}"/>
    <cellStyle name="Currency [0] 15399" xfId="29275" hidden="1" xr:uid="{545734D7-1864-4E45-920E-A108CE1AFF86}"/>
    <cellStyle name="Currency [0] 154" xfId="31950" hidden="1" xr:uid="{78C080C6-54E9-4A78-9DA7-BD132461BE18}"/>
    <cellStyle name="Currency [0] 154" xfId="2561" hidden="1" xr:uid="{64F650E2-AFC9-4A06-8E7C-062E0326BD3D}"/>
    <cellStyle name="Currency [0] 1540" xfId="33375" hidden="1" xr:uid="{488F49D4-454D-4BC9-A5EE-3875D372BEBA}"/>
    <cellStyle name="Currency [0] 1540" xfId="3986" hidden="1" xr:uid="{C51B0605-BB60-40C5-8D9C-082DEBF73D95}"/>
    <cellStyle name="Currency [0] 15400" xfId="58618" hidden="1" xr:uid="{DDE747DC-B55D-49E2-B152-44C54E5F84E2}"/>
    <cellStyle name="Currency [0] 15400" xfId="29231" hidden="1" xr:uid="{494923E3-A6A3-4F7A-B9A5-CBC074E6E029}"/>
    <cellStyle name="Currency [0] 15401" xfId="58631" hidden="1" xr:uid="{856DF272-2A62-4B7B-9C13-1754D64C88DF}"/>
    <cellStyle name="Currency [0] 15401" xfId="29244" hidden="1" xr:uid="{6A12335E-6666-4A8E-8F62-DD7D5D5EF5AF}"/>
    <cellStyle name="Currency [0] 15402" xfId="58636" hidden="1" xr:uid="{76CFC3F4-01CC-4BA0-8300-D348ADFB3DFE}"/>
    <cellStyle name="Currency [0] 15402" xfId="29249" hidden="1" xr:uid="{0BD3DAD1-4FC9-4226-8960-592B63A07782}"/>
    <cellStyle name="Currency [0] 15403" xfId="58630" hidden="1" xr:uid="{05D9A338-18CA-4A3A-AE53-4E9EFC0CE6FE}"/>
    <cellStyle name="Currency [0] 15403" xfId="29243" hidden="1" xr:uid="{7E78D23F-994C-4078-BDE7-F7C52BE1C96A}"/>
    <cellStyle name="Currency [0] 15404" xfId="58678" hidden="1" xr:uid="{7ADB7A66-9B02-4156-B50C-B7E87DFC5C78}"/>
    <cellStyle name="Currency [0] 15404" xfId="29291" hidden="1" xr:uid="{1C6CEEB1-1CE8-4E3F-8C43-01A5B260976D}"/>
    <cellStyle name="Currency [0] 15405" xfId="58686" hidden="1" xr:uid="{BFD2B05F-38CB-45B2-A1B9-7001BEF017F1}"/>
    <cellStyle name="Currency [0] 15405" xfId="29299" hidden="1" xr:uid="{65123C81-A0D0-45FE-AE37-C25B0A1FA3A7}"/>
    <cellStyle name="Currency [0] 15406" xfId="58614" hidden="1" xr:uid="{800C484C-DC1C-4961-B6D6-FAB5DBDDB7B2}"/>
    <cellStyle name="Currency [0] 15406" xfId="29227" hidden="1" xr:uid="{603ED3C8-8E17-44C8-835D-36D4756B69FC}"/>
    <cellStyle name="Currency [0] 15407" xfId="58672" hidden="1" xr:uid="{317FF7F2-2C12-4566-8344-9BAB71750DF9}"/>
    <cellStyle name="Currency [0] 15407" xfId="29285" hidden="1" xr:uid="{10C00A7C-DEE3-4280-A6A7-27F7C5040C15}"/>
    <cellStyle name="Currency [0] 15408" xfId="58695" hidden="1" xr:uid="{598DEF8B-501A-41F2-AA93-C0851E6D758C}"/>
    <cellStyle name="Currency [0] 15408" xfId="29308" hidden="1" xr:uid="{E9615ADE-0BCA-4243-AB74-9EF1893B268A}"/>
    <cellStyle name="Currency [0] 15409" xfId="58697" hidden="1" xr:uid="{696CC701-5252-464B-9888-E14A002DDB0A}"/>
    <cellStyle name="Currency [0] 15409" xfId="29310" hidden="1" xr:uid="{5169A765-F011-4E97-B620-6EF18FF959DF}"/>
    <cellStyle name="Currency [0] 1541" xfId="33352" hidden="1" xr:uid="{DA81B409-346F-4F72-8E54-26C428CA51D4}"/>
    <cellStyle name="Currency [0] 1541" xfId="3963" hidden="1" xr:uid="{90DDBDCD-6E26-43E0-B347-7852EFAF8CA6}"/>
    <cellStyle name="Currency [0] 15410" xfId="58597" hidden="1" xr:uid="{EB7CF7CE-E99F-4923-A41B-C16F091C973F}"/>
    <cellStyle name="Currency [0] 15410" xfId="29210" hidden="1" xr:uid="{DCF00737-7501-42C5-910E-AD31B6F2B2C1}"/>
    <cellStyle name="Currency [0] 15411" xfId="58607" hidden="1" xr:uid="{FE5BBB3B-75EC-4917-957C-73086F9F246A}"/>
    <cellStyle name="Currency [0] 15411" xfId="29220" hidden="1" xr:uid="{9ACA36DD-2A50-4F79-BDC7-B058DC4C4660}"/>
    <cellStyle name="Currency [0] 15412" xfId="58669" hidden="1" xr:uid="{E0305B88-93D3-4D99-9125-33B1D06074CC}"/>
    <cellStyle name="Currency [0] 15412" xfId="29282" hidden="1" xr:uid="{542F9D34-C2AA-42A2-B3DD-8ED38E291505}"/>
    <cellStyle name="Currency [0] 15413" xfId="58634" hidden="1" xr:uid="{14FAD691-1987-42EB-93F8-BB96C9B03AA5}"/>
    <cellStyle name="Currency [0] 15413" xfId="29247" hidden="1" xr:uid="{4016CA6C-5835-473A-8EA7-7C0CB5F1C6F8}"/>
    <cellStyle name="Currency [0] 15414" xfId="58584" hidden="1" xr:uid="{FEA4E6C4-9A97-422F-A69A-132669D2F051}"/>
    <cellStyle name="Currency [0] 15414" xfId="29197" hidden="1" xr:uid="{E3153A57-44C1-4FDB-8227-E1B58300A612}"/>
    <cellStyle name="Currency [0] 15415" xfId="58705" hidden="1" xr:uid="{B79E7B81-7C79-4EE5-A0C2-42461EE4AEEE}"/>
    <cellStyle name="Currency [0] 15415" xfId="29318" hidden="1" xr:uid="{E1B515B1-07B0-4ABF-8A21-97FB465B43B3}"/>
    <cellStyle name="Currency [0] 15416" xfId="58670" hidden="1" xr:uid="{E5E31A58-152D-4AFA-99CE-9DDBE5BEBF9A}"/>
    <cellStyle name="Currency [0] 15416" xfId="29283" hidden="1" xr:uid="{7B42C4E3-F0EB-4FF0-9218-EA49F8897FB2}"/>
    <cellStyle name="Currency [0] 15417" xfId="58681" hidden="1" xr:uid="{4AEBDB61-F8D7-4D33-9F17-01AB20E839A7}"/>
    <cellStyle name="Currency [0] 15417" xfId="29294" hidden="1" xr:uid="{EABF3725-3B2F-4784-BD1B-29BB73B20137}"/>
    <cellStyle name="Currency [0] 15418" xfId="58713" hidden="1" xr:uid="{047E4D1A-06D8-4915-AD5F-7D7D9C2E44CC}"/>
    <cellStyle name="Currency [0] 15418" xfId="29326" hidden="1" xr:uid="{B324A585-0786-43AA-A74C-E45F58C810CB}"/>
    <cellStyle name="Currency [0] 15419" xfId="58715" hidden="1" xr:uid="{270A6FA7-E62F-4611-9B97-0D451783FF35}"/>
    <cellStyle name="Currency [0] 15419" xfId="29328" hidden="1" xr:uid="{77B35370-57B6-4184-B798-2692A5194DFB}"/>
    <cellStyle name="Currency [0] 1542" xfId="33358" hidden="1" xr:uid="{8D92A5E9-5E7E-4E59-8524-3C15DB200037}"/>
    <cellStyle name="Currency [0] 1542" xfId="3969" hidden="1" xr:uid="{03BE0350-E5CB-4CCA-A797-F0A5B3D458A4}"/>
    <cellStyle name="Currency [0] 15420" xfId="58667" hidden="1" xr:uid="{8C3291BE-B661-4DB8-8712-28BAD5DE6187}"/>
    <cellStyle name="Currency [0] 15420" xfId="29280" hidden="1" xr:uid="{5987BDE0-7D11-491E-8230-8DC3774A1A29}"/>
    <cellStyle name="Currency [0] 15421" xfId="58666" hidden="1" xr:uid="{5594BDF1-5498-417A-8052-B4E15C9CA013}"/>
    <cellStyle name="Currency [0] 15421" xfId="29279" hidden="1" xr:uid="{2B41FBC9-B67B-4EC0-9CEC-758F101109F3}"/>
    <cellStyle name="Currency [0] 15422" xfId="58656" hidden="1" xr:uid="{FCC953C0-20A7-4943-810D-0614708C2E97}"/>
    <cellStyle name="Currency [0] 15422" xfId="29269" hidden="1" xr:uid="{C0743C22-7145-4AC4-BAD1-ABE4CB89E1FA}"/>
    <cellStyle name="Currency [0] 15423" xfId="58652" hidden="1" xr:uid="{9AAEE71A-4E53-43AB-952A-B890FB7AD9F5}"/>
    <cellStyle name="Currency [0] 15423" xfId="29265" hidden="1" xr:uid="{F8016E37-BB97-402C-9145-2C941439831A}"/>
    <cellStyle name="Currency [0] 15424" xfId="58654" hidden="1" xr:uid="{B8540F44-CEB8-4877-BB83-39504CF05B35}"/>
    <cellStyle name="Currency [0] 15424" xfId="29267" hidden="1" xr:uid="{77D3FC90-0339-4624-936B-55FE5F4AD446}"/>
    <cellStyle name="Currency [0] 15425" xfId="58722" hidden="1" xr:uid="{A65075A3-9027-434B-A2D3-F3DDA9EE9679}"/>
    <cellStyle name="Currency [0] 15425" xfId="29335" hidden="1" xr:uid="{E96241BE-82AA-45EB-B9E7-4887BC566432}"/>
    <cellStyle name="Currency [0] 15426" xfId="57881" hidden="1" xr:uid="{298BC39D-AAF9-474F-B171-0CEF1698748E}"/>
    <cellStyle name="Currency [0] 15426" xfId="28494" hidden="1" xr:uid="{43500DDE-7640-4C7D-9CFC-3CF139844BB2}"/>
    <cellStyle name="Currency [0] 15427" xfId="58700" hidden="1" xr:uid="{3CEEC8FC-0CBA-4A57-BCFC-CDB3D3401C27}"/>
    <cellStyle name="Currency [0] 15427" xfId="29313" hidden="1" xr:uid="{E7B01D25-56B1-4445-B8EA-0A913788C0B1}"/>
    <cellStyle name="Currency [0] 15428" xfId="58728" hidden="1" xr:uid="{DA392C34-E7A9-49A6-BFC2-DECA16852DCC}"/>
    <cellStyle name="Currency [0] 15428" xfId="29341" hidden="1" xr:uid="{CF91ACF9-C1B5-4C99-AA6D-BD8753356894}"/>
    <cellStyle name="Currency [0] 15429" xfId="58730" hidden="1" xr:uid="{7AC69DB9-0F66-432C-ADF0-C53E82EAB516}"/>
    <cellStyle name="Currency [0] 15429" xfId="29343" hidden="1" xr:uid="{1CA45A11-E30D-4D33-BF65-3C3AE7EDD3EC}"/>
    <cellStyle name="Currency [0] 1543" xfId="33372" hidden="1" xr:uid="{292F7F54-57A6-41EC-8D90-03A10C83A76D}"/>
    <cellStyle name="Currency [0] 1543" xfId="3983" hidden="1" xr:uid="{0C9AA528-E84A-4FD7-AD1A-E03BE2CA0370}"/>
    <cellStyle name="Currency [0] 15430" xfId="58605" hidden="1" xr:uid="{727673C6-32E0-4175-89D3-F18DCDF0B88F}"/>
    <cellStyle name="Currency [0] 15430" xfId="29218" hidden="1" xr:uid="{C059F454-5316-4C25-BF5E-02A8DBC551EC}"/>
    <cellStyle name="Currency [0] 15431" xfId="58679" hidden="1" xr:uid="{9EC584CF-5415-419E-9074-0C83BD0CA82F}"/>
    <cellStyle name="Currency [0] 15431" xfId="29292" hidden="1" xr:uid="{9F57BDF3-9A0C-49F3-BCE4-1CF5F9C02D07}"/>
    <cellStyle name="Currency [0] 15432" xfId="58635" hidden="1" xr:uid="{191338B0-713C-4576-A446-9D754CC245BC}"/>
    <cellStyle name="Currency [0] 15432" xfId="29248" hidden="1" xr:uid="{20D8C43C-EF07-4899-A379-02A702667182}"/>
    <cellStyle name="Currency [0] 15433" xfId="58671" hidden="1" xr:uid="{C68690E4-68FC-4A8C-B3E1-E024748AFA8D}"/>
    <cellStyle name="Currency [0] 15433" xfId="29284" hidden="1" xr:uid="{19CE7F57-0F6C-4970-9B1B-9E3FD3866F78}"/>
    <cellStyle name="Currency [0] 15434" xfId="58675" hidden="1" xr:uid="{F928D294-FD3F-470F-B0F7-CE4142204B3E}"/>
    <cellStyle name="Currency [0] 15434" xfId="29288" hidden="1" xr:uid="{F25B40D5-1316-4252-B854-4868D8D88551}"/>
    <cellStyle name="Currency [0] 15435" xfId="58736" hidden="1" xr:uid="{1DB4EBF5-E05B-49FE-AE35-192768B48B35}"/>
    <cellStyle name="Currency [0] 15435" xfId="29349" hidden="1" xr:uid="{C45720DF-B98B-48C0-AE5D-F7B697490A85}"/>
    <cellStyle name="Currency [0] 15436" xfId="57894" hidden="1" xr:uid="{A2E1E570-5CF9-4F2F-BA7D-C3A5E8472D0A}"/>
    <cellStyle name="Currency [0] 15436" xfId="28507" hidden="1" xr:uid="{FD619AB3-12FB-41B4-BD5E-AA42CA85D4A2}"/>
    <cellStyle name="Currency [0] 15437" xfId="58718" hidden="1" xr:uid="{2831718B-6E92-4980-97F6-2D3F633ED7F5}"/>
    <cellStyle name="Currency [0] 15437" xfId="29331" hidden="1" xr:uid="{912C4A83-7E2F-4963-BC83-E272AE082D40}"/>
    <cellStyle name="Currency [0] 15438" xfId="58741" hidden="1" xr:uid="{ECB61990-A7A2-4E24-8B42-1A96E883DF8D}"/>
    <cellStyle name="Currency [0] 15438" xfId="29354" hidden="1" xr:uid="{A5DE48A6-7974-4D85-8377-45E1BFB54D0A}"/>
    <cellStyle name="Currency [0] 15439" xfId="58743" hidden="1" xr:uid="{BDB2B526-0078-4297-8934-8927D82D0DE6}"/>
    <cellStyle name="Currency [0] 15439" xfId="29356" hidden="1" xr:uid="{CE8F20ED-1812-4BBC-9EEE-25BAC9071D21}"/>
    <cellStyle name="Currency [0] 1544" xfId="33359" hidden="1" xr:uid="{550BF500-57D8-48F3-BAEE-34CACFEEF5A0}"/>
    <cellStyle name="Currency [0] 1544" xfId="3970" hidden="1" xr:uid="{7BF0A335-6887-40A7-9FD9-992E5E9CAEF6}"/>
    <cellStyle name="Currency [0] 15440" xfId="58599" hidden="1" xr:uid="{03EC500C-5091-473A-AA38-7F947CB7B90F}"/>
    <cellStyle name="Currency [0] 15440" xfId="29212" hidden="1" xr:uid="{80DC5C72-4CF3-4550-9E29-794252EC92B6}"/>
    <cellStyle name="Currency [0] 15441" xfId="58698" hidden="1" xr:uid="{933228F1-F499-42B1-BAA4-303E1D28FB2B}"/>
    <cellStyle name="Currency [0] 15441" xfId="29311" hidden="1" xr:uid="{B169F3F2-B722-4606-B2FF-BBC61403E085}"/>
    <cellStyle name="Currency [0] 15442" xfId="58665" hidden="1" xr:uid="{C40E2BA5-C04B-4D73-BC1E-CFE6E66E7E56}"/>
    <cellStyle name="Currency [0] 15442" xfId="29278" hidden="1" xr:uid="{1C4A96C8-8554-4B40-BFCA-633B469B600E}"/>
    <cellStyle name="Currency [0] 15443" xfId="58683" hidden="1" xr:uid="{3308DEEA-D8A1-4139-A599-81015B142850}"/>
    <cellStyle name="Currency [0] 15443" xfId="29296" hidden="1" xr:uid="{2D419CF1-7599-4F77-B124-053C98321F92}"/>
    <cellStyle name="Currency [0] 15444" xfId="58680" hidden="1" xr:uid="{26EFC5AC-8D84-4425-8C84-D04D1EDA1959}"/>
    <cellStyle name="Currency [0] 15444" xfId="29293" hidden="1" xr:uid="{6012C72D-9143-4E79-BFC0-8A664B4244C3}"/>
    <cellStyle name="Currency [0] 15445" xfId="58747" hidden="1" xr:uid="{48F92CFE-6689-426E-9225-906DA4A77AE6}"/>
    <cellStyle name="Currency [0] 15445" xfId="29360" hidden="1" xr:uid="{AFF29BB0-71AB-4EA9-AFC5-0924C33FF91F}"/>
    <cellStyle name="Currency [0] 15446" xfId="58632" hidden="1" xr:uid="{25DB2BC8-10DB-41C5-B258-DD60E205D855}"/>
    <cellStyle name="Currency [0] 15446" xfId="29245" hidden="1" xr:uid="{D5BD4DCE-4613-4C8D-963B-7EF56B9F8972}"/>
    <cellStyle name="Currency [0] 15447" xfId="58732" hidden="1" xr:uid="{4C7EAC79-8F09-469C-A2DE-C5A7F803770D}"/>
    <cellStyle name="Currency [0] 15447" xfId="29345" hidden="1" xr:uid="{5F8FE1F8-B261-4504-8318-FB0FD081972F}"/>
    <cellStyle name="Currency [0] 15448" xfId="58754" hidden="1" xr:uid="{5A6C326F-1897-4F78-889B-AEBD26CCD47E}"/>
    <cellStyle name="Currency [0] 15448" xfId="29367" hidden="1" xr:uid="{51B09865-F81D-4447-8A02-CB9C318D20AF}"/>
    <cellStyle name="Currency [0] 15449" xfId="58756" hidden="1" xr:uid="{23C9F16D-B0FA-453C-A196-1B4B0FF55983}"/>
    <cellStyle name="Currency [0] 15449" xfId="29369" hidden="1" xr:uid="{74894230-9A5D-4973-AD94-A83B1C60B0F1}"/>
    <cellStyle name="Currency [0] 1545" xfId="33376" hidden="1" xr:uid="{ACAED169-8AD1-47A2-8B62-E0196FCA8FD0}"/>
    <cellStyle name="Currency [0] 1545" xfId="3987" hidden="1" xr:uid="{D8A059CB-147F-49FF-9414-C983C06C9606}"/>
    <cellStyle name="Currency [0] 15450" xfId="58684" hidden="1" xr:uid="{BB35D5E7-8B31-47CA-B7E6-599509B4C140}"/>
    <cellStyle name="Currency [0] 15450" xfId="29297" hidden="1" xr:uid="{CC40B712-257F-4B9A-8ABA-3F51DF05F49C}"/>
    <cellStyle name="Currency [0] 15451" xfId="58716" hidden="1" xr:uid="{7D59DE49-3D56-4014-A29B-E70D16B021D2}"/>
    <cellStyle name="Currency [0] 15451" xfId="29329" hidden="1" xr:uid="{514E9573-0F39-4253-AD3E-42A8400BF6F1}"/>
    <cellStyle name="Currency [0] 15452" xfId="57846" hidden="1" xr:uid="{6E9549F9-326D-4373-9819-23665BF094E8}"/>
    <cellStyle name="Currency [0] 15452" xfId="28459" hidden="1" xr:uid="{B11BF632-8279-4F2A-B707-0265744FDAA6}"/>
    <cellStyle name="Currency [0] 15453" xfId="58702" hidden="1" xr:uid="{E7AB82D3-C12F-4008-B007-58222312C97E}"/>
    <cellStyle name="Currency [0] 15453" xfId="29315" hidden="1" xr:uid="{2FC2C584-BAD9-4114-B0E3-0816D01EE7FA}"/>
    <cellStyle name="Currency [0] 15454" xfId="58699" hidden="1" xr:uid="{206D8A19-1A9A-42F5-B31E-B5F5D6448B8E}"/>
    <cellStyle name="Currency [0] 15454" xfId="29312" hidden="1" xr:uid="{13C57055-BD24-49D9-B87C-AC48895C91E5}"/>
    <cellStyle name="Currency [0] 15455" xfId="58760" hidden="1" xr:uid="{ED269F6E-5E35-48A0-9D87-EBA25DF26795}"/>
    <cellStyle name="Currency [0] 15455" xfId="29373" hidden="1" xr:uid="{5EEECF89-4683-46A4-8C78-F50EE2D0866A}"/>
    <cellStyle name="Currency [0] 15456" xfId="58595" hidden="1" xr:uid="{A8878A52-4B8D-4A41-98CE-8C68C65C2AA2}"/>
    <cellStyle name="Currency [0] 15456" xfId="29208" hidden="1" xr:uid="{A534B29D-AB0F-44EB-97EF-DB14262A62FC}"/>
    <cellStyle name="Currency [0] 15457" xfId="58744" hidden="1" xr:uid="{B5B30A6B-07E3-48FA-9D28-C74DE9506FA6}"/>
    <cellStyle name="Currency [0] 15457" xfId="29357" hidden="1" xr:uid="{5E3DDEB0-99A6-4DFB-8D49-AE644C11676E}"/>
    <cellStyle name="Currency [0] 15458" xfId="58764" hidden="1" xr:uid="{CB25268F-429D-41B9-B30F-20418AD1BCCC}"/>
    <cellStyle name="Currency [0] 15458" xfId="29377" hidden="1" xr:uid="{743C5CBD-D0D3-407A-8D3E-93450F7D6281}"/>
    <cellStyle name="Currency [0] 15459" xfId="58766" hidden="1" xr:uid="{12881DA5-8749-43D7-A7AB-F83F5461047D}"/>
    <cellStyle name="Currency [0] 15459" xfId="29379" hidden="1" xr:uid="{6BFEC106-876B-4FEF-B71C-6B11815A63C1}"/>
    <cellStyle name="Currency [0] 1546" xfId="33377" hidden="1" xr:uid="{AD28D52F-1B2A-4EAA-9DC3-508B68D56BEA}"/>
    <cellStyle name="Currency [0] 1546" xfId="3988" hidden="1" xr:uid="{A0B24F67-7896-48FF-985F-698BE1905F5B}"/>
    <cellStyle name="Currency [0] 15460" xfId="58703" hidden="1" xr:uid="{24C3451D-8352-46B3-B0EC-71700587B0BE}"/>
    <cellStyle name="Currency [0] 15460" xfId="29316" hidden="1" xr:uid="{1FF7439C-25AA-403C-B3CD-3F26D7194B83}"/>
    <cellStyle name="Currency [0] 15461" xfId="58731" hidden="1" xr:uid="{E6DF18FA-8441-4C25-A601-B874CCC818BC}"/>
    <cellStyle name="Currency [0] 15461" xfId="29344" hidden="1" xr:uid="{F58B1214-E2D5-4E39-8413-9977057B04BA}"/>
    <cellStyle name="Currency [0] 15462" xfId="58691" hidden="1" xr:uid="{36066A98-0F82-415B-B976-3B77EE8E7F99}"/>
    <cellStyle name="Currency [0] 15462" xfId="29304" hidden="1" xr:uid="{0F159D7D-8A05-45F1-A6E5-6B678A66A4BB}"/>
    <cellStyle name="Currency [0] 15463" xfId="58720" hidden="1" xr:uid="{A8AF85D2-C70E-447A-82D4-4379ABC15970}"/>
    <cellStyle name="Currency [0] 15463" xfId="29333" hidden="1" xr:uid="{0EB344BD-B226-4204-BEE6-41E4D9C51319}"/>
    <cellStyle name="Currency [0] 15464" xfId="58717" hidden="1" xr:uid="{0C94975A-C403-4C60-ABC1-29758BB2C9C9}"/>
    <cellStyle name="Currency [0] 15464" xfId="29330" hidden="1" xr:uid="{D81962B8-64ED-4B5C-B8A8-20D251E82A0F}"/>
    <cellStyle name="Currency [0] 15465" xfId="58770" hidden="1" xr:uid="{D79ECF5F-D9DE-4535-884F-08C61C607A75}"/>
    <cellStyle name="Currency [0] 15465" xfId="29383" hidden="1" xr:uid="{EF0D6C33-A7F5-4B5E-B1F5-8A3A5F8F2DD0}"/>
    <cellStyle name="Currency [0] 15466" xfId="58598" hidden="1" xr:uid="{819CF420-2CAF-43F3-A16D-9F006FC9F4D6}"/>
    <cellStyle name="Currency [0] 15466" xfId="29211" hidden="1" xr:uid="{D725873F-344A-40AC-93B4-343CCC2CDF4E}"/>
    <cellStyle name="Currency [0] 15467" xfId="58757" hidden="1" xr:uid="{3191DB13-3BDD-4CF1-9FB4-887A36736E91}"/>
    <cellStyle name="Currency [0] 15467" xfId="29370" hidden="1" xr:uid="{C0BF5A5E-D4D3-4CAC-80D0-855FC4831308}"/>
    <cellStyle name="Currency [0] 15468" xfId="58774" hidden="1" xr:uid="{EF373104-60BB-4194-847D-3E0E68F62ACB}"/>
    <cellStyle name="Currency [0] 15468" xfId="29387" hidden="1" xr:uid="{106D7D71-993C-4603-81EA-03A524EAAD88}"/>
    <cellStyle name="Currency [0] 15469" xfId="58776" hidden="1" xr:uid="{E6CD6261-279F-4AFB-BF31-59CCCA76BB71}"/>
    <cellStyle name="Currency [0] 15469" xfId="29389" hidden="1" xr:uid="{7D3CF421-B56D-408E-B308-38172D72F44F}"/>
    <cellStyle name="Currency [0] 1547" xfId="33373" hidden="1" xr:uid="{44CD85CA-960F-4740-9636-354098683BDE}"/>
    <cellStyle name="Currency [0] 1547" xfId="3984" hidden="1" xr:uid="{E22E856D-E4D5-4A36-8BD8-33EB6BB14A37}"/>
    <cellStyle name="Currency [0] 15470" xfId="58657" hidden="1" xr:uid="{48FF4758-43E6-4371-89E0-61F973D77487}"/>
    <cellStyle name="Currency [0] 15470" xfId="29270" hidden="1" xr:uid="{D4E06454-2B6D-4E03-BC3D-D27B2A299C63}"/>
    <cellStyle name="Currency [0] 15471" xfId="58693" hidden="1" xr:uid="{BD609AFD-B776-4E62-A411-1C62563A7EE7}"/>
    <cellStyle name="Currency [0] 15471" xfId="29306" hidden="1" xr:uid="{6938B1EC-B0B9-455F-B640-4A73A5120510}"/>
    <cellStyle name="Currency [0] 15472" xfId="58762" hidden="1" xr:uid="{7C222678-B2F9-4FB7-AF1C-392D548A85B8}"/>
    <cellStyle name="Currency [0] 15472" xfId="29375" hidden="1" xr:uid="{FCBADCD2-3930-45EB-AEAA-FEEBE80B89C3}"/>
    <cellStyle name="Currency [0] 15473" xfId="58750" hidden="1" xr:uid="{4DEC7686-BA1D-4492-90AB-C6F4D473D88B}"/>
    <cellStyle name="Currency [0] 15473" xfId="29363" hidden="1" xr:uid="{9FF83B3B-5DAB-42B4-8C4F-309A0B162EFE}"/>
    <cellStyle name="Currency [0] 15474" xfId="58767" hidden="1" xr:uid="{BA471061-7E44-41EE-A939-BA7319479FB6}"/>
    <cellStyle name="Currency [0] 15474" xfId="29380" hidden="1" xr:uid="{AA19BF4E-EC59-496F-9416-A38F2D9FD56E}"/>
    <cellStyle name="Currency [0] 15475" xfId="58778" hidden="1" xr:uid="{FA217579-61BD-44EE-B769-FDFBD4A1908C}"/>
    <cellStyle name="Currency [0] 15475" xfId="29391" hidden="1" xr:uid="{75DEA6CF-0B19-43F1-BF73-078F05733C3C}"/>
    <cellStyle name="Currency [0] 15476" xfId="58626" hidden="1" xr:uid="{15510325-812E-4088-BB52-1A7B9AB91A71}"/>
    <cellStyle name="Currency [0] 15476" xfId="29239" hidden="1" xr:uid="{BB8D1762-385F-45B6-8DFA-AC566F985C2C}"/>
    <cellStyle name="Currency [0] 15477" xfId="58690" hidden="1" xr:uid="{D1B53F53-2732-4278-A660-280168658A11}"/>
    <cellStyle name="Currency [0] 15477" xfId="29303" hidden="1" xr:uid="{E8353C9D-D6F6-47CD-AC8C-0DA1F6290296}"/>
    <cellStyle name="Currency [0] 15478" xfId="58782" hidden="1" xr:uid="{BE977F7B-548C-4476-AEA0-4F9DBED375E3}"/>
    <cellStyle name="Currency [0] 15478" xfId="29395" hidden="1" xr:uid="{3F5EDD04-A2E2-4FB9-9B08-D86021E27F04}"/>
    <cellStyle name="Currency [0] 15479" xfId="58784" hidden="1" xr:uid="{2249C969-FE29-4B43-81DF-29331D938B42}"/>
    <cellStyle name="Currency [0] 15479" xfId="29397" hidden="1" xr:uid="{4822DBDC-796E-4BEC-9137-3C69529AD7F7}"/>
    <cellStyle name="Currency [0] 1548" xfId="33346" hidden="1" xr:uid="{856FB2E9-B70A-492B-B697-629DB9C8ECB1}"/>
    <cellStyle name="Currency [0] 1548" xfId="3957" hidden="1" xr:uid="{32DCBAAA-90A2-4BD6-93A1-3AA9B574001D}"/>
    <cellStyle name="Currency [0] 15480" xfId="58739" hidden="1" xr:uid="{088746B1-F783-4749-97C9-F48C7ED0BE6E}"/>
    <cellStyle name="Currency [0] 15480" xfId="29352" hidden="1" xr:uid="{72E963A7-5343-47F9-BEF2-FC36113A21AB}"/>
    <cellStyle name="Currency [0] 15481" xfId="58751" hidden="1" xr:uid="{A5FA5906-759F-453D-B078-3CB208ED4003}"/>
    <cellStyle name="Currency [0] 15481" xfId="29364" hidden="1" xr:uid="{582DBE5D-7983-4143-9BC8-971CDA0F60AA}"/>
    <cellStyle name="Currency [0] 15482" xfId="58779" hidden="1" xr:uid="{4774E4AB-4825-4066-863A-47B6D9686C97}"/>
    <cellStyle name="Currency [0] 15482" xfId="29392" hidden="1" xr:uid="{D1B6D244-770A-4F04-84C7-3F2AF05E280A}"/>
    <cellStyle name="Currency [0] 15483" xfId="58752" hidden="1" xr:uid="{85E3B29C-5FEB-4506-BC7B-4491937367FD}"/>
    <cellStyle name="Currency [0] 15483" xfId="29365" hidden="1" xr:uid="{3EF1DFD8-4037-4EEA-B213-C8B63177F9E6}"/>
    <cellStyle name="Currency [0] 15484" xfId="58785" hidden="1" xr:uid="{76B7A7A2-1C94-4CA2-B40C-57A7A3862C6C}"/>
    <cellStyle name="Currency [0] 15484" xfId="29398" hidden="1" xr:uid="{140F364F-19C9-4E41-B238-2C59C0128EAE}"/>
    <cellStyle name="Currency [0] 15485" xfId="58787" hidden="1" xr:uid="{14A3BDE5-D54A-457C-802C-2A355DC25EAC}"/>
    <cellStyle name="Currency [0] 15485" xfId="29400" hidden="1" xr:uid="{B6E3B5C6-4C04-4611-9CE3-76E6E69FB0FF}"/>
    <cellStyle name="Currency [0] 15486" xfId="58780" hidden="1" xr:uid="{E64D5E58-07CC-4E00-9B62-3C926AC3D987}"/>
    <cellStyle name="Currency [0] 15486" xfId="29393" hidden="1" xr:uid="{93926CC3-2693-4E1B-B7CC-11E1A46EE979}"/>
    <cellStyle name="Currency [0] 15487" xfId="58726" hidden="1" xr:uid="{4D5B13BA-190D-4EE8-A143-8086CC34F8C7}"/>
    <cellStyle name="Currency [0] 15487" xfId="29339" hidden="1" xr:uid="{327269A6-6694-4DEB-9D2E-A6CC1ECB387E}"/>
    <cellStyle name="Currency [0] 15488" xfId="58789" hidden="1" xr:uid="{F2FA9344-822D-4141-92D8-752D9728C661}"/>
    <cellStyle name="Currency [0] 15488" xfId="29402" hidden="1" xr:uid="{6D9856C8-FDE8-47A7-BEF5-715AFD77D30C}"/>
    <cellStyle name="Currency [0] 15489" xfId="58791" hidden="1" xr:uid="{79BA9323-9863-4DFE-A072-CBE03E84E30F}"/>
    <cellStyle name="Currency [0] 15489" xfId="29404" hidden="1" xr:uid="{F5649D8B-BB12-4371-8D1B-B431DCFBD054}"/>
    <cellStyle name="Currency [0] 1549" xfId="33378" hidden="1" xr:uid="{30057C67-8659-41F6-8009-4B9B8F2B838B}"/>
    <cellStyle name="Currency [0] 1549" xfId="3989" hidden="1" xr:uid="{4C3D20E9-A018-4756-80FE-6DBF1AE786D6}"/>
    <cellStyle name="Currency [0] 15490" xfId="57551" hidden="1" xr:uid="{7DB42D96-6B24-4E94-B3DB-778745BA1E04}"/>
    <cellStyle name="Currency [0] 15490" xfId="28164" hidden="1" xr:uid="{B969B961-C1C4-42A1-98A0-3A14CCD31B37}"/>
    <cellStyle name="Currency [0] 15491" xfId="57606" hidden="1" xr:uid="{4D058FF7-A45C-41B2-A989-DCC163656178}"/>
    <cellStyle name="Currency [0] 15491" xfId="28219" hidden="1" xr:uid="{38F6BE45-0523-478F-AF40-419962E0034B}"/>
    <cellStyle name="Currency [0] 15492" xfId="57631" hidden="1" xr:uid="{CA54D6D5-1E32-421D-B359-89E86AA085E4}"/>
    <cellStyle name="Currency [0] 15492" xfId="28244" hidden="1" xr:uid="{381A9557-25E1-492E-8BE4-0AA271162E80}"/>
    <cellStyle name="Currency [0] 15493" xfId="58796" hidden="1" xr:uid="{5DD235B7-B7B5-4CEA-8269-9B81AC028A31}"/>
    <cellStyle name="Currency [0] 15493" xfId="29409" hidden="1" xr:uid="{9F1FE3DC-F961-4E2A-8096-402678E370DD}"/>
    <cellStyle name="Currency [0] 15494" xfId="58799" hidden="1" xr:uid="{130CA03E-A745-45AA-A525-A7A62775AB98}"/>
    <cellStyle name="Currency [0] 15494" xfId="29412" hidden="1" xr:uid="{D1EBFDB3-D089-40C9-87AB-E099DA252D23}"/>
    <cellStyle name="Currency [0] 15495" xfId="57559" hidden="1" xr:uid="{DCC186DA-B663-4A51-BC5F-BEBCFA57B5D1}"/>
    <cellStyle name="Currency [0] 15495" xfId="28172" hidden="1" xr:uid="{6118FB1D-8F20-44DF-AAFB-059C40F4367A}"/>
    <cellStyle name="Currency [0] 15496" xfId="58792" hidden="1" xr:uid="{01683533-909A-46DB-B164-E10934280F1C}"/>
    <cellStyle name="Currency [0] 15496" xfId="29405" hidden="1" xr:uid="{9BCCFDEC-3496-439A-8B8A-8FECFBD35B31}"/>
    <cellStyle name="Currency [0] 15497" xfId="58801" hidden="1" xr:uid="{8339B8BB-4BEB-4DC8-92E9-B0AFF78D3627}"/>
    <cellStyle name="Currency [0] 15497" xfId="29414" hidden="1" xr:uid="{EED8BF23-ABEE-4355-9F95-05BDB811FF8D}"/>
    <cellStyle name="Currency [0] 15498" xfId="58803" hidden="1" xr:uid="{35642DAF-D954-4F1E-BECB-3A555B3B9083}"/>
    <cellStyle name="Currency [0] 15498" xfId="29416" hidden="1" xr:uid="{A86C85E4-9B40-4C78-830F-F08DDF6B9C48}"/>
    <cellStyle name="Currency [0] 15499" xfId="57584" hidden="1" xr:uid="{9B9AAAD5-B5FE-4D14-8396-EDEFE7724DA3}"/>
    <cellStyle name="Currency [0] 15499" xfId="28197" hidden="1" xr:uid="{22E9B673-083B-46FA-AC3F-548C2EDC7B90}"/>
    <cellStyle name="Currency [0] 155" xfId="31956" hidden="1" xr:uid="{672B01DA-C2F5-4631-BF39-57344EA687CB}"/>
    <cellStyle name="Currency [0] 155" xfId="2567" hidden="1" xr:uid="{A92289BC-B31F-4ECB-8F85-3E2E872152C7}"/>
    <cellStyle name="Currency [0] 1550" xfId="33379" hidden="1" xr:uid="{B957F539-739F-4C2F-8AF3-33A80D512DBE}"/>
    <cellStyle name="Currency [0] 1550" xfId="3990" hidden="1" xr:uid="{23E52ED4-B9D8-4F99-810E-DB1D600C02BE}"/>
    <cellStyle name="Currency [0] 15500" xfId="57550" hidden="1" xr:uid="{E9F263AB-6487-4C02-9A25-CF2B16F655E3}"/>
    <cellStyle name="Currency [0] 15500" xfId="28163" hidden="1" xr:uid="{04CC3B34-E59F-4265-A615-E9D16F94344C}"/>
    <cellStyle name="Currency [0] 15501" xfId="58814" hidden="1" xr:uid="{EC7BFB11-D780-4A03-A839-C7FB3C6FDFF4}"/>
    <cellStyle name="Currency [0] 15501" xfId="29427" hidden="1" xr:uid="{895B1A22-1B88-4D85-89E3-72E92FAA5998}"/>
    <cellStyle name="Currency [0] 15502" xfId="58823" hidden="1" xr:uid="{923712D4-4FD6-43FE-A3C7-36C428DAF91B}"/>
    <cellStyle name="Currency [0] 15502" xfId="29436" hidden="1" xr:uid="{AB548790-8739-4BD5-AC65-FB0FCD9FDCD1}"/>
    <cellStyle name="Currency [0] 15503" xfId="58834" hidden="1" xr:uid="{A0EC56C7-5B76-4A4B-8804-83597DB7B724}"/>
    <cellStyle name="Currency [0] 15503" xfId="29447" hidden="1" xr:uid="{689CFCA6-A3AF-400B-876E-C064D0738ED3}"/>
    <cellStyle name="Currency [0] 15504" xfId="58840" hidden="1" xr:uid="{13C8957A-0DFB-461F-8F5E-E885C91A08A0}"/>
    <cellStyle name="Currency [0] 15504" xfId="29453" hidden="1" xr:uid="{45CC257C-CAB3-49C0-B3FF-6E94702B3F7F}"/>
    <cellStyle name="Currency [0] 15505" xfId="58812" hidden="1" xr:uid="{A4E85EFD-3731-40A9-8676-856294030F20}"/>
    <cellStyle name="Currency [0] 15505" xfId="29425" hidden="1" xr:uid="{253EFCE9-D097-4415-A3CD-A4CF7F7B84D2}"/>
    <cellStyle name="Currency [0] 15506" xfId="58830" hidden="1" xr:uid="{5C8CADA2-0124-421F-8EF1-DDB48F8E0251}"/>
    <cellStyle name="Currency [0] 15506" xfId="29443" hidden="1" xr:uid="{898B6D6C-84A7-496E-9EB4-093E4807AF8B}"/>
    <cellStyle name="Currency [0] 15507" xfId="58852" hidden="1" xr:uid="{8AB5B77C-14F7-4063-9FC1-49DF199473A1}"/>
    <cellStyle name="Currency [0] 15507" xfId="29465" hidden="1" xr:uid="{A0A87D3C-400D-459A-824E-DB7BCB8A3306}"/>
    <cellStyle name="Currency [0] 15508" xfId="58854" hidden="1" xr:uid="{9A650AA4-25CC-46A1-83EC-0D78C74D0CA4}"/>
    <cellStyle name="Currency [0] 15508" xfId="29467" hidden="1" xr:uid="{D214EDC5-560F-45F0-A668-3E76701948FD}"/>
    <cellStyle name="Currency [0] 15509" xfId="57554" hidden="1" xr:uid="{2AC44CC5-CE9A-4383-87BC-5279767A021E}"/>
    <cellStyle name="Currency [0] 15509" xfId="28167" hidden="1" xr:uid="{52B2758F-E6EF-4894-A263-6DB12B5E56A8}"/>
    <cellStyle name="Currency [0] 1551" xfId="33138" hidden="1" xr:uid="{A0B31D8F-E8E1-42AF-BC15-B42F490E0C78}"/>
    <cellStyle name="Currency [0] 1551" xfId="3749" hidden="1" xr:uid="{35B5F169-E27D-4489-89DE-3F4A2C5679E5}"/>
    <cellStyle name="Currency [0] 15510" xfId="57568" hidden="1" xr:uid="{4F6FFEDD-3805-4D8C-8B83-CC610A795260}"/>
    <cellStyle name="Currency [0] 15510" xfId="28181" hidden="1" xr:uid="{5ACED217-D2C1-44A6-9BB4-D86FB8F9509A}"/>
    <cellStyle name="Currency [0] 15511" xfId="58826" hidden="1" xr:uid="{C712DD66-76C9-4664-A48F-8F8E4CAE0366}"/>
    <cellStyle name="Currency [0] 15511" xfId="29439" hidden="1" xr:uid="{16CB2FEC-E793-42D6-A766-8E85BADD4257}"/>
    <cellStyle name="Currency [0] 15512" xfId="57563" hidden="1" xr:uid="{10681AB0-F0A0-42E3-8C14-7885083534BF}"/>
    <cellStyle name="Currency [0] 15512" xfId="28176" hidden="1" xr:uid="{FC5DCBD5-6694-4E47-9F8B-7E9862CA5EAB}"/>
    <cellStyle name="Currency [0] 15513" xfId="58815" hidden="1" xr:uid="{471C6AFA-B43E-402C-8EC4-C8465A918DBC}"/>
    <cellStyle name="Currency [0] 15513" xfId="29428" hidden="1" xr:uid="{E790425B-A34C-4356-86DE-194E77669D45}"/>
    <cellStyle name="Currency [0] 15514" xfId="58859" hidden="1" xr:uid="{633D765E-2205-4276-BA16-61C501D03D10}"/>
    <cellStyle name="Currency [0] 15514" xfId="29472" hidden="1" xr:uid="{9667C132-CA8E-4513-B821-CD2030EC4B83}"/>
    <cellStyle name="Currency [0] 15515" xfId="58827" hidden="1" xr:uid="{28117130-A36D-4F8B-9C1E-36445CFCD964}"/>
    <cellStyle name="Currency [0] 15515" xfId="29440" hidden="1" xr:uid="{35F9D52A-AEAC-4A66-B0F8-797B30E5FB0A}"/>
    <cellStyle name="Currency [0] 15516" xfId="58835" hidden="1" xr:uid="{877F56D3-D86F-43F3-BD81-C86C344C52E6}"/>
    <cellStyle name="Currency [0] 15516" xfId="29448" hidden="1" xr:uid="{2288E2FF-950B-4044-9CFD-E7AEBE2C1098}"/>
    <cellStyle name="Currency [0] 15517" xfId="58871" hidden="1" xr:uid="{23654537-1B39-45C5-8192-812A48514B29}"/>
    <cellStyle name="Currency [0] 15517" xfId="29484" hidden="1" xr:uid="{9F13B646-1319-4AEE-8040-1958162B2D11}"/>
    <cellStyle name="Currency [0] 15518" xfId="58873" hidden="1" xr:uid="{271B34C9-ACAE-4871-9A42-921CFD667ED3}"/>
    <cellStyle name="Currency [0] 15518" xfId="29486" hidden="1" xr:uid="{68713CE7-6D05-4DCA-B33A-F3E374312AC2}"/>
    <cellStyle name="Currency [0] 15519" xfId="58829" hidden="1" xr:uid="{8E81B0D1-D86A-4DB7-AC7A-6E390D262C17}"/>
    <cellStyle name="Currency [0] 15519" xfId="29442" hidden="1" xr:uid="{75A6FD3F-FDF5-4C8D-BD31-5CFF7F5A435A}"/>
    <cellStyle name="Currency [0] 1552" xfId="33128" hidden="1" xr:uid="{B7285766-23AA-4B2E-977E-02CAF9BB0108}"/>
    <cellStyle name="Currency [0] 1552" xfId="3739" hidden="1" xr:uid="{465EC210-BBD5-49C4-8519-EA876A6C9D6B}"/>
    <cellStyle name="Currency [0] 15520" xfId="58842" hidden="1" xr:uid="{3463C596-6F69-4EFD-9127-7F9186AD43AE}"/>
    <cellStyle name="Currency [0] 15520" xfId="29455" hidden="1" xr:uid="{16CCB32D-3484-4514-9426-C54782CA2A16}"/>
    <cellStyle name="Currency [0] 15521" xfId="58847" hidden="1" xr:uid="{8C2B9154-A1E4-4DD3-9348-CF5F4AED7AD4}"/>
    <cellStyle name="Currency [0] 15521" xfId="29460" hidden="1" xr:uid="{A044306B-ED71-4522-B363-7E4267E1FFA8}"/>
    <cellStyle name="Currency [0] 15522" xfId="58841" hidden="1" xr:uid="{60736FA4-257B-4229-AE58-3D5ADD21C508}"/>
    <cellStyle name="Currency [0] 15522" xfId="29454" hidden="1" xr:uid="{4D9E9E54-D4EF-4DD2-8FEC-2EA366C15A17}"/>
    <cellStyle name="Currency [0] 15523" xfId="58889" hidden="1" xr:uid="{81935B43-30F1-442B-88EE-D79EB1B85098}"/>
    <cellStyle name="Currency [0] 15523" xfId="29502" hidden="1" xr:uid="{E64D6C34-D074-4F27-B9F2-11517B0E9841}"/>
    <cellStyle name="Currency [0] 15524" xfId="58897" hidden="1" xr:uid="{E1555E6C-0F77-4318-B057-6F2D14B11FE4}"/>
    <cellStyle name="Currency [0] 15524" xfId="29510" hidden="1" xr:uid="{5EC93529-131F-4796-8858-461326125D2F}"/>
    <cellStyle name="Currency [0] 15525" xfId="58825" hidden="1" xr:uid="{7048282A-8CA5-4BAB-B9E5-3336F52C34BB}"/>
    <cellStyle name="Currency [0] 15525" xfId="29438" hidden="1" xr:uid="{E75F64F1-7A9A-4047-883C-215FFAFED0D3}"/>
    <cellStyle name="Currency [0] 15526" xfId="58883" hidden="1" xr:uid="{9DB7ADA7-01A9-4B46-BF51-917C0346EFD9}"/>
    <cellStyle name="Currency [0] 15526" xfId="29496" hidden="1" xr:uid="{DE756875-6E50-48BC-8E90-50992F401353}"/>
    <cellStyle name="Currency [0] 15527" xfId="58906" hidden="1" xr:uid="{B192CEB5-C501-43A4-B494-8058ABE6606A}"/>
    <cellStyle name="Currency [0] 15527" xfId="29519" hidden="1" xr:uid="{1E693124-6F12-490C-B749-09FBC83017F2}"/>
    <cellStyle name="Currency [0] 15528" xfId="58908" hidden="1" xr:uid="{3EA01F79-E1A7-415F-8674-607752A200D2}"/>
    <cellStyle name="Currency [0] 15528" xfId="29521" hidden="1" xr:uid="{57752232-0D78-40AA-941B-1B14F75A3C6A}"/>
    <cellStyle name="Currency [0] 15529" xfId="58808" hidden="1" xr:uid="{789B8623-1FBD-4D8C-94F4-EF1F56F4CA01}"/>
    <cellStyle name="Currency [0] 15529" xfId="29421" hidden="1" xr:uid="{4C9808B1-A519-4CF9-A40A-51DDBD2AB0D2}"/>
    <cellStyle name="Currency [0] 1553" xfId="33381" hidden="1" xr:uid="{A15FED63-AD4C-48EA-9D1C-6B2F41FDC1B4}"/>
    <cellStyle name="Currency [0] 1553" xfId="3992" hidden="1" xr:uid="{A2447B7A-0115-4727-ACE0-BC83FE4BA986}"/>
    <cellStyle name="Currency [0] 15530" xfId="58818" hidden="1" xr:uid="{85F3FE47-73C8-4CB3-989A-4A0C9F85DC89}"/>
    <cellStyle name="Currency [0] 15530" xfId="29431" hidden="1" xr:uid="{EF60B5D9-8387-42C5-839B-B95AFE928FBA}"/>
    <cellStyle name="Currency [0] 15531" xfId="58880" hidden="1" xr:uid="{C085FDB1-5C9C-480C-9F9C-B732E1EAFA87}"/>
    <cellStyle name="Currency [0] 15531" xfId="29493" hidden="1" xr:uid="{CE8F66AC-BD98-4210-8540-119F9E4B1430}"/>
    <cellStyle name="Currency [0] 15532" xfId="58845" hidden="1" xr:uid="{5242D8F2-F3D8-4F85-92C7-CD39ACB7AE18}"/>
    <cellStyle name="Currency [0] 15532" xfId="29458" hidden="1" xr:uid="{1B55E073-3500-4C88-AD9D-DAEB2CD38123}"/>
    <cellStyle name="Currency [0] 15533" xfId="58794" hidden="1" xr:uid="{89ACC655-42CC-4F69-AF1A-9ED83013ABAF}"/>
    <cellStyle name="Currency [0] 15533" xfId="29407" hidden="1" xr:uid="{CC5E6C71-47AA-45A7-84D6-6DAE27A72713}"/>
    <cellStyle name="Currency [0] 15534" xfId="58916" hidden="1" xr:uid="{08CCB661-C11A-4993-BF6C-C69CC5C203AB}"/>
    <cellStyle name="Currency [0] 15534" xfId="29529" hidden="1" xr:uid="{AB385076-194D-4852-9B2E-EF14B8D5E793}"/>
    <cellStyle name="Currency [0] 15535" xfId="58881" hidden="1" xr:uid="{CF71D758-C892-4D08-A31B-72D1D5189ABA}"/>
    <cellStyle name="Currency [0] 15535" xfId="29494" hidden="1" xr:uid="{ECFED374-FC80-4F67-A68C-EA40CFA03BB6}"/>
    <cellStyle name="Currency [0] 15536" xfId="58892" hidden="1" xr:uid="{9E87CE01-703A-4ECA-B684-9C9E0C21D020}"/>
    <cellStyle name="Currency [0] 15536" xfId="29505" hidden="1" xr:uid="{1B1D7BBD-FEF2-4D67-AA01-4F9D8D92C49B}"/>
    <cellStyle name="Currency [0] 15537" xfId="58924" hidden="1" xr:uid="{8BDADDF4-375E-4397-BA08-D8AB6B7A47D8}"/>
    <cellStyle name="Currency [0] 15537" xfId="29537" hidden="1" xr:uid="{A30AF552-A785-4F46-BD80-D66215AF87FD}"/>
    <cellStyle name="Currency [0] 15538" xfId="58926" hidden="1" xr:uid="{57318F8D-3906-4AED-8EB7-C06F480A0EA7}"/>
    <cellStyle name="Currency [0] 15538" xfId="29539" hidden="1" xr:uid="{602EBBE8-FF3A-4321-B979-12113AD312D9}"/>
    <cellStyle name="Currency [0] 15539" xfId="58878" hidden="1" xr:uid="{A9F2FEEE-282D-4034-8856-EAD6E83A8FF5}"/>
    <cellStyle name="Currency [0] 15539" xfId="29491" hidden="1" xr:uid="{77D0CF1D-8279-42B2-9E83-A9F9EBB77011}"/>
    <cellStyle name="Currency [0] 1554" xfId="33385" hidden="1" xr:uid="{36357B1B-BFC6-4FCD-954C-5CB4146F2BCB}"/>
    <cellStyle name="Currency [0] 1554" xfId="3996" hidden="1" xr:uid="{180EE22E-B2E5-4991-AC40-6FB0BF3DB3E8}"/>
    <cellStyle name="Currency [0] 15540" xfId="58877" hidden="1" xr:uid="{4E1884AA-959D-4B09-91BE-DAD7152036AC}"/>
    <cellStyle name="Currency [0] 15540" xfId="29490" hidden="1" xr:uid="{75DDB215-9FF2-40DA-BD1E-B395144C97DE}"/>
    <cellStyle name="Currency [0] 15541" xfId="58867" hidden="1" xr:uid="{51504E9F-B4C7-46F7-B337-BB1C801EAB22}"/>
    <cellStyle name="Currency [0] 15541" xfId="29480" hidden="1" xr:uid="{10ADF2EB-272A-4505-9AD4-DC22453C168B}"/>
    <cellStyle name="Currency [0] 15542" xfId="58863" hidden="1" xr:uid="{B24A50A8-6E3C-4A35-B50F-5592AB9037AF}"/>
    <cellStyle name="Currency [0] 15542" xfId="29476" hidden="1" xr:uid="{A52E589A-A57C-4014-82A9-9712A32C5BB5}"/>
    <cellStyle name="Currency [0] 15543" xfId="58865" hidden="1" xr:uid="{B7B03067-B475-41A6-B3BE-A03AFB14FB10}"/>
    <cellStyle name="Currency [0] 15543" xfId="29478" hidden="1" xr:uid="{FF3062B6-7430-48D2-87D3-4336DC412402}"/>
    <cellStyle name="Currency [0] 15544" xfId="58933" hidden="1" xr:uid="{B3A89499-6FB1-448F-A0C0-5D7C88746B0B}"/>
    <cellStyle name="Currency [0] 15544" xfId="29546" hidden="1" xr:uid="{AB3AE40A-BB72-4394-95DB-6621067FEDC7}"/>
    <cellStyle name="Currency [0] 15545" xfId="57586" hidden="1" xr:uid="{CE39DC44-968D-4E6D-9647-E730EF30C614}"/>
    <cellStyle name="Currency [0] 15545" xfId="28199" hidden="1" xr:uid="{0D53074C-D1C9-46F4-BE5E-21C35156F77F}"/>
    <cellStyle name="Currency [0] 15546" xfId="58911" hidden="1" xr:uid="{8FF2445E-DDF5-4F16-90BA-8BCD09F10313}"/>
    <cellStyle name="Currency [0] 15546" xfId="29524" hidden="1" xr:uid="{544FBAEB-566F-42B6-AB72-A41265054DD0}"/>
    <cellStyle name="Currency [0] 15547" xfId="58939" hidden="1" xr:uid="{25AEB426-F383-4A2B-9EFF-76352AB10C97}"/>
    <cellStyle name="Currency [0] 15547" xfId="29552" hidden="1" xr:uid="{77342000-3731-477F-B595-8E616A3BA82A}"/>
    <cellStyle name="Currency [0] 15548" xfId="58941" hidden="1" xr:uid="{B39AB272-B9FE-4B2C-B44A-C848D88C7088}"/>
    <cellStyle name="Currency [0] 15548" xfId="29554" hidden="1" xr:uid="{55349130-9097-4DF6-9100-EA6A7A988DFC}"/>
    <cellStyle name="Currency [0] 15549" xfId="58816" hidden="1" xr:uid="{7BE18CB4-CC98-4ED4-8709-6E7CB563F18B}"/>
    <cellStyle name="Currency [0] 15549" xfId="29429" hidden="1" xr:uid="{A3D16264-8A2F-4A71-9D23-3243A7D60D24}"/>
    <cellStyle name="Currency [0] 1555" xfId="33386" hidden="1" xr:uid="{9F89C336-597B-43BE-9891-3A09B9DE67BC}"/>
    <cellStyle name="Currency [0] 1555" xfId="3997" hidden="1" xr:uid="{E9DF1EAA-F5B7-4125-B1AA-29FA0F193254}"/>
    <cellStyle name="Currency [0] 15550" xfId="58890" hidden="1" xr:uid="{F8075898-0DEF-4D8A-802D-BAB6E9AB4844}"/>
    <cellStyle name="Currency [0] 15550" xfId="29503" hidden="1" xr:uid="{BACC7165-7E5E-469C-8BBE-029A0E92353D}"/>
    <cellStyle name="Currency [0] 15551" xfId="58846" hidden="1" xr:uid="{02659085-749B-4063-84ED-8146D5FB630D}"/>
    <cellStyle name="Currency [0] 15551" xfId="29459" hidden="1" xr:uid="{E6834963-A901-4EC9-B2A3-E6245FB39FA9}"/>
    <cellStyle name="Currency [0] 15552" xfId="58882" hidden="1" xr:uid="{2D4AFFA4-D404-4CEF-A7E0-15382BE402B0}"/>
    <cellStyle name="Currency [0] 15552" xfId="29495" hidden="1" xr:uid="{E60E8E4D-9DC5-455F-B0DB-8A5341D9AFED}"/>
    <cellStyle name="Currency [0] 15553" xfId="58886" hidden="1" xr:uid="{A3618BFC-8514-4516-80B1-A873E63ECAD9}"/>
    <cellStyle name="Currency [0] 15553" xfId="29499" hidden="1" xr:uid="{7646A508-7B4C-468B-B8FA-51DAD8E9590E}"/>
    <cellStyle name="Currency [0] 15554" xfId="58947" hidden="1" xr:uid="{97A07F53-2DCC-49A1-9CB7-6E6B1606A329}"/>
    <cellStyle name="Currency [0] 15554" xfId="29560" hidden="1" xr:uid="{C332BBAE-1D60-4F32-8893-6739CC54CE5A}"/>
    <cellStyle name="Currency [0] 15555" xfId="57570" hidden="1" xr:uid="{C457F7E1-E5AC-4EAB-9C9C-FB54294CE400}"/>
    <cellStyle name="Currency [0] 15555" xfId="28183" hidden="1" xr:uid="{FC4349E5-B0DB-4676-A6F2-601AD6E93384}"/>
    <cellStyle name="Currency [0] 15556" xfId="58929" hidden="1" xr:uid="{17DC4304-91CD-46C4-8966-44C360E32A55}"/>
    <cellStyle name="Currency [0] 15556" xfId="29542" hidden="1" xr:uid="{8C6027D4-2B90-474A-830C-A854E9377D4E}"/>
    <cellStyle name="Currency [0] 15557" xfId="58952" hidden="1" xr:uid="{D7324A3D-BBC2-4000-AE5D-3F2D5C240688}"/>
    <cellStyle name="Currency [0] 15557" xfId="29565" hidden="1" xr:uid="{588394A6-DF5B-4E46-90AC-B1DED584239F}"/>
    <cellStyle name="Currency [0] 15558" xfId="58954" hidden="1" xr:uid="{50EE97C2-38F8-47B9-A6C9-769BAA4361D0}"/>
    <cellStyle name="Currency [0] 15558" xfId="29567" hidden="1" xr:uid="{6CB95C95-EE5E-4592-91AE-3A55A0C78A1F}"/>
    <cellStyle name="Currency [0] 15559" xfId="58810" hidden="1" xr:uid="{A14335EC-ED71-4576-8FF9-27B2333A50B1}"/>
    <cellStyle name="Currency [0] 15559" xfId="29423" hidden="1" xr:uid="{5279B086-987B-4A7A-8A9C-37EF6BB9EB5F}"/>
    <cellStyle name="Currency [0] 1556" xfId="33135" hidden="1" xr:uid="{EE1DC928-3678-4F83-BA07-804906B53485}"/>
    <cellStyle name="Currency [0] 1556" xfId="3746" hidden="1" xr:uid="{F31EAF2B-C55F-4724-8D8E-9DB53497EDF3}"/>
    <cellStyle name="Currency [0] 15560" xfId="58909" hidden="1" xr:uid="{E2F38C52-8CF9-4B20-8D30-354D38BCD7C2}"/>
    <cellStyle name="Currency [0] 15560" xfId="29522" hidden="1" xr:uid="{7CFFAC60-D5DD-4EB6-B644-257F4146A94B}"/>
    <cellStyle name="Currency [0] 15561" xfId="58876" hidden="1" xr:uid="{7EBE7324-BF49-4FD9-95E0-2CFAA93C499A}"/>
    <cellStyle name="Currency [0] 15561" xfId="29489" hidden="1" xr:uid="{3D92544F-ADDA-4155-835E-157D26C2DAE3}"/>
    <cellStyle name="Currency [0] 15562" xfId="58894" hidden="1" xr:uid="{21E70420-0589-439C-B347-076033A90E73}"/>
    <cellStyle name="Currency [0] 15562" xfId="29507" hidden="1" xr:uid="{EB99EE52-4F61-4EC3-8F1A-56B2730AF0BB}"/>
    <cellStyle name="Currency [0] 15563" xfId="58891" hidden="1" xr:uid="{BBFB3836-52E1-45DB-A87E-D624F6AD7DB8}"/>
    <cellStyle name="Currency [0] 15563" xfId="29504" hidden="1" xr:uid="{79506589-5E8C-4D6C-940E-7EFA09933ACB}"/>
    <cellStyle name="Currency [0] 15564" xfId="58958" hidden="1" xr:uid="{D653A5E5-0880-4B4D-B241-A8F43FC9EB45}"/>
    <cellStyle name="Currency [0] 15564" xfId="29571" hidden="1" xr:uid="{A1A54F41-9B5F-47C1-80F9-AD8469711CC9}"/>
    <cellStyle name="Currency [0] 15565" xfId="58843" hidden="1" xr:uid="{D2AF1531-EB7F-461A-B506-7C0237990A16}"/>
    <cellStyle name="Currency [0] 15565" xfId="29456" hidden="1" xr:uid="{A9D200EB-93E7-4D8E-BA94-98C030BFAF75}"/>
    <cellStyle name="Currency [0] 15566" xfId="58943" hidden="1" xr:uid="{3C865CBF-E3C1-4C88-A1EF-600C3109D48A}"/>
    <cellStyle name="Currency [0] 15566" xfId="29556" hidden="1" xr:uid="{9CA35523-8F78-4770-8DB7-75257D47ED8F}"/>
    <cellStyle name="Currency [0] 15567" xfId="58965" hidden="1" xr:uid="{74B30E43-A957-47AE-99AF-5FDF540107F3}"/>
    <cellStyle name="Currency [0] 15567" xfId="29578" hidden="1" xr:uid="{4F0B5A04-F47E-4587-866A-43471E629E17}"/>
    <cellStyle name="Currency [0] 15568" xfId="58967" hidden="1" xr:uid="{8F4F3D7A-4F91-450F-81F1-BD81BE2C9404}"/>
    <cellStyle name="Currency [0] 15568" xfId="29580" hidden="1" xr:uid="{C339F9F7-091E-4EEB-B4A5-FFDBA3A4F0EF}"/>
    <cellStyle name="Currency [0] 15569" xfId="58895" hidden="1" xr:uid="{F2DCEBAC-FCDE-4C8A-9A30-0D5F1244004A}"/>
    <cellStyle name="Currency [0] 15569" xfId="29508" hidden="1" xr:uid="{9FF4CBB6-1981-4ABC-9BE8-89D8502AA77B}"/>
    <cellStyle name="Currency [0] 1557" xfId="33383" hidden="1" xr:uid="{F80445C4-2CF0-40FB-A180-44CBBD7189A5}"/>
    <cellStyle name="Currency [0] 1557" xfId="3994" hidden="1" xr:uid="{92474215-E1C2-4307-93FE-0AD8A3123DC5}"/>
    <cellStyle name="Currency [0] 15570" xfId="58927" hidden="1" xr:uid="{375FFF28-9D3A-4010-8215-202AFD016234}"/>
    <cellStyle name="Currency [0] 15570" xfId="29540" hidden="1" xr:uid="{A885DBC8-24F7-4DC8-A871-662695976E44}"/>
    <cellStyle name="Currency [0] 15571" xfId="57557" hidden="1" xr:uid="{FFC2C98B-1960-4149-A6E2-66A288B81074}"/>
    <cellStyle name="Currency [0] 15571" xfId="28170" hidden="1" xr:uid="{C02C5AF0-5D4F-44AB-8BF9-99A2E45FFFC2}"/>
    <cellStyle name="Currency [0] 15572" xfId="58913" hidden="1" xr:uid="{88F7BDD0-6059-4558-9947-C26D1C950D57}"/>
    <cellStyle name="Currency [0] 15572" xfId="29526" hidden="1" xr:uid="{DE9BD516-AE8E-4373-AF15-CD669C44DAB8}"/>
    <cellStyle name="Currency [0] 15573" xfId="58910" hidden="1" xr:uid="{BF7607E1-D48F-4C40-95B2-7E7CB856ABA9}"/>
    <cellStyle name="Currency [0] 15573" xfId="29523" hidden="1" xr:uid="{E15B4206-EFC5-48C3-AFE0-C71C5A56A076}"/>
    <cellStyle name="Currency [0] 15574" xfId="58971" hidden="1" xr:uid="{ACFD24D3-985A-42E9-9A26-E8AAE69BDEA1}"/>
    <cellStyle name="Currency [0] 15574" xfId="29584" hidden="1" xr:uid="{B97D66FB-E0E3-4F2A-8051-78A2724D7A1E}"/>
    <cellStyle name="Currency [0] 15575" xfId="58806" hidden="1" xr:uid="{C314B785-3F67-4EAC-97AA-5F3D7047CDF8}"/>
    <cellStyle name="Currency [0] 15575" xfId="29419" hidden="1" xr:uid="{40050E2D-72E4-46BD-AA70-4F260FA6373B}"/>
    <cellStyle name="Currency [0] 15576" xfId="58955" hidden="1" xr:uid="{7938C2B0-A7AC-4C7C-A074-400FCDAA70EE}"/>
    <cellStyle name="Currency [0] 15576" xfId="29568" hidden="1" xr:uid="{00A831FD-5AFD-4245-B325-F05A5E51164A}"/>
    <cellStyle name="Currency [0] 15577" xfId="58975" hidden="1" xr:uid="{8F526C49-B5A2-47B0-903F-150F73910A26}"/>
    <cellStyle name="Currency [0] 15577" xfId="29588" hidden="1" xr:uid="{C891E796-B635-4FD4-90B7-E95D6B6671DC}"/>
    <cellStyle name="Currency [0] 15578" xfId="58977" hidden="1" xr:uid="{9864541D-6DD8-47E9-B088-0BA9C0C27BF3}"/>
    <cellStyle name="Currency [0] 15578" xfId="29590" hidden="1" xr:uid="{5E967552-B6B5-4E5F-A6B6-BBB05145A0A5}"/>
    <cellStyle name="Currency [0] 15579" xfId="58914" hidden="1" xr:uid="{D515CBA9-4DCC-4DE1-9068-4940237D80D2}"/>
    <cellStyle name="Currency [0] 15579" xfId="29527" hidden="1" xr:uid="{C6E5A87F-23FD-47CA-B6ED-94BB2C016E3B}"/>
    <cellStyle name="Currency [0] 1558" xfId="33387" hidden="1" xr:uid="{5621A159-469F-4D1E-9256-5500506363C7}"/>
    <cellStyle name="Currency [0] 1558" xfId="3998" hidden="1" xr:uid="{A1D18D34-8B75-479D-91E3-50D4A96DC00F}"/>
    <cellStyle name="Currency [0] 15580" xfId="58942" hidden="1" xr:uid="{D64299FA-65CF-4146-A318-277DEE33BA29}"/>
    <cellStyle name="Currency [0] 15580" xfId="29555" hidden="1" xr:uid="{5369FAA9-3B30-4BDE-9DF9-70DDA59C2A2B}"/>
    <cellStyle name="Currency [0] 15581" xfId="58902" hidden="1" xr:uid="{F021953C-6635-4FE8-B89A-BE46F5416AAC}"/>
    <cellStyle name="Currency [0] 15581" xfId="29515" hidden="1" xr:uid="{DE81769B-05C3-4E36-BBDD-6F643023A3F4}"/>
    <cellStyle name="Currency [0] 15582" xfId="58931" hidden="1" xr:uid="{9125D228-7662-4BEB-A014-CF85FC743E1C}"/>
    <cellStyle name="Currency [0] 15582" xfId="29544" hidden="1" xr:uid="{D5BD3DF3-2C38-4BA5-BAEE-3CB796BD3860}"/>
    <cellStyle name="Currency [0] 15583" xfId="58928" hidden="1" xr:uid="{FB4FA8D2-CA5C-4BEE-BB72-885849AA2292}"/>
    <cellStyle name="Currency [0] 15583" xfId="29541" hidden="1" xr:uid="{6A06DA46-E70C-4810-AB0C-9C92FBD69412}"/>
    <cellStyle name="Currency [0] 15584" xfId="58981" hidden="1" xr:uid="{5450A8C4-8508-43C5-9E37-12F8F86A667B}"/>
    <cellStyle name="Currency [0] 15584" xfId="29594" hidden="1" xr:uid="{0620A1B5-3F23-4952-9C01-68FC5DACEFB2}"/>
    <cellStyle name="Currency [0] 15585" xfId="58809" hidden="1" xr:uid="{2CF42200-95D9-486A-B22F-BA016E5CB874}"/>
    <cellStyle name="Currency [0] 15585" xfId="29422" hidden="1" xr:uid="{D80CC07B-B3F5-4D24-8EDE-033FE3E7A2D9}"/>
    <cellStyle name="Currency [0] 15586" xfId="58968" hidden="1" xr:uid="{94D21FD0-4FD2-4D3E-88BA-19F123823C2D}"/>
    <cellStyle name="Currency [0] 15586" xfId="29581" hidden="1" xr:uid="{CF8AE083-66AC-4442-8BE2-8EC642F793D1}"/>
    <cellStyle name="Currency [0] 15587" xfId="58985" hidden="1" xr:uid="{2FA205D3-2927-484E-8BD6-5F0C606896D2}"/>
    <cellStyle name="Currency [0] 15587" xfId="29598" hidden="1" xr:uid="{48DBE45F-5FAB-463F-AB8A-2F5A6EFB6000}"/>
    <cellStyle name="Currency [0] 15588" xfId="58987" hidden="1" xr:uid="{D96CB771-D7C5-47B0-BDFB-7680C4692F77}"/>
    <cellStyle name="Currency [0] 15588" xfId="29600" hidden="1" xr:uid="{EE04DB34-59B7-4CF0-9C92-B8FCFE042CB2}"/>
    <cellStyle name="Currency [0] 15589" xfId="58868" hidden="1" xr:uid="{10AAEA67-4D43-42FC-9294-3C4B95C9EE98}"/>
    <cellStyle name="Currency [0] 15589" xfId="29481" hidden="1" xr:uid="{A9A3B42F-26FD-42BA-A9F0-2A471DC27798}"/>
    <cellStyle name="Currency [0] 1559" xfId="33388" hidden="1" xr:uid="{82A8089F-B668-4CF5-BE62-EFA558B037ED}"/>
    <cellStyle name="Currency [0] 1559" xfId="3999" hidden="1" xr:uid="{54324EC6-55BB-481F-B2F1-7997E24C4ADA}"/>
    <cellStyle name="Currency [0] 15590" xfId="58904" hidden="1" xr:uid="{6A205247-B42A-403C-B2BF-C255E03DAD98}"/>
    <cellStyle name="Currency [0] 15590" xfId="29517" hidden="1" xr:uid="{3CC1A17A-2C23-41B8-A92F-7317503CFEA7}"/>
    <cellStyle name="Currency [0] 15591" xfId="58973" hidden="1" xr:uid="{63449442-C4EE-4181-A09A-6E04169D4726}"/>
    <cellStyle name="Currency [0] 15591" xfId="29586" hidden="1" xr:uid="{768EBD76-5568-4E38-927A-7597FA3EDAD8}"/>
    <cellStyle name="Currency [0] 15592" xfId="58961" hidden="1" xr:uid="{55739841-0E55-4D09-9A4F-AA5C1C433FC9}"/>
    <cellStyle name="Currency [0] 15592" xfId="29574" hidden="1" xr:uid="{3258EF35-7F0E-4FB6-A4BA-6530DCCFA800}"/>
    <cellStyle name="Currency [0] 15593" xfId="58978" hidden="1" xr:uid="{55916185-6992-4314-9B81-DCE102A732C8}"/>
    <cellStyle name="Currency [0] 15593" xfId="29591" hidden="1" xr:uid="{DB6793AA-39A6-44DA-B7EE-5F19637E6AF7}"/>
    <cellStyle name="Currency [0] 15594" xfId="58989" hidden="1" xr:uid="{10E6A63A-2096-4796-A61A-FF0475EB0D97}"/>
    <cellStyle name="Currency [0] 15594" xfId="29602" hidden="1" xr:uid="{B3377D68-80B0-47FE-AD6C-4637403C8B26}"/>
    <cellStyle name="Currency [0] 15595" xfId="58837" hidden="1" xr:uid="{37D12FB5-D3AD-49F3-8DF5-B19FA6AF0776}"/>
    <cellStyle name="Currency [0] 15595" xfId="29450" hidden="1" xr:uid="{3D8B7D0D-5133-4DE6-90A5-D3619894CAF0}"/>
    <cellStyle name="Currency [0] 15596" xfId="58901" hidden="1" xr:uid="{1B761673-33CC-4A8F-9911-BDEAB1FFA1CD}"/>
    <cellStyle name="Currency [0] 15596" xfId="29514" hidden="1" xr:uid="{3B6A367A-59C9-4FD5-BE50-AAE6EA9D9B05}"/>
    <cellStyle name="Currency [0] 15597" xfId="58993" hidden="1" xr:uid="{B8035D0B-2166-4AFB-A02B-1D6C92534E2F}"/>
    <cellStyle name="Currency [0] 15597" xfId="29606" hidden="1" xr:uid="{F41FA879-FFA0-493E-B9FA-140719A772FD}"/>
    <cellStyle name="Currency [0] 15598" xfId="58995" hidden="1" xr:uid="{C2E305B9-EA26-4250-84F5-A138EE86A719}"/>
    <cellStyle name="Currency [0] 15598" xfId="29608" hidden="1" xr:uid="{8778EEDB-074B-4E44-AB99-E2676014A369}"/>
    <cellStyle name="Currency [0] 15599" xfId="58950" hidden="1" xr:uid="{43D65C19-173A-4E99-939F-C4AFC153018A}"/>
    <cellStyle name="Currency [0] 15599" xfId="29563" hidden="1" xr:uid="{644BD973-05DE-4186-A403-0E9A21A48854}"/>
    <cellStyle name="Currency [0] 156" xfId="31918" hidden="1" xr:uid="{2C16CAAE-D39F-4EBD-B59E-9226ADC3BED9}"/>
    <cellStyle name="Currency [0] 156" xfId="2529" hidden="1" xr:uid="{5D4346C4-C031-450D-8A5B-EAA335652CC6}"/>
    <cellStyle name="Currency [0] 1560" xfId="33382" hidden="1" xr:uid="{10168B84-CE95-4B4D-B07B-25DC3016C63A}"/>
    <cellStyle name="Currency [0] 1560" xfId="3993" hidden="1" xr:uid="{EC858C27-38F3-4C82-A071-289617B3DA1B}"/>
    <cellStyle name="Currency [0] 15600" xfId="58962" hidden="1" xr:uid="{5254A6EE-15C0-4D4C-AB56-D5DFF93815B1}"/>
    <cellStyle name="Currency [0] 15600" xfId="29575" hidden="1" xr:uid="{7EB6ACC6-E284-4BE1-A728-1E804A7612C6}"/>
    <cellStyle name="Currency [0] 15601" xfId="58990" hidden="1" xr:uid="{B0ECA2AD-2782-40F2-8BFD-AE92473820BD}"/>
    <cellStyle name="Currency [0] 15601" xfId="29603" hidden="1" xr:uid="{F85FDA31-EBF5-49E7-B11B-ABFFEFE9FF5C}"/>
    <cellStyle name="Currency [0] 15602" xfId="58963" hidden="1" xr:uid="{47A1CB95-3FE6-4EF6-ACE5-D1C5B6661056}"/>
    <cellStyle name="Currency [0] 15602" xfId="29576" hidden="1" xr:uid="{F42189D4-E7A6-462A-8055-7D868276B901}"/>
    <cellStyle name="Currency [0] 15603" xfId="58996" hidden="1" xr:uid="{2374EE56-F9C7-417F-A142-84E922DB8F44}"/>
    <cellStyle name="Currency [0] 15603" xfId="29609" hidden="1" xr:uid="{2DE1F23A-D53D-48A0-A1DE-DC8010FC15B2}"/>
    <cellStyle name="Currency [0] 15604" xfId="58998" hidden="1" xr:uid="{129C4E91-5CDB-4DAB-86C1-46F5633B8AE2}"/>
    <cellStyle name="Currency [0] 15604" xfId="29611" hidden="1" xr:uid="{69077C12-9598-424E-A7B0-B328A419F1F9}"/>
    <cellStyle name="Currency [0] 15605" xfId="58991" hidden="1" xr:uid="{9C3D8FD1-987F-48F0-9B10-CB632BEC8374}"/>
    <cellStyle name="Currency [0] 15605" xfId="29604" hidden="1" xr:uid="{3AA4436A-F847-4018-ACC5-407381472053}"/>
    <cellStyle name="Currency [0] 15606" xfId="58937" hidden="1" xr:uid="{B6D2E924-4C5B-41D6-A611-535657C606AC}"/>
    <cellStyle name="Currency [0] 15606" xfId="29550" hidden="1" xr:uid="{165F7728-B387-43D3-BC82-70625F6D8A11}"/>
    <cellStyle name="Currency [0] 15607" xfId="59000" hidden="1" xr:uid="{46AFDEA8-925C-4CCD-BDF1-B7753D53F544}"/>
    <cellStyle name="Currency [0] 15607" xfId="29613" hidden="1" xr:uid="{2EDDA8CE-C476-488B-9DB5-BFF104B92734}"/>
    <cellStyle name="Currency [0] 15608" xfId="59002" hidden="1" xr:uid="{3FC79AAD-9469-474E-8E58-097BCAE465E5}"/>
    <cellStyle name="Currency [0] 15608" xfId="29615" hidden="1" xr:uid="{5A8DBC46-E5C5-4023-AB9D-F3D4A259B3D1}"/>
    <cellStyle name="Currency [0] 15609" xfId="59061" hidden="1" xr:uid="{855F4401-78AF-426A-A3D7-511F24730937}"/>
    <cellStyle name="Currency [0] 15609" xfId="29674" hidden="1" xr:uid="{420D6000-EDDF-483E-8273-2ED830B3FDDA}"/>
    <cellStyle name="Currency [0] 1561" xfId="33139" hidden="1" xr:uid="{DA0FBCFF-59D4-482F-BFBA-A66A9C2E4D4E}"/>
    <cellStyle name="Currency [0] 1561" xfId="3750" hidden="1" xr:uid="{12B28C06-C7FA-4022-90DD-13CB099C0EB1}"/>
    <cellStyle name="Currency [0] 15610" xfId="59080" hidden="1" xr:uid="{9B58B52D-5C93-48BF-BAF6-9F794101DD20}"/>
    <cellStyle name="Currency [0] 15610" xfId="29693" hidden="1" xr:uid="{7E0D0F9D-9A60-429C-AF3A-389DF106DD83}"/>
    <cellStyle name="Currency [0] 15611" xfId="59087" hidden="1" xr:uid="{EAFD3C44-ACCB-4D25-AFEE-EA317E03BFE6}"/>
    <cellStyle name="Currency [0] 15611" xfId="29700" hidden="1" xr:uid="{2BE65133-50EB-4EA2-ACB9-75FBC30C62CB}"/>
    <cellStyle name="Currency [0] 15612" xfId="59094" hidden="1" xr:uid="{0EC9C1AE-86F6-48D3-9E4A-A4990BA830D8}"/>
    <cellStyle name="Currency [0] 15612" xfId="29707" hidden="1" xr:uid="{951B3911-6B01-4CB5-9901-06981593AFDC}"/>
    <cellStyle name="Currency [0] 15613" xfId="59099" hidden="1" xr:uid="{20775A20-B0F7-45FD-B561-A5F4C161AAFE}"/>
    <cellStyle name="Currency [0] 15613" xfId="29712" hidden="1" xr:uid="{7941F253-7846-4C51-B92E-950A8C051667}"/>
    <cellStyle name="Currency [0] 15614" xfId="59078" hidden="1" xr:uid="{CD58A4CA-68F4-4C29-9219-C9061A412686}"/>
    <cellStyle name="Currency [0] 15614" xfId="29691" hidden="1" xr:uid="{4F37C4B4-18F5-419B-AA05-D419D590B8D6}"/>
    <cellStyle name="Currency [0] 15615" xfId="59089" hidden="1" xr:uid="{4A54BAE9-BA01-4F8A-A1E8-EFB5D008EAE8}"/>
    <cellStyle name="Currency [0] 15615" xfId="29702" hidden="1" xr:uid="{A758813E-B332-4053-A225-FBB8202A452E}"/>
    <cellStyle name="Currency [0] 15616" xfId="59103" hidden="1" xr:uid="{6A8D073C-F2BC-46F2-AC16-AF4344DF9342}"/>
    <cellStyle name="Currency [0] 15616" xfId="29716" hidden="1" xr:uid="{1E4CA1DC-E7B5-4F1B-BF89-BBEB574CD35C}"/>
    <cellStyle name="Currency [0] 15617" xfId="59105" hidden="1" xr:uid="{53767BED-1500-40EC-BA10-1D7EAD483EA8}"/>
    <cellStyle name="Currency [0] 15617" xfId="29718" hidden="1" xr:uid="{EB508B51-CF51-46A6-9ACF-423109CB0A33}"/>
    <cellStyle name="Currency [0] 15618" xfId="59088" hidden="1" xr:uid="{B3D74588-D62D-4921-8ADB-8A96F974911D}"/>
    <cellStyle name="Currency [0] 15618" xfId="29701" hidden="1" xr:uid="{F8F1D946-4217-4103-9A26-3280EDFE7774}"/>
    <cellStyle name="Currency [0] 15619" xfId="59062" hidden="1" xr:uid="{28814D4F-2401-4CE1-A245-14F82AE51C59}"/>
    <cellStyle name="Currency [0] 15619" xfId="29675" hidden="1" xr:uid="{31E2EBC5-40D9-4631-BF93-B18CCFF6F4C0}"/>
    <cellStyle name="Currency [0] 1562" xfId="33394" hidden="1" xr:uid="{AD01B151-9E87-4734-8546-89F615C43030}"/>
    <cellStyle name="Currency [0] 1562" xfId="4005" hidden="1" xr:uid="{AF5A7499-3E46-4903-ABA6-EE2CE72E68DE}"/>
    <cellStyle name="Currency [0] 15620" xfId="59116" hidden="1" xr:uid="{8DE50641-B28A-45C0-8A6B-BA59BDFA4BB4}"/>
    <cellStyle name="Currency [0] 15620" xfId="29729" hidden="1" xr:uid="{DC7595AB-EC97-4D98-B95B-F9CF44C7658A}"/>
    <cellStyle name="Currency [0] 15621" xfId="59125" hidden="1" xr:uid="{50564104-A0E9-4F8E-9BB2-0BB85B849D4B}"/>
    <cellStyle name="Currency [0] 15621" xfId="29738" hidden="1" xr:uid="{A65108A2-B425-4BBA-B75F-6A7CF0F554A7}"/>
    <cellStyle name="Currency [0] 15622" xfId="59136" hidden="1" xr:uid="{0EAB17AD-F4C5-4BD3-B3CC-0A13FE3A5EF3}"/>
    <cellStyle name="Currency [0] 15622" xfId="29749" hidden="1" xr:uid="{D538C1D2-3071-4A16-B5B3-9FA8FF85A187}"/>
    <cellStyle name="Currency [0] 15623" xfId="59142" hidden="1" xr:uid="{6DD71EB4-8CF8-4F86-8D7D-09C9BEC17414}"/>
    <cellStyle name="Currency [0] 15623" xfId="29755" hidden="1" xr:uid="{75A5278F-67EC-448C-BE17-A1494BEC4E3F}"/>
    <cellStyle name="Currency [0] 15624" xfId="59114" hidden="1" xr:uid="{9F762F68-1D6B-4BFB-8B59-79ECC26D0EC5}"/>
    <cellStyle name="Currency [0] 15624" xfId="29727" hidden="1" xr:uid="{65B4962C-C9B8-4434-8A47-439231B8040D}"/>
    <cellStyle name="Currency [0] 15625" xfId="59132" hidden="1" xr:uid="{EAB45A39-6688-4B42-A310-4FA4B46B7EBE}"/>
    <cellStyle name="Currency [0] 15625" xfId="29745" hidden="1" xr:uid="{F1653210-D110-4126-9C06-D0C2693FCEC2}"/>
    <cellStyle name="Currency [0] 15626" xfId="59154" hidden="1" xr:uid="{9459EE85-22BB-4BAB-9303-7FDE216E775C}"/>
    <cellStyle name="Currency [0] 15626" xfId="29767" hidden="1" xr:uid="{1F370C31-4491-444E-A0F8-20040CB8C8F1}"/>
    <cellStyle name="Currency [0] 15627" xfId="59156" hidden="1" xr:uid="{06166168-8256-4041-8CB3-CD6F04101D5A}"/>
    <cellStyle name="Currency [0] 15627" xfId="29769" hidden="1" xr:uid="{4AF791C5-18D8-47D3-9FF0-6D1E043983F8}"/>
    <cellStyle name="Currency [0] 15628" xfId="59084" hidden="1" xr:uid="{D3ECFBF0-E17C-4AF0-BE12-54F3D07A1962}"/>
    <cellStyle name="Currency [0] 15628" xfId="29697" hidden="1" xr:uid="{360E126E-24BA-4FE2-ADF3-F91406848CEA}"/>
    <cellStyle name="Currency [0] 15629" xfId="59068" hidden="1" xr:uid="{F3999272-71C0-4E75-A151-40CFD1D73609}"/>
    <cellStyle name="Currency [0] 15629" xfId="29681" hidden="1" xr:uid="{5D9FE5F3-E7AE-4290-9D74-E1EF81DD64F4}"/>
    <cellStyle name="Currency [0] 1563" xfId="33398" hidden="1" xr:uid="{A6883053-66A6-4566-99E5-9D02A5968FE2}"/>
    <cellStyle name="Currency [0] 1563" xfId="4009" hidden="1" xr:uid="{346CA8F1-68EE-4CDF-AB0F-9E883F26CEFC}"/>
    <cellStyle name="Currency [0] 15630" xfId="59128" hidden="1" xr:uid="{F3D0AF04-5120-4876-90F6-573421DCE159}"/>
    <cellStyle name="Currency [0] 15630" xfId="29741" hidden="1" xr:uid="{48A440AB-C7D2-4C5A-8B73-5443CF9724CE}"/>
    <cellStyle name="Currency [0] 15631" xfId="59073" hidden="1" xr:uid="{B7CDBC3B-35FD-47B2-99E6-2434AF371F58}"/>
    <cellStyle name="Currency [0] 15631" xfId="29686" hidden="1" xr:uid="{E32304DA-D32B-42F1-9B3D-0435B1C1C2D8}"/>
    <cellStyle name="Currency [0] 15632" xfId="59117" hidden="1" xr:uid="{216083A0-CA0F-468E-969D-AB1B86B3BCBD}"/>
    <cellStyle name="Currency [0] 15632" xfId="29730" hidden="1" xr:uid="{E2029895-0BC8-48C7-8AD2-0D1E6F804678}"/>
    <cellStyle name="Currency [0] 15633" xfId="59161" hidden="1" xr:uid="{F64439EC-3759-4CF3-800C-76F485F80E1D}"/>
    <cellStyle name="Currency [0] 15633" xfId="29774" hidden="1" xr:uid="{7FA82767-E3EE-4AF5-8408-6E6765B9FD01}"/>
    <cellStyle name="Currency [0] 15634" xfId="59129" hidden="1" xr:uid="{03B7D806-16B0-489E-9611-28B07A0E921D}"/>
    <cellStyle name="Currency [0] 15634" xfId="29742" hidden="1" xr:uid="{FA18730F-CCAE-4573-831C-1AD8FD77FF5C}"/>
    <cellStyle name="Currency [0] 15635" xfId="59137" hidden="1" xr:uid="{42CE081B-2ED3-481F-B235-2E88C14952CC}"/>
    <cellStyle name="Currency [0] 15635" xfId="29750" hidden="1" xr:uid="{72B3A25D-839C-476E-BE40-885F8C4CCF7E}"/>
    <cellStyle name="Currency [0] 15636" xfId="59173" hidden="1" xr:uid="{B5BA1A4F-357F-4D0D-838C-036A35FA0248}"/>
    <cellStyle name="Currency [0] 15636" xfId="29786" hidden="1" xr:uid="{4FF9674F-019A-4F28-A90F-4C7728EEFB82}"/>
    <cellStyle name="Currency [0] 15637" xfId="59175" hidden="1" xr:uid="{58EDD98F-4B05-4BE5-B560-2EDB18553EFB}"/>
    <cellStyle name="Currency [0] 15637" xfId="29788" hidden="1" xr:uid="{7C1A5C36-62D5-43E4-A343-BF1BE1DEAE6A}"/>
    <cellStyle name="Currency [0] 15638" xfId="59131" hidden="1" xr:uid="{9C6A336E-EA40-4995-971D-272FB855370F}"/>
    <cellStyle name="Currency [0] 15638" xfId="29744" hidden="1" xr:uid="{B2D807CC-3017-42E8-B384-FB2C988CF2F3}"/>
    <cellStyle name="Currency [0] 15639" xfId="59144" hidden="1" xr:uid="{495DCB04-AE62-4A33-95D2-7D16B20B64F2}"/>
    <cellStyle name="Currency [0] 15639" xfId="29757" hidden="1" xr:uid="{9CEF6CE1-D268-4366-A864-BE6E3989E7B8}"/>
    <cellStyle name="Currency [0] 1564" xfId="33404" hidden="1" xr:uid="{91D26E9B-197F-4140-B09D-771B53C34595}"/>
    <cellStyle name="Currency [0] 1564" xfId="4015" hidden="1" xr:uid="{214FEA18-016F-4CD7-B0E4-4C2859B4C7C0}"/>
    <cellStyle name="Currency [0] 15640" xfId="59149" hidden="1" xr:uid="{784BD92B-E960-47CC-BAFA-44BDB98ACEB8}"/>
    <cellStyle name="Currency [0] 15640" xfId="29762" hidden="1" xr:uid="{9FC1327D-26BB-417B-90BE-0643F43CF237}"/>
    <cellStyle name="Currency [0] 15641" xfId="59143" hidden="1" xr:uid="{FB6DB1C4-7159-43D0-8196-913E2CB38085}"/>
    <cellStyle name="Currency [0] 15641" xfId="29756" hidden="1" xr:uid="{0B6D4778-B1F9-4566-BED6-9F12D81944AE}"/>
    <cellStyle name="Currency [0] 15642" xfId="59191" hidden="1" xr:uid="{5FD214EB-4921-4C4E-A239-DA40D007760C}"/>
    <cellStyle name="Currency [0] 15642" xfId="29804" hidden="1" xr:uid="{972DA0C7-072E-49DB-B81D-FDD0E8F11C54}"/>
    <cellStyle name="Currency [0] 15643" xfId="59199" hidden="1" xr:uid="{1124339D-7803-4DFE-81BE-B02274011254}"/>
    <cellStyle name="Currency [0] 15643" xfId="29812" hidden="1" xr:uid="{9E3B0EDC-7033-4F2B-8BAD-B95DCAE83B16}"/>
    <cellStyle name="Currency [0] 15644" xfId="59127" hidden="1" xr:uid="{89698A15-8B76-4CF1-AAAD-F32597AEE8F2}"/>
    <cellStyle name="Currency [0] 15644" xfId="29740" hidden="1" xr:uid="{2B54D6D4-3EE0-4159-8443-449EE00E2869}"/>
    <cellStyle name="Currency [0] 15645" xfId="59185" hidden="1" xr:uid="{249B91ED-BA80-4991-9662-851DA3E5A347}"/>
    <cellStyle name="Currency [0] 15645" xfId="29798" hidden="1" xr:uid="{A1114C0D-21D3-430E-81B6-0BBFCD71203F}"/>
    <cellStyle name="Currency [0] 15646" xfId="59208" hidden="1" xr:uid="{A82E805E-56F6-4F74-A3B5-F358FD53A28B}"/>
    <cellStyle name="Currency [0] 15646" xfId="29821" hidden="1" xr:uid="{1F41B157-959B-4502-8F16-1FA330758F21}"/>
    <cellStyle name="Currency [0] 15647" xfId="59210" hidden="1" xr:uid="{F2EC814C-B4A5-47B7-9FC0-986599568F7E}"/>
    <cellStyle name="Currency [0] 15647" xfId="29823" hidden="1" xr:uid="{4592A730-6E31-4DF9-A7CE-D27D67C3B809}"/>
    <cellStyle name="Currency [0] 15648" xfId="59110" hidden="1" xr:uid="{55C616A2-9392-444A-ADEE-1FF838AA96C6}"/>
    <cellStyle name="Currency [0] 15648" xfId="29723" hidden="1" xr:uid="{F423EEFD-0C9F-4840-A0CF-46922A62DF09}"/>
    <cellStyle name="Currency [0] 15649" xfId="59120" hidden="1" xr:uid="{3DEB6913-6B29-44AA-93C1-CBE394F39387}"/>
    <cellStyle name="Currency [0] 15649" xfId="29733" hidden="1" xr:uid="{F9523D93-A97E-4408-802F-17B53E641302}"/>
    <cellStyle name="Currency [0] 1565" xfId="33407" hidden="1" xr:uid="{F4A7116E-E394-4B74-BD47-789D6F72FB81}"/>
    <cellStyle name="Currency [0] 1565" xfId="4018" hidden="1" xr:uid="{AFD0F3C0-93C9-427C-BBBE-AAA8C57874B6}"/>
    <cellStyle name="Currency [0] 15650" xfId="59182" hidden="1" xr:uid="{1FB0DA61-05F3-4113-AC7E-F475851EF949}"/>
    <cellStyle name="Currency [0] 15650" xfId="29795" hidden="1" xr:uid="{E3FA8D9A-EA70-4CA6-A050-AA236E94EE95}"/>
    <cellStyle name="Currency [0] 15651" xfId="59147" hidden="1" xr:uid="{785EBF09-DEE7-43FD-A3B0-E4CEF676CBF2}"/>
    <cellStyle name="Currency [0] 15651" xfId="29760" hidden="1" xr:uid="{A3C738F5-132F-4266-A9E4-3B1DF66C0F31}"/>
    <cellStyle name="Currency [0] 15652" xfId="59092" hidden="1" xr:uid="{5541E22E-08C4-4E96-B529-1F2EF933C7A0}"/>
    <cellStyle name="Currency [0] 15652" xfId="29705" hidden="1" xr:uid="{00CFCA1C-7920-4DA4-AABB-5237B4DAFFAB}"/>
    <cellStyle name="Currency [0] 15653" xfId="59218" hidden="1" xr:uid="{25726131-DB43-4812-9132-588B2A3B7801}"/>
    <cellStyle name="Currency [0] 15653" xfId="29831" hidden="1" xr:uid="{3759BE01-6C7B-4D70-8C02-742A15B852DE}"/>
    <cellStyle name="Currency [0] 15654" xfId="59183" hidden="1" xr:uid="{EDA120CD-A237-468F-B5EE-9A5FC3E68D58}"/>
    <cellStyle name="Currency [0] 15654" xfId="29796" hidden="1" xr:uid="{728BD967-1970-4E9C-85B6-BE371280F320}"/>
    <cellStyle name="Currency [0] 15655" xfId="59194" hidden="1" xr:uid="{EF4353E2-14E2-4C5C-9C2D-7028698DF511}"/>
    <cellStyle name="Currency [0] 15655" xfId="29807" hidden="1" xr:uid="{42FCF472-C8B2-4738-B34D-B3E76CF52215}"/>
    <cellStyle name="Currency [0] 15656" xfId="59226" hidden="1" xr:uid="{AACFE618-A720-43B8-A630-1558D6455F7D}"/>
    <cellStyle name="Currency [0] 15656" xfId="29839" hidden="1" xr:uid="{42E3DBF3-E891-4472-B31E-7EACAF3CE9D7}"/>
    <cellStyle name="Currency [0] 15657" xfId="59228" hidden="1" xr:uid="{054D04EE-A434-41CE-BEAD-632DDE67896F}"/>
    <cellStyle name="Currency [0] 15657" xfId="29841" hidden="1" xr:uid="{9C469126-D482-41B6-819E-AE08E61BCA7D}"/>
    <cellStyle name="Currency [0] 15658" xfId="59180" hidden="1" xr:uid="{7D72A015-AE58-4538-B6E2-CC9AD05077AC}"/>
    <cellStyle name="Currency [0] 15658" xfId="29793" hidden="1" xr:uid="{2E2E32D5-5DA0-49BB-B316-FE0D3E58D859}"/>
    <cellStyle name="Currency [0] 15659" xfId="59179" hidden="1" xr:uid="{13B3FF2E-3426-42F4-B4E6-E4925A6ADFAF}"/>
    <cellStyle name="Currency [0] 15659" xfId="29792" hidden="1" xr:uid="{E6DE6E51-215E-488D-826B-1726277D4CFA}"/>
    <cellStyle name="Currency [0] 1566" xfId="33393" hidden="1" xr:uid="{48AB0450-9A80-42C7-B183-F7B391DEEF41}"/>
    <cellStyle name="Currency [0] 1566" xfId="4004" hidden="1" xr:uid="{077305C3-DBA9-4C67-9A99-CBDAE44C5FD9}"/>
    <cellStyle name="Currency [0] 15660" xfId="59169" hidden="1" xr:uid="{EF7240B5-0785-49F1-9419-2CBE65F01B0B}"/>
    <cellStyle name="Currency [0] 15660" xfId="29782" hidden="1" xr:uid="{EEA45736-8F64-40D8-80A9-6107F538BBFC}"/>
    <cellStyle name="Currency [0] 15661" xfId="59165" hidden="1" xr:uid="{51513445-056E-4674-A1F4-BB490FA11363}"/>
    <cellStyle name="Currency [0] 15661" xfId="29778" hidden="1" xr:uid="{1EE49C02-34A1-4702-923B-46C11AF5B398}"/>
    <cellStyle name="Currency [0] 15662" xfId="59167" hidden="1" xr:uid="{C370B068-A15C-43B0-A763-EB58AAD4A928}"/>
    <cellStyle name="Currency [0] 15662" xfId="29780" hidden="1" xr:uid="{71F0ACFD-D113-4274-8383-A4D716A20633}"/>
    <cellStyle name="Currency [0] 15663" xfId="59235" hidden="1" xr:uid="{E0343081-E6D5-436D-B015-5F7BFFF5A63B}"/>
    <cellStyle name="Currency [0] 15663" xfId="29848" hidden="1" xr:uid="{EE2A3D0F-06BE-4ECF-975D-C66D62F20F16}"/>
    <cellStyle name="Currency [0] 15664" xfId="59070" hidden="1" xr:uid="{FC644165-9300-4BEF-8D2D-9E4A0E716392}"/>
    <cellStyle name="Currency [0] 15664" xfId="29683" hidden="1" xr:uid="{416BA0F3-6C7A-43FC-8465-C21B35173B45}"/>
    <cellStyle name="Currency [0] 15665" xfId="59213" hidden="1" xr:uid="{71FFA6B3-5C8B-431F-9B38-4B2616BD111B}"/>
    <cellStyle name="Currency [0] 15665" xfId="29826" hidden="1" xr:uid="{811870A2-AB57-4338-A992-9BEFC2321962}"/>
    <cellStyle name="Currency [0] 15666" xfId="59241" hidden="1" xr:uid="{826AA4D0-DF79-4216-8CE9-23881733A423}"/>
    <cellStyle name="Currency [0] 15666" xfId="29854" hidden="1" xr:uid="{69CBA551-4854-410D-9148-A5CADD0B9393}"/>
    <cellStyle name="Currency [0] 15667" xfId="59243" hidden="1" xr:uid="{594878A9-0663-4940-A626-CF207CF82942}"/>
    <cellStyle name="Currency [0] 15667" xfId="29856" hidden="1" xr:uid="{BECD59E5-B16F-493E-A16E-A48E96225EB7}"/>
    <cellStyle name="Currency [0] 15668" xfId="59118" hidden="1" xr:uid="{0308067B-47B7-4DA6-AEDB-441F53080D63}"/>
    <cellStyle name="Currency [0] 15668" xfId="29731" hidden="1" xr:uid="{E0A02BCB-3566-4F2A-9158-86673FA8C18D}"/>
    <cellStyle name="Currency [0] 15669" xfId="59192" hidden="1" xr:uid="{32563585-0762-4B71-9C7B-BFE2FE78C442}"/>
    <cellStyle name="Currency [0] 15669" xfId="29805" hidden="1" xr:uid="{1C58AD9B-D736-403B-9DE1-3A0861D6F9A5}"/>
    <cellStyle name="Currency [0] 1567" xfId="33403" hidden="1" xr:uid="{4567B696-5D19-42AB-8DAD-7ED83A9D403F}"/>
    <cellStyle name="Currency [0] 1567" xfId="4014" hidden="1" xr:uid="{654C7B67-8400-4E9E-A44D-95875415AEA0}"/>
    <cellStyle name="Currency [0] 15670" xfId="59148" hidden="1" xr:uid="{B1455DD4-A372-4CE2-9152-E9E27E8ABA1B}"/>
    <cellStyle name="Currency [0] 15670" xfId="29761" hidden="1" xr:uid="{64F6C713-9596-4F10-9B3F-BC5CF364188F}"/>
    <cellStyle name="Currency [0] 15671" xfId="59184" hidden="1" xr:uid="{C67735BE-D5C3-4DF7-9FC5-4105D702E0BB}"/>
    <cellStyle name="Currency [0] 15671" xfId="29797" hidden="1" xr:uid="{BA08B219-0653-4A84-A8D4-9D0A8A0AAE51}"/>
    <cellStyle name="Currency [0] 15672" xfId="59188" hidden="1" xr:uid="{8F4E42C7-6E01-4FCD-945B-251ACE27A8E9}"/>
    <cellStyle name="Currency [0] 15672" xfId="29801" hidden="1" xr:uid="{5ECD63E6-11E1-434F-B31F-DF2D347C2769}"/>
    <cellStyle name="Currency [0] 15673" xfId="59249" hidden="1" xr:uid="{5A21D5C3-0ED3-4A95-B03E-E3D648345005}"/>
    <cellStyle name="Currency [0] 15673" xfId="29862" hidden="1" xr:uid="{53381E2A-2D3F-4E95-9E7F-1B5213F0EC7A}"/>
    <cellStyle name="Currency [0] 15674" xfId="59065" hidden="1" xr:uid="{4015D9A5-C6CA-4D99-9600-13CAB4D7A890}"/>
    <cellStyle name="Currency [0] 15674" xfId="29678" hidden="1" xr:uid="{836DA468-A3EF-4E03-86D3-EC5B244EE9FF}"/>
    <cellStyle name="Currency [0] 15675" xfId="59231" hidden="1" xr:uid="{98AB84CF-9367-4C00-92C0-385F0994CA1A}"/>
    <cellStyle name="Currency [0] 15675" xfId="29844" hidden="1" xr:uid="{507EE242-22D2-4201-A5B8-36DE0A2D1DF4}"/>
    <cellStyle name="Currency [0] 15676" xfId="59254" hidden="1" xr:uid="{743DA86A-430F-483B-9AFC-976FFC0D524B}"/>
    <cellStyle name="Currency [0] 15676" xfId="29867" hidden="1" xr:uid="{CB2885E5-E548-4397-A90B-754BBE6DC09E}"/>
    <cellStyle name="Currency [0] 15677" xfId="59256" hidden="1" xr:uid="{45AD46FF-9B2B-4D12-98A7-A94362075622}"/>
    <cellStyle name="Currency [0] 15677" xfId="29869" hidden="1" xr:uid="{7B3B30CD-7F17-4BD1-93E8-E9181197F248}"/>
    <cellStyle name="Currency [0] 15678" xfId="59112" hidden="1" xr:uid="{469ECFA0-B0C9-4588-A3A5-2653E5C31B8E}"/>
    <cellStyle name="Currency [0] 15678" xfId="29725" hidden="1" xr:uid="{9CAB3274-6C77-42E7-AAC0-E940F3AB8060}"/>
    <cellStyle name="Currency [0] 15679" xfId="59211" hidden="1" xr:uid="{5AC9EF19-5612-4570-8CF8-B41412394767}"/>
    <cellStyle name="Currency [0] 15679" xfId="29824" hidden="1" xr:uid="{273DCE90-8E6D-4203-A90A-D7360410A11F}"/>
    <cellStyle name="Currency [0] 1568" xfId="33414" hidden="1" xr:uid="{6054478C-23FD-4BF3-9834-3D8840D7B17B}"/>
    <cellStyle name="Currency [0] 1568" xfId="4025" hidden="1" xr:uid="{C6F4F756-2919-4C44-9E6B-CE339C08F738}"/>
    <cellStyle name="Currency [0] 15680" xfId="59178" hidden="1" xr:uid="{34CCBAF5-B651-4791-AC00-D85FD998B0DC}"/>
    <cellStyle name="Currency [0] 15680" xfId="29791" hidden="1" xr:uid="{22F4C0AB-85AC-4D5C-9D4D-33F5140E90ED}"/>
    <cellStyle name="Currency [0] 15681" xfId="59196" hidden="1" xr:uid="{099DCD7F-D586-42FA-9C03-193D5B04440F}"/>
    <cellStyle name="Currency [0] 15681" xfId="29809" hidden="1" xr:uid="{CF343DDB-C542-4DE4-878B-19DF6B4EC5CA}"/>
    <cellStyle name="Currency [0] 15682" xfId="59193" hidden="1" xr:uid="{DAB240F1-85F7-4277-BDBE-8BA60E35879E}"/>
    <cellStyle name="Currency [0] 15682" xfId="29806" hidden="1" xr:uid="{BB035C3D-9045-4286-BDF0-6EC9C25FCEA3}"/>
    <cellStyle name="Currency [0] 15683" xfId="59260" hidden="1" xr:uid="{7C2D6297-9EB5-44B9-AC40-DEE3FAACBD53}"/>
    <cellStyle name="Currency [0] 15683" xfId="29873" hidden="1" xr:uid="{9E8B5689-1758-4F47-8525-74E9B45F9ED8}"/>
    <cellStyle name="Currency [0] 15684" xfId="59145" hidden="1" xr:uid="{258E2B1C-8422-4F00-9EC5-6C0F53DD25C9}"/>
    <cellStyle name="Currency [0] 15684" xfId="29758" hidden="1" xr:uid="{4FDB7B71-B669-441A-A8E6-9D3EA6563A8C}"/>
    <cellStyle name="Currency [0] 15685" xfId="59245" hidden="1" xr:uid="{29D9765D-77BD-415A-97C7-6C101FBBAD46}"/>
    <cellStyle name="Currency [0] 15685" xfId="29858" hidden="1" xr:uid="{CA9D3072-6B3C-49D5-B626-E7D2C4A4FA4D}"/>
    <cellStyle name="Currency [0] 15686" xfId="59267" hidden="1" xr:uid="{3D7ECDD2-6608-4EC8-A2A9-E9ABEEC642BB}"/>
    <cellStyle name="Currency [0] 15686" xfId="29880" hidden="1" xr:uid="{78B385B8-4AD8-40AB-ADF5-6D1C740B8DC8}"/>
    <cellStyle name="Currency [0] 15687" xfId="59269" hidden="1" xr:uid="{718E22C0-0E90-43A9-924A-A6784A0F5C99}"/>
    <cellStyle name="Currency [0] 15687" xfId="29882" hidden="1" xr:uid="{FE338CDF-AB59-4BAF-A468-578A120C872C}"/>
    <cellStyle name="Currency [0] 15688" xfId="59197" hidden="1" xr:uid="{46577351-8874-42A7-BD62-B653A5E1BE85}"/>
    <cellStyle name="Currency [0] 15688" xfId="29810" hidden="1" xr:uid="{8A911214-A597-4443-8C94-4AF09345F49D}"/>
    <cellStyle name="Currency [0] 15689" xfId="59229" hidden="1" xr:uid="{9F3660FC-078B-49C9-B582-ED4D14B6ACB8}"/>
    <cellStyle name="Currency [0] 15689" xfId="29842" hidden="1" xr:uid="{63C39A56-3F69-498E-837A-13929FD61734}"/>
    <cellStyle name="Currency [0] 1569" xfId="33415" hidden="1" xr:uid="{350D17B7-F01B-4D44-A9EA-D41740CDAC42}"/>
    <cellStyle name="Currency [0] 1569" xfId="4026" hidden="1" xr:uid="{EE99C596-661D-4C09-BA77-1A72C0FC62A2}"/>
    <cellStyle name="Currency [0] 15690" xfId="59081" hidden="1" xr:uid="{83E99363-10E9-4795-B520-F56B28A6938A}"/>
    <cellStyle name="Currency [0] 15690" xfId="29694" hidden="1" xr:uid="{196D5D64-666B-45C8-AA0A-643A57C5AB12}"/>
    <cellStyle name="Currency [0] 15691" xfId="59215" hidden="1" xr:uid="{90AE970A-CEE3-428D-9FD1-786F797DCBFF}"/>
    <cellStyle name="Currency [0] 15691" xfId="29828" hidden="1" xr:uid="{91D30F72-B212-459C-A576-1C2668580BC0}"/>
    <cellStyle name="Currency [0] 15692" xfId="59212" hidden="1" xr:uid="{350248A0-68F1-4E8E-A412-6476390C0AEA}"/>
    <cellStyle name="Currency [0] 15692" xfId="29825" hidden="1" xr:uid="{B96EA0A2-87A2-42C3-96DA-834B7FD2C58C}"/>
    <cellStyle name="Currency [0] 15693" xfId="59273" hidden="1" xr:uid="{D8635C29-FF16-445F-BD3E-426AEE3D4ECF}"/>
    <cellStyle name="Currency [0] 15693" xfId="29886" hidden="1" xr:uid="{F0C5F0A3-D646-4C66-A252-2A3A5C67D77A}"/>
    <cellStyle name="Currency [0] 15694" xfId="59108" hidden="1" xr:uid="{213E0CD3-ADE0-4E25-88A2-87FB5FDB4602}"/>
    <cellStyle name="Currency [0] 15694" xfId="29721" hidden="1" xr:uid="{84853DF1-2B53-4E15-936D-08B4FCA62379}"/>
    <cellStyle name="Currency [0] 15695" xfId="59257" hidden="1" xr:uid="{033BD987-FAC2-486D-9053-F39D86908EDB}"/>
    <cellStyle name="Currency [0] 15695" xfId="29870" hidden="1" xr:uid="{346C5D22-8F24-448D-A5F2-892764806249}"/>
    <cellStyle name="Currency [0] 15696" xfId="59277" hidden="1" xr:uid="{69487E45-D891-43A7-8E2D-B8A8A37EFB60}"/>
    <cellStyle name="Currency [0] 15696" xfId="29890" hidden="1" xr:uid="{8BDB928F-D9BB-4871-BBDE-D26E0F390063}"/>
    <cellStyle name="Currency [0] 15697" xfId="59279" hidden="1" xr:uid="{D7B9199D-27CF-4609-8942-ADBB28FD3E48}"/>
    <cellStyle name="Currency [0] 15697" xfId="29892" hidden="1" xr:uid="{48D11BA7-342D-48AD-8C19-EC04C8F723B1}"/>
    <cellStyle name="Currency [0] 15698" xfId="59216" hidden="1" xr:uid="{23E989DE-CAD9-4FFF-9511-057D2486E03A}"/>
    <cellStyle name="Currency [0] 15698" xfId="29829" hidden="1" xr:uid="{3AA66245-CF76-4EF1-8362-58EE0DD633BF}"/>
    <cellStyle name="Currency [0] 15699" xfId="59244" hidden="1" xr:uid="{13886967-3445-4333-9D2D-4FF5CFCCF845}"/>
    <cellStyle name="Currency [0] 15699" xfId="29857" hidden="1" xr:uid="{6EB157C2-CAFF-4A9F-83B0-01351B11615C}"/>
    <cellStyle name="Currency [0] 157" xfId="31948" hidden="1" xr:uid="{B81BC790-4A6A-45D2-8FB9-E3B10B5CBB38}"/>
    <cellStyle name="Currency [0] 157" xfId="2559" hidden="1" xr:uid="{D7525153-BD6E-48D1-A619-9B3F45133712}"/>
    <cellStyle name="Currency [0] 1570" xfId="33380" hidden="1" xr:uid="{2E814071-9C1D-414C-B5B0-96B37EB87FD2}"/>
    <cellStyle name="Currency [0] 1570" xfId="3991" hidden="1" xr:uid="{FDC70D03-5237-4A59-89B6-D8A60CC9DF3E}"/>
    <cellStyle name="Currency [0] 15700" xfId="59204" hidden="1" xr:uid="{94AADE4E-6556-4E4A-BF95-2D5F49769C8A}"/>
    <cellStyle name="Currency [0] 15700" xfId="29817" hidden="1" xr:uid="{0160909C-FBFB-4296-B8C1-2AA8A6870591}"/>
    <cellStyle name="Currency [0] 15701" xfId="59233" hidden="1" xr:uid="{9CEC2B02-DC9D-4FE3-85E6-7F8A88D1CB80}"/>
    <cellStyle name="Currency [0] 15701" xfId="29846" hidden="1" xr:uid="{93B64634-33C1-4E77-861D-8A2BCCC41686}"/>
    <cellStyle name="Currency [0] 15702" xfId="59230" hidden="1" xr:uid="{1578CB0B-5779-4E90-A9CC-6D302A5F38B9}"/>
    <cellStyle name="Currency [0] 15702" xfId="29843" hidden="1" xr:uid="{8FFC9C48-A4D3-41E7-BA73-98A63C3443EC}"/>
    <cellStyle name="Currency [0] 15703" xfId="59283" hidden="1" xr:uid="{4D82EC61-4BB0-4846-A9CC-07DC348E1CB4}"/>
    <cellStyle name="Currency [0] 15703" xfId="29896" hidden="1" xr:uid="{BE0C33C5-9633-4FDD-B5BD-411F21F79170}"/>
    <cellStyle name="Currency [0] 15704" xfId="59111" hidden="1" xr:uid="{D0AB66C8-511F-47A7-80B7-73813A22FA0D}"/>
    <cellStyle name="Currency [0] 15704" xfId="29724" hidden="1" xr:uid="{3030F85E-DF91-4FCF-9009-7D7F7A60E6F2}"/>
    <cellStyle name="Currency [0] 15705" xfId="59270" hidden="1" xr:uid="{7D73DEEA-65CF-4723-9B0B-AB97A33FE80A}"/>
    <cellStyle name="Currency [0] 15705" xfId="29883" hidden="1" xr:uid="{D869D073-18C0-4DE5-93E6-2E040D15A6EA}"/>
    <cellStyle name="Currency [0] 15706" xfId="59287" hidden="1" xr:uid="{47CDA540-E345-40A9-A014-5FB2ACB87217}"/>
    <cellStyle name="Currency [0] 15706" xfId="29900" hidden="1" xr:uid="{705D28B2-AE2D-4AAE-A302-76B34D36872F}"/>
    <cellStyle name="Currency [0] 15707" xfId="59289" hidden="1" xr:uid="{60A65961-148A-44B9-A83F-AD58ACCCC5A7}"/>
    <cellStyle name="Currency [0] 15707" xfId="29902" hidden="1" xr:uid="{A932244C-A37D-4FC3-871D-D38F52AAC4AB}"/>
    <cellStyle name="Currency [0] 15708" xfId="59170" hidden="1" xr:uid="{252E34D4-53AA-43E0-85BA-73208215D9DB}"/>
    <cellStyle name="Currency [0] 15708" xfId="29783" hidden="1" xr:uid="{BF7DE3A6-DE1F-4108-A563-1FF9B368F885}"/>
    <cellStyle name="Currency [0] 15709" xfId="59206" hidden="1" xr:uid="{90FBDB06-9AA2-4563-9286-C2714EEA31C2}"/>
    <cellStyle name="Currency [0] 15709" xfId="29819" hidden="1" xr:uid="{6E4A6B40-2F3F-4FE4-87D0-FB1335B18C0F}"/>
    <cellStyle name="Currency [0] 1571" xfId="33140" hidden="1" xr:uid="{4DE0B1D2-315E-4A84-B3E3-E67B834E56F3}"/>
    <cellStyle name="Currency [0] 1571" xfId="3751" hidden="1" xr:uid="{BA60B3B2-07D8-4E64-B688-43A29ABAB39B}"/>
    <cellStyle name="Currency [0] 15710" xfId="59275" hidden="1" xr:uid="{26DE739A-8BC4-4927-B70B-5447C14296FD}"/>
    <cellStyle name="Currency [0] 15710" xfId="29888" hidden="1" xr:uid="{F11669E5-767C-4362-8B27-4D0AF1838E17}"/>
    <cellStyle name="Currency [0] 15711" xfId="59263" hidden="1" xr:uid="{5B3BC6DB-F1EA-475C-A0F0-8DAA7B6FAFC3}"/>
    <cellStyle name="Currency [0] 15711" xfId="29876" hidden="1" xr:uid="{134459A2-F3AA-4B06-93EC-AC9B5376D41D}"/>
    <cellStyle name="Currency [0] 15712" xfId="59280" hidden="1" xr:uid="{1EDFE67E-E5F6-463C-AA71-2186431683C7}"/>
    <cellStyle name="Currency [0] 15712" xfId="29893" hidden="1" xr:uid="{EB667D8C-C24C-4081-8CA6-6B2D46D5D0DF}"/>
    <cellStyle name="Currency [0] 15713" xfId="59291" hidden="1" xr:uid="{4F50C417-D963-403D-ADE6-214BEF5D9C5C}"/>
    <cellStyle name="Currency [0] 15713" xfId="29904" hidden="1" xr:uid="{A916D9DA-A00D-458B-80AA-C3A06134D046}"/>
    <cellStyle name="Currency [0] 15714" xfId="59139" hidden="1" xr:uid="{E1F46616-6001-457A-BB69-A6C02AE3FD46}"/>
    <cellStyle name="Currency [0] 15714" xfId="29752" hidden="1" xr:uid="{C7AABE25-647D-4C3B-86D0-CD11D9D538B9}"/>
    <cellStyle name="Currency [0] 15715" xfId="59203" hidden="1" xr:uid="{44804625-B3EB-44C7-8DCE-F8466AE13FA8}"/>
    <cellStyle name="Currency [0] 15715" xfId="29816" hidden="1" xr:uid="{5617828B-7716-4240-87DE-C32F25C13F29}"/>
    <cellStyle name="Currency [0] 15716" xfId="59295" hidden="1" xr:uid="{78421C3A-6ECA-404E-9742-47ECBE0D12B2}"/>
    <cellStyle name="Currency [0] 15716" xfId="29908" hidden="1" xr:uid="{C76304F6-DCA8-4901-8E38-D484D55D3075}"/>
    <cellStyle name="Currency [0] 15717" xfId="59297" hidden="1" xr:uid="{69C44E9E-1F14-4AC1-8276-CEFB7EC4ED85}"/>
    <cellStyle name="Currency [0] 15717" xfId="29910" hidden="1" xr:uid="{98CB3473-371C-4839-9480-D9750C13F8CE}"/>
    <cellStyle name="Currency [0] 15718" xfId="59252" hidden="1" xr:uid="{6DDC999C-11D3-480C-9495-9F1542D9F8C6}"/>
    <cellStyle name="Currency [0] 15718" xfId="29865" hidden="1" xr:uid="{2D06E4D8-EE6C-473A-9022-134F4907711D}"/>
    <cellStyle name="Currency [0] 15719" xfId="59264" hidden="1" xr:uid="{A57E59E1-C359-4BD5-9FF1-5BD2BFC8DFA7}"/>
    <cellStyle name="Currency [0] 15719" xfId="29877" hidden="1" xr:uid="{580BBD6E-6A9B-4B8B-A324-7A297D87F928}"/>
    <cellStyle name="Currency [0] 1572" xfId="33400" hidden="1" xr:uid="{C177F4D7-BD28-467D-AFCE-B0708646514F}"/>
    <cellStyle name="Currency [0] 1572" xfId="4011" hidden="1" xr:uid="{9E31E97D-FBA7-4596-8885-795E79AA95ED}"/>
    <cellStyle name="Currency [0] 15720" xfId="59292" hidden="1" xr:uid="{4FC3FB22-CDAF-42AF-9479-50DDEB334692}"/>
    <cellStyle name="Currency [0] 15720" xfId="29905" hidden="1" xr:uid="{108113CE-32B9-43A6-A274-2EF0CF8B7EE8}"/>
    <cellStyle name="Currency [0] 15721" xfId="59265" hidden="1" xr:uid="{CCD90BEC-9CC3-4617-B5C4-5D99F3732F13}"/>
    <cellStyle name="Currency [0] 15721" xfId="29878" hidden="1" xr:uid="{8BED3A82-10D7-4E3B-A2C8-D6FB8D14B1CA}"/>
    <cellStyle name="Currency [0] 15722" xfId="59298" hidden="1" xr:uid="{CA75F227-756E-4F4A-9B29-C3FE10864DF5}"/>
    <cellStyle name="Currency [0] 15722" xfId="29911" hidden="1" xr:uid="{416BBB3C-E6EE-4A0F-8F2B-CD7BE93B9B03}"/>
    <cellStyle name="Currency [0] 15723" xfId="59300" hidden="1" xr:uid="{80D1ADA7-E6DC-4B65-923A-1D8127418980}"/>
    <cellStyle name="Currency [0] 15723" xfId="29913" hidden="1" xr:uid="{A36FC590-38E8-453B-8642-0EF951400F45}"/>
    <cellStyle name="Currency [0] 15724" xfId="59293" hidden="1" xr:uid="{2C8D8AA7-2827-4402-B9C7-852A90EF87C1}"/>
    <cellStyle name="Currency [0] 15724" xfId="29906" hidden="1" xr:uid="{D0F6BF98-C23A-4F87-AD63-B253EAB89690}"/>
    <cellStyle name="Currency [0] 15725" xfId="59239" hidden="1" xr:uid="{A62EF05D-7B53-4E75-9C36-040D87A13B8F}"/>
    <cellStyle name="Currency [0] 15725" xfId="29852" hidden="1" xr:uid="{E6459C2F-6D4F-4678-8B14-180A0AE62CD8}"/>
    <cellStyle name="Currency [0] 15726" xfId="59303" hidden="1" xr:uid="{D2B3C550-C315-413E-BE71-10CD1E48F60E}"/>
    <cellStyle name="Currency [0] 15726" xfId="29916" hidden="1" xr:uid="{E8C1B7C8-292A-4940-886E-D8D0D31E58DA}"/>
    <cellStyle name="Currency [0] 15727" xfId="59305" hidden="1" xr:uid="{94971C1D-126A-4B0D-B7A2-26694BE866CA}"/>
    <cellStyle name="Currency [0] 15727" xfId="29918" hidden="1" xr:uid="{66AFD6D8-C1BA-48E1-BF67-A3D1ECFC7A35}"/>
    <cellStyle name="Currency [0] 15728" xfId="59022" hidden="1" xr:uid="{FAA319FB-8780-4E50-94EA-A076534C925B}"/>
    <cellStyle name="Currency [0] 15728" xfId="29635" hidden="1" xr:uid="{FB77FA54-19FA-4A21-8A7D-5D17D2D7C535}"/>
    <cellStyle name="Currency [0] 15729" xfId="59044" hidden="1" xr:uid="{92CFB786-6096-4386-B9D3-38F0FB3BA476}"/>
    <cellStyle name="Currency [0] 15729" xfId="29657" hidden="1" xr:uid="{71BAE37D-AAE3-4D1B-9C02-6125FD17EE50}"/>
    <cellStyle name="Currency [0] 1573" xfId="33146" hidden="1" xr:uid="{6C0AB9FD-BF47-4E02-9CBB-629059651B2D}"/>
    <cellStyle name="Currency [0] 1573" xfId="3757" hidden="1" xr:uid="{B258AB53-1085-4D71-B316-880CC9B8BC07}"/>
    <cellStyle name="Currency [0] 15730" xfId="59309" hidden="1" xr:uid="{A6B666C0-1DF2-4E46-A2F8-87BE13D90D66}"/>
    <cellStyle name="Currency [0] 15730" xfId="29922" hidden="1" xr:uid="{3702AF59-7B81-4D29-AC1C-4DC6D8D5CFF4}"/>
    <cellStyle name="Currency [0] 15731" xfId="59316" hidden="1" xr:uid="{94C5DB7C-94B7-4F4E-87CF-9B6D946FA16F}"/>
    <cellStyle name="Currency [0] 15731" xfId="29929" hidden="1" xr:uid="{91796C7A-DF52-474C-B65D-9B97DEDC6D24}"/>
    <cellStyle name="Currency [0] 15732" xfId="59318" hidden="1" xr:uid="{1F95AA73-590D-46AC-83C7-541B3D7434F4}"/>
    <cellStyle name="Currency [0] 15732" xfId="29931" hidden="1" xr:uid="{53A33014-56AF-4507-B284-8B07105AB1DC}"/>
    <cellStyle name="Currency [0] 15733" xfId="59009" hidden="1" xr:uid="{653BDF96-0B1F-465D-A739-BE14D82A99A0}"/>
    <cellStyle name="Currency [0] 15733" xfId="29622" hidden="1" xr:uid="{43C29969-B3FE-4DD2-9262-75834D3D7CE6}"/>
    <cellStyle name="Currency [0] 15734" xfId="59312" hidden="1" xr:uid="{259CCE40-1B8A-4BF1-9C68-A3E64CDD0574}"/>
    <cellStyle name="Currency [0] 15734" xfId="29925" hidden="1" xr:uid="{C988AE62-40CB-452A-A562-310E95338F34}"/>
    <cellStyle name="Currency [0] 15735" xfId="59321" hidden="1" xr:uid="{8C39211C-A9E8-4500-8D61-2EBA5E9E8650}"/>
    <cellStyle name="Currency [0] 15735" xfId="29934" hidden="1" xr:uid="{FDA9D64D-A181-45B9-A2F8-AC2FE819313F}"/>
    <cellStyle name="Currency [0] 15736" xfId="59323" hidden="1" xr:uid="{CF045F23-2D5A-4892-946D-0DF7E9D12342}"/>
    <cellStyle name="Currency [0] 15736" xfId="29936" hidden="1" xr:uid="{82738B4E-098B-4D95-B676-E5BE94ED3B74}"/>
    <cellStyle name="Currency [0] 15737" xfId="59311" hidden="1" xr:uid="{A724FC82-F0E6-4B75-9FDB-F52E79FE2E0C}"/>
    <cellStyle name="Currency [0] 15737" xfId="29924" hidden="1" xr:uid="{583C9D94-D920-4DBA-A593-0CDAF79A1395}"/>
    <cellStyle name="Currency [0] 15738" xfId="59021" hidden="1" xr:uid="{4FD189C4-67C9-4926-9424-137966A97C87}"/>
    <cellStyle name="Currency [0] 15738" xfId="29634" hidden="1" xr:uid="{EA450B2C-FEC5-4563-A77D-0D75AE311F88}"/>
    <cellStyle name="Currency [0] 15739" xfId="59334" hidden="1" xr:uid="{45A3D5CF-06D5-494A-B0B0-BB811B27049E}"/>
    <cellStyle name="Currency [0] 15739" xfId="29947" hidden="1" xr:uid="{15BD3DC7-4707-47D3-A743-B933BAE18155}"/>
    <cellStyle name="Currency [0] 1574" xfId="33395" hidden="1" xr:uid="{2EC7C577-8F40-4035-B881-F46EBA3EC036}"/>
    <cellStyle name="Currency [0] 1574" xfId="4006" hidden="1" xr:uid="{922755CA-9ABB-4E0E-8825-44A8218B9192}"/>
    <cellStyle name="Currency [0] 15740" xfId="59343" hidden="1" xr:uid="{123602FA-8D39-4406-BC09-2BC98E661274}"/>
    <cellStyle name="Currency [0] 15740" xfId="29956" hidden="1" xr:uid="{BB7B7260-D195-4C26-A333-3CF1F1C083CA}"/>
    <cellStyle name="Currency [0] 15741" xfId="59354" hidden="1" xr:uid="{470FC997-67FB-45E7-9567-CF6BB28185D2}"/>
    <cellStyle name="Currency [0] 15741" xfId="29967" hidden="1" xr:uid="{0A0154AB-54F5-410B-84B3-26DF28691928}"/>
    <cellStyle name="Currency [0] 15742" xfId="59360" hidden="1" xr:uid="{7D1ACEEB-AC85-4F3C-B8E8-4AE14C2B9173}"/>
    <cellStyle name="Currency [0] 15742" xfId="29973" hidden="1" xr:uid="{32D75CD4-9FED-4626-8973-A00F54960339}"/>
    <cellStyle name="Currency [0] 15743" xfId="59332" hidden="1" xr:uid="{E9365BEA-4BD1-4C5B-B704-93351195D923}"/>
    <cellStyle name="Currency [0] 15743" xfId="29945" hidden="1" xr:uid="{E06E86D2-EBE5-4FE1-9506-59AE6D5F64AD}"/>
    <cellStyle name="Currency [0] 15744" xfId="59350" hidden="1" xr:uid="{DC64DCB0-3382-4370-BC54-7DCCD8C68800}"/>
    <cellStyle name="Currency [0] 15744" xfId="29963" hidden="1" xr:uid="{9CF550F3-A456-4BAD-B5D5-76F8E9675848}"/>
    <cellStyle name="Currency [0] 15745" xfId="59372" hidden="1" xr:uid="{6DB0E8CC-3C4D-4F9F-883C-47B3536AEB5D}"/>
    <cellStyle name="Currency [0] 15745" xfId="29985" hidden="1" xr:uid="{AC2CBBD2-7BF9-45C6-9B07-C83BC582C7CC}"/>
    <cellStyle name="Currency [0] 15746" xfId="59374" hidden="1" xr:uid="{C53A6592-EB1E-4C6A-88BC-CA57D2CB78FE}"/>
    <cellStyle name="Currency [0] 15746" xfId="29987" hidden="1" xr:uid="{8FD7C4A1-C4D4-4D82-885E-E917DD873D8A}"/>
    <cellStyle name="Currency [0] 15747" xfId="59306" hidden="1" xr:uid="{9B8A8CE3-91B5-4766-9FCF-B2EDD0C52C20}"/>
    <cellStyle name="Currency [0] 15747" xfId="29919" hidden="1" xr:uid="{E919A55D-8C68-4F4A-B7A7-2730D175A72A}"/>
    <cellStyle name="Currency [0] 15748" xfId="59017" hidden="1" xr:uid="{E79437D9-6BB1-45D3-8C9C-5412B65C0B9B}"/>
    <cellStyle name="Currency [0] 15748" xfId="29630" hidden="1" xr:uid="{81BA2C50-1B16-486F-802E-DC7F14536798}"/>
    <cellStyle name="Currency [0] 15749" xfId="59346" hidden="1" xr:uid="{9C475797-562D-4C7A-9A5E-9B8DC12D78CB}"/>
    <cellStyle name="Currency [0] 15749" xfId="29959" hidden="1" xr:uid="{D2D6C356-76DE-4EBE-BFF3-363392F87E58}"/>
    <cellStyle name="Currency [0] 1575" xfId="33416" hidden="1" xr:uid="{686276B0-4578-4D45-8E49-624B35F35EA4}"/>
    <cellStyle name="Currency [0] 1575" xfId="4027" hidden="1" xr:uid="{20B4FCE6-A2CF-4F18-9E8E-C9E09412C07F}"/>
    <cellStyle name="Currency [0] 15750" xfId="59013" hidden="1" xr:uid="{AB217FD3-51FE-43D9-9279-893DAF607275}"/>
    <cellStyle name="Currency [0] 15750" xfId="29626" hidden="1" xr:uid="{093B4220-1B1A-4CC5-89F9-20D8F963FF2E}"/>
    <cellStyle name="Currency [0] 15751" xfId="59335" hidden="1" xr:uid="{770CAD95-0E48-4E63-9851-932A914144D6}"/>
    <cellStyle name="Currency [0] 15751" xfId="29948" hidden="1" xr:uid="{F920168A-3A25-456B-BF77-CF76865D7E71}"/>
    <cellStyle name="Currency [0] 15752" xfId="59379" hidden="1" xr:uid="{F4905C71-7304-4894-94EE-A7672818BD09}"/>
    <cellStyle name="Currency [0] 15752" xfId="29992" hidden="1" xr:uid="{73BE03A2-E1F8-4B17-B8ED-D7860E381A41}"/>
    <cellStyle name="Currency [0] 15753" xfId="59347" hidden="1" xr:uid="{32BCB4F3-F214-49F5-AFFE-BE11FEF3A732}"/>
    <cellStyle name="Currency [0] 15753" xfId="29960" hidden="1" xr:uid="{F65B13C7-59E4-476E-8374-39785DC430CA}"/>
    <cellStyle name="Currency [0] 15754" xfId="59355" hidden="1" xr:uid="{8F83782E-E74B-4B0F-B75D-917A9807F965}"/>
    <cellStyle name="Currency [0] 15754" xfId="29968" hidden="1" xr:uid="{FCE58748-926B-4E3B-9B17-D04663E8711D}"/>
    <cellStyle name="Currency [0] 15755" xfId="59391" hidden="1" xr:uid="{7F184D79-3436-4F50-81FF-C110F555E86C}"/>
    <cellStyle name="Currency [0] 15755" xfId="30004" hidden="1" xr:uid="{3386EAA4-9F86-4CD2-8070-665F6F563241}"/>
    <cellStyle name="Currency [0] 15756" xfId="59393" hidden="1" xr:uid="{FED23372-253E-47FE-A456-BDBA82F9D5DB}"/>
    <cellStyle name="Currency [0] 15756" xfId="30006" hidden="1" xr:uid="{91454779-0D71-4C43-91DA-453420076A29}"/>
    <cellStyle name="Currency [0] 15757" xfId="59349" hidden="1" xr:uid="{81E179DC-95F0-457D-B348-9C0DCF1015E0}"/>
    <cellStyle name="Currency [0] 15757" xfId="29962" hidden="1" xr:uid="{9EB6357F-DBCD-428B-B5D3-CF203D67DA54}"/>
    <cellStyle name="Currency [0] 15758" xfId="59362" hidden="1" xr:uid="{F4FA32BE-3DF6-4A0F-B6FD-BA6CC0DE4EEB}"/>
    <cellStyle name="Currency [0] 15758" xfId="29975" hidden="1" xr:uid="{CC6A983E-8D04-4955-BAD6-F6D5598E325D}"/>
    <cellStyle name="Currency [0] 15759" xfId="59367" hidden="1" xr:uid="{C5100075-D2E6-41EE-874F-195CB2BC565D}"/>
    <cellStyle name="Currency [0] 15759" xfId="29980" hidden="1" xr:uid="{D66974E5-0162-4515-A436-56DE5696AD71}"/>
    <cellStyle name="Currency [0] 1576" xfId="33401" hidden="1" xr:uid="{3801963C-3D6F-49B3-8A93-B55EABD1A58E}"/>
    <cellStyle name="Currency [0] 1576" xfId="4012" hidden="1" xr:uid="{C9D1303A-93D5-4A70-9B3B-FF196479001A}"/>
    <cellStyle name="Currency [0] 15760" xfId="59361" hidden="1" xr:uid="{3C265759-DE2A-4A43-A37E-209974E4807A}"/>
    <cellStyle name="Currency [0] 15760" xfId="29974" hidden="1" xr:uid="{E85F2A3D-DF24-4E9B-B561-339CE86D75EB}"/>
    <cellStyle name="Currency [0] 15761" xfId="59409" hidden="1" xr:uid="{32686D8C-19DC-4E6B-9F21-409BC9143591}"/>
    <cellStyle name="Currency [0] 15761" xfId="30022" hidden="1" xr:uid="{B91D4705-361C-4C04-915D-8928408A58F2}"/>
    <cellStyle name="Currency [0] 15762" xfId="59417" hidden="1" xr:uid="{8B6C69B8-B941-428E-A82A-C0D75FE4FA16}"/>
    <cellStyle name="Currency [0] 15762" xfId="30030" hidden="1" xr:uid="{EC1835A0-BD1F-421B-B3E2-21B92AA5491C}"/>
    <cellStyle name="Currency [0] 15763" xfId="59345" hidden="1" xr:uid="{6F462AA4-D138-4A82-978B-4A24C8F95E93}"/>
    <cellStyle name="Currency [0] 15763" xfId="29958" hidden="1" xr:uid="{A592DAE1-BC14-4757-822F-7A3FE594347F}"/>
    <cellStyle name="Currency [0] 15764" xfId="59403" hidden="1" xr:uid="{9802A9E5-B6AA-47E6-AB7A-AD02B867F60A}"/>
    <cellStyle name="Currency [0] 15764" xfId="30016" hidden="1" xr:uid="{6B53B4C9-82F6-453B-BE2C-F12A3AC3004D}"/>
    <cellStyle name="Currency [0] 15765" xfId="59426" hidden="1" xr:uid="{ED3375CE-1B48-420E-9417-66BE92F519F0}"/>
    <cellStyle name="Currency [0] 15765" xfId="30039" hidden="1" xr:uid="{B7476B18-AB41-4E16-B192-2CB88803D3F0}"/>
    <cellStyle name="Currency [0] 15766" xfId="59428" hidden="1" xr:uid="{4B55DEBC-4168-4C8C-B710-0D90584C7538}"/>
    <cellStyle name="Currency [0] 15766" xfId="30041" hidden="1" xr:uid="{53B1E34C-1B83-417D-B417-2B7EECFBAE52}"/>
    <cellStyle name="Currency [0] 15767" xfId="59328" hidden="1" xr:uid="{DCCE5C0D-8BE0-4054-92CF-9E5EC581A99E}"/>
    <cellStyle name="Currency [0] 15767" xfId="29941" hidden="1" xr:uid="{45AB7CB8-78A2-4C92-8B9D-711646154772}"/>
    <cellStyle name="Currency [0] 15768" xfId="59338" hidden="1" xr:uid="{E83F817F-D547-4DCE-A24B-1184463FC560}"/>
    <cellStyle name="Currency [0] 15768" xfId="29951" hidden="1" xr:uid="{6082CB37-D688-4B3C-999A-F78246398EDE}"/>
    <cellStyle name="Currency [0] 15769" xfId="59400" hidden="1" xr:uid="{5F8E8F97-0811-480B-86C9-2893440B6FBA}"/>
    <cellStyle name="Currency [0] 15769" xfId="30013" hidden="1" xr:uid="{5C66D733-E447-4933-B9D7-9FEB092ECD95}"/>
    <cellStyle name="Currency [0] 1577" xfId="33405" hidden="1" xr:uid="{9A0A30EC-0681-4C2B-BCD5-353309CAE05C}"/>
    <cellStyle name="Currency [0] 1577" xfId="4016" hidden="1" xr:uid="{303B3717-D995-4501-B62C-55A6DAE948C8}"/>
    <cellStyle name="Currency [0] 15770" xfId="59365" hidden="1" xr:uid="{DE106326-7156-45E3-B105-A3441529A709}"/>
    <cellStyle name="Currency [0] 15770" xfId="29978" hidden="1" xr:uid="{13C59967-75CD-4F23-A43C-32BDB276F847}"/>
    <cellStyle name="Currency [0] 15771" xfId="59314" hidden="1" xr:uid="{D0BA34CF-FFA8-4034-A7DE-A5C0A20FE583}"/>
    <cellStyle name="Currency [0] 15771" xfId="29927" hidden="1" xr:uid="{538C46F8-D59A-438C-B007-8C9B1FD1D6D7}"/>
    <cellStyle name="Currency [0] 15772" xfId="59436" hidden="1" xr:uid="{5FDC8C08-09DE-483A-8CF9-83A3C97BC327}"/>
    <cellStyle name="Currency [0] 15772" xfId="30049" hidden="1" xr:uid="{6F0750C0-54D7-4F4B-AC6C-CFBA9E2FB036}"/>
    <cellStyle name="Currency [0] 15773" xfId="59401" hidden="1" xr:uid="{4001EF9E-85F6-4D2E-8F89-BD10B0C84C7B}"/>
    <cellStyle name="Currency [0] 15773" xfId="30014" hidden="1" xr:uid="{D7AAB028-F274-454C-BE5F-F7840A123308}"/>
    <cellStyle name="Currency [0] 15774" xfId="59412" hidden="1" xr:uid="{6CF5814D-01E9-49F6-9A7B-1EA010B5061E}"/>
    <cellStyle name="Currency [0] 15774" xfId="30025" hidden="1" xr:uid="{0F855284-E902-481D-992D-80C06C5655DD}"/>
    <cellStyle name="Currency [0] 15775" xfId="59444" hidden="1" xr:uid="{99550463-D3DE-4C94-8877-2B939CC535AF}"/>
    <cellStyle name="Currency [0] 15775" xfId="30057" hidden="1" xr:uid="{93B0BC99-F78F-45B9-A499-3B969E92337A}"/>
    <cellStyle name="Currency [0] 15776" xfId="59446" hidden="1" xr:uid="{467607B2-18EE-49C6-BA74-16D264DFFD9A}"/>
    <cellStyle name="Currency [0] 15776" xfId="30059" hidden="1" xr:uid="{6E1598EE-35BF-4685-A9E6-444317A7D62C}"/>
    <cellStyle name="Currency [0] 15777" xfId="59398" hidden="1" xr:uid="{235E7A40-F0F3-486C-93D4-1C4146E8592E}"/>
    <cellStyle name="Currency [0] 15777" xfId="30011" hidden="1" xr:uid="{189B6FBF-D52B-4E98-BE4E-1B8792F7338C}"/>
    <cellStyle name="Currency [0] 15778" xfId="59397" hidden="1" xr:uid="{9C482916-39CA-41DE-B627-674F0A62A8C5}"/>
    <cellStyle name="Currency [0] 15778" xfId="30010" hidden="1" xr:uid="{FC88ED47-CF0F-4556-BF46-C239F4FD0B89}"/>
    <cellStyle name="Currency [0] 15779" xfId="59387" hidden="1" xr:uid="{2D211E18-B095-4DF8-89E7-B7C47F7EAAEB}"/>
    <cellStyle name="Currency [0] 15779" xfId="30000" hidden="1" xr:uid="{52702F77-C61A-4DB0-BB32-A294CAF5032C}"/>
    <cellStyle name="Currency [0] 1578" xfId="33421" hidden="1" xr:uid="{1EEFC90B-7468-4154-9CA5-A33204F314CC}"/>
    <cellStyle name="Currency [0] 1578" xfId="4032" hidden="1" xr:uid="{4048DF2D-8884-41E0-BCD2-679F8A51DE3F}"/>
    <cellStyle name="Currency [0] 15780" xfId="59383" hidden="1" xr:uid="{51FA51E8-FDA8-48BA-92D6-1C2B13342501}"/>
    <cellStyle name="Currency [0] 15780" xfId="29996" hidden="1" xr:uid="{1FCB9539-3867-4F1E-9A16-5C1A60B18CF9}"/>
    <cellStyle name="Currency [0] 15781" xfId="59385" hidden="1" xr:uid="{5BA6B8DC-B46D-4159-8838-6DAC111ACC83}"/>
    <cellStyle name="Currency [0] 15781" xfId="29998" hidden="1" xr:uid="{003970EC-77AE-4EA3-8E0C-9AB4F264BEB4}"/>
    <cellStyle name="Currency [0] 15782" xfId="59453" hidden="1" xr:uid="{516A7881-1613-4CF8-A77E-C81DB6F47B80}"/>
    <cellStyle name="Currency [0] 15782" xfId="30066" hidden="1" xr:uid="{4E96132E-6819-4179-B3B0-76036C61B0C7}"/>
    <cellStyle name="Currency [0] 15783" xfId="59015" hidden="1" xr:uid="{3E7D69A0-2873-45F6-88D8-EAB5AC438128}"/>
    <cellStyle name="Currency [0] 15783" xfId="29628" hidden="1" xr:uid="{B5294CA9-BCB4-4CFF-8BBB-A9BCD1AF132B}"/>
    <cellStyle name="Currency [0] 15784" xfId="59431" hidden="1" xr:uid="{C9C737CC-773B-4A7E-8354-AA85B58AAE53}"/>
    <cellStyle name="Currency [0] 15784" xfId="30044" hidden="1" xr:uid="{F192C068-7ACD-4EE1-A722-C79836CC5B96}"/>
    <cellStyle name="Currency [0] 15785" xfId="59459" hidden="1" xr:uid="{949BE06C-69EF-46CF-8F79-813D42E7F132}"/>
    <cellStyle name="Currency [0] 15785" xfId="30072" hidden="1" xr:uid="{4A23C3B6-30B2-4B79-995A-C36F67B68E69}"/>
    <cellStyle name="Currency [0] 15786" xfId="59461" hidden="1" xr:uid="{97493257-D3DE-409B-8E3A-2F7B10CFACD9}"/>
    <cellStyle name="Currency [0] 15786" xfId="30074" hidden="1" xr:uid="{B1E83A7F-3303-499D-94CE-435A10FB843C}"/>
    <cellStyle name="Currency [0] 15787" xfId="59336" hidden="1" xr:uid="{EE71FA61-C5FB-4C95-B32F-D856A6E25E7A}"/>
    <cellStyle name="Currency [0] 15787" xfId="29949" hidden="1" xr:uid="{1D2B6BCC-6456-49CB-B9DA-DA372DC02F0A}"/>
    <cellStyle name="Currency [0] 15788" xfId="59410" hidden="1" xr:uid="{F5DEACE2-DF1C-4A91-ABB0-CE9D996A3807}"/>
    <cellStyle name="Currency [0] 15788" xfId="30023" hidden="1" xr:uid="{63EB91A5-22B6-4D34-8AF2-EF13A595C2E9}"/>
    <cellStyle name="Currency [0] 15789" xfId="59366" hidden="1" xr:uid="{AAD2A47F-CB24-40B5-8979-C0B834438BF7}"/>
    <cellStyle name="Currency [0] 15789" xfId="29979" hidden="1" xr:uid="{099CCCE8-78F3-4A0F-9FB3-513F3970CB3F}"/>
    <cellStyle name="Currency [0] 1579" xfId="33422" hidden="1" xr:uid="{7F733640-EBB4-4EA9-A7BE-A1570376AD23}"/>
    <cellStyle name="Currency [0] 1579" xfId="4033" hidden="1" xr:uid="{76793633-F5A8-43BD-B08D-12E620821B27}"/>
    <cellStyle name="Currency [0] 15790" xfId="59402" hidden="1" xr:uid="{19C53D5A-13EE-4A18-B405-19BE7E8B80F8}"/>
    <cellStyle name="Currency [0] 15790" xfId="30015" hidden="1" xr:uid="{A1CAC4F4-A403-49F8-848C-D50A9CE6D089}"/>
    <cellStyle name="Currency [0] 15791" xfId="59406" hidden="1" xr:uid="{28D7763D-D1A3-4F17-93C1-8C6F872D8A51}"/>
    <cellStyle name="Currency [0] 15791" xfId="30019" hidden="1" xr:uid="{3A9B8FD4-40DE-4AB4-9220-07BE668D95A1}"/>
    <cellStyle name="Currency [0] 15792" xfId="59467" hidden="1" xr:uid="{112F29C6-871A-497E-9C9D-810DDBD54A1E}"/>
    <cellStyle name="Currency [0] 15792" xfId="30080" hidden="1" xr:uid="{9BC6EB4D-A6CE-48E8-958F-BCBDF2EC8B73}"/>
    <cellStyle name="Currency [0] 15793" xfId="59050" hidden="1" xr:uid="{03F644D2-4001-471E-9BDC-AF16B9A79B57}"/>
    <cellStyle name="Currency [0] 15793" xfId="29663" hidden="1" xr:uid="{25EFE785-1A16-4C11-9D2C-82F65F9A35BF}"/>
    <cellStyle name="Currency [0] 15794" xfId="59449" hidden="1" xr:uid="{4B33F7B8-2F96-449A-8A1B-7DE98372AE14}"/>
    <cellStyle name="Currency [0] 15794" xfId="30062" hidden="1" xr:uid="{75BC8BCF-D28F-4EFF-ACD9-516FD211C3F1}"/>
    <cellStyle name="Currency [0] 15795" xfId="59472" hidden="1" xr:uid="{4D533B66-CFAF-4D88-A2B3-D7A7D81195D6}"/>
    <cellStyle name="Currency [0] 15795" xfId="30085" hidden="1" xr:uid="{EF8A57C1-C943-4CC1-8F27-015CD90EF64E}"/>
    <cellStyle name="Currency [0] 15796" xfId="59474" hidden="1" xr:uid="{FEF7BAD4-F9BC-4D20-BEC7-D5ECB5DDDB05}"/>
    <cellStyle name="Currency [0] 15796" xfId="30087" hidden="1" xr:uid="{C3196B65-9435-456D-A5A7-5419F5CFF100}"/>
    <cellStyle name="Currency [0] 15797" xfId="59330" hidden="1" xr:uid="{D0AEAE2F-F801-41C0-AA3A-BFA02DA8E76A}"/>
    <cellStyle name="Currency [0] 15797" xfId="29943" hidden="1" xr:uid="{3CE8B3B7-4101-42CA-B8EB-454D6237E415}"/>
    <cellStyle name="Currency [0] 15798" xfId="59429" hidden="1" xr:uid="{F9A27A0E-EABD-49A0-A76D-F5EB8EE97B1D}"/>
    <cellStyle name="Currency [0] 15798" xfId="30042" hidden="1" xr:uid="{8DD16928-95C9-41B8-B0D9-37005DDB35B6}"/>
    <cellStyle name="Currency [0] 15799" xfId="59396" hidden="1" xr:uid="{693869E4-EE06-4E29-96A9-C1D7F702FF95}"/>
    <cellStyle name="Currency [0] 15799" xfId="30009" hidden="1" xr:uid="{9315C4D3-71D6-41D5-A870-CCEC756E7CF3}"/>
    <cellStyle name="Currency [0] 158" xfId="31960" hidden="1" xr:uid="{46074CEA-CFFB-4F51-BA45-963067C56CA7}"/>
    <cellStyle name="Currency [0] 158" xfId="2571" hidden="1" xr:uid="{6FA8A747-2C71-4530-8BF8-142F40D1714D}"/>
    <cellStyle name="Currency [0] 1580" xfId="33402" hidden="1" xr:uid="{9CC4B7AB-25D4-4954-BE45-5205D0FB03E7}"/>
    <cellStyle name="Currency [0] 1580" xfId="4013" hidden="1" xr:uid="{BBA165AC-C737-4F93-871A-60885B525A3A}"/>
    <cellStyle name="Currency [0] 15800" xfId="59414" hidden="1" xr:uid="{EB333168-4D9D-4CCE-BDF7-5251C08EB063}"/>
    <cellStyle name="Currency [0] 15800" xfId="30027" hidden="1" xr:uid="{E9D0BF72-19CF-4D51-997D-0CC69762C3FA}"/>
    <cellStyle name="Currency [0] 15801" xfId="59411" hidden="1" xr:uid="{80362BC9-6A2C-4BB6-ACB8-3AC3353A6BBC}"/>
    <cellStyle name="Currency [0] 15801" xfId="30024" hidden="1" xr:uid="{D6DF0EF2-E487-4A39-B480-8323352C702B}"/>
    <cellStyle name="Currency [0] 15802" xfId="59478" hidden="1" xr:uid="{7A71CC51-F1F6-4AD0-856D-235EF464DF4F}"/>
    <cellStyle name="Currency [0] 15802" xfId="30091" hidden="1" xr:uid="{8F86CA9C-BF37-42D1-A156-6409AA4C0ECB}"/>
    <cellStyle name="Currency [0] 15803" xfId="59363" hidden="1" xr:uid="{DC1E4FD3-3DC9-4702-960D-ABBB59BF2216}"/>
    <cellStyle name="Currency [0] 15803" xfId="29976" hidden="1" xr:uid="{841DEEC5-AB77-4F54-956D-390C2715E67F}"/>
    <cellStyle name="Currency [0] 15804" xfId="59463" hidden="1" xr:uid="{6036F8C7-3751-4F7A-93D5-5D7918036052}"/>
    <cellStyle name="Currency [0] 15804" xfId="30076" hidden="1" xr:uid="{E182C576-4D14-468E-8F30-5E964C74EE73}"/>
    <cellStyle name="Currency [0] 15805" xfId="59485" hidden="1" xr:uid="{AA207CCB-3761-4BA7-B946-09AD5893F633}"/>
    <cellStyle name="Currency [0] 15805" xfId="30098" hidden="1" xr:uid="{A6B5F390-53DC-41AF-B833-1E872374589C}"/>
    <cellStyle name="Currency [0] 15806" xfId="59487" hidden="1" xr:uid="{61A826B1-CC4D-4CD5-8C0E-C874E3CA377C}"/>
    <cellStyle name="Currency [0] 15806" xfId="30100" hidden="1" xr:uid="{E928C63F-72CC-4C30-8D97-3ABC65765F95}"/>
    <cellStyle name="Currency [0] 15807" xfId="59415" hidden="1" xr:uid="{3C6E3220-A593-494C-912D-BCE1DCE1C7D8}"/>
    <cellStyle name="Currency [0] 15807" xfId="30028" hidden="1" xr:uid="{B66417BB-FD2D-4800-B697-1F3ECD5395A4}"/>
    <cellStyle name="Currency [0] 15808" xfId="59447" hidden="1" xr:uid="{B077E3C0-63DD-43B2-A06C-51801EAFAAF0}"/>
    <cellStyle name="Currency [0] 15808" xfId="30060" hidden="1" xr:uid="{5D4B9FB2-2C72-4528-AFCF-4FEF25F4D8A1}"/>
    <cellStyle name="Currency [0] 15809" xfId="59095" hidden="1" xr:uid="{FD937F32-3DED-4D1E-98D0-6D5E527CD4BA}"/>
    <cellStyle name="Currency [0] 15809" xfId="29708" hidden="1" xr:uid="{79E306C6-9C7A-4FAF-A895-C7AF82B26DCE}"/>
    <cellStyle name="Currency [0] 1581" xfId="33409" hidden="1" xr:uid="{9573F8A9-1705-4757-90A7-F3040F3CE8C5}"/>
    <cellStyle name="Currency [0] 1581" xfId="4020" hidden="1" xr:uid="{897EBF28-914F-40A2-8274-728F38D191CC}"/>
    <cellStyle name="Currency [0] 15810" xfId="59433" hidden="1" xr:uid="{CE53B518-9B24-402D-AD48-82541EEEFB7C}"/>
    <cellStyle name="Currency [0] 15810" xfId="30046" hidden="1" xr:uid="{38C7917A-8AEC-41DA-9D6D-6545927FEA84}"/>
    <cellStyle name="Currency [0] 15811" xfId="59430" hidden="1" xr:uid="{95F9167E-780F-491C-B8A7-B7C1522ABB8A}"/>
    <cellStyle name="Currency [0] 15811" xfId="30043" hidden="1" xr:uid="{C045F2E6-E779-43EA-B419-7D9CD03BEA28}"/>
    <cellStyle name="Currency [0] 15812" xfId="59491" hidden="1" xr:uid="{74A4DF66-832B-44CE-A90F-11460824A282}"/>
    <cellStyle name="Currency [0] 15812" xfId="30104" hidden="1" xr:uid="{25DEF445-4AD8-4A46-9EEA-4ABB3A4C2497}"/>
    <cellStyle name="Currency [0] 15813" xfId="59326" hidden="1" xr:uid="{8E61F65B-0EDB-4579-B1A5-383D515689C3}"/>
    <cellStyle name="Currency [0] 15813" xfId="29939" hidden="1" xr:uid="{64E69C1A-5F69-4F63-ACB4-5BE817EC783A}"/>
    <cellStyle name="Currency [0] 15814" xfId="59475" hidden="1" xr:uid="{F328F86F-187D-40F4-B2AC-155288F6C06E}"/>
    <cellStyle name="Currency [0] 15814" xfId="30088" hidden="1" xr:uid="{E4311713-6917-4D36-B227-0A62057D679B}"/>
    <cellStyle name="Currency [0] 15815" xfId="59495" hidden="1" xr:uid="{322E7BE1-7AE5-4306-B818-B71A33F5748A}"/>
    <cellStyle name="Currency [0] 15815" xfId="30108" hidden="1" xr:uid="{7F3B054B-139E-4340-92FF-147B8EE73517}"/>
    <cellStyle name="Currency [0] 15816" xfId="59497" hidden="1" xr:uid="{8D505CE4-C470-498C-9E5E-BE89C37BB0E6}"/>
    <cellStyle name="Currency [0] 15816" xfId="30110" hidden="1" xr:uid="{EA49965B-7EC1-4A24-BD34-C776BD2DD0E1}"/>
    <cellStyle name="Currency [0] 15817" xfId="59434" hidden="1" xr:uid="{DAF65E35-046D-41C5-93A6-413EDBD217DA}"/>
    <cellStyle name="Currency [0] 15817" xfId="30047" hidden="1" xr:uid="{398330C0-6FCD-4699-9F1A-B748F92522C7}"/>
    <cellStyle name="Currency [0] 15818" xfId="59462" hidden="1" xr:uid="{60F86F95-9872-40DB-8DF2-C676A851BF2B}"/>
    <cellStyle name="Currency [0] 15818" xfId="30075" hidden="1" xr:uid="{0E285BA2-30B1-4EDA-8162-AFAF083CBDAD}"/>
    <cellStyle name="Currency [0] 15819" xfId="59422" hidden="1" xr:uid="{34B9DB8F-D0E6-42A1-8B9A-3A298E9B603E}"/>
    <cellStyle name="Currency [0] 15819" xfId="30035" hidden="1" xr:uid="{0F08D1B3-DB52-4902-8A85-A9D4A4716308}"/>
    <cellStyle name="Currency [0] 1582" xfId="33413" hidden="1" xr:uid="{5517BE00-3DA7-457F-92B6-2AB409BA856D}"/>
    <cellStyle name="Currency [0] 1582" xfId="4024" hidden="1" xr:uid="{C2814B4C-CDD1-4C42-9A33-C39CA42F25B6}"/>
    <cellStyle name="Currency [0] 15820" xfId="59451" hidden="1" xr:uid="{2BBE5326-43E3-4867-A5B7-8BF7552CC98B}"/>
    <cellStyle name="Currency [0] 15820" xfId="30064" hidden="1" xr:uid="{1156E064-38E6-4CF3-B8A7-A0976D0FE2BE}"/>
    <cellStyle name="Currency [0] 15821" xfId="59448" hidden="1" xr:uid="{308201D3-FE27-496A-8043-61EEE20D1412}"/>
    <cellStyle name="Currency [0] 15821" xfId="30061" hidden="1" xr:uid="{83DA5474-6744-46AC-AACB-A57DBC9C2319}"/>
    <cellStyle name="Currency [0] 15822" xfId="59501" hidden="1" xr:uid="{3973D6B4-4AD0-4247-8C36-01EFD32CA52C}"/>
    <cellStyle name="Currency [0] 15822" xfId="30114" hidden="1" xr:uid="{063BC5AF-BA38-4964-8BD6-89066525529D}"/>
    <cellStyle name="Currency [0] 15823" xfId="59329" hidden="1" xr:uid="{138D4686-87D3-4BE2-B6DE-C05364322F29}"/>
    <cellStyle name="Currency [0] 15823" xfId="29942" hidden="1" xr:uid="{6B438D20-0136-44FC-B4F3-6C389AE97958}"/>
    <cellStyle name="Currency [0] 15824" xfId="59488" hidden="1" xr:uid="{C83C6E73-1328-4136-9D5E-0324DEEE1427}"/>
    <cellStyle name="Currency [0] 15824" xfId="30101" hidden="1" xr:uid="{0FFF1732-82B5-4098-9EA0-27ECEEA4AF79}"/>
    <cellStyle name="Currency [0] 15825" xfId="59505" hidden="1" xr:uid="{9068843C-8B4D-40B8-9A80-6CC137CACE16}"/>
    <cellStyle name="Currency [0] 15825" xfId="30118" hidden="1" xr:uid="{E9C7629A-1AD3-4FDA-B098-F9708F769B1C}"/>
    <cellStyle name="Currency [0] 15826" xfId="59507" hidden="1" xr:uid="{3DD3384C-61CC-4F1B-B8F9-536CDB9B23B3}"/>
    <cellStyle name="Currency [0] 15826" xfId="30120" hidden="1" xr:uid="{D3815D9C-4EFE-4CD6-870C-7623649A431B}"/>
    <cellStyle name="Currency [0] 15827" xfId="59388" hidden="1" xr:uid="{0F4BD0C0-53C2-4B90-A6ED-69125B8D9A74}"/>
    <cellStyle name="Currency [0] 15827" xfId="30001" hidden="1" xr:uid="{09DB2D0B-11AE-4C97-BFCB-0E6C123BF58F}"/>
    <cellStyle name="Currency [0] 15828" xfId="59424" hidden="1" xr:uid="{84EFF761-5A7A-48E2-8C51-95E468E443DD}"/>
    <cellStyle name="Currency [0] 15828" xfId="30037" hidden="1" xr:uid="{A2C2445B-D32A-4BE5-B1CB-BCB46B4D10B6}"/>
    <cellStyle name="Currency [0] 15829" xfId="59493" hidden="1" xr:uid="{E012D6F6-60F9-4421-9F86-D3946DF2886D}"/>
    <cellStyle name="Currency [0] 15829" xfId="30106" hidden="1" xr:uid="{9466A22B-703A-4FDF-9DE1-3C53774037D9}"/>
    <cellStyle name="Currency [0] 1583" xfId="33408" hidden="1" xr:uid="{457BAFCE-BE19-4C2D-931E-740E8B10C808}"/>
    <cellStyle name="Currency [0] 1583" xfId="4019" hidden="1" xr:uid="{A3429024-B554-4485-B315-547662859806}"/>
    <cellStyle name="Currency [0] 15830" xfId="59481" hidden="1" xr:uid="{C65330A8-6D16-4329-9E41-18B625E0216D}"/>
    <cellStyle name="Currency [0] 15830" xfId="30094" hidden="1" xr:uid="{D5C55D09-F8FE-4FD3-95A9-902F45A03BAA}"/>
    <cellStyle name="Currency [0] 15831" xfId="59498" hidden="1" xr:uid="{06CBAB9C-DD29-45F7-9F7C-01990A94DF4C}"/>
    <cellStyle name="Currency [0] 15831" xfId="30111" hidden="1" xr:uid="{62A51478-2D18-4307-8A38-5121F1B268D8}"/>
    <cellStyle name="Currency [0] 15832" xfId="59509" hidden="1" xr:uid="{82DFF64C-A003-450A-9BFB-8951258A2187}"/>
    <cellStyle name="Currency [0] 15832" xfId="30122" hidden="1" xr:uid="{6C10794F-38BD-4755-99AC-FCDC5965247C}"/>
    <cellStyle name="Currency [0] 15833" xfId="59357" hidden="1" xr:uid="{C8891C8C-A247-4252-BE40-7644E3AD4171}"/>
    <cellStyle name="Currency [0] 15833" xfId="29970" hidden="1" xr:uid="{7A75FCBC-87DF-4672-A742-485CE6D6DD23}"/>
    <cellStyle name="Currency [0] 15834" xfId="59421" hidden="1" xr:uid="{FC7CEC4D-64DA-46A2-B657-93723391FA67}"/>
    <cellStyle name="Currency [0] 15834" xfId="30034" hidden="1" xr:uid="{2D11DA1D-7FE9-4A7C-B650-53A811C8F132}"/>
    <cellStyle name="Currency [0] 15835" xfId="59513" hidden="1" xr:uid="{F9D13A58-D384-4582-B4CF-F7BA223C0A48}"/>
    <cellStyle name="Currency [0] 15835" xfId="30126" hidden="1" xr:uid="{A35B845B-830C-4073-9F7B-4E2D702CD1F1}"/>
    <cellStyle name="Currency [0] 15836" xfId="59515" hidden="1" xr:uid="{C49DDF12-5D8D-458E-8709-8141B4E11419}"/>
    <cellStyle name="Currency [0] 15836" xfId="30128" hidden="1" xr:uid="{10D3FC94-1732-4DFA-860F-A9F3F0EEFD0E}"/>
    <cellStyle name="Currency [0] 15837" xfId="59470" hidden="1" xr:uid="{421B14A4-A6A2-4D9A-9DC0-0A15CB7C8F44}"/>
    <cellStyle name="Currency [0] 15837" xfId="30083" hidden="1" xr:uid="{BD65F82B-70DB-40FA-87B3-282AF0309DB3}"/>
    <cellStyle name="Currency [0] 15838" xfId="59482" hidden="1" xr:uid="{D0A7F2EE-3153-41BF-9D92-8E4CC8994D94}"/>
    <cellStyle name="Currency [0] 15838" xfId="30095" hidden="1" xr:uid="{488C445E-9DE0-4B48-B0D8-75AE17146226}"/>
    <cellStyle name="Currency [0] 15839" xfId="59510" hidden="1" xr:uid="{A1182CDD-07E2-483F-9564-2123023810AE}"/>
    <cellStyle name="Currency [0] 15839" xfId="30123" hidden="1" xr:uid="{03C01082-9BBF-4D71-AA1A-1101348ED8D9}"/>
    <cellStyle name="Currency [0] 1584" xfId="33431" hidden="1" xr:uid="{DEED41F5-33B6-4532-B26C-B416C3FAA808}"/>
    <cellStyle name="Currency [0] 1584" xfId="4042" hidden="1" xr:uid="{44C6ACE5-2FDB-4839-A4C5-064FDB83C133}"/>
    <cellStyle name="Currency [0] 15840" xfId="59483" hidden="1" xr:uid="{905573CF-D921-45A1-AE06-03588748B95A}"/>
    <cellStyle name="Currency [0] 15840" xfId="30096" hidden="1" xr:uid="{5D24E011-1BE4-424A-8B08-9B7DAE88A8A0}"/>
    <cellStyle name="Currency [0] 15841" xfId="59516" hidden="1" xr:uid="{DEC7CC2A-C71B-4469-9E7A-5D1E137E7FAC}"/>
    <cellStyle name="Currency [0] 15841" xfId="30129" hidden="1" xr:uid="{20D44214-CD27-4CE1-9A5F-8BEFF5E3809F}"/>
    <cellStyle name="Currency [0] 15842" xfId="59518" hidden="1" xr:uid="{1D782662-5EA3-419E-8D3C-FBC453A66AD1}"/>
    <cellStyle name="Currency [0] 15842" xfId="30131" hidden="1" xr:uid="{381FE67B-C7EE-40DE-9A20-91DB52AC3FBB}"/>
    <cellStyle name="Currency [0] 15843" xfId="59511" hidden="1" xr:uid="{064EA192-4994-4DD4-A5C0-A5AC4C30426E}"/>
    <cellStyle name="Currency [0] 15843" xfId="30124" hidden="1" xr:uid="{B0FD25E5-FCEA-4338-B3DB-145A9A477E7D}"/>
    <cellStyle name="Currency [0] 15844" xfId="59457" hidden="1" xr:uid="{6FD7CB64-67B3-462B-A5C0-CFB1B9DA67CE}"/>
    <cellStyle name="Currency [0] 15844" xfId="30070" hidden="1" xr:uid="{9C509973-C2D4-467B-9AA2-6101B16CF7AF}"/>
    <cellStyle name="Currency [0] 15845" xfId="59520" hidden="1" xr:uid="{EB298C34-54A2-442D-BC8D-C29BF9F99BF7}"/>
    <cellStyle name="Currency [0] 15845" xfId="30133" hidden="1" xr:uid="{BC990884-B4D8-4BD6-B7B5-3A6FD9B2B67D}"/>
    <cellStyle name="Currency [0] 15846" xfId="59522" hidden="1" xr:uid="{45118696-BC7F-4AAA-9FA6-0D294ED1D7ED}"/>
    <cellStyle name="Currency [0] 15846" xfId="30135" hidden="1" xr:uid="{10FBA596-A922-4583-A7FC-295B468B99DB}"/>
    <cellStyle name="Currency [0] 15847" xfId="59034" hidden="1" xr:uid="{4FD677E5-425F-4BFC-921D-9201E1BBD81D}"/>
    <cellStyle name="Currency [0] 15847" xfId="29647" hidden="1" xr:uid="{842F889E-74E4-451E-9495-AFABD3A84DAB}"/>
    <cellStyle name="Currency [0] 15848" xfId="59012" hidden="1" xr:uid="{29C01BEF-502D-4A8A-B167-6EEBD33240BA}"/>
    <cellStyle name="Currency [0] 15848" xfId="29625" hidden="1" xr:uid="{88EE1EE8-FF9E-460F-B12B-5E23E6E4C132}"/>
    <cellStyle name="Currency [0] 15849" xfId="59528" hidden="1" xr:uid="{D55105F5-7893-4BA9-885E-2505FAEF087C}"/>
    <cellStyle name="Currency [0] 15849" xfId="30141" hidden="1" xr:uid="{4B98A19E-9C85-4665-ADF0-B61DE2F99104}"/>
    <cellStyle name="Currency [0] 1585" xfId="33437" hidden="1" xr:uid="{D4DCD392-3E4C-4776-8934-DAA4E0B76243}"/>
    <cellStyle name="Currency [0] 1585" xfId="4048" hidden="1" xr:uid="{3B089C02-FD37-40D4-A997-38CC9E695C16}"/>
    <cellStyle name="Currency [0] 15850" xfId="59534" hidden="1" xr:uid="{7206B0AB-0A64-43F4-9C2D-650DB8E548FC}"/>
    <cellStyle name="Currency [0] 15850" xfId="30147" hidden="1" xr:uid="{3B738238-92CE-4FC5-AEAD-B273C080BBEA}"/>
    <cellStyle name="Currency [0] 15851" xfId="59536" hidden="1" xr:uid="{313DC8F5-2114-4956-8170-0ECBBE5025F2}"/>
    <cellStyle name="Currency [0] 15851" xfId="30149" hidden="1" xr:uid="{327F42A7-D237-4C67-A074-CCD3F823EEE6}"/>
    <cellStyle name="Currency [0] 15852" xfId="59029" hidden="1" xr:uid="{AE7FB5B4-3BF9-4E7A-AE86-35B495D0FF15}"/>
    <cellStyle name="Currency [0] 15852" xfId="29642" hidden="1" xr:uid="{8DAB958F-4405-469A-A8C7-60FC76CCEBE4}"/>
    <cellStyle name="Currency [0] 15853" xfId="59530" hidden="1" xr:uid="{8F11FB3F-7594-4DAB-BFA4-D4DBF4043B85}"/>
    <cellStyle name="Currency [0] 15853" xfId="30143" hidden="1" xr:uid="{374CE105-92D3-4184-B1DE-C0DDD232D48B}"/>
    <cellStyle name="Currency [0] 15854" xfId="59538" hidden="1" xr:uid="{8385088C-476E-47FF-ADAB-90420BA5C21C}"/>
    <cellStyle name="Currency [0] 15854" xfId="30151" hidden="1" xr:uid="{A2B3DA86-F544-4A81-8FEC-DA6CD04EB2D0}"/>
    <cellStyle name="Currency [0] 15855" xfId="59540" hidden="1" xr:uid="{63FBC7D5-3FE0-4BB9-9D87-4C0EC2F69653}"/>
    <cellStyle name="Currency [0] 15855" xfId="30153" hidden="1" xr:uid="{E22E562D-A786-41B1-8383-A7980129B0AF}"/>
    <cellStyle name="Currency [0] 15856" xfId="59529" hidden="1" xr:uid="{23329D16-8460-4023-BACA-B8EFBD90980B}"/>
    <cellStyle name="Currency [0] 15856" xfId="30142" hidden="1" xr:uid="{B00A989B-4C9E-4765-A026-033B9851E8BF}"/>
    <cellStyle name="Currency [0] 15857" xfId="59035" hidden="1" xr:uid="{12F86419-68EA-479D-A5F2-75EF2792AF2B}"/>
    <cellStyle name="Currency [0] 15857" xfId="29648" hidden="1" xr:uid="{1A67E894-0D61-463D-B613-A297D32759E2}"/>
    <cellStyle name="Currency [0] 15858" xfId="59551" hidden="1" xr:uid="{D86286FA-5AD7-4404-8CB9-ABE074854A16}"/>
    <cellStyle name="Currency [0] 15858" xfId="30164" hidden="1" xr:uid="{C669F9BB-A31B-43FC-8905-2503464018A5}"/>
    <cellStyle name="Currency [0] 15859" xfId="59560" hidden="1" xr:uid="{80A4CA5C-A24A-4A13-BED2-E5AA51AC77C9}"/>
    <cellStyle name="Currency [0] 15859" xfId="30173" hidden="1" xr:uid="{DABF9AD1-2818-432E-B9CF-E9A9ED00B891}"/>
    <cellStyle name="Currency [0] 1586" xfId="33399" hidden="1" xr:uid="{A60EC263-694A-4227-A4CD-78421F9F1B61}"/>
    <cellStyle name="Currency [0] 1586" xfId="4010" hidden="1" xr:uid="{8F3D8417-7C0B-4981-B375-8DCE946098BF}"/>
    <cellStyle name="Currency [0] 15860" xfId="59571" hidden="1" xr:uid="{E23AA776-5B6E-4CA3-9B56-51CD8093D8E0}"/>
    <cellStyle name="Currency [0] 15860" xfId="30184" hidden="1" xr:uid="{73DB0C24-7527-4E6C-8AF8-778EC3C2F12F}"/>
    <cellStyle name="Currency [0] 15861" xfId="59577" hidden="1" xr:uid="{2EAD5F5A-7BF6-4B75-83DA-B219A8EB1A45}"/>
    <cellStyle name="Currency [0] 15861" xfId="30190" hidden="1" xr:uid="{DF7E8378-3427-433E-A7EC-81EF1502A5BB}"/>
    <cellStyle name="Currency [0] 15862" xfId="59549" hidden="1" xr:uid="{D9EC9ECF-5C1E-466D-BD1B-ECF05BE8A228}"/>
    <cellStyle name="Currency [0] 15862" xfId="30162" hidden="1" xr:uid="{CE9001CB-37CB-45AE-8201-0F27A0722075}"/>
    <cellStyle name="Currency [0] 15863" xfId="59567" hidden="1" xr:uid="{1C5DCDDB-1A1C-4999-8426-11DEEFDB77CE}"/>
    <cellStyle name="Currency [0] 15863" xfId="30180" hidden="1" xr:uid="{A7F6CE94-6268-4E04-9579-7104DA12629D}"/>
    <cellStyle name="Currency [0] 15864" xfId="59589" hidden="1" xr:uid="{6B5C19C3-0392-4DA8-BE94-FCB7E5D2554C}"/>
    <cellStyle name="Currency [0] 15864" xfId="30202" hidden="1" xr:uid="{90521398-0A8E-4B1E-AC93-986301381945}"/>
    <cellStyle name="Currency [0] 15865" xfId="59591" hidden="1" xr:uid="{BD7CF25C-D498-4489-92B1-5D1262907AC3}"/>
    <cellStyle name="Currency [0] 15865" xfId="30204" hidden="1" xr:uid="{5186D934-95EE-4C8C-91AA-57498D5DEBDE}"/>
    <cellStyle name="Currency [0] 15866" xfId="59525" hidden="1" xr:uid="{93826EAA-D957-40B4-B34D-6FD032AF8B4D}"/>
    <cellStyle name="Currency [0] 15866" xfId="30138" hidden="1" xr:uid="{41ED01F4-A375-496F-BA83-A3AAFC29BE76}"/>
    <cellStyle name="Currency [0] 15867" xfId="59039" hidden="1" xr:uid="{8156472B-2DD0-4597-A421-614C612942C0}"/>
    <cellStyle name="Currency [0] 15867" xfId="29652" hidden="1" xr:uid="{3E9F31B0-1C3D-4BCD-A98F-178F251EDA14}"/>
    <cellStyle name="Currency [0] 15868" xfId="59563" hidden="1" xr:uid="{B5E1FE4A-356F-491B-943C-58C70981A01D}"/>
    <cellStyle name="Currency [0] 15868" xfId="30176" hidden="1" xr:uid="{4518B6BD-83B8-4B01-BB88-1422E07D0B53}"/>
    <cellStyle name="Currency [0] 15869" xfId="59055" hidden="1" xr:uid="{EE60F511-7E25-4DB7-879C-5761AA9D2ED7}"/>
    <cellStyle name="Currency [0] 15869" xfId="29668" hidden="1" xr:uid="{0C836CD3-E824-4764-96F2-67B4A8B02036}"/>
    <cellStyle name="Currency [0] 1587" xfId="33429" hidden="1" xr:uid="{B4680AA3-9A56-4476-8E59-51C214F9BA58}"/>
    <cellStyle name="Currency [0] 1587" xfId="4040" hidden="1" xr:uid="{E7A298F1-5356-4DB7-89CB-63ECE0B2D4AC}"/>
    <cellStyle name="Currency [0] 15870" xfId="59552" hidden="1" xr:uid="{1A9287E3-4E81-42F0-86C5-50BFF61C0C9D}"/>
    <cellStyle name="Currency [0] 15870" xfId="30165" hidden="1" xr:uid="{3B4EFA4C-6EF8-471A-A081-06B1AB9E86D5}"/>
    <cellStyle name="Currency [0] 15871" xfId="59596" hidden="1" xr:uid="{78C96745-ED93-4591-9B3E-AC3EB81D9D27}"/>
    <cellStyle name="Currency [0] 15871" xfId="30209" hidden="1" xr:uid="{524654F6-FF78-4880-A8BC-B18D2AA896CC}"/>
    <cellStyle name="Currency [0] 15872" xfId="59564" hidden="1" xr:uid="{604BC5C5-0B94-42DC-B019-662FF7E4DA7B}"/>
    <cellStyle name="Currency [0] 15872" xfId="30177" hidden="1" xr:uid="{0CFC1765-C705-4297-A2E8-55FB2BC248D9}"/>
    <cellStyle name="Currency [0] 15873" xfId="59572" hidden="1" xr:uid="{FC0D2A68-6485-424F-AE15-1F8290425A0A}"/>
    <cellStyle name="Currency [0] 15873" xfId="30185" hidden="1" xr:uid="{FE4D89E0-EDF5-435C-A33A-94361B8CBA35}"/>
    <cellStyle name="Currency [0] 15874" xfId="59608" hidden="1" xr:uid="{7CA47CC2-1819-4046-A049-885A6C17D589}"/>
    <cellStyle name="Currency [0] 15874" xfId="30221" hidden="1" xr:uid="{071D311E-7913-427A-8E93-B9C4A03A242D}"/>
    <cellStyle name="Currency [0] 15875" xfId="59610" hidden="1" xr:uid="{8E3C2551-6BB1-4B06-A86B-4AA20744216A}"/>
    <cellStyle name="Currency [0] 15875" xfId="30223" hidden="1" xr:uid="{334FBD74-433D-420E-91E8-2F68B2D3479B}"/>
    <cellStyle name="Currency [0] 15876" xfId="59566" hidden="1" xr:uid="{601F846E-A09A-44EC-807C-00F2872CB805}"/>
    <cellStyle name="Currency [0] 15876" xfId="30179" hidden="1" xr:uid="{32879AA0-6E87-488D-97D5-58C7FDAAD7C2}"/>
    <cellStyle name="Currency [0] 15877" xfId="59579" hidden="1" xr:uid="{0621B010-A838-49AA-9A4C-93056F1D1D02}"/>
    <cellStyle name="Currency [0] 15877" xfId="30192" hidden="1" xr:uid="{F71C1BCB-EF1D-4A62-89CF-948E1742F4D8}"/>
    <cellStyle name="Currency [0] 15878" xfId="59584" hidden="1" xr:uid="{4D78B3D0-2D0A-4DEB-92F4-1CB7DA7064DF}"/>
    <cellStyle name="Currency [0] 15878" xfId="30197" hidden="1" xr:uid="{2D694CAC-C783-4926-A3F2-A9FC3FBC8893}"/>
    <cellStyle name="Currency [0] 15879" xfId="59578" hidden="1" xr:uid="{1A0A6E8F-6A64-48F9-9CCB-B2EBDBF11201}"/>
    <cellStyle name="Currency [0] 15879" xfId="30191" hidden="1" xr:uid="{4EF7762D-C7CE-4AB9-BD76-695A3A497A2E}"/>
    <cellStyle name="Currency [0] 1588" xfId="33441" hidden="1" xr:uid="{159B2B8C-AE51-4C37-8ACE-F459B04F6EE3}"/>
    <cellStyle name="Currency [0] 1588" xfId="4052" hidden="1" xr:uid="{81A7A050-5C28-462B-AFDF-C30C1334F4EF}"/>
    <cellStyle name="Currency [0] 15880" xfId="59626" hidden="1" xr:uid="{C78E4E14-EA16-43E7-A210-AEC50EE8E081}"/>
    <cellStyle name="Currency [0] 15880" xfId="30239" hidden="1" xr:uid="{99F85BC2-4A1B-4DFF-A0D6-A9300F896947}"/>
    <cellStyle name="Currency [0] 15881" xfId="59634" hidden="1" xr:uid="{4AFF6F50-1C94-43AA-997B-E2A89CA00907}"/>
    <cellStyle name="Currency [0] 15881" xfId="30247" hidden="1" xr:uid="{CC4DFCDF-8DD8-4E4F-B0D2-9E8647250F33}"/>
    <cellStyle name="Currency [0] 15882" xfId="59562" hidden="1" xr:uid="{D63E96C3-380A-41B3-8DD5-F93B277B6C40}"/>
    <cellStyle name="Currency [0] 15882" xfId="30175" hidden="1" xr:uid="{EF7DDD98-B440-4FD2-A5EA-BE65468A1931}"/>
    <cellStyle name="Currency [0] 15883" xfId="59620" hidden="1" xr:uid="{8B1D7032-6D0E-4D4C-A12B-433AF35F8A64}"/>
    <cellStyle name="Currency [0] 15883" xfId="30233" hidden="1" xr:uid="{0FBAF89B-A2A5-4E78-8B73-632F3B440632}"/>
    <cellStyle name="Currency [0] 15884" xfId="59643" hidden="1" xr:uid="{E4CCDE78-E8E7-42A4-8EBB-E3DB674D8351}"/>
    <cellStyle name="Currency [0] 15884" xfId="30256" hidden="1" xr:uid="{F5AA1645-7505-4093-8040-B47390207D4A}"/>
    <cellStyle name="Currency [0] 15885" xfId="59645" hidden="1" xr:uid="{34A71FDB-F8B3-48F5-82A3-866AF78C3AE0}"/>
    <cellStyle name="Currency [0] 15885" xfId="30258" hidden="1" xr:uid="{A863B790-DCD9-4B78-B129-6F17128C7641}"/>
    <cellStyle name="Currency [0] 15886" xfId="59545" hidden="1" xr:uid="{1799EB35-49E9-44CE-AA07-6464469AD1DC}"/>
    <cellStyle name="Currency [0] 15886" xfId="30158" hidden="1" xr:uid="{118BC33B-0C82-4143-9CFE-9CF41F4ABA5B}"/>
    <cellStyle name="Currency [0] 15887" xfId="59555" hidden="1" xr:uid="{4DCD432F-A7B6-4206-B86F-9285662BB672}"/>
    <cellStyle name="Currency [0] 15887" xfId="30168" hidden="1" xr:uid="{A2626138-21FB-428E-827D-883196D195BC}"/>
    <cellStyle name="Currency [0] 15888" xfId="59617" hidden="1" xr:uid="{EBAFEE31-4D4C-49EB-B9EC-505B68577549}"/>
    <cellStyle name="Currency [0] 15888" xfId="30230" hidden="1" xr:uid="{2420B616-C2FB-43E2-B561-769819FEEF26}"/>
    <cellStyle name="Currency [0] 15889" xfId="59582" hidden="1" xr:uid="{1B0D9BF5-973C-43BC-A21C-78A7A63F638B}"/>
    <cellStyle name="Currency [0] 15889" xfId="30195" hidden="1" xr:uid="{3B788255-05C7-4436-A908-8DD8AC043F29}"/>
    <cellStyle name="Currency [0] 1589" xfId="33442" hidden="1" xr:uid="{548C7A36-20DB-4870-A1CA-EE724F9FA464}"/>
    <cellStyle name="Currency [0] 1589" xfId="4053" hidden="1" xr:uid="{9979A577-718E-4B40-8ECE-9548C2080AFF}"/>
    <cellStyle name="Currency [0] 15890" xfId="59532" hidden="1" xr:uid="{C7EE8A04-7843-4783-8B50-56BF0BB5C0BE}"/>
    <cellStyle name="Currency [0] 15890" xfId="30145" hidden="1" xr:uid="{CAB5FD32-8042-4976-BFD8-22C3C91F88D9}"/>
    <cellStyle name="Currency [0] 15891" xfId="59653" hidden="1" xr:uid="{B8E3FCF2-E37E-4F1F-ACDC-806D3D6AF2E3}"/>
    <cellStyle name="Currency [0] 15891" xfId="30266" hidden="1" xr:uid="{52FAE60C-317F-4EF8-869C-5DE42F87F789}"/>
    <cellStyle name="Currency [0] 15892" xfId="59618" hidden="1" xr:uid="{94F7F942-13C7-471D-BC1D-670F8AC5A874}"/>
    <cellStyle name="Currency [0] 15892" xfId="30231" hidden="1" xr:uid="{B21926C7-D77F-4F6A-8954-1DCD638489C8}"/>
    <cellStyle name="Currency [0] 15893" xfId="59629" hidden="1" xr:uid="{97809904-5230-48F5-92E5-EBEDF1B0DEF6}"/>
    <cellStyle name="Currency [0] 15893" xfId="30242" hidden="1" xr:uid="{FDAF6778-C3E9-42FB-A60F-FD3C8AE6CDB2}"/>
    <cellStyle name="Currency [0] 15894" xfId="59661" hidden="1" xr:uid="{CA1EC5DC-E81C-4431-A836-76C7F28A7CE2}"/>
    <cellStyle name="Currency [0] 15894" xfId="30274" hidden="1" xr:uid="{A3BD53A9-EE16-47D9-9370-2F9BEFE81C05}"/>
    <cellStyle name="Currency [0] 15895" xfId="59663" hidden="1" xr:uid="{43A1EE0E-53CB-41EA-A95A-5E30DF0FADFD}"/>
    <cellStyle name="Currency [0] 15895" xfId="30276" hidden="1" xr:uid="{1395C8BE-FFFD-4790-9769-BE9D5C45ECA6}"/>
    <cellStyle name="Currency [0] 15896" xfId="59615" hidden="1" xr:uid="{4136D1BE-6949-4A3A-99FD-FC4590952D1C}"/>
    <cellStyle name="Currency [0] 15896" xfId="30228" hidden="1" xr:uid="{E3135A2D-0343-497E-B304-9FE0135B4D0A}"/>
    <cellStyle name="Currency [0] 15897" xfId="59614" hidden="1" xr:uid="{75E4B902-094F-4A21-9B88-B7E9406178F8}"/>
    <cellStyle name="Currency [0] 15897" xfId="30227" hidden="1" xr:uid="{511CE113-4DB6-4C31-A378-E53EFB98EFD7}"/>
    <cellStyle name="Currency [0] 15898" xfId="59604" hidden="1" xr:uid="{4C8EA089-5164-47D0-A7DD-F85DC1208EC5}"/>
    <cellStyle name="Currency [0] 15898" xfId="30217" hidden="1" xr:uid="{900EE1D5-ED6F-4E47-ACB6-A769CF96ACAE}"/>
    <cellStyle name="Currency [0] 15899" xfId="59600" hidden="1" xr:uid="{BF66842D-6B9D-4991-8CED-D49C1265B868}"/>
    <cellStyle name="Currency [0] 15899" xfId="30213" hidden="1" xr:uid="{8119849C-4AE4-43B0-A2C3-38D6FEB5CB79}"/>
    <cellStyle name="Currency [0] 159" xfId="31961" hidden="1" xr:uid="{A2027786-D3F1-4FF5-BC90-888EC0B58A51}"/>
    <cellStyle name="Currency [0] 159" xfId="2572" hidden="1" xr:uid="{DDF1736C-C85F-4F5E-B037-5131774A17B9}"/>
    <cellStyle name="Currency [0] 1590" xfId="33390" hidden="1" xr:uid="{4AC45BEE-0195-410C-9AB9-AD05D8529113}"/>
    <cellStyle name="Currency [0] 1590" xfId="4001" hidden="1" xr:uid="{3534E858-7AD3-4025-AF6A-7A5CE51A82B0}"/>
    <cellStyle name="Currency [0] 15900" xfId="59602" hidden="1" xr:uid="{CFFFCC2B-EC5B-4B32-B5AD-3FF6E2CE9077}"/>
    <cellStyle name="Currency [0] 15900" xfId="30215" hidden="1" xr:uid="{308B73C7-A508-4397-B663-F3E4BFC506A1}"/>
    <cellStyle name="Currency [0] 15901" xfId="59670" hidden="1" xr:uid="{BF35655A-9228-40F2-B9EC-B86D760D19B3}"/>
    <cellStyle name="Currency [0] 15901" xfId="30283" hidden="1" xr:uid="{724027AA-9B42-40EF-BDD7-8AAC0A4FD742}"/>
    <cellStyle name="Currency [0] 15902" xfId="59041" hidden="1" xr:uid="{8AA3A438-A54D-4771-AE23-10EB29EA0C52}"/>
    <cellStyle name="Currency [0] 15902" xfId="29654" hidden="1" xr:uid="{59F28251-DB83-472E-A0E5-FCF67B43D0C1}"/>
    <cellStyle name="Currency [0] 15903" xfId="59648" hidden="1" xr:uid="{C50023AF-B2D0-4795-A4D6-95C0CB761E2E}"/>
    <cellStyle name="Currency [0] 15903" xfId="30261" hidden="1" xr:uid="{381AB95C-FE5A-42E5-9878-CFCEA9C152FB}"/>
    <cellStyle name="Currency [0] 15904" xfId="59676" hidden="1" xr:uid="{49A4C18E-87C1-430D-8D0A-3A54E19BA005}"/>
    <cellStyle name="Currency [0] 15904" xfId="30289" hidden="1" xr:uid="{63FF8E4D-AA85-4430-B06B-025DDAE405DC}"/>
    <cellStyle name="Currency [0] 15905" xfId="59678" hidden="1" xr:uid="{6A5E019F-E3D5-4827-BB25-1BED1D9384F1}"/>
    <cellStyle name="Currency [0] 15905" xfId="30291" hidden="1" xr:uid="{DC73064C-03A2-48B8-BD01-CB405D0F80BF}"/>
    <cellStyle name="Currency [0] 15906" xfId="59553" hidden="1" xr:uid="{63BF950D-D105-4C64-9B6B-B3D67F1CC923}"/>
    <cellStyle name="Currency [0] 15906" xfId="30166" hidden="1" xr:uid="{872F824D-485E-4345-A95A-E623C6AC0ED3}"/>
    <cellStyle name="Currency [0] 15907" xfId="59627" hidden="1" xr:uid="{583BB5BA-DF5C-426C-94F7-8CBD58D80F76}"/>
    <cellStyle name="Currency [0] 15907" xfId="30240" hidden="1" xr:uid="{D26D1325-DAAC-4888-9340-562D35C29A4B}"/>
    <cellStyle name="Currency [0] 15908" xfId="59583" hidden="1" xr:uid="{B2AF3507-3DA8-4FB7-97FD-96588BD4637B}"/>
    <cellStyle name="Currency [0] 15908" xfId="30196" hidden="1" xr:uid="{6AEC3447-4C8F-4690-AFF6-AEFE99507D82}"/>
    <cellStyle name="Currency [0] 15909" xfId="59619" hidden="1" xr:uid="{82C38773-A92F-4528-A713-7880EFDD3613}"/>
    <cellStyle name="Currency [0] 15909" xfId="30232" hidden="1" xr:uid="{481C2CD2-C426-4CF2-900B-E8815A7C7F64}"/>
    <cellStyle name="Currency [0] 1591" xfId="33397" hidden="1" xr:uid="{1D7658E5-090E-41B1-8C60-CC6C4CCEEF40}"/>
    <cellStyle name="Currency [0] 1591" xfId="4008" hidden="1" xr:uid="{CF53C1EA-3FBB-4104-B6C5-744E818FF144}"/>
    <cellStyle name="Currency [0] 15910" xfId="59623" hidden="1" xr:uid="{05B6661C-22D1-48C8-AF38-3C1D809CB686}"/>
    <cellStyle name="Currency [0] 15910" xfId="30236" hidden="1" xr:uid="{D59298AB-7A8D-44AE-ADFC-BADF1442E183}"/>
    <cellStyle name="Currency [0] 15911" xfId="59684" hidden="1" xr:uid="{713540EF-B52A-4B5C-87EF-E38150471D15}"/>
    <cellStyle name="Currency [0] 15911" xfId="30297" hidden="1" xr:uid="{23B43642-8274-48AE-9311-4F5AF04BE160}"/>
    <cellStyle name="Currency [0] 15912" xfId="59028" hidden="1" xr:uid="{83E18CD8-EC43-456D-93D3-08015D21EE60}"/>
    <cellStyle name="Currency [0] 15912" xfId="29641" hidden="1" xr:uid="{1D8EA9B4-4E9C-4CA9-A160-F2FB2465E74B}"/>
    <cellStyle name="Currency [0] 15913" xfId="59666" hidden="1" xr:uid="{6F89CE8B-A534-4BE9-9AE7-1CF241248D81}"/>
    <cellStyle name="Currency [0] 15913" xfId="30279" hidden="1" xr:uid="{F1BC5E48-9A09-4E10-AA9F-35293C0BF172}"/>
    <cellStyle name="Currency [0] 15914" xfId="59689" hidden="1" xr:uid="{EDD5E768-B82E-45CA-B8DA-E99546FE0FD0}"/>
    <cellStyle name="Currency [0] 15914" xfId="30302" hidden="1" xr:uid="{430D04CE-D7AF-4F45-907E-873CC109AB35}"/>
    <cellStyle name="Currency [0] 15915" xfId="59691" hidden="1" xr:uid="{C8B653DA-C084-434E-8EFD-1E4FBFD7F497}"/>
    <cellStyle name="Currency [0] 15915" xfId="30304" hidden="1" xr:uid="{A932B48B-9844-4A52-843C-D5EBACC73948}"/>
    <cellStyle name="Currency [0] 15916" xfId="59547" hidden="1" xr:uid="{322498EB-D6B6-4A20-91EB-ABE5C334B4C5}"/>
    <cellStyle name="Currency [0] 15916" xfId="30160" hidden="1" xr:uid="{9EA99A9A-8DEE-4B97-A748-584BA4C61533}"/>
    <cellStyle name="Currency [0] 15917" xfId="59646" hidden="1" xr:uid="{E69139EB-E303-4345-BE6D-33FA8E4E2ED3}"/>
    <cellStyle name="Currency [0] 15917" xfId="30259" hidden="1" xr:uid="{9588B024-1E7D-4FDE-A75A-7857EE60EB2E}"/>
    <cellStyle name="Currency [0] 15918" xfId="59613" hidden="1" xr:uid="{26182CBD-65B4-4A6E-B32D-68F1375D0C45}"/>
    <cellStyle name="Currency [0] 15918" xfId="30226" hidden="1" xr:uid="{2B760009-BF0C-46AF-8166-8A35DEDE8EAF}"/>
    <cellStyle name="Currency [0] 15919" xfId="59631" hidden="1" xr:uid="{985ADDDC-C668-4AC4-872D-717059238961}"/>
    <cellStyle name="Currency [0] 15919" xfId="30244" hidden="1" xr:uid="{77A61E6F-C92C-400D-9979-8F2EFDC411CB}"/>
    <cellStyle name="Currency [0] 1592" xfId="33426" hidden="1" xr:uid="{1BE52DBD-CEEA-48E8-94F0-98C3407661BD}"/>
    <cellStyle name="Currency [0] 1592" xfId="4037" hidden="1" xr:uid="{F7DDFEDB-A25D-418D-B736-DA087C7A8D56}"/>
    <cellStyle name="Currency [0] 15920" xfId="59628" hidden="1" xr:uid="{9533967F-9E1B-44A5-B93D-D5F8C064B2CD}"/>
    <cellStyle name="Currency [0] 15920" xfId="30241" hidden="1" xr:uid="{8AAA161A-E846-415D-841C-18B0DAC2CF03}"/>
    <cellStyle name="Currency [0] 15921" xfId="59695" hidden="1" xr:uid="{EA1BD85E-9B35-4FE3-9E0A-88CC5FF46D9C}"/>
    <cellStyle name="Currency [0] 15921" xfId="30308" hidden="1" xr:uid="{D56165B5-37ED-49DD-843F-0B3FAA327F6A}"/>
    <cellStyle name="Currency [0] 15922" xfId="59580" hidden="1" xr:uid="{6E776EEC-D4B7-4AF0-AC29-601D7FB62E53}"/>
    <cellStyle name="Currency [0] 15922" xfId="30193" hidden="1" xr:uid="{1955C85B-C1FE-4D73-843A-B605DC8CE0A8}"/>
    <cellStyle name="Currency [0] 15923" xfId="59680" hidden="1" xr:uid="{0A9F7483-5DEA-40A9-871E-6647A1FEDF9D}"/>
    <cellStyle name="Currency [0] 15923" xfId="30293" hidden="1" xr:uid="{623E6B19-F36C-4F90-A4CC-3E580781EC71}"/>
    <cellStyle name="Currency [0] 15924" xfId="59702" hidden="1" xr:uid="{49667C14-0DD7-4CC6-AC02-70C83CA1C6EB}"/>
    <cellStyle name="Currency [0] 15924" xfId="30315" hidden="1" xr:uid="{40F431F5-0C9D-4D7F-9566-6E24825FD2EA}"/>
    <cellStyle name="Currency [0] 15925" xfId="59704" hidden="1" xr:uid="{080C64A6-E7E9-4E59-B6EA-FB5C6DD930AD}"/>
    <cellStyle name="Currency [0] 15925" xfId="30317" hidden="1" xr:uid="{DC5031A1-D79B-448B-AD45-4F3884E8AF05}"/>
    <cellStyle name="Currency [0] 15926" xfId="59632" hidden="1" xr:uid="{FA7C6DE8-C4A6-48A0-9B5A-F5BBAB8BC618}"/>
    <cellStyle name="Currency [0] 15926" xfId="30245" hidden="1" xr:uid="{4F8B9BB9-0943-4055-B9CD-DBFC5DC5CB89}"/>
    <cellStyle name="Currency [0] 15927" xfId="59664" hidden="1" xr:uid="{9DD202D6-D245-42C5-A7C9-5CDB0162A18D}"/>
    <cellStyle name="Currency [0] 15927" xfId="30277" hidden="1" xr:uid="{CFC9CEC4-5CB8-4C8D-96DD-6A333D01BA22}"/>
    <cellStyle name="Currency [0] 15928" xfId="59007" hidden="1" xr:uid="{13521E94-D1E3-4FB3-BE5D-DF37208E85A9}"/>
    <cellStyle name="Currency [0] 15928" xfId="29620" hidden="1" xr:uid="{269BBBA4-6CE7-4EEF-A101-71BF2C3ECA6C}"/>
    <cellStyle name="Currency [0] 15929" xfId="59650" hidden="1" xr:uid="{43573121-F529-4421-9696-EEF28E3B4525}"/>
    <cellStyle name="Currency [0] 15929" xfId="30263" hidden="1" xr:uid="{1F140DE2-6A1F-4CFD-A7FB-F35B24894E34}"/>
    <cellStyle name="Currency [0] 1593" xfId="33411" hidden="1" xr:uid="{FF0F6013-906B-419B-A141-B2BCB642C271}"/>
    <cellStyle name="Currency [0] 1593" xfId="4022" hidden="1" xr:uid="{F6A6EF9B-652C-428D-ABF6-6AD25A1D48B0}"/>
    <cellStyle name="Currency [0] 15930" xfId="59647" hidden="1" xr:uid="{54F0EE3D-A4D5-4D1B-8A47-2FA23C02C674}"/>
    <cellStyle name="Currency [0] 15930" xfId="30260" hidden="1" xr:uid="{F3969840-AD70-40A5-9DB7-62E023B9F596}"/>
    <cellStyle name="Currency [0] 15931" xfId="59708" hidden="1" xr:uid="{3FA962B4-A8BC-45A2-8FEE-E54D51035A08}"/>
    <cellStyle name="Currency [0] 15931" xfId="30321" hidden="1" xr:uid="{FECBFF22-C3F5-4052-A8F2-2AC43C156BC9}"/>
    <cellStyle name="Currency [0] 15932" xfId="59543" hidden="1" xr:uid="{707C7714-0BA3-4B20-A62B-FAA0FC52C81A}"/>
    <cellStyle name="Currency [0] 15932" xfId="30156" hidden="1" xr:uid="{E7B7FAE8-075A-4FDE-82DB-19ACF3455C04}"/>
    <cellStyle name="Currency [0] 15933" xfId="59692" hidden="1" xr:uid="{0E46B4E6-81EB-44E9-9631-18FF009AF32E}"/>
    <cellStyle name="Currency [0] 15933" xfId="30305" hidden="1" xr:uid="{4945A056-A7F1-43C4-976C-DDFCCDA54216}"/>
    <cellStyle name="Currency [0] 15934" xfId="59712" hidden="1" xr:uid="{5E59BE3F-4C96-4139-9BAE-B7DD4567C85E}"/>
    <cellStyle name="Currency [0] 15934" xfId="30325" hidden="1" xr:uid="{31B2CD86-7235-4422-977A-C16D4E17775C}"/>
    <cellStyle name="Currency [0] 15935" xfId="59714" hidden="1" xr:uid="{F04971BA-143E-46F7-B2CA-D1DC12FB0E3A}"/>
    <cellStyle name="Currency [0] 15935" xfId="30327" hidden="1" xr:uid="{53BDF806-8DBF-4E16-B5A6-11323039D083}"/>
    <cellStyle name="Currency [0] 15936" xfId="59651" hidden="1" xr:uid="{E2B26538-68F4-4409-92F0-84EE27455018}"/>
    <cellStyle name="Currency [0] 15936" xfId="30264" hidden="1" xr:uid="{81EDB9E4-8E9A-4B4E-950B-CCC83E1D5C23}"/>
    <cellStyle name="Currency [0] 15937" xfId="59679" hidden="1" xr:uid="{053F63C8-ADF8-4553-A983-86B095F82312}"/>
    <cellStyle name="Currency [0] 15937" xfId="30292" hidden="1" xr:uid="{265F1ACD-5B22-4F28-95A8-C387AB82E961}"/>
    <cellStyle name="Currency [0] 15938" xfId="59639" hidden="1" xr:uid="{F3E828CA-D9FC-4BC7-9AE0-E3B155CFADAA}"/>
    <cellStyle name="Currency [0] 15938" xfId="30252" hidden="1" xr:uid="{EB91CD13-DF1F-4228-AA28-E7FCB998BA96}"/>
    <cellStyle name="Currency [0] 15939" xfId="59668" hidden="1" xr:uid="{D5A7F871-3AD1-4E69-91D2-2CAD0D8A3CC1}"/>
    <cellStyle name="Currency [0] 15939" xfId="30281" hidden="1" xr:uid="{9396D407-7B8B-4B8A-9DF0-93851E8342BA}"/>
    <cellStyle name="Currency [0] 1594" xfId="33384" hidden="1" xr:uid="{372469E8-643C-4066-A8A5-A43E8349557A}"/>
    <cellStyle name="Currency [0] 1594" xfId="3995" hidden="1" xr:uid="{8F4A4D65-4D97-442C-9960-B44BE465486D}"/>
    <cellStyle name="Currency [0] 15940" xfId="59665" hidden="1" xr:uid="{10531ED9-B973-4FC0-AA6E-3243E1B3B91E}"/>
    <cellStyle name="Currency [0] 15940" xfId="30278" hidden="1" xr:uid="{7AB30979-BC3A-48DE-BEAD-EF97254A6CE0}"/>
    <cellStyle name="Currency [0] 15941" xfId="59718" hidden="1" xr:uid="{65DBFB83-01BE-48CD-AEF1-2ACB8B768752}"/>
    <cellStyle name="Currency [0] 15941" xfId="30331" hidden="1" xr:uid="{CA4E2F1B-E521-426E-96BC-550189BDE432}"/>
    <cellStyle name="Currency [0] 15942" xfId="59546" hidden="1" xr:uid="{A9FD25BA-BEB4-43DE-9945-FB8455BE2482}"/>
    <cellStyle name="Currency [0] 15942" xfId="30159" hidden="1" xr:uid="{328364AB-C532-44B5-84E5-354F56817135}"/>
    <cellStyle name="Currency [0] 15943" xfId="59705" hidden="1" xr:uid="{58BCCE4B-1747-40B3-9E2A-7FD438991AEB}"/>
    <cellStyle name="Currency [0] 15943" xfId="30318" hidden="1" xr:uid="{6C982739-8EFF-4AEF-A663-CD65CF14A8F1}"/>
    <cellStyle name="Currency [0] 15944" xfId="59722" hidden="1" xr:uid="{73E3F90C-2BCA-4F85-8B32-468A0B2879D2}"/>
    <cellStyle name="Currency [0] 15944" xfId="30335" hidden="1" xr:uid="{28D9F01D-A884-4646-AD01-ECCB3274590D}"/>
    <cellStyle name="Currency [0] 15945" xfId="59724" hidden="1" xr:uid="{384F7650-3786-4C65-857F-E39510219242}"/>
    <cellStyle name="Currency [0] 15945" xfId="30337" hidden="1" xr:uid="{B41F77A3-8279-49A0-A135-6DF3FFEB610C}"/>
    <cellStyle name="Currency [0] 15946" xfId="59605" hidden="1" xr:uid="{007F75EF-D743-4B76-A714-8BF2581EE259}"/>
    <cellStyle name="Currency [0] 15946" xfId="30218" hidden="1" xr:uid="{0CF2631C-F473-491D-8007-69637BF6DA78}"/>
    <cellStyle name="Currency [0] 15947" xfId="59641" hidden="1" xr:uid="{9EBBA018-1132-43A9-B0E0-3D07696F7CFA}"/>
    <cellStyle name="Currency [0] 15947" xfId="30254" hidden="1" xr:uid="{CB74909F-8519-4499-885E-C2DA2B7CB85A}"/>
    <cellStyle name="Currency [0] 15948" xfId="59710" hidden="1" xr:uid="{45DE4FAE-CDE2-4AC0-9953-916E9BE4A55A}"/>
    <cellStyle name="Currency [0] 15948" xfId="30323" hidden="1" xr:uid="{B8CD2E8F-EBE6-40A0-BF18-937E16CD2FE8}"/>
    <cellStyle name="Currency [0] 15949" xfId="59698" hidden="1" xr:uid="{A66BFA47-A188-4FBE-A012-AF7599CDA538}"/>
    <cellStyle name="Currency [0] 15949" xfId="30311" hidden="1" xr:uid="{30BF327A-5EE3-4192-98D4-905C2EE429D8}"/>
    <cellStyle name="Currency [0] 1595" xfId="33448" hidden="1" xr:uid="{D7AB7594-B25B-457B-BBF5-F2ADBA3C2166}"/>
    <cellStyle name="Currency [0] 1595" xfId="4059" hidden="1" xr:uid="{B3C59D46-6002-4CB0-B924-06086186D9FE}"/>
    <cellStyle name="Currency [0] 15950" xfId="59715" hidden="1" xr:uid="{B8F272E2-6038-40B2-B130-6CF8ED76702B}"/>
    <cellStyle name="Currency [0] 15950" xfId="30328" hidden="1" xr:uid="{9C4FDBE5-AA7D-4FF7-A214-3DD9F27A97DB}"/>
    <cellStyle name="Currency [0] 15951" xfId="59726" hidden="1" xr:uid="{C63FF298-F491-4583-8092-5AFE5BBB8460}"/>
    <cellStyle name="Currency [0] 15951" xfId="30339" hidden="1" xr:uid="{BF29053B-D3D3-41C5-ACE7-21DC5B3FA6A0}"/>
    <cellStyle name="Currency [0] 15952" xfId="59574" hidden="1" xr:uid="{B6F01A2D-48B2-4EE3-9F46-8A33C2495C28}"/>
    <cellStyle name="Currency [0] 15952" xfId="30187" hidden="1" xr:uid="{7245227D-502D-4131-B9CE-9DD066AF42FA}"/>
    <cellStyle name="Currency [0] 15953" xfId="59638" hidden="1" xr:uid="{08668577-A7FC-49FD-A36C-841A6C3766EF}"/>
    <cellStyle name="Currency [0] 15953" xfId="30251" hidden="1" xr:uid="{19A24F1B-36F4-4B1F-AC44-05DEAD7D23C9}"/>
    <cellStyle name="Currency [0] 15954" xfId="59730" hidden="1" xr:uid="{385D8FB0-7D31-4C9C-8BFF-A039E7AFDE40}"/>
    <cellStyle name="Currency [0] 15954" xfId="30343" hidden="1" xr:uid="{ACD23D78-1EC9-4162-9FA5-BFB31C63BB93}"/>
    <cellStyle name="Currency [0] 15955" xfId="59732" hidden="1" xr:uid="{C460C5D9-7271-4019-B00F-FAF4432F97A2}"/>
    <cellStyle name="Currency [0] 15955" xfId="30345" hidden="1" xr:uid="{12D0BD10-86DC-4F0A-BCE3-C358097E3F68}"/>
    <cellStyle name="Currency [0] 15956" xfId="59687" hidden="1" xr:uid="{3127C722-3168-43EB-9781-A3ADB28F3E34}"/>
    <cellStyle name="Currency [0] 15956" xfId="30300" hidden="1" xr:uid="{9350B572-0CF3-40E7-BABC-E52D2FED4907}"/>
    <cellStyle name="Currency [0] 15957" xfId="59699" hidden="1" xr:uid="{1016A306-DD74-41CF-91F0-5D8BF3781FDE}"/>
    <cellStyle name="Currency [0] 15957" xfId="30312" hidden="1" xr:uid="{17E20DE8-4D2F-4A02-BE81-214E8296CFB9}"/>
    <cellStyle name="Currency [0] 15958" xfId="59727" hidden="1" xr:uid="{836A17F3-5785-4AD1-A2F3-632753AB2332}"/>
    <cellStyle name="Currency [0] 15958" xfId="30340" hidden="1" xr:uid="{3FF8C8DD-A959-4D9C-B719-5B625711BE51}"/>
    <cellStyle name="Currency [0] 15959" xfId="59700" hidden="1" xr:uid="{05B2DD38-1EC9-4BEB-89AB-01AF92B57BDE}"/>
    <cellStyle name="Currency [0] 15959" xfId="30313" hidden="1" xr:uid="{E9E4C5B9-6506-4D2B-B704-4621F618429F}"/>
    <cellStyle name="Currency [0] 1596" xfId="33427" hidden="1" xr:uid="{7037E4AC-FC38-4043-96BC-D97F600FD8A2}"/>
    <cellStyle name="Currency [0] 1596" xfId="4038" hidden="1" xr:uid="{101A2D8E-E2A2-47A2-B980-1F4C1E6970DC}"/>
    <cellStyle name="Currency [0] 15960" xfId="59733" hidden="1" xr:uid="{C7187AA7-2A3E-466A-BD32-BE92C5B7640B}"/>
    <cellStyle name="Currency [0] 15960" xfId="30346" hidden="1" xr:uid="{B110FB33-3CB2-46A5-9916-95EE9BD9285D}"/>
    <cellStyle name="Currency [0] 15961" xfId="59735" hidden="1" xr:uid="{E6A35459-504D-4299-93B5-D0C13D3F204A}"/>
    <cellStyle name="Currency [0] 15961" xfId="30348" hidden="1" xr:uid="{6E56DED1-F6E4-477D-9874-158A69AD8003}"/>
    <cellStyle name="Currency [0] 15962" xfId="59728" hidden="1" xr:uid="{C79FA65A-BFC3-47FA-9CB6-C21970516398}"/>
    <cellStyle name="Currency [0] 15962" xfId="30341" hidden="1" xr:uid="{A3A7A814-1621-4070-A20E-FD2AFFDA45C8}"/>
    <cellStyle name="Currency [0] 15963" xfId="59674" hidden="1" xr:uid="{B5615554-EF47-4098-9F79-2019FC8A117E}"/>
    <cellStyle name="Currency [0] 15963" xfId="30287" hidden="1" xr:uid="{6BD2E91A-2096-4D12-ADB9-1F5CA2E146B4}"/>
    <cellStyle name="Currency [0] 15964" xfId="59737" hidden="1" xr:uid="{47FCADFE-9FA2-4B40-99EF-E99CA5FC9FD3}"/>
    <cellStyle name="Currency [0] 15964" xfId="30350" hidden="1" xr:uid="{0C5F4B20-07D4-40AA-BA7E-62F5FB066938}"/>
    <cellStyle name="Currency [0] 15965" xfId="59739" hidden="1" xr:uid="{98C3B2CE-E226-43B9-920C-43C106776BD6}"/>
    <cellStyle name="Currency [0] 15965" xfId="30352" hidden="1" xr:uid="{CA52E1AA-A7D2-42B3-B731-8356E8E10F57}"/>
    <cellStyle name="Currency [0] 15966" xfId="59101" hidden="1" xr:uid="{857382B5-E822-41A1-A7F5-BB34CFCAA36D}"/>
    <cellStyle name="Currency [0] 15966" xfId="29714" hidden="1" xr:uid="{6A883D12-6C4D-409D-8DE8-D6AE55F22917}"/>
    <cellStyle name="Currency [0] 15967" xfId="59042" hidden="1" xr:uid="{93D7EC89-5763-40EF-A114-38E306910038}"/>
    <cellStyle name="Currency [0] 15967" xfId="29655" hidden="1" xr:uid="{E44FB2C2-B004-4FFA-9991-B5CD59E62C7A}"/>
    <cellStyle name="Currency [0] 15968" xfId="59745" hidden="1" xr:uid="{32E28B82-3604-4F7A-B82B-8B55B0174230}"/>
    <cellStyle name="Currency [0] 15968" xfId="30358" hidden="1" xr:uid="{777887CF-1BBA-4C8A-B6B2-ED04C4FC3774}"/>
    <cellStyle name="Currency [0] 15969" xfId="59751" hidden="1" xr:uid="{219F2BDD-2585-409F-BACC-998C5C48850B}"/>
    <cellStyle name="Currency [0] 15969" xfId="30364" hidden="1" xr:uid="{937FA751-320F-42A6-8961-E37B77A679E8}"/>
    <cellStyle name="Currency [0] 1597" xfId="33434" hidden="1" xr:uid="{25C93729-6BB1-4127-9C97-B09878DCFCFE}"/>
    <cellStyle name="Currency [0] 1597" xfId="4045" hidden="1" xr:uid="{B433C344-E038-488E-84D4-3C43D20AFE30}"/>
    <cellStyle name="Currency [0] 15970" xfId="59753" hidden="1" xr:uid="{06A9F4B9-8593-49B5-9A57-DA713F68AAE8}"/>
    <cellStyle name="Currency [0] 15970" xfId="30366" hidden="1" xr:uid="{ED83DE81-FA8B-4474-A4B7-427EC2D13ED2}"/>
    <cellStyle name="Currency [0] 15971" xfId="59032" hidden="1" xr:uid="{391AEFE5-05BC-4A8B-B271-C8CE925CDDD1}"/>
    <cellStyle name="Currency [0] 15971" xfId="29645" hidden="1" xr:uid="{34221377-3519-4140-B7A4-259B8A938F2D}"/>
    <cellStyle name="Currency [0] 15972" xfId="59747" hidden="1" xr:uid="{BCE759C7-E7BF-46D2-8972-EF5A0F5A61C2}"/>
    <cellStyle name="Currency [0] 15972" xfId="30360" hidden="1" xr:uid="{5D48EE9D-4979-4F73-AE0A-1ECEE82CC7DB}"/>
    <cellStyle name="Currency [0] 15973" xfId="59755" hidden="1" xr:uid="{C62DFF3D-FD14-4A01-8940-A7D681A4366F}"/>
    <cellStyle name="Currency [0] 15973" xfId="30368" hidden="1" xr:uid="{654708C4-B278-4EA8-A13E-0D7680127A3B}"/>
    <cellStyle name="Currency [0] 15974" xfId="59757" hidden="1" xr:uid="{5911B015-FFC1-4F2F-B750-3DB0CD562A0F}"/>
    <cellStyle name="Currency [0] 15974" xfId="30370" hidden="1" xr:uid="{B5F6C6B0-980D-4C8F-8887-219D35F7EEEA}"/>
    <cellStyle name="Currency [0] 15975" xfId="59746" hidden="1" xr:uid="{26E57304-FF03-433C-BA3E-FDF1FCA37ADC}"/>
    <cellStyle name="Currency [0] 15975" xfId="30359" hidden="1" xr:uid="{066BCF9C-786A-48C6-BCFC-36FF8AFCAD78}"/>
    <cellStyle name="Currency [0] 15976" xfId="59077" hidden="1" xr:uid="{F534D530-C97A-4C94-ADF2-32ABE2047917}"/>
    <cellStyle name="Currency [0] 15976" xfId="29690" hidden="1" xr:uid="{226D0F12-557A-4552-B0AA-A7254E6452F2}"/>
    <cellStyle name="Currency [0] 15977" xfId="59768" hidden="1" xr:uid="{BF5B9408-370E-48C8-B0F9-24B8E0FEB161}"/>
    <cellStyle name="Currency [0] 15977" xfId="30381" hidden="1" xr:uid="{B7FC5641-D9B8-4DE4-9C48-46AC672CDECA}"/>
    <cellStyle name="Currency [0] 15978" xfId="59777" hidden="1" xr:uid="{4E150C15-8C58-41CF-BB6A-2E4F819F5705}"/>
    <cellStyle name="Currency [0] 15978" xfId="30390" hidden="1" xr:uid="{7E8482F8-55FA-4E55-8D90-70E1C266EE8E}"/>
    <cellStyle name="Currency [0] 15979" xfId="59788" hidden="1" xr:uid="{E7F9D754-19D0-49FC-B028-2C6B489DAD63}"/>
    <cellStyle name="Currency [0] 15979" xfId="30401" hidden="1" xr:uid="{5E920C24-C3D1-4435-BC49-4DBC115261B0}"/>
    <cellStyle name="Currency [0] 1598" xfId="33449" hidden="1" xr:uid="{70D23988-1326-44D1-A42E-05740E324E3A}"/>
    <cellStyle name="Currency [0] 1598" xfId="4060" hidden="1" xr:uid="{2F8FA6E4-5300-4BAD-BFFC-981874FF10F5}"/>
    <cellStyle name="Currency [0] 15980" xfId="59794" hidden="1" xr:uid="{17C5D912-E32E-43B6-84A7-49AD227CAC55}"/>
    <cellStyle name="Currency [0] 15980" xfId="30407" hidden="1" xr:uid="{20796564-A6E9-4AF5-9FB9-74D77DA153CD}"/>
    <cellStyle name="Currency [0] 15981" xfId="59766" hidden="1" xr:uid="{654584DC-A8B8-485C-940E-DC1D76673978}"/>
    <cellStyle name="Currency [0] 15981" xfId="30379" hidden="1" xr:uid="{D11841BF-B2FE-4123-9B43-25E0B060D653}"/>
    <cellStyle name="Currency [0] 15982" xfId="59784" hidden="1" xr:uid="{FB733AA9-0E23-472C-A8B7-CA590CCC0D2B}"/>
    <cellStyle name="Currency [0] 15982" xfId="30397" hidden="1" xr:uid="{BC66469E-CA91-4746-BDFA-0767BF446A8F}"/>
    <cellStyle name="Currency [0] 15983" xfId="59806" hidden="1" xr:uid="{6B833244-E9C8-4F63-9722-54D314D93DD1}"/>
    <cellStyle name="Currency [0] 15983" xfId="30419" hidden="1" xr:uid="{86A41CEF-023D-4D35-8793-9708BE29EA84}"/>
    <cellStyle name="Currency [0] 15984" xfId="59808" hidden="1" xr:uid="{202265D7-6288-481A-8FD5-A366A9648A27}"/>
    <cellStyle name="Currency [0] 15984" xfId="30421" hidden="1" xr:uid="{9E89A2B1-2D17-4A40-BC7A-9E499A98FBD7}"/>
    <cellStyle name="Currency [0] 15985" xfId="59742" hidden="1" xr:uid="{65309FAE-1A92-4D57-A143-4BBC7A8F7E3D}"/>
    <cellStyle name="Currency [0] 15985" xfId="30355" hidden="1" xr:uid="{9D1173B6-3788-4F43-B815-0841120338C1}"/>
    <cellStyle name="Currency [0] 15986" xfId="59031" hidden="1" xr:uid="{D7EAE891-481F-4F3F-B0DC-70B04DC9205E}"/>
    <cellStyle name="Currency [0] 15986" xfId="29644" hidden="1" xr:uid="{70162660-533F-4163-934B-62A0B7D45F3F}"/>
    <cellStyle name="Currency [0] 15987" xfId="59780" hidden="1" xr:uid="{5851962D-C8E0-4368-A35A-838EE408FFB6}"/>
    <cellStyle name="Currency [0] 15987" xfId="30393" hidden="1" xr:uid="{BFAB52F0-5331-4F53-954C-859A19AF7001}"/>
    <cellStyle name="Currency [0] 15988" xfId="59010" hidden="1" xr:uid="{C90B4B95-9084-481D-9262-628A7ED41EF6}"/>
    <cellStyle name="Currency [0] 15988" xfId="29623" hidden="1" xr:uid="{3A376ED6-887A-431F-996C-E673B27B1AEE}"/>
    <cellStyle name="Currency [0] 15989" xfId="59769" hidden="1" xr:uid="{A6FD6EA0-46A8-42BA-A5F6-E520CD5DE56C}"/>
    <cellStyle name="Currency [0] 15989" xfId="30382" hidden="1" xr:uid="{FABC1562-1924-41F0-B270-6E56C254D23D}"/>
    <cellStyle name="Currency [0] 1599" xfId="33450" hidden="1" xr:uid="{37FE4C88-028E-48BB-AD5C-2EA86CFED888}"/>
    <cellStyle name="Currency [0] 1599" xfId="4061" hidden="1" xr:uid="{08A09438-30C1-4621-AD04-0C5E68A77674}"/>
    <cellStyle name="Currency [0] 15990" xfId="59813" hidden="1" xr:uid="{9859984A-6EA1-4663-93AB-A961FE28E4BB}"/>
    <cellStyle name="Currency [0] 15990" xfId="30426" hidden="1" xr:uid="{3943F49B-C5B2-479B-9C10-4E2BE76AA030}"/>
    <cellStyle name="Currency [0] 15991" xfId="59781" hidden="1" xr:uid="{883DC664-22E1-4822-ADBC-5248A756F7DE}"/>
    <cellStyle name="Currency [0] 15991" xfId="30394" hidden="1" xr:uid="{73204108-0AE8-45C2-9137-2D26780F1CE4}"/>
    <cellStyle name="Currency [0] 15992" xfId="59789" hidden="1" xr:uid="{AF64C44E-0836-4E84-A2F7-9C92DC60B23F}"/>
    <cellStyle name="Currency [0] 15992" xfId="30402" hidden="1" xr:uid="{26BEF50B-5B50-4D79-90A0-5FC0CAA90F89}"/>
    <cellStyle name="Currency [0] 15993" xfId="59825" hidden="1" xr:uid="{90529CEE-877B-4516-B76E-58EB93157664}"/>
    <cellStyle name="Currency [0] 15993" xfId="30438" hidden="1" xr:uid="{1D708A39-A773-4B59-A399-E08A64E104C5}"/>
    <cellStyle name="Currency [0] 15994" xfId="59827" hidden="1" xr:uid="{29C4D148-3CC3-4C79-B44E-098B005C27D0}"/>
    <cellStyle name="Currency [0] 15994" xfId="30440" hidden="1" xr:uid="{805A9ECB-5C49-4D8E-8175-DA6330AE7A65}"/>
    <cellStyle name="Currency [0] 15995" xfId="59783" hidden="1" xr:uid="{3CF673D4-A760-42E0-94C2-44E9CDEB5D6E}"/>
    <cellStyle name="Currency [0] 15995" xfId="30396" hidden="1" xr:uid="{C0332A2A-88AA-4D75-BB66-48A77CA10B17}"/>
    <cellStyle name="Currency [0] 15996" xfId="59796" hidden="1" xr:uid="{C87915F6-B981-42B9-8ACD-913C2D9015F5}"/>
    <cellStyle name="Currency [0] 15996" xfId="30409" hidden="1" xr:uid="{48565100-874F-4940-9B58-1AEF0CC02963}"/>
    <cellStyle name="Currency [0] 15997" xfId="59801" hidden="1" xr:uid="{6D3232FF-A2BB-4A8F-A349-A520F8AD52AD}"/>
    <cellStyle name="Currency [0] 15997" xfId="30414" hidden="1" xr:uid="{E61DF31F-C5E6-43FC-ABC9-D111896856D6}"/>
    <cellStyle name="Currency [0] 15998" xfId="59795" hidden="1" xr:uid="{77F62446-96E9-4B5E-9B74-22036536666D}"/>
    <cellStyle name="Currency [0] 15998" xfId="30408" hidden="1" xr:uid="{E7D54A26-1DEC-4308-8CFF-006977109BB9}"/>
    <cellStyle name="Currency [0] 15999" xfId="59843" hidden="1" xr:uid="{85BB85D6-097A-4855-BF31-D597E31F650C}"/>
    <cellStyle name="Currency [0] 15999" xfId="30456" hidden="1" xr:uid="{D999CCF4-E3D3-44A0-B28F-FDE509B07F84}"/>
    <cellStyle name="Currency [0] 16" xfId="63046" hidden="1" xr:uid="{C298F797-DA5B-4D2B-AD4D-6318057DEA23}"/>
    <cellStyle name="Currency [0] 16" xfId="62720" hidden="1" xr:uid="{1E3DBA6A-0C1F-4F86-9690-5A8D1F0307F0}"/>
    <cellStyle name="Currency [0] 16" xfId="62397" hidden="1" xr:uid="{51C9124D-AD1C-4385-BB32-E1228FB5CE7B}"/>
    <cellStyle name="Currency [0] 16" xfId="62802" hidden="1" xr:uid="{5A2C630A-C242-4E17-905D-2A3D33EE752C}"/>
    <cellStyle name="Currency [0] 16" xfId="62964" hidden="1" xr:uid="{A9073B36-D4FC-4696-9DC4-CBC53C712DF4}"/>
    <cellStyle name="Currency [0] 16" xfId="62071" hidden="1" xr:uid="{475F3967-43FA-45EE-AE84-34426513272F}"/>
    <cellStyle name="Currency [0] 16" xfId="1725" hidden="1" xr:uid="{0606F454-4605-4583-B679-1A93D45D8AC3}"/>
    <cellStyle name="Currency [0] 16" xfId="61579" hidden="1" xr:uid="{DC94A670-FA89-4914-A8D5-0EFA1D926F6D}"/>
    <cellStyle name="Currency [0] 16" xfId="62884" hidden="1" xr:uid="{98081415-A14A-484C-B71C-C0ED6BF9979E}"/>
    <cellStyle name="Currency [0] 16" xfId="62315" hidden="1" xr:uid="{3ED7F911-CB8D-420D-ADBB-B989C0AD0F8E}"/>
    <cellStyle name="Currency [0] 16" xfId="61497" hidden="1" xr:uid="{8231429B-326A-4321-9A2F-0FD4C24131E9}"/>
    <cellStyle name="Currency [0] 16" xfId="61659" hidden="1" xr:uid="{727E57B7-B380-4A1D-BE8C-55D6979E9801}"/>
    <cellStyle name="Currency [0] 16" xfId="62638" hidden="1" xr:uid="{F675827B-2EB8-49AE-8BB4-D2E0FE98C708}"/>
    <cellStyle name="Currency [0] 16" xfId="61741" hidden="1" xr:uid="{C1E0F60B-B104-499F-BD49-08DF0022B484}"/>
    <cellStyle name="Currency [0] 16" xfId="2220" hidden="1" xr:uid="{D46F139D-37B0-4A51-BE93-7D00B3DF03C9}"/>
    <cellStyle name="Currency [0] 16" xfId="2056" hidden="1" xr:uid="{FDE84F8F-8734-4B40-962B-E15CCDE2DFDB}"/>
    <cellStyle name="Currency [0] 16" xfId="61989" hidden="1" xr:uid="{7CA85585-40D1-4FE8-B5A4-1844D7B5A21B}"/>
    <cellStyle name="Currency [0] 16" xfId="62153" hidden="1" xr:uid="{026B24B9-FE70-4273-8738-CF4C587CAAED}"/>
    <cellStyle name="Currency [0] 16" xfId="62472" hidden="1" xr:uid="{156CE291-A8E9-40CF-82DD-DF418D5690FC}"/>
    <cellStyle name="Currency [0] 16" xfId="62235" hidden="1" xr:uid="{F1A18147-50C0-4B07-8C83-A566EAF3238F}"/>
    <cellStyle name="Currency [0] 16" xfId="61333" hidden="1" xr:uid="{33A0DDC9-E643-44E8-BE0B-5A23DF31BA77}"/>
    <cellStyle name="Currency [0] 16" xfId="61415" hidden="1" xr:uid="{CB6FA2A0-917F-44DD-8AF7-D77DEBC8B046}"/>
    <cellStyle name="Currency [0] 16" xfId="1458" hidden="1" xr:uid="{A8D341A9-A4A9-4572-B17F-53C328E7E21B}"/>
    <cellStyle name="Currency [0] 16" xfId="1561" hidden="1" xr:uid="{0AA68329-7A0B-4C84-B6BB-6E2789F817B9}"/>
    <cellStyle name="Currency [0] 16" xfId="413" hidden="1" xr:uid="{B879AA44-42EE-44B0-9151-F38106CB16E0}"/>
    <cellStyle name="Currency [0] 16" xfId="1397" hidden="1" xr:uid="{7DDB559B-D9A6-4789-813F-B9A8DCA2F338}"/>
    <cellStyle name="Currency [0] 16" xfId="61823" hidden="1" xr:uid="{C7AA1538-5725-4CBC-849C-2A948676D5D2}"/>
    <cellStyle name="Currency [0] 16" xfId="61905" hidden="1" xr:uid="{3168A9C6-EA0C-49DC-9272-6CEE53C5395E}"/>
    <cellStyle name="Currency [0] 16" xfId="1889" hidden="1" xr:uid="{48B54760-C99E-4535-B14B-D029033506FD}"/>
    <cellStyle name="Currency [0] 16" xfId="2117" hidden="1" xr:uid="{D8D760E9-AAEB-4FC6-BE98-606B43F17129}"/>
    <cellStyle name="Currency [0] 16" xfId="62554" hidden="1" xr:uid="{69BDC3EF-CC96-4B50-B20F-23A756466E0B}"/>
    <cellStyle name="Currency [0] 16" xfId="2281" hidden="1" xr:uid="{6A45EEA9-5F6A-4289-B6BB-DA05EFD925A2}"/>
    <cellStyle name="Currency [0] 16" xfId="1233" hidden="1" xr:uid="{B6476DFE-B1B4-4C44-A9AF-749FB93E67C0}"/>
    <cellStyle name="Currency [0] 16" xfId="1069" hidden="1" xr:uid="{602BDC62-46F8-4BE2-A7A8-053D149541EE}"/>
    <cellStyle name="Currency [0] 16" xfId="2391" hidden="1" xr:uid="{C43EA579-4475-427E-98E9-99420509A504}"/>
    <cellStyle name="Currency [0] 16" xfId="61167" hidden="1" xr:uid="{652C8538-5BD0-4C74-A092-09EFF5F4A6CC}"/>
    <cellStyle name="Currency [0] 16" xfId="802" hidden="1" xr:uid="{C5535D04-4444-4BE8-BBDC-9C7615A298C6}"/>
    <cellStyle name="Currency [0] 16" xfId="61249" hidden="1" xr:uid="{8E95504A-6318-409D-AF18-DD5482940E19}"/>
    <cellStyle name="Currency [0] 16" xfId="1786" hidden="1" xr:uid="{FE167B5F-782F-48B8-8C1F-8172102D77EA}"/>
    <cellStyle name="Currency [0] 16" xfId="1951" hidden="1" xr:uid="{DA705149-695D-4A0E-9F50-A8AE234B8FD1}"/>
    <cellStyle name="Currency [0] 16" xfId="146" hidden="1" xr:uid="{0D022C79-8676-4474-90EC-4502819B650C}"/>
    <cellStyle name="Currency [0] 16" xfId="249" hidden="1" xr:uid="{70AFD744-E31D-4713-9FC6-AB463289C875}"/>
    <cellStyle name="Currency [0] 16" xfId="577" hidden="1" xr:uid="{414C0A73-9D66-4BF1-8880-493A73B88463}"/>
    <cellStyle name="Currency [0] 16" xfId="85" hidden="1" xr:uid="{257A7A3E-BC5A-4150-A84B-BDF3FA66284A}"/>
    <cellStyle name="Currency [0] 16" xfId="311" hidden="1" xr:uid="{931D9A8D-158F-4222-83CE-E5255FE21BBB}"/>
    <cellStyle name="Currency [0] 16" xfId="1623" hidden="1" xr:uid="{2966B937-730F-4A8F-8E1D-E55192CE7AED}"/>
    <cellStyle name="Currency [0] 16" xfId="31780" hidden="1" xr:uid="{325F7E88-A442-4740-9B37-B85EAB96F66E}"/>
    <cellStyle name="Currency [0] 16" xfId="741" hidden="1" xr:uid="{7BA89549-D40E-43B3-8A7A-2261D327CA61}"/>
    <cellStyle name="Currency [0] 16" xfId="474" hidden="1" xr:uid="{740A2BF9-3A12-44FC-AC86-C34B1D856B3A}"/>
    <cellStyle name="Currency [0] 16" xfId="639" hidden="1" xr:uid="{A870171E-9EB8-4039-90D3-06A98FE890AB}"/>
    <cellStyle name="Currency [0] 16" xfId="905" hidden="1" xr:uid="{EA9CD4BD-1009-438A-9920-DD1DBE4FD6F5}"/>
    <cellStyle name="Currency [0] 16" xfId="1130" hidden="1" xr:uid="{E2563686-33A3-4B0A-91AC-F5F81EB20E43}"/>
    <cellStyle name="Currency [0] 16" xfId="967" hidden="1" xr:uid="{7D63AA89-0853-4330-AFD2-D865287E1F3F}"/>
    <cellStyle name="Currency [0] 16" xfId="1295" hidden="1" xr:uid="{6F7DAF0E-0AAA-4124-92BD-5C86B1CF4A57}"/>
    <cellStyle name="Currency [0] 160" xfId="31909" hidden="1" xr:uid="{BC506AA5-3DEB-4387-A50D-F0F0F20EBE6E}"/>
    <cellStyle name="Currency [0] 160" xfId="2520" hidden="1" xr:uid="{9F6ABA92-169D-4DF9-84BA-6907A9B29F0E}"/>
    <cellStyle name="Currency [0] 1600" xfId="33425" hidden="1" xr:uid="{993155AA-22C2-4E1A-AA54-24FD36646431}"/>
    <cellStyle name="Currency [0] 1600" xfId="4036" hidden="1" xr:uid="{A14DC7DD-F763-462A-BC18-5AE06B629AD4}"/>
    <cellStyle name="Currency [0] 16000" xfId="59851" hidden="1" xr:uid="{27948257-FC2F-4235-A685-9B2755067590}"/>
    <cellStyle name="Currency [0] 16000" xfId="30464" hidden="1" xr:uid="{C4075168-EED0-46E1-96B5-C20B06BF0359}"/>
    <cellStyle name="Currency [0] 16001" xfId="59779" hidden="1" xr:uid="{D2B9FF95-59CB-410E-9219-B771486CB43D}"/>
    <cellStyle name="Currency [0] 16001" xfId="30392" hidden="1" xr:uid="{90AB75C0-3F02-456B-BD18-8C0E4C7989B0}"/>
    <cellStyle name="Currency [0] 16002" xfId="59837" hidden="1" xr:uid="{9ACB51B1-0A9B-4FCC-A9CB-24AF46FB0D08}"/>
    <cellStyle name="Currency [0] 16002" xfId="30450" hidden="1" xr:uid="{7DBEB2DF-1A3E-4DA7-9A06-D053A65667D9}"/>
    <cellStyle name="Currency [0] 16003" xfId="59860" hidden="1" xr:uid="{5C6C58EA-18B1-46EB-BD1B-39B64D8D6F0C}"/>
    <cellStyle name="Currency [0] 16003" xfId="30473" hidden="1" xr:uid="{71DF2842-A3C8-41AB-9F36-CFA3DE41EB9A}"/>
    <cellStyle name="Currency [0] 16004" xfId="59862" hidden="1" xr:uid="{EF7EE932-01D7-4DC0-9730-A440AC037947}"/>
    <cellStyle name="Currency [0] 16004" xfId="30475" hidden="1" xr:uid="{8B22E89D-3F59-4D05-8E4E-89E401C9BAFF}"/>
    <cellStyle name="Currency [0] 16005" xfId="59762" hidden="1" xr:uid="{B534053E-71CA-4DA7-BB2F-778103A8BFF1}"/>
    <cellStyle name="Currency [0] 16005" xfId="30375" hidden="1" xr:uid="{6903FA27-C955-4375-BCF2-C3765F6523DC}"/>
    <cellStyle name="Currency [0] 16006" xfId="59772" hidden="1" xr:uid="{ACE6F93B-267E-4883-9A85-2E1222A7ECC1}"/>
    <cellStyle name="Currency [0] 16006" xfId="30385" hidden="1" xr:uid="{E20FBB71-ADC7-4D6A-9E07-7F2CC31CCAD2}"/>
    <cellStyle name="Currency [0] 16007" xfId="59834" hidden="1" xr:uid="{2ED5D717-57F2-44A0-B495-315D052A08CD}"/>
    <cellStyle name="Currency [0] 16007" xfId="30447" hidden="1" xr:uid="{96FBD7AB-FC20-4826-9263-7F79C511F70F}"/>
    <cellStyle name="Currency [0] 16008" xfId="59799" hidden="1" xr:uid="{499D842A-99B8-4402-BC0A-0DDD4C08EE6B}"/>
    <cellStyle name="Currency [0] 16008" xfId="30412" hidden="1" xr:uid="{24275284-89E6-4C73-A396-57E0DA33DB2A}"/>
    <cellStyle name="Currency [0] 16009" xfId="59749" hidden="1" xr:uid="{8991E1EB-8350-4152-9529-A88CF99E0FED}"/>
    <cellStyle name="Currency [0] 16009" xfId="30362" hidden="1" xr:uid="{D38A8B2C-609A-487B-99BB-273CBE9108FC}"/>
    <cellStyle name="Currency [0] 1601" xfId="33424" hidden="1" xr:uid="{7415E29D-F7DE-4B07-B3F1-5CE25941C0F9}"/>
    <cellStyle name="Currency [0] 1601" xfId="4035" hidden="1" xr:uid="{4C09EAC6-4149-4FF9-8020-F196C531D8F7}"/>
    <cellStyle name="Currency [0] 16010" xfId="59870" hidden="1" xr:uid="{F6B12604-C3B4-479D-B226-8F3D813AE1E5}"/>
    <cellStyle name="Currency [0] 16010" xfId="30483" hidden="1" xr:uid="{EC512CB2-F61A-4D9B-9931-D32752C9E296}"/>
    <cellStyle name="Currency [0] 16011" xfId="59835" hidden="1" xr:uid="{4B9983DA-D58E-426F-89A6-0560B774CD5C}"/>
    <cellStyle name="Currency [0] 16011" xfId="30448" hidden="1" xr:uid="{91E0E107-6438-4D99-86EA-5626B3CC751F}"/>
    <cellStyle name="Currency [0] 16012" xfId="59846" hidden="1" xr:uid="{A86DE747-3B5A-4687-8823-5EC8F3877291}"/>
    <cellStyle name="Currency [0] 16012" xfId="30459" hidden="1" xr:uid="{77A1B10D-1614-4B39-8FDA-9BBC4D9FC724}"/>
    <cellStyle name="Currency [0] 16013" xfId="59878" hidden="1" xr:uid="{AF2559D5-09FE-42B2-AEA6-0AE3EAD851BA}"/>
    <cellStyle name="Currency [0] 16013" xfId="30491" hidden="1" xr:uid="{F945D9B0-3330-4357-A9FD-9601FE2E896F}"/>
    <cellStyle name="Currency [0] 16014" xfId="59880" hidden="1" xr:uid="{7FFEC106-43E6-4270-8B2B-76C13A823A96}"/>
    <cellStyle name="Currency [0] 16014" xfId="30493" hidden="1" xr:uid="{6C91F585-B7AB-4F43-8A97-A13369C59716}"/>
    <cellStyle name="Currency [0] 16015" xfId="59832" hidden="1" xr:uid="{8A46A61F-8122-4B09-B395-AF502A9CA248}"/>
    <cellStyle name="Currency [0] 16015" xfId="30445" hidden="1" xr:uid="{8424C4AF-FE75-41AF-9E91-57427E4AF65C}"/>
    <cellStyle name="Currency [0] 16016" xfId="59831" hidden="1" xr:uid="{47EB074A-5069-466C-A0F0-6D316153ACC7}"/>
    <cellStyle name="Currency [0] 16016" xfId="30444" hidden="1" xr:uid="{0E441FCF-0A3F-4F33-BBF7-ABC1D5950894}"/>
    <cellStyle name="Currency [0] 16017" xfId="59821" hidden="1" xr:uid="{9546645E-371B-4124-ABC8-FDF8D192DDB1}"/>
    <cellStyle name="Currency [0] 16017" xfId="30434" hidden="1" xr:uid="{D8A103B0-2488-4582-800B-C29895EBBDE0}"/>
    <cellStyle name="Currency [0] 16018" xfId="59817" hidden="1" xr:uid="{3F3F57C6-8CBD-4B12-AF1F-F3E683B112DD}"/>
    <cellStyle name="Currency [0] 16018" xfId="30430" hidden="1" xr:uid="{94A47E7C-9D2C-4889-B618-9D3920096660}"/>
    <cellStyle name="Currency [0] 16019" xfId="59819" hidden="1" xr:uid="{95F2CDEA-0FF7-463C-B95E-574798B24C47}"/>
    <cellStyle name="Currency [0] 16019" xfId="30432" hidden="1" xr:uid="{4C414499-F472-47E2-A751-B5A160091362}"/>
    <cellStyle name="Currency [0] 1602" xfId="33419" hidden="1" xr:uid="{13598399-C62B-4AAC-B1E1-996D035F93E4}"/>
    <cellStyle name="Currency [0] 1602" xfId="4030" hidden="1" xr:uid="{5ED71FC4-B3E3-43AA-8D3E-9A5D5BF0DD5F}"/>
    <cellStyle name="Currency [0] 16020" xfId="59887" hidden="1" xr:uid="{993B3589-1E3D-4435-82D9-D8EAB9A50DB0}"/>
    <cellStyle name="Currency [0] 16020" xfId="30500" hidden="1" xr:uid="{C9CA1CD9-534C-407D-A852-FB24C99DC084}"/>
    <cellStyle name="Currency [0] 16021" xfId="59046" hidden="1" xr:uid="{D9535A2B-568D-4D66-ACFD-A5D7099B9895}"/>
    <cellStyle name="Currency [0] 16021" xfId="29659" hidden="1" xr:uid="{74027151-4FFE-4544-B916-4ACE4FC9A6C2}"/>
    <cellStyle name="Currency [0] 16022" xfId="59865" hidden="1" xr:uid="{D37C1290-8CAB-4C36-9CF4-1300BB464C84}"/>
    <cellStyle name="Currency [0] 16022" xfId="30478" hidden="1" xr:uid="{A6EF6714-DACA-4FB5-AA1D-3B2B75D04BE5}"/>
    <cellStyle name="Currency [0] 16023" xfId="59893" hidden="1" xr:uid="{2CF4231B-4BDC-48A3-B4B6-4B4A60480601}"/>
    <cellStyle name="Currency [0] 16023" xfId="30506" hidden="1" xr:uid="{DF711C71-2166-456A-9009-4C48CA6FCE60}"/>
    <cellStyle name="Currency [0] 16024" xfId="59895" hidden="1" xr:uid="{BA8B535F-6EBC-404F-B499-12DD7D163857}"/>
    <cellStyle name="Currency [0] 16024" xfId="30508" hidden="1" xr:uid="{80F87DFD-4D4F-43C1-B028-E12D9C815D93}"/>
    <cellStyle name="Currency [0] 16025" xfId="59770" hidden="1" xr:uid="{CBA8CCB8-C6A0-485C-974C-8CA71E1FBF28}"/>
    <cellStyle name="Currency [0] 16025" xfId="30383" hidden="1" xr:uid="{7B7F5849-DF6E-4FE3-8280-369F82A53832}"/>
    <cellStyle name="Currency [0] 16026" xfId="59844" hidden="1" xr:uid="{3596E5DC-B0BF-42A4-81A7-07C4CD0EF9DE}"/>
    <cellStyle name="Currency [0] 16026" xfId="30457" hidden="1" xr:uid="{8F9B139C-E630-4BF1-AD6C-2D53E6A8D2DB}"/>
    <cellStyle name="Currency [0] 16027" xfId="59800" hidden="1" xr:uid="{9AA7CE72-B02A-48E4-9CCA-FB8412E6C420}"/>
    <cellStyle name="Currency [0] 16027" xfId="30413" hidden="1" xr:uid="{01C31FA8-9FCD-4440-B7B8-1B1717404906}"/>
    <cellStyle name="Currency [0] 16028" xfId="59836" hidden="1" xr:uid="{DE9445F9-1734-4401-8A85-6FF67ADF7B7F}"/>
    <cellStyle name="Currency [0] 16028" xfId="30449" hidden="1" xr:uid="{CE459E90-13E1-48CB-A726-0706B811F9E4}"/>
    <cellStyle name="Currency [0] 16029" xfId="59840" hidden="1" xr:uid="{0B2BF6C1-6152-486B-89B3-2A7A7FE5845C}"/>
    <cellStyle name="Currency [0] 16029" xfId="30453" hidden="1" xr:uid="{FDF6E598-1F7E-4CF5-98A0-ECAA64D84869}"/>
    <cellStyle name="Currency [0] 1603" xfId="33417" hidden="1" xr:uid="{E06D9795-3837-4F02-9724-F8F05C6F3618}"/>
    <cellStyle name="Currency [0] 1603" xfId="4028" hidden="1" xr:uid="{59F9B362-0F8B-4A6B-9EF2-3966ED44FBCE}"/>
    <cellStyle name="Currency [0] 16030" xfId="59901" hidden="1" xr:uid="{149F048C-4B43-491D-BB59-F76EB8BBE16F}"/>
    <cellStyle name="Currency [0] 16030" xfId="30514" hidden="1" xr:uid="{9FED6356-B7CF-4A25-9D1A-B9D2B6ED46AA}"/>
    <cellStyle name="Currency [0] 16031" xfId="59059" hidden="1" xr:uid="{32CD4413-C826-4FE1-B341-FFE82DFC88CC}"/>
    <cellStyle name="Currency [0] 16031" xfId="29672" hidden="1" xr:uid="{10C0EEC7-4F8F-4A14-ACAD-44C43935F937}"/>
    <cellStyle name="Currency [0] 16032" xfId="59883" hidden="1" xr:uid="{4C080584-95C8-451B-B26A-2D5B600D3030}"/>
    <cellStyle name="Currency [0] 16032" xfId="30496" hidden="1" xr:uid="{B693B8DD-A7BD-4E06-92DC-113B3F74B256}"/>
    <cellStyle name="Currency [0] 16033" xfId="59906" hidden="1" xr:uid="{EF810686-D598-462A-A6BF-B27891AAAF18}"/>
    <cellStyle name="Currency [0] 16033" xfId="30519" hidden="1" xr:uid="{D02EA0E4-7430-40D2-84DD-1F9C302E15DC}"/>
    <cellStyle name="Currency [0] 16034" xfId="59908" hidden="1" xr:uid="{7752674D-A1BF-4A11-8602-3738701721BB}"/>
    <cellStyle name="Currency [0] 16034" xfId="30521" hidden="1" xr:uid="{6040E2AF-4C19-43FB-9215-00F01739B27B}"/>
    <cellStyle name="Currency [0] 16035" xfId="59764" hidden="1" xr:uid="{CC85775B-8334-44FA-9546-575884CAADBD}"/>
    <cellStyle name="Currency [0] 16035" xfId="30377" hidden="1" xr:uid="{7F58AA62-25F8-40FB-BDCD-42FD81567248}"/>
    <cellStyle name="Currency [0] 16036" xfId="59863" hidden="1" xr:uid="{5ABEB182-28B4-44CD-A388-A1F7C5A6295F}"/>
    <cellStyle name="Currency [0] 16036" xfId="30476" hidden="1" xr:uid="{516C3ED9-FB9F-49D9-BE88-7C84C50D12B4}"/>
    <cellStyle name="Currency [0] 16037" xfId="59830" hidden="1" xr:uid="{4363C40D-B12C-46FD-93F5-50880D429746}"/>
    <cellStyle name="Currency [0] 16037" xfId="30443" hidden="1" xr:uid="{9FB982ED-5F4C-41A7-A82F-1AB8BC3D46A9}"/>
    <cellStyle name="Currency [0] 16038" xfId="59848" hidden="1" xr:uid="{CD2712B0-9A2B-4184-92EE-C0EF33EEAA02}"/>
    <cellStyle name="Currency [0] 16038" xfId="30461" hidden="1" xr:uid="{11574B5B-C363-4B86-9E55-0F59FB1CB3AF}"/>
    <cellStyle name="Currency [0] 16039" xfId="59845" hidden="1" xr:uid="{F56174F6-A934-4EA0-BF5F-13181A8D97DF}"/>
    <cellStyle name="Currency [0] 16039" xfId="30458" hidden="1" xr:uid="{D51F1455-0C0C-4547-9C22-A2912352C20F}"/>
    <cellStyle name="Currency [0] 1604" xfId="33418" hidden="1" xr:uid="{B16B0B94-381E-4C04-8010-C60C57C2532E}"/>
    <cellStyle name="Currency [0] 1604" xfId="4029" hidden="1" xr:uid="{2C075CB7-AA39-41BD-AF90-39A29FF74FD2}"/>
    <cellStyle name="Currency [0] 16040" xfId="59912" hidden="1" xr:uid="{90EB2609-8A9C-4E63-B80B-1E8E92DCA4ED}"/>
    <cellStyle name="Currency [0] 16040" xfId="30525" hidden="1" xr:uid="{510C7DEB-B294-4958-A6FF-AF96D0D0AC70}"/>
    <cellStyle name="Currency [0] 16041" xfId="59797" hidden="1" xr:uid="{AA927067-CA56-426E-AF13-D71654A5E1F7}"/>
    <cellStyle name="Currency [0] 16041" xfId="30410" hidden="1" xr:uid="{29F9CD4A-F885-4D9F-A965-C785DFDD986E}"/>
    <cellStyle name="Currency [0] 16042" xfId="59897" hidden="1" xr:uid="{A6D45E02-562E-4C0F-AE88-C212ED6F288B}"/>
    <cellStyle name="Currency [0] 16042" xfId="30510" hidden="1" xr:uid="{F1629A69-8E4A-4DD6-BC3D-88C5CA602DAB}"/>
    <cellStyle name="Currency [0] 16043" xfId="59919" hidden="1" xr:uid="{81EFF215-4935-47F2-85B5-23158FD47E9C}"/>
    <cellStyle name="Currency [0] 16043" xfId="30532" hidden="1" xr:uid="{2BF99BF1-B87D-4C64-B4AB-4F825704969E}"/>
    <cellStyle name="Currency [0] 16044" xfId="59921" hidden="1" xr:uid="{31B1A29E-C382-41CB-8D90-974C3FBBDDDF}"/>
    <cellStyle name="Currency [0] 16044" xfId="30534" hidden="1" xr:uid="{EDB51F10-146B-4F67-91D3-B4190EB6CDFA}"/>
    <cellStyle name="Currency [0] 16045" xfId="59849" hidden="1" xr:uid="{FC11010C-14FD-45D4-B879-9B1536DEA398}"/>
    <cellStyle name="Currency [0] 16045" xfId="30462" hidden="1" xr:uid="{6C64D6AE-7A4E-4869-B48D-0EFF2287F246}"/>
    <cellStyle name="Currency [0] 16046" xfId="59881" hidden="1" xr:uid="{36B28EDA-8A97-4B0A-9EC1-69261DF5FE76}"/>
    <cellStyle name="Currency [0] 16046" xfId="30494" hidden="1" xr:uid="{011AA7E1-C005-427B-BE5E-1F0228F8EC3E}"/>
    <cellStyle name="Currency [0] 16047" xfId="59011" hidden="1" xr:uid="{CB1DD2FC-3C72-4AAE-B460-7C335F700FE1}"/>
    <cellStyle name="Currency [0] 16047" xfId="29624" hidden="1" xr:uid="{CBC6B44E-C57A-4FF5-A660-68B6F0E7584B}"/>
    <cellStyle name="Currency [0] 16048" xfId="59867" hidden="1" xr:uid="{6631E1DA-D621-4A4D-B7A2-C74105DF85F9}"/>
    <cellStyle name="Currency [0] 16048" xfId="30480" hidden="1" xr:uid="{D48E0201-20F6-4F31-B5CB-2B84CA117F77}"/>
    <cellStyle name="Currency [0] 16049" xfId="59864" hidden="1" xr:uid="{46A6E5CE-E52B-4684-8FD7-5880B6081281}"/>
    <cellStyle name="Currency [0] 16049" xfId="30477" hidden="1" xr:uid="{7BFED4B5-5763-42FB-B5B1-6A6D2EC36F5A}"/>
    <cellStyle name="Currency [0] 1605" xfId="33455" hidden="1" xr:uid="{687A8F85-8B96-437B-B79E-AED466F1BFDE}"/>
    <cellStyle name="Currency [0] 1605" xfId="4066" hidden="1" xr:uid="{58B7D3CD-1FE4-40D7-8942-2CAC3C9FF981}"/>
    <cellStyle name="Currency [0] 16050" xfId="59925" hidden="1" xr:uid="{B83137BC-0684-467E-B26D-E7A851F32C74}"/>
    <cellStyle name="Currency [0] 16050" xfId="30538" hidden="1" xr:uid="{18826069-3EE1-4767-8B5B-D7399C20AF03}"/>
    <cellStyle name="Currency [0] 16051" xfId="59760" hidden="1" xr:uid="{9DE771DB-C9A9-4E2E-8CC8-BEF2AF5A46D3}"/>
    <cellStyle name="Currency [0] 16051" xfId="30373" hidden="1" xr:uid="{BC48C8C9-3D06-45A8-900E-5922322FCF96}"/>
    <cellStyle name="Currency [0] 16052" xfId="59909" hidden="1" xr:uid="{7731F943-9F53-4318-982A-2320EAA5CF5D}"/>
    <cellStyle name="Currency [0] 16052" xfId="30522" hidden="1" xr:uid="{49DBC8F8-C496-4A08-8B9B-EF86EDD7AB83}"/>
    <cellStyle name="Currency [0] 16053" xfId="59929" hidden="1" xr:uid="{682F1F7A-BE27-49AA-8082-16EFBA6D8CFE}"/>
    <cellStyle name="Currency [0] 16053" xfId="30542" hidden="1" xr:uid="{0120DF01-2615-4A87-999E-F0646DBDBC97}"/>
    <cellStyle name="Currency [0] 16054" xfId="59931" hidden="1" xr:uid="{495A7912-8085-4EFF-A98F-2B633FF671F3}"/>
    <cellStyle name="Currency [0] 16054" xfId="30544" hidden="1" xr:uid="{CC7186F5-9499-416E-AE37-F10E0E9B5763}"/>
    <cellStyle name="Currency [0] 16055" xfId="59868" hidden="1" xr:uid="{9429E1EB-2F99-4BC2-B642-BFDF681A7BDA}"/>
    <cellStyle name="Currency [0] 16055" xfId="30481" hidden="1" xr:uid="{03F821B4-49B9-46B2-B7B6-5DDC09AC3498}"/>
    <cellStyle name="Currency [0] 16056" xfId="59896" hidden="1" xr:uid="{EDA8C30B-8B0B-46CA-8EA6-F4D196A82CAB}"/>
    <cellStyle name="Currency [0] 16056" xfId="30509" hidden="1" xr:uid="{D92DEE05-5849-45DD-9A03-136A02258FB0}"/>
    <cellStyle name="Currency [0] 16057" xfId="59856" hidden="1" xr:uid="{935997F2-52D2-4C89-8974-DD63ACEACB49}"/>
    <cellStyle name="Currency [0] 16057" xfId="30469" hidden="1" xr:uid="{B7FD9F0E-ED85-4E9F-B922-AD6EEDC0A01B}"/>
    <cellStyle name="Currency [0] 16058" xfId="59885" hidden="1" xr:uid="{F5510938-03FB-4696-AF1B-0542FADD16B7}"/>
    <cellStyle name="Currency [0] 16058" xfId="30498" hidden="1" xr:uid="{9046EB1A-7D9D-407C-834F-65C36E7D54C3}"/>
    <cellStyle name="Currency [0] 16059" xfId="59882" hidden="1" xr:uid="{590AF572-EBE5-459F-ABB5-D5B452EF0CE7}"/>
    <cellStyle name="Currency [0] 16059" xfId="30495" hidden="1" xr:uid="{D11C0A57-ACD0-4B00-8B8C-B861CDEDAFF7}"/>
    <cellStyle name="Currency [0] 1606" xfId="33141" hidden="1" xr:uid="{5C677346-21F3-47AA-B04E-B3BD3B4D8E6E}"/>
    <cellStyle name="Currency [0] 1606" xfId="3752" hidden="1" xr:uid="{174E9971-987D-4A43-93E8-8F06A9D8E364}"/>
    <cellStyle name="Currency [0] 16060" xfId="59935" hidden="1" xr:uid="{CFA85F8F-C431-4098-B93B-484ABC92C06B}"/>
    <cellStyle name="Currency [0] 16060" xfId="30548" hidden="1" xr:uid="{78C8903E-4EEB-418E-AA22-A4819E0D9AB5}"/>
    <cellStyle name="Currency [0] 16061" xfId="59763" hidden="1" xr:uid="{2A29C7FF-EEF8-46BC-939F-79AA2D9B563A}"/>
    <cellStyle name="Currency [0] 16061" xfId="30376" hidden="1" xr:uid="{3084AFBD-E4D3-4645-B48A-DCBE02EB1226}"/>
    <cellStyle name="Currency [0] 16062" xfId="59922" hidden="1" xr:uid="{D9B90F11-9C06-4949-944E-9163455941E8}"/>
    <cellStyle name="Currency [0] 16062" xfId="30535" hidden="1" xr:uid="{650B639C-40E2-42A6-8F4D-3FA606B212CF}"/>
    <cellStyle name="Currency [0] 16063" xfId="59939" hidden="1" xr:uid="{EBA57A5E-38A4-46D2-8055-A8E8CE107D18}"/>
    <cellStyle name="Currency [0] 16063" xfId="30552" hidden="1" xr:uid="{2362533D-B84A-44FA-84DD-2DB9BDFCB53F}"/>
    <cellStyle name="Currency [0] 16064" xfId="59941" hidden="1" xr:uid="{90459BC8-223F-417E-A909-1D6D9D52BA4E}"/>
    <cellStyle name="Currency [0] 16064" xfId="30554" hidden="1" xr:uid="{11566963-81BC-4FD0-8A16-E407EFE63D94}"/>
    <cellStyle name="Currency [0] 16065" xfId="59822" hidden="1" xr:uid="{F200A42E-4E2B-46EB-ACBE-8C31A941DA69}"/>
    <cellStyle name="Currency [0] 16065" xfId="30435" hidden="1" xr:uid="{C33A833A-E78F-456F-8F43-708C8ABF2324}"/>
    <cellStyle name="Currency [0] 16066" xfId="59858" hidden="1" xr:uid="{8BD75690-E542-4331-8F40-7F9D61BB5984}"/>
    <cellStyle name="Currency [0] 16066" xfId="30471" hidden="1" xr:uid="{3FA41DB3-5C9A-4719-B6E9-0F5AF9C1D9CE}"/>
    <cellStyle name="Currency [0] 16067" xfId="59927" hidden="1" xr:uid="{FE9125A1-E515-42F2-8EA7-BAD881DB8F77}"/>
    <cellStyle name="Currency [0] 16067" xfId="30540" hidden="1" xr:uid="{17AD29A6-0971-47CB-A778-3795AB4D8A8E}"/>
    <cellStyle name="Currency [0] 16068" xfId="59915" hidden="1" xr:uid="{D1B98692-E98B-4F4F-86D3-0A338223398D}"/>
    <cellStyle name="Currency [0] 16068" xfId="30528" hidden="1" xr:uid="{87D9FA0D-F312-4523-9803-67208EDE5A49}"/>
    <cellStyle name="Currency [0] 16069" xfId="59932" hidden="1" xr:uid="{8317D212-0D84-41A0-8B23-3BED34CA1F18}"/>
    <cellStyle name="Currency [0] 16069" xfId="30545" hidden="1" xr:uid="{ADFBBA6A-6735-4264-9998-1F1DC2EC7F11}"/>
    <cellStyle name="Currency [0] 1607" xfId="33445" hidden="1" xr:uid="{9D6BE42E-EC7F-4AF5-A42B-6631221E54A7}"/>
    <cellStyle name="Currency [0] 1607" xfId="4056" hidden="1" xr:uid="{FF12BE4A-76EB-47A9-B305-E40BC20585FC}"/>
    <cellStyle name="Currency [0] 16070" xfId="59943" hidden="1" xr:uid="{5E804CBF-C6C4-4AD3-B783-799C2FF3CA26}"/>
    <cellStyle name="Currency [0] 16070" xfId="30556" hidden="1" xr:uid="{AA4FB865-5AB8-422D-8EFD-D1EFF1E852DF}"/>
    <cellStyle name="Currency [0] 16071" xfId="59791" hidden="1" xr:uid="{BA8AB5E5-9ED3-4D29-BFC5-A769F2D34F45}"/>
    <cellStyle name="Currency [0] 16071" xfId="30404" hidden="1" xr:uid="{E69B40A0-B3EE-4920-9ED9-E7916440CC61}"/>
    <cellStyle name="Currency [0] 16072" xfId="59855" hidden="1" xr:uid="{FA2D47E5-4476-4E45-8F6A-3210D97CAC6D}"/>
    <cellStyle name="Currency [0] 16072" xfId="30468" hidden="1" xr:uid="{2786D902-F7FA-4722-8D50-34081C14DD0F}"/>
    <cellStyle name="Currency [0] 16073" xfId="59947" hidden="1" xr:uid="{41E820B9-DFAB-4855-B202-D105CC5B43A7}"/>
    <cellStyle name="Currency [0] 16073" xfId="30560" hidden="1" xr:uid="{78C72739-CF24-45BE-A977-E87875DFC7E0}"/>
    <cellStyle name="Currency [0] 16074" xfId="59949" hidden="1" xr:uid="{153946FE-70C9-493E-8154-496111484B45}"/>
    <cellStyle name="Currency [0] 16074" xfId="30562" hidden="1" xr:uid="{7B480E74-350B-4A94-99D5-469E425DB117}"/>
    <cellStyle name="Currency [0] 16075" xfId="59904" hidden="1" xr:uid="{FE6335BD-A0A4-48F9-B3E8-EA2E5A51540C}"/>
    <cellStyle name="Currency [0] 16075" xfId="30517" hidden="1" xr:uid="{2DDE9C7E-28CC-4D9A-AD64-FD5C4FD8BEDB}"/>
    <cellStyle name="Currency [0] 16076" xfId="59916" hidden="1" xr:uid="{1A92ABD7-13AB-4F18-89A4-1815687382AC}"/>
    <cellStyle name="Currency [0] 16076" xfId="30529" hidden="1" xr:uid="{50CBB89C-9528-4BB3-AF00-B149B2CBB6F3}"/>
    <cellStyle name="Currency [0] 16077" xfId="59944" hidden="1" xr:uid="{F0FF91ED-2C25-4BD1-8684-49DFCD306572}"/>
    <cellStyle name="Currency [0] 16077" xfId="30557" hidden="1" xr:uid="{1B905957-3B34-40BC-95E6-F9B4748E03CD}"/>
    <cellStyle name="Currency [0] 16078" xfId="59917" hidden="1" xr:uid="{4F5EA957-CAD5-47A0-9B68-7516DC0AB3C6}"/>
    <cellStyle name="Currency [0] 16078" xfId="30530" hidden="1" xr:uid="{9B169A46-7F5B-4F6C-AB0B-6584808C5413}"/>
    <cellStyle name="Currency [0] 16079" xfId="59950" hidden="1" xr:uid="{D30E28FF-1C08-4E68-B096-C4A4434F936D}"/>
    <cellStyle name="Currency [0] 16079" xfId="30563" hidden="1" xr:uid="{4BFC0C07-34D7-40C1-9A0E-DF345D1ADC36}"/>
    <cellStyle name="Currency [0] 1608" xfId="33457" hidden="1" xr:uid="{96132B40-9BE9-4C41-985C-0BEF71E0DD9A}"/>
    <cellStyle name="Currency [0] 1608" xfId="4068" hidden="1" xr:uid="{CA79767B-93F6-4499-BF62-F6C4DE5ECE96}"/>
    <cellStyle name="Currency [0] 16080" xfId="59952" hidden="1" xr:uid="{1C3AD97C-37D5-4548-BDFF-1B5A584092AB}"/>
    <cellStyle name="Currency [0] 16080" xfId="30565" hidden="1" xr:uid="{F95BF802-ADCA-4F2F-B7E4-9ACA850ABA67}"/>
    <cellStyle name="Currency [0] 16081" xfId="59945" hidden="1" xr:uid="{187080FD-363B-408D-B9F0-5CB0D281711E}"/>
    <cellStyle name="Currency [0] 16081" xfId="30558" hidden="1" xr:uid="{CDB11805-17CF-4B25-B2EC-F34359BDF1E4}"/>
    <cellStyle name="Currency [0] 16082" xfId="59891" hidden="1" xr:uid="{EA7633C7-AFA0-4831-B1B2-C1B0F9157DCF}"/>
    <cellStyle name="Currency [0] 16082" xfId="30504" hidden="1" xr:uid="{D2B7E4F0-FABF-4926-A9C8-A05A28F2CE97}"/>
    <cellStyle name="Currency [0] 16083" xfId="59954" hidden="1" xr:uid="{14D437FF-2B94-4CAC-9F7D-3D070F625814}"/>
    <cellStyle name="Currency [0] 16083" xfId="30567" hidden="1" xr:uid="{82960A19-123E-46FB-8E68-8FB6168D361E}"/>
    <cellStyle name="Currency [0] 16084" xfId="59956" hidden="1" xr:uid="{F4837F84-43DC-468C-8618-C302574A7884}"/>
    <cellStyle name="Currency [0] 16084" xfId="30569" hidden="1" xr:uid="{870B52FA-8263-4AEE-8CD7-8D471BA13EEF}"/>
    <cellStyle name="Currency [0] 16085" xfId="57612" hidden="1" xr:uid="{F73EECB6-37E8-4247-A80D-A43FAA495D8F}"/>
    <cellStyle name="Currency [0] 16085" xfId="28225" hidden="1" xr:uid="{A9DAE800-9B90-40D1-8958-57EF352769C1}"/>
    <cellStyle name="Currency [0] 16086" xfId="57565" hidden="1" xr:uid="{0ACB8D2F-E148-4E3B-8A3F-B103B680FF8F}"/>
    <cellStyle name="Currency [0] 16086" xfId="28178" hidden="1" xr:uid="{5AAA670B-A72C-4804-9A4E-6003EF1115AD}"/>
    <cellStyle name="Currency [0] 16087" xfId="58797" hidden="1" xr:uid="{CEBB3F1E-19E0-4B4C-9BA1-97FCF22BFE4B}"/>
    <cellStyle name="Currency [0] 16087" xfId="29410" hidden="1" xr:uid="{10D0A25F-CE19-4A7B-BA71-A47D5ECAD86A}"/>
    <cellStyle name="Currency [0] 16088" xfId="59961" hidden="1" xr:uid="{F711EA42-8EF0-4379-9F35-048B36ABE6AD}"/>
    <cellStyle name="Currency [0] 16088" xfId="30574" hidden="1" xr:uid="{31926045-C05E-454A-A3FE-6F39622703FA}"/>
    <cellStyle name="Currency [0] 16089" xfId="59963" hidden="1" xr:uid="{F23AD871-9AB6-4152-B5E1-771FB8B8BFFB}"/>
    <cellStyle name="Currency [0] 16089" xfId="30576" hidden="1" xr:uid="{71E510F1-FFE8-494E-8D7C-988C16DBC908}"/>
    <cellStyle name="Currency [0] 1609" xfId="33458" hidden="1" xr:uid="{E24A2F93-A1E1-4630-9CD9-FA75EE2F0CA6}"/>
    <cellStyle name="Currency [0] 1609" xfId="4069" hidden="1" xr:uid="{72DDCBA6-4517-4304-878A-F0817A0CFE9D}"/>
    <cellStyle name="Currency [0] 16090" xfId="57592" hidden="1" xr:uid="{E0954DCD-F932-47C9-A401-ACFEFD902F9A}"/>
    <cellStyle name="Currency [0] 16090" xfId="28205" hidden="1" xr:uid="{1E3BE0C6-F2DD-4C77-AC4E-3BED13EC5BAF}"/>
    <cellStyle name="Currency [0] 16091" xfId="59957" hidden="1" xr:uid="{EED21D46-20AC-4F02-A0E3-131F913598B1}"/>
    <cellStyle name="Currency [0] 16091" xfId="30570" hidden="1" xr:uid="{99DD67D8-AF03-4742-91A1-A0C58B44A7B3}"/>
    <cellStyle name="Currency [0] 16092" xfId="59965" hidden="1" xr:uid="{3B9B177F-80EE-48BC-A556-39A09F8055C8}"/>
    <cellStyle name="Currency [0] 16092" xfId="30578" hidden="1" xr:uid="{1C80FEC0-27B5-4846-AAEB-8B2D1B9C1990}"/>
    <cellStyle name="Currency [0] 16093" xfId="59967" hidden="1" xr:uid="{5849099E-86FE-44F6-96CC-BB20E341570A}"/>
    <cellStyle name="Currency [0] 16093" xfId="30580" hidden="1" xr:uid="{3D935A39-27A3-4E7A-B3EE-A4961C8919EA}"/>
    <cellStyle name="Currency [0] 16094" xfId="57572" hidden="1" xr:uid="{D332E24F-8467-4C3C-945C-C2D9699DA94A}"/>
    <cellStyle name="Currency [0] 16094" xfId="28185" hidden="1" xr:uid="{75630A8F-2BE1-4034-BC97-C88E6A09429F}"/>
    <cellStyle name="Currency [0] 16095" xfId="57590" hidden="1" xr:uid="{31EA02FB-2B4E-43D7-AE09-2F4B6816C2D7}"/>
    <cellStyle name="Currency [0] 16095" xfId="28203" hidden="1" xr:uid="{C3CDD705-964A-4A44-B3E1-ABC69D9F242F}"/>
    <cellStyle name="Currency [0] 16096" xfId="59978" hidden="1" xr:uid="{1641FE7B-72A9-4C95-8F4E-C6853D6A911A}"/>
    <cellStyle name="Currency [0] 16096" xfId="30591" hidden="1" xr:uid="{A6C7DE2A-9724-4944-B9B6-C61E280C73D8}"/>
    <cellStyle name="Currency [0] 16097" xfId="59987" hidden="1" xr:uid="{5F88EC64-D902-4AAB-ACE4-441A2EB47891}"/>
    <cellStyle name="Currency [0] 16097" xfId="30600" hidden="1" xr:uid="{6A02FB62-A966-4C02-A53F-FEB89577EFAF}"/>
    <cellStyle name="Currency [0] 16098" xfId="59998" hidden="1" xr:uid="{FD0B9646-A71C-487A-8AC4-42CEEF7B145F}"/>
    <cellStyle name="Currency [0] 16098" xfId="30611" hidden="1" xr:uid="{87FD01A7-92C5-476A-AFC8-D97B8363FD5E}"/>
    <cellStyle name="Currency [0] 16099" xfId="60004" hidden="1" xr:uid="{D5187AC8-8814-424B-9401-D66D0E349EDB}"/>
    <cellStyle name="Currency [0] 16099" xfId="30617" hidden="1" xr:uid="{B422AC5F-C123-4925-85FC-614CC0216811}"/>
    <cellStyle name="Currency [0] 161" xfId="31916" hidden="1" xr:uid="{31F9C913-CF30-4FF9-93D3-AC25867460D7}"/>
    <cellStyle name="Currency [0] 161" xfId="2527" hidden="1" xr:uid="{1F9E96B6-AFCF-4B0B-A4CB-40154CC8EA28}"/>
    <cellStyle name="Currency [0] 1610" xfId="33396" hidden="1" xr:uid="{757C6DC1-2BEF-4741-B47E-249D68B40938}"/>
    <cellStyle name="Currency [0] 1610" xfId="4007" hidden="1" xr:uid="{D995845A-7827-4E9E-A4BF-8A182FE3D8E5}"/>
    <cellStyle name="Currency [0] 16100" xfId="59976" hidden="1" xr:uid="{D7773FC3-98C9-4C6F-B4F4-B447B66E6BB4}"/>
    <cellStyle name="Currency [0] 16100" xfId="30589" hidden="1" xr:uid="{A47C9D93-C732-4EEB-8F81-BBA9150C7C6C}"/>
    <cellStyle name="Currency [0] 16101" xfId="59994" hidden="1" xr:uid="{9CF706C3-03FB-4CA7-BB36-BCF3068C974E}"/>
    <cellStyle name="Currency [0] 16101" xfId="30607" hidden="1" xr:uid="{63AB0E4D-2AAA-4C34-B15F-76FFB4D6EC84}"/>
    <cellStyle name="Currency [0] 16102" xfId="60016" hidden="1" xr:uid="{8FE8DB57-12E5-4EF5-B8AA-29382F651BAA}"/>
    <cellStyle name="Currency [0] 16102" xfId="30629" hidden="1" xr:uid="{E2429A14-7546-46F4-9E75-4D649A7DEE5D}"/>
    <cellStyle name="Currency [0] 16103" xfId="60018" hidden="1" xr:uid="{AF6237FA-69D5-423A-9D21-E5B5FFF08665}"/>
    <cellStyle name="Currency [0] 16103" xfId="30631" hidden="1" xr:uid="{9507F783-05E4-4651-9D94-EE7DDD32CEFA}"/>
    <cellStyle name="Currency [0] 16104" xfId="57549" hidden="1" xr:uid="{FFB038EF-E6E3-42E1-8DB8-50C04A930667}"/>
    <cellStyle name="Currency [0] 16104" xfId="28162" hidden="1" xr:uid="{3270230C-74FC-46FE-92CB-4B9D63AC15F5}"/>
    <cellStyle name="Currency [0] 16105" xfId="57576" hidden="1" xr:uid="{D8286A94-02B9-4585-95DF-F04EB0CA35E5}"/>
    <cellStyle name="Currency [0] 16105" xfId="28189" hidden="1" xr:uid="{A88FCFB7-DF03-4FE2-89AF-DBC5F1857065}"/>
    <cellStyle name="Currency [0] 16106" xfId="59990" hidden="1" xr:uid="{95A79F67-4B09-449D-B181-00639702FD52}"/>
    <cellStyle name="Currency [0] 16106" xfId="30603" hidden="1" xr:uid="{26D88AB4-E8FB-4E98-89DA-5455496B3B83}"/>
    <cellStyle name="Currency [0] 16107" xfId="57579" hidden="1" xr:uid="{06DD4ED4-A09A-43B3-A914-3855270EA056}"/>
    <cellStyle name="Currency [0] 16107" xfId="28192" hidden="1" xr:uid="{C3CC5A9F-21FF-4E5F-A2C5-12F6098181F5}"/>
    <cellStyle name="Currency [0] 16108" xfId="59979" hidden="1" xr:uid="{47756A70-97AA-43D4-B487-DF0C18263372}"/>
    <cellStyle name="Currency [0] 16108" xfId="30592" hidden="1" xr:uid="{33AEFE1F-3AD4-44EB-B4F1-9537611E09BF}"/>
    <cellStyle name="Currency [0] 16109" xfId="60023" hidden="1" xr:uid="{97F26929-298B-4241-9028-5C6EDC9EC324}"/>
    <cellStyle name="Currency [0] 16109" xfId="30636" hidden="1" xr:uid="{E4DB6C39-D71F-4497-AFD3-6409A140F01C}"/>
    <cellStyle name="Currency [0] 1611" xfId="33432" hidden="1" xr:uid="{E58A00D3-3BC2-4839-A636-B2AEC9332C00}"/>
    <cellStyle name="Currency [0] 1611" xfId="4043" hidden="1" xr:uid="{D9FA3F7B-604C-432D-ABE8-8B220621D9B9}"/>
    <cellStyle name="Currency [0] 16110" xfId="59991" hidden="1" xr:uid="{91DE98C9-A627-4087-8017-FFA231BE6C9F}"/>
    <cellStyle name="Currency [0] 16110" xfId="30604" hidden="1" xr:uid="{9431C4C8-9378-43A1-BDD4-BE9BBEE046A7}"/>
    <cellStyle name="Currency [0] 16111" xfId="59999" hidden="1" xr:uid="{82853AE4-5E9F-46E3-866C-AACD5A675F4D}"/>
    <cellStyle name="Currency [0] 16111" xfId="30612" hidden="1" xr:uid="{19437272-7E3C-40E7-804A-AC504C04E7EE}"/>
    <cellStyle name="Currency [0] 16112" xfId="60035" hidden="1" xr:uid="{98BA1318-7C68-488D-9203-A4FB0C05BCFA}"/>
    <cellStyle name="Currency [0] 16112" xfId="30648" hidden="1" xr:uid="{418C310C-07AA-41F5-BD2C-6CC457331A94}"/>
    <cellStyle name="Currency [0] 16113" xfId="60037" hidden="1" xr:uid="{CF2C9179-D043-4DDA-8B27-391841F974BE}"/>
    <cellStyle name="Currency [0] 16113" xfId="30650" hidden="1" xr:uid="{B6121317-8AE7-48B1-A076-ED569B98A8D4}"/>
    <cellStyle name="Currency [0] 16114" xfId="59993" hidden="1" xr:uid="{C2A259C9-0CDF-4C5D-92EF-0D82C1C219B4}"/>
    <cellStyle name="Currency [0] 16114" xfId="30606" hidden="1" xr:uid="{E3A973D9-63D8-4819-B503-011DFE7ADE4E}"/>
    <cellStyle name="Currency [0] 16115" xfId="60006" hidden="1" xr:uid="{84B59F10-639F-437B-8C73-A30232893328}"/>
    <cellStyle name="Currency [0] 16115" xfId="30619" hidden="1" xr:uid="{86546DB8-6360-4489-AA51-694491E39F7A}"/>
    <cellStyle name="Currency [0] 16116" xfId="60011" hidden="1" xr:uid="{517C2C18-C0CC-48D5-AC75-B363F40A6612}"/>
    <cellStyle name="Currency [0] 16116" xfId="30624" hidden="1" xr:uid="{B2AD5051-96D4-4FDD-930F-A57F0B1A2CBF}"/>
    <cellStyle name="Currency [0] 16117" xfId="60005" hidden="1" xr:uid="{6D2D4BC6-2D27-4C92-9556-42D00B299E3D}"/>
    <cellStyle name="Currency [0] 16117" xfId="30618" hidden="1" xr:uid="{5542A6A9-7F72-4311-A136-ECCAE9E60622}"/>
    <cellStyle name="Currency [0] 16118" xfId="60053" hidden="1" xr:uid="{85D2DD0C-04DF-4E31-8951-758DADCFAB5D}"/>
    <cellStyle name="Currency [0] 16118" xfId="30666" hidden="1" xr:uid="{200F8A2A-06A9-4B91-BECE-99F718ECB545}"/>
    <cellStyle name="Currency [0] 16119" xfId="60061" hidden="1" xr:uid="{CD3ED52F-898F-495C-9DC1-9C1232033BB1}"/>
    <cellStyle name="Currency [0] 16119" xfId="30674" hidden="1" xr:uid="{BD9D3C0D-DEBF-4E98-9BF9-2C5079AA2EDB}"/>
    <cellStyle name="Currency [0] 1612" xfId="33412" hidden="1" xr:uid="{36DE4214-4445-420F-809E-70DD2BBC6D9C}"/>
    <cellStyle name="Currency [0] 1612" xfId="4023" hidden="1" xr:uid="{3C81D791-AF86-4695-9507-07BD769FB647}"/>
    <cellStyle name="Currency [0] 16120" xfId="59989" hidden="1" xr:uid="{2BEB2406-DBF1-443D-8D93-4AAAF1795B88}"/>
    <cellStyle name="Currency [0] 16120" xfId="30602" hidden="1" xr:uid="{ED5D6695-1EF1-4E2E-82BE-1BFF6784F422}"/>
    <cellStyle name="Currency [0] 16121" xfId="60047" hidden="1" xr:uid="{337D600D-3C63-437C-8E27-F31B03550E2E}"/>
    <cellStyle name="Currency [0] 16121" xfId="30660" hidden="1" xr:uid="{5644D357-0CB1-461F-8C3D-E5F680E58C69}"/>
    <cellStyle name="Currency [0] 16122" xfId="60070" hidden="1" xr:uid="{AD8F866F-7DDE-445D-A0A4-1189CB14DF41}"/>
    <cellStyle name="Currency [0] 16122" xfId="30683" hidden="1" xr:uid="{3E8182BE-933E-4735-BA03-AFE89EABFC38}"/>
    <cellStyle name="Currency [0] 16123" xfId="60072" hidden="1" xr:uid="{836DC9B4-735C-4E93-9A54-0887B6FC0CB7}"/>
    <cellStyle name="Currency [0] 16123" xfId="30685" hidden="1" xr:uid="{E338BD89-01C4-4235-8E99-E8B7B5BF6927}"/>
    <cellStyle name="Currency [0] 16124" xfId="59972" hidden="1" xr:uid="{C105AE7E-E06B-439C-98D8-D9D4CAEF64B9}"/>
    <cellStyle name="Currency [0] 16124" xfId="30585" hidden="1" xr:uid="{60555CE0-0F7E-451E-9ACF-8FBC447BAD8B}"/>
    <cellStyle name="Currency [0] 16125" xfId="59982" hidden="1" xr:uid="{9E080254-9522-48DD-93C3-03790F47D273}"/>
    <cellStyle name="Currency [0] 16125" xfId="30595" hidden="1" xr:uid="{C32F7022-532B-4C30-9E7A-7703ED0A666B}"/>
    <cellStyle name="Currency [0] 16126" xfId="60044" hidden="1" xr:uid="{432382CC-478D-4D2D-A734-C20A3CBFAE42}"/>
    <cellStyle name="Currency [0] 16126" xfId="30657" hidden="1" xr:uid="{C42EDBEE-29CA-4645-990D-40A6A0FF70B0}"/>
    <cellStyle name="Currency [0] 16127" xfId="60009" hidden="1" xr:uid="{9EAC345D-A9B8-4042-BC63-1F9FC58D25C2}"/>
    <cellStyle name="Currency [0] 16127" xfId="30622" hidden="1" xr:uid="{F438C824-F550-4FBB-8462-29A198BD93B1}"/>
    <cellStyle name="Currency [0] 16128" xfId="59959" hidden="1" xr:uid="{78B1C4A6-F4E2-4F59-8CDD-542C18B1CED6}"/>
    <cellStyle name="Currency [0] 16128" xfId="30572" hidden="1" xr:uid="{03605551-CA63-40BD-8CCF-7E2702DB30A5}"/>
    <cellStyle name="Currency [0] 16129" xfId="60080" hidden="1" xr:uid="{A2C7CEA6-78EC-4546-9438-8D99B28282A2}"/>
    <cellStyle name="Currency [0] 16129" xfId="30693" hidden="1" xr:uid="{F8C14425-0A73-4399-8174-01F9C4449FD6}"/>
    <cellStyle name="Currency [0] 1613" xfId="33428" hidden="1" xr:uid="{FF8D6B85-A196-4C8E-8184-3CEC3178DFD0}"/>
    <cellStyle name="Currency [0] 1613" xfId="4039" hidden="1" xr:uid="{248FEE10-1B61-4870-8CFB-E9E70ABB8324}"/>
    <cellStyle name="Currency [0] 16130" xfId="60045" hidden="1" xr:uid="{FEC298F2-37DD-440F-80A9-41239C1F7EBF}"/>
    <cellStyle name="Currency [0] 16130" xfId="30658" hidden="1" xr:uid="{D2DC83B7-C4D5-437D-B685-9CE27B8785FD}"/>
    <cellStyle name="Currency [0] 16131" xfId="60056" hidden="1" xr:uid="{25D721C7-7B21-42F7-96AE-5BE4516C2781}"/>
    <cellStyle name="Currency [0] 16131" xfId="30669" hidden="1" xr:uid="{EAAD4F11-28F0-4038-B66B-681FE86DD0BB}"/>
    <cellStyle name="Currency [0] 16132" xfId="60088" hidden="1" xr:uid="{0F3953CB-C7E8-4683-BF97-1BA4D28E0086}"/>
    <cellStyle name="Currency [0] 16132" xfId="30701" hidden="1" xr:uid="{F05D40F9-A369-4129-BC89-14FA9C8E4FBF}"/>
    <cellStyle name="Currency [0] 16133" xfId="60090" hidden="1" xr:uid="{CD78A48B-D681-415A-B6CE-A71864705948}"/>
    <cellStyle name="Currency [0] 16133" xfId="30703" hidden="1" xr:uid="{05C2A082-39F0-494C-A1F6-5FF3A1852AC0}"/>
    <cellStyle name="Currency [0] 16134" xfId="60042" hidden="1" xr:uid="{4A9B0C29-7552-49A4-B7D4-72D90BDAE3AE}"/>
    <cellStyle name="Currency [0] 16134" xfId="30655" hidden="1" xr:uid="{0ECDE15D-375E-4A90-A5F7-DD6F99CBDF88}"/>
    <cellStyle name="Currency [0] 16135" xfId="60041" hidden="1" xr:uid="{E6062C70-3DB6-44E6-93A0-F08A95A07BBF}"/>
    <cellStyle name="Currency [0] 16135" xfId="30654" hidden="1" xr:uid="{48A24440-3C38-40AB-B281-AC4B9DDDEB19}"/>
    <cellStyle name="Currency [0] 16136" xfId="60031" hidden="1" xr:uid="{91FA6F38-E197-464B-AFE5-64DC5B288378}"/>
    <cellStyle name="Currency [0] 16136" xfId="30644" hidden="1" xr:uid="{547D1C67-1C9E-486C-BE08-A8C15EBA84AA}"/>
    <cellStyle name="Currency [0] 16137" xfId="60027" hidden="1" xr:uid="{44C56D43-8C7D-49BA-B504-06A4B52DCD00}"/>
    <cellStyle name="Currency [0] 16137" xfId="30640" hidden="1" xr:uid="{418259FF-0DD9-4086-91D6-A326CAF63673}"/>
    <cellStyle name="Currency [0] 16138" xfId="60029" hidden="1" xr:uid="{6818B868-D45D-463F-B0BD-E820DC4218F1}"/>
    <cellStyle name="Currency [0] 16138" xfId="30642" hidden="1" xr:uid="{E93C32B7-85E0-4BD5-BFF8-753078328097}"/>
    <cellStyle name="Currency [0] 16139" xfId="60097" hidden="1" xr:uid="{01BEE58E-B8D5-42E7-AE21-043C86FD2357}"/>
    <cellStyle name="Currency [0] 16139" xfId="30710" hidden="1" xr:uid="{1FAD7906-0930-4C01-8F3C-886A960190FB}"/>
    <cellStyle name="Currency [0] 1614" xfId="33430" hidden="1" xr:uid="{FB2D60B9-5C90-4B58-8EE2-BC6B1098DA8C}"/>
    <cellStyle name="Currency [0] 1614" xfId="4041" hidden="1" xr:uid="{97168C86-A87E-4E70-B2C2-446042541E9B}"/>
    <cellStyle name="Currency [0] 16140" xfId="57625" hidden="1" xr:uid="{ED04617D-620A-4169-A116-7371FEEE1C61}"/>
    <cellStyle name="Currency [0] 16140" xfId="28238" hidden="1" xr:uid="{F607413D-834B-4812-BDC9-A935910B28BB}"/>
    <cellStyle name="Currency [0] 16141" xfId="60075" hidden="1" xr:uid="{84D0576B-3998-4AFC-86C8-543634C0225D}"/>
    <cellStyle name="Currency [0] 16141" xfId="30688" hidden="1" xr:uid="{739CED14-7798-41B7-8E90-F8145EDAEE68}"/>
    <cellStyle name="Currency [0] 16142" xfId="60103" hidden="1" xr:uid="{73F5FFE2-932A-4A7F-A755-75EDB8888DCA}"/>
    <cellStyle name="Currency [0] 16142" xfId="30716" hidden="1" xr:uid="{72931D93-35AB-42DD-A572-B18BE5B4251B}"/>
    <cellStyle name="Currency [0] 16143" xfId="60105" hidden="1" xr:uid="{428DEB8E-1CF4-4EC1-AD6A-C5B265DCA667}"/>
    <cellStyle name="Currency [0] 16143" xfId="30718" hidden="1" xr:uid="{996EF49A-FEC8-4F86-A524-13331EA6A1AC}"/>
    <cellStyle name="Currency [0] 16144" xfId="59980" hidden="1" xr:uid="{A27066AD-7A2F-452F-AB3D-85B618ADBFF5}"/>
    <cellStyle name="Currency [0] 16144" xfId="30593" hidden="1" xr:uid="{5E4E6388-C58C-45AD-B6AC-A99C7F722025}"/>
    <cellStyle name="Currency [0] 16145" xfId="60054" hidden="1" xr:uid="{F9E31CFE-BDE2-4D56-A0C1-D19159330386}"/>
    <cellStyle name="Currency [0] 16145" xfId="30667" hidden="1" xr:uid="{F5A86084-6BEC-4144-BF55-5B8056BE1EE5}"/>
    <cellStyle name="Currency [0] 16146" xfId="60010" hidden="1" xr:uid="{2F030ECC-9445-459B-AB67-BDB9DD550516}"/>
    <cellStyle name="Currency [0] 16146" xfId="30623" hidden="1" xr:uid="{54AAFDD9-B1FA-4406-83ED-9173CD49DF11}"/>
    <cellStyle name="Currency [0] 16147" xfId="60046" hidden="1" xr:uid="{37D33D46-3E01-4617-B40C-4F976C4E0F1B}"/>
    <cellStyle name="Currency [0] 16147" xfId="30659" hidden="1" xr:uid="{0DECD3E6-5979-40A8-8D55-F39D7C8D904F}"/>
    <cellStyle name="Currency [0] 16148" xfId="60050" hidden="1" xr:uid="{3C4B4819-4275-4114-AC7D-AD24B0499929}"/>
    <cellStyle name="Currency [0] 16148" xfId="30663" hidden="1" xr:uid="{2B64D8D3-DDBB-4FD7-B2B1-467743A223C9}"/>
    <cellStyle name="Currency [0] 16149" xfId="60111" hidden="1" xr:uid="{80AAA79F-6090-4BF7-B7CA-BE0F53E46D4F}"/>
    <cellStyle name="Currency [0] 16149" xfId="30724" hidden="1" xr:uid="{65B7AC6A-4A6B-4E77-8A22-B35BC85EBD19}"/>
    <cellStyle name="Currency [0] 1615" xfId="33461" hidden="1" xr:uid="{16F3D145-6E96-4928-B937-8E18C1FCC2B9}"/>
    <cellStyle name="Currency [0] 1615" xfId="4072" hidden="1" xr:uid="{77ECAAB3-3AA6-42D1-982A-94C2D6BBE691}"/>
    <cellStyle name="Currency [0] 16150" xfId="57574" hidden="1" xr:uid="{B5B38DA3-0C26-4069-8C28-C939CE41C7CE}"/>
    <cellStyle name="Currency [0] 16150" xfId="28187" hidden="1" xr:uid="{EE0F83BB-3281-4F81-BF4B-8B8843765351}"/>
    <cellStyle name="Currency [0] 16151" xfId="60093" hidden="1" xr:uid="{02E2E21F-0771-494A-9592-5EC0B61A1AD8}"/>
    <cellStyle name="Currency [0] 16151" xfId="30706" hidden="1" xr:uid="{785C3B1C-66C9-4BB4-9FAC-3DC2CD2EDB7C}"/>
    <cellStyle name="Currency [0] 16152" xfId="60116" hidden="1" xr:uid="{F7E0992D-7A72-4BDD-AD41-176704E77446}"/>
    <cellStyle name="Currency [0] 16152" xfId="30729" hidden="1" xr:uid="{3FE861DB-0C4F-423B-9D9E-424977710DE6}"/>
    <cellStyle name="Currency [0] 16153" xfId="60118" hidden="1" xr:uid="{0384B7C9-77D7-4AD8-9B81-AAAE0CC0C700}"/>
    <cellStyle name="Currency [0] 16153" xfId="30731" hidden="1" xr:uid="{6FB029A2-0570-492A-A9EA-E0627C4A89E4}"/>
    <cellStyle name="Currency [0] 16154" xfId="59974" hidden="1" xr:uid="{9F31BDD6-3D46-4949-B7D9-48E582495E23}"/>
    <cellStyle name="Currency [0] 16154" xfId="30587" hidden="1" xr:uid="{61871932-E59B-41EA-B21D-D5AE241C692B}"/>
    <cellStyle name="Currency [0] 16155" xfId="60073" hidden="1" xr:uid="{E3E77B8B-AB68-4F5C-9AEC-AFE4C2055828}"/>
    <cellStyle name="Currency [0] 16155" xfId="30686" hidden="1" xr:uid="{89AFF0FC-B5F4-411A-91FA-8D75E1230F16}"/>
    <cellStyle name="Currency [0] 16156" xfId="60040" hidden="1" xr:uid="{1BE3EF43-87FE-4E19-9C39-30FD894BE52C}"/>
    <cellStyle name="Currency [0] 16156" xfId="30653" hidden="1" xr:uid="{938D89AD-D81A-494A-A227-C72E51674713}"/>
    <cellStyle name="Currency [0] 16157" xfId="60058" hidden="1" xr:uid="{589ACB6D-63AD-45BB-9DEB-06BE912CA6A8}"/>
    <cellStyle name="Currency [0] 16157" xfId="30671" hidden="1" xr:uid="{0F686025-629F-44C3-8A1F-86046B4739AC}"/>
    <cellStyle name="Currency [0] 16158" xfId="60055" hidden="1" xr:uid="{B45FDE63-F79A-454D-9572-658551DAC5AE}"/>
    <cellStyle name="Currency [0] 16158" xfId="30668" hidden="1" xr:uid="{F45CC8A9-7208-471B-96A1-98B2C7EEE6BE}"/>
    <cellStyle name="Currency [0] 16159" xfId="60122" hidden="1" xr:uid="{A60EFA01-6FAC-4E40-95AC-70B13D8536FC}"/>
    <cellStyle name="Currency [0] 16159" xfId="30735" hidden="1" xr:uid="{04B1AF74-4300-4D81-A94A-891C8CEF236D}"/>
    <cellStyle name="Currency [0] 1616" xfId="33134" hidden="1" xr:uid="{506105AE-8B7C-40F0-8547-13A282A34F84}"/>
    <cellStyle name="Currency [0] 1616" xfId="3745" hidden="1" xr:uid="{6B6C073E-72E5-4412-830F-8097475A0E47}"/>
    <cellStyle name="Currency [0] 16160" xfId="60007" hidden="1" xr:uid="{D4F21D78-6F73-430B-AAE1-D7DD8F42CC2F}"/>
    <cellStyle name="Currency [0] 16160" xfId="30620" hidden="1" xr:uid="{33E9CF89-1434-4473-BE2B-A28ABEE6B230}"/>
    <cellStyle name="Currency [0] 16161" xfId="60107" hidden="1" xr:uid="{623B07A6-09A1-40B8-B673-08DE7AD38723}"/>
    <cellStyle name="Currency [0] 16161" xfId="30720" hidden="1" xr:uid="{B8823CDD-46BA-4239-B4E7-F1DDB6F3893F}"/>
    <cellStyle name="Currency [0] 16162" xfId="60129" hidden="1" xr:uid="{EE79B2A9-68F1-4FC7-BF49-68A3712E797D}"/>
    <cellStyle name="Currency [0] 16162" xfId="30742" hidden="1" xr:uid="{D81BBF44-1D78-42F8-AE70-D68A69E895E0}"/>
    <cellStyle name="Currency [0] 16163" xfId="60131" hidden="1" xr:uid="{EA5666E5-E0FC-4878-8561-5B79053A977E}"/>
    <cellStyle name="Currency [0] 16163" xfId="30744" hidden="1" xr:uid="{0F64429B-E699-496C-A0D6-DBC81E6E3D6C}"/>
    <cellStyle name="Currency [0] 16164" xfId="60059" hidden="1" xr:uid="{18234822-D828-4F38-B9FB-637E8AE63A7A}"/>
    <cellStyle name="Currency [0] 16164" xfId="30672" hidden="1" xr:uid="{172882CC-924A-41B5-B13F-82EBB3F52E81}"/>
    <cellStyle name="Currency [0] 16165" xfId="60091" hidden="1" xr:uid="{39BBBDAB-1B90-4E14-A899-8F235710620B}"/>
    <cellStyle name="Currency [0] 16165" xfId="30704" hidden="1" xr:uid="{CDC85D59-1413-4277-B7C5-76F717269D26}"/>
    <cellStyle name="Currency [0] 16166" xfId="57582" hidden="1" xr:uid="{954260AE-0166-42A4-95CB-61D77A5DD7B8}"/>
    <cellStyle name="Currency [0] 16166" xfId="28195" hidden="1" xr:uid="{7F2A0988-38D8-401C-923C-134653E1372C}"/>
    <cellStyle name="Currency [0] 16167" xfId="60077" hidden="1" xr:uid="{D4AA2C6D-FFC7-45D2-974B-9AC36003E901}"/>
    <cellStyle name="Currency [0] 16167" xfId="30690" hidden="1" xr:uid="{92AD8FAA-CAC7-4B51-8B95-EEC43CFFF36E}"/>
    <cellStyle name="Currency [0] 16168" xfId="60074" hidden="1" xr:uid="{0B0E40D4-C7DB-41BB-94A0-A40DDB6A4BE9}"/>
    <cellStyle name="Currency [0] 16168" xfId="30687" hidden="1" xr:uid="{33D1A330-0E06-44CA-999F-392BE8944BBA}"/>
    <cellStyle name="Currency [0] 16169" xfId="60135" hidden="1" xr:uid="{736C0AF2-63DE-4326-8D67-0B326E16D3EE}"/>
    <cellStyle name="Currency [0] 16169" xfId="30748" hidden="1" xr:uid="{97228D6B-2191-4A72-B0F2-E504F2CDCBE4}"/>
    <cellStyle name="Currency [0] 1617" xfId="33453" hidden="1" xr:uid="{421EB34A-4D6F-4B5A-931F-784A2760DB6E}"/>
    <cellStyle name="Currency [0] 1617" xfId="4064" hidden="1" xr:uid="{E2B5F336-DF37-4ADF-91ED-EC29C2C9CF2B}"/>
    <cellStyle name="Currency [0] 16170" xfId="59970" hidden="1" xr:uid="{7E6A3EA2-234F-4643-A7CE-D5B6258DF8B4}"/>
    <cellStyle name="Currency [0] 16170" xfId="30583" hidden="1" xr:uid="{BDFD6E2C-8B4B-4BE4-9E25-931B46B704B4}"/>
    <cellStyle name="Currency [0] 16171" xfId="60119" hidden="1" xr:uid="{3DD71557-ECCC-4328-82D9-064FEEA4515C}"/>
    <cellStyle name="Currency [0] 16171" xfId="30732" hidden="1" xr:uid="{850E3D89-C2C7-4EB8-802D-B71EDB66DAF7}"/>
    <cellStyle name="Currency [0] 16172" xfId="60139" hidden="1" xr:uid="{861F2774-8104-479C-BB36-205BBF6CA566}"/>
    <cellStyle name="Currency [0] 16172" xfId="30752" hidden="1" xr:uid="{AC232A20-58E0-4BD6-90AF-D635DA6F582B}"/>
    <cellStyle name="Currency [0] 16173" xfId="60141" hidden="1" xr:uid="{1E162FB1-9B2E-45A8-8BB1-706DA536F13E}"/>
    <cellStyle name="Currency [0] 16173" xfId="30754" hidden="1" xr:uid="{63819883-C8B6-4DC1-9D3A-A8A962864B6E}"/>
    <cellStyle name="Currency [0] 16174" xfId="60078" hidden="1" xr:uid="{BDA3197C-7DCC-49B9-8ECF-D02B6DEC8FBB}"/>
    <cellStyle name="Currency [0] 16174" xfId="30691" hidden="1" xr:uid="{24EA91EE-F5FD-4100-8E73-82211AB7DB7B}"/>
    <cellStyle name="Currency [0] 16175" xfId="60106" hidden="1" xr:uid="{CD91E1A3-DA50-4164-A909-FDE6C067E1CF}"/>
    <cellStyle name="Currency [0] 16175" xfId="30719" hidden="1" xr:uid="{B38D4B9E-6B9F-4928-B213-C1AA190E2569}"/>
    <cellStyle name="Currency [0] 16176" xfId="60066" hidden="1" xr:uid="{E3B4CB96-C298-4D22-A56C-06E3CEAF70C5}"/>
    <cellStyle name="Currency [0] 16176" xfId="30679" hidden="1" xr:uid="{BA8B2EBF-F63F-4673-8A48-8E35960669B5}"/>
    <cellStyle name="Currency [0] 16177" xfId="60095" hidden="1" xr:uid="{14FB4185-C786-406B-B224-B78522D96C75}"/>
    <cellStyle name="Currency [0] 16177" xfId="30708" hidden="1" xr:uid="{0806F2B7-041F-49EF-91ED-4FE9CF9420A2}"/>
    <cellStyle name="Currency [0] 16178" xfId="60092" hidden="1" xr:uid="{897E4B29-BD21-4FC0-9C8F-32EBF1A1F4F2}"/>
    <cellStyle name="Currency [0] 16178" xfId="30705" hidden="1" xr:uid="{40B52342-0D8B-4E6A-B54B-ED2A20FC5B00}"/>
    <cellStyle name="Currency [0] 16179" xfId="60145" hidden="1" xr:uid="{4D08E958-C2BD-4613-86FF-83F5990DD717}"/>
    <cellStyle name="Currency [0] 16179" xfId="30758" hidden="1" xr:uid="{D002656A-0813-490F-81FC-888935DA0F10}"/>
    <cellStyle name="Currency [0] 1618" xfId="33463" hidden="1" xr:uid="{970EC05D-0A2E-439D-BE88-D311C1A0FDA0}"/>
    <cellStyle name="Currency [0] 1618" xfId="4074" hidden="1" xr:uid="{6C06E1BB-C00B-4A52-9C1B-DB8DFF879FC6}"/>
    <cellStyle name="Currency [0] 16180" xfId="59973" hidden="1" xr:uid="{D4D9DA03-FD09-4744-9ADB-916AB032EF3E}"/>
    <cellStyle name="Currency [0] 16180" xfId="30586" hidden="1" xr:uid="{BFCDADD9-3C2A-45DD-B3F4-C40DF2617250}"/>
    <cellStyle name="Currency [0] 16181" xfId="60132" hidden="1" xr:uid="{F7145CDE-9D48-4F8B-A8E5-18F76EDC7CAE}"/>
    <cellStyle name="Currency [0] 16181" xfId="30745" hidden="1" xr:uid="{FFCEEC07-D1B0-4DFE-9544-5F60A5BDDDB4}"/>
    <cellStyle name="Currency [0] 16182" xfId="60149" hidden="1" xr:uid="{5C5AD020-53BC-45EC-9097-D6FBEB6ADB55}"/>
    <cellStyle name="Currency [0] 16182" xfId="30762" hidden="1" xr:uid="{12434EDE-0240-48CC-8C60-2CA034A561A9}"/>
    <cellStyle name="Currency [0] 16183" xfId="60151" hidden="1" xr:uid="{EB89CEEB-2C68-4F62-B063-7E57503775B8}"/>
    <cellStyle name="Currency [0] 16183" xfId="30764" hidden="1" xr:uid="{792251D9-15C4-42BA-AC2D-6F2E679846ED}"/>
    <cellStyle name="Currency [0] 16184" xfId="60032" hidden="1" xr:uid="{F0008CC1-CF27-4010-AAC2-8572BFFFAA88}"/>
    <cellStyle name="Currency [0] 16184" xfId="30645" hidden="1" xr:uid="{04681679-07A5-4439-8EA2-B0DBA421B42C}"/>
    <cellStyle name="Currency [0] 16185" xfId="60068" hidden="1" xr:uid="{972A610C-7D5C-4EE7-8399-409AC1A96A63}"/>
    <cellStyle name="Currency [0] 16185" xfId="30681" hidden="1" xr:uid="{A26DDC68-7B73-4E7F-85AE-881F45E5C50F}"/>
    <cellStyle name="Currency [0] 16186" xfId="60137" hidden="1" xr:uid="{3520ACBC-051B-4AE2-AE65-1C8A8AE86A27}"/>
    <cellStyle name="Currency [0] 16186" xfId="30750" hidden="1" xr:uid="{E6B7A2D5-C702-485B-A1B3-0081792B9855}"/>
    <cellStyle name="Currency [0] 16187" xfId="60125" hidden="1" xr:uid="{64E5BCCC-0274-4C53-AF26-D5320DA094B6}"/>
    <cellStyle name="Currency [0] 16187" xfId="30738" hidden="1" xr:uid="{071C2D55-E36B-41BC-988C-9C10993B9F91}"/>
    <cellStyle name="Currency [0] 16188" xfId="60142" hidden="1" xr:uid="{21E38F2F-5432-473A-936D-5EE210BC4554}"/>
    <cellStyle name="Currency [0] 16188" xfId="30755" hidden="1" xr:uid="{454457B3-AA34-434D-AD7F-AF195C9BB05E}"/>
    <cellStyle name="Currency [0] 16189" xfId="60153" hidden="1" xr:uid="{E0AC69D7-433D-482C-B523-781968127789}"/>
    <cellStyle name="Currency [0] 16189" xfId="30766" hidden="1" xr:uid="{4AABCDC8-EB73-47CC-804B-49CB130A7A7A}"/>
    <cellStyle name="Currency [0] 1619" xfId="33464" hidden="1" xr:uid="{58AC929E-7966-4BB4-B8E3-D20CB340FD35}"/>
    <cellStyle name="Currency [0] 1619" xfId="4075" hidden="1" xr:uid="{AB52E638-F812-4C26-80A3-E735C9758E18}"/>
    <cellStyle name="Currency [0] 16190" xfId="60001" hidden="1" xr:uid="{306C0AAB-1E3B-4D6A-866F-D46881800161}"/>
    <cellStyle name="Currency [0] 16190" xfId="30614" hidden="1" xr:uid="{8201DBA6-9D24-4965-B3B8-2846E9509D9D}"/>
    <cellStyle name="Currency [0] 16191" xfId="60065" hidden="1" xr:uid="{ABFE5E2C-7EE1-4069-9EED-BC547DBE37FD}"/>
    <cellStyle name="Currency [0] 16191" xfId="30678" hidden="1" xr:uid="{DE8DAA2B-7C64-4371-B895-5EA334294902}"/>
    <cellStyle name="Currency [0] 16192" xfId="60157" hidden="1" xr:uid="{04B23F5E-6420-42D0-AABF-DECD3E6D643D}"/>
    <cellStyle name="Currency [0] 16192" xfId="30770" hidden="1" xr:uid="{9EF0A761-1224-4AA0-B63A-667714BCA7CE}"/>
    <cellStyle name="Currency [0] 16193" xfId="60159" hidden="1" xr:uid="{C7DA0763-70F8-4B14-93AD-57AB1AB163BC}"/>
    <cellStyle name="Currency [0] 16193" xfId="30772" hidden="1" xr:uid="{FB9974A8-9869-4DDC-8C19-49CD8BF43F92}"/>
    <cellStyle name="Currency [0] 16194" xfId="60114" hidden="1" xr:uid="{8F3A100D-B2D2-44BA-BC83-A5111E4C0422}"/>
    <cellStyle name="Currency [0] 16194" xfId="30727" hidden="1" xr:uid="{0A0B91A5-F21A-4B9C-880E-B74E62776C60}"/>
    <cellStyle name="Currency [0] 16195" xfId="60126" hidden="1" xr:uid="{BD9F21EC-D6B4-4BC1-8730-7B36C31A7466}"/>
    <cellStyle name="Currency [0] 16195" xfId="30739" hidden="1" xr:uid="{4B552441-56BA-42CF-8BA1-C31B1F11E46B}"/>
    <cellStyle name="Currency [0] 16196" xfId="60154" hidden="1" xr:uid="{F54BF7F9-5B65-4FDF-98A1-C5DEBAFD2712}"/>
    <cellStyle name="Currency [0] 16196" xfId="30767" hidden="1" xr:uid="{B719667F-4677-4564-BF07-7A9ED9DFEA23}"/>
    <cellStyle name="Currency [0] 16197" xfId="60127" hidden="1" xr:uid="{CC049CEA-942A-46B0-988C-397686B0D1D9}"/>
    <cellStyle name="Currency [0] 16197" xfId="30740" hidden="1" xr:uid="{7786DFED-DBB6-4BCC-AFE3-EAC34AAFE980}"/>
    <cellStyle name="Currency [0] 16198" xfId="60160" hidden="1" xr:uid="{4E0545AF-8366-4776-B0B2-914CA9D1646E}"/>
    <cellStyle name="Currency [0] 16198" xfId="30773" hidden="1" xr:uid="{1CF10943-00FB-43C4-A8A5-A9FC232754A4}"/>
    <cellStyle name="Currency [0] 16199" xfId="60162" hidden="1" xr:uid="{72EA1861-47FA-47B7-AED7-054AA047D94E}"/>
    <cellStyle name="Currency [0] 16199" xfId="30775" hidden="1" xr:uid="{C05C5747-1E33-4FF6-A803-5748502D67AE}"/>
    <cellStyle name="Currency [0] 162" xfId="31945" hidden="1" xr:uid="{88A94A4D-E387-4416-8245-F8B433057C31}"/>
    <cellStyle name="Currency [0] 162" xfId="2556" hidden="1" xr:uid="{DF14E1DF-2A33-4DFF-9F9F-6D148FAA51EB}"/>
    <cellStyle name="Currency [0] 1620" xfId="33392" hidden="1" xr:uid="{400C9524-1DED-4531-92F1-F5E24FD577B5}"/>
    <cellStyle name="Currency [0] 1620" xfId="4003" hidden="1" xr:uid="{E83CE7F7-050A-414A-961F-DA16EF969E9A}"/>
    <cellStyle name="Currency [0] 16200" xfId="60155" hidden="1" xr:uid="{5406D94F-7C1B-4403-A10C-A9A9F3F6A4DE}"/>
    <cellStyle name="Currency [0] 16200" xfId="30768" hidden="1" xr:uid="{75537855-067B-4E1D-911C-85028D6E4015}"/>
    <cellStyle name="Currency [0] 16201" xfId="60101" hidden="1" xr:uid="{CD300A31-AFAF-4696-98EF-E9A102463807}"/>
    <cellStyle name="Currency [0] 16201" xfId="30714" hidden="1" xr:uid="{F7BB5518-C279-4684-ACBA-8BB14241414A}"/>
    <cellStyle name="Currency [0] 16202" xfId="60164" hidden="1" xr:uid="{688F30A4-91E8-40B3-8107-C328F3E291F8}"/>
    <cellStyle name="Currency [0] 16202" xfId="30777" hidden="1" xr:uid="{5EF782D3-6B88-4830-BCEF-FE96319E5D49}"/>
    <cellStyle name="Currency [0] 16203" xfId="60166" hidden="1" xr:uid="{90620C95-562E-45B7-BC2D-B1F1498F94B6}"/>
    <cellStyle name="Currency [0] 16203" xfId="30779" hidden="1" xr:uid="{B7D260CD-2487-4202-8529-044DE727A23A}"/>
    <cellStyle name="Currency [0] 16204" xfId="60223" hidden="1" xr:uid="{DFBE2B54-7CA0-4D5D-A641-5D4234612091}"/>
    <cellStyle name="Currency [0] 16204" xfId="30836" hidden="1" xr:uid="{8ED569E2-C1FC-45A6-AFA9-5A2438F315E5}"/>
    <cellStyle name="Currency [0] 16205" xfId="60242" hidden="1" xr:uid="{3EC3CD05-6296-45BD-8E96-B6C5C5D31B2E}"/>
    <cellStyle name="Currency [0] 16205" xfId="30855" hidden="1" xr:uid="{BA9D75B1-6209-41D1-94FE-600D629C2006}"/>
    <cellStyle name="Currency [0] 16206" xfId="60249" hidden="1" xr:uid="{6AC06D30-E04E-41D2-AC03-7E1B9BC23796}"/>
    <cellStyle name="Currency [0] 16206" xfId="30862" hidden="1" xr:uid="{32FFD0B2-F7E7-424C-B3A9-1ACFA517AA11}"/>
    <cellStyle name="Currency [0] 16207" xfId="60256" hidden="1" xr:uid="{3081DAB8-36FE-46B8-B8A0-65BFE6CBE9B3}"/>
    <cellStyle name="Currency [0] 16207" xfId="30869" hidden="1" xr:uid="{2F067E03-C187-404D-B8E3-50723EE1E855}"/>
    <cellStyle name="Currency [0] 16208" xfId="60261" hidden="1" xr:uid="{31D66705-7970-4042-9F7F-AA27378FACCF}"/>
    <cellStyle name="Currency [0] 16208" xfId="30874" hidden="1" xr:uid="{1BBD8E37-F8F8-4387-A68A-6EACFDCB9D8C}"/>
    <cellStyle name="Currency [0] 16209" xfId="60240" hidden="1" xr:uid="{330B4F84-1DB9-4778-97D9-EBEDE77798A8}"/>
    <cellStyle name="Currency [0] 16209" xfId="30853" hidden="1" xr:uid="{D65B98C5-1960-429C-873A-014D3EFE828D}"/>
    <cellStyle name="Currency [0] 1621" xfId="33443" hidden="1" xr:uid="{5203C9A4-F99F-4CD9-A39C-C6C625F7153F}"/>
    <cellStyle name="Currency [0] 1621" xfId="4054" hidden="1" xr:uid="{90B3CAAF-5C4B-4262-B1B3-E401E2E0EE6B}"/>
    <cellStyle name="Currency [0] 16210" xfId="60251" hidden="1" xr:uid="{6EB2C51F-1750-452A-9BB2-B2E3CEFF6E2B}"/>
    <cellStyle name="Currency [0] 16210" xfId="30864" hidden="1" xr:uid="{63A0DF69-CF09-4720-9C11-0E433AB304B1}"/>
    <cellStyle name="Currency [0] 16211" xfId="60265" hidden="1" xr:uid="{8C717E77-56F2-4748-87B2-91BF8F58C0DD}"/>
    <cellStyle name="Currency [0] 16211" xfId="30878" hidden="1" xr:uid="{72F69567-862E-4872-BCE8-B171FBB18BE0}"/>
    <cellStyle name="Currency [0] 16212" xfId="60267" hidden="1" xr:uid="{50C3681E-2DAD-4D52-B161-2E1B913CA9F1}"/>
    <cellStyle name="Currency [0] 16212" xfId="30880" hidden="1" xr:uid="{514AFA59-1AD6-4D9F-9D8B-2F8A8D4F988C}"/>
    <cellStyle name="Currency [0] 16213" xfId="60250" hidden="1" xr:uid="{05A4B7A1-0FD1-4BA2-BC5B-E30824BD97D1}"/>
    <cellStyle name="Currency [0] 16213" xfId="30863" hidden="1" xr:uid="{20DF344E-F69C-4C34-BA89-D0511B3E6EB0}"/>
    <cellStyle name="Currency [0] 16214" xfId="60224" hidden="1" xr:uid="{E04D3DDA-F6B7-4E39-AB7E-FB747FF2E37C}"/>
    <cellStyle name="Currency [0] 16214" xfId="30837" hidden="1" xr:uid="{AFDFC184-1B31-4A5D-9E46-46A0F729E27C}"/>
    <cellStyle name="Currency [0] 16215" xfId="60278" hidden="1" xr:uid="{9626E142-13FD-48C3-8DA6-308A86C0A00C}"/>
    <cellStyle name="Currency [0] 16215" xfId="30891" hidden="1" xr:uid="{1E75AA26-A81D-4E28-B13C-36331471859B}"/>
    <cellStyle name="Currency [0] 16216" xfId="60287" hidden="1" xr:uid="{3DC096F0-ECBE-4E8E-871F-D045C1316886}"/>
    <cellStyle name="Currency [0] 16216" xfId="30900" hidden="1" xr:uid="{D22B0BE2-0E86-4C5E-BC2D-DFE0F198932E}"/>
    <cellStyle name="Currency [0] 16217" xfId="60298" hidden="1" xr:uid="{C4FF5A52-489B-48B3-A915-1EDC9FE919F8}"/>
    <cellStyle name="Currency [0] 16217" xfId="30911" hidden="1" xr:uid="{2166AC65-CC56-4D06-B574-D1255533926C}"/>
    <cellStyle name="Currency [0] 16218" xfId="60304" hidden="1" xr:uid="{23C19361-57E7-4033-958E-3038AE87FBBC}"/>
    <cellStyle name="Currency [0] 16218" xfId="30917" hidden="1" xr:uid="{6720BF79-7B6E-4F6F-88D0-ECE49AD06F46}"/>
    <cellStyle name="Currency [0] 16219" xfId="60276" hidden="1" xr:uid="{372F9EBB-98C8-499A-91DA-9B128327BC40}"/>
    <cellStyle name="Currency [0] 16219" xfId="30889" hidden="1" xr:uid="{0C3F7C7B-1D6D-41F7-BBC5-45E1D1CFCC07}"/>
    <cellStyle name="Currency [0] 1622" xfId="33423" hidden="1" xr:uid="{25D735AE-935E-4FBC-B9D9-91DC257BEBFF}"/>
    <cellStyle name="Currency [0] 1622" xfId="4034" hidden="1" xr:uid="{563F63DF-62D2-4EB7-8726-1F5B0E4251B3}"/>
    <cellStyle name="Currency [0] 16220" xfId="60294" hidden="1" xr:uid="{4A26C26C-9E9F-40C7-9368-8B1C4750469B}"/>
    <cellStyle name="Currency [0] 16220" xfId="30907" hidden="1" xr:uid="{DD0C1624-D6B1-4E51-A3D2-8982B8ED68F7}"/>
    <cellStyle name="Currency [0] 16221" xfId="60316" hidden="1" xr:uid="{4594FE6F-98A3-4F9D-9306-0AEAA8174083}"/>
    <cellStyle name="Currency [0] 16221" xfId="30929" hidden="1" xr:uid="{766F7024-9B5A-43F4-AB01-E4FC39B9CBEA}"/>
    <cellStyle name="Currency [0] 16222" xfId="60318" hidden="1" xr:uid="{B9D77C60-DB14-478B-BAD0-2B0E6F1B2B45}"/>
    <cellStyle name="Currency [0] 16222" xfId="30931" hidden="1" xr:uid="{1C53F34E-2567-4B39-95CF-D47A22C3BD2C}"/>
    <cellStyle name="Currency [0] 16223" xfId="60246" hidden="1" xr:uid="{5FFFACA7-EA24-4740-A5DE-6D7688F56250}"/>
    <cellStyle name="Currency [0] 16223" xfId="30859" hidden="1" xr:uid="{3802EAF0-3965-45D2-8E11-425AA558EB69}"/>
    <cellStyle name="Currency [0] 16224" xfId="60230" hidden="1" xr:uid="{4D5AAEF9-2033-4B25-B4CD-1E24043671AC}"/>
    <cellStyle name="Currency [0] 16224" xfId="30843" hidden="1" xr:uid="{866A73FE-36BB-46B0-969C-C0C69A90015B}"/>
    <cellStyle name="Currency [0] 16225" xfId="60290" hidden="1" xr:uid="{FBBD6FCA-1325-4C17-AE6C-8F043E57D189}"/>
    <cellStyle name="Currency [0] 16225" xfId="30903" hidden="1" xr:uid="{95115E63-9F93-47A6-92A7-63C44CC1425F}"/>
    <cellStyle name="Currency [0] 16226" xfId="60235" hidden="1" xr:uid="{2D088E58-1EB4-4B2B-AE95-08F788F28312}"/>
    <cellStyle name="Currency [0] 16226" xfId="30848" hidden="1" xr:uid="{65FB6C0B-43C6-4D0B-98F0-05CDA1312200}"/>
    <cellStyle name="Currency [0] 16227" xfId="60279" hidden="1" xr:uid="{692EA7EF-99BF-4746-ACAB-F68B7F0AE90B}"/>
    <cellStyle name="Currency [0] 16227" xfId="30892" hidden="1" xr:uid="{30129DBB-CC1C-4B1D-9DFB-3D609FECF81A}"/>
    <cellStyle name="Currency [0] 16228" xfId="60323" hidden="1" xr:uid="{F2D84F57-E711-4300-976F-C3E82D35D60D}"/>
    <cellStyle name="Currency [0] 16228" xfId="30936" hidden="1" xr:uid="{600B5A53-222E-4127-B55C-F72BD5E1A021}"/>
    <cellStyle name="Currency [0] 16229" xfId="60291" hidden="1" xr:uid="{0B21AF4F-4ED8-41FD-B619-3361366E38EA}"/>
    <cellStyle name="Currency [0] 16229" xfId="30904" hidden="1" xr:uid="{F8DAD821-1B33-44B6-9E50-98257BFC547B}"/>
    <cellStyle name="Currency [0] 1623" xfId="33435" hidden="1" xr:uid="{FDC72C55-0D92-4186-A19A-6631778A625F}"/>
    <cellStyle name="Currency [0] 1623" xfId="4046" hidden="1" xr:uid="{D475E161-4258-4E44-A1FC-37C559AA2053}"/>
    <cellStyle name="Currency [0] 16230" xfId="60299" hidden="1" xr:uid="{5E9E8B66-FA08-493B-931C-6E250CEB5673}"/>
    <cellStyle name="Currency [0] 16230" xfId="30912" hidden="1" xr:uid="{FDE32981-2205-461C-923A-703060D89881}"/>
    <cellStyle name="Currency [0] 16231" xfId="60335" hidden="1" xr:uid="{41113481-6770-42CB-8A9A-0CD6CB3EE4E6}"/>
    <cellStyle name="Currency [0] 16231" xfId="30948" hidden="1" xr:uid="{56849BBF-0DF6-4C74-952D-762CD7B8873B}"/>
    <cellStyle name="Currency [0] 16232" xfId="60337" hidden="1" xr:uid="{36BC91CA-1DD9-4B98-A97F-8AAEBBD6E3BF}"/>
    <cellStyle name="Currency [0] 16232" xfId="30950" hidden="1" xr:uid="{A1CAC635-9494-4C05-9388-BE67F50DE063}"/>
    <cellStyle name="Currency [0] 16233" xfId="60293" hidden="1" xr:uid="{92EBED8A-EDE0-4042-9A8E-D7161E427ADC}"/>
    <cellStyle name="Currency [0] 16233" xfId="30906" hidden="1" xr:uid="{0B7FEB71-14F4-4457-BA21-D259457A0EFC}"/>
    <cellStyle name="Currency [0] 16234" xfId="60306" hidden="1" xr:uid="{674C4782-19E3-49E3-A962-3EE4FFECE77D}"/>
    <cellStyle name="Currency [0] 16234" xfId="30919" hidden="1" xr:uid="{196FF81D-1AFF-40D7-B396-872FC62BEB31}"/>
    <cellStyle name="Currency [0] 16235" xfId="60311" hidden="1" xr:uid="{29F836C0-4415-41CB-B1E1-96C6B0A25927}"/>
    <cellStyle name="Currency [0] 16235" xfId="30924" hidden="1" xr:uid="{4B971835-B9A2-4693-B4EE-6CA015F38D71}"/>
    <cellStyle name="Currency [0] 16236" xfId="60305" hidden="1" xr:uid="{BE1BE875-343E-4F3C-8E22-2F4C0A5AF09C}"/>
    <cellStyle name="Currency [0] 16236" xfId="30918" hidden="1" xr:uid="{10226602-EC2B-411B-868B-4ECB3896173D}"/>
    <cellStyle name="Currency [0] 16237" xfId="60353" hidden="1" xr:uid="{74571B40-381B-46B5-A521-2577639EA9AA}"/>
    <cellStyle name="Currency [0] 16237" xfId="30966" hidden="1" xr:uid="{7EECFA6B-4CD8-497E-8697-638182B3744D}"/>
    <cellStyle name="Currency [0] 16238" xfId="60361" hidden="1" xr:uid="{B87D0EAE-163F-4AEA-AE6E-925CCE22240F}"/>
    <cellStyle name="Currency [0] 16238" xfId="30974" hidden="1" xr:uid="{850DEB52-2025-43A0-9EFE-6833020F3627}"/>
    <cellStyle name="Currency [0] 16239" xfId="60289" hidden="1" xr:uid="{B254675F-6E43-4228-ADB5-03C4CC061156}"/>
    <cellStyle name="Currency [0] 16239" xfId="30902" hidden="1" xr:uid="{19AC0C80-8A7E-49EF-AAB7-A33128E7A1ED}"/>
    <cellStyle name="Currency [0] 1624" xfId="33433" hidden="1" xr:uid="{F2E0E5D1-DC88-4AD9-A608-F87FF25BFB1D}"/>
    <cellStyle name="Currency [0] 1624" xfId="4044" hidden="1" xr:uid="{A4565342-FD1D-44DA-9A6F-DDDE08AD3781}"/>
    <cellStyle name="Currency [0] 16240" xfId="60347" hidden="1" xr:uid="{E5EC7E0C-5B7C-4E5D-946A-57E5D68D80BD}"/>
    <cellStyle name="Currency [0] 16240" xfId="30960" hidden="1" xr:uid="{690E0507-39A9-458F-A53D-9F5C33C94459}"/>
    <cellStyle name="Currency [0] 16241" xfId="60370" hidden="1" xr:uid="{42F68297-F292-4761-A36A-86028CF1B147}"/>
    <cellStyle name="Currency [0] 16241" xfId="30983" hidden="1" xr:uid="{1F37F576-84F2-42BD-8836-909BA55CD6C1}"/>
    <cellStyle name="Currency [0] 16242" xfId="60372" hidden="1" xr:uid="{0B7CE830-F08D-44E8-B224-DE88845BDE7F}"/>
    <cellStyle name="Currency [0] 16242" xfId="30985" hidden="1" xr:uid="{1D8CFEC2-6CA4-43BB-91D0-BB6BB8B0DC4C}"/>
    <cellStyle name="Currency [0] 16243" xfId="60272" hidden="1" xr:uid="{550BABDC-F7A6-4014-9ADA-15DD2407EF21}"/>
    <cellStyle name="Currency [0] 16243" xfId="30885" hidden="1" xr:uid="{AC61E728-F296-468B-8F16-26401DDE33A9}"/>
    <cellStyle name="Currency [0] 16244" xfId="60282" hidden="1" xr:uid="{24802A11-6213-45EE-A313-3E69BA7DFC00}"/>
    <cellStyle name="Currency [0] 16244" xfId="30895" hidden="1" xr:uid="{2D94F2F6-2AE4-401F-92E3-C818C309849E}"/>
    <cellStyle name="Currency [0] 16245" xfId="60344" hidden="1" xr:uid="{5DE40C9A-E7B1-4580-AC44-C5E5657EBE2C}"/>
    <cellStyle name="Currency [0] 16245" xfId="30957" hidden="1" xr:uid="{8848545C-CC6D-4DB6-9BF7-5915BAF26781}"/>
    <cellStyle name="Currency [0] 16246" xfId="60309" hidden="1" xr:uid="{C4632211-7730-4E0F-8686-E4020906EF6A}"/>
    <cellStyle name="Currency [0] 16246" xfId="30922" hidden="1" xr:uid="{C24E01A5-657F-4360-BCBA-E6988499BA7F}"/>
    <cellStyle name="Currency [0] 16247" xfId="60254" hidden="1" xr:uid="{04BF56BD-0E73-47F2-A17F-64ABC3BE384C}"/>
    <cellStyle name="Currency [0] 16247" xfId="30867" hidden="1" xr:uid="{4709E6C4-1374-4C6F-9980-57D158CAC42C}"/>
    <cellStyle name="Currency [0] 16248" xfId="60380" hidden="1" xr:uid="{54A1FA47-458C-4DDB-8895-24C0E165A742}"/>
    <cellStyle name="Currency [0] 16248" xfId="30993" hidden="1" xr:uid="{36758AA6-4E2D-4D1C-9AD9-8B913400BC2E}"/>
    <cellStyle name="Currency [0] 16249" xfId="60345" hidden="1" xr:uid="{9969E316-40E9-4462-89B1-9241C3F49E52}"/>
    <cellStyle name="Currency [0] 16249" xfId="30958" hidden="1" xr:uid="{771906E4-1643-461E-8593-38F4B68BD172}"/>
    <cellStyle name="Currency [0] 1625" xfId="33466" hidden="1" xr:uid="{44BD7773-165C-4BF9-9772-4B25E7D98AE2}"/>
    <cellStyle name="Currency [0] 1625" xfId="4077" hidden="1" xr:uid="{41F05CBB-90CA-44C0-B54C-C5473D86FC0C}"/>
    <cellStyle name="Currency [0] 16250" xfId="60356" hidden="1" xr:uid="{BA5909D5-B058-427E-85AA-96D4189C726A}"/>
    <cellStyle name="Currency [0] 16250" xfId="30969" hidden="1" xr:uid="{248D988C-4347-4882-A588-D5C9E62A88C8}"/>
    <cellStyle name="Currency [0] 16251" xfId="60388" hidden="1" xr:uid="{055C0A51-D5E7-4EB3-92FA-63F5F1CCB4BD}"/>
    <cellStyle name="Currency [0] 16251" xfId="31001" hidden="1" xr:uid="{3DDEE7F8-0894-478F-A0A4-5EDF74BE3680}"/>
    <cellStyle name="Currency [0] 16252" xfId="60390" hidden="1" xr:uid="{ADB1501B-4F20-41F2-8190-A606B55D15A5}"/>
    <cellStyle name="Currency [0] 16252" xfId="31003" hidden="1" xr:uid="{6B434BF7-F816-4E2C-B6D4-5516873F4C05}"/>
    <cellStyle name="Currency [0] 16253" xfId="60342" hidden="1" xr:uid="{5E7C96A2-395B-4602-B8A5-6D526429812B}"/>
    <cellStyle name="Currency [0] 16253" xfId="30955" hidden="1" xr:uid="{71E2BFD1-EDB9-4618-92F4-6B820C6BD6EF}"/>
    <cellStyle name="Currency [0] 16254" xfId="60341" hidden="1" xr:uid="{F2C76A39-6E20-4A64-974D-E8EC909C3CDF}"/>
    <cellStyle name="Currency [0] 16254" xfId="30954" hidden="1" xr:uid="{681682E5-1F86-4969-8DBC-FE6E582F6C4C}"/>
    <cellStyle name="Currency [0] 16255" xfId="60331" hidden="1" xr:uid="{4FB1A8C5-C060-46EA-85F3-A1A3AF1CD2A1}"/>
    <cellStyle name="Currency [0] 16255" xfId="30944" hidden="1" xr:uid="{03B7A6F0-8DF4-471D-9BA6-9F015035B804}"/>
    <cellStyle name="Currency [0] 16256" xfId="60327" hidden="1" xr:uid="{B620310E-1346-40D9-9BE1-3F820146282D}"/>
    <cellStyle name="Currency [0] 16256" xfId="30940" hidden="1" xr:uid="{C7ED232E-47CB-40BF-BF8D-2CDE106C2CF4}"/>
    <cellStyle name="Currency [0] 16257" xfId="60329" hidden="1" xr:uid="{8EE94332-6D2A-4C58-BB0D-C5231EA159CF}"/>
    <cellStyle name="Currency [0] 16257" xfId="30942" hidden="1" xr:uid="{7D2676A1-9AB2-4050-8388-EE064701AE43}"/>
    <cellStyle name="Currency [0] 16258" xfId="60397" hidden="1" xr:uid="{85712BBC-546F-469B-A8FF-382CBC7F8734}"/>
    <cellStyle name="Currency [0] 16258" xfId="31010" hidden="1" xr:uid="{5903B87B-8821-4541-8354-35A9F1E14A29}"/>
    <cellStyle name="Currency [0] 16259" xfId="60232" hidden="1" xr:uid="{71C6F6A0-E15F-4CDD-AC2C-DBA59B9CAADA}"/>
    <cellStyle name="Currency [0] 16259" xfId="30845" hidden="1" xr:uid="{2AB0D96A-2DD9-4868-A034-52AE0F2989E6}"/>
    <cellStyle name="Currency [0] 1626" xfId="33410" hidden="1" xr:uid="{1B843507-3FBD-470D-9BD1-5F551ABDD089}"/>
    <cellStyle name="Currency [0] 1626" xfId="4021" hidden="1" xr:uid="{14713D7D-EAF0-4F22-8B44-DCDFCEAA0831}"/>
    <cellStyle name="Currency [0] 16260" xfId="60375" hidden="1" xr:uid="{9317C0A2-86E5-41E9-A390-EBA5380D4488}"/>
    <cellStyle name="Currency [0] 16260" xfId="30988" hidden="1" xr:uid="{33B84C70-74C2-4A91-9258-88820FA9EDF9}"/>
    <cellStyle name="Currency [0] 16261" xfId="60403" hidden="1" xr:uid="{44D38281-71BB-463E-858E-7FBA93EBC75B}"/>
    <cellStyle name="Currency [0] 16261" xfId="31016" hidden="1" xr:uid="{33514E76-A9F1-4BA3-8BE6-4A1DBBEDED85}"/>
    <cellStyle name="Currency [0] 16262" xfId="60405" hidden="1" xr:uid="{DA756772-1B9E-4423-AAAD-E8682F4B8947}"/>
    <cellStyle name="Currency [0] 16262" xfId="31018" hidden="1" xr:uid="{A82EE1F4-5480-4CBF-A490-E04E6FFB31F8}"/>
    <cellStyle name="Currency [0] 16263" xfId="60280" hidden="1" xr:uid="{0EA0A3CB-8C1D-490A-AB2E-5FFF0A2F06C7}"/>
    <cellStyle name="Currency [0] 16263" xfId="30893" hidden="1" xr:uid="{B26E69A6-81BF-49B3-A2F2-384F849E899B}"/>
    <cellStyle name="Currency [0] 16264" xfId="60354" hidden="1" xr:uid="{612E8CAF-5634-4977-A01D-9C180F10FA6E}"/>
    <cellStyle name="Currency [0] 16264" xfId="30967" hidden="1" xr:uid="{ECC85942-A833-4812-91E1-1F718FFD128F}"/>
    <cellStyle name="Currency [0] 16265" xfId="60310" hidden="1" xr:uid="{6C7E9AE9-8E3B-4E1F-9CF2-A414AD6125E6}"/>
    <cellStyle name="Currency [0] 16265" xfId="30923" hidden="1" xr:uid="{702081F3-4761-410F-8058-2A6F4F00CD12}"/>
    <cellStyle name="Currency [0] 16266" xfId="60346" hidden="1" xr:uid="{6B26AD3F-3668-46BA-9424-0206FDEF74FA}"/>
    <cellStyle name="Currency [0] 16266" xfId="30959" hidden="1" xr:uid="{AADB1564-07E0-4190-A2FA-1686D17E82B3}"/>
    <cellStyle name="Currency [0] 16267" xfId="60350" hidden="1" xr:uid="{AD275736-736D-49C0-BA06-03BAEB7F72CD}"/>
    <cellStyle name="Currency [0] 16267" xfId="30963" hidden="1" xr:uid="{E27FDBB8-829D-4C7B-BCFC-449CD584C590}"/>
    <cellStyle name="Currency [0] 16268" xfId="60411" hidden="1" xr:uid="{DD753E28-8D28-4AB4-B86E-201C92D7383F}"/>
    <cellStyle name="Currency [0] 16268" xfId="31024" hidden="1" xr:uid="{274C6EB0-1651-4DB9-ABCF-1FCB846DDBDD}"/>
    <cellStyle name="Currency [0] 16269" xfId="60227" hidden="1" xr:uid="{CEE947B9-318E-467C-B05F-EE7DC51E4669}"/>
    <cellStyle name="Currency [0] 16269" xfId="30840" hidden="1" xr:uid="{CDD3A956-299E-4B2B-B3B8-B3CC2146DFCB}"/>
    <cellStyle name="Currency [0] 1627" xfId="33460" hidden="1" xr:uid="{245F9443-C258-40CC-956D-674434ECE6D6}"/>
    <cellStyle name="Currency [0] 1627" xfId="4071" hidden="1" xr:uid="{47D9A365-EF46-4FED-BC35-8E1F6318D4B7}"/>
    <cellStyle name="Currency [0] 16270" xfId="60393" hidden="1" xr:uid="{1D2D655C-657A-4A5B-B059-004B6BE5FA6E}"/>
    <cellStyle name="Currency [0] 16270" xfId="31006" hidden="1" xr:uid="{349D8BFC-1427-4388-8923-6FDB83A9D36F}"/>
    <cellStyle name="Currency [0] 16271" xfId="60416" hidden="1" xr:uid="{A701FB93-CB9D-4317-AF9A-A4CD4D82C600}"/>
    <cellStyle name="Currency [0] 16271" xfId="31029" hidden="1" xr:uid="{33D128E7-55EE-4E68-963F-65954119320B}"/>
    <cellStyle name="Currency [0] 16272" xfId="60418" hidden="1" xr:uid="{AD482492-2339-42AB-B29B-3C5F54FCC63D}"/>
    <cellStyle name="Currency [0] 16272" xfId="31031" hidden="1" xr:uid="{7699D067-B927-427E-9B03-B92D714DB2A4}"/>
    <cellStyle name="Currency [0] 16273" xfId="60274" hidden="1" xr:uid="{A0F135FC-B514-437B-A293-0EC73C6AB5DE}"/>
    <cellStyle name="Currency [0] 16273" xfId="30887" hidden="1" xr:uid="{E055BD92-F46B-4923-9C3B-1DCEEF70A3BE}"/>
    <cellStyle name="Currency [0] 16274" xfId="60373" hidden="1" xr:uid="{BCAA7F68-2B52-466D-B8FB-9D3BCE6FC462}"/>
    <cellStyle name="Currency [0] 16274" xfId="30986" hidden="1" xr:uid="{7861A6AB-2F45-4A3C-B3B2-6D6C02D00FCE}"/>
    <cellStyle name="Currency [0] 16275" xfId="60340" hidden="1" xr:uid="{26D1915E-8E28-4964-9640-D010B42D5525}"/>
    <cellStyle name="Currency [0] 16275" xfId="30953" hidden="1" xr:uid="{B3F1C254-C95D-4508-9487-6E77D0E7517C}"/>
    <cellStyle name="Currency [0] 16276" xfId="60358" hidden="1" xr:uid="{45313AD5-F007-43A3-B2C8-0FE6A85CB69D}"/>
    <cellStyle name="Currency [0] 16276" xfId="30971" hidden="1" xr:uid="{63810560-A329-4F96-BE85-FDA0E3B926C8}"/>
    <cellStyle name="Currency [0] 16277" xfId="60355" hidden="1" xr:uid="{3E055206-3ED6-4CA3-9F28-BD106919A8D2}"/>
    <cellStyle name="Currency [0] 16277" xfId="30968" hidden="1" xr:uid="{FCFDBFC4-C656-499F-A1EA-4F015350A981}"/>
    <cellStyle name="Currency [0] 16278" xfId="60422" hidden="1" xr:uid="{C597E47E-B5BE-4179-AAFF-166BE92F558B}"/>
    <cellStyle name="Currency [0] 16278" xfId="31035" hidden="1" xr:uid="{229FE790-419B-4E34-80D0-D23A9F319E07}"/>
    <cellStyle name="Currency [0] 16279" xfId="60307" hidden="1" xr:uid="{1F1E8004-4F7A-4123-8AF8-D18617011A60}"/>
    <cellStyle name="Currency [0] 16279" xfId="30920" hidden="1" xr:uid="{65F310C3-C454-45FB-8C22-52C3C7C225C0}"/>
    <cellStyle name="Currency [0] 1628" xfId="33470" hidden="1" xr:uid="{958500C3-10DB-4BB1-9644-09A57EA19D3D}"/>
    <cellStyle name="Currency [0] 1628" xfId="4081" hidden="1" xr:uid="{542E82E0-F97E-4B47-AF1A-0205356FDD15}"/>
    <cellStyle name="Currency [0] 16280" xfId="60407" hidden="1" xr:uid="{D4231F97-3709-4CFB-A1AE-3F1CB638BFAA}"/>
    <cellStyle name="Currency [0] 16280" xfId="31020" hidden="1" xr:uid="{0E6C5EA9-5026-4EAA-A856-23B129313BE3}"/>
    <cellStyle name="Currency [0] 16281" xfId="60429" hidden="1" xr:uid="{8E2B2849-12D3-454A-869B-C3F75AA3E0AB}"/>
    <cellStyle name="Currency [0] 16281" xfId="31042" hidden="1" xr:uid="{DDAF6CE9-73D1-4848-90DA-4CB666A79E5D}"/>
    <cellStyle name="Currency [0] 16282" xfId="60431" hidden="1" xr:uid="{18958B02-5027-4D1F-B23E-A8441A48D7B4}"/>
    <cellStyle name="Currency [0] 16282" xfId="31044" hidden="1" xr:uid="{AC1DA2BC-EC14-4EFA-8C05-843DA78BC912}"/>
    <cellStyle name="Currency [0] 16283" xfId="60359" hidden="1" xr:uid="{89F871D1-D4EE-465A-A591-6E02E579AC00}"/>
    <cellStyle name="Currency [0] 16283" xfId="30972" hidden="1" xr:uid="{3B1E57E6-C6E9-4232-A7BC-E2037D5191CA}"/>
    <cellStyle name="Currency [0] 16284" xfId="60391" hidden="1" xr:uid="{13C923EE-8DF5-40A4-9B1B-448D3AAC8017}"/>
    <cellStyle name="Currency [0] 16284" xfId="31004" hidden="1" xr:uid="{4FAE8C8D-3C3D-49CB-B748-5435F1671C67}"/>
    <cellStyle name="Currency [0] 16285" xfId="60243" hidden="1" xr:uid="{76C5561B-B61F-4C62-A579-E3C1835A3D3F}"/>
    <cellStyle name="Currency [0] 16285" xfId="30856" hidden="1" xr:uid="{A6691C85-2D8F-433C-AABE-8E261A979D39}"/>
    <cellStyle name="Currency [0] 16286" xfId="60377" hidden="1" xr:uid="{985573D4-58DA-492C-BDC3-1AAD35FE466F}"/>
    <cellStyle name="Currency [0] 16286" xfId="30990" hidden="1" xr:uid="{7758483F-9BDA-4382-9F45-1AF33F8CE3EF}"/>
    <cellStyle name="Currency [0] 16287" xfId="60374" hidden="1" xr:uid="{39C4F4BF-6360-4FC0-B5FE-E829149C6D15}"/>
    <cellStyle name="Currency [0] 16287" xfId="30987" hidden="1" xr:uid="{C348A2EC-911C-4740-904F-336EA691CAC0}"/>
    <cellStyle name="Currency [0] 16288" xfId="60435" hidden="1" xr:uid="{B2F8F981-437E-4430-A7CC-0CF86E2B7C61}"/>
    <cellStyle name="Currency [0] 16288" xfId="31048" hidden="1" xr:uid="{99222FCA-4BD7-448F-BC48-C695B4DE0A14}"/>
    <cellStyle name="Currency [0] 16289" xfId="60270" hidden="1" xr:uid="{E15C78EF-BD80-4E5A-AC40-8654D91EC5E4}"/>
    <cellStyle name="Currency [0] 16289" xfId="30883" hidden="1" xr:uid="{B0A8A03B-95FC-4096-9FD8-2FB2E5C9DB09}"/>
    <cellStyle name="Currency [0] 1629" xfId="33471" hidden="1" xr:uid="{460CF59A-E06D-4A4B-873B-D12CB8AB2BEE}"/>
    <cellStyle name="Currency [0] 1629" xfId="4082" hidden="1" xr:uid="{BAECEFBD-FFCC-47BE-80FF-BCFAFA20C62A}"/>
    <cellStyle name="Currency [0] 16290" xfId="60419" hidden="1" xr:uid="{094F0851-15D5-41E2-82CD-05C50BD5430E}"/>
    <cellStyle name="Currency [0] 16290" xfId="31032" hidden="1" xr:uid="{A32AA61D-3194-4108-8CC9-523AC5500D36}"/>
    <cellStyle name="Currency [0] 16291" xfId="60439" hidden="1" xr:uid="{A2B949A4-A9E5-4032-8D02-E2D629C71935}"/>
    <cellStyle name="Currency [0] 16291" xfId="31052" hidden="1" xr:uid="{D4D0184D-525A-466C-B661-2D2F59BF09C9}"/>
    <cellStyle name="Currency [0] 16292" xfId="60441" hidden="1" xr:uid="{5374731C-3441-485D-836C-CBAF45EAB9BB}"/>
    <cellStyle name="Currency [0] 16292" xfId="31054" hidden="1" xr:uid="{C68D8C00-6D0E-47D2-A1CC-343BD776AA50}"/>
    <cellStyle name="Currency [0] 16293" xfId="60378" hidden="1" xr:uid="{D71D7326-FFFF-4E4A-9AD4-7F1031D45CA1}"/>
    <cellStyle name="Currency [0] 16293" xfId="30991" hidden="1" xr:uid="{C095BBA3-AF81-4CC5-AF81-BC8354A9B7C3}"/>
    <cellStyle name="Currency [0] 16294" xfId="60406" hidden="1" xr:uid="{ECEA7462-4D91-4BEC-8B38-2755D24280A3}"/>
    <cellStyle name="Currency [0] 16294" xfId="31019" hidden="1" xr:uid="{6BDAEF00-439E-4ECA-8091-CAC74C8E5FB4}"/>
    <cellStyle name="Currency [0] 16295" xfId="60366" hidden="1" xr:uid="{C46D8A27-8BEF-4432-9C01-BCC4420F7741}"/>
    <cellStyle name="Currency [0] 16295" xfId="30979" hidden="1" xr:uid="{8BF71A14-5B24-46B6-B1F7-16BF7F2B4462}"/>
    <cellStyle name="Currency [0] 16296" xfId="60395" hidden="1" xr:uid="{07AC1EDC-FE14-484E-86DF-544D144A486A}"/>
    <cellStyle name="Currency [0] 16296" xfId="31008" hidden="1" xr:uid="{4364EBDE-1B38-4D38-BDDF-676EFEF4C407}"/>
    <cellStyle name="Currency [0] 16297" xfId="60392" hidden="1" xr:uid="{C5288F9B-A148-4EAA-B283-D82146F27260}"/>
    <cellStyle name="Currency [0] 16297" xfId="31005" hidden="1" xr:uid="{CDF7BA6A-A7AC-4652-AFA6-B15BF5C6E8BF}"/>
    <cellStyle name="Currency [0] 16298" xfId="60445" hidden="1" xr:uid="{7E3C1741-9D4E-4F01-8AF4-07AB649446B0}"/>
    <cellStyle name="Currency [0] 16298" xfId="31058" hidden="1" xr:uid="{C7700893-BC35-4BDB-A525-4CFAEDAF2F69}"/>
    <cellStyle name="Currency [0] 16299" xfId="60273" hidden="1" xr:uid="{81CFB036-4DDB-49F5-98E6-4801B986AC06}"/>
    <cellStyle name="Currency [0] 16299" xfId="30886" hidden="1" xr:uid="{5BD4DC11-84F9-47F2-9967-84108BC06603}"/>
    <cellStyle name="Currency [0] 163" xfId="31930" hidden="1" xr:uid="{8CA2222A-D506-4CB8-9695-5C2EF41FBDCA}"/>
    <cellStyle name="Currency [0] 163" xfId="2541" hidden="1" xr:uid="{FE24BBCB-D5AC-4D7B-9E35-7EA83EE26D45}"/>
    <cellStyle name="Currency [0] 1630" xfId="33436" hidden="1" xr:uid="{0F4AFD26-41DA-4DEE-9811-A57C93DEE3B7}"/>
    <cellStyle name="Currency [0] 1630" xfId="4047" hidden="1" xr:uid="{9EC00EE4-F34A-43DF-9941-85FF72B5DEAF}"/>
    <cellStyle name="Currency [0] 16300" xfId="60432" hidden="1" xr:uid="{FECC761A-5214-46C3-B060-C052C49E7F60}"/>
    <cellStyle name="Currency [0] 16300" xfId="31045" hidden="1" xr:uid="{552ABBC8-A97D-4D23-9712-4140773BB934}"/>
    <cellStyle name="Currency [0] 16301" xfId="60449" hidden="1" xr:uid="{DB4986B0-D964-4547-8849-229737A79265}"/>
    <cellStyle name="Currency [0] 16301" xfId="31062" hidden="1" xr:uid="{6A1A9F23-A4AF-4F2E-A32E-E44316476F2F}"/>
    <cellStyle name="Currency [0] 16302" xfId="60451" hidden="1" xr:uid="{74FB7B54-EE42-4B11-970C-060374D64DBE}"/>
    <cellStyle name="Currency [0] 16302" xfId="31064" hidden="1" xr:uid="{ABF111A9-EA49-4B9C-9C5F-EC091092556F}"/>
    <cellStyle name="Currency [0] 16303" xfId="60332" hidden="1" xr:uid="{0340BF09-1044-4F97-A637-3C8F0CF8EF38}"/>
    <cellStyle name="Currency [0] 16303" xfId="30945" hidden="1" xr:uid="{EFB8D8C6-6D38-408F-91C2-2BA7B75BF0B8}"/>
    <cellStyle name="Currency [0] 16304" xfId="60368" hidden="1" xr:uid="{C29819D4-E0A0-49B5-8E14-40A8C0B3583A}"/>
    <cellStyle name="Currency [0] 16304" xfId="30981" hidden="1" xr:uid="{9D5A8DBE-CD26-4E15-BF4A-5B7F780BAD95}"/>
    <cellStyle name="Currency [0] 16305" xfId="60437" hidden="1" xr:uid="{1023AC26-25C9-4693-B7DF-8359C81CFC7D}"/>
    <cellStyle name="Currency [0] 16305" xfId="31050" hidden="1" xr:uid="{C94EA758-A82E-4099-A6D4-DCF176496607}"/>
    <cellStyle name="Currency [0] 16306" xfId="60425" hidden="1" xr:uid="{A88A6B00-EDFA-40DC-8CCD-1646C447BF9D}"/>
    <cellStyle name="Currency [0] 16306" xfId="31038" hidden="1" xr:uid="{A29D18F7-4902-4011-9043-6877072809F7}"/>
    <cellStyle name="Currency [0] 16307" xfId="60442" hidden="1" xr:uid="{29117183-6FE2-4D82-B488-E950ED666FE3}"/>
    <cellStyle name="Currency [0] 16307" xfId="31055" hidden="1" xr:uid="{46CCF356-74DC-406F-8A71-64ADD81B4FE2}"/>
    <cellStyle name="Currency [0] 16308" xfId="60453" hidden="1" xr:uid="{230C55E3-A0D2-4C93-90A7-B9FDC9DB1AA3}"/>
    <cellStyle name="Currency [0] 16308" xfId="31066" hidden="1" xr:uid="{0B247408-F3D6-4FD2-94A0-96C1A8FD26F1}"/>
    <cellStyle name="Currency [0] 16309" xfId="60301" hidden="1" xr:uid="{149DF79C-8A38-4DD6-AE42-324D86BAC613}"/>
    <cellStyle name="Currency [0] 16309" xfId="30914" hidden="1" xr:uid="{FCE29915-6FC4-4F40-AA4E-323376295CBE}"/>
    <cellStyle name="Currency [0] 1631" xfId="33451" hidden="1" xr:uid="{3914E43F-57F9-4472-9068-081A8506EEA8}"/>
    <cellStyle name="Currency [0] 1631" xfId="4062" hidden="1" xr:uid="{6E2E936A-D45B-43B4-9269-DEC63F8810E5}"/>
    <cellStyle name="Currency [0] 16310" xfId="60365" hidden="1" xr:uid="{0145E44B-D805-4CCF-AD9A-03CA606694DD}"/>
    <cellStyle name="Currency [0] 16310" xfId="30978" hidden="1" xr:uid="{E02A6D73-0954-44F3-A729-6C3C80756862}"/>
    <cellStyle name="Currency [0] 16311" xfId="60457" hidden="1" xr:uid="{81B22993-A4F8-4C22-808B-1200B64F4D37}"/>
    <cellStyle name="Currency [0] 16311" xfId="31070" hidden="1" xr:uid="{F3C5D77B-28D6-4149-88BC-7F76FAC1CE92}"/>
    <cellStyle name="Currency [0] 16312" xfId="60459" hidden="1" xr:uid="{94B9F8C1-48B1-4CC8-9C66-C1A379D3857F}"/>
    <cellStyle name="Currency [0] 16312" xfId="31072" hidden="1" xr:uid="{215A2B7A-EE7E-4512-AE0B-4E2AD1F7D78C}"/>
    <cellStyle name="Currency [0] 16313" xfId="60414" hidden="1" xr:uid="{41E1B99E-46CC-4797-96F3-842B17783BC9}"/>
    <cellStyle name="Currency [0] 16313" xfId="31027" hidden="1" xr:uid="{46E9CCD3-A68C-4F22-B24E-73DF69A34852}"/>
    <cellStyle name="Currency [0] 16314" xfId="60426" hidden="1" xr:uid="{362F00BC-A7CC-4313-A3BD-27F1D4A33CD6}"/>
    <cellStyle name="Currency [0] 16314" xfId="31039" hidden="1" xr:uid="{1BA2CBB3-18AA-4B77-8A3F-9BA2643EDE6E}"/>
    <cellStyle name="Currency [0] 16315" xfId="60454" hidden="1" xr:uid="{413357D2-9FC2-4D05-B13E-0E742A6FF993}"/>
    <cellStyle name="Currency [0] 16315" xfId="31067" hidden="1" xr:uid="{B14DEBCA-BF50-40E3-A153-EE90DFE22F0E}"/>
    <cellStyle name="Currency [0] 16316" xfId="60427" hidden="1" xr:uid="{DEEDDBB9-846E-44DD-8213-9175074485A0}"/>
    <cellStyle name="Currency [0] 16316" xfId="31040" hidden="1" xr:uid="{104ABB51-D41D-4724-A976-C9C2E383316B}"/>
    <cellStyle name="Currency [0] 16317" xfId="60460" hidden="1" xr:uid="{28929D65-CEDF-4CFB-9801-60AECF3866DE}"/>
    <cellStyle name="Currency [0] 16317" xfId="31073" hidden="1" xr:uid="{E629E4C4-EFFD-42F5-9594-A548AF735E86}"/>
    <cellStyle name="Currency [0] 16318" xfId="60462" hidden="1" xr:uid="{F66D32AE-EA35-408D-AFC0-D53F5ACC717D}"/>
    <cellStyle name="Currency [0] 16318" xfId="31075" hidden="1" xr:uid="{3FCA7D6A-67B8-470D-A148-C4AD8F06163A}"/>
    <cellStyle name="Currency [0] 16319" xfId="60455" hidden="1" xr:uid="{B76DF71C-032A-4237-AA55-8ECF369910E6}"/>
    <cellStyle name="Currency [0] 16319" xfId="31068" hidden="1" xr:uid="{B2E5856D-695B-4B67-943C-19BBC0BDA7A4}"/>
    <cellStyle name="Currency [0] 1632" xfId="33124" hidden="1" xr:uid="{F3D18F1C-ECAF-478D-A3D3-DE092323E13F}"/>
    <cellStyle name="Currency [0] 1632" xfId="3735" hidden="1" xr:uid="{2F9F01C8-6DBD-404D-9CA1-E2BA63F2583B}"/>
    <cellStyle name="Currency [0] 16320" xfId="60401" hidden="1" xr:uid="{8083606F-C20D-455B-899C-D8232A51AEB1}"/>
    <cellStyle name="Currency [0] 16320" xfId="31014" hidden="1" xr:uid="{7CE6A058-4489-42F4-A3B1-74EB8C597189}"/>
    <cellStyle name="Currency [0] 16321" xfId="60465" hidden="1" xr:uid="{DCCD6FA6-862F-4B1B-AD73-CB215C890F82}"/>
    <cellStyle name="Currency [0] 16321" xfId="31078" hidden="1" xr:uid="{83E985A5-F58B-474A-834C-67DE6E6ADB97}"/>
    <cellStyle name="Currency [0] 16322" xfId="60467" hidden="1" xr:uid="{938A6E75-2137-4EF1-9A46-5A189876032D}"/>
    <cellStyle name="Currency [0] 16322" xfId="31080" hidden="1" xr:uid="{3F64BA2D-E891-4813-A80C-B8191A4989F7}"/>
    <cellStyle name="Currency [0] 16323" xfId="60184" hidden="1" xr:uid="{D1573E65-289E-4238-90F8-6BE9135C3A64}"/>
    <cellStyle name="Currency [0] 16323" xfId="30797" hidden="1" xr:uid="{2F1A23E0-E03B-4314-BBC9-D9B928061D36}"/>
    <cellStyle name="Currency [0] 16324" xfId="60206" hidden="1" xr:uid="{505D1253-9B4E-4C11-B766-0C35267204E3}"/>
    <cellStyle name="Currency [0] 16324" xfId="30819" hidden="1" xr:uid="{2D180564-F5BC-4AB6-B1CF-9675054B5618}"/>
    <cellStyle name="Currency [0] 16325" xfId="60471" hidden="1" xr:uid="{168FD1EA-B81B-46DD-A5C0-7F1FC947EB87}"/>
    <cellStyle name="Currency [0] 16325" xfId="31084" hidden="1" xr:uid="{6E187266-F8F2-41E6-9B93-4827840C7157}"/>
    <cellStyle name="Currency [0] 16326" xfId="60478" hidden="1" xr:uid="{1529878E-26EE-4A20-A027-A17FFBF5FDB6}"/>
    <cellStyle name="Currency [0] 16326" xfId="31091" hidden="1" xr:uid="{0904C575-AE2D-4B1F-9C50-EC90E8E853AF}"/>
    <cellStyle name="Currency [0] 16327" xfId="60480" hidden="1" xr:uid="{8D8188C5-887A-4E22-A6A8-2D5ADBC67D66}"/>
    <cellStyle name="Currency [0] 16327" xfId="31093" hidden="1" xr:uid="{8DA82842-A0C0-4CE9-B52B-C7E447DE7B7A}"/>
    <cellStyle name="Currency [0] 16328" xfId="60171" hidden="1" xr:uid="{CA28D18F-6706-477E-A008-3688091C9CAD}"/>
    <cellStyle name="Currency [0] 16328" xfId="30784" hidden="1" xr:uid="{7C508305-A4F4-43A1-9F0C-41062E75FD0D}"/>
    <cellStyle name="Currency [0] 16329" xfId="60474" hidden="1" xr:uid="{AF060092-46C4-4DEB-B290-E0700F49FF3B}"/>
    <cellStyle name="Currency [0] 16329" xfId="31087" hidden="1" xr:uid="{585F6BE0-022F-48F5-AA9A-85161C2F4C92}"/>
    <cellStyle name="Currency [0] 1633" xfId="33446" hidden="1" xr:uid="{BF8C1A22-FD57-4559-AFE2-BE7BB41B8D9E}"/>
    <cellStyle name="Currency [0] 1633" xfId="4057" hidden="1" xr:uid="{7FD48051-8214-448A-BCF0-92F72A6AAA2D}"/>
    <cellStyle name="Currency [0] 16330" xfId="60483" hidden="1" xr:uid="{370E3DCB-ADF9-49ED-B70A-918E904C0FD3}"/>
    <cellStyle name="Currency [0] 16330" xfId="31096" hidden="1" xr:uid="{CFBD6499-F880-433B-9B1D-7E9D10E9609B}"/>
    <cellStyle name="Currency [0] 16331" xfId="60485" hidden="1" xr:uid="{016B7EA5-7598-432A-AE79-F5DDC7AB288B}"/>
    <cellStyle name="Currency [0] 16331" xfId="31098" hidden="1" xr:uid="{AB6A377F-4E30-4164-BD47-5ECA49D7EB6E}"/>
    <cellStyle name="Currency [0] 16332" xfId="60473" hidden="1" xr:uid="{745769B4-CBCE-4EB5-B795-8901D3629110}"/>
    <cellStyle name="Currency [0] 16332" xfId="31086" hidden="1" xr:uid="{EC0D6820-271A-4BD8-B03D-C56CB0D16354}"/>
    <cellStyle name="Currency [0] 16333" xfId="60183" hidden="1" xr:uid="{439E9EC2-A811-4004-A997-8F8B8838F871}"/>
    <cellStyle name="Currency [0] 16333" xfId="30796" hidden="1" xr:uid="{079B43C3-0CED-46E4-8359-10DE1FA6CD79}"/>
    <cellStyle name="Currency [0] 16334" xfId="60496" hidden="1" xr:uid="{2A738635-7510-4591-ACBE-41A324197C62}"/>
    <cellStyle name="Currency [0] 16334" xfId="31109" hidden="1" xr:uid="{6AB2A37D-17B1-49AB-A467-BCA00B6E8BCD}"/>
    <cellStyle name="Currency [0] 16335" xfId="60505" hidden="1" xr:uid="{86622FF9-57BA-4527-B80F-75560CD4DBE2}"/>
    <cellStyle name="Currency [0] 16335" xfId="31118" hidden="1" xr:uid="{CE236D40-B194-477B-8851-C676F4C57EE8}"/>
    <cellStyle name="Currency [0] 16336" xfId="60516" hidden="1" xr:uid="{4851D9DB-65A9-47F1-AA3B-902069C7C52A}"/>
    <cellStyle name="Currency [0] 16336" xfId="31129" hidden="1" xr:uid="{05A3A9A8-9C05-4C2F-B61B-B678E2A5CA8C}"/>
    <cellStyle name="Currency [0] 16337" xfId="60522" hidden="1" xr:uid="{3367F3BD-5CAB-48DF-847A-BC7FE2FBF8B5}"/>
    <cellStyle name="Currency [0] 16337" xfId="31135" hidden="1" xr:uid="{6FBEB94C-D996-4064-AAFA-0FF865B58519}"/>
    <cellStyle name="Currency [0] 16338" xfId="60494" hidden="1" xr:uid="{17F1CF9B-23F3-475F-9A63-300293A61841}"/>
    <cellStyle name="Currency [0] 16338" xfId="31107" hidden="1" xr:uid="{55CA188F-0216-4FEA-A740-1F0475BD3F06}"/>
    <cellStyle name="Currency [0] 16339" xfId="60512" hidden="1" xr:uid="{81D6E7EA-4E2B-42C5-A0DB-075B64504856}"/>
    <cellStyle name="Currency [0] 16339" xfId="31125" hidden="1" xr:uid="{DC4D4E0B-2C64-4874-9CF8-0D49B506E7A2}"/>
    <cellStyle name="Currency [0] 1634" xfId="33444" hidden="1" xr:uid="{732FA987-6504-4F05-9E62-36F5AF6F64AC}"/>
    <cellStyle name="Currency [0] 1634" xfId="4055" hidden="1" xr:uid="{2043C216-2B35-4BCE-9A1D-E0BC06C22045}"/>
    <cellStyle name="Currency [0] 16340" xfId="60534" hidden="1" xr:uid="{E6884D55-59CA-4ED0-BAE7-30F5A30D343B}"/>
    <cellStyle name="Currency [0] 16340" xfId="31147" hidden="1" xr:uid="{AF07BEB0-5CEC-422D-8038-CCC292B29A7E}"/>
    <cellStyle name="Currency [0] 16341" xfId="60536" hidden="1" xr:uid="{987A356A-688C-4662-A7C0-D8B05F0A097A}"/>
    <cellStyle name="Currency [0] 16341" xfId="31149" hidden="1" xr:uid="{E464DE92-9F73-4CB9-9D23-288B73244B1B}"/>
    <cellStyle name="Currency [0] 16342" xfId="60468" hidden="1" xr:uid="{E1A9E219-8479-439F-913B-3E237E2B192B}"/>
    <cellStyle name="Currency [0] 16342" xfId="31081" hidden="1" xr:uid="{BABE955A-7FED-4FAF-B471-5C6A2C6A5E9E}"/>
    <cellStyle name="Currency [0] 16343" xfId="60179" hidden="1" xr:uid="{001E101D-E47B-428E-8ED6-F4CA66807A92}"/>
    <cellStyle name="Currency [0] 16343" xfId="30792" hidden="1" xr:uid="{B9636E8A-ECC0-4E38-AD12-0383AFD6E641}"/>
    <cellStyle name="Currency [0] 16344" xfId="60508" hidden="1" xr:uid="{01ABA953-8C02-4F7D-A606-98314BE56BC2}"/>
    <cellStyle name="Currency [0] 16344" xfId="31121" hidden="1" xr:uid="{BC6721A1-7A2E-46C3-A589-14553832A0CC}"/>
    <cellStyle name="Currency [0] 16345" xfId="60175" hidden="1" xr:uid="{FE77C2DF-E246-4470-A182-8B12C5972F0C}"/>
    <cellStyle name="Currency [0] 16345" xfId="30788" hidden="1" xr:uid="{C6843D11-3CBE-4D64-9C94-AF66B250C5EC}"/>
    <cellStyle name="Currency [0] 16346" xfId="60497" hidden="1" xr:uid="{A9F43978-BFA6-464F-966F-B21C047265AF}"/>
    <cellStyle name="Currency [0] 16346" xfId="31110" hidden="1" xr:uid="{C8EC9939-C6F1-4644-A0DC-075FAFAAEF68}"/>
    <cellStyle name="Currency [0] 16347" xfId="60541" hidden="1" xr:uid="{14AF3927-639E-4284-BE4F-50608CF20136}"/>
    <cellStyle name="Currency [0] 16347" xfId="31154" hidden="1" xr:uid="{FAD2334F-F1D8-4409-ABB0-596CFAD5DB3E}"/>
    <cellStyle name="Currency [0] 16348" xfId="60509" hidden="1" xr:uid="{CF378137-B223-4B82-82DF-743BE893E2C1}"/>
    <cellStyle name="Currency [0] 16348" xfId="31122" hidden="1" xr:uid="{70A3854A-A49F-48E1-B17D-83D8128B2272}"/>
    <cellStyle name="Currency [0] 16349" xfId="60517" hidden="1" xr:uid="{4C035990-0514-450C-93D8-E376C655A455}"/>
    <cellStyle name="Currency [0] 16349" xfId="31130" hidden="1" xr:uid="{DBBED771-E8FC-4DA3-9112-63151F74751F}"/>
    <cellStyle name="Currency [0] 1635" xfId="33473" hidden="1" xr:uid="{8259C43E-47D0-46FD-AE13-9F40FCCDB410}"/>
    <cellStyle name="Currency [0] 1635" xfId="4084" hidden="1" xr:uid="{F48BBFB3-B172-40B6-BAAB-88B871ADA166}"/>
    <cellStyle name="Currency [0] 16350" xfId="60553" hidden="1" xr:uid="{725D4E41-AAA1-4138-BE88-B2BDED115318}"/>
    <cellStyle name="Currency [0] 16350" xfId="31166" hidden="1" xr:uid="{397B8827-12CC-4D1F-8589-5DADCD9FF3EB}"/>
    <cellStyle name="Currency [0] 16351" xfId="60555" hidden="1" xr:uid="{72C8D4D4-AF4A-46C3-AEF1-CF0E6A989882}"/>
    <cellStyle name="Currency [0] 16351" xfId="31168" hidden="1" xr:uid="{9ADC504F-ABDB-4540-829C-E797C860FAE4}"/>
    <cellStyle name="Currency [0] 16352" xfId="60511" hidden="1" xr:uid="{0BAA5F07-A200-4B9B-BE53-F9B4AC94344C}"/>
    <cellStyle name="Currency [0] 16352" xfId="31124" hidden="1" xr:uid="{04DEE53C-950E-4D29-AB27-A5223F51D791}"/>
    <cellStyle name="Currency [0] 16353" xfId="60524" hidden="1" xr:uid="{29572953-3E41-4679-9668-813268035B25}"/>
    <cellStyle name="Currency [0] 16353" xfId="31137" hidden="1" xr:uid="{066F190D-9612-403B-B901-AC1E7F6589A4}"/>
    <cellStyle name="Currency [0] 16354" xfId="60529" hidden="1" xr:uid="{72F45855-2564-4934-8BCE-87C1B50DD230}"/>
    <cellStyle name="Currency [0] 16354" xfId="31142" hidden="1" xr:uid="{B5851212-A205-4809-99D1-4173BDDAC38C}"/>
    <cellStyle name="Currency [0] 16355" xfId="60523" hidden="1" xr:uid="{4CE9EFA2-3936-4CD1-A8F5-2C514D491BE0}"/>
    <cellStyle name="Currency [0] 16355" xfId="31136" hidden="1" xr:uid="{7BBCBF4F-D085-4D5B-9609-3A9BAD720269}"/>
    <cellStyle name="Currency [0] 16356" xfId="60571" hidden="1" xr:uid="{9727FE80-517F-4660-AE8C-1E577677C0CE}"/>
    <cellStyle name="Currency [0] 16356" xfId="31184" hidden="1" xr:uid="{B19B8EB6-9C0A-4E16-A407-FC29F31FE4AC}"/>
    <cellStyle name="Currency [0] 16357" xfId="60579" hidden="1" xr:uid="{7885F51A-11D2-4040-8C96-6C4C5C681278}"/>
    <cellStyle name="Currency [0] 16357" xfId="31192" hidden="1" xr:uid="{182F40E9-4A1C-4080-8579-328A86F439C8}"/>
    <cellStyle name="Currency [0] 16358" xfId="60507" hidden="1" xr:uid="{4C7E94FD-B95B-4FA9-BA8C-9EE18F99C150}"/>
    <cellStyle name="Currency [0] 16358" xfId="31120" hidden="1" xr:uid="{00004BE2-1606-4346-ADD8-7288EC1A9BBD}"/>
    <cellStyle name="Currency [0] 16359" xfId="60565" hidden="1" xr:uid="{6F73BD2A-7FA0-4C16-9221-3C5D596EA473}"/>
    <cellStyle name="Currency [0] 16359" xfId="31178" hidden="1" xr:uid="{F92CC859-0ED3-4FE3-BFC7-C7678A6C4D13}"/>
    <cellStyle name="Currency [0] 1636" xfId="33389" hidden="1" xr:uid="{FF087619-3FE6-4EA2-9FB9-9025372A0BED}"/>
    <cellStyle name="Currency [0] 1636" xfId="4000" hidden="1" xr:uid="{44C7CA57-FD05-4472-A937-2E43E09D25B7}"/>
    <cellStyle name="Currency [0] 16360" xfId="60588" hidden="1" xr:uid="{D4438773-1F0A-4C0A-A19F-821260BA9980}"/>
    <cellStyle name="Currency [0] 16360" xfId="31201" hidden="1" xr:uid="{628CDA7D-0418-47DC-AC51-141D96DFB518}"/>
    <cellStyle name="Currency [0] 16361" xfId="60590" hidden="1" xr:uid="{0EA921DA-E0FD-471E-B7A7-670BB5D9AC1B}"/>
    <cellStyle name="Currency [0] 16361" xfId="31203" hidden="1" xr:uid="{2C0DF946-E9F3-4FFB-BBDF-934D4444163E}"/>
    <cellStyle name="Currency [0] 16362" xfId="60490" hidden="1" xr:uid="{953F34BE-BF10-4C1B-8EC9-455F23784DAC}"/>
    <cellStyle name="Currency [0] 16362" xfId="31103" hidden="1" xr:uid="{0CD44FFD-6336-4A07-8342-FB1BDA3D8B6F}"/>
    <cellStyle name="Currency [0] 16363" xfId="60500" hidden="1" xr:uid="{D1449549-658A-476E-87C4-E285275F3ABF}"/>
    <cellStyle name="Currency [0] 16363" xfId="31113" hidden="1" xr:uid="{3A51BA42-6A7B-4968-B624-FF51EE65E45C}"/>
    <cellStyle name="Currency [0] 16364" xfId="60562" hidden="1" xr:uid="{132CFAC0-2373-44E5-8F7F-470E6D51A53C}"/>
    <cellStyle name="Currency [0] 16364" xfId="31175" hidden="1" xr:uid="{60E91768-39EA-4837-B24B-126BADDB15A3}"/>
    <cellStyle name="Currency [0] 16365" xfId="60527" hidden="1" xr:uid="{5CE1AD6A-6480-4232-9402-4AD423043DB7}"/>
    <cellStyle name="Currency [0] 16365" xfId="31140" hidden="1" xr:uid="{D5C1ABDF-C622-44B7-B961-FA8FEDB537E2}"/>
    <cellStyle name="Currency [0] 16366" xfId="60476" hidden="1" xr:uid="{A12146F1-0222-4BFD-BC40-0975081B185C}"/>
    <cellStyle name="Currency [0] 16366" xfId="31089" hidden="1" xr:uid="{2569B0DB-E9F6-4973-8218-1F82DC3D8CC8}"/>
    <cellStyle name="Currency [0] 16367" xfId="60598" hidden="1" xr:uid="{326E679A-CF1D-4942-B54D-294DDDF908F3}"/>
    <cellStyle name="Currency [0] 16367" xfId="31211" hidden="1" xr:uid="{7D9FF0A2-9476-4A82-91E0-29DC2C92AC52}"/>
    <cellStyle name="Currency [0] 16368" xfId="60563" hidden="1" xr:uid="{1F8423B2-6E30-4982-92C4-404E099E86BD}"/>
    <cellStyle name="Currency [0] 16368" xfId="31176" hidden="1" xr:uid="{F15B2357-A6CE-40C7-ADCB-66BD3D17B8F4}"/>
    <cellStyle name="Currency [0] 16369" xfId="60574" hidden="1" xr:uid="{98E7105E-19EB-4E3A-9D63-88E545382859}"/>
    <cellStyle name="Currency [0] 16369" xfId="31187" hidden="1" xr:uid="{61CD7622-BFB3-42DE-9D93-19A94445B620}"/>
    <cellStyle name="Currency [0] 1637" xfId="33465" hidden="1" xr:uid="{18D8A9E9-9137-4806-9DD8-2C320DD11FC4}"/>
    <cellStyle name="Currency [0] 1637" xfId="4076" hidden="1" xr:uid="{749BDF47-11A4-4B62-A05B-C774102C3D6C}"/>
    <cellStyle name="Currency [0] 16370" xfId="60606" hidden="1" xr:uid="{DD6E4046-0A43-4088-B7FB-98460C303FD1}"/>
    <cellStyle name="Currency [0] 16370" xfId="31219" hidden="1" xr:uid="{98AB5AC3-C27B-4C81-8B5B-2DD5DAE33055}"/>
    <cellStyle name="Currency [0] 16371" xfId="60608" hidden="1" xr:uid="{80199C3D-CEBE-477F-8AC0-2134173D0643}"/>
    <cellStyle name="Currency [0] 16371" xfId="31221" hidden="1" xr:uid="{78667383-FD06-4CBE-900B-171A2483718E}"/>
    <cellStyle name="Currency [0] 16372" xfId="60560" hidden="1" xr:uid="{3A356F08-F043-4BFE-AE8A-5CCFF19FA1CA}"/>
    <cellStyle name="Currency [0] 16372" xfId="31173" hidden="1" xr:uid="{C0300D34-4E7B-44D8-9F96-7A1B4633CA98}"/>
    <cellStyle name="Currency [0] 16373" xfId="60559" hidden="1" xr:uid="{A9C23783-70EA-4A55-81C3-7631FAD74C61}"/>
    <cellStyle name="Currency [0] 16373" xfId="31172" hidden="1" xr:uid="{3F981DAD-2B51-4E8A-901A-9F5FED34E725}"/>
    <cellStyle name="Currency [0] 16374" xfId="60549" hidden="1" xr:uid="{39E2D465-A191-4B29-B09B-CA554F10A3C7}"/>
    <cellStyle name="Currency [0] 16374" xfId="31162" hidden="1" xr:uid="{0E41BD88-0161-49D1-BA05-BD63F41F85D2}"/>
    <cellStyle name="Currency [0] 16375" xfId="60545" hidden="1" xr:uid="{3F26071F-B303-472D-BB94-EDA9386E70C9}"/>
    <cellStyle name="Currency [0] 16375" xfId="31158" hidden="1" xr:uid="{C7A29F39-AF68-4276-B488-A0215D3105F9}"/>
    <cellStyle name="Currency [0] 16376" xfId="60547" hidden="1" xr:uid="{DA9EC7B2-81DB-40C9-A6CA-17A1AB560638}"/>
    <cellStyle name="Currency [0] 16376" xfId="31160" hidden="1" xr:uid="{3C9FF175-F5DF-440F-AD7B-4B8978D1EF1F}"/>
    <cellStyle name="Currency [0] 16377" xfId="60615" hidden="1" xr:uid="{85C8A790-2C9B-4AF6-87E1-FE661E18A9A2}"/>
    <cellStyle name="Currency [0] 16377" xfId="31228" hidden="1" xr:uid="{45015949-4A5D-4F02-A569-8DBD40CF2CAF}"/>
    <cellStyle name="Currency [0] 16378" xfId="60177" hidden="1" xr:uid="{A54257D4-884D-4156-8805-1443EEEF54DE}"/>
    <cellStyle name="Currency [0] 16378" xfId="30790" hidden="1" xr:uid="{79498D59-F293-43AB-AD98-B4FDC4FBB798}"/>
    <cellStyle name="Currency [0] 16379" xfId="60593" hidden="1" xr:uid="{B268D528-B26B-4A40-82C1-0B3CE5FE37CC}"/>
    <cellStyle name="Currency [0] 16379" xfId="31206" hidden="1" xr:uid="{54F52DD4-703D-4638-A4E4-DFAD1352C273}"/>
    <cellStyle name="Currency [0] 1638" xfId="33475" hidden="1" xr:uid="{1D2CD4DC-C148-4EED-8FC3-63E0705CCF47}"/>
    <cellStyle name="Currency [0] 1638" xfId="4086" hidden="1" xr:uid="{FE43F7CF-5ACA-45EA-8B6C-AFE492771815}"/>
    <cellStyle name="Currency [0] 16380" xfId="60621" hidden="1" xr:uid="{148DDAB3-1C81-432F-BD0C-F974DF241919}"/>
    <cellStyle name="Currency [0] 16380" xfId="31234" hidden="1" xr:uid="{478C5A40-F01E-443C-81DD-DF34DE510414}"/>
    <cellStyle name="Currency [0] 16381" xfId="60623" hidden="1" xr:uid="{0B6BA9ED-1B2A-46A7-BD87-ADF79AE8606F}"/>
    <cellStyle name="Currency [0] 16381" xfId="31236" hidden="1" xr:uid="{546186D6-013F-4A88-8246-757838704BAB}"/>
    <cellStyle name="Currency [0] 16382" xfId="60498" hidden="1" xr:uid="{5C148A7C-9E10-40FB-A805-0773EA55EE54}"/>
    <cellStyle name="Currency [0] 16382" xfId="31111" hidden="1" xr:uid="{BEF28427-579B-4EF6-83CD-60CF68DC6946}"/>
    <cellStyle name="Currency [0] 16383" xfId="60572" hidden="1" xr:uid="{C8FF19B4-7D70-4394-A937-203B644FF572}"/>
    <cellStyle name="Currency [0] 16383" xfId="31185" hidden="1" xr:uid="{57858C13-9A8C-4172-871F-08EE3FC9AB8F}"/>
    <cellStyle name="Currency [0] 16384" xfId="60528" hidden="1" xr:uid="{0A7A75BD-5BF6-48DC-97DE-B63D2F67D5D0}"/>
    <cellStyle name="Currency [0] 16384" xfId="31141" hidden="1" xr:uid="{C649153B-5F07-47DF-B893-67A5F037D714}"/>
    <cellStyle name="Currency [0] 16385" xfId="60564" hidden="1" xr:uid="{A18BB603-2C49-4325-8C25-5BB0341855F7}"/>
    <cellStyle name="Currency [0] 16385" xfId="31177" hidden="1" xr:uid="{A1905809-720B-49ED-A87F-D67792BC9929}"/>
    <cellStyle name="Currency [0] 16386" xfId="60568" hidden="1" xr:uid="{272F56EB-194C-4F92-978F-B68507A03646}"/>
    <cellStyle name="Currency [0] 16386" xfId="31181" hidden="1" xr:uid="{08B19DC3-CE0F-491E-8B32-7C4F8C9D90A9}"/>
    <cellStyle name="Currency [0] 16387" xfId="60629" hidden="1" xr:uid="{5B5BCDEE-5974-4043-949E-FC9D978120B2}"/>
    <cellStyle name="Currency [0] 16387" xfId="31242" hidden="1" xr:uid="{0B3BE472-762A-45A6-968E-7C627866F214}"/>
    <cellStyle name="Currency [0] 16388" xfId="60212" hidden="1" xr:uid="{BEA0BC95-231E-43E2-A128-163F73ABFC7F}"/>
    <cellStyle name="Currency [0] 16388" xfId="30825" hidden="1" xr:uid="{84FD1457-9149-4E07-8F56-5B13E44EF610}"/>
    <cellStyle name="Currency [0] 16389" xfId="60611" hidden="1" xr:uid="{073C6CCB-BAA1-42B0-B7CE-C59D48079E99}"/>
    <cellStyle name="Currency [0] 16389" xfId="31224" hidden="1" xr:uid="{B6961D7D-79D4-45F0-81C0-246E939F7BCB}"/>
    <cellStyle name="Currency [0] 1639" xfId="33476" hidden="1" xr:uid="{8EA01590-5658-4EE2-82C3-B0960ACCB77B}"/>
    <cellStyle name="Currency [0] 1639" xfId="4087" hidden="1" xr:uid="{E6BA22CD-B55C-4E9F-AB35-7B0FA6734C15}"/>
    <cellStyle name="Currency [0] 16390" xfId="60634" hidden="1" xr:uid="{78AD3FFE-741F-480C-B733-FFB6E2130785}"/>
    <cellStyle name="Currency [0] 16390" xfId="31247" hidden="1" xr:uid="{2DFA590F-AE9E-40AF-A539-D0678954C934}"/>
    <cellStyle name="Currency [0] 16391" xfId="60636" hidden="1" xr:uid="{A1F0CD8F-3A87-4A57-8D08-A27DD48CC136}"/>
    <cellStyle name="Currency [0] 16391" xfId="31249" hidden="1" xr:uid="{7F968797-B5CE-427D-91F2-FF87480765B3}"/>
    <cellStyle name="Currency [0] 16392" xfId="60492" hidden="1" xr:uid="{0ACBB08C-A936-42F8-9B7B-41C147949621}"/>
    <cellStyle name="Currency [0] 16392" xfId="31105" hidden="1" xr:uid="{0D272A0B-64E2-436F-BED2-B4FDF01CC5D7}"/>
    <cellStyle name="Currency [0] 16393" xfId="60591" hidden="1" xr:uid="{81BE49C6-733F-45BA-A6D2-FD3708542841}"/>
    <cellStyle name="Currency [0] 16393" xfId="31204" hidden="1" xr:uid="{12A6B9A5-B6EE-42E1-84E8-4EB3BFA3AC02}"/>
    <cellStyle name="Currency [0] 16394" xfId="60558" hidden="1" xr:uid="{4FA5E803-480B-4A0D-B216-FE4F43041C51}"/>
    <cellStyle name="Currency [0] 16394" xfId="31171" hidden="1" xr:uid="{665FAE70-2DBF-4040-A5C9-46EE64E12354}"/>
    <cellStyle name="Currency [0] 16395" xfId="60576" hidden="1" xr:uid="{AD1147F3-4ECC-441E-8233-0BE563A2B0FD}"/>
    <cellStyle name="Currency [0] 16395" xfId="31189" hidden="1" xr:uid="{2DA49657-2529-497A-A8CF-17C134F43E68}"/>
    <cellStyle name="Currency [0] 16396" xfId="60573" hidden="1" xr:uid="{5EEA1C3D-356D-43A9-A3A1-A43210A9AD25}"/>
    <cellStyle name="Currency [0] 16396" xfId="31186" hidden="1" xr:uid="{98B4012C-61CF-468D-BCC4-BA7BDF34BDBB}"/>
    <cellStyle name="Currency [0] 16397" xfId="60640" hidden="1" xr:uid="{78E53BA2-4322-48DF-9F2D-BA9E9D2A1D7D}"/>
    <cellStyle name="Currency [0] 16397" xfId="31253" hidden="1" xr:uid="{6298C56C-7B9F-4117-9A4E-FBE1ED8C3822}"/>
    <cellStyle name="Currency [0] 16398" xfId="60525" hidden="1" xr:uid="{010C0CDF-5374-4D69-BE5C-FD396B5F311E}"/>
    <cellStyle name="Currency [0] 16398" xfId="31138" hidden="1" xr:uid="{5ADE9EED-0EBB-4C07-B155-D5B6F1EFE7ED}"/>
    <cellStyle name="Currency [0] 16399" xfId="60625" hidden="1" xr:uid="{E8DC4A72-AB06-4BA0-A315-26AFD145C70E}"/>
    <cellStyle name="Currency [0] 16399" xfId="31238" hidden="1" xr:uid="{FD59634C-A42E-49E3-983B-A0BED0502349}"/>
    <cellStyle name="Currency [0] 164" xfId="31901" hidden="1" xr:uid="{69B90D1E-1CFA-4BF7-9F8C-D5DDB4B6167E}"/>
    <cellStyle name="Currency [0] 164" xfId="2512" hidden="1" xr:uid="{6C29D617-87F1-49C7-BEC7-680BCCDF7C4E}"/>
    <cellStyle name="Currency [0] 1640" xfId="33447" hidden="1" xr:uid="{90F988A7-C562-45D5-871F-5597CF95B2CD}"/>
    <cellStyle name="Currency [0] 1640" xfId="4058" hidden="1" xr:uid="{BB7AC640-22BB-41AA-90ED-B3339CE50D70}"/>
    <cellStyle name="Currency [0] 16400" xfId="60647" hidden="1" xr:uid="{C727BB18-4491-4128-ACDE-219A26954681}"/>
    <cellStyle name="Currency [0] 16400" xfId="31260" hidden="1" xr:uid="{1745B19B-C055-40AE-866F-D8CDC8A0EF75}"/>
    <cellStyle name="Currency [0] 16401" xfId="60649" hidden="1" xr:uid="{BCCD64DB-5AFD-48B9-B06E-FE83844B48EE}"/>
    <cellStyle name="Currency [0] 16401" xfId="31262" hidden="1" xr:uid="{993C4A61-EA76-4946-B3D4-6FF9B014F2E2}"/>
    <cellStyle name="Currency [0] 16402" xfId="60577" hidden="1" xr:uid="{2D6455DF-2A41-423C-AF16-60A08124A2EE}"/>
    <cellStyle name="Currency [0] 16402" xfId="31190" hidden="1" xr:uid="{AD254226-C80A-4CA6-8A4C-BC34ED6BA3C5}"/>
    <cellStyle name="Currency [0] 16403" xfId="60609" hidden="1" xr:uid="{D51F5D6A-26EE-4735-AF2A-0A4169968E12}"/>
    <cellStyle name="Currency [0] 16403" xfId="31222" hidden="1" xr:uid="{D8B123B9-4740-459D-88DD-9D495288F864}"/>
    <cellStyle name="Currency [0] 16404" xfId="60257" hidden="1" xr:uid="{9BDFD444-0FC6-496E-8AF6-E05D8920F00B}"/>
    <cellStyle name="Currency [0] 16404" xfId="30870" hidden="1" xr:uid="{150236C8-DB8A-405A-9C35-581776DA6F5B}"/>
    <cellStyle name="Currency [0] 16405" xfId="60595" hidden="1" xr:uid="{98D9035E-9FA1-4694-9AB3-A9A3E992F9E4}"/>
    <cellStyle name="Currency [0] 16405" xfId="31208" hidden="1" xr:uid="{34CBC050-BCA9-4DF1-84A4-ED7F95A94529}"/>
    <cellStyle name="Currency [0] 16406" xfId="60592" hidden="1" xr:uid="{7B6E3716-2BBB-4609-8BB0-27F014132BCD}"/>
    <cellStyle name="Currency [0] 16406" xfId="31205" hidden="1" xr:uid="{527B5B38-DC8E-48DC-8EBE-93BBFFEEF1D7}"/>
    <cellStyle name="Currency [0] 16407" xfId="60653" hidden="1" xr:uid="{128F6200-37F5-47B8-A0E4-777110B991DD}"/>
    <cellStyle name="Currency [0] 16407" xfId="31266" hidden="1" xr:uid="{900BFB4A-BF83-4D00-8CCA-34DB11B3CFCC}"/>
    <cellStyle name="Currency [0] 16408" xfId="60488" hidden="1" xr:uid="{FE38D0EA-BEBA-4808-91D2-5CC89EC48C83}"/>
    <cellStyle name="Currency [0] 16408" xfId="31101" hidden="1" xr:uid="{0A46029C-E496-4AFD-8D95-A2962ACA7966}"/>
    <cellStyle name="Currency [0] 16409" xfId="60637" hidden="1" xr:uid="{09D0774F-D0FC-456A-A73D-DA4EE6EDCA29}"/>
    <cellStyle name="Currency [0] 16409" xfId="31250" hidden="1" xr:uid="{63683784-4B42-41C1-AB55-321BBADBAFCA}"/>
    <cellStyle name="Currency [0] 1641" xfId="33459" hidden="1" xr:uid="{8A7650A9-F252-4774-8936-E26E1B45CC0B}"/>
    <cellStyle name="Currency [0] 1641" xfId="4070" hidden="1" xr:uid="{C439A5AB-F2A0-41BE-80F3-6022F0C619B6}"/>
    <cellStyle name="Currency [0] 16410" xfId="60657" hidden="1" xr:uid="{70F59B74-29FA-4B0B-AB7A-62E691B3E70B}"/>
    <cellStyle name="Currency [0] 16410" xfId="31270" hidden="1" xr:uid="{D173F13B-C98E-4BA6-97AD-BDBF5273E044}"/>
    <cellStyle name="Currency [0] 16411" xfId="60659" hidden="1" xr:uid="{44D85F88-96C3-483F-A5D5-A41B0B837757}"/>
    <cellStyle name="Currency [0] 16411" xfId="31272" hidden="1" xr:uid="{ADE8C3D4-A907-4F53-A08B-8ED8BFB5E160}"/>
    <cellStyle name="Currency [0] 16412" xfId="60596" hidden="1" xr:uid="{6739B821-4809-4E40-B9EE-CCCBA4BA9CBD}"/>
    <cellStyle name="Currency [0] 16412" xfId="31209" hidden="1" xr:uid="{84210D9D-451A-4100-A5FA-8C37BA0690C9}"/>
    <cellStyle name="Currency [0] 16413" xfId="60624" hidden="1" xr:uid="{17D923EF-0376-4356-94F7-FD2D4F0C3B5B}"/>
    <cellStyle name="Currency [0] 16413" xfId="31237" hidden="1" xr:uid="{D6004B69-1BC4-43B0-A56C-39B01C85C393}"/>
    <cellStyle name="Currency [0] 16414" xfId="60584" hidden="1" xr:uid="{6600AD54-6BE5-45A5-8669-012CD4271F46}"/>
    <cellStyle name="Currency [0] 16414" xfId="31197" hidden="1" xr:uid="{A18AA6D6-E8CB-4E62-9F37-604B6B8CF7C3}"/>
    <cellStyle name="Currency [0] 16415" xfId="60613" hidden="1" xr:uid="{093766D9-CE76-40AB-87E4-2C7784DC11BE}"/>
    <cellStyle name="Currency [0] 16415" xfId="31226" hidden="1" xr:uid="{65C3162F-7364-4734-8F28-387900D7DF24}"/>
    <cellStyle name="Currency [0] 16416" xfId="60610" hidden="1" xr:uid="{FA3A9810-71E8-44BE-95B9-F4C906D0B04D}"/>
    <cellStyle name="Currency [0] 16416" xfId="31223" hidden="1" xr:uid="{5E2F3EDC-02B5-4FC4-8F5F-2F210340FCAB}"/>
    <cellStyle name="Currency [0] 16417" xfId="60663" hidden="1" xr:uid="{E30D1309-A56D-4885-85FF-8EBF46A181D0}"/>
    <cellStyle name="Currency [0] 16417" xfId="31276" hidden="1" xr:uid="{D9FFBA76-4653-43A4-AE45-CA46E26C4F50}"/>
    <cellStyle name="Currency [0] 16418" xfId="60491" hidden="1" xr:uid="{C6C66EBC-E30C-410A-84DE-2C5CEA381D61}"/>
    <cellStyle name="Currency [0] 16418" xfId="31104" hidden="1" xr:uid="{52C1D18D-5CBC-4A4F-919F-22CEECB16E75}"/>
    <cellStyle name="Currency [0] 16419" xfId="60650" hidden="1" xr:uid="{45801F68-796E-4559-9337-3F3D34BE6F98}"/>
    <cellStyle name="Currency [0] 16419" xfId="31263" hidden="1" xr:uid="{7E82C2FD-8833-4090-AE9B-6EAB8900C6F3}"/>
    <cellStyle name="Currency [0] 1642" xfId="33439" hidden="1" xr:uid="{CE3BDD87-F3AA-4500-BA0C-C204B748C63C}"/>
    <cellStyle name="Currency [0] 1642" xfId="4050" hidden="1" xr:uid="{E5DF2508-0A73-4031-A28C-D2AD75C70C24}"/>
    <cellStyle name="Currency [0] 16420" xfId="60667" hidden="1" xr:uid="{F137800B-E757-475F-AC71-B13A89504903}"/>
    <cellStyle name="Currency [0] 16420" xfId="31280" hidden="1" xr:uid="{0C5A80CA-115D-4B2D-9546-AED43B391999}"/>
    <cellStyle name="Currency [0] 16421" xfId="60669" hidden="1" xr:uid="{8DA5E01F-8F12-460A-951E-1AC7F559666D}"/>
    <cellStyle name="Currency [0] 16421" xfId="31282" hidden="1" xr:uid="{C5174FF0-04BE-4890-95F4-9E338D46D9CE}"/>
    <cellStyle name="Currency [0] 16422" xfId="60550" hidden="1" xr:uid="{35ED51B7-04E3-4BCC-854F-463BF90B26C4}"/>
    <cellStyle name="Currency [0] 16422" xfId="31163" hidden="1" xr:uid="{EF4D3997-6494-4DCB-8E12-2CB452506676}"/>
    <cellStyle name="Currency [0] 16423" xfId="60586" hidden="1" xr:uid="{65395010-814A-47AA-97DE-91E9EBA6AC1A}"/>
    <cellStyle name="Currency [0] 16423" xfId="31199" hidden="1" xr:uid="{81F7163F-4DF9-421F-A274-77DFFA202E1A}"/>
    <cellStyle name="Currency [0] 16424" xfId="60655" hidden="1" xr:uid="{B0792CE8-9544-4550-B631-64570945FF0E}"/>
    <cellStyle name="Currency [0] 16424" xfId="31268" hidden="1" xr:uid="{DF6B276E-E6A3-4D1B-B2E3-174578CB41CE}"/>
    <cellStyle name="Currency [0] 16425" xfId="60643" hidden="1" xr:uid="{F48412CC-EB55-4997-B57B-ED3EFA61CDB3}"/>
    <cellStyle name="Currency [0] 16425" xfId="31256" hidden="1" xr:uid="{5BBD2D01-5795-49BD-AAC7-5A94A20ACC9C}"/>
    <cellStyle name="Currency [0] 16426" xfId="60660" hidden="1" xr:uid="{E9471826-BA41-4DD8-B023-2DBD121223FD}"/>
    <cellStyle name="Currency [0] 16426" xfId="31273" hidden="1" xr:uid="{4EB70000-2AD0-4AA8-962F-AEE318B86AA4}"/>
    <cellStyle name="Currency [0] 16427" xfId="60671" hidden="1" xr:uid="{8F69CCDB-0889-49CD-B80E-248CEC42FEF8}"/>
    <cellStyle name="Currency [0] 16427" xfId="31284" hidden="1" xr:uid="{F356376E-C192-48E8-A55F-53830CEEE12C}"/>
    <cellStyle name="Currency [0] 16428" xfId="60519" hidden="1" xr:uid="{5F7F4913-AAAF-4ED8-BC7C-4C92A81ED811}"/>
    <cellStyle name="Currency [0] 16428" xfId="31132" hidden="1" xr:uid="{DE9EBD1B-9109-47DC-A372-7BAB8BC05B89}"/>
    <cellStyle name="Currency [0] 16429" xfId="60583" hidden="1" xr:uid="{D0800468-8A0A-44C2-B427-4A6F18594FEE}"/>
    <cellStyle name="Currency [0] 16429" xfId="31196" hidden="1" xr:uid="{20CDA148-9E84-4C7D-9644-022E9F3F6E7B}"/>
    <cellStyle name="Currency [0] 1643" xfId="33454" hidden="1" xr:uid="{3961058C-AC91-4EA5-935A-74A7577EC40F}"/>
    <cellStyle name="Currency [0] 1643" xfId="4065" hidden="1" xr:uid="{36DDED3A-2E95-4BFC-A331-00B3D31341B2}"/>
    <cellStyle name="Currency [0] 16430" xfId="60675" hidden="1" xr:uid="{17A1B2F4-EC6D-4819-BEFD-2BBBD473A978}"/>
    <cellStyle name="Currency [0] 16430" xfId="31288" hidden="1" xr:uid="{C2C9FF68-CD6A-454C-B642-8FFC602BA7A3}"/>
    <cellStyle name="Currency [0] 16431" xfId="60677" hidden="1" xr:uid="{5DC63B3C-B8F6-4101-9A4C-84CEC936E287}"/>
    <cellStyle name="Currency [0] 16431" xfId="31290" hidden="1" xr:uid="{D8B23F06-BE8F-41D5-9711-4C26E137BE43}"/>
    <cellStyle name="Currency [0] 16432" xfId="60632" hidden="1" xr:uid="{D37033E5-7A5C-4778-9F77-AC8202AF426A}"/>
    <cellStyle name="Currency [0] 16432" xfId="31245" hidden="1" xr:uid="{DF30145D-DB9E-4E61-9ED7-26D11A39B8FD}"/>
    <cellStyle name="Currency [0] 16433" xfId="60644" hidden="1" xr:uid="{094FD9BF-C1F2-4C68-92D9-D4B2CE7DDF42}"/>
    <cellStyle name="Currency [0] 16433" xfId="31257" hidden="1" xr:uid="{295AF710-67B3-463F-A4CF-74687F3D9AE4}"/>
    <cellStyle name="Currency [0] 16434" xfId="60672" hidden="1" xr:uid="{3BDD69CB-A06A-48C9-8F74-75FB77F0CC5C}"/>
    <cellStyle name="Currency [0] 16434" xfId="31285" hidden="1" xr:uid="{51FBECF9-5D8D-409C-9698-F3A1796BB94E}"/>
    <cellStyle name="Currency [0] 16435" xfId="60645" hidden="1" xr:uid="{57950990-602E-4587-B16F-05BA1281A0BC}"/>
    <cellStyle name="Currency [0] 16435" xfId="31258" hidden="1" xr:uid="{93E12590-7E15-4D8D-B03B-C16AE949425D}"/>
    <cellStyle name="Currency [0] 16436" xfId="60678" hidden="1" xr:uid="{638D0DEE-DA37-46E4-B35A-011C39EA7DC4}"/>
    <cellStyle name="Currency [0] 16436" xfId="31291" hidden="1" xr:uid="{272856C1-1D55-431C-AD02-356F275A878A}"/>
    <cellStyle name="Currency [0] 16437" xfId="60680" hidden="1" xr:uid="{45A7C2FE-CCFF-4A1C-B476-0D4C694DEAC8}"/>
    <cellStyle name="Currency [0] 16437" xfId="31293" hidden="1" xr:uid="{C5BDF413-C34F-46E9-9F1C-1386B614FE61}"/>
    <cellStyle name="Currency [0] 16438" xfId="60673" hidden="1" xr:uid="{127840D1-82FE-4E90-8C5B-8191A2700FE8}"/>
    <cellStyle name="Currency [0] 16438" xfId="31286" hidden="1" xr:uid="{8AD70762-395D-4E13-BA33-E929DBCF2D9D}"/>
    <cellStyle name="Currency [0] 16439" xfId="60619" hidden="1" xr:uid="{3920961D-076A-4E50-B2C1-A51F1B5F0A84}"/>
    <cellStyle name="Currency [0] 16439" xfId="31232" hidden="1" xr:uid="{74178698-AE75-4C6C-B36A-69548B72A84E}"/>
    <cellStyle name="Currency [0] 1644" xfId="33452" hidden="1" xr:uid="{702A3B7F-598F-4156-B64B-7C9025AED11F}"/>
    <cellStyle name="Currency [0] 1644" xfId="4063" hidden="1" xr:uid="{71DCB81E-4CD4-4143-A003-59358C111DC3}"/>
    <cellStyle name="Currency [0] 16440" xfId="60682" hidden="1" xr:uid="{5B58398F-FF7C-4289-AC29-CF80B359A507}"/>
    <cellStyle name="Currency [0] 16440" xfId="31295" hidden="1" xr:uid="{76721496-7C43-40A0-8547-F7C45BFE4A55}"/>
    <cellStyle name="Currency [0] 16441" xfId="60684" hidden="1" xr:uid="{B4EA1FEF-4188-4507-ACEB-512BAFCC3D0D}"/>
    <cellStyle name="Currency [0] 16441" xfId="31297" hidden="1" xr:uid="{4EA4C2E2-B0A8-4569-A130-1C06DBF2F32D}"/>
    <cellStyle name="Currency [0] 16442" xfId="60196" hidden="1" xr:uid="{EDE45C44-A9AB-4EC8-9525-094EE416E54E}"/>
    <cellStyle name="Currency [0] 16442" xfId="30809" hidden="1" xr:uid="{B09867E8-20A0-4372-BCDB-BCB2440D9C94}"/>
    <cellStyle name="Currency [0] 16443" xfId="60174" hidden="1" xr:uid="{6DCED4EE-9811-42EE-A365-CFCFC0B332DA}"/>
    <cellStyle name="Currency [0] 16443" xfId="30787" hidden="1" xr:uid="{1A4A19EB-AB56-43D4-900B-BDBDFF9724C2}"/>
    <cellStyle name="Currency [0] 16444" xfId="60690" hidden="1" xr:uid="{010702AB-9A5C-47E4-A29B-EAED2FC0F828}"/>
    <cellStyle name="Currency [0] 16444" xfId="31303" hidden="1" xr:uid="{13D95327-2CEE-4D41-8AB8-A7FF3C5ADEB8}"/>
    <cellStyle name="Currency [0] 16445" xfId="60696" hidden="1" xr:uid="{2071C6B6-6CD0-45EC-94E1-A49A2B4B1E41}"/>
    <cellStyle name="Currency [0] 16445" xfId="31309" hidden="1" xr:uid="{10151929-BAE2-425C-8F12-6C33A710898E}"/>
    <cellStyle name="Currency [0] 16446" xfId="60698" hidden="1" xr:uid="{703684A9-00B9-4586-90FD-D8AA9F84E711}"/>
    <cellStyle name="Currency [0] 16446" xfId="31311" hidden="1" xr:uid="{636D46E6-23CF-4CF3-8D1A-9EA080A18F2E}"/>
    <cellStyle name="Currency [0] 16447" xfId="60191" hidden="1" xr:uid="{FA261104-5F86-4137-8287-6CD3AB3517E7}"/>
    <cellStyle name="Currency [0] 16447" xfId="30804" hidden="1" xr:uid="{0F7FED52-82E2-4DCA-84EF-BD9C1C5A66B5}"/>
    <cellStyle name="Currency [0] 16448" xfId="60692" hidden="1" xr:uid="{1F61DCEF-245C-47EF-A5E5-DA5B782D6DA8}"/>
    <cellStyle name="Currency [0] 16448" xfId="31305" hidden="1" xr:uid="{10C5FA1B-B01C-4D6F-A1AE-EEC0D568D22F}"/>
    <cellStyle name="Currency [0] 16449" xfId="60700" hidden="1" xr:uid="{756DDBF3-F11A-4D4B-A512-E5FB046EFE58}"/>
    <cellStyle name="Currency [0] 16449" xfId="31313" hidden="1" xr:uid="{CC25478A-39F7-4748-9019-162D401C212F}"/>
    <cellStyle name="Currency [0] 1645" xfId="33478" hidden="1" xr:uid="{9A07A961-4C41-4C70-83D8-05660270FF1C}"/>
    <cellStyle name="Currency [0] 1645" xfId="4089" hidden="1" xr:uid="{11F397CD-3BB2-4736-8C20-A96815D47543}"/>
    <cellStyle name="Currency [0] 16450" xfId="60702" hidden="1" xr:uid="{A3C93FE7-E616-4929-A6C9-505BA3AE5166}"/>
    <cellStyle name="Currency [0] 16450" xfId="31315" hidden="1" xr:uid="{CDCCE449-57F9-4947-BB5C-2E846EBD3B25}"/>
    <cellStyle name="Currency [0] 16451" xfId="60691" hidden="1" xr:uid="{ACE9394F-AFA2-43E7-9808-156D56E58AA1}"/>
    <cellStyle name="Currency [0] 16451" xfId="31304" hidden="1" xr:uid="{558E11A0-AE52-4CB8-AB0A-769AE136BEBA}"/>
    <cellStyle name="Currency [0] 16452" xfId="60197" hidden="1" xr:uid="{C11F9FF9-F91B-4A51-9319-D865FA1C2E9F}"/>
    <cellStyle name="Currency [0] 16452" xfId="30810" hidden="1" xr:uid="{A385836B-0250-4760-84DB-2E62910DF345}"/>
    <cellStyle name="Currency [0] 16453" xfId="60713" hidden="1" xr:uid="{6A34EB96-ED05-40F2-84E4-6BB8BEF4D16B}"/>
    <cellStyle name="Currency [0] 16453" xfId="31326" hidden="1" xr:uid="{80A6C51A-EEF5-40E8-9922-508834146629}"/>
    <cellStyle name="Currency [0] 16454" xfId="60722" hidden="1" xr:uid="{8F5A12F5-F25C-49A8-9823-6BA83057E9E4}"/>
    <cellStyle name="Currency [0] 16454" xfId="31335" hidden="1" xr:uid="{14D857F2-7308-4DFD-B40E-D11F2C7576DC}"/>
    <cellStyle name="Currency [0] 16455" xfId="60733" hidden="1" xr:uid="{83BE11F5-767D-4709-8D35-D6F4F00C2773}"/>
    <cellStyle name="Currency [0] 16455" xfId="31346" hidden="1" xr:uid="{C56B9D89-5C11-4019-BCAA-07FCC04522A1}"/>
    <cellStyle name="Currency [0] 16456" xfId="60739" hidden="1" xr:uid="{4CE2C1F0-E733-4DD7-BBBC-222C335155C2}"/>
    <cellStyle name="Currency [0] 16456" xfId="31352" hidden="1" xr:uid="{71A972D7-643C-4213-AA04-D8A2AA6B82AC}"/>
    <cellStyle name="Currency [0] 16457" xfId="60711" hidden="1" xr:uid="{DF41C4D1-1C69-4BF5-97FE-B5818C35026E}"/>
    <cellStyle name="Currency [0] 16457" xfId="31324" hidden="1" xr:uid="{D87605EC-6D6F-4EE9-95CF-5157E797FAB3}"/>
    <cellStyle name="Currency [0] 16458" xfId="60729" hidden="1" xr:uid="{8D8BB131-1A22-43D4-AA26-166F0395D22D}"/>
    <cellStyle name="Currency [0] 16458" xfId="31342" hidden="1" xr:uid="{51C9674D-5618-42C0-A45C-6F3DB3902AA4}"/>
    <cellStyle name="Currency [0] 16459" xfId="60751" hidden="1" xr:uid="{7ACEF960-0D1A-4045-87A5-ADDC96BC4F3F}"/>
    <cellStyle name="Currency [0] 16459" xfId="31364" hidden="1" xr:uid="{540A7611-9808-4DAB-B6A5-C769149AD959}"/>
    <cellStyle name="Currency [0] 1646" xfId="33391" hidden="1" xr:uid="{4911955A-A174-4E41-A819-5E725716A706}"/>
    <cellStyle name="Currency [0] 1646" xfId="4002" hidden="1" xr:uid="{56280089-CBBA-4A6B-BC7B-F4B539121200}"/>
    <cellStyle name="Currency [0] 16460" xfId="60753" hidden="1" xr:uid="{03296C37-535E-4569-BCA8-36A05C0A0DF9}"/>
    <cellStyle name="Currency [0] 16460" xfId="31366" hidden="1" xr:uid="{77A2A7FC-BB6C-4757-83ED-3A5B9DA5B57A}"/>
    <cellStyle name="Currency [0] 16461" xfId="60687" hidden="1" xr:uid="{64CDA24A-9477-480C-9863-7E4383A94384}"/>
    <cellStyle name="Currency [0] 16461" xfId="31300" hidden="1" xr:uid="{FBE2C5D7-A2E5-4B64-93C0-D75A793FF15B}"/>
    <cellStyle name="Currency [0] 16462" xfId="60201" hidden="1" xr:uid="{EC4DD37B-C2FC-4D91-9863-C6F04F6FC0E4}"/>
    <cellStyle name="Currency [0] 16462" xfId="30814" hidden="1" xr:uid="{EC0577C6-DA9A-4DCD-8E15-28505B772B7B}"/>
    <cellStyle name="Currency [0] 16463" xfId="60725" hidden="1" xr:uid="{CC7BB0BD-5C3E-4738-8C66-C121535A2BAD}"/>
    <cellStyle name="Currency [0] 16463" xfId="31338" hidden="1" xr:uid="{0469E052-E749-4AF7-8D0C-8FCE83EE13C4}"/>
    <cellStyle name="Currency [0] 16464" xfId="60217" hidden="1" xr:uid="{11DA4201-3B05-4CE7-A788-AC5CB5BF74F2}"/>
    <cellStyle name="Currency [0] 16464" xfId="30830" hidden="1" xr:uid="{FAB73B9C-9329-4178-8DCF-6C0085606A0C}"/>
    <cellStyle name="Currency [0] 16465" xfId="60714" hidden="1" xr:uid="{BF1E203A-6BB9-4D41-80CD-1EEE2FD00C87}"/>
    <cellStyle name="Currency [0] 16465" xfId="31327" hidden="1" xr:uid="{C8134010-E4EC-4455-920D-D899C181F7BE}"/>
    <cellStyle name="Currency [0] 16466" xfId="60758" hidden="1" xr:uid="{D935847D-40DD-488D-9A22-25E7BEFF035A}"/>
    <cellStyle name="Currency [0] 16466" xfId="31371" hidden="1" xr:uid="{7970CD03-BF66-45A3-AF07-467170546D9F}"/>
    <cellStyle name="Currency [0] 16467" xfId="60726" hidden="1" xr:uid="{EE9A81BE-C710-43CD-8E23-42738356FC4F}"/>
    <cellStyle name="Currency [0] 16467" xfId="31339" hidden="1" xr:uid="{FFF92FE4-E90A-4D7E-BA6F-6B64281CB64F}"/>
    <cellStyle name="Currency [0] 16468" xfId="60734" hidden="1" xr:uid="{7FC5C9DE-25F8-441E-9D31-61182F86D63E}"/>
    <cellStyle name="Currency [0] 16468" xfId="31347" hidden="1" xr:uid="{F466EED4-7FAD-464C-B8A5-47B64FA2131B}"/>
    <cellStyle name="Currency [0] 16469" xfId="60770" hidden="1" xr:uid="{AC234113-ABEA-4466-A49E-6577BD00DBA3}"/>
    <cellStyle name="Currency [0] 16469" xfId="31383" hidden="1" xr:uid="{F4983423-3F9E-48B7-9BBB-C35767D1A727}"/>
    <cellStyle name="Currency [0] 1647" xfId="33472" hidden="1" xr:uid="{295431F4-6214-469E-AB12-5E6252F9FD3F}"/>
    <cellStyle name="Currency [0] 1647" xfId="4083" hidden="1" xr:uid="{F894CBBF-9A08-4652-A716-DD8E083D4302}"/>
    <cellStyle name="Currency [0] 16470" xfId="60772" hidden="1" xr:uid="{2803798C-B775-42F9-A41E-C35545017B43}"/>
    <cellStyle name="Currency [0] 16470" xfId="31385" hidden="1" xr:uid="{73BC0492-0B55-4DDE-95F6-9BF5ABE26BD5}"/>
    <cellStyle name="Currency [0] 16471" xfId="60728" hidden="1" xr:uid="{2AF9E17B-0AEB-46C9-99ED-62E11C753631}"/>
    <cellStyle name="Currency [0] 16471" xfId="31341" hidden="1" xr:uid="{25B4845B-8B7B-4B30-A30F-10046C3B97BB}"/>
    <cellStyle name="Currency [0] 16472" xfId="60741" hidden="1" xr:uid="{B071DF92-F912-48F9-9614-40DAF5AD9C2C}"/>
    <cellStyle name="Currency [0] 16472" xfId="31354" hidden="1" xr:uid="{AB49EFCA-9BF8-4324-8DC6-D21596BE53F3}"/>
    <cellStyle name="Currency [0] 16473" xfId="60746" hidden="1" xr:uid="{8771ADBC-5FA0-41B2-9D0C-C04A59EC3B8E}"/>
    <cellStyle name="Currency [0] 16473" xfId="31359" hidden="1" xr:uid="{86487C0A-5D96-44F7-8167-217316D71145}"/>
    <cellStyle name="Currency [0] 16474" xfId="60740" hidden="1" xr:uid="{DD5B0432-76C0-4663-866D-4B1831E79AB2}"/>
    <cellStyle name="Currency [0] 16474" xfId="31353" hidden="1" xr:uid="{5D824D65-7864-46D8-B1BF-0C2DE65C639F}"/>
    <cellStyle name="Currency [0] 16475" xfId="60788" hidden="1" xr:uid="{30B909F7-6075-4BA8-AC40-17C486B9C537}"/>
    <cellStyle name="Currency [0] 16475" xfId="31401" hidden="1" xr:uid="{57139F3A-53A6-47CA-BB07-2FDF4CE3A430}"/>
    <cellStyle name="Currency [0] 16476" xfId="60796" hidden="1" xr:uid="{E7F61E91-25CC-41AF-9955-C5E28A889353}"/>
    <cellStyle name="Currency [0] 16476" xfId="31409" hidden="1" xr:uid="{43E7ADDA-216B-41B2-B44C-1D378223AFEA}"/>
    <cellStyle name="Currency [0] 16477" xfId="60724" hidden="1" xr:uid="{D5A6EAE0-51CE-4793-9157-07C3491F312C}"/>
    <cellStyle name="Currency [0] 16477" xfId="31337" hidden="1" xr:uid="{9DC33F52-5578-4882-ABBB-55FF7E5A0FEA}"/>
    <cellStyle name="Currency [0] 16478" xfId="60782" hidden="1" xr:uid="{0EF84AC6-DF2F-4DD0-A61D-7BE06CCA9A48}"/>
    <cellStyle name="Currency [0] 16478" xfId="31395" hidden="1" xr:uid="{3EBE0849-1FCA-4A4A-B011-C929FB1859A9}"/>
    <cellStyle name="Currency [0] 16479" xfId="60805" hidden="1" xr:uid="{8A5017ED-6CF3-493B-9122-FC85F6AC1CFD}"/>
    <cellStyle name="Currency [0] 16479" xfId="31418" hidden="1" xr:uid="{2E201491-D80A-4A37-BD81-71150DF2B3B6}"/>
    <cellStyle name="Currency [0] 1648" xfId="33479" hidden="1" xr:uid="{CADD070E-A5F0-4318-B9CD-5AD14FA14BE8}"/>
    <cellStyle name="Currency [0] 1648" xfId="4090" hidden="1" xr:uid="{918A283D-BBFD-496F-A6C8-35238F08841B}"/>
    <cellStyle name="Currency [0] 16480" xfId="60807" hidden="1" xr:uid="{71AEC8CA-F3BD-4627-A08B-91D0B0A91BBD}"/>
    <cellStyle name="Currency [0] 16480" xfId="31420" hidden="1" xr:uid="{21CB0D98-9B5E-4474-AEDD-AA76C0715905}"/>
    <cellStyle name="Currency [0] 16481" xfId="60707" hidden="1" xr:uid="{83FC2A4C-28EE-4779-B5F8-A5934D3790EE}"/>
    <cellStyle name="Currency [0] 16481" xfId="31320" hidden="1" xr:uid="{4EEB0D15-6532-4CB5-BDF5-D4C8EF123E29}"/>
    <cellStyle name="Currency [0] 16482" xfId="60717" hidden="1" xr:uid="{272BCDDB-F1F7-42DC-8E9E-A8B4CFB5CB33}"/>
    <cellStyle name="Currency [0] 16482" xfId="31330" hidden="1" xr:uid="{4E27073E-1423-4D81-8778-54D787D0FD33}"/>
    <cellStyle name="Currency [0] 16483" xfId="60779" hidden="1" xr:uid="{22E6D4BB-6803-4A41-940B-3DF004C86873}"/>
    <cellStyle name="Currency [0] 16483" xfId="31392" hidden="1" xr:uid="{F38C1985-C956-4CEB-A737-FF47027BF178}"/>
    <cellStyle name="Currency [0] 16484" xfId="60744" hidden="1" xr:uid="{BA2D430C-872E-43A0-BB8E-DC5AB650874E}"/>
    <cellStyle name="Currency [0] 16484" xfId="31357" hidden="1" xr:uid="{EAD235AA-B8F0-4DFA-88CE-AEA13AA598B3}"/>
    <cellStyle name="Currency [0] 16485" xfId="60694" hidden="1" xr:uid="{6132A6AF-1717-4C9E-AB0C-6519175B85A1}"/>
    <cellStyle name="Currency [0] 16485" xfId="31307" hidden="1" xr:uid="{A7C7F986-E15E-424A-A7AC-882F6D68DED1}"/>
    <cellStyle name="Currency [0] 16486" xfId="60815" hidden="1" xr:uid="{1E094BAA-5E34-4EF7-B741-BABE7A38CACE}"/>
    <cellStyle name="Currency [0] 16486" xfId="31428" hidden="1" xr:uid="{54791679-23F9-47E8-B745-24DE95E043FC}"/>
    <cellStyle name="Currency [0] 16487" xfId="60780" hidden="1" xr:uid="{F347C76C-1814-414D-8C24-85EEFE738244}"/>
    <cellStyle name="Currency [0] 16487" xfId="31393" hidden="1" xr:uid="{9B8EB367-5D69-40C7-BECB-B9F281877FB6}"/>
    <cellStyle name="Currency [0] 16488" xfId="60791" hidden="1" xr:uid="{3300FBF1-6311-4A16-A1A6-DB07C9E4861B}"/>
    <cellStyle name="Currency [0] 16488" xfId="31404" hidden="1" xr:uid="{54815557-ADB6-4C29-A33E-84E3F6ED4045}"/>
    <cellStyle name="Currency [0] 16489" xfId="60823" hidden="1" xr:uid="{46BA4BF7-B8D6-4225-819E-DDFC8DBAB0A8}"/>
    <cellStyle name="Currency [0] 16489" xfId="31436" hidden="1" xr:uid="{1BD46C44-0704-4C89-802B-9CCA489666A6}"/>
    <cellStyle name="Currency [0] 1649" xfId="33480" hidden="1" xr:uid="{7D09CFD8-C00F-4453-8F96-73696FF70527}"/>
    <cellStyle name="Currency [0] 1649" xfId="4091" hidden="1" xr:uid="{319DBDAF-81E3-4D0C-B00E-E29231D16369}"/>
    <cellStyle name="Currency [0] 16490" xfId="60825" hidden="1" xr:uid="{F62B14D3-CCB7-4FAE-9AB9-C9BEC81316E9}"/>
    <cellStyle name="Currency [0] 16490" xfId="31438" hidden="1" xr:uid="{40D3FCCD-0CCB-418C-B348-C143831A91D6}"/>
    <cellStyle name="Currency [0] 16491" xfId="60777" hidden="1" xr:uid="{EAD54FFB-E70C-45BA-BF6E-E78D28EED8E1}"/>
    <cellStyle name="Currency [0] 16491" xfId="31390" hidden="1" xr:uid="{690D496A-5920-47CC-8F04-69F72B82676B}"/>
    <cellStyle name="Currency [0] 16492" xfId="60776" hidden="1" xr:uid="{DB8A9821-2413-46E2-87F2-AC6187B3C7E1}"/>
    <cellStyle name="Currency [0] 16492" xfId="31389" hidden="1" xr:uid="{498F37DA-8ACC-47A2-A70A-9AA43C422645}"/>
    <cellStyle name="Currency [0] 16493" xfId="60766" hidden="1" xr:uid="{829768CE-FB8A-4086-958C-A6AC8FA5DFC7}"/>
    <cellStyle name="Currency [0] 16493" xfId="31379" hidden="1" xr:uid="{2FC500E5-DDD9-45EA-A91B-EAE6D2764DA7}"/>
    <cellStyle name="Currency [0] 16494" xfId="60762" hidden="1" xr:uid="{A20574B8-F72D-422D-A350-179439A1AA4D}"/>
    <cellStyle name="Currency [0] 16494" xfId="31375" hidden="1" xr:uid="{CA20A12D-8C99-47C5-99A3-B9C72BDD64FF}"/>
    <cellStyle name="Currency [0] 16495" xfId="60764" hidden="1" xr:uid="{F20C46F6-6186-4900-B6A6-72E1C81F2642}"/>
    <cellStyle name="Currency [0] 16495" xfId="31377" hidden="1" xr:uid="{35AA62B0-D229-4F7C-87A1-9FACBE3E7A13}"/>
    <cellStyle name="Currency [0] 16496" xfId="60832" hidden="1" xr:uid="{0599FA7A-4FA3-4585-AF85-F631878519F5}"/>
    <cellStyle name="Currency [0] 16496" xfId="31445" hidden="1" xr:uid="{79F22595-A102-441C-B704-DA4501C9DBDF}"/>
    <cellStyle name="Currency [0] 16497" xfId="60203" hidden="1" xr:uid="{DBB50479-DCB9-45DC-861E-41E4EFC93A32}"/>
    <cellStyle name="Currency [0] 16497" xfId="30816" hidden="1" xr:uid="{27B64932-A9E0-40FD-8E46-0067F8E50624}"/>
    <cellStyle name="Currency [0] 16498" xfId="60810" hidden="1" xr:uid="{1543E1CF-F912-4629-B74C-994E2D546A34}"/>
    <cellStyle name="Currency [0] 16498" xfId="31423" hidden="1" xr:uid="{7CDA0DCE-5DE2-47FA-998F-E2193F46ABCF}"/>
    <cellStyle name="Currency [0] 16499" xfId="60838" hidden="1" xr:uid="{7BCE87D8-F18F-4900-A6E8-A32C708D4F98}"/>
    <cellStyle name="Currency [0] 16499" xfId="31451" hidden="1" xr:uid="{6AD513DE-C8E5-42E5-9CA7-5BFA1A12F646}"/>
    <cellStyle name="Currency [0] 165" xfId="31967" hidden="1" xr:uid="{7CD25DC1-38E5-4F98-9298-B0A7BCD2841C}"/>
    <cellStyle name="Currency [0] 165" xfId="2578" hidden="1" xr:uid="{BE121E9A-4D9F-4248-87D6-397605622A0C}"/>
    <cellStyle name="Currency [0] 1650" xfId="33420" hidden="1" xr:uid="{C57039A5-D075-4A2C-9C35-AF90BE5B8D68}"/>
    <cellStyle name="Currency [0] 1650" xfId="4031" hidden="1" xr:uid="{4899ED4E-788E-4992-922E-379CB52EF8AE}"/>
    <cellStyle name="Currency [0] 16500" xfId="60840" hidden="1" xr:uid="{D31DF7CA-CFA0-47A0-8467-D0272EBF7682}"/>
    <cellStyle name="Currency [0] 16500" xfId="31453" hidden="1" xr:uid="{8C871FE1-5A19-4467-824D-0D8227F36276}"/>
    <cellStyle name="Currency [0] 16501" xfId="60715" hidden="1" xr:uid="{293A302C-8001-440B-AA7B-2E776E4C65A8}"/>
    <cellStyle name="Currency [0] 16501" xfId="31328" hidden="1" xr:uid="{3EF3F4EB-3AFE-42A5-BD50-8A0DDC2C5993}"/>
    <cellStyle name="Currency [0] 16502" xfId="60789" hidden="1" xr:uid="{9F952AEE-E5F2-47A3-8FE2-415190326831}"/>
    <cellStyle name="Currency [0] 16502" xfId="31402" hidden="1" xr:uid="{2FE543C7-0A17-4063-B68F-8845D372D8A1}"/>
    <cellStyle name="Currency [0] 16503" xfId="60745" hidden="1" xr:uid="{8665A124-BA31-4861-90AF-7B67F8B9D7CE}"/>
    <cellStyle name="Currency [0] 16503" xfId="31358" hidden="1" xr:uid="{5AB39B4C-81F3-44E8-B5FD-8948F21EADE1}"/>
    <cellStyle name="Currency [0] 16504" xfId="60781" hidden="1" xr:uid="{75F7EF72-65B3-4A05-9CB8-161F107BCA72}"/>
    <cellStyle name="Currency [0] 16504" xfId="31394" hidden="1" xr:uid="{A0EEFF13-251C-4792-9A22-6251A5948D42}"/>
    <cellStyle name="Currency [0] 16505" xfId="60785" hidden="1" xr:uid="{A6082700-5827-4011-93FA-6A4BF5FABA6D}"/>
    <cellStyle name="Currency [0] 16505" xfId="31398" hidden="1" xr:uid="{6D8835BC-25AF-4B75-9E6F-979BA55D2E8B}"/>
    <cellStyle name="Currency [0] 16506" xfId="60846" hidden="1" xr:uid="{6F723B2F-1331-423E-944E-CA4A7065ADC3}"/>
    <cellStyle name="Currency [0] 16506" xfId="31459" hidden="1" xr:uid="{8EC4F112-3410-4EB8-A4BD-BDBCE5A40923}"/>
    <cellStyle name="Currency [0] 16507" xfId="60190" hidden="1" xr:uid="{40D6795E-7CDB-486D-93E3-DA84E81D2902}"/>
    <cellStyle name="Currency [0] 16507" xfId="30803" hidden="1" xr:uid="{AE514D84-AB50-431D-8C4A-FED8C945B716}"/>
    <cellStyle name="Currency [0] 16508" xfId="60828" hidden="1" xr:uid="{7B7C83A5-5AD2-4D30-9E30-C21434C1A4A5}"/>
    <cellStyle name="Currency [0] 16508" xfId="31441" hidden="1" xr:uid="{DA94C4C4-212F-47EA-A3FC-919B9BA3540D}"/>
    <cellStyle name="Currency [0] 16509" xfId="60851" hidden="1" xr:uid="{1269E0B2-8CA7-4A71-98DA-D732D27E59D7}"/>
    <cellStyle name="Currency [0] 16509" xfId="31464" hidden="1" xr:uid="{85B42326-C1FC-49D3-9B08-3021C12156EF}"/>
    <cellStyle name="Currency [0] 1651" xfId="33440" hidden="1" xr:uid="{4314D3E5-3A83-4F2B-925F-6F2EAD118F7C}"/>
    <cellStyle name="Currency [0] 1651" xfId="4051" hidden="1" xr:uid="{18B62D87-91A6-4B74-872F-C86F8649D60D}"/>
    <cellStyle name="Currency [0] 16510" xfId="60853" hidden="1" xr:uid="{F2DA0A09-3A64-4D73-A88C-926B0D6B78E3}"/>
    <cellStyle name="Currency [0] 16510" xfId="31466" hidden="1" xr:uid="{4F528964-3A39-4BE3-BE2B-834FD0BC96BE}"/>
    <cellStyle name="Currency [0] 16511" xfId="60709" hidden="1" xr:uid="{5DD5106C-98BE-49E8-8D85-880E9C04FA57}"/>
    <cellStyle name="Currency [0] 16511" xfId="31322" hidden="1" xr:uid="{1BE197E6-AF50-44BA-A05F-DE5319D10E52}"/>
    <cellStyle name="Currency [0] 16512" xfId="60808" hidden="1" xr:uid="{EEB2984A-4F05-4FB0-A438-80597B689D46}"/>
    <cellStyle name="Currency [0] 16512" xfId="31421" hidden="1" xr:uid="{3BF1D5F5-D805-496D-A8E7-1A61B47CB3D7}"/>
    <cellStyle name="Currency [0] 16513" xfId="60775" hidden="1" xr:uid="{9B9B517B-E72D-4394-9A7B-19ED1E7A2034}"/>
    <cellStyle name="Currency [0] 16513" xfId="31388" hidden="1" xr:uid="{29556AF6-35C8-4EA9-8454-9026464C6393}"/>
    <cellStyle name="Currency [0] 16514" xfId="60793" hidden="1" xr:uid="{2C5F933C-8B4F-4805-837D-A635CDA152AD}"/>
    <cellStyle name="Currency [0] 16514" xfId="31406" hidden="1" xr:uid="{29B7AA1B-6C38-41E7-806F-1A7466DD600F}"/>
    <cellStyle name="Currency [0] 16515" xfId="60790" hidden="1" xr:uid="{1A23BA4A-0E42-4BA5-A890-83B57ECA6927}"/>
    <cellStyle name="Currency [0] 16515" xfId="31403" hidden="1" xr:uid="{D61996F4-C32A-48D8-9705-6C6D9B141231}"/>
    <cellStyle name="Currency [0] 16516" xfId="60857" hidden="1" xr:uid="{468C367E-E313-4E08-8A3F-A9A8E88AD4C9}"/>
    <cellStyle name="Currency [0] 16516" xfId="31470" hidden="1" xr:uid="{EDE0E2C1-4185-4068-B091-2862BD5D3778}"/>
    <cellStyle name="Currency [0] 16517" xfId="60742" hidden="1" xr:uid="{7C9D72F3-0DED-49D9-9E69-15B5764115A3}"/>
    <cellStyle name="Currency [0] 16517" xfId="31355" hidden="1" xr:uid="{59404D3B-7B85-43A0-92BC-775AEE4D99C5}"/>
    <cellStyle name="Currency [0] 16518" xfId="60842" hidden="1" xr:uid="{73CEC1B3-0350-42FA-8C86-FC56602DFAD5}"/>
    <cellStyle name="Currency [0] 16518" xfId="31455" hidden="1" xr:uid="{6D34CBAF-473E-4AA3-833D-7EAFE42C6A09}"/>
    <cellStyle name="Currency [0] 16519" xfId="60864" hidden="1" xr:uid="{0C95AAC0-C2CB-4439-A9D6-BD87D5CD71D3}"/>
    <cellStyle name="Currency [0] 16519" xfId="31477" hidden="1" xr:uid="{420E5877-4247-4C94-B7D9-9E1E42B14575}"/>
    <cellStyle name="Currency [0] 1652" xfId="33474" hidden="1" xr:uid="{5E2CCB93-FE36-465A-A720-FDA57110D1B8}"/>
    <cellStyle name="Currency [0] 1652" xfId="4085" hidden="1" xr:uid="{BAA54195-C6A8-4740-85A3-B6FD234BCE51}"/>
    <cellStyle name="Currency [0] 16520" xfId="60866" hidden="1" xr:uid="{004E130F-7590-41BD-898A-04D794FED7F4}"/>
    <cellStyle name="Currency [0] 16520" xfId="31479" hidden="1" xr:uid="{808B489B-6C41-4675-8932-463F16EFD478}"/>
    <cellStyle name="Currency [0] 16521" xfId="60794" hidden="1" xr:uid="{D0EC798C-51DA-4266-A524-10E3C5FADAB6}"/>
    <cellStyle name="Currency [0] 16521" xfId="31407" hidden="1" xr:uid="{5E559BB9-88E8-404A-8CEF-1012A96D27D7}"/>
    <cellStyle name="Currency [0] 16522" xfId="60826" hidden="1" xr:uid="{A01CC207-B6D4-4890-9628-6B768596C1DE}"/>
    <cellStyle name="Currency [0] 16522" xfId="31439" hidden="1" xr:uid="{CE924281-5828-48DF-A14F-2645F6A09BBC}"/>
    <cellStyle name="Currency [0] 16523" xfId="60169" hidden="1" xr:uid="{019B5880-F42A-4E56-8979-DDEBF10F234A}"/>
    <cellStyle name="Currency [0] 16523" xfId="30782" hidden="1" xr:uid="{2BE4E619-7A39-44A7-9B81-6523B379C3BA}"/>
    <cellStyle name="Currency [0] 16524" xfId="60812" hidden="1" xr:uid="{335803D7-29E5-4A93-8F38-7BFAF6E0318F}"/>
    <cellStyle name="Currency [0] 16524" xfId="31425" hidden="1" xr:uid="{52103653-4DDF-4C8C-B83E-3B7D0C9AF1CC}"/>
    <cellStyle name="Currency [0] 16525" xfId="60809" hidden="1" xr:uid="{FE41598D-99F4-492C-AD23-DD946B42673B}"/>
    <cellStyle name="Currency [0] 16525" xfId="31422" hidden="1" xr:uid="{234BBBAF-CD2A-4F6F-970E-3D1292762738}"/>
    <cellStyle name="Currency [0] 16526" xfId="60870" hidden="1" xr:uid="{9E532604-B168-4592-8CF9-1FA4A1CF3729}"/>
    <cellStyle name="Currency [0] 16526" xfId="31483" hidden="1" xr:uid="{3A963B67-D103-4B0C-B190-8975ED4A5DD8}"/>
    <cellStyle name="Currency [0] 16527" xfId="60705" hidden="1" xr:uid="{E623FC8D-87EB-4E93-88B8-9D763903A479}"/>
    <cellStyle name="Currency [0] 16527" xfId="31318" hidden="1" xr:uid="{8C23E43A-FFAC-421E-9B58-1AC468A83EE7}"/>
    <cellStyle name="Currency [0] 16528" xfId="60854" hidden="1" xr:uid="{096625B7-D008-46F8-B825-FDE2853D8661}"/>
    <cellStyle name="Currency [0] 16528" xfId="31467" hidden="1" xr:uid="{2E73B10A-13E1-464F-9DBF-6F0F937D2595}"/>
    <cellStyle name="Currency [0] 16529" xfId="60874" hidden="1" xr:uid="{C1BA8D36-F211-4C97-A8A5-ACAB6F2C3F58}"/>
    <cellStyle name="Currency [0] 16529" xfId="31487" hidden="1" xr:uid="{D176A6E1-B946-4F42-BF65-D8FF503719B5}"/>
    <cellStyle name="Currency [0] 1653" xfId="33467" hidden="1" xr:uid="{0821756C-8C8F-4F3B-A1EA-A44E178AC362}"/>
    <cellStyle name="Currency [0] 1653" xfId="4078" hidden="1" xr:uid="{87A3B104-810C-40DE-8A7B-990DF37771AF}"/>
    <cellStyle name="Currency [0] 16530" xfId="60876" hidden="1" xr:uid="{F763C9BB-1042-4E88-9918-8DC1E6D9A80B}"/>
    <cellStyle name="Currency [0] 16530" xfId="31489" hidden="1" xr:uid="{606B3DAB-2922-4B64-B914-D8AB13B6BEF3}"/>
    <cellStyle name="Currency [0] 16531" xfId="60813" hidden="1" xr:uid="{B2501620-EBD8-4B68-AF6A-B3CF968CB148}"/>
    <cellStyle name="Currency [0] 16531" xfId="31426" hidden="1" xr:uid="{9A1495CC-BB45-463F-97B2-CF5FFB2E982B}"/>
    <cellStyle name="Currency [0] 16532" xfId="60841" hidden="1" xr:uid="{1B42B61C-3303-4B3E-A1E6-067DEC97B4EF}"/>
    <cellStyle name="Currency [0] 16532" xfId="31454" hidden="1" xr:uid="{2BB41D09-6CEA-4C00-8F05-0DAF1799BDB9}"/>
    <cellStyle name="Currency [0] 16533" xfId="60801" hidden="1" xr:uid="{11076345-5F28-4E00-82C5-BD559E1406F0}"/>
    <cellStyle name="Currency [0] 16533" xfId="31414" hidden="1" xr:uid="{B5FA4945-B646-40B6-BC60-926B7EE5FCC2}"/>
    <cellStyle name="Currency [0] 16534" xfId="60830" hidden="1" xr:uid="{46FD3EA8-DDBB-4149-92DB-3260D70B4BFE}"/>
    <cellStyle name="Currency [0] 16534" xfId="31443" hidden="1" xr:uid="{6528DECE-A51F-4943-9E1B-957126B8CFD4}"/>
    <cellStyle name="Currency [0] 16535" xfId="60827" hidden="1" xr:uid="{849547AE-8DB6-45DA-B0D2-067378A96536}"/>
    <cellStyle name="Currency [0] 16535" xfId="31440" hidden="1" xr:uid="{7915B19B-D162-4066-9FAF-198F5A820CE8}"/>
    <cellStyle name="Currency [0] 16536" xfId="60880" hidden="1" xr:uid="{754EA042-0C97-4B5A-B690-408AF7F2D98A}"/>
    <cellStyle name="Currency [0] 16536" xfId="31493" hidden="1" xr:uid="{0B0491C5-CF0F-4564-9CC6-5D5E8EFB18FD}"/>
    <cellStyle name="Currency [0] 16537" xfId="60708" hidden="1" xr:uid="{888C4F65-4C2B-4007-BE98-1310EE4E81C8}"/>
    <cellStyle name="Currency [0] 16537" xfId="31321" hidden="1" xr:uid="{E1F11BDC-61E9-4B85-89F0-7954316CF457}"/>
    <cellStyle name="Currency [0] 16538" xfId="60867" hidden="1" xr:uid="{279622FC-53F3-4340-913E-BBF98E5AC06E}"/>
    <cellStyle name="Currency [0] 16538" xfId="31480" hidden="1" xr:uid="{6586D84B-C53B-4227-ADBB-701660D12BE1}"/>
    <cellStyle name="Currency [0] 16539" xfId="60884" hidden="1" xr:uid="{242F51FB-2024-45C0-999C-8AE67F2642DB}"/>
    <cellStyle name="Currency [0] 16539" xfId="31497" hidden="1" xr:uid="{5DA3F07C-06C5-46B5-BE12-C0F541C1DA00}"/>
    <cellStyle name="Currency [0] 1654" xfId="33477" hidden="1" xr:uid="{57DAA3AD-E6BD-4EEE-955E-0A52E42BE697}"/>
    <cellStyle name="Currency [0] 1654" xfId="4088" hidden="1" xr:uid="{461CC789-8B5F-4B90-BA7A-E3995CB7B7BF}"/>
    <cellStyle name="Currency [0] 16540" xfId="60886" hidden="1" xr:uid="{3F585113-2615-413E-99B9-40F588109404}"/>
    <cellStyle name="Currency [0] 16540" xfId="31499" hidden="1" xr:uid="{E997F58E-5149-465F-88D6-A214DC431BAF}"/>
    <cellStyle name="Currency [0] 16541" xfId="60767" hidden="1" xr:uid="{B57D806D-F1E3-4194-9784-3FF581959E52}"/>
    <cellStyle name="Currency [0] 16541" xfId="31380" hidden="1" xr:uid="{4205692A-D0FB-4A76-B08A-F502E6F76F3C}"/>
    <cellStyle name="Currency [0] 16542" xfId="60803" hidden="1" xr:uid="{3BF6F184-5638-4AA8-8215-BD9613FE6E05}"/>
    <cellStyle name="Currency [0] 16542" xfId="31416" hidden="1" xr:uid="{C04894C9-961D-451B-8BAE-1C6E4443B496}"/>
    <cellStyle name="Currency [0] 16543" xfId="60872" hidden="1" xr:uid="{93E67C6D-5352-4171-A73A-72FF8F4D9528}"/>
    <cellStyle name="Currency [0] 16543" xfId="31485" hidden="1" xr:uid="{C10810C9-A0CD-45C1-8F6D-3E59118180C9}"/>
    <cellStyle name="Currency [0] 16544" xfId="60860" hidden="1" xr:uid="{4E008CEE-5468-495D-BBEB-F8F82E308BC8}"/>
    <cellStyle name="Currency [0] 16544" xfId="31473" hidden="1" xr:uid="{344D652D-46F2-4586-9945-01DDE4390AD5}"/>
    <cellStyle name="Currency [0] 16545" xfId="60877" hidden="1" xr:uid="{D2AF227C-2738-400A-BBAA-ECB48DBA063D}"/>
    <cellStyle name="Currency [0] 16545" xfId="31490" hidden="1" xr:uid="{EEBF1C3F-26D0-4B24-9C1A-20FF67B9617C}"/>
    <cellStyle name="Currency [0] 16546" xfId="60888" hidden="1" xr:uid="{F9A28055-11AC-40AD-879B-1811373C6647}"/>
    <cellStyle name="Currency [0] 16546" xfId="31501" hidden="1" xr:uid="{16A8B762-43EA-4E95-9D35-849497BADDA2}"/>
    <cellStyle name="Currency [0] 16547" xfId="60736" hidden="1" xr:uid="{E6CCA49D-1EA6-48EE-AF25-63175D7C0A27}"/>
    <cellStyle name="Currency [0] 16547" xfId="31349" hidden="1" xr:uid="{756E199E-CECB-4D83-BE13-E0D78B56AB2A}"/>
    <cellStyle name="Currency [0] 16548" xfId="60800" hidden="1" xr:uid="{47A6D252-7FC9-4520-AB23-3718A0117CF5}"/>
    <cellStyle name="Currency [0] 16548" xfId="31413" hidden="1" xr:uid="{0B71287F-2A2C-4668-AE0D-4FD2ABCF365D}"/>
    <cellStyle name="Currency [0] 16549" xfId="60892" hidden="1" xr:uid="{25D10B63-498E-4319-8651-7B02DE6E3C51}"/>
    <cellStyle name="Currency [0] 16549" xfId="31505" hidden="1" xr:uid="{249986ED-C6DF-4D5B-806A-A3D356849F5A}"/>
    <cellStyle name="Currency [0] 1655" xfId="33481" hidden="1" xr:uid="{6921B638-CC0C-45E1-91FE-9919F6462960}"/>
    <cellStyle name="Currency [0] 1655" xfId="4092" hidden="1" xr:uid="{9ABA4B1B-D6D8-4782-99A5-FF698B40F7DE}"/>
    <cellStyle name="Currency [0] 16550" xfId="60894" hidden="1" xr:uid="{A35BF880-C36E-4DD9-8424-77F0023A2938}"/>
    <cellStyle name="Currency [0] 16550" xfId="31507" hidden="1" xr:uid="{8A080681-4DDC-4F54-83F1-7BA667844933}"/>
    <cellStyle name="Currency [0] 16551" xfId="60849" hidden="1" xr:uid="{AAB3606B-2CA6-427F-8EF0-62A2B657365B}"/>
    <cellStyle name="Currency [0] 16551" xfId="31462" hidden="1" xr:uid="{F5920A41-7B78-483A-9A06-3DFFF63D1581}"/>
    <cellStyle name="Currency [0] 16552" xfId="60861" hidden="1" xr:uid="{05D644A6-8D1E-4128-B8E6-0F05F4A96E16}"/>
    <cellStyle name="Currency [0] 16552" xfId="31474" hidden="1" xr:uid="{CA1C1588-A510-4FE5-8E18-AB693ABBF9A6}"/>
    <cellStyle name="Currency [0] 16553" xfId="60889" hidden="1" xr:uid="{4D2D10B1-B284-4FDB-901C-CBAEC34574D3}"/>
    <cellStyle name="Currency [0] 16553" xfId="31502" hidden="1" xr:uid="{E67D1A17-4657-4246-B67E-DF6D85400AFF}"/>
    <cellStyle name="Currency [0] 16554" xfId="60862" hidden="1" xr:uid="{0120B7C8-D603-4B81-9066-82DBE5124C2B}"/>
    <cellStyle name="Currency [0] 16554" xfId="31475" hidden="1" xr:uid="{62D8A134-12D6-4676-B3C1-F261B84DC280}"/>
    <cellStyle name="Currency [0] 16555" xfId="60895" hidden="1" xr:uid="{1A5ACD27-3CDC-4466-B78A-96BDA15B3BB0}"/>
    <cellStyle name="Currency [0] 16555" xfId="31508" hidden="1" xr:uid="{0EE72F3C-CA98-43B8-BC02-4065DF1BE228}"/>
    <cellStyle name="Currency [0] 16556" xfId="60897" hidden="1" xr:uid="{307BC926-B6CE-4F28-B378-C1B4B738B3E1}"/>
    <cellStyle name="Currency [0] 16556" xfId="31510" hidden="1" xr:uid="{A34C2728-406B-49DA-8CEE-2AD5AA297309}"/>
    <cellStyle name="Currency [0] 16557" xfId="60890" hidden="1" xr:uid="{705DA66D-F49B-488B-B578-33F85FF5CC83}"/>
    <cellStyle name="Currency [0] 16557" xfId="31503" hidden="1" xr:uid="{2754B967-4841-4B3C-9DA9-02F7B8EC178F}"/>
    <cellStyle name="Currency [0] 16558" xfId="60836" hidden="1" xr:uid="{3E85A12C-5277-4006-BA0E-9E01B948AA33}"/>
    <cellStyle name="Currency [0] 16558" xfId="31449" hidden="1" xr:uid="{CC838EE7-9438-412B-91D6-C2930B16C5BC}"/>
    <cellStyle name="Currency [0] 16559" xfId="60899" hidden="1" xr:uid="{296B0915-822C-4236-82AF-55B93802E57B}"/>
    <cellStyle name="Currency [0] 16559" xfId="31512" hidden="1" xr:uid="{B8FFEFE2-E68F-4503-988A-D5CCE689CC60}"/>
    <cellStyle name="Currency [0] 1656" xfId="33406" hidden="1" xr:uid="{8A325900-BABA-4309-8E5F-60EE89E2C8D8}"/>
    <cellStyle name="Currency [0] 1656" xfId="4017" hidden="1" xr:uid="{CBAF4181-E369-47E1-A718-59F5A0B1239E}"/>
    <cellStyle name="Currency [0] 16560" xfId="60901" hidden="1" xr:uid="{77E08B6B-BD92-4FD0-A9C0-1DA836FD2F03}"/>
    <cellStyle name="Currency [0] 16560" xfId="31514" hidden="1" xr:uid="{3C40C677-4937-4D0F-8358-AFDB64EA949B}"/>
    <cellStyle name="Currency [0] 16561" xfId="60263" hidden="1" xr:uid="{53FF37BA-9AE1-445C-9430-651610B21C62}"/>
    <cellStyle name="Currency [0] 16561" xfId="30876" hidden="1" xr:uid="{6724ABDA-474A-49F8-8891-E555AE9AA653}"/>
    <cellStyle name="Currency [0] 16562" xfId="60204" hidden="1" xr:uid="{3AC4FFFE-0099-4FB9-82DA-13D9480F6EC8}"/>
    <cellStyle name="Currency [0] 16562" xfId="30817" hidden="1" xr:uid="{66EBE6BA-EBC6-4E71-A4CA-EB3C6E0745BF}"/>
    <cellStyle name="Currency [0] 16563" xfId="60907" hidden="1" xr:uid="{CC04C659-D632-4178-9EBA-12BEEC2C74E1}"/>
    <cellStyle name="Currency [0] 16563" xfId="31520" hidden="1" xr:uid="{B4F0F77A-E09B-4DE9-90A3-92A185BEBCD1}"/>
    <cellStyle name="Currency [0] 16564" xfId="60913" hidden="1" xr:uid="{E00BBCC4-2ED1-4E8C-BC76-03BCEA353EAF}"/>
    <cellStyle name="Currency [0] 16564" xfId="31526" hidden="1" xr:uid="{BDA1AFB4-36E9-4835-9033-EB656E0750D3}"/>
    <cellStyle name="Currency [0] 16565" xfId="60915" hidden="1" xr:uid="{556613D1-09E8-4552-B53A-1BAC329A4EDE}"/>
    <cellStyle name="Currency [0] 16565" xfId="31528" hidden="1" xr:uid="{886A3966-7E79-4FEA-88E8-3DBD3F1DBF4F}"/>
    <cellStyle name="Currency [0] 16566" xfId="60194" hidden="1" xr:uid="{73399C3F-63D8-4C81-B200-57715AF4AB18}"/>
    <cellStyle name="Currency [0] 16566" xfId="30807" hidden="1" xr:uid="{327565FB-0ED7-4F11-89E0-4131C4BA0F96}"/>
    <cellStyle name="Currency [0] 16567" xfId="60909" hidden="1" xr:uid="{4325C376-197E-4BEE-8E86-6519D203316F}"/>
    <cellStyle name="Currency [0] 16567" xfId="31522" hidden="1" xr:uid="{1FC69ED8-EC1D-4489-BE9D-A43A874A84F2}"/>
    <cellStyle name="Currency [0] 16568" xfId="60917" hidden="1" xr:uid="{9E7095CC-17BD-4633-A9DF-FF7EFE1E6644}"/>
    <cellStyle name="Currency [0] 16568" xfId="31530" hidden="1" xr:uid="{DC2DD54F-635B-418C-9321-3E4FB9FADEE2}"/>
    <cellStyle name="Currency [0] 16569" xfId="60919" hidden="1" xr:uid="{FE1C3C9F-3A68-412C-9A7D-ADF782C5A5C8}"/>
    <cellStyle name="Currency [0] 16569" xfId="31532" hidden="1" xr:uid="{F2C6AEC4-162A-4746-B241-6C9DA960B64B}"/>
    <cellStyle name="Currency [0] 1657" xfId="33438" hidden="1" xr:uid="{AEF743C8-5177-425D-9019-D1637A8996BD}"/>
    <cellStyle name="Currency [0] 1657" xfId="4049" hidden="1" xr:uid="{AD1F372D-2EA2-47C6-8342-770F6EE35FD9}"/>
    <cellStyle name="Currency [0] 16570" xfId="60908" hidden="1" xr:uid="{CEF1D01E-CCAA-47AB-9E07-1F11414094B0}"/>
    <cellStyle name="Currency [0] 16570" xfId="31521" hidden="1" xr:uid="{ED23E0B7-C668-4605-996C-C4010286CB97}"/>
    <cellStyle name="Currency [0] 16571" xfId="60239" hidden="1" xr:uid="{0BDD6EF6-4E9F-4829-944E-11562C946A99}"/>
    <cellStyle name="Currency [0] 16571" xfId="30852" hidden="1" xr:uid="{71E340F6-B80B-49D7-BAE9-B752FD2C5BBC}"/>
    <cellStyle name="Currency [0] 16572" xfId="60930" hidden="1" xr:uid="{7ECAA3F8-F861-4B28-A61B-FF06819645F7}"/>
    <cellStyle name="Currency [0] 16572" xfId="31543" hidden="1" xr:uid="{E2914D07-BC70-42E0-A3DC-E70EDBE8B3BD}"/>
    <cellStyle name="Currency [0] 16573" xfId="60939" hidden="1" xr:uid="{515F32B2-88EA-4DDF-A2AF-FDBEB762E0AD}"/>
    <cellStyle name="Currency [0] 16573" xfId="31552" hidden="1" xr:uid="{118510FA-4B2C-4852-824A-E17C2C3D3099}"/>
    <cellStyle name="Currency [0] 16574" xfId="60950" hidden="1" xr:uid="{4BA534EB-6E2C-4A01-BD17-BDC2641621F4}"/>
    <cellStyle name="Currency [0] 16574" xfId="31563" hidden="1" xr:uid="{381BE9AA-24DF-416D-AB9F-F7FF8936562E}"/>
    <cellStyle name="Currency [0] 16575" xfId="60956" hidden="1" xr:uid="{1B4F26A7-97D1-4BAB-9B74-56444E54D280}"/>
    <cellStyle name="Currency [0] 16575" xfId="31569" hidden="1" xr:uid="{E3F9FEE9-4542-4DFD-B9CD-2875D9A1BFD0}"/>
    <cellStyle name="Currency [0] 16576" xfId="60928" hidden="1" xr:uid="{03A64DB9-9A4F-4AF7-84C3-756C20C9375A}"/>
    <cellStyle name="Currency [0] 16576" xfId="31541" hidden="1" xr:uid="{2937B3B7-91D4-437E-B2BC-EB31D5316EBA}"/>
    <cellStyle name="Currency [0] 16577" xfId="60946" hidden="1" xr:uid="{B52FEA30-F4D1-4817-B0DD-01E549E80D3D}"/>
    <cellStyle name="Currency [0] 16577" xfId="31559" hidden="1" xr:uid="{D9387F12-7E2C-470E-B282-1844BA9DC95A}"/>
    <cellStyle name="Currency [0] 16578" xfId="60968" hidden="1" xr:uid="{CB6C2ECD-0580-41CF-8555-0A8180E47085}"/>
    <cellStyle name="Currency [0] 16578" xfId="31581" hidden="1" xr:uid="{FC9483C1-237F-4F95-A504-2C483529891B}"/>
    <cellStyle name="Currency [0] 16579" xfId="60970" hidden="1" xr:uid="{036E33E7-0728-4A06-B00C-E33712079331}"/>
    <cellStyle name="Currency [0] 16579" xfId="31583" hidden="1" xr:uid="{FC43B9C4-BADB-4B36-84BB-8C004712ECC9}"/>
    <cellStyle name="Currency [0] 1658" xfId="33484" hidden="1" xr:uid="{F5E99B6D-51D9-43E2-93C7-76B17F664135}"/>
    <cellStyle name="Currency [0] 1658" xfId="4095" hidden="1" xr:uid="{82CF237E-0B0E-4626-8279-75B1EADBF6D9}"/>
    <cellStyle name="Currency [0] 16580" xfId="60904" hidden="1" xr:uid="{0AE41400-47B0-464A-A7F9-1A788FFD208C}"/>
    <cellStyle name="Currency [0] 16580" xfId="31517" hidden="1" xr:uid="{0BA8C16A-F2F6-4935-B6F8-7B5CF4DFCB39}"/>
    <cellStyle name="Currency [0] 16581" xfId="60193" hidden="1" xr:uid="{1113A958-C364-44E4-AD23-55CF10E050D4}"/>
    <cellStyle name="Currency [0] 16581" xfId="30806" hidden="1" xr:uid="{3B7DF09F-3952-4F08-A5C9-FCF3DC764AB6}"/>
    <cellStyle name="Currency [0] 16582" xfId="60942" hidden="1" xr:uid="{ED9741FB-ACA1-4E9E-A7C5-31A7AAA76C39}"/>
    <cellStyle name="Currency [0] 16582" xfId="31555" hidden="1" xr:uid="{4E4CEC2F-C70D-4C70-9E45-753E62B56EF8}"/>
    <cellStyle name="Currency [0] 16583" xfId="60172" hidden="1" xr:uid="{05D14140-EE58-4B6B-A6F1-2ED9A4E984CE}"/>
    <cellStyle name="Currency [0] 16583" xfId="30785" hidden="1" xr:uid="{04D24094-5A0F-44F1-8041-E52FD912429D}"/>
    <cellStyle name="Currency [0] 16584" xfId="60931" hidden="1" xr:uid="{D3DABC16-837F-401E-BC52-739A86D761C8}"/>
    <cellStyle name="Currency [0] 16584" xfId="31544" hidden="1" xr:uid="{FB171A86-AEAD-46E9-8804-257143B35EDD}"/>
    <cellStyle name="Currency [0] 16585" xfId="60975" hidden="1" xr:uid="{02DE5B9A-EEFD-4A69-A887-38B4EF460F7C}"/>
    <cellStyle name="Currency [0] 16585" xfId="31588" hidden="1" xr:uid="{169C5776-5D8A-489D-87F0-D8ECB80A236C}"/>
    <cellStyle name="Currency [0] 16586" xfId="60943" hidden="1" xr:uid="{7593D880-A8CC-4B2C-B1E9-CEA065448F66}"/>
    <cellStyle name="Currency [0] 16586" xfId="31556" hidden="1" xr:uid="{726C487F-FCF4-4392-9A92-E81E9F1E0262}"/>
    <cellStyle name="Currency [0] 16587" xfId="60951" hidden="1" xr:uid="{C6D56C01-5BF1-431E-9FDF-987879A1BFE3}"/>
    <cellStyle name="Currency [0] 16587" xfId="31564" hidden="1" xr:uid="{1A53492A-56AA-43C8-8AAA-BE4DEAE26465}"/>
    <cellStyle name="Currency [0] 16588" xfId="60987" hidden="1" xr:uid="{75628903-6C6B-4A1C-9B7A-CFC3526BE584}"/>
    <cellStyle name="Currency [0] 16588" xfId="31600" hidden="1" xr:uid="{ED234038-3359-4CE6-BE28-01C78E8449C1}"/>
    <cellStyle name="Currency [0] 16589" xfId="60989" hidden="1" xr:uid="{4B76071B-C85C-4BC5-AFCD-D33AF81A78ED}"/>
    <cellStyle name="Currency [0] 16589" xfId="31602" hidden="1" xr:uid="{744B325F-B947-496F-843F-A5159A9A1266}"/>
    <cellStyle name="Currency [0] 1659" xfId="33485" hidden="1" xr:uid="{7FCF116B-B8E8-49C3-B0DC-2A8E316417D7}"/>
    <cellStyle name="Currency [0] 1659" xfId="4096" hidden="1" xr:uid="{E012928B-1D89-41B2-B2D1-968A603E839A}"/>
    <cellStyle name="Currency [0] 16590" xfId="60945" hidden="1" xr:uid="{336E258F-2C43-4F1E-AA7F-3FEC8D4FD75F}"/>
    <cellStyle name="Currency [0] 16590" xfId="31558" hidden="1" xr:uid="{785F03AE-0E21-45BA-840E-5394B088FCE9}"/>
    <cellStyle name="Currency [0] 16591" xfId="60958" hidden="1" xr:uid="{E0F6A58D-DFC8-45E8-B7B8-AA818824D77C}"/>
    <cellStyle name="Currency [0] 16591" xfId="31571" hidden="1" xr:uid="{8E547061-026D-48C1-B9B4-EA2C1AB6EE28}"/>
    <cellStyle name="Currency [0] 16592" xfId="60963" hidden="1" xr:uid="{1793426E-616F-46A0-A7D7-8BAB6363DE41}"/>
    <cellStyle name="Currency [0] 16592" xfId="31576" hidden="1" xr:uid="{8DEEF742-BD6E-4176-9684-425FBFF25518}"/>
    <cellStyle name="Currency [0] 16593" xfId="60957" hidden="1" xr:uid="{A34766B0-2E92-47E8-AA49-B71048470D30}"/>
    <cellStyle name="Currency [0] 16593" xfId="31570" hidden="1" xr:uid="{125837B7-53F2-4B9E-B8FE-AB0EE88496D3}"/>
    <cellStyle name="Currency [0] 16594" xfId="61005" hidden="1" xr:uid="{76134168-33D1-4A62-A0BF-763B81DE666D}"/>
    <cellStyle name="Currency [0] 16594" xfId="31618" hidden="1" xr:uid="{84010098-3C37-4BCA-96A6-18B3EEF12F8D}"/>
    <cellStyle name="Currency [0] 16595" xfId="61013" hidden="1" xr:uid="{2E707DF9-E969-4BD7-9B39-E8467D56858B}"/>
    <cellStyle name="Currency [0] 16595" xfId="31626" hidden="1" xr:uid="{7A93904A-B58A-4770-9C9D-16AD3CE2BFBA}"/>
    <cellStyle name="Currency [0] 16596" xfId="60941" hidden="1" xr:uid="{9D0AFAB1-1E41-4B13-AE9F-962D7429B027}"/>
    <cellStyle name="Currency [0] 16596" xfId="31554" hidden="1" xr:uid="{D6238F6A-4F74-4321-8D2F-38110AB606D5}"/>
    <cellStyle name="Currency [0] 16597" xfId="60999" hidden="1" xr:uid="{CD0B6D69-32DA-45DC-96CE-F05CAC7A739F}"/>
    <cellStyle name="Currency [0] 16597" xfId="31612" hidden="1" xr:uid="{416EE10A-C0CE-40BD-8816-856E864D0AAB}"/>
    <cellStyle name="Currency [0] 16598" xfId="61022" hidden="1" xr:uid="{D29B3570-A551-4582-B70B-E84B5D686126}"/>
    <cellStyle name="Currency [0] 16598" xfId="31635" hidden="1" xr:uid="{2E2C1F0F-44E2-4E97-B952-101BACEE3062}"/>
    <cellStyle name="Currency [0] 16599" xfId="61024" hidden="1" xr:uid="{39C85EEC-6F28-45D4-A6A2-2B61554F6DA6}"/>
    <cellStyle name="Currency [0] 16599" xfId="31637" hidden="1" xr:uid="{45C22A3D-AFA3-4F20-B937-F67E147BFCE6}"/>
    <cellStyle name="Currency [0] 166" xfId="31946" hidden="1" xr:uid="{5A288FEE-C2BB-43CD-B4DE-43A32B09F16D}"/>
    <cellStyle name="Currency [0] 166" xfId="2557" hidden="1" xr:uid="{FC9BC9DE-0181-4C4A-A3F6-EE865CBD7A81}"/>
    <cellStyle name="Currency [0] 1660" xfId="33462" hidden="1" xr:uid="{A02DF206-6091-4CA1-9FB5-C9B676846B26}"/>
    <cellStyle name="Currency [0] 1660" xfId="4073" hidden="1" xr:uid="{37B9DB15-0210-4B20-AF44-95E5010DFD90}"/>
    <cellStyle name="Currency [0] 16600" xfId="60924" hidden="1" xr:uid="{1CF51CB0-5D82-4279-8233-7A43EE8332D8}"/>
    <cellStyle name="Currency [0] 16600" xfId="31537" hidden="1" xr:uid="{D880CC6B-655F-48A2-A511-E4458BD81753}"/>
    <cellStyle name="Currency [0] 16601" xfId="60934" hidden="1" xr:uid="{456440A6-FF71-47B7-A111-E804129CC250}"/>
    <cellStyle name="Currency [0] 16601" xfId="31547" hidden="1" xr:uid="{045E99F6-1908-4D74-8CA5-996F96B458F6}"/>
    <cellStyle name="Currency [0] 16602" xfId="60996" hidden="1" xr:uid="{A4237162-4490-4D4F-9C8E-FE6C0BFFF45A}"/>
    <cellStyle name="Currency [0] 16602" xfId="31609" hidden="1" xr:uid="{98E07471-DE6A-45AC-AEB5-0491A576B9CF}"/>
    <cellStyle name="Currency [0] 16603" xfId="60961" hidden="1" xr:uid="{64DA85A8-A582-49E7-9582-4D0AB89DC2C2}"/>
    <cellStyle name="Currency [0] 16603" xfId="31574" hidden="1" xr:uid="{5B69EE0E-9B70-4D6B-88EE-F5196ED4B7E4}"/>
    <cellStyle name="Currency [0] 16604" xfId="60911" hidden="1" xr:uid="{31C4620B-1D58-48F9-9B79-78726D7C0269}"/>
    <cellStyle name="Currency [0] 16604" xfId="31524" hidden="1" xr:uid="{70038459-F9D9-40F3-91EA-E56A54A3EB80}"/>
    <cellStyle name="Currency [0] 16605" xfId="61032" hidden="1" xr:uid="{0DF0F485-FA3F-4704-83BA-D546CBF56C91}"/>
    <cellStyle name="Currency [0] 16605" xfId="31645" hidden="1" xr:uid="{2D17CF9E-BBF0-44C8-9FEE-BD084EDE3D93}"/>
    <cellStyle name="Currency [0] 16606" xfId="60997" hidden="1" xr:uid="{4794B9F1-8EB9-420E-8CDF-787DE62D9315}"/>
    <cellStyle name="Currency [0] 16606" xfId="31610" hidden="1" xr:uid="{52E50896-CC70-4DC0-BDD2-3C957CEA594C}"/>
    <cellStyle name="Currency [0] 16607" xfId="61008" hidden="1" xr:uid="{D854C949-36E4-4ED1-92D5-1A4C95D8B1AA}"/>
    <cellStyle name="Currency [0] 16607" xfId="31621" hidden="1" xr:uid="{F4851C4B-9C45-4A9C-91B1-DE3CB7EB67F8}"/>
    <cellStyle name="Currency [0] 16608" xfId="61040" hidden="1" xr:uid="{1F91CF97-60DC-4558-BD39-16ED5A9D940D}"/>
    <cellStyle name="Currency [0] 16608" xfId="31653" hidden="1" xr:uid="{E4F966EF-77AA-4556-BF4F-A03297945E01}"/>
    <cellStyle name="Currency [0] 16609" xfId="61042" hidden="1" xr:uid="{4902DA20-2C98-4D88-A864-0842CD9DA9AA}"/>
    <cellStyle name="Currency [0] 16609" xfId="31655" hidden="1" xr:uid="{FB93DA97-246F-4EF6-971F-38C36D4B2225}"/>
    <cellStyle name="Currency [0] 1661" xfId="33468" hidden="1" xr:uid="{E0205FCB-4A62-42E8-84CD-8219A1A0AF4C}"/>
    <cellStyle name="Currency [0] 1661" xfId="4079" hidden="1" xr:uid="{2C92C945-42DD-40E4-8C3B-DEA41B044ED5}"/>
    <cellStyle name="Currency [0] 16610" xfId="60994" hidden="1" xr:uid="{4A87128C-14F8-4220-9845-4E0BA487E136}"/>
    <cellStyle name="Currency [0] 16610" xfId="31607" hidden="1" xr:uid="{D200F4AA-D154-458C-930B-060E7E682C11}"/>
    <cellStyle name="Currency [0] 16611" xfId="60993" hidden="1" xr:uid="{026368CC-C400-41B4-B185-BFCC507B8E37}"/>
    <cellStyle name="Currency [0] 16611" xfId="31606" hidden="1" xr:uid="{BF6D4DB6-523A-4EBA-AE74-EFBA286C57FC}"/>
    <cellStyle name="Currency [0] 16612" xfId="60983" hidden="1" xr:uid="{69848E87-F64C-4E25-83DA-864735422520}"/>
    <cellStyle name="Currency [0] 16612" xfId="31596" hidden="1" xr:uid="{B477724F-F4EC-4D3C-9F38-400FB1616721}"/>
    <cellStyle name="Currency [0] 16613" xfId="60979" hidden="1" xr:uid="{C56417E7-E53A-4D8B-A3DF-0FC1DD6722F7}"/>
    <cellStyle name="Currency [0] 16613" xfId="31592" hidden="1" xr:uid="{BD5B8D42-D748-45D0-8F68-972D804FAC9B}"/>
    <cellStyle name="Currency [0] 16614" xfId="60981" hidden="1" xr:uid="{8F7FE653-085D-4C9D-BE90-5B19631DDA17}"/>
    <cellStyle name="Currency [0] 16614" xfId="31594" hidden="1" xr:uid="{035710E5-7E69-4A54-AFBE-20483195B19A}"/>
    <cellStyle name="Currency [0] 16615" xfId="61049" hidden="1" xr:uid="{0D7EB45D-86E5-4142-8CFC-100C7D7328D7}"/>
    <cellStyle name="Currency [0] 16615" xfId="31662" hidden="1" xr:uid="{7BBEAF06-3A70-458D-B5C6-ED4BE12DD967}"/>
    <cellStyle name="Currency [0] 16616" xfId="60208" hidden="1" xr:uid="{90DD0DA2-5DBD-4303-8200-B28518BB8ECD}"/>
    <cellStyle name="Currency [0] 16616" xfId="30821" hidden="1" xr:uid="{669A3358-BCD9-4B17-BBFD-C27CF069FEC5}"/>
    <cellStyle name="Currency [0] 16617" xfId="61027" hidden="1" xr:uid="{D198F5D8-DB98-41FC-A91A-3D7B687BC0F6}"/>
    <cellStyle name="Currency [0] 16617" xfId="31640" hidden="1" xr:uid="{0921CFB3-88EF-44E2-A8DE-A4694DFEF9BB}"/>
    <cellStyle name="Currency [0] 16618" xfId="61055" hidden="1" xr:uid="{DC38DEAB-C6C6-41EA-8778-FD911998BE9F}"/>
    <cellStyle name="Currency [0] 16618" xfId="31668" hidden="1" xr:uid="{A5973E98-3F0C-4049-8C4C-8F707FA63052}"/>
    <cellStyle name="Currency [0] 16619" xfId="61057" hidden="1" xr:uid="{48E09528-D159-479B-80E5-627FC857E4B7}"/>
    <cellStyle name="Currency [0] 16619" xfId="31670" hidden="1" xr:uid="{0CC9AD44-A136-426E-8039-A6C55237BDDB}"/>
    <cellStyle name="Currency [0] 1662" xfId="33482" hidden="1" xr:uid="{82A8E30F-9B2F-4BA1-B16C-6778CC9871C2}"/>
    <cellStyle name="Currency [0] 1662" xfId="4093" hidden="1" xr:uid="{39A9FE65-772B-46C9-BB0C-3667989E7C45}"/>
    <cellStyle name="Currency [0] 16620" xfId="60932" hidden="1" xr:uid="{8B5B1932-8FA6-48EF-9DF5-AE452E9D7020}"/>
    <cellStyle name="Currency [0] 16620" xfId="31545" hidden="1" xr:uid="{63E4D915-2B14-4A7E-A5A0-328B4D5DF46D}"/>
    <cellStyle name="Currency [0] 16621" xfId="61006" hidden="1" xr:uid="{805736B7-3853-4C8D-A704-5322E94B3FA7}"/>
    <cellStyle name="Currency [0] 16621" xfId="31619" hidden="1" xr:uid="{A37B3484-7F3B-42B3-964E-F5EBB580BF6C}"/>
    <cellStyle name="Currency [0] 16622" xfId="60962" hidden="1" xr:uid="{F565171B-A5F4-494B-8BC6-F734C7E8ACFB}"/>
    <cellStyle name="Currency [0] 16622" xfId="31575" hidden="1" xr:uid="{08D0BF8F-850B-4B45-8DBA-6E85CEF28B1F}"/>
    <cellStyle name="Currency [0] 16623" xfId="60998" hidden="1" xr:uid="{4B03E912-8E65-44DB-B583-AE5982C13924}"/>
    <cellStyle name="Currency [0] 16623" xfId="31611" hidden="1" xr:uid="{77253C23-D0AB-427F-8551-F6507D895236}"/>
    <cellStyle name="Currency [0] 16624" xfId="61002" hidden="1" xr:uid="{4D6338BC-7AD4-4818-B4B6-ADE42B8FBDFF}"/>
    <cellStyle name="Currency [0] 16624" xfId="31615" hidden="1" xr:uid="{B729F876-55BE-4BAD-850D-C76FC98DE5AD}"/>
    <cellStyle name="Currency [0] 16625" xfId="61063" hidden="1" xr:uid="{1BF22C5F-E6A6-4422-BA36-7F1FB897CDA2}"/>
    <cellStyle name="Currency [0] 16625" xfId="31676" hidden="1" xr:uid="{2FAAA4AF-D529-4DD0-ACE9-A6F5C2F02A1C}"/>
    <cellStyle name="Currency [0] 16626" xfId="60221" hidden="1" xr:uid="{A027BC7F-B916-43CF-85B4-DC9D1BE3460B}"/>
    <cellStyle name="Currency [0] 16626" xfId="30834" hidden="1" xr:uid="{EF1EE6C0-1E56-4A93-9F99-67644D771787}"/>
    <cellStyle name="Currency [0] 16627" xfId="61045" hidden="1" xr:uid="{7E643B04-3D38-4CCD-9DC5-0559336C17D2}"/>
    <cellStyle name="Currency [0] 16627" xfId="31658" hidden="1" xr:uid="{4F1BAF8D-7A44-44DD-A1E2-730D2FE07A04}"/>
    <cellStyle name="Currency [0] 16628" xfId="61068" hidden="1" xr:uid="{91B2A43C-9052-43B3-8463-28C3223C84E4}"/>
    <cellStyle name="Currency [0] 16628" xfId="31681" hidden="1" xr:uid="{792E4C5F-6013-47E1-BF71-CDD924BEECE4}"/>
    <cellStyle name="Currency [0] 16629" xfId="61070" hidden="1" xr:uid="{AD3A4901-CDF9-44DF-A7DB-E9F8C43B3C5B}"/>
    <cellStyle name="Currency [0] 16629" xfId="31683" hidden="1" xr:uid="{AD9240BE-8D45-4B8C-AC57-F2A8CB88D744}"/>
    <cellStyle name="Currency [0] 1663" xfId="33469" hidden="1" xr:uid="{172C6C01-5560-426D-A35C-B0CCB9B41788}"/>
    <cellStyle name="Currency [0] 1663" xfId="4080" hidden="1" xr:uid="{53F5E780-3C5F-4E13-9B0C-5EE95039956C}"/>
    <cellStyle name="Currency [0] 16630" xfId="60926" hidden="1" xr:uid="{184EF198-9A66-4C6D-8ACD-D2289A119FD5}"/>
    <cellStyle name="Currency [0] 16630" xfId="31539" hidden="1" xr:uid="{3D47C222-A45C-4089-8F49-8254F6A85985}"/>
    <cellStyle name="Currency [0] 16631" xfId="61025" hidden="1" xr:uid="{0C7125FE-2C9D-4EBC-8B87-36801FB97D89}"/>
    <cellStyle name="Currency [0] 16631" xfId="31638" hidden="1" xr:uid="{0CA06A49-8438-449F-9D05-1A1886383DF6}"/>
    <cellStyle name="Currency [0] 16632" xfId="60992" hidden="1" xr:uid="{5DBC3D6F-29A7-421B-9EB3-30CEA48660A2}"/>
    <cellStyle name="Currency [0] 16632" xfId="31605" hidden="1" xr:uid="{55FCDCC7-32BA-424C-8165-F562CC222D8A}"/>
    <cellStyle name="Currency [0] 16633" xfId="61010" hidden="1" xr:uid="{3F2FBF3A-3DD9-44A4-9444-38547956C7A2}"/>
    <cellStyle name="Currency [0] 16633" xfId="31623" hidden="1" xr:uid="{A28EA1D8-629A-4ED0-8CDC-950BDB2F1D86}"/>
    <cellStyle name="Currency [0] 16634" xfId="61007" hidden="1" xr:uid="{D6B49649-2A98-4DA2-9783-FFB5B9CD9482}"/>
    <cellStyle name="Currency [0] 16634" xfId="31620" hidden="1" xr:uid="{0A1221EF-8888-444C-A57C-922D585E0A82}"/>
    <cellStyle name="Currency [0] 16635" xfId="61074" hidden="1" xr:uid="{5CB28162-136D-4AB4-9032-5744651A8EA7}"/>
    <cellStyle name="Currency [0] 16635" xfId="31687" hidden="1" xr:uid="{1BDE4723-3047-4C96-B06D-7C6F510F4864}"/>
    <cellStyle name="Currency [0] 16636" xfId="60959" hidden="1" xr:uid="{A5CFFE15-A38A-47F2-BC0F-31A91C4490C3}"/>
    <cellStyle name="Currency [0] 16636" xfId="31572" hidden="1" xr:uid="{9BA16AD5-9A5E-4F93-91B5-69D6A044FC6E}"/>
    <cellStyle name="Currency [0] 16637" xfId="61059" hidden="1" xr:uid="{3314D5A9-A757-49B2-A740-A67D012FFED4}"/>
    <cellStyle name="Currency [0] 16637" xfId="31672" hidden="1" xr:uid="{48ED5F0E-26E5-482C-8F9D-C19B30CCBCAB}"/>
    <cellStyle name="Currency [0] 16638" xfId="61081" hidden="1" xr:uid="{680C8F49-B8B9-419D-B0EF-798CF9222C62}"/>
    <cellStyle name="Currency [0] 16638" xfId="31694" hidden="1" xr:uid="{BA637202-6C89-454B-B2A6-C8019425E183}"/>
    <cellStyle name="Currency [0] 16639" xfId="61083" hidden="1" xr:uid="{F65E9212-AC3D-4FBD-A444-C3676E829F5D}"/>
    <cellStyle name="Currency [0] 16639" xfId="31696" hidden="1" xr:uid="{7BD2CCF5-069D-4F14-9AF8-47C1C8E02D60}"/>
    <cellStyle name="Currency [0] 1664" xfId="33486" hidden="1" xr:uid="{3D1AB83E-4998-4725-89BE-B04A67F0540C}"/>
    <cellStyle name="Currency [0] 1664" xfId="4097" hidden="1" xr:uid="{3EB4A4D8-D657-4548-BE26-C91D14BC93D7}"/>
    <cellStyle name="Currency [0] 16640" xfId="61011" hidden="1" xr:uid="{AD03031D-85D6-4D30-98D0-8949BF16C7C5}"/>
    <cellStyle name="Currency [0] 16640" xfId="31624" hidden="1" xr:uid="{9C96DF29-977C-48C7-88BC-50CEF195EA1B}"/>
    <cellStyle name="Currency [0] 16641" xfId="61043" hidden="1" xr:uid="{A79A4DD8-F586-4AD1-B3F0-28E7F66AF10A}"/>
    <cellStyle name="Currency [0] 16641" xfId="31656" hidden="1" xr:uid="{BD33B96B-8F40-4CE6-8663-96CF3584A0E7}"/>
    <cellStyle name="Currency [0] 16642" xfId="60173" hidden="1" xr:uid="{13EEE209-A4E8-4B93-8269-3228C69034AA}"/>
    <cellStyle name="Currency [0] 16642" xfId="30786" hidden="1" xr:uid="{19491F8D-8974-4E8D-89AF-DF1C207D1689}"/>
    <cellStyle name="Currency [0] 16643" xfId="61029" hidden="1" xr:uid="{A69CA9A1-C172-4A8B-BD71-8A05556B6FA1}"/>
    <cellStyle name="Currency [0] 16643" xfId="31642" hidden="1" xr:uid="{39EA0E1D-BE40-4DEF-A13C-7F6E1B56C4F7}"/>
    <cellStyle name="Currency [0] 16644" xfId="61026" hidden="1" xr:uid="{398739FB-B652-4EA8-9A2D-97C7CB7AC2B4}"/>
    <cellStyle name="Currency [0] 16644" xfId="31639" hidden="1" xr:uid="{7C2F8745-3125-4D9B-82EC-F2BBD617561E}"/>
    <cellStyle name="Currency [0] 16645" xfId="61087" hidden="1" xr:uid="{F34E6F24-36D7-4BA9-96D8-5F0726DF8A94}"/>
    <cellStyle name="Currency [0] 16645" xfId="31700" hidden="1" xr:uid="{E77502F2-3A65-4154-A1BF-96BD1D8C62BA}"/>
    <cellStyle name="Currency [0] 16646" xfId="60922" hidden="1" xr:uid="{3BB45722-5225-4510-B7E1-C4269FC4E388}"/>
    <cellStyle name="Currency [0] 16646" xfId="31535" hidden="1" xr:uid="{739E18B7-213E-4757-AB1F-81924ED5BA19}"/>
    <cellStyle name="Currency [0] 16647" xfId="61071" hidden="1" xr:uid="{B5222C40-9B0B-449E-84CA-E46A781A223D}"/>
    <cellStyle name="Currency [0] 16647" xfId="31684" hidden="1" xr:uid="{E194A988-5D87-41C8-831F-1819819DDC4D}"/>
    <cellStyle name="Currency [0] 16648" xfId="61091" hidden="1" xr:uid="{F95A1FB0-4346-454A-AFC3-201D5E142784}"/>
    <cellStyle name="Currency [0] 16648" xfId="31704" hidden="1" xr:uid="{B8044F26-F1A7-4E5E-805D-8364A2C53753}"/>
    <cellStyle name="Currency [0] 16649" xfId="61093" hidden="1" xr:uid="{78E0E2C0-855E-4A9E-B72F-72039B8D6C79}"/>
    <cellStyle name="Currency [0] 16649" xfId="31706" hidden="1" xr:uid="{792478F3-60A4-42E2-8F12-B07065D370A3}"/>
    <cellStyle name="Currency [0] 1665" xfId="33487" hidden="1" xr:uid="{D2F1D1EF-A6FF-4B31-A12D-306319249BD7}"/>
    <cellStyle name="Currency [0] 1665" xfId="4098" hidden="1" xr:uid="{2458CACD-3674-4AB3-9553-A0C5467DB250}"/>
    <cellStyle name="Currency [0] 16650" xfId="61030" hidden="1" xr:uid="{4C4274CC-7731-4435-B17A-9AE2214A3ED7}"/>
    <cellStyle name="Currency [0] 16650" xfId="31643" hidden="1" xr:uid="{03591787-70AA-4C0A-AE1D-5AF0CFF8DCF9}"/>
    <cellStyle name="Currency [0] 16651" xfId="61058" hidden="1" xr:uid="{B9D92CAB-CBCF-487B-A6DA-FD895C4C3ACF}"/>
    <cellStyle name="Currency [0] 16651" xfId="31671" hidden="1" xr:uid="{DAB3D7FC-3316-4B66-B9BB-09E739D1E149}"/>
    <cellStyle name="Currency [0] 16652" xfId="61018" hidden="1" xr:uid="{D28A8FE7-49F6-477F-AD3B-9C88C91C97A4}"/>
    <cellStyle name="Currency [0] 16652" xfId="31631" hidden="1" xr:uid="{974AD6C4-915B-4579-AADE-6EB40E78C2D8}"/>
    <cellStyle name="Currency [0] 16653" xfId="61047" hidden="1" xr:uid="{370A0C46-CCDD-4BCC-BAC9-9EE7E6BC5310}"/>
    <cellStyle name="Currency [0] 16653" xfId="31660" hidden="1" xr:uid="{E22A9A25-45D3-4786-8075-FAB8FEFD3699}"/>
    <cellStyle name="Currency [0] 16654" xfId="61044" hidden="1" xr:uid="{8A800738-78EA-40EB-862C-9F4673411C4F}"/>
    <cellStyle name="Currency [0] 16654" xfId="31657" hidden="1" xr:uid="{0F8637B3-F7A2-48E6-A093-3F30581A9FF3}"/>
    <cellStyle name="Currency [0] 16655" xfId="61097" hidden="1" xr:uid="{BABBA610-718A-460F-A3EB-604883412290}"/>
    <cellStyle name="Currency [0] 16655" xfId="31710" hidden="1" xr:uid="{06AAB0ED-01BA-451D-9BE7-3DCFA9763641}"/>
    <cellStyle name="Currency [0] 16656" xfId="60925" hidden="1" xr:uid="{127750B5-EE79-40BC-862A-01E5E6C75DF0}"/>
    <cellStyle name="Currency [0] 16656" xfId="31538" hidden="1" xr:uid="{B02514EB-B9D4-4689-8FE7-37E10053C179}"/>
    <cellStyle name="Currency [0] 16657" xfId="61084" hidden="1" xr:uid="{C049AD80-2F1B-4251-B7AA-70AE9652F6B1}"/>
    <cellStyle name="Currency [0] 16657" xfId="31697" hidden="1" xr:uid="{97D919F9-5A2F-444B-AD43-6391E95B8A16}"/>
    <cellStyle name="Currency [0] 16658" xfId="61101" hidden="1" xr:uid="{A2DC4EB2-4439-4911-A889-F632F5A1B081}"/>
    <cellStyle name="Currency [0] 16658" xfId="31714" hidden="1" xr:uid="{98542063-3F8C-43F9-9571-AA398D63C2B6}"/>
    <cellStyle name="Currency [0] 16659" xfId="61103" hidden="1" xr:uid="{BCD721B9-C975-44CC-99B8-E5BDD4F38341}"/>
    <cellStyle name="Currency [0] 16659" xfId="31716" hidden="1" xr:uid="{56D58EEC-C94C-42CF-831D-B96A9B1E312D}"/>
    <cellStyle name="Currency [0] 1666" xfId="33483" hidden="1" xr:uid="{DEA31009-0554-4021-A2BE-2730C3AA0031}"/>
    <cellStyle name="Currency [0] 1666" xfId="4094" hidden="1" xr:uid="{3ACED314-3EBC-4B0F-9DD1-CA39A667A2D5}"/>
    <cellStyle name="Currency [0] 16660" xfId="60984" hidden="1" xr:uid="{2BA64FC0-0FE2-4081-BA97-EE7642315049}"/>
    <cellStyle name="Currency [0] 16660" xfId="31597" hidden="1" xr:uid="{8DAA5FE3-98F7-462B-B1FF-9EDC7BC528F7}"/>
    <cellStyle name="Currency [0] 16661" xfId="61020" hidden="1" xr:uid="{E0B160E1-59CB-439B-A5F3-B1DD59DE3D5D}"/>
    <cellStyle name="Currency [0] 16661" xfId="31633" hidden="1" xr:uid="{B2463021-FB8E-4C26-986C-A1CBB2B920CD}"/>
    <cellStyle name="Currency [0] 16662" xfId="61089" hidden="1" xr:uid="{A7F0C6E0-E739-467A-A742-89A07FB55BEC}"/>
    <cellStyle name="Currency [0] 16662" xfId="31702" hidden="1" xr:uid="{5E141AB4-5CCA-4DCF-8FD6-29A83E9DF12F}"/>
    <cellStyle name="Currency [0] 16663" xfId="61077" hidden="1" xr:uid="{67DB10AD-86DA-4BA3-873A-DE2BAC3FF662}"/>
    <cellStyle name="Currency [0] 16663" xfId="31690" hidden="1" xr:uid="{072D528E-6AA9-4C80-95A5-675AC2E399AD}"/>
    <cellStyle name="Currency [0] 16664" xfId="61094" hidden="1" xr:uid="{65E9D865-D7DF-40FB-9DAA-B02D8EADE22F}"/>
    <cellStyle name="Currency [0] 16664" xfId="31707" hidden="1" xr:uid="{61DCFA21-4549-40E1-A1D3-9AC2FA12DD9F}"/>
    <cellStyle name="Currency [0] 16665" xfId="61105" hidden="1" xr:uid="{D827D84E-3B79-4B1D-8E40-C39F7196DD93}"/>
    <cellStyle name="Currency [0] 16665" xfId="31718" hidden="1" xr:uid="{94CB430A-70C8-42CC-A81B-10757CAB3C96}"/>
    <cellStyle name="Currency [0] 16666" xfId="60953" hidden="1" xr:uid="{5E8550B1-6FBB-4085-BA78-CF9092A74E13}"/>
    <cellStyle name="Currency [0] 16666" xfId="31566" hidden="1" xr:uid="{375D3D4D-7B31-4472-848D-FBB53944586D}"/>
    <cellStyle name="Currency [0] 16667" xfId="61017" hidden="1" xr:uid="{D61483A4-5947-405B-994C-CDAC1E48E0B1}"/>
    <cellStyle name="Currency [0] 16667" xfId="31630" hidden="1" xr:uid="{81D0E4CD-F7D8-4307-A442-C9FDDAC1CAB9}"/>
    <cellStyle name="Currency [0] 16668" xfId="61109" hidden="1" xr:uid="{BADD394F-A0D0-4791-AFF0-D6517274DEBE}"/>
    <cellStyle name="Currency [0] 16668" xfId="31722" hidden="1" xr:uid="{34A8C670-D9B2-4DDF-8974-D351F821FE46}"/>
    <cellStyle name="Currency [0] 16669" xfId="61111" hidden="1" xr:uid="{5C6BE9C2-8147-44A0-AD42-928EE0956EF7}"/>
    <cellStyle name="Currency [0] 16669" xfId="31724" hidden="1" xr:uid="{AD8DE58F-F450-496C-9342-535F41C4C704}"/>
    <cellStyle name="Currency [0] 1667" xfId="33456" hidden="1" xr:uid="{35325418-D753-4DAC-A6F2-5F4ED032812E}"/>
    <cellStyle name="Currency [0] 1667" xfId="4067" hidden="1" xr:uid="{F92B89A4-8677-4689-A263-1C529C57F346}"/>
    <cellStyle name="Currency [0] 16670" xfId="61066" hidden="1" xr:uid="{0B529318-A051-4A58-B567-3610567A7A0C}"/>
    <cellStyle name="Currency [0] 16670" xfId="31679" hidden="1" xr:uid="{D55FF14B-C2F5-4D37-9E16-B1E96A6D6A11}"/>
    <cellStyle name="Currency [0] 16671" xfId="61078" hidden="1" xr:uid="{CB8E14E5-590C-49EF-B7BF-723598445E46}"/>
    <cellStyle name="Currency [0] 16671" xfId="31691" hidden="1" xr:uid="{DBD93C77-7C5E-4266-87E8-2EC03AF99A90}"/>
    <cellStyle name="Currency [0] 16672" xfId="61106" hidden="1" xr:uid="{42AE1817-86D5-46EF-BF70-D2D8B0AB7250}"/>
    <cellStyle name="Currency [0] 16672" xfId="31719" hidden="1" xr:uid="{90407539-3D45-4E99-A79D-8D377D75D87D}"/>
    <cellStyle name="Currency [0] 16673" xfId="61079" hidden="1" xr:uid="{3CCD44C7-FE06-410E-A887-91E081182950}"/>
    <cellStyle name="Currency [0] 16673" xfId="31692" hidden="1" xr:uid="{C99A07BA-BBA8-45CB-B1F0-00414BB12790}"/>
    <cellStyle name="Currency [0] 16674" xfId="61112" hidden="1" xr:uid="{2A94992C-DD29-4FC2-BDBC-112E66ABF6B7}"/>
    <cellStyle name="Currency [0] 16674" xfId="31725" hidden="1" xr:uid="{71CA1DAC-3659-4761-9044-EE6F5983DAF4}"/>
    <cellStyle name="Currency [0] 16675" xfId="61114" hidden="1" xr:uid="{54FDAF39-7F02-4243-B4DD-80899F08D632}"/>
    <cellStyle name="Currency [0] 16675" xfId="31727" hidden="1" xr:uid="{4E8C3935-E1DD-4EC6-9872-4CC3B2D25941}"/>
    <cellStyle name="Currency [0] 16676" xfId="61107" hidden="1" xr:uid="{7ADC11A3-2552-47F8-8483-F4D2ACC64C9E}"/>
    <cellStyle name="Currency [0] 16676" xfId="31720" hidden="1" xr:uid="{D1C3081C-1D59-4BFF-A62D-5DB2915022C0}"/>
    <cellStyle name="Currency [0] 16677" xfId="61053" hidden="1" xr:uid="{728BEE24-9EF4-41B2-97A4-4D66E56C3D46}"/>
    <cellStyle name="Currency [0] 16677" xfId="31666" hidden="1" xr:uid="{71324E63-A83C-425F-899C-3DD7EA41892F}"/>
    <cellStyle name="Currency [0] 16678" xfId="61116" hidden="1" xr:uid="{465AD052-37D6-4698-9877-0104E5F8F727}"/>
    <cellStyle name="Currency [0] 16678" xfId="31729" hidden="1" xr:uid="{B69A8A94-40AB-4E11-8131-38D050E22931}"/>
    <cellStyle name="Currency [0] 16679" xfId="61118" hidden="1" xr:uid="{A0120028-1295-4258-A263-3461A89FC1AA}"/>
    <cellStyle name="Currency [0] 16679" xfId="31731" hidden="1" xr:uid="{8E2F1D37-F30B-4069-8E24-AFF700D010F5}"/>
    <cellStyle name="Currency [0] 1668" xfId="33488" hidden="1" xr:uid="{ACB01CA3-9562-4464-BB07-518C6324FC82}"/>
    <cellStyle name="Currency [0] 1668" xfId="4099" hidden="1" xr:uid="{3D5904BD-D7C5-4070-B77B-308889EE44BD}"/>
    <cellStyle name="Currency [0] 16680" xfId="46436" hidden="1" xr:uid="{4264C602-6378-4870-B95D-3E3C9BC158C7}"/>
    <cellStyle name="Currency [0] 16680" xfId="17049" hidden="1" xr:uid="{D2E8E4E6-992F-4C89-9357-69BF533AA7A6}"/>
    <cellStyle name="Currency [0] 16681" xfId="61120" hidden="1" xr:uid="{BF6455B5-77D4-40AD-A9DA-BF930B6D58B1}"/>
    <cellStyle name="Currency [0] 16681" xfId="31733" hidden="1" xr:uid="{2B5687AA-0D45-4964-8C46-C7B0BB26C212}"/>
    <cellStyle name="Currency [0] 16682" xfId="61122" hidden="1" xr:uid="{4EDAEAA0-C429-446A-A163-620A16B1ED48}"/>
    <cellStyle name="Currency [0] 16682" xfId="31735" hidden="1" xr:uid="{F465C28A-2512-4EEB-BDA5-24DEA7B11CC2}"/>
    <cellStyle name="Currency [0] 16683" xfId="61124" hidden="1" xr:uid="{CA9FADB1-880A-47FC-A30E-45B4B0018C68}"/>
    <cellStyle name="Currency [0] 16683" xfId="31737" hidden="1" xr:uid="{D31B4D78-8AAB-48B3-8B65-168119F6A312}"/>
    <cellStyle name="Currency [0] 16684" xfId="61126" hidden="1" xr:uid="{E27138B2-34DC-4F5C-898F-411A3CD81827}"/>
    <cellStyle name="Currency [0] 16684" xfId="31739" hidden="1" xr:uid="{EA7E1A52-F3E2-46E2-B6B6-1D9254CB8501}"/>
    <cellStyle name="Currency [0] 16685" xfId="61128" hidden="1" xr:uid="{BD76E8A6-B128-4B12-A9C4-B2F14CD5FC15}"/>
    <cellStyle name="Currency [0] 16685" xfId="31741" hidden="1" xr:uid="{47EAE59F-4CA3-4287-ACB0-43D6B34D14C4}"/>
    <cellStyle name="Currency [0] 1669" xfId="33489" hidden="1" xr:uid="{D1E7B328-DF3D-4FBA-B5BD-BA7F4C0B0348}"/>
    <cellStyle name="Currency [0] 1669" xfId="4100" hidden="1" xr:uid="{0A31BD11-8439-4798-8A56-88F3EE89AFF2}"/>
    <cellStyle name="Currency [0] 167" xfId="31953" hidden="1" xr:uid="{47790435-51AB-4EDA-9BCB-AFD5224AEB38}"/>
    <cellStyle name="Currency [0] 167" xfId="2564" hidden="1" xr:uid="{0C5BD08C-CA39-4E1B-88CE-FFEE1AFC0C42}"/>
    <cellStyle name="Currency [0] 1670" xfId="33166" hidden="1" xr:uid="{BD8213D7-B59E-4A5F-ADDF-053BDB12BAFA}"/>
    <cellStyle name="Currency [0] 1670" xfId="3777" hidden="1" xr:uid="{6092FC78-13B6-4BC9-931D-D45004FCAA97}"/>
    <cellStyle name="Currency [0] 1671" xfId="33142" hidden="1" xr:uid="{03D8892F-3D35-4CC7-A435-A024CCBC7A3D}"/>
    <cellStyle name="Currency [0] 1671" xfId="3753" hidden="1" xr:uid="{7C7E8656-2A95-4396-A69E-1E733ED092CC}"/>
    <cellStyle name="Currency [0] 1672" xfId="33491" hidden="1" xr:uid="{920DA2B0-8220-4F2D-9C21-F89B80954D3F}"/>
    <cellStyle name="Currency [0] 1672" xfId="4102" hidden="1" xr:uid="{A7322328-87ED-4302-87BB-857F46D1449F}"/>
    <cellStyle name="Currency [0] 1673" xfId="33495" hidden="1" xr:uid="{BFA8135F-3DF9-4CB7-87E0-6FF39CF41A38}"/>
    <cellStyle name="Currency [0] 1673" xfId="4106" hidden="1" xr:uid="{9B0BCBAF-3233-4866-93C0-1A22CC499E88}"/>
    <cellStyle name="Currency [0] 1674" xfId="33496" hidden="1" xr:uid="{8069591B-2B3E-4D04-BADD-484BA3CF0360}"/>
    <cellStyle name="Currency [0] 1674" xfId="4107" hidden="1" xr:uid="{E06A5165-4EE8-4E67-80FE-E57E14055212}"/>
    <cellStyle name="Currency [0] 1675" xfId="33137" hidden="1" xr:uid="{7FB7A1E1-076B-4F78-82EE-6E15398EE347}"/>
    <cellStyle name="Currency [0] 1675" xfId="3748" hidden="1" xr:uid="{9F24BDA5-57E8-4EEE-9F90-EF81E030057F}"/>
    <cellStyle name="Currency [0] 1676" xfId="33493" hidden="1" xr:uid="{E0D2FAB3-32E0-44BD-8AB9-02F62A6C1AD0}"/>
    <cellStyle name="Currency [0] 1676" xfId="4104" hidden="1" xr:uid="{93C9C2CD-E675-4A53-BF71-28E582A4D50E}"/>
    <cellStyle name="Currency [0] 1677" xfId="33497" hidden="1" xr:uid="{0CC8EF1F-FC62-45EF-8BDB-386A2DE57625}"/>
    <cellStyle name="Currency [0] 1677" xfId="4108" hidden="1" xr:uid="{7A886297-45FC-44E1-9E9C-3368605EDF96}"/>
    <cellStyle name="Currency [0] 1678" xfId="33498" hidden="1" xr:uid="{1B3E04E7-5901-484D-95C3-704B260BB564}"/>
    <cellStyle name="Currency [0] 1678" xfId="4109" hidden="1" xr:uid="{8E5E0F36-EAA7-428D-B02B-AF2280244CD9}"/>
    <cellStyle name="Currency [0] 1679" xfId="33492" hidden="1" xr:uid="{0D9EA511-AAB2-416A-B945-2277CB7EAE04}"/>
    <cellStyle name="Currency [0] 1679" xfId="4103" hidden="1" xr:uid="{F480A6C8-95F4-4A34-A00A-DDED0E629B48}"/>
    <cellStyle name="Currency [0] 168" xfId="31968" hidden="1" xr:uid="{93FC18FA-47C3-41CD-ADDF-035EA5B35F4B}"/>
    <cellStyle name="Currency [0] 168" xfId="2579" hidden="1" xr:uid="{B4E3E324-0925-4D0D-853E-ECAB84CDEE3F}"/>
    <cellStyle name="Currency [0] 1680" xfId="33154" hidden="1" xr:uid="{6EA69A64-DDCA-4669-9291-447789E976AC}"/>
    <cellStyle name="Currency [0] 1680" xfId="3765" hidden="1" xr:uid="{08533F8D-C169-4195-92F3-CD6B1A38EEB2}"/>
    <cellStyle name="Currency [0] 1681" xfId="33504" hidden="1" xr:uid="{0B2571EC-CE56-497D-98D2-19E023F7F60E}"/>
    <cellStyle name="Currency [0] 1681" xfId="4115" hidden="1" xr:uid="{6F68CCDA-E353-48CC-B1AA-17D590E0C407}"/>
    <cellStyle name="Currency [0] 1682" xfId="33508" hidden="1" xr:uid="{19D5C0E0-84F6-4D7B-868B-43792834C4E7}"/>
    <cellStyle name="Currency [0] 1682" xfId="4119" hidden="1" xr:uid="{54329F5B-52BE-4060-9784-E1FC60481E6C}"/>
    <cellStyle name="Currency [0] 1683" xfId="33514" hidden="1" xr:uid="{645E7D95-58BC-4B8F-AE15-B27E13D207D4}"/>
    <cellStyle name="Currency [0] 1683" xfId="4125" hidden="1" xr:uid="{14A8916E-2D89-4CE1-BB04-522071F0F1F1}"/>
    <cellStyle name="Currency [0] 1684" xfId="33517" hidden="1" xr:uid="{B2127E4D-5564-4159-BB8B-F573D15E99A7}"/>
    <cellStyle name="Currency [0] 1684" xfId="4128" hidden="1" xr:uid="{B2787636-0913-41DF-8831-96A2AACE0A1A}"/>
    <cellStyle name="Currency [0] 1685" xfId="33503" hidden="1" xr:uid="{AF0D0B88-AEC5-4C10-9D28-385F394DCC96}"/>
    <cellStyle name="Currency [0] 1685" xfId="4114" hidden="1" xr:uid="{A7166D9D-1AFC-4D28-899C-3785EA8E936F}"/>
    <cellStyle name="Currency [0] 1686" xfId="33513" hidden="1" xr:uid="{81BC21DB-E959-4F61-97E9-2353C1796A50}"/>
    <cellStyle name="Currency [0] 1686" xfId="4124" hidden="1" xr:uid="{0407D4B4-3C1F-4709-99EB-B2AB3D755DA3}"/>
    <cellStyle name="Currency [0] 1687" xfId="33524" hidden="1" xr:uid="{E32E9CF7-2078-442C-9758-2119076BBE69}"/>
    <cellStyle name="Currency [0] 1687" xfId="4135" hidden="1" xr:uid="{9D488381-9219-42B2-BF7A-CBBCBAF7EE0B}"/>
    <cellStyle name="Currency [0] 1688" xfId="33525" hidden="1" xr:uid="{D1D12E74-2376-4D94-9BE5-E5FE3F295C62}"/>
    <cellStyle name="Currency [0] 1688" xfId="4136" hidden="1" xr:uid="{970477DD-2D66-4E35-B812-BBF9080C69A2}"/>
    <cellStyle name="Currency [0] 1689" xfId="33490" hidden="1" xr:uid="{B85C3619-1248-4687-9A06-2F2E989E31A5}"/>
    <cellStyle name="Currency [0] 1689" xfId="4101" hidden="1" xr:uid="{F3B344B2-95DF-4D12-8B2F-B0CA2F15D00F}"/>
    <cellStyle name="Currency [0] 169" xfId="31969" hidden="1" xr:uid="{1D0EA8B4-5531-4CC5-83E9-041016EA1358}"/>
    <cellStyle name="Currency [0] 169" xfId="2580" hidden="1" xr:uid="{0E958787-2237-4685-AABB-939665277DAB}"/>
    <cellStyle name="Currency [0] 1690" xfId="33136" hidden="1" xr:uid="{B98FF621-0F12-41F3-B63F-55F5B5F246A4}"/>
    <cellStyle name="Currency [0] 1690" xfId="3747" hidden="1" xr:uid="{A807CF9E-2356-438D-9716-64879C5EED3E}"/>
    <cellStyle name="Currency [0] 1691" xfId="33510" hidden="1" xr:uid="{B87F6216-754E-4A8A-8B93-4DBB84A9968F}"/>
    <cellStyle name="Currency [0] 1691" xfId="4121" hidden="1" xr:uid="{06A59246-6F23-4494-BF86-176D13EA8EB2}"/>
    <cellStyle name="Currency [0] 1692" xfId="33126" hidden="1" xr:uid="{8C7F21B1-0191-499E-B2C3-07AC8BFC818C}"/>
    <cellStyle name="Currency [0] 1692" xfId="3737" hidden="1" xr:uid="{53B7F4B8-5287-4EAB-ACFD-215B0F9B71F4}"/>
    <cellStyle name="Currency [0] 1693" xfId="33505" hidden="1" xr:uid="{7DF1DBE6-4CDF-42B2-8ACA-23D78AE207E6}"/>
    <cellStyle name="Currency [0] 1693" xfId="4116" hidden="1" xr:uid="{254BB376-4D33-4CFB-83DE-328EEEE1D262}"/>
    <cellStyle name="Currency [0] 1694" xfId="33526" hidden="1" xr:uid="{D85098EA-066E-4622-9111-70486502EC6F}"/>
    <cellStyle name="Currency [0] 1694" xfId="4137" hidden="1" xr:uid="{AFE1B032-EEF8-4743-8E75-3DB89E97DD4F}"/>
    <cellStyle name="Currency [0] 1695" xfId="33511" hidden="1" xr:uid="{6477427F-BE1B-4611-AD3D-5A4646676F9E}"/>
    <cellStyle name="Currency [0] 1695" xfId="4122" hidden="1" xr:uid="{8783C148-7251-43B9-9E5D-F0D486FDC15E}"/>
    <cellStyle name="Currency [0] 1696" xfId="33515" hidden="1" xr:uid="{7E7146C9-088A-4A51-9A2B-FDC9DEF71A72}"/>
    <cellStyle name="Currency [0] 1696" xfId="4126" hidden="1" xr:uid="{071CE40E-6075-4142-9767-820594ABA0DC}"/>
    <cellStyle name="Currency [0] 1697" xfId="33531" hidden="1" xr:uid="{EBA37193-313E-4221-8F59-BF21BFD1A3EE}"/>
    <cellStyle name="Currency [0] 1697" xfId="4142" hidden="1" xr:uid="{D18F67C7-03CF-4277-824D-2928CAFEC168}"/>
    <cellStyle name="Currency [0] 1698" xfId="33532" hidden="1" xr:uid="{6D669949-8B0C-41F2-8238-CA371E31EBB8}"/>
    <cellStyle name="Currency [0] 1698" xfId="4143" hidden="1" xr:uid="{62156BB1-FA86-4B25-A302-92A19BA2AF39}"/>
    <cellStyle name="Currency [0] 1699" xfId="33512" hidden="1" xr:uid="{D4EED8E4-0C8B-4EBD-B8B5-9B9EA2E9F747}"/>
    <cellStyle name="Currency [0] 1699" xfId="4123" hidden="1" xr:uid="{35A28F42-29CF-44F1-B70E-CE95A233D3C2}"/>
    <cellStyle name="Currency [0] 17" xfId="63048" hidden="1" xr:uid="{D340A099-61FD-4DFF-BEC4-361A8B23A4DF}"/>
    <cellStyle name="Currency [0] 17" xfId="62966" hidden="1" xr:uid="{F2092D41-A428-44C5-BD06-0DFC504B1D70}"/>
    <cellStyle name="Currency [0] 17" xfId="2218" hidden="1" xr:uid="{617B897F-D579-4622-8C48-45096971B8D2}"/>
    <cellStyle name="Currency [0] 17" xfId="62804" hidden="1" xr:uid="{EF6E3CC7-ABBF-46D5-B647-C97DED8183A9}"/>
    <cellStyle name="Currency [0] 17" xfId="62556" hidden="1" xr:uid="{2FCC0117-08B9-4F04-AEF5-C44B5A4F98C6}"/>
    <cellStyle name="Currency [0] 17" xfId="62317" hidden="1" xr:uid="{56C6C5F4-7E44-44D1-9907-DEB99866601D}"/>
    <cellStyle name="Currency [0] 17" xfId="62722" hidden="1" xr:uid="{F7E25185-01A2-4EF3-AC6A-23EBC755FADF}"/>
    <cellStyle name="Currency [0] 17" xfId="62474" hidden="1" xr:uid="{5928FC90-0AE1-420A-99CD-1D32414D4363}"/>
    <cellStyle name="Currency [0] 17" xfId="62237" hidden="1" xr:uid="{89EBFBCD-8521-47B7-9734-3C14F0960033}"/>
    <cellStyle name="Currency [0] 17" xfId="62640" hidden="1" xr:uid="{198E4328-72CB-425E-804B-901CDB1E6882}"/>
    <cellStyle name="Currency [0] 17" xfId="62399" hidden="1" xr:uid="{CF4E58F2-8372-4F51-914A-EBBE2EC48F13}"/>
    <cellStyle name="Currency [0] 17" xfId="61581" hidden="1" xr:uid="{E321FBB5-E1DB-42D7-8E74-B3690EF6B0B7}"/>
    <cellStyle name="Currency [0] 17" xfId="61661" hidden="1" xr:uid="{48AD8EC5-E75C-4BC2-B763-077BA305A40F}"/>
    <cellStyle name="Currency [0] 17" xfId="61499" hidden="1" xr:uid="{9DA910D2-E972-48FA-A06C-ADCC2F2AA74E}"/>
    <cellStyle name="Currency [0] 17" xfId="61825" hidden="1" xr:uid="{4A167C5D-F1E7-40CB-AFD2-A051FD14E983}"/>
    <cellStyle name="Currency [0] 17" xfId="61907" hidden="1" xr:uid="{7FF293C4-EAE9-4F09-8924-C970B09CB24F}"/>
    <cellStyle name="Currency [0] 17" xfId="61743" hidden="1" xr:uid="{B52CAA84-D3C0-450F-8352-2A7E3D32537C}"/>
    <cellStyle name="Currency [0] 17" xfId="62073" hidden="1" xr:uid="{2636FBCE-5FAB-482C-823D-DFE61464FDDE}"/>
    <cellStyle name="Currency [0] 17" xfId="62155" hidden="1" xr:uid="{8DCE4D6E-E555-44EE-A02C-45249AED7C78}"/>
    <cellStyle name="Currency [0] 17" xfId="61991" hidden="1" xr:uid="{835A02DF-EA81-4740-AF48-A664C05EDA1B}"/>
    <cellStyle name="Currency [0] 17" xfId="903" hidden="1" xr:uid="{05481E98-7E25-40AD-834A-DFF2293B749F}"/>
    <cellStyle name="Currency [0] 17" xfId="1231" hidden="1" xr:uid="{69C4D46A-823D-4F1B-B182-FDE7D8E5B215}"/>
    <cellStyle name="Currency [0] 17" xfId="1067" hidden="1" xr:uid="{4CB4973F-ACE5-49C8-8CC1-C69A5EB382D3}"/>
    <cellStyle name="Currency [0] 17" xfId="1297" hidden="1" xr:uid="{9EF8AD0B-AFEC-4BEE-B7C4-6C1B9B19DB46}"/>
    <cellStyle name="Currency [0] 17" xfId="1625" hidden="1" xr:uid="{386D5B7B-8A40-43A1-B87A-238290F8B60A}"/>
    <cellStyle name="Currency [0] 17" xfId="1559" hidden="1" xr:uid="{9A266B03-7C6F-4D33-8BB0-4F9EC7A85528}"/>
    <cellStyle name="Currency [0] 17" xfId="1460" hidden="1" xr:uid="{3FC61577-A9F5-43B8-9050-81A3206DD995}"/>
    <cellStyle name="Currency [0] 17" xfId="62886" hidden="1" xr:uid="{27AE0BAD-9336-45BF-8DC7-A64F489DCE37}"/>
    <cellStyle name="Currency [0] 17" xfId="1953" hidden="1" xr:uid="{11A6F184-51F1-4E7F-BEE5-0E93B950CC8C}"/>
    <cellStyle name="Currency [0] 17" xfId="1887" hidden="1" xr:uid="{7E629C6A-ACAF-4C6C-8AF9-6921A6167E72}"/>
    <cellStyle name="Currency [0] 17" xfId="1788" hidden="1" xr:uid="{EB42D0E8-007D-41E2-AB13-035FB2E47887}"/>
    <cellStyle name="Currency [0] 17" xfId="2119" hidden="1" xr:uid="{79E69C98-F595-42B5-91F1-E82B18F36061}"/>
    <cellStyle name="Currency [0] 17" xfId="2283" hidden="1" xr:uid="{EA2FD240-7E00-44AC-8D8F-350B86851332}"/>
    <cellStyle name="Currency [0] 17" xfId="1723" hidden="1" xr:uid="{AB426969-4296-4A64-AA62-9D89A1AB1CF2}"/>
    <cellStyle name="Currency [0] 17" xfId="476" hidden="1" xr:uid="{621CA915-933F-40CA-A81B-60A93379CEE9}"/>
    <cellStyle name="Currency [0] 17" xfId="2377" hidden="1" xr:uid="{461DFD56-6F5D-4226-81A3-5621BBBBB75C}"/>
    <cellStyle name="Currency [0] 17" xfId="31766" hidden="1" xr:uid="{6E295F5E-057A-4BB9-9030-2317D5216BCB}"/>
    <cellStyle name="Currency [0] 17" xfId="2054" hidden="1" xr:uid="{7B4F39A7-0C03-4238-B779-3E525A69E57F}"/>
    <cellStyle name="Currency [0] 17" xfId="61251" hidden="1" xr:uid="{35AF9D65-8388-4182-B50F-C76ECEC83440}"/>
    <cellStyle name="Currency [0] 17" xfId="61335" hidden="1" xr:uid="{4C785A5A-05A2-4AA8-BB93-729A8228BA6D}"/>
    <cellStyle name="Currency [0] 17" xfId="61169" hidden="1" xr:uid="{E5C1F32D-E1FF-43A7-89E6-8B1846D600A9}"/>
    <cellStyle name="Currency [0] 17" xfId="148" hidden="1" xr:uid="{A309D770-CD26-4588-A32F-E5D984FCE35A}"/>
    <cellStyle name="Currency [0] 17" xfId="313" hidden="1" xr:uid="{7EEE8A9D-D6B1-4338-B54A-D5F931B5A3D5}"/>
    <cellStyle name="Currency [0] 17" xfId="61417" hidden="1" xr:uid="{3A313099-EC3A-40E4-9AF2-C3F42FCE9835}"/>
    <cellStyle name="Currency [0] 17" xfId="83" hidden="1" xr:uid="{89DA726F-F773-4C7D-80E4-83798FF17A35}"/>
    <cellStyle name="Currency [0] 17" xfId="804" hidden="1" xr:uid="{9F621980-86A1-45A3-AF3C-F19E4ED35087}"/>
    <cellStyle name="Currency [0] 17" xfId="641" hidden="1" xr:uid="{35E6339D-3383-4760-9E7A-B03197BE2FC0}"/>
    <cellStyle name="Currency [0] 17" xfId="247" hidden="1" xr:uid="{43A0E813-BAD9-441F-B541-207424CDF9CE}"/>
    <cellStyle name="Currency [0] 17" xfId="411" hidden="1" xr:uid="{FD079F19-CB51-453F-8E74-FC90A63C4DF5}"/>
    <cellStyle name="Currency [0] 17" xfId="1395" hidden="1" xr:uid="{5FC094FC-598F-41A9-B405-C37F1AD97494}"/>
    <cellStyle name="Currency [0] 17" xfId="969" hidden="1" xr:uid="{BDBA2BD4-A27E-4395-82BB-B4B293568DD5}"/>
    <cellStyle name="Currency [0] 17" xfId="575" hidden="1" xr:uid="{E5DD5906-7F39-4CA5-90D6-218676F673B9}"/>
    <cellStyle name="Currency [0] 17" xfId="739" hidden="1" xr:uid="{20A592AB-4A1F-4B2F-9691-596280F36911}"/>
    <cellStyle name="Currency [0] 17" xfId="1132" hidden="1" xr:uid="{BB7812EB-22EB-454A-A27C-DA24FF8C7129}"/>
    <cellStyle name="Currency [0] 170" xfId="31944" hidden="1" xr:uid="{001F2BA0-6E29-445D-BBCD-6F1A32A454F7}"/>
    <cellStyle name="Currency [0] 170" xfId="2555" hidden="1" xr:uid="{503CC8D6-5126-4F63-B279-1ED9B89FA5CF}"/>
    <cellStyle name="Currency [0] 1700" xfId="33519" hidden="1" xr:uid="{A79E3D8C-3950-4267-9565-20648F8117DD}"/>
    <cellStyle name="Currency [0] 1700" xfId="4130" hidden="1" xr:uid="{6AF6A5F3-B51E-41D9-B821-1250CC7FFF4A}"/>
    <cellStyle name="Currency [0] 1701" xfId="33523" hidden="1" xr:uid="{E85277DC-EE6A-4AD2-9A85-F679C1512315}"/>
    <cellStyle name="Currency [0] 1701" xfId="4134" hidden="1" xr:uid="{04318E00-381C-4D73-B691-9D4487C3B38B}"/>
    <cellStyle name="Currency [0] 1702" xfId="33518" hidden="1" xr:uid="{EF2FC61B-2E97-4346-B973-E710E66392A9}"/>
    <cellStyle name="Currency [0] 1702" xfId="4129" hidden="1" xr:uid="{F79FA94C-7324-41F1-A0B5-DF2A44791BF3}"/>
    <cellStyle name="Currency [0] 1703" xfId="33541" hidden="1" xr:uid="{F42211E4-F8AA-48D6-95BE-CB9CD8339F0A}"/>
    <cellStyle name="Currency [0] 1703" xfId="4152" hidden="1" xr:uid="{56A93619-8AD4-4F27-A5A1-8F1FC73EEAA7}"/>
    <cellStyle name="Currency [0] 1704" xfId="33547" hidden="1" xr:uid="{22B11B3A-8460-44D0-8443-F3973B571A99}"/>
    <cellStyle name="Currency [0] 1704" xfId="4158" hidden="1" xr:uid="{F002DA72-2BCF-41C1-B274-F4FA2EC4FAB4}"/>
    <cellStyle name="Currency [0] 1705" xfId="33509" hidden="1" xr:uid="{0BBE6AA8-F620-4B05-B193-92C848955C51}"/>
    <cellStyle name="Currency [0] 1705" xfId="4120" hidden="1" xr:uid="{F2C924BE-D1AE-4355-A121-4390BA4782FB}"/>
    <cellStyle name="Currency [0] 1706" xfId="33539" hidden="1" xr:uid="{56391C1E-A5C4-4E21-8972-50E7C54DE56D}"/>
    <cellStyle name="Currency [0] 1706" xfId="4150" hidden="1" xr:uid="{5F751DBC-D16B-481D-9F6A-78E7034439C0}"/>
    <cellStyle name="Currency [0] 1707" xfId="33551" hidden="1" xr:uid="{C7D426CA-2D1A-4A5C-9C21-6C4B98426BF7}"/>
    <cellStyle name="Currency [0] 1707" xfId="4162" hidden="1" xr:uid="{4531F981-9CC3-4E2F-AD88-ABCBEDDD30B0}"/>
    <cellStyle name="Currency [0] 1708" xfId="33552" hidden="1" xr:uid="{1CBC5224-977A-439A-8F4C-E06A55B4A746}"/>
    <cellStyle name="Currency [0] 1708" xfId="4163" hidden="1" xr:uid="{42FC93D4-D1F8-442B-B3FA-7E5DAF11B287}"/>
    <cellStyle name="Currency [0] 1709" xfId="33500" hidden="1" xr:uid="{41AC13D8-2C7B-4D13-A7A1-2730F1765A0F}"/>
    <cellStyle name="Currency [0] 1709" xfId="4111" hidden="1" xr:uid="{EEA24B11-0876-47F5-BD5A-8326D9E3959A}"/>
    <cellStyle name="Currency [0] 171" xfId="31943" hidden="1" xr:uid="{4A44C98C-F86B-4A58-9C97-72FB692796C2}"/>
    <cellStyle name="Currency [0] 171" xfId="2554" hidden="1" xr:uid="{AA69A65E-8CCA-4442-9E18-CEBD338F3FFD}"/>
    <cellStyle name="Currency [0] 1710" xfId="33507" hidden="1" xr:uid="{8ABC844A-48BE-4998-B801-1D14CEB2CE5D}"/>
    <cellStyle name="Currency [0] 1710" xfId="4118" hidden="1" xr:uid="{0C3C0E69-7218-484D-8027-08C3285E4A89}"/>
    <cellStyle name="Currency [0] 1711" xfId="33536" hidden="1" xr:uid="{E2A9E811-D2CC-4C5A-B8D4-4EDED62957A4}"/>
    <cellStyle name="Currency [0] 1711" xfId="4147" hidden="1" xr:uid="{2B18467D-B08D-48EF-A66B-58F55C208A37}"/>
    <cellStyle name="Currency [0] 1712" xfId="33521" hidden="1" xr:uid="{6FEED48F-8C95-4DC9-BBA0-50B506A99CAB}"/>
    <cellStyle name="Currency [0] 1712" xfId="4132" hidden="1" xr:uid="{A1E25377-00D5-4226-92AA-BB31A7C97741}"/>
    <cellStyle name="Currency [0] 1713" xfId="33494" hidden="1" xr:uid="{6CACFFB8-9740-4A05-A673-37CB5629E83D}"/>
    <cellStyle name="Currency [0] 1713" xfId="4105" hidden="1" xr:uid="{7B2722B8-545B-4793-8775-AA0CC89402C8}"/>
    <cellStyle name="Currency [0] 1714" xfId="33558" hidden="1" xr:uid="{F1E3BD63-6560-4973-9F8C-24B3244D6B31}"/>
    <cellStyle name="Currency [0] 1714" xfId="4169" hidden="1" xr:uid="{A29ED7C3-0442-4B3A-B4ED-33A6BCB997B9}"/>
    <cellStyle name="Currency [0] 1715" xfId="33537" hidden="1" xr:uid="{82841837-12EB-400C-85B5-252E9035DD25}"/>
    <cellStyle name="Currency [0] 1715" xfId="4148" hidden="1" xr:uid="{7DAB4C97-D031-4D6C-9281-7FEE94A4C6EA}"/>
    <cellStyle name="Currency [0] 1716" xfId="33544" hidden="1" xr:uid="{D61800FF-F4AB-4FB7-818D-E8D466AE639A}"/>
    <cellStyle name="Currency [0] 1716" xfId="4155" hidden="1" xr:uid="{760B71E6-B329-4381-A8B4-61E6DAEFC890}"/>
    <cellStyle name="Currency [0] 1717" xfId="33559" hidden="1" xr:uid="{079593B6-4DC7-4ECC-8A61-1C7CC2D8E0A0}"/>
    <cellStyle name="Currency [0] 1717" xfId="4170" hidden="1" xr:uid="{8FF1618A-48B4-4BB3-A435-360068916817}"/>
    <cellStyle name="Currency [0] 1718" xfId="33560" hidden="1" xr:uid="{9B2F27ED-C50E-45DB-B47F-4BC8A591D74D}"/>
    <cellStyle name="Currency [0] 1718" xfId="4171" hidden="1" xr:uid="{35F4E187-0E44-4739-AC47-05E01199C877}"/>
    <cellStyle name="Currency [0] 1719" xfId="33535" hidden="1" xr:uid="{99550E24-617D-4851-A108-A12A3B99E5F6}"/>
    <cellStyle name="Currency [0] 1719" xfId="4146" hidden="1" xr:uid="{ECE758C8-01F9-401F-8C48-2B22CD07C985}"/>
    <cellStyle name="Currency [0] 172" xfId="31938" hidden="1" xr:uid="{3FB6E48B-12EF-481E-9418-43C43774573B}"/>
    <cellStyle name="Currency [0] 172" xfId="2549" hidden="1" xr:uid="{4EACF32A-19E6-47DF-AB92-717D731B41C5}"/>
    <cellStyle name="Currency [0] 1720" xfId="33534" hidden="1" xr:uid="{CBB8AC1E-02FA-49AB-9E73-451DCC041D3D}"/>
    <cellStyle name="Currency [0] 1720" xfId="4145" hidden="1" xr:uid="{12B22C2F-531D-4781-B19A-57F2F606D749}"/>
    <cellStyle name="Currency [0] 1721" xfId="33529" hidden="1" xr:uid="{F2F72B49-5F0D-447A-B3BC-1699ED176CBC}"/>
    <cellStyle name="Currency [0] 1721" xfId="4140" hidden="1" xr:uid="{E6163ED1-A0C9-4309-9828-FADE0354E297}"/>
    <cellStyle name="Currency [0] 1722" xfId="33527" hidden="1" xr:uid="{B4D18C6B-D937-4FE9-8303-3E79F62E8CF2}"/>
    <cellStyle name="Currency [0] 1722" xfId="4138" hidden="1" xr:uid="{753E048D-A087-4575-8BF6-D171FC5F1829}"/>
    <cellStyle name="Currency [0] 1723" xfId="33528" hidden="1" xr:uid="{F50ECF67-8D6D-4FC4-8DDC-08FDB9AA0285}"/>
    <cellStyle name="Currency [0] 1723" xfId="4139" hidden="1" xr:uid="{7E0D7AE6-F437-4632-B38B-0B028DDEDB99}"/>
    <cellStyle name="Currency [0] 1724" xfId="33565" hidden="1" xr:uid="{A01A6E92-EF1B-4AA3-B70C-7B8E83D60CE6}"/>
    <cellStyle name="Currency [0] 1724" xfId="4176" hidden="1" xr:uid="{7BD50C37-C4E5-427C-9B2F-F64E7F293C6A}"/>
    <cellStyle name="Currency [0] 1725" xfId="33144" hidden="1" xr:uid="{9C358FC0-87B8-40BC-AAA9-DFC6A8DC844C}"/>
    <cellStyle name="Currency [0] 1725" xfId="3755" hidden="1" xr:uid="{9F3F0961-6100-489E-890E-4F18F88414AA}"/>
    <cellStyle name="Currency [0] 1726" xfId="33555" hidden="1" xr:uid="{62685078-45B5-4E0E-8E06-972C404EB4A7}"/>
    <cellStyle name="Currency [0] 1726" xfId="4166" hidden="1" xr:uid="{379320C1-54BA-4FA0-8479-1FF37C7B02C9}"/>
    <cellStyle name="Currency [0] 1727" xfId="33567" hidden="1" xr:uid="{C314413E-AEB4-4F77-A16A-DB03CC0FEA45}"/>
    <cellStyle name="Currency [0] 1727" xfId="4178" hidden="1" xr:uid="{A2B12917-195B-48FC-B31E-CB16AAAD39CA}"/>
    <cellStyle name="Currency [0] 1728" xfId="33568" hidden="1" xr:uid="{7EE66E1F-E2A2-46BD-95C9-0D9511C4DBE6}"/>
    <cellStyle name="Currency [0] 1728" xfId="4179" hidden="1" xr:uid="{7525A55D-8AB5-4D89-B9B4-B4B48AC46280}"/>
    <cellStyle name="Currency [0] 1729" xfId="33506" hidden="1" xr:uid="{1A0BA7F7-62B4-4121-A103-64514183DB9E}"/>
    <cellStyle name="Currency [0] 1729" xfId="4117" hidden="1" xr:uid="{515DF35A-29F0-4691-8189-F5433C15E8CF}"/>
    <cellStyle name="Currency [0] 173" xfId="31936" hidden="1" xr:uid="{01C6CB7E-CE30-42BE-91C5-F94BA7DB2AE6}"/>
    <cellStyle name="Currency [0] 173" xfId="2547" hidden="1" xr:uid="{0E4AFCF8-EAC6-4C7B-9F3D-7DF4D3CC96A7}"/>
    <cellStyle name="Currency [0] 1730" xfId="33542" hidden="1" xr:uid="{6EECF38D-B4B2-434A-8D7B-55D5B933CACA}"/>
    <cellStyle name="Currency [0] 1730" xfId="4153" hidden="1" xr:uid="{C22C07B7-0F53-40AA-91AB-DFB700C29E0E}"/>
    <cellStyle name="Currency [0] 1731" xfId="33522" hidden="1" xr:uid="{12420F1C-18EB-4016-9DD9-DBFA2205757D}"/>
    <cellStyle name="Currency [0] 1731" xfId="4133" hidden="1" xr:uid="{5EB4B85B-C9C3-44E8-B812-9B4152CF7DD7}"/>
    <cellStyle name="Currency [0] 1732" xfId="33538" hidden="1" xr:uid="{3B1E9358-91E4-4A20-B6E5-4533DF8EFB92}"/>
    <cellStyle name="Currency [0] 1732" xfId="4149" hidden="1" xr:uid="{BA523EBD-00B8-4FD9-838A-2875A62CEEC8}"/>
    <cellStyle name="Currency [0] 1733" xfId="33540" hidden="1" xr:uid="{13BA05DC-00EB-4752-B902-D4DA0A36A1AA}"/>
    <cellStyle name="Currency [0] 1733" xfId="4151" hidden="1" xr:uid="{3823C112-3525-4304-8513-863471B1B05B}"/>
    <cellStyle name="Currency [0] 1734" xfId="33571" hidden="1" xr:uid="{2BDA9114-CF43-4046-970D-DB08F068B457}"/>
    <cellStyle name="Currency [0] 1734" xfId="4182" hidden="1" xr:uid="{085AD4D8-6177-4038-B6D0-C7573B7066E3}"/>
    <cellStyle name="Currency [0] 1735" xfId="33147" hidden="1" xr:uid="{C430505B-6CAD-48A9-96C4-FCD7DB713611}"/>
    <cellStyle name="Currency [0] 1735" xfId="3758" hidden="1" xr:uid="{329FF4F6-4D60-44B5-99DF-D2E46D341DCA}"/>
    <cellStyle name="Currency [0] 1736" xfId="33563" hidden="1" xr:uid="{89F89B9E-A0D2-4C23-9983-C9E36834AC74}"/>
    <cellStyle name="Currency [0] 1736" xfId="4174" hidden="1" xr:uid="{106D7AB6-600C-4888-AA25-DA05785F20B9}"/>
    <cellStyle name="Currency [0] 1737" xfId="33573" hidden="1" xr:uid="{A6DCC7DB-D37D-4894-B336-EB0A759D1D1A}"/>
    <cellStyle name="Currency [0] 1737" xfId="4184" hidden="1" xr:uid="{5028AFA5-9EA6-40DA-80B8-72B0B27A0CC9}"/>
    <cellStyle name="Currency [0] 1738" xfId="33574" hidden="1" xr:uid="{1EA09FBB-AEE6-4697-A9D4-D4726E8B9BA0}"/>
    <cellStyle name="Currency [0] 1738" xfId="4185" hidden="1" xr:uid="{CBD5CCBB-A379-414D-BC0B-5F372B2FA411}"/>
    <cellStyle name="Currency [0] 1739" xfId="33502" hidden="1" xr:uid="{C1C95449-B022-4188-965E-B5361F98FA69}"/>
    <cellStyle name="Currency [0] 1739" xfId="4113" hidden="1" xr:uid="{B9390214-97BE-42CA-B4C7-B87ABF643C68}"/>
    <cellStyle name="Currency [0] 174" xfId="31937" hidden="1" xr:uid="{FF6C0F6B-E842-485C-9356-F41FF61DC249}"/>
    <cellStyle name="Currency [0] 174" xfId="2548" hidden="1" xr:uid="{5823367F-FABE-41BF-A231-AF59F6A15FCF}"/>
    <cellStyle name="Currency [0] 1740" xfId="33553" hidden="1" xr:uid="{7BAFA321-7177-4432-B957-446CC793AE3F}"/>
    <cellStyle name="Currency [0] 1740" xfId="4164" hidden="1" xr:uid="{50AC108B-421B-4D29-BBA6-7DA378514421}"/>
    <cellStyle name="Currency [0] 1741" xfId="33533" hidden="1" xr:uid="{3BAF1869-5B5A-4510-B092-005C6469739E}"/>
    <cellStyle name="Currency [0] 1741" xfId="4144" hidden="1" xr:uid="{4EF3E2E9-1210-406F-8C3F-B54D18E7BE06}"/>
    <cellStyle name="Currency [0] 1742" xfId="33545" hidden="1" xr:uid="{E71C6AE9-E6A2-4AE3-9306-3CD5E316D4E2}"/>
    <cellStyle name="Currency [0] 1742" xfId="4156" hidden="1" xr:uid="{2AB52A63-A8B1-4C06-8C0B-90D065547284}"/>
    <cellStyle name="Currency [0] 1743" xfId="33543" hidden="1" xr:uid="{473D97B7-F73D-4D29-80F4-8B6C6CEE4191}"/>
    <cellStyle name="Currency [0] 1743" xfId="4154" hidden="1" xr:uid="{F4C230FE-C06D-4FB1-8089-59C437384CB9}"/>
    <cellStyle name="Currency [0] 1744" xfId="33576" hidden="1" xr:uid="{B5B6C1D4-568B-4624-9A31-036B79D230D2}"/>
    <cellStyle name="Currency [0] 1744" xfId="4187" hidden="1" xr:uid="{835AB794-0543-4710-9FE0-57BDE773AF72}"/>
    <cellStyle name="Currency [0] 1745" xfId="33520" hidden="1" xr:uid="{D1D826BD-7B3C-4804-B232-3E544847E2B4}"/>
    <cellStyle name="Currency [0] 1745" xfId="4131" hidden="1" xr:uid="{12ECA353-92BE-4578-8502-3BD93B1A75CD}"/>
    <cellStyle name="Currency [0] 1746" xfId="33570" hidden="1" xr:uid="{F43B3902-76FF-4477-9BE4-BDDC1BA119B0}"/>
    <cellStyle name="Currency [0] 1746" xfId="4181" hidden="1" xr:uid="{DA8BC9F3-EF8E-4E01-8106-BBBFB17CB81A}"/>
    <cellStyle name="Currency [0] 1747" xfId="33580" hidden="1" xr:uid="{851F1657-A7BB-4407-8593-8C880CD7ACA4}"/>
    <cellStyle name="Currency [0] 1747" xfId="4191" hidden="1" xr:uid="{4E7D8D1F-FD8D-41BB-9FD8-E063E99CADD1}"/>
    <cellStyle name="Currency [0] 1748" xfId="33581" hidden="1" xr:uid="{097F0E4F-DA2C-4154-823E-4903035D7AE9}"/>
    <cellStyle name="Currency [0] 1748" xfId="4192" hidden="1" xr:uid="{5860592F-E27D-4855-BFF6-0446E19304E1}"/>
    <cellStyle name="Currency [0] 1749" xfId="33546" hidden="1" xr:uid="{E17D7D58-CCA0-4C55-A757-53B86C45BC09}"/>
    <cellStyle name="Currency [0] 1749" xfId="4157" hidden="1" xr:uid="{AD09B252-AFFC-451A-8A14-FBEE1C69CA53}"/>
    <cellStyle name="Currency [0] 175" xfId="31974" hidden="1" xr:uid="{4E230A12-92A6-4115-A6DA-1CB415E6E41F}"/>
    <cellStyle name="Currency [0] 175" xfId="2585" hidden="1" xr:uid="{8DBAEA91-8353-4175-A344-EFE35BE9F1D5}"/>
    <cellStyle name="Currency [0] 1750" xfId="33561" hidden="1" xr:uid="{7FC91ED3-1ED7-41E2-BE96-932BD2CD5FE2}"/>
    <cellStyle name="Currency [0] 1750" xfId="4172" hidden="1" xr:uid="{522630DA-C863-478A-80C8-6F9A5F0DFD16}"/>
    <cellStyle name="Currency [0] 1751" xfId="33127" hidden="1" xr:uid="{B8AE43CE-2E26-4271-934C-4AD9784D1353}"/>
    <cellStyle name="Currency [0] 1751" xfId="3738" hidden="1" xr:uid="{A786E90A-1AC6-4D7F-A523-C40737AAD9AF}"/>
    <cellStyle name="Currency [0] 1752" xfId="33556" hidden="1" xr:uid="{1BE0D5E6-C3AC-40ED-8701-3AF1EBCD550C}"/>
    <cellStyle name="Currency [0] 1752" xfId="4167" hidden="1" xr:uid="{67DFA22F-3E8E-4511-A767-FC944F58F7DE}"/>
    <cellStyle name="Currency [0] 1753" xfId="33554" hidden="1" xr:uid="{DE913469-B613-408F-9417-5BD5A346D3CC}"/>
    <cellStyle name="Currency [0] 1753" xfId="4165" hidden="1" xr:uid="{3EF49946-CB95-4FA6-A718-F21A4EBF648A}"/>
    <cellStyle name="Currency [0] 1754" xfId="33583" hidden="1" xr:uid="{9C376368-FD3B-4FE3-AC24-2441FA8AD3C3}"/>
    <cellStyle name="Currency [0] 1754" xfId="4194" hidden="1" xr:uid="{6C1E6A18-F129-485F-A6D0-AE9D16E3D89C}"/>
    <cellStyle name="Currency [0] 1755" xfId="33499" hidden="1" xr:uid="{C2DC21F0-E81F-4F75-AD34-CE4352C79252}"/>
    <cellStyle name="Currency [0] 1755" xfId="4110" hidden="1" xr:uid="{BC649900-A437-4210-BD2D-44F1D56FD280}"/>
    <cellStyle name="Currency [0] 1756" xfId="33575" hidden="1" xr:uid="{E91D8B67-532E-4067-B9C1-D2554DF68143}"/>
    <cellStyle name="Currency [0] 1756" xfId="4186" hidden="1" xr:uid="{833EF222-5418-4378-AB31-F8D8F401573E}"/>
    <cellStyle name="Currency [0] 1757" xfId="33585" hidden="1" xr:uid="{78F18BA8-05DA-497A-BB21-F7C6D6B7F49C}"/>
    <cellStyle name="Currency [0] 1757" xfId="4196" hidden="1" xr:uid="{246B5BE9-852F-4C43-97A7-F93CC9BFEABC}"/>
    <cellStyle name="Currency [0] 1758" xfId="33586" hidden="1" xr:uid="{0BDE2360-092F-4B37-B50B-D5AB02970B98}"/>
    <cellStyle name="Currency [0] 1758" xfId="4197" hidden="1" xr:uid="{43E42A90-2EDA-4563-9E99-BCC04C1A9D6F}"/>
    <cellStyle name="Currency [0] 1759" xfId="33557" hidden="1" xr:uid="{19FC295F-7B1B-4F2B-ACE1-BE37F11AF9CF}"/>
    <cellStyle name="Currency [0] 1759" xfId="4168" hidden="1" xr:uid="{6C1FBDCB-4706-4CAB-B6A6-46DE5FB9B283}"/>
    <cellStyle name="Currency [0] 176" xfId="31891" hidden="1" xr:uid="{8A425D29-FB2C-4A44-9759-677069A6E781}"/>
    <cellStyle name="Currency [0] 176" xfId="2502" hidden="1" xr:uid="{3224F783-1951-4C1F-8814-EBB70EF20598}"/>
    <cellStyle name="Currency [0] 1760" xfId="33569" hidden="1" xr:uid="{40B925EE-DF1B-458A-8E08-BD7B0E63D1A4}"/>
    <cellStyle name="Currency [0] 1760" xfId="4180" hidden="1" xr:uid="{E334B2F1-C258-45A9-B632-B4859D232232}"/>
    <cellStyle name="Currency [0] 1761" xfId="33549" hidden="1" xr:uid="{46BCA1BD-4E37-4EA5-8A92-0DA3410E92AF}"/>
    <cellStyle name="Currency [0] 1761" xfId="4160" hidden="1" xr:uid="{CF2E5FFA-BD09-4DBE-9302-301CEBEC20E5}"/>
    <cellStyle name="Currency [0] 1762" xfId="33564" hidden="1" xr:uid="{BB29036B-CBB1-4931-9E7A-3AB6D750ACA6}"/>
    <cellStyle name="Currency [0] 1762" xfId="4175" hidden="1" xr:uid="{8AE36F83-4822-488D-8285-D9DDB9C3BA2C}"/>
    <cellStyle name="Currency [0] 1763" xfId="33562" hidden="1" xr:uid="{B50A43AC-550A-4528-BBAB-070885ED9E07}"/>
    <cellStyle name="Currency [0] 1763" xfId="4173" hidden="1" xr:uid="{D59B7A87-0A18-48BC-B82E-1C4BD34A8FD5}"/>
    <cellStyle name="Currency [0] 1764" xfId="33588" hidden="1" xr:uid="{B5BDC15E-6995-4412-BBA8-1E09A42F0BB8}"/>
    <cellStyle name="Currency [0] 1764" xfId="4199" hidden="1" xr:uid="{01F6191E-C8C6-40F5-A7E8-E3E59EA61674}"/>
    <cellStyle name="Currency [0] 1765" xfId="33501" hidden="1" xr:uid="{3797E725-A46A-4594-A749-402EB6C07EDD}"/>
    <cellStyle name="Currency [0] 1765" xfId="4112" hidden="1" xr:uid="{49F9A197-68BA-467F-9018-37D6B691EF44}"/>
    <cellStyle name="Currency [0] 1766" xfId="33582" hidden="1" xr:uid="{98BB4856-DBE0-44D7-ABB7-26D3EA99F16F}"/>
    <cellStyle name="Currency [0] 1766" xfId="4193" hidden="1" xr:uid="{60DF9374-E682-4484-B027-59E18B10B7EF}"/>
    <cellStyle name="Currency [0] 1767" xfId="33589" hidden="1" xr:uid="{A8EB60B7-55DA-44EF-9D8F-34EE6D9FBCC3}"/>
    <cellStyle name="Currency [0] 1767" xfId="4200" hidden="1" xr:uid="{768B858B-C105-417B-8954-6ADE459C3559}"/>
    <cellStyle name="Currency [0] 1768" xfId="33590" hidden="1" xr:uid="{B2512609-EBA6-4608-8C96-200A65623B96}"/>
    <cellStyle name="Currency [0] 1768" xfId="4201" hidden="1" xr:uid="{A9B40AF5-0DFF-459F-AA52-C15F35DC0DC8}"/>
    <cellStyle name="Currency [0] 1769" xfId="33530" hidden="1" xr:uid="{BD45A14E-EE3C-46C8-9696-B50BEA48F34D}"/>
    <cellStyle name="Currency [0] 1769" xfId="4141" hidden="1" xr:uid="{242A268A-D6D8-4580-871D-AEF7CF33C096}"/>
    <cellStyle name="Currency [0] 177" xfId="31964" hidden="1" xr:uid="{0EE22930-0964-4FED-A2B9-53154E8B6AD2}"/>
    <cellStyle name="Currency [0] 177" xfId="2575" hidden="1" xr:uid="{42344A62-5FAE-4A5B-B921-2812864E2AB3}"/>
    <cellStyle name="Currency [0] 1770" xfId="33550" hidden="1" xr:uid="{8F537060-FD8A-447A-A54A-A910240369DE}"/>
    <cellStyle name="Currency [0] 1770" xfId="4161" hidden="1" xr:uid="{69AA312A-B0BE-404D-999F-A607629AD30C}"/>
    <cellStyle name="Currency [0] 1771" xfId="33584" hidden="1" xr:uid="{FF10CC70-F1D5-4CCB-84D9-15EF6B7E9395}"/>
    <cellStyle name="Currency [0] 1771" xfId="4195" hidden="1" xr:uid="{C57EECCB-2056-4A20-AB5B-E11E0A14149B}"/>
    <cellStyle name="Currency [0] 1772" xfId="33577" hidden="1" xr:uid="{94516B7E-AC7E-4EB4-B469-702967F029D0}"/>
    <cellStyle name="Currency [0] 1772" xfId="4188" hidden="1" xr:uid="{5192B0C0-DB72-4581-909F-9FF1DA41E4BB}"/>
    <cellStyle name="Currency [0] 1773" xfId="33587" hidden="1" xr:uid="{7B7F0955-56EA-445D-8B8F-FF84E75DBC4C}"/>
    <cellStyle name="Currency [0] 1773" xfId="4198" hidden="1" xr:uid="{6B1C9470-C398-4A98-B1E0-30176975B24A}"/>
    <cellStyle name="Currency [0] 1774" xfId="33591" hidden="1" xr:uid="{F1D29CBC-0B5B-4F71-8FE5-62A59A9E0B74}"/>
    <cellStyle name="Currency [0] 1774" xfId="4202" hidden="1" xr:uid="{439DF4C3-5E6E-4324-B720-CEEB6274EAB5}"/>
    <cellStyle name="Currency [0] 1775" xfId="33516" hidden="1" xr:uid="{EBF0D06E-C0E2-4FCA-8471-8463AA54E625}"/>
    <cellStyle name="Currency [0] 1775" xfId="4127" hidden="1" xr:uid="{6D35FC26-57AB-419D-965F-78E12C4E7121}"/>
    <cellStyle name="Currency [0] 1776" xfId="33548" hidden="1" xr:uid="{FBF12F1F-35A3-44F7-8C3D-C0EE993F9569}"/>
    <cellStyle name="Currency [0] 1776" xfId="4159" hidden="1" xr:uid="{7C1AF3A5-326C-4779-89E4-2F23758A6AD9}"/>
    <cellStyle name="Currency [0] 1777" xfId="33594" hidden="1" xr:uid="{FDE8BC7E-0958-4C67-93BB-CE1EB26D45B7}"/>
    <cellStyle name="Currency [0] 1777" xfId="4205" hidden="1" xr:uid="{770576D3-5330-4277-B281-7E734C8BD226}"/>
    <cellStyle name="Currency [0] 1778" xfId="33595" hidden="1" xr:uid="{31336339-4AEA-4057-9130-F115AB87E9F4}"/>
    <cellStyle name="Currency [0] 1778" xfId="4206" hidden="1" xr:uid="{B9E73E21-38CF-4A9B-B195-557C12C54348}"/>
    <cellStyle name="Currency [0] 1779" xfId="33572" hidden="1" xr:uid="{BC7ED6B3-F809-4930-AE3B-43B3F00E64A5}"/>
    <cellStyle name="Currency [0] 1779" xfId="4183" hidden="1" xr:uid="{D7730BFA-02BA-4AC8-A891-624E9450A727}"/>
    <cellStyle name="Currency [0] 178" xfId="31976" hidden="1" xr:uid="{2768DB70-1249-4A9E-817C-BC8DFFF4064D}"/>
    <cellStyle name="Currency [0] 178" xfId="2587" hidden="1" xr:uid="{B7EE564A-71AF-455F-8C15-DC2014C87013}"/>
    <cellStyle name="Currency [0] 1780" xfId="33578" hidden="1" xr:uid="{86D77A31-72B8-4360-8E1B-95B7713C91D3}"/>
    <cellStyle name="Currency [0] 1780" xfId="4189" hidden="1" xr:uid="{319237EC-88DC-4EC7-84D7-B6DCC15FEAC9}"/>
    <cellStyle name="Currency [0] 1781" xfId="33592" hidden="1" xr:uid="{9EF13D42-4E88-4B95-A0F4-1B42EC9CEA70}"/>
    <cellStyle name="Currency [0] 1781" xfId="4203" hidden="1" xr:uid="{A39C7E1F-98FD-4BBC-9B7B-C1021341C88B}"/>
    <cellStyle name="Currency [0] 1782" xfId="33579" hidden="1" xr:uid="{A358068A-0A50-4E20-B2B0-700601B33A4C}"/>
    <cellStyle name="Currency [0] 1782" xfId="4190" hidden="1" xr:uid="{34F1E62C-D8BA-4E2C-A921-531A619879B3}"/>
    <cellStyle name="Currency [0] 1783" xfId="33596" hidden="1" xr:uid="{AC7720BF-DC9C-4911-A276-5B7187527B0A}"/>
    <cellStyle name="Currency [0] 1783" xfId="4207" hidden="1" xr:uid="{1985D0D7-3631-4F3D-B081-C671A6CA0D29}"/>
    <cellStyle name="Currency [0] 1784" xfId="33597" hidden="1" xr:uid="{D37245CC-84DC-4541-89E9-6CB793E0F836}"/>
    <cellStyle name="Currency [0] 1784" xfId="4208" hidden="1" xr:uid="{FE864F00-9201-48D2-975B-8DD23FB400AF}"/>
    <cellStyle name="Currency [0] 1785" xfId="33593" hidden="1" xr:uid="{88A77DD8-9DDD-410B-B400-8BD5727801DB}"/>
    <cellStyle name="Currency [0] 1785" xfId="4204" hidden="1" xr:uid="{D6D048A1-A0CC-4995-9828-3DBDB2B6CE98}"/>
    <cellStyle name="Currency [0] 1786" xfId="33566" hidden="1" xr:uid="{0DEF517D-50EA-46D3-AC08-C7B2867C3F6B}"/>
    <cellStyle name="Currency [0] 1786" xfId="4177" hidden="1" xr:uid="{ADE6F3F5-6F4C-4B64-A9B7-48F18B08BA29}"/>
    <cellStyle name="Currency [0] 1787" xfId="33598" hidden="1" xr:uid="{0ABB8468-9FD0-4939-9104-82558D4A2152}"/>
    <cellStyle name="Currency [0] 1787" xfId="4209" hidden="1" xr:uid="{1A591DE9-1104-416D-94E6-1E180375CEF7}"/>
    <cellStyle name="Currency [0] 1788" xfId="33599" hidden="1" xr:uid="{CF0757E3-27CE-47DD-980A-042FD04D2411}"/>
    <cellStyle name="Currency [0] 1788" xfId="4210" hidden="1" xr:uid="{F4CDE2DF-6806-485D-82E4-61B86DCD0FD2}"/>
    <cellStyle name="Currency [0] 1789" xfId="32970" hidden="1" xr:uid="{98FE8515-AE75-47A4-A0B7-23E7F368BA2F}"/>
    <cellStyle name="Currency [0] 1789" xfId="3581" hidden="1" xr:uid="{52E857D8-48E2-4A13-880C-E3C31A930D3E}"/>
    <cellStyle name="Currency [0] 179" xfId="31977" hidden="1" xr:uid="{1CB81629-73A1-4954-8A12-4C8695829256}"/>
    <cellStyle name="Currency [0] 179" xfId="2588" hidden="1" xr:uid="{C7B20C4A-299E-4F68-8FC2-0A0AD4F8C39E}"/>
    <cellStyle name="Currency [0] 1790" xfId="33004" hidden="1" xr:uid="{98F50BA8-D937-4590-9C34-7E97A2B90A01}"/>
    <cellStyle name="Currency [0] 1790" xfId="3615" hidden="1" xr:uid="{DB878F64-801F-4E61-B8CB-BC87BB1B4C74}"/>
    <cellStyle name="Currency [0] 1791" xfId="33018" hidden="1" xr:uid="{2E451EF4-3258-4C0C-9C36-9C3529C19F80}"/>
    <cellStyle name="Currency [0] 1791" xfId="3629" hidden="1" xr:uid="{4FBAB635-D219-4F1D-B4BB-41C8B2BDCB81}"/>
    <cellStyle name="Currency [0] 1792" xfId="33602" hidden="1" xr:uid="{44E9D629-ADB2-4A26-96E6-BD9D5DDACD4D}"/>
    <cellStyle name="Currency [0] 1792" xfId="4213" hidden="1" xr:uid="{663631CE-5706-493A-93DD-0FB28CDF2313}"/>
    <cellStyle name="Currency [0] 1793" xfId="33604" hidden="1" xr:uid="{A7157561-F2AA-47E8-83E6-4A4A01B8EEAC}"/>
    <cellStyle name="Currency [0] 1793" xfId="4215" hidden="1" xr:uid="{16CC1DE0-3407-4E4C-BA25-BCF85F18F27B}"/>
    <cellStyle name="Currency [0] 1794" xfId="32973" hidden="1" xr:uid="{12338F9F-AC56-4EC1-9326-397386A3BA12}"/>
    <cellStyle name="Currency [0] 1794" xfId="3584" hidden="1" xr:uid="{7D879A6F-ADA9-476C-A189-4E529B6142E8}"/>
    <cellStyle name="Currency [0] 1795" xfId="33600" hidden="1" xr:uid="{4CCFBB74-BEBA-4D7D-8629-DCF3F046E425}"/>
    <cellStyle name="Currency [0] 1795" xfId="4211" hidden="1" xr:uid="{4666F480-48B4-4A8C-A80C-581C41F6C6BB}"/>
    <cellStyle name="Currency [0] 1796" xfId="33605" hidden="1" xr:uid="{6A4AA0D2-B784-4000-BAFD-972FF1A290A2}"/>
    <cellStyle name="Currency [0] 1796" xfId="4216" hidden="1" xr:uid="{5A886512-E4F1-4C0B-9C71-16AD44042CE5}"/>
    <cellStyle name="Currency [0] 1797" xfId="33606" hidden="1" xr:uid="{7D2572F8-50BA-4229-B814-E203634A5B2E}"/>
    <cellStyle name="Currency [0] 1797" xfId="4217" hidden="1" xr:uid="{8FD7C3B8-C56A-41E5-9527-2C48A5C4DD98}"/>
    <cellStyle name="Currency [0] 1798" xfId="32990" hidden="1" xr:uid="{A4E31FF2-2949-4DEE-BCDC-214EEF4C524B}"/>
    <cellStyle name="Currency [0] 1798" xfId="3601" hidden="1" xr:uid="{BACEBB9D-5C0B-489E-AC7E-2E066F327077}"/>
    <cellStyle name="Currency [0] 1799" xfId="32969" hidden="1" xr:uid="{B09C6FB4-D0E9-4D71-A8F5-5E93F06DB28D}"/>
    <cellStyle name="Currency [0] 1799" xfId="3580" hidden="1" xr:uid="{B3A43166-DF99-4790-8C92-C2FB51E76A61}"/>
    <cellStyle name="Currency [0] 18" xfId="1134" hidden="1" xr:uid="{E9EE1B15-1B3F-45D5-A1BB-8E93935CEE2D}"/>
    <cellStyle name="Currency [0] 18" xfId="61419" hidden="1" xr:uid="{ED211AF6-1BD4-4B2C-AFA7-80A2B76A5014}"/>
    <cellStyle name="Currency [0] 18" xfId="62724" hidden="1" xr:uid="{5BC6F61C-2747-469E-B2FF-098A00296E2B}"/>
    <cellStyle name="Currency [0] 18" xfId="62806" hidden="1" xr:uid="{C64C06E9-A2B3-40A1-93E3-66A8E5C8A544}"/>
    <cellStyle name="Currency [0] 18" xfId="62888" hidden="1" xr:uid="{1DD22CBE-7F21-4C74-AF95-9267BCFC6093}"/>
    <cellStyle name="Currency [0] 18" xfId="62319" hidden="1" xr:uid="{F00A4C3E-6E30-450A-90EA-F664EC87B582}"/>
    <cellStyle name="Currency [0] 18" xfId="62401" hidden="1" xr:uid="{2BAD4E88-918D-4D5D-A1F8-530F2704D70F}"/>
    <cellStyle name="Currency [0] 18" xfId="62476" hidden="1" xr:uid="{A3F86E3D-BCED-4D61-8473-86F509DC4FC8}"/>
    <cellStyle name="Currency [0] 18" xfId="62558" hidden="1" xr:uid="{BBA2ED7A-F697-4816-892D-E89B81C31783}"/>
    <cellStyle name="Currency [0] 18" xfId="62642" hidden="1" xr:uid="{FEF70862-79AA-4889-9BAA-941EA2978FE0}"/>
    <cellStyle name="Currency [0] 18" xfId="1065" hidden="1" xr:uid="{484C288E-AC83-4A9A-B9F9-8271B13389CF}"/>
    <cellStyle name="Currency [0] 18" xfId="2216" hidden="1" xr:uid="{BC9C4A02-6518-40EF-824F-A9BA1362F8C6}"/>
    <cellStyle name="Currency [0] 18" xfId="2052" hidden="1" xr:uid="{612C47E7-1627-4FD6-9FA1-43DBF6D94B16}"/>
    <cellStyle name="Currency [0] 18" xfId="2387" hidden="1" xr:uid="{A156BC5B-C9F1-452E-8CC1-985E575BC292}"/>
    <cellStyle name="Currency [0] 18" xfId="2285" hidden="1" xr:uid="{CA056DA2-47D4-4CF0-A913-CE5ED4F9C903}"/>
    <cellStyle name="Currency [0] 18" xfId="1790" hidden="1" xr:uid="{F51C1636-223C-4B11-BF48-A0D97EC967B6}"/>
    <cellStyle name="Currency [0] 18" xfId="61253" hidden="1" xr:uid="{09419163-C01E-4B2B-8EC3-4568B2615126}"/>
    <cellStyle name="Currency [0] 18" xfId="61337" hidden="1" xr:uid="{CD6A217C-D0C0-471C-A4A7-677F18AA718F}"/>
    <cellStyle name="Currency [0] 18" xfId="150" hidden="1" xr:uid="{EC245975-81ED-4B5B-8F4D-6F2313A3B236}"/>
    <cellStyle name="Currency [0] 18" xfId="61171" hidden="1" xr:uid="{8A323AE8-B10D-4185-B4DB-FFE52A3B2A99}"/>
    <cellStyle name="Currency [0] 18" xfId="62968" hidden="1" xr:uid="{C3AEC819-9C8C-4B83-9A2C-C1E517D1B7C5}"/>
    <cellStyle name="Currency [0] 18" xfId="61663" hidden="1" xr:uid="{413D7D70-677B-4D7E-A240-D42898134549}"/>
    <cellStyle name="Currency [0] 18" xfId="61745" hidden="1" xr:uid="{4EC25F02-769B-4929-93E3-2963587A2607}"/>
    <cellStyle name="Currency [0] 18" xfId="61501" hidden="1" xr:uid="{74DD202B-E560-464F-8502-BC3F7818A621}"/>
    <cellStyle name="Currency [0] 18" xfId="31776" hidden="1" xr:uid="{D20713D1-5C3E-4B39-A8F7-23F80FE7A05F}"/>
    <cellStyle name="Currency [0] 18" xfId="61993" hidden="1" xr:uid="{FC92E860-AB56-48B5-9A53-01103CB962BA}"/>
    <cellStyle name="Currency [0] 18" xfId="62075" hidden="1" xr:uid="{177AD520-91AE-427A-BC5E-F703EE7D6F2E}"/>
    <cellStyle name="Currency [0] 18" xfId="62157" hidden="1" xr:uid="{08342838-1740-4379-875D-46238BAD1F85}"/>
    <cellStyle name="Currency [0] 18" xfId="61909" hidden="1" xr:uid="{6F01F400-A0F9-490E-BFAA-BB38E084C7A3}"/>
    <cellStyle name="Currency [0] 18" xfId="315" hidden="1" xr:uid="{A708792F-036E-486B-91ED-4AA70D24D327}"/>
    <cellStyle name="Currency [0] 18" xfId="1299" hidden="1" xr:uid="{CF4A80A3-8375-4CD1-8F8A-31810888DBE5}"/>
    <cellStyle name="Currency [0] 18" xfId="1229" hidden="1" xr:uid="{0C675075-FD66-46FF-B141-8276246ADECB}"/>
    <cellStyle name="Currency [0] 18" xfId="737" hidden="1" xr:uid="{C08C474A-43CA-4866-92B7-AC622C4CF82F}"/>
    <cellStyle name="Currency [0] 18" xfId="61827" hidden="1" xr:uid="{B3956B33-A2A7-485B-9F22-7A15036B09C5}"/>
    <cellStyle name="Currency [0] 18" xfId="1627" hidden="1" xr:uid="{81C5EF89-EBA4-4A2A-8068-3EFB4EFC606D}"/>
    <cellStyle name="Currency [0] 18" xfId="1557" hidden="1" xr:uid="{E282B06B-4063-4973-B685-F6B5E2D5997D}"/>
    <cellStyle name="Currency [0] 18" xfId="1393" hidden="1" xr:uid="{7F3D109A-2965-4384-8881-A3A4C4A2FA46}"/>
    <cellStyle name="Currency [0] 18" xfId="1462" hidden="1" xr:uid="{147CE7C0-028D-4CE0-A5B4-B2C699ACE5FF}"/>
    <cellStyle name="Currency [0] 18" xfId="62239" hidden="1" xr:uid="{388214D6-7AC3-4A8B-9AC4-6F1035DA3343}"/>
    <cellStyle name="Currency [0] 18" xfId="1885" hidden="1" xr:uid="{D9D46992-FE2F-4E7C-98EC-1B8C90845659}"/>
    <cellStyle name="Currency [0] 18" xfId="1721" hidden="1" xr:uid="{13A68E5E-0314-4151-8ED0-6C516820FDA2}"/>
    <cellStyle name="Currency [0] 18" xfId="63050" hidden="1" xr:uid="{9550B24B-FC6B-49E5-B0D2-AA8033F73F64}"/>
    <cellStyle name="Currency [0] 18" xfId="1955" hidden="1" xr:uid="{DFBE8138-8F2B-480F-AFE5-8F246D4975E7}"/>
    <cellStyle name="Currency [0] 18" xfId="901" hidden="1" xr:uid="{9F835059-6FE5-4197-B30D-71B949125523}"/>
    <cellStyle name="Currency [0] 18" xfId="245" hidden="1" xr:uid="{133397B2-78C1-4362-888F-4F317EAE82FF}"/>
    <cellStyle name="Currency [0] 18" xfId="81" hidden="1" xr:uid="{460312AC-BA69-4798-B530-493F21385CAE}"/>
    <cellStyle name="Currency [0] 18" xfId="478" hidden="1" xr:uid="{000D96A8-01FB-4971-98FF-D010C090E2D5}"/>
    <cellStyle name="Currency [0] 18" xfId="643" hidden="1" xr:uid="{B909D1B3-5EEA-4075-A4E1-EDA5F4330607}"/>
    <cellStyle name="Currency [0] 18" xfId="573" hidden="1" xr:uid="{6657BE7F-50E4-4D9F-B73A-E3A60396CA34}"/>
    <cellStyle name="Currency [0] 18" xfId="409" hidden="1" xr:uid="{EC28AC51-6D3F-47D8-86D3-A24028CE0BE9}"/>
    <cellStyle name="Currency [0] 18" xfId="806" hidden="1" xr:uid="{E58BD6BE-5DB5-4F83-9D41-7AA6A6C5D0BA}"/>
    <cellStyle name="Currency [0] 18" xfId="971" hidden="1" xr:uid="{294CB474-3AD2-4443-979D-406634431C6A}"/>
    <cellStyle name="Currency [0] 18" xfId="2121" hidden="1" xr:uid="{9D02E6D5-D725-4BBC-BDA4-4F4995434FE5}"/>
    <cellStyle name="Currency [0] 18" xfId="61583" hidden="1" xr:uid="{B48B85CF-6165-40C1-B98D-C4B1D834183A}"/>
    <cellStyle name="Currency [0] 180" xfId="31915" hidden="1" xr:uid="{8699FE2B-A110-463E-BF20-7D51313FDC21}"/>
    <cellStyle name="Currency [0] 180" xfId="2526" hidden="1" xr:uid="{216A39DC-BBCD-49D0-BDBD-6D01E36EF867}"/>
    <cellStyle name="Currency [0] 1800" xfId="33612" hidden="1" xr:uid="{34A537FA-27D7-4D88-B1EC-C4368B29F949}"/>
    <cellStyle name="Currency [0] 1800" xfId="4223" hidden="1" xr:uid="{23DD7F8A-7771-4439-976E-84F72206A173}"/>
    <cellStyle name="Currency [0] 1801" xfId="33616" hidden="1" xr:uid="{87CC8800-7900-42A0-B4A8-ACFD3CDF5D64}"/>
    <cellStyle name="Currency [0] 1801" xfId="4227" hidden="1" xr:uid="{CFDE6258-2AC1-40EB-8352-421F3176A159}"/>
    <cellStyle name="Currency [0] 1802" xfId="33622" hidden="1" xr:uid="{92BFB890-9B74-47DC-B9FF-AC3C54C94EA9}"/>
    <cellStyle name="Currency [0] 1802" xfId="4233" hidden="1" xr:uid="{590AEF0B-9DEB-4385-8603-793E9C83139C}"/>
    <cellStyle name="Currency [0] 1803" xfId="33625" hidden="1" xr:uid="{CC5591A7-9DD3-44A6-898E-2228BD7B2136}"/>
    <cellStyle name="Currency [0] 1803" xfId="4236" hidden="1" xr:uid="{2D03AC38-63D6-42AB-AD8B-E29B0065D1D8}"/>
    <cellStyle name="Currency [0] 1804" xfId="33611" hidden="1" xr:uid="{D59626F8-76DA-4B24-9D8C-79E572B0A1B4}"/>
    <cellStyle name="Currency [0] 1804" xfId="4222" hidden="1" xr:uid="{CD7AE197-E6FF-4367-91AC-DB90068194C6}"/>
    <cellStyle name="Currency [0] 1805" xfId="33621" hidden="1" xr:uid="{B46BA994-BEAB-4659-B4E1-EA9A8E8EA7A5}"/>
    <cellStyle name="Currency [0] 1805" xfId="4232" hidden="1" xr:uid="{9386CB89-ED6C-4848-A31A-87BA04DAB324}"/>
    <cellStyle name="Currency [0] 1806" xfId="33632" hidden="1" xr:uid="{F0FD5125-193F-449A-92D8-3A2867AA8AFA}"/>
    <cellStyle name="Currency [0] 1806" xfId="4243" hidden="1" xr:uid="{6C6C4801-8EA3-4708-894B-5D046763E114}"/>
    <cellStyle name="Currency [0] 1807" xfId="33633" hidden="1" xr:uid="{CA88CFC4-1264-4826-BEE9-EA46F194C40A}"/>
    <cellStyle name="Currency [0] 1807" xfId="4244" hidden="1" xr:uid="{67D29B1B-1157-40D0-A8D1-73CDBCA66CF7}"/>
    <cellStyle name="Currency [0] 1808" xfId="32971" hidden="1" xr:uid="{7D0EA7F7-F6D9-47C8-969B-50E031C46D83}"/>
    <cellStyle name="Currency [0] 1808" xfId="3582" hidden="1" xr:uid="{0503152C-1669-40AC-A430-B54BDB1D5DD5}"/>
    <cellStyle name="Currency [0] 1809" xfId="32976" hidden="1" xr:uid="{1624A0B2-8519-4500-B1F6-A7FEA5B9B188}"/>
    <cellStyle name="Currency [0] 1809" xfId="3587" hidden="1" xr:uid="{B0A2BF92-25FB-4132-B299-0D34DD9960B1}"/>
    <cellStyle name="Currency [0] 181" xfId="31951" hidden="1" xr:uid="{92E2ED30-D9D1-4908-A12C-7AF095D34488}"/>
    <cellStyle name="Currency [0] 181" xfId="2562" hidden="1" xr:uid="{C605F9AA-DC84-4AA7-969F-DDE8B68D1505}"/>
    <cellStyle name="Currency [0] 1810" xfId="33618" hidden="1" xr:uid="{8BFCE99F-D247-422C-9F1A-B5F2EB0C726D}"/>
    <cellStyle name="Currency [0] 1810" xfId="4229" hidden="1" xr:uid="{93BA1839-07D3-4312-84A1-A1E90AA9387D}"/>
    <cellStyle name="Currency [0] 1811" xfId="32974" hidden="1" xr:uid="{0CC08FF0-06A8-4685-873C-DF9B231E6430}"/>
    <cellStyle name="Currency [0] 1811" xfId="3585" hidden="1" xr:uid="{89A74304-96C2-41A8-9C1A-DB6C64B078E2}"/>
    <cellStyle name="Currency [0] 1812" xfId="33613" hidden="1" xr:uid="{74AC8DA6-7CEC-48BA-A06E-982C15D700B0}"/>
    <cellStyle name="Currency [0] 1812" xfId="4224" hidden="1" xr:uid="{A083957B-25E8-479C-80EF-4CF1AAB0D271}"/>
    <cellStyle name="Currency [0] 1813" xfId="33634" hidden="1" xr:uid="{7692CFCA-EA37-4841-93DD-8C962635F375}"/>
    <cellStyle name="Currency [0] 1813" xfId="4245" hidden="1" xr:uid="{3AD2C003-7FF3-4D2C-99D3-C282EC4B61AD}"/>
    <cellStyle name="Currency [0] 1814" xfId="33619" hidden="1" xr:uid="{971987FB-9A95-4415-8774-5FFEF333C2C6}"/>
    <cellStyle name="Currency [0] 1814" xfId="4230" hidden="1" xr:uid="{43267C84-AAB8-431E-A876-7C46BCF7FCF2}"/>
    <cellStyle name="Currency [0] 1815" xfId="33623" hidden="1" xr:uid="{4CC74523-BE1F-4830-9EAE-839678FA5E38}"/>
    <cellStyle name="Currency [0] 1815" xfId="4234" hidden="1" xr:uid="{885A60BC-AAFB-4F9B-83FC-1C556842B0A7}"/>
    <cellStyle name="Currency [0] 1816" xfId="33639" hidden="1" xr:uid="{E7A2376A-142E-49A5-A411-C19B76A10D3D}"/>
    <cellStyle name="Currency [0] 1816" xfId="4250" hidden="1" xr:uid="{6BE0C4A9-1D29-4749-AA6A-162453A2A885}"/>
    <cellStyle name="Currency [0] 1817" xfId="33640" hidden="1" xr:uid="{D05E3372-8D00-46E1-8ABE-2EDDCBBE3F4F}"/>
    <cellStyle name="Currency [0] 1817" xfId="4251" hidden="1" xr:uid="{F8C53214-4443-4718-BCF2-468B3ABD9C27}"/>
    <cellStyle name="Currency [0] 1818" xfId="33620" hidden="1" xr:uid="{1B84F110-B886-4D6B-AC3D-459780706A03}"/>
    <cellStyle name="Currency [0] 1818" xfId="4231" hidden="1" xr:uid="{6505A096-8DA5-4050-AD41-1FB48D7E02A9}"/>
    <cellStyle name="Currency [0] 1819" xfId="33627" hidden="1" xr:uid="{C1FBBBBF-269D-4E5E-A781-55C9E342D6E6}"/>
    <cellStyle name="Currency [0] 1819" xfId="4238" hidden="1" xr:uid="{2E492AE3-1D15-4F0B-8DFD-9AA9BAE0FF4A}"/>
    <cellStyle name="Currency [0] 182" xfId="31931" hidden="1" xr:uid="{2F1C4912-CE96-4C2D-A91A-CD32F02C681C}"/>
    <cellStyle name="Currency [0] 182" xfId="2542" hidden="1" xr:uid="{8779843A-8195-42D3-86B1-DC4F9D3D03C9}"/>
    <cellStyle name="Currency [0] 1820" xfId="33631" hidden="1" xr:uid="{64B96F00-254B-491F-91AF-08A9B988722E}"/>
    <cellStyle name="Currency [0] 1820" xfId="4242" hidden="1" xr:uid="{0D86AC84-5CEF-4F90-9299-0D94CEBA83B5}"/>
    <cellStyle name="Currency [0] 1821" xfId="33626" hidden="1" xr:uid="{97251920-88B1-4A69-BB4C-8209E476C341}"/>
    <cellStyle name="Currency [0] 1821" xfId="4237" hidden="1" xr:uid="{8A10B166-E0C0-457A-8CF0-9D378D581C42}"/>
    <cellStyle name="Currency [0] 1822" xfId="33649" hidden="1" xr:uid="{784615C8-151E-4C01-8B7D-57A88CD38E2C}"/>
    <cellStyle name="Currency [0] 1822" xfId="4260" hidden="1" xr:uid="{BC7C3AF9-267E-49F6-81CB-85A9602774FE}"/>
    <cellStyle name="Currency [0] 1823" xfId="33655" hidden="1" xr:uid="{7273EAC1-0A13-46EC-BFF9-E1F077B19AD2}"/>
    <cellStyle name="Currency [0] 1823" xfId="4266" hidden="1" xr:uid="{7BA01D36-DCD4-48A5-B765-78C60B6AE8A7}"/>
    <cellStyle name="Currency [0] 1824" xfId="33617" hidden="1" xr:uid="{BC93501C-D90C-44D7-A061-5E83F5917042}"/>
    <cellStyle name="Currency [0] 1824" xfId="4228" hidden="1" xr:uid="{32874705-2D07-4138-9267-6213C0F75E8D}"/>
    <cellStyle name="Currency [0] 1825" xfId="33647" hidden="1" xr:uid="{BAA64F7C-A671-4B17-9191-B2B06BAEA215}"/>
    <cellStyle name="Currency [0] 1825" xfId="4258" hidden="1" xr:uid="{9C2D0346-400D-47A7-ABD2-F3903F69A395}"/>
    <cellStyle name="Currency [0] 1826" xfId="33659" hidden="1" xr:uid="{D6894C90-B6B3-40E3-B86A-C9C75FD2F553}"/>
    <cellStyle name="Currency [0] 1826" xfId="4270" hidden="1" xr:uid="{34CBA872-BAA1-457D-8295-325635E7DD7D}"/>
    <cellStyle name="Currency [0] 1827" xfId="33660" hidden="1" xr:uid="{7EEF0A22-BDA8-4A77-AC07-614B94681AC4}"/>
    <cellStyle name="Currency [0] 1827" xfId="4271" hidden="1" xr:uid="{CF5B7432-1010-41F2-9325-44116CD5ED94}"/>
    <cellStyle name="Currency [0] 1828" xfId="33608" hidden="1" xr:uid="{9F38C13A-E55E-4A12-9116-22BF13EF5EF1}"/>
    <cellStyle name="Currency [0] 1828" xfId="4219" hidden="1" xr:uid="{7A564F31-5507-409F-B8DA-702C77B012BD}"/>
    <cellStyle name="Currency [0] 1829" xfId="33615" hidden="1" xr:uid="{89CF9920-C5A2-480F-B2C9-21BD9027438C}"/>
    <cellStyle name="Currency [0] 1829" xfId="4226" hidden="1" xr:uid="{CAF577D7-8CE3-4A93-8389-936742E236F1}"/>
    <cellStyle name="Currency [0] 183" xfId="31947" hidden="1" xr:uid="{80CFCEB2-CAA7-424A-9713-DCD47013F3AA}"/>
    <cellStyle name="Currency [0] 183" xfId="2558" hidden="1" xr:uid="{8DFC2BDD-C601-4EDA-960E-1363510E0DF6}"/>
    <cellStyle name="Currency [0] 1830" xfId="33644" hidden="1" xr:uid="{B4B224CD-AFFF-4824-B8A4-E2D8618E0AD2}"/>
    <cellStyle name="Currency [0] 1830" xfId="4255" hidden="1" xr:uid="{1EF80FCF-57E6-43D7-A319-4BBEF4A17F16}"/>
    <cellStyle name="Currency [0] 1831" xfId="33629" hidden="1" xr:uid="{38FE2AA6-7E13-4475-81F7-1ABD208F4F20}"/>
    <cellStyle name="Currency [0] 1831" xfId="4240" hidden="1" xr:uid="{1D948F00-2250-4DAD-85BF-65109B8A91B5}"/>
    <cellStyle name="Currency [0] 1832" xfId="33601" hidden="1" xr:uid="{97488ECE-03BE-4A61-8859-FE605CBC918F}"/>
    <cellStyle name="Currency [0] 1832" xfId="4212" hidden="1" xr:uid="{37438FC1-6967-4147-8A5A-8146D0AD8D1C}"/>
    <cellStyle name="Currency [0] 1833" xfId="33666" hidden="1" xr:uid="{6AB7192E-BBAA-48A2-AEA1-9899BA49E341}"/>
    <cellStyle name="Currency [0] 1833" xfId="4277" hidden="1" xr:uid="{C35894A4-884C-4A3B-9198-51AABE56F8D4}"/>
    <cellStyle name="Currency [0] 1834" xfId="33645" hidden="1" xr:uid="{02D3C276-AB29-4DE0-AAE1-052133D761EF}"/>
    <cellStyle name="Currency [0] 1834" xfId="4256" hidden="1" xr:uid="{F3EE4399-BA80-466B-B3EA-100D54E14783}"/>
    <cellStyle name="Currency [0] 1835" xfId="33652" hidden="1" xr:uid="{E932A18F-4BFB-403D-93D3-EA94F0D9649C}"/>
    <cellStyle name="Currency [0] 1835" xfId="4263" hidden="1" xr:uid="{8F1A2E48-34B4-421E-92C5-92340ECBC543}"/>
    <cellStyle name="Currency [0] 1836" xfId="33667" hidden="1" xr:uid="{9C189C67-3B0D-4240-9476-92A06A8C2256}"/>
    <cellStyle name="Currency [0] 1836" xfId="4278" hidden="1" xr:uid="{3FB29230-FA19-49B3-AB7E-A47C4DA3C08D}"/>
    <cellStyle name="Currency [0] 1837" xfId="33668" hidden="1" xr:uid="{1856AD76-4564-4E04-AADB-3AAE15FF1497}"/>
    <cellStyle name="Currency [0] 1837" xfId="4279" hidden="1" xr:uid="{49861BCC-7AC1-494A-8344-1B40DB7EB78E}"/>
    <cellStyle name="Currency [0] 1838" xfId="33643" hidden="1" xr:uid="{FEF16377-4F73-486C-A823-A7A3C7A102DA}"/>
    <cellStyle name="Currency [0] 1838" xfId="4254" hidden="1" xr:uid="{F1B9D108-6AF8-4DEF-91C3-3E655E385B5C}"/>
    <cellStyle name="Currency [0] 1839" xfId="33642" hidden="1" xr:uid="{5A86C0D0-039D-4BCD-9AFE-B912CF2BD0D5}"/>
    <cellStyle name="Currency [0] 1839" xfId="4253" hidden="1" xr:uid="{96CD425D-07AD-4162-BA1F-34DFE6FE4518}"/>
    <cellStyle name="Currency [0] 184" xfId="31949" hidden="1" xr:uid="{DD537FBF-1E23-4CFE-A7D4-64C94D172BE9}"/>
    <cellStyle name="Currency [0] 184" xfId="2560" hidden="1" xr:uid="{F7014454-D424-485D-9CBE-36A8C898FF08}"/>
    <cellStyle name="Currency [0] 1840" xfId="33637" hidden="1" xr:uid="{C7B06D1E-26C5-43B5-82E4-69F3B89B0FFE}"/>
    <cellStyle name="Currency [0] 1840" xfId="4248" hidden="1" xr:uid="{258B406A-B097-43FD-A25D-5CEF6AE3813E}"/>
    <cellStyle name="Currency [0] 1841" xfId="33635" hidden="1" xr:uid="{93A7A13D-DC61-45DC-9718-2E23FFF94A17}"/>
    <cellStyle name="Currency [0] 1841" xfId="4246" hidden="1" xr:uid="{0834CB17-408F-4B90-A9D8-58B854880B67}"/>
    <cellStyle name="Currency [0] 1842" xfId="33636" hidden="1" xr:uid="{00A8DB5B-D7B1-4F6A-B5ED-6B7E6C6F7586}"/>
    <cellStyle name="Currency [0] 1842" xfId="4247" hidden="1" xr:uid="{65961FFE-85EB-4CE7-8427-C937C2442D43}"/>
    <cellStyle name="Currency [0] 1843" xfId="33673" hidden="1" xr:uid="{431F2771-5F61-4AED-85A8-5786B4184353}"/>
    <cellStyle name="Currency [0] 1843" xfId="4284" hidden="1" xr:uid="{CA611C6B-6F3F-4DA9-B583-85A923EC239D}"/>
    <cellStyle name="Currency [0] 1844" xfId="32992" hidden="1" xr:uid="{09C97813-B84C-4E6A-9341-2D7F3579703F}"/>
    <cellStyle name="Currency [0] 1844" xfId="3603" hidden="1" xr:uid="{A345B612-B2DA-49A0-B9D0-757225BB2D25}"/>
    <cellStyle name="Currency [0] 1845" xfId="33663" hidden="1" xr:uid="{2283889B-1DE6-45AF-81E9-9F3147C4FE25}"/>
    <cellStyle name="Currency [0] 1845" xfId="4274" hidden="1" xr:uid="{0F2D99D8-15DC-4F31-A7F5-DBEDC236BB68}"/>
    <cellStyle name="Currency [0] 1846" xfId="33675" hidden="1" xr:uid="{B3639BB3-CA71-4489-BC72-B5128E759B18}"/>
    <cellStyle name="Currency [0] 1846" xfId="4286" hidden="1" xr:uid="{B121CDF0-74C9-4AFE-81C7-9B8A8E7F8A19}"/>
    <cellStyle name="Currency [0] 1847" xfId="33676" hidden="1" xr:uid="{BBE7CF86-AA68-4CAD-B711-67465460C71C}"/>
    <cellStyle name="Currency [0] 1847" xfId="4287" hidden="1" xr:uid="{CFFEA6E4-6091-4354-B82D-71568738B65F}"/>
    <cellStyle name="Currency [0] 1848" xfId="33614" hidden="1" xr:uid="{7FBC3BA5-70B4-4E31-AAE2-428CDEE7E76A}"/>
    <cellStyle name="Currency [0] 1848" xfId="4225" hidden="1" xr:uid="{AF201F29-B90A-4B46-BCB1-F7F1F102172C}"/>
    <cellStyle name="Currency [0] 1849" xfId="33650" hidden="1" xr:uid="{E0FA9B63-440D-4F25-90A4-631C5371BFC5}"/>
    <cellStyle name="Currency [0] 1849" xfId="4261" hidden="1" xr:uid="{FA2E7188-81E6-4701-A1F5-B2989DD67ADC}"/>
    <cellStyle name="Currency [0] 185" xfId="31980" hidden="1" xr:uid="{50784D2F-220A-40BD-A241-5AF5DDAFA423}"/>
    <cellStyle name="Currency [0] 185" xfId="2591" hidden="1" xr:uid="{53552ACB-1246-4B56-9803-5CDAEA4A8978}"/>
    <cellStyle name="Currency [0] 1850" xfId="33630" hidden="1" xr:uid="{B738B387-5765-4B40-8EFB-A6A68D13E4E0}"/>
    <cellStyle name="Currency [0] 1850" xfId="4241" hidden="1" xr:uid="{77ACA567-E8CA-46B7-AC31-DF996A5C6676}"/>
    <cellStyle name="Currency [0] 1851" xfId="33646" hidden="1" xr:uid="{404DE27D-D92F-4EF9-8351-3884A18DD77F}"/>
    <cellStyle name="Currency [0] 1851" xfId="4257" hidden="1" xr:uid="{5E49DED8-AE64-4D06-92A2-9C77828D41EE}"/>
    <cellStyle name="Currency [0] 1852" xfId="33648" hidden="1" xr:uid="{D987D998-977E-4553-92D5-1086D306074B}"/>
    <cellStyle name="Currency [0] 1852" xfId="4259" hidden="1" xr:uid="{0635CD1D-1690-4096-999C-91E6FA989089}"/>
    <cellStyle name="Currency [0] 1853" xfId="33679" hidden="1" xr:uid="{A523DA6B-FD44-47AE-A756-6285DB17ABDE}"/>
    <cellStyle name="Currency [0] 1853" xfId="4290" hidden="1" xr:uid="{3F603D25-DE33-4F22-BA4A-09F77CE3ADE8}"/>
    <cellStyle name="Currency [0] 1854" xfId="32977" hidden="1" xr:uid="{4C54AB8C-57A6-4D95-87FE-71E424F98246}"/>
    <cellStyle name="Currency [0] 1854" xfId="3588" hidden="1" xr:uid="{C2EDAD3A-1A9D-4E85-BB76-5148526C4E10}"/>
    <cellStyle name="Currency [0] 1855" xfId="33671" hidden="1" xr:uid="{44909489-3928-4EF3-A711-7207828D9C4F}"/>
    <cellStyle name="Currency [0] 1855" xfId="4282" hidden="1" xr:uid="{95361021-CF77-4719-B1ED-3A4BF0ED0B70}"/>
    <cellStyle name="Currency [0] 1856" xfId="33681" hidden="1" xr:uid="{74EA9813-1E90-4517-AB49-ACED55200FBC}"/>
    <cellStyle name="Currency [0] 1856" xfId="4292" hidden="1" xr:uid="{CF8DC332-B7B2-4EE0-9EC1-B6CB1DB5D69D}"/>
    <cellStyle name="Currency [0] 1857" xfId="33682" hidden="1" xr:uid="{A94F4E4B-F30E-44DB-88F4-EA705B0ED388}"/>
    <cellStyle name="Currency [0] 1857" xfId="4293" hidden="1" xr:uid="{ABC82A11-171E-45DB-ACEB-CC98BBF422DA}"/>
    <cellStyle name="Currency [0] 1858" xfId="33610" hidden="1" xr:uid="{E9D1ECC6-1B5D-4625-8460-47029B811049}"/>
    <cellStyle name="Currency [0] 1858" xfId="4221" hidden="1" xr:uid="{9FC9DF51-9D69-40C9-A2F7-06AC8F991488}"/>
    <cellStyle name="Currency [0] 1859" xfId="33661" hidden="1" xr:uid="{812C5AEB-92E7-4BEB-BE9C-B51DDDC47372}"/>
    <cellStyle name="Currency [0] 1859" xfId="4272" hidden="1" xr:uid="{A4F94201-634B-453A-A3A1-673FAA62C031}"/>
    <cellStyle name="Currency [0] 186" xfId="31889" hidden="1" xr:uid="{A33A9B2D-0E6A-46C0-93B7-90611592E956}"/>
    <cellStyle name="Currency [0] 186" xfId="2500" hidden="1" xr:uid="{2A1DE20D-4E99-4732-A784-AFEBD34345E2}"/>
    <cellStyle name="Currency [0] 1860" xfId="33641" hidden="1" xr:uid="{6D301C21-9C40-4047-98A6-C9BA4D79B62D}"/>
    <cellStyle name="Currency [0] 1860" xfId="4252" hidden="1" xr:uid="{6A069CB8-B386-4F27-8FA6-DD0D324C9985}"/>
    <cellStyle name="Currency [0] 1861" xfId="33653" hidden="1" xr:uid="{5D2ACB0A-2D65-4F87-BBD8-6C143874F997}"/>
    <cellStyle name="Currency [0] 1861" xfId="4264" hidden="1" xr:uid="{A700B50A-E0E7-4CB6-9FC3-622337C17806}"/>
    <cellStyle name="Currency [0] 1862" xfId="33651" hidden="1" xr:uid="{E9D0448B-D6A9-4982-9C82-A62C5524CCE9}"/>
    <cellStyle name="Currency [0] 1862" xfId="4262" hidden="1" xr:uid="{42FCDE78-699D-4F5C-AA44-7491B856A032}"/>
    <cellStyle name="Currency [0] 1863" xfId="33684" hidden="1" xr:uid="{CA9EEB5D-22E9-4E06-A9C4-2203913EA715}"/>
    <cellStyle name="Currency [0] 1863" xfId="4295" hidden="1" xr:uid="{64884B18-E4BA-49E2-B82D-AF4271252A38}"/>
    <cellStyle name="Currency [0] 1864" xfId="33628" hidden="1" xr:uid="{803827A4-CDBC-4767-A65D-9569F670E5EE}"/>
    <cellStyle name="Currency [0] 1864" xfId="4239" hidden="1" xr:uid="{7804D67F-4D97-43E2-96DB-392C086833D1}"/>
    <cellStyle name="Currency [0] 1865" xfId="33678" hidden="1" xr:uid="{BE53422F-5A8A-40B3-A55C-8531B6AE4135}"/>
    <cellStyle name="Currency [0] 1865" xfId="4289" hidden="1" xr:uid="{12FA2745-00FD-476E-A9E5-D11BA3EF5749}"/>
    <cellStyle name="Currency [0] 1866" xfId="33688" hidden="1" xr:uid="{17D1F2D3-BB9D-4279-AEF9-1E964B4AC360}"/>
    <cellStyle name="Currency [0] 1866" xfId="4299" hidden="1" xr:uid="{EE1970BC-E315-4319-A60C-8A3144E7FC9B}"/>
    <cellStyle name="Currency [0] 1867" xfId="33689" hidden="1" xr:uid="{EE455AA6-76B2-4CD5-A050-E49EE2F61549}"/>
    <cellStyle name="Currency [0] 1867" xfId="4300" hidden="1" xr:uid="{53910D42-5838-463B-B019-98680251DB16}"/>
    <cellStyle name="Currency [0] 1868" xfId="33654" hidden="1" xr:uid="{8B0FD4C6-2F9A-47DC-8BC7-566E20BF3EB6}"/>
    <cellStyle name="Currency [0] 1868" xfId="4265" hidden="1" xr:uid="{E431B8E9-3EF3-40AC-B5D9-A1F382657DEE}"/>
    <cellStyle name="Currency [0] 1869" xfId="33669" hidden="1" xr:uid="{1CDFC9F0-1BEE-4E53-92CA-591C29536C31}"/>
    <cellStyle name="Currency [0] 1869" xfId="4280" hidden="1" xr:uid="{13023671-665C-4931-B40A-0C10CE2D35AA}"/>
    <cellStyle name="Currency [0] 187" xfId="31972" hidden="1" xr:uid="{AD188D79-5F60-498C-A2B6-30D4EFEA778B}"/>
    <cellStyle name="Currency [0] 187" xfId="2583" hidden="1" xr:uid="{E8AAB16D-EB58-4847-B7C6-41A68076098B}"/>
    <cellStyle name="Currency [0] 1870" xfId="32972" hidden="1" xr:uid="{E661CA8D-72A8-4A1C-9D41-39CDEAB71929}"/>
    <cellStyle name="Currency [0] 1870" xfId="3583" hidden="1" xr:uid="{C7A0E7BA-2E11-46B8-B3F9-AE74520EC127}"/>
    <cellStyle name="Currency [0] 1871" xfId="33664" hidden="1" xr:uid="{FC772A28-AEA0-4C09-A92D-42250D5424CB}"/>
    <cellStyle name="Currency [0] 1871" xfId="4275" hidden="1" xr:uid="{47AA3F47-72EE-4A87-9559-B21D03DF97CC}"/>
    <cellStyle name="Currency [0] 1872" xfId="33662" hidden="1" xr:uid="{4DF4ADB3-6F0B-4485-AA6E-A6F28D7455F6}"/>
    <cellStyle name="Currency [0] 1872" xfId="4273" hidden="1" xr:uid="{EE0B7B21-08F7-4DD1-9746-2EAC062717C9}"/>
    <cellStyle name="Currency [0] 1873" xfId="33691" hidden="1" xr:uid="{CAF79C42-6D63-4CC6-9995-45C9169E9DD7}"/>
    <cellStyle name="Currency [0] 1873" xfId="4302" hidden="1" xr:uid="{9D61EB95-8FD3-4320-8715-F50339E5B28A}"/>
    <cellStyle name="Currency [0] 1874" xfId="33607" hidden="1" xr:uid="{D721C159-0E9D-4AD2-9D48-496AEDD80ABC}"/>
    <cellStyle name="Currency [0] 1874" xfId="4218" hidden="1" xr:uid="{8C668BDF-82E3-4599-ACD8-C6E970D4F6C9}"/>
    <cellStyle name="Currency [0] 1875" xfId="33683" hidden="1" xr:uid="{8CB089A5-4649-40A1-A578-2439464E19A0}"/>
    <cellStyle name="Currency [0] 1875" xfId="4294" hidden="1" xr:uid="{0A53621F-8DA6-4DD2-8B65-D9249D276D36}"/>
    <cellStyle name="Currency [0] 1876" xfId="33693" hidden="1" xr:uid="{8AE30383-1AF5-4C01-ADFD-A81080CF38B8}"/>
    <cellStyle name="Currency [0] 1876" xfId="4304" hidden="1" xr:uid="{4EBA8E39-876C-414A-84BA-B352379C6C83}"/>
    <cellStyle name="Currency [0] 1877" xfId="33694" hidden="1" xr:uid="{7BCC02C4-7094-4678-989F-ABF18E6990C3}"/>
    <cellStyle name="Currency [0] 1877" xfId="4305" hidden="1" xr:uid="{828635D8-2ED3-42D0-9854-2C5D6C9B76CA}"/>
    <cellStyle name="Currency [0] 1878" xfId="33665" hidden="1" xr:uid="{D7554AE8-E134-4E6D-8174-F74970A6C357}"/>
    <cellStyle name="Currency [0] 1878" xfId="4276" hidden="1" xr:uid="{88C09929-95FB-4092-BACD-9D87FFAD53E9}"/>
    <cellStyle name="Currency [0] 1879" xfId="33677" hidden="1" xr:uid="{0C1E73D8-4BBB-4095-83D4-BC5774DDFD23}"/>
    <cellStyle name="Currency [0] 1879" xfId="4288" hidden="1" xr:uid="{2CBEDBB4-4000-4DC0-921C-FAA7C14ED237}"/>
    <cellStyle name="Currency [0] 188" xfId="31982" hidden="1" xr:uid="{C5D567A7-E29C-4768-B86D-42F024FB20CB}"/>
    <cellStyle name="Currency [0] 188" xfId="2593" hidden="1" xr:uid="{94C4E686-714F-4912-8EA1-21555E12CCA3}"/>
    <cellStyle name="Currency [0] 1880" xfId="33657" hidden="1" xr:uid="{3AFAA8C8-4FF1-4768-A10E-F89A46A5243F}"/>
    <cellStyle name="Currency [0] 1880" xfId="4268" hidden="1" xr:uid="{AFAA7648-1501-4109-8BF5-83C21CEA0BED}"/>
    <cellStyle name="Currency [0] 1881" xfId="33672" hidden="1" xr:uid="{4ADC9212-D622-4B9E-B6CA-D157BF407F58}"/>
    <cellStyle name="Currency [0] 1881" xfId="4283" hidden="1" xr:uid="{BF8D0EAD-5D15-4ABA-A194-31BF0C3AB1AB}"/>
    <cellStyle name="Currency [0] 1882" xfId="33670" hidden="1" xr:uid="{FFC6EC74-2547-47A0-B9EE-30DF0759903F}"/>
    <cellStyle name="Currency [0] 1882" xfId="4281" hidden="1" xr:uid="{E222F159-BF12-4ADF-BAA8-6581A9500CBB}"/>
    <cellStyle name="Currency [0] 1883" xfId="33696" hidden="1" xr:uid="{CB81D5A6-1B1E-4235-A7A2-D003F7BEDAFD}"/>
    <cellStyle name="Currency [0] 1883" xfId="4307" hidden="1" xr:uid="{B1D1A26E-FD10-49AC-B193-C466EF57C103}"/>
    <cellStyle name="Currency [0] 1884" xfId="33609" hidden="1" xr:uid="{EDD89F57-EA65-4D42-9B35-83187CD0D821}"/>
    <cellStyle name="Currency [0] 1884" xfId="4220" hidden="1" xr:uid="{A8E40B79-EC2C-4E89-9547-B5DEEB186F44}"/>
    <cellStyle name="Currency [0] 1885" xfId="33690" hidden="1" xr:uid="{5478CA9B-FAFA-4607-98A8-4D1723184C48}"/>
    <cellStyle name="Currency [0] 1885" xfId="4301" hidden="1" xr:uid="{88306710-8248-4E95-B738-2249FDA49357}"/>
    <cellStyle name="Currency [0] 1886" xfId="33697" hidden="1" xr:uid="{7497A3A5-278A-4533-9CE7-F77C5BB182D3}"/>
    <cellStyle name="Currency [0] 1886" xfId="4308" hidden="1" xr:uid="{BF3EC2ED-97BC-49A4-8EC7-1805A1DEB7B9}"/>
    <cellStyle name="Currency [0] 1887" xfId="33698" hidden="1" xr:uid="{81B579FF-BE7F-441B-B7E5-6E2D52106698}"/>
    <cellStyle name="Currency [0] 1887" xfId="4309" hidden="1" xr:uid="{3BE8BC7D-68ED-4685-8B19-7F3600265A3B}"/>
    <cellStyle name="Currency [0] 1888" xfId="33638" hidden="1" xr:uid="{13D6D2B6-49A1-4616-8449-67608AD0B10D}"/>
    <cellStyle name="Currency [0] 1888" xfId="4249" hidden="1" xr:uid="{25D6D1EB-6702-47B3-A7C5-FB2980A50F5B}"/>
    <cellStyle name="Currency [0] 1889" xfId="33658" hidden="1" xr:uid="{3E31174B-EB5B-4EDB-B2FC-B5481A43B1FE}"/>
    <cellStyle name="Currency [0] 1889" xfId="4269" hidden="1" xr:uid="{2F192589-F42B-4A5B-BD83-44BFF84767C3}"/>
    <cellStyle name="Currency [0] 189" xfId="31983" hidden="1" xr:uid="{2E7AC1EF-E2CE-4FA1-A054-B94D24B79E4A}"/>
    <cellStyle name="Currency [0] 189" xfId="2594" hidden="1" xr:uid="{D21D6BB0-5692-4F4C-8FBE-5CD3B3E5241C}"/>
    <cellStyle name="Currency [0] 1890" xfId="33692" hidden="1" xr:uid="{2149157F-45FA-49F3-94A4-E9B49DFF8272}"/>
    <cellStyle name="Currency [0] 1890" xfId="4303" hidden="1" xr:uid="{19181E3D-7C3F-4A57-973B-DB72304A397E}"/>
    <cellStyle name="Currency [0] 1891" xfId="33685" hidden="1" xr:uid="{97C39A03-26A2-498D-BB41-19DE6A9AF132}"/>
    <cellStyle name="Currency [0] 1891" xfId="4296" hidden="1" xr:uid="{D36202B6-AB9C-4BE6-8B30-88C0C6FA535D}"/>
    <cellStyle name="Currency [0] 1892" xfId="33695" hidden="1" xr:uid="{55A92235-75E9-4C8E-8273-156FCD745413}"/>
    <cellStyle name="Currency [0] 1892" xfId="4306" hidden="1" xr:uid="{DDC7AE8D-C19D-4622-9079-FC358F065729}"/>
    <cellStyle name="Currency [0] 1893" xfId="33699" hidden="1" xr:uid="{4B6DAE5E-5774-4841-A8E3-5DBCC5FD2702}"/>
    <cellStyle name="Currency [0] 1893" xfId="4310" hidden="1" xr:uid="{A0B56A24-9E2B-4F87-9831-384BAA94D7C8}"/>
    <cellStyle name="Currency [0] 1894" xfId="33624" hidden="1" xr:uid="{10251BC5-4B1C-4B56-85BC-7A81F694619F}"/>
    <cellStyle name="Currency [0] 1894" xfId="4235" hidden="1" xr:uid="{99CE428B-7B3C-43A7-B0A5-C56936668D5D}"/>
    <cellStyle name="Currency [0] 1895" xfId="33656" hidden="1" xr:uid="{AB7B9C4D-83F9-4BF0-A4DD-3CA1C67563D9}"/>
    <cellStyle name="Currency [0] 1895" xfId="4267" hidden="1" xr:uid="{82FC86A2-FEBC-43BE-B0E6-52D632BE006E}"/>
    <cellStyle name="Currency [0] 1896" xfId="33702" hidden="1" xr:uid="{2541BEB8-E9FB-4F4F-B432-418C1DEE0962}"/>
    <cellStyle name="Currency [0] 1896" xfId="4313" hidden="1" xr:uid="{0AAFF469-D8AC-48FF-8D16-53C24E8E84A0}"/>
    <cellStyle name="Currency [0] 1897" xfId="33703" hidden="1" xr:uid="{513C34DB-862C-4DCC-BA4C-43AFA1B9A78B}"/>
    <cellStyle name="Currency [0] 1897" xfId="4314" hidden="1" xr:uid="{DDA550BA-2CFC-4037-AC70-58EB00551581}"/>
    <cellStyle name="Currency [0] 1898" xfId="33680" hidden="1" xr:uid="{856A0AF4-7BEC-44D9-A121-6C1434918EC7}"/>
    <cellStyle name="Currency [0] 1898" xfId="4291" hidden="1" xr:uid="{540261E7-0A33-4166-B843-1DE03B71A558}"/>
    <cellStyle name="Currency [0] 1899" xfId="33686" hidden="1" xr:uid="{FF517C1C-F991-478F-A982-916D3939BBD0}"/>
    <cellStyle name="Currency [0] 1899" xfId="4297" hidden="1" xr:uid="{8E276D4E-FB7D-4E00-9B02-9AB835A38002}"/>
    <cellStyle name="Currency [0] 19" xfId="1136" hidden="1" xr:uid="{C0BA2DAD-553E-4EE4-9DF8-1DF0E8DBA304}"/>
    <cellStyle name="Currency [0] 19" xfId="61421" hidden="1" xr:uid="{3F525D94-793D-4AC1-8C13-19DB40BEB359}"/>
    <cellStyle name="Currency [0] 19" xfId="62726" hidden="1" xr:uid="{9E96CA4E-7B15-4A98-AC17-768C4B39AD36}"/>
    <cellStyle name="Currency [0] 19" xfId="62808" hidden="1" xr:uid="{0407D840-B0C4-40EC-B07C-B90EE6F0CF02}"/>
    <cellStyle name="Currency [0] 19" xfId="62890" hidden="1" xr:uid="{128EC923-39E1-4828-A2C7-4304EB15DE8C}"/>
    <cellStyle name="Currency [0] 19" xfId="62321" hidden="1" xr:uid="{784EDF42-5900-4B52-94AE-5863C821C5EB}"/>
    <cellStyle name="Currency [0] 19" xfId="62403" hidden="1" xr:uid="{68D5A03E-7A67-4136-A72A-FDE145CEECCF}"/>
    <cellStyle name="Currency [0] 19" xfId="62478" hidden="1" xr:uid="{D7266E55-19EC-4906-8ECE-7704226A8D0F}"/>
    <cellStyle name="Currency [0] 19" xfId="62560" hidden="1" xr:uid="{27157AC7-2FC9-4B9A-848E-8BFF6C2B4C8B}"/>
    <cellStyle name="Currency [0] 19" xfId="62644" hidden="1" xr:uid="{5109754E-655F-48EF-AB39-C97343224F70}"/>
    <cellStyle name="Currency [0] 19" xfId="1063" hidden="1" xr:uid="{0E7751D5-EB80-47C3-B4C2-77BB41765F55}"/>
    <cellStyle name="Currency [0] 19" xfId="2214" hidden="1" xr:uid="{B9D5582D-310E-4916-BD18-D23E6027D9C1}"/>
    <cellStyle name="Currency [0] 19" xfId="2050" hidden="1" xr:uid="{5BE6BE3F-0081-4AF8-8682-1716FFA28424}"/>
    <cellStyle name="Currency [0] 19" xfId="2398" hidden="1" xr:uid="{EE33595A-92B7-4DB5-B746-9A9E8531DCF2}"/>
    <cellStyle name="Currency [0] 19" xfId="2287" hidden="1" xr:uid="{6320972B-219F-4F69-A9F8-15EC362499DB}"/>
    <cellStyle name="Currency [0] 19" xfId="1792" hidden="1" xr:uid="{2CBFB19B-D320-4DF6-97A8-95D595E5E1CD}"/>
    <cellStyle name="Currency [0] 19" xfId="61255" hidden="1" xr:uid="{2EBA6165-3E49-4CD1-90A6-FD2500409007}"/>
    <cellStyle name="Currency [0] 19" xfId="61339" hidden="1" xr:uid="{53CEBC56-1E27-4052-B700-EE9CC1A0105A}"/>
    <cellStyle name="Currency [0] 19" xfId="152" hidden="1" xr:uid="{6D1C0C8C-3DE3-4510-A138-A25C7CBEA669}"/>
    <cellStyle name="Currency [0] 19" xfId="61173" hidden="1" xr:uid="{6AAC85D9-EFF4-4CEA-BA07-61FD7EDB3750}"/>
    <cellStyle name="Currency [0] 19" xfId="62970" hidden="1" xr:uid="{3F7E8005-F805-4FE0-9C5F-29888EFAEF2F}"/>
    <cellStyle name="Currency [0] 19" xfId="61665" hidden="1" xr:uid="{5D821369-F2D0-446C-95F0-CEA46C062DEC}"/>
    <cellStyle name="Currency [0] 19" xfId="61747" hidden="1" xr:uid="{9E3E68B9-916B-4F53-BDA1-7256DBE90EB7}"/>
    <cellStyle name="Currency [0] 19" xfId="61503" hidden="1" xr:uid="{EC2A7016-FDD0-4E13-BF0F-D90A2D8DF770}"/>
    <cellStyle name="Currency [0] 19" xfId="31787" hidden="1" xr:uid="{6A624DA1-F6D4-4C64-8989-0DA8D0002E7C}"/>
    <cellStyle name="Currency [0] 19" xfId="61995" hidden="1" xr:uid="{443E01F0-B095-467D-BCAC-23DD4FD1A850}"/>
    <cellStyle name="Currency [0] 19" xfId="62077" hidden="1" xr:uid="{306FDFB7-0224-4158-AEC7-9CCF4EE93640}"/>
    <cellStyle name="Currency [0] 19" xfId="62159" hidden="1" xr:uid="{735584C0-E246-4F29-AD4E-E5FAD58916BB}"/>
    <cellStyle name="Currency [0] 19" xfId="61911" hidden="1" xr:uid="{506C58BF-B10B-41AF-9F56-5AEF97E3D73D}"/>
    <cellStyle name="Currency [0] 19" xfId="317" hidden="1" xr:uid="{D28C07DA-CF00-4944-9A27-66A466BC2B94}"/>
    <cellStyle name="Currency [0] 19" xfId="1301" hidden="1" xr:uid="{979F0941-458B-4B7A-AA30-726FD049771E}"/>
    <cellStyle name="Currency [0] 19" xfId="1227" hidden="1" xr:uid="{7A1B6AE3-06B6-436C-99B5-03C50CA414C9}"/>
    <cellStyle name="Currency [0] 19" xfId="735" hidden="1" xr:uid="{7DD5ABDF-C99E-4D95-AB0D-45B344A05D07}"/>
    <cellStyle name="Currency [0] 19" xfId="61829" hidden="1" xr:uid="{FDF4DDB3-3097-461E-84AB-CA6C47ED9E94}"/>
    <cellStyle name="Currency [0] 19" xfId="1629" hidden="1" xr:uid="{C7A285DD-C131-43F1-B42F-8DC1EF7929DA}"/>
    <cellStyle name="Currency [0] 19" xfId="1555" hidden="1" xr:uid="{B65A7EAC-C975-4DAF-8F61-156DAE6607BB}"/>
    <cellStyle name="Currency [0] 19" xfId="1391" hidden="1" xr:uid="{DABF0FDC-4FE3-48A2-8E26-CDEDD20F1139}"/>
    <cellStyle name="Currency [0] 19" xfId="1464" hidden="1" xr:uid="{667FAA07-8012-4D62-A2B0-6B8456249D78}"/>
    <cellStyle name="Currency [0] 19" xfId="62241" hidden="1" xr:uid="{25F6FFC5-2996-41DD-AB01-F2E8A9BC86FB}"/>
    <cellStyle name="Currency [0] 19" xfId="1883" hidden="1" xr:uid="{98F3E744-6DC7-41AE-A47E-A4EF765A9A98}"/>
    <cellStyle name="Currency [0] 19" xfId="1719" hidden="1" xr:uid="{3286A2D7-EFF7-41FD-AA81-F5A231DBD0DF}"/>
    <cellStyle name="Currency [0] 19" xfId="63052" hidden="1" xr:uid="{86266EE6-D7D9-4613-A957-CC4E4C8BFFF6}"/>
    <cellStyle name="Currency [0] 19" xfId="1957" hidden="1" xr:uid="{BEA8A9BC-EC10-4305-A9F4-768683D1FB9D}"/>
    <cellStyle name="Currency [0] 19" xfId="899" hidden="1" xr:uid="{DE2287B2-47F2-463B-A0E1-9663C42EFE57}"/>
    <cellStyle name="Currency [0] 19" xfId="243" hidden="1" xr:uid="{0EEC1C53-DA81-4F65-929F-36338E3D9049}"/>
    <cellStyle name="Currency [0] 19" xfId="79" hidden="1" xr:uid="{A50A2D36-8D7D-4614-9668-08AD0A110F5A}"/>
    <cellStyle name="Currency [0] 19" xfId="480" hidden="1" xr:uid="{07410873-4021-4B90-AB71-D5EFA0448A53}"/>
    <cellStyle name="Currency [0] 19" xfId="645" hidden="1" xr:uid="{B77D6BBC-FD79-4645-9A77-AE42554E48F1}"/>
    <cellStyle name="Currency [0] 19" xfId="571" hidden="1" xr:uid="{61571662-2219-4060-9D38-25095486E3B6}"/>
    <cellStyle name="Currency [0] 19" xfId="407" hidden="1" xr:uid="{FFF69375-A72D-4112-8073-1B6724A38808}"/>
    <cellStyle name="Currency [0] 19" xfId="808" hidden="1" xr:uid="{3700AB02-D4EB-49E8-BBA4-C326422C8EE8}"/>
    <cellStyle name="Currency [0] 19" xfId="973" hidden="1" xr:uid="{1D2B5597-66A7-4192-A64B-185347E538A7}"/>
    <cellStyle name="Currency [0] 19" xfId="2123" hidden="1" xr:uid="{57C68AF4-5C0D-4A44-9C15-FD66947A2C9E}"/>
    <cellStyle name="Currency [0] 19" xfId="61585" hidden="1" xr:uid="{6EC5568D-5213-4545-8656-1C0B806DC08F}"/>
    <cellStyle name="Currency [0] 190" xfId="31911" hidden="1" xr:uid="{F5BC5124-6E93-41EF-9868-C7A723E59781}"/>
    <cellStyle name="Currency [0] 190" xfId="2522" hidden="1" xr:uid="{D1876DC7-D101-4F94-9C13-E6B8A7E5DE31}"/>
    <cellStyle name="Currency [0] 1900" xfId="33700" hidden="1" xr:uid="{F572D884-3EAF-48CD-953B-366DEFAEA0BB}"/>
    <cellStyle name="Currency [0] 1900" xfId="4311" hidden="1" xr:uid="{623AABD5-6D65-4BAD-B5A6-A96B25E9D5ED}"/>
    <cellStyle name="Currency [0] 1901" xfId="33687" hidden="1" xr:uid="{4FDED994-969A-4791-A11F-A897EC4FD4E0}"/>
    <cellStyle name="Currency [0] 1901" xfId="4298" hidden="1" xr:uid="{73DD6F4F-BC13-4C8A-9D5D-B6811ED4D52B}"/>
    <cellStyle name="Currency [0] 1902" xfId="33704" hidden="1" xr:uid="{DCF017D9-8E5E-4582-8346-D5D8B96651C9}"/>
    <cellStyle name="Currency [0] 1902" xfId="4315" hidden="1" xr:uid="{85BA1DA0-EFD7-4FB7-B6B1-AB2342A3E5ED}"/>
    <cellStyle name="Currency [0] 1903" xfId="33705" hidden="1" xr:uid="{CC2F614C-BBD7-49DF-8FB8-686841EEED9E}"/>
    <cellStyle name="Currency [0] 1903" xfId="4316" hidden="1" xr:uid="{69F46E19-BB55-4A90-A8B6-C03451E517F8}"/>
    <cellStyle name="Currency [0] 1904" xfId="33701" hidden="1" xr:uid="{D96A1317-80E7-4F74-82F6-0E07820186DF}"/>
    <cellStyle name="Currency [0] 1904" xfId="4312" hidden="1" xr:uid="{31EB3B42-6C14-4BFF-86B5-1ADB2AFF656F}"/>
    <cellStyle name="Currency [0] 1905" xfId="33674" hidden="1" xr:uid="{C8D6CF8A-2CDE-4ABA-9F19-8878C757C85E}"/>
    <cellStyle name="Currency [0] 1905" xfId="4285" hidden="1" xr:uid="{49D3CAEE-EB3D-459B-B64C-EE4ECCAF5057}"/>
    <cellStyle name="Currency [0] 1906" xfId="33706" hidden="1" xr:uid="{17186071-3EC5-4439-A28E-9B25FED3796F}"/>
    <cellStyle name="Currency [0] 1906" xfId="4317" hidden="1" xr:uid="{97B18136-DFC5-49EC-A630-9D8D71C45ADF}"/>
    <cellStyle name="Currency [0] 1907" xfId="33707" hidden="1" xr:uid="{3B996CD6-3FEE-404C-AA44-F9E3BBA6EC61}"/>
    <cellStyle name="Currency [0] 1907" xfId="4318" hidden="1" xr:uid="{53F9D773-958D-4D28-ABD5-B7297E464A34}"/>
    <cellStyle name="Currency [0] 1908" xfId="33765" hidden="1" xr:uid="{D77796BA-A22E-4572-8797-ECCF19C762FB}"/>
    <cellStyle name="Currency [0] 1908" xfId="4376" hidden="1" xr:uid="{8DD9B413-0E7C-4E91-8672-5952F2184371}"/>
    <cellStyle name="Currency [0] 1909" xfId="33773" hidden="1" xr:uid="{CB23D78F-4337-4076-BA92-16A436BD99B6}"/>
    <cellStyle name="Currency [0] 1909" xfId="4384" hidden="1" xr:uid="{D7C5F24D-35B9-40A2-AC9B-86C20E0A64BC}"/>
    <cellStyle name="Currency [0] 191" xfId="31962" hidden="1" xr:uid="{A98E12EE-A303-49B1-AAED-BD4BC6EC2CA9}"/>
    <cellStyle name="Currency [0] 191" xfId="2573" hidden="1" xr:uid="{DF1C5C9A-6F27-4C60-A8BB-72D55447DB22}"/>
    <cellStyle name="Currency [0] 1910" xfId="33776" hidden="1" xr:uid="{556D72C1-7435-47E8-98F8-6F8858C193BC}"/>
    <cellStyle name="Currency [0] 1910" xfId="4387" hidden="1" xr:uid="{0009F7EB-5991-4BC6-A502-31356289F4D7}"/>
    <cellStyle name="Currency [0] 1911" xfId="33781" hidden="1" xr:uid="{A0FC6527-692E-4265-820B-20599E487911}"/>
    <cellStyle name="Currency [0] 1911" xfId="4392" hidden="1" xr:uid="{204DD6DA-1686-4FB1-87EE-2376A3B36386}"/>
    <cellStyle name="Currency [0] 1912" xfId="33785" hidden="1" xr:uid="{94728DCF-2236-4DFD-97C2-D63D887BE3C3}"/>
    <cellStyle name="Currency [0] 1912" xfId="4396" hidden="1" xr:uid="{1FBFCF2C-68AA-4C86-A211-F645D6E6A56C}"/>
    <cellStyle name="Currency [0] 1913" xfId="33772" hidden="1" xr:uid="{144D40ED-2585-4FDB-9E5E-5044DF8F1280}"/>
    <cellStyle name="Currency [0] 1913" xfId="4383" hidden="1" xr:uid="{725CB68E-44F0-46B0-8851-8C4AB2125F08}"/>
    <cellStyle name="Currency [0] 1914" xfId="33778" hidden="1" xr:uid="{915AE29F-93E6-447F-88BA-BC2F95154EA4}"/>
    <cellStyle name="Currency [0] 1914" xfId="4389" hidden="1" xr:uid="{C00288D9-D73F-4EF1-89A5-6E7EEADBA8A5}"/>
    <cellStyle name="Currency [0] 1915" xfId="33788" hidden="1" xr:uid="{6896FD95-6140-4C41-B7D4-EED4936EA635}"/>
    <cellStyle name="Currency [0] 1915" xfId="4399" hidden="1" xr:uid="{57C3D5D0-2C37-4F3A-9A9A-28926DEE4641}"/>
    <cellStyle name="Currency [0] 1916" xfId="33789" hidden="1" xr:uid="{69E1AE73-3201-4FE0-A5EE-FFDEEC2FD042}"/>
    <cellStyle name="Currency [0] 1916" xfId="4400" hidden="1" xr:uid="{CE182AC2-FE15-4708-99AC-7CB18CD4D04E}"/>
    <cellStyle name="Currency [0] 1917" xfId="33777" hidden="1" xr:uid="{64BA5108-F3CD-4269-8F60-7EFD5695DE3E}"/>
    <cellStyle name="Currency [0] 1917" xfId="4388" hidden="1" xr:uid="{39D7A88E-3640-4CCC-885B-64EC18C622A1}"/>
    <cellStyle name="Currency [0] 1918" xfId="33766" hidden="1" xr:uid="{4E840265-D836-4D28-944F-9FFEBA2C066C}"/>
    <cellStyle name="Currency [0] 1918" xfId="4377" hidden="1" xr:uid="{CE5814B3-449F-4706-B8F2-DD7F28666170}"/>
    <cellStyle name="Currency [0] 1919" xfId="33795" hidden="1" xr:uid="{89B0D616-F4DE-4EE1-9BCF-91DA7DFA01B7}"/>
    <cellStyle name="Currency [0] 1919" xfId="4406" hidden="1" xr:uid="{5489D1B5-011D-47CC-8AED-E9BF5C68A0AA}"/>
    <cellStyle name="Currency [0] 192" xfId="31942" hidden="1" xr:uid="{A9349F5F-A6C9-439B-9D45-B9EF35CB1E1E}"/>
    <cellStyle name="Currency [0] 192" xfId="2553" hidden="1" xr:uid="{0FAAAEAC-7D4F-4ECE-B8CB-D64676326C5E}"/>
    <cellStyle name="Currency [0] 1920" xfId="33799" hidden="1" xr:uid="{07E11445-4FBB-470B-A05B-E5121DF2F48D}"/>
    <cellStyle name="Currency [0] 1920" xfId="4410" hidden="1" xr:uid="{148EE970-E15C-4406-A186-E3E14E557E08}"/>
    <cellStyle name="Currency [0] 1921" xfId="33806" hidden="1" xr:uid="{6852E587-E2D0-4101-9834-033598E5911D}"/>
    <cellStyle name="Currency [0] 1921" xfId="4417" hidden="1" xr:uid="{3E70C067-DC26-47CA-B045-CD1D6A39F47C}"/>
    <cellStyle name="Currency [0] 1922" xfId="33810" hidden="1" xr:uid="{07BA8CD8-9250-4782-A989-F418344218FA}"/>
    <cellStyle name="Currency [0] 1922" xfId="4421" hidden="1" xr:uid="{CE6E26BC-E708-4B78-9549-6787D4E700DC}"/>
    <cellStyle name="Currency [0] 1923" xfId="33794" hidden="1" xr:uid="{573B3B24-FC66-4C54-8881-4B07B3DF547B}"/>
    <cellStyle name="Currency [0] 1923" xfId="4405" hidden="1" xr:uid="{E40547D2-C265-4466-94CD-97254DEFCD19}"/>
    <cellStyle name="Currency [0] 1924" xfId="33805" hidden="1" xr:uid="{E7C084B6-6E99-4609-9EC4-B0EB9D33B3E4}"/>
    <cellStyle name="Currency [0] 1924" xfId="4416" hidden="1" xr:uid="{705667BD-79EF-4764-AF07-4A8A47FE35A4}"/>
    <cellStyle name="Currency [0] 1925" xfId="33817" hidden="1" xr:uid="{05FF36CE-19F2-49A3-857F-848B190447B8}"/>
    <cellStyle name="Currency [0] 1925" xfId="4428" hidden="1" xr:uid="{B75F6394-4841-45E8-9788-01371FD85129}"/>
    <cellStyle name="Currency [0] 1926" xfId="33818" hidden="1" xr:uid="{61299AB2-157D-4DB6-89DE-0B1166A3CBBB}"/>
    <cellStyle name="Currency [0] 1926" xfId="4429" hidden="1" xr:uid="{D86A1509-2ED2-4FC7-83F6-6A9492100868}"/>
    <cellStyle name="Currency [0] 1927" xfId="33775" hidden="1" xr:uid="{647AFCA5-CE58-4FFD-9658-FA33040E06B9}"/>
    <cellStyle name="Currency [0] 1927" xfId="4386" hidden="1" xr:uid="{4FD19E4C-2057-4FF9-AB3B-71998B032E40}"/>
    <cellStyle name="Currency [0] 1928" xfId="33768" hidden="1" xr:uid="{AC371641-4A68-4089-8627-0E97499A8535}"/>
    <cellStyle name="Currency [0] 1928" xfId="4379" hidden="1" xr:uid="{94683668-1CB9-46CD-B599-4A8167B4386E}"/>
    <cellStyle name="Currency [0] 1929" xfId="33801" hidden="1" xr:uid="{BE7CB8ED-F32D-46E9-8A80-69E0AB520474}"/>
    <cellStyle name="Currency [0] 1929" xfId="4412" hidden="1" xr:uid="{E8F422F9-3422-4363-A39C-1BB50C7CA86D}"/>
    <cellStyle name="Currency [0] 193" xfId="31954" hidden="1" xr:uid="{F6680A20-C118-45AB-86B2-D3D42531E35E}"/>
    <cellStyle name="Currency [0] 193" xfId="2565" hidden="1" xr:uid="{7585368B-F49B-4254-8724-6D7966F7D461}"/>
    <cellStyle name="Currency [0] 1930" xfId="33770" hidden="1" xr:uid="{50806037-F8E3-43EC-A42D-4279ECF0E738}"/>
    <cellStyle name="Currency [0] 1930" xfId="4381" hidden="1" xr:uid="{DD78155E-4565-4D00-85AE-6679BFB218D1}"/>
    <cellStyle name="Currency [0] 1931" xfId="33796" hidden="1" xr:uid="{9FE42BD2-0B1D-4E64-A942-632A495E02A4}"/>
    <cellStyle name="Currency [0] 1931" xfId="4407" hidden="1" xr:uid="{ED52D3E5-F878-4D29-9BBC-139071048849}"/>
    <cellStyle name="Currency [0] 1932" xfId="33819" hidden="1" xr:uid="{299716C6-16A2-452C-B12A-F5C19D9E2315}"/>
    <cellStyle name="Currency [0] 1932" xfId="4430" hidden="1" xr:uid="{45C6CFD3-5AF7-40E5-826F-310E3F0BD5D8}"/>
    <cellStyle name="Currency [0] 1933" xfId="33802" hidden="1" xr:uid="{5683DDC6-6DFC-45F2-8510-025271571485}"/>
    <cellStyle name="Currency [0] 1933" xfId="4413" hidden="1" xr:uid="{8B5C6BFC-293C-409C-9F23-D675E6D85074}"/>
    <cellStyle name="Currency [0] 1934" xfId="33807" hidden="1" xr:uid="{1E46D25B-6AE4-4CF0-97D8-630D24C3D8E0}"/>
    <cellStyle name="Currency [0] 1934" xfId="4418" hidden="1" xr:uid="{9DFE30B1-DE37-4962-9D57-C8EF3BAA0214}"/>
    <cellStyle name="Currency [0] 1935" xfId="33825" hidden="1" xr:uid="{F9003244-27AF-44E1-9E93-9E6AF8E50965}"/>
    <cellStyle name="Currency [0] 1935" xfId="4436" hidden="1" xr:uid="{2293A6EF-C4A8-4718-AFFC-FC957B99B623}"/>
    <cellStyle name="Currency [0] 1936" xfId="33826" hidden="1" xr:uid="{28B29839-A0EC-4FF6-9FD2-E6C5D2F913CD}"/>
    <cellStyle name="Currency [0] 1936" xfId="4437" hidden="1" xr:uid="{EB109D5F-6678-4282-AC6D-7F6C2CE2609E}"/>
    <cellStyle name="Currency [0] 1937" xfId="33804" hidden="1" xr:uid="{48989D0D-902D-4704-8070-05A7DA909AE0}"/>
    <cellStyle name="Currency [0] 1937" xfId="4415" hidden="1" xr:uid="{22691D55-94E1-4352-8BD4-AFACE7CA34C4}"/>
    <cellStyle name="Currency [0] 1938" xfId="33812" hidden="1" xr:uid="{1D1677D5-6116-4CAD-9D62-9A6C5E30F578}"/>
    <cellStyle name="Currency [0] 1938" xfId="4423" hidden="1" xr:uid="{48D1742C-C32A-40B7-A8B0-EAA8D8F60061}"/>
    <cellStyle name="Currency [0] 1939" xfId="33816" hidden="1" xr:uid="{918E707C-FA32-4135-AE28-84C3A14EE476}"/>
    <cellStyle name="Currency [0] 1939" xfId="4427" hidden="1" xr:uid="{3E8B4089-CD42-4A9D-BA31-93D00BE98B6E}"/>
    <cellStyle name="Currency [0] 194" xfId="31952" hidden="1" xr:uid="{52443B02-96E0-4023-B4AB-2668BDCA14B6}"/>
    <cellStyle name="Currency [0] 194" xfId="2563" hidden="1" xr:uid="{6FCB0086-54C5-4E6C-A257-7D1509DC2179}"/>
    <cellStyle name="Currency [0] 1940" xfId="33811" hidden="1" xr:uid="{CAAF0D4E-A5A7-456C-847A-3E4A6AA74FF5}"/>
    <cellStyle name="Currency [0] 1940" xfId="4422" hidden="1" xr:uid="{A0BBB221-9C24-42D5-A198-24157D81B028}"/>
    <cellStyle name="Currency [0] 1941" xfId="33835" hidden="1" xr:uid="{B00D9782-098B-444D-8336-827B405C73FF}"/>
    <cellStyle name="Currency [0] 1941" xfId="4446" hidden="1" xr:uid="{ACE45603-C303-4C3D-97FE-CEFE728C770C}"/>
    <cellStyle name="Currency [0] 1942" xfId="33841" hidden="1" xr:uid="{71D12DB8-A879-4614-B070-E545C66B2587}"/>
    <cellStyle name="Currency [0] 1942" xfId="4452" hidden="1" xr:uid="{9D01D8EE-DDAF-4AB3-A150-2FFDEE1F963E}"/>
    <cellStyle name="Currency [0] 1943" xfId="33800" hidden="1" xr:uid="{70AF72BE-E1D8-468A-BE74-30CAE51FC3D8}"/>
    <cellStyle name="Currency [0] 1943" xfId="4411" hidden="1" xr:uid="{89E12319-6DE6-41A2-A556-86660E32B66E}"/>
    <cellStyle name="Currency [0] 1944" xfId="33833" hidden="1" xr:uid="{CFFF5BF3-E39C-44DE-89DC-5AA373A8331F}"/>
    <cellStyle name="Currency [0] 1944" xfId="4444" hidden="1" xr:uid="{05D850A4-B177-418B-9A3A-3F62EADB4D86}"/>
    <cellStyle name="Currency [0] 1945" xfId="33846" hidden="1" xr:uid="{B882822F-14D0-458E-B17B-AFA8047BA37C}"/>
    <cellStyle name="Currency [0] 1945" xfId="4457" hidden="1" xr:uid="{34D6AE7A-2A59-454E-89A0-C66D3553A79D}"/>
    <cellStyle name="Currency [0] 1946" xfId="33847" hidden="1" xr:uid="{35D5FC01-6075-42CB-AF9C-80AA183375DC}"/>
    <cellStyle name="Currency [0] 1946" xfId="4458" hidden="1" xr:uid="{AC067D0C-1192-418F-954C-697F572AE329}"/>
    <cellStyle name="Currency [0] 1947" xfId="33791" hidden="1" xr:uid="{16DD848E-47AC-4538-8A48-1C94FBD82442}"/>
    <cellStyle name="Currency [0] 1947" xfId="4402" hidden="1" xr:uid="{A9369A36-B951-438A-BC8D-54C8097909E9}"/>
    <cellStyle name="Currency [0] 1948" xfId="33798" hidden="1" xr:uid="{49FB0D28-2D6F-4B0E-8734-1FF39DB5E354}"/>
    <cellStyle name="Currency [0] 1948" xfId="4409" hidden="1" xr:uid="{5205D397-CDBE-4D0A-9E5A-160FC981B22D}"/>
    <cellStyle name="Currency [0] 1949" xfId="33830" hidden="1" xr:uid="{BD9A2548-92B4-4D43-AD63-083B36766F67}"/>
    <cellStyle name="Currency [0] 1949" xfId="4441" hidden="1" xr:uid="{4BA4D381-C5AC-49E7-A96D-55527086766F}"/>
    <cellStyle name="Currency [0] 195" xfId="31985" hidden="1" xr:uid="{DD4B650F-7567-49CF-8171-81E9C4C9801A}"/>
    <cellStyle name="Currency [0] 195" xfId="2596" hidden="1" xr:uid="{148DB1FA-4571-43A3-AF7F-A44ED4041221}"/>
    <cellStyle name="Currency [0] 1950" xfId="33814" hidden="1" xr:uid="{D4BE3CEC-2B67-4AE2-ADBE-BBBA57580F00}"/>
    <cellStyle name="Currency [0] 1950" xfId="4425" hidden="1" xr:uid="{EC5B1D5F-A0AE-45E1-8501-82DAB4E0085E}"/>
    <cellStyle name="Currency [0] 1951" xfId="33780" hidden="1" xr:uid="{23C7251F-ADE7-46E1-B3AE-7D42310BC045}"/>
    <cellStyle name="Currency [0] 1951" xfId="4391" hidden="1" xr:uid="{171759B3-418F-4F72-854E-2248A7903E20}"/>
    <cellStyle name="Currency [0] 1952" xfId="33853" hidden="1" xr:uid="{49D7621A-0AA5-4149-9337-2A982E1A114A}"/>
    <cellStyle name="Currency [0] 1952" xfId="4464" hidden="1" xr:uid="{7A0A1D7C-8A69-47C6-93CE-FC6092306A4C}"/>
    <cellStyle name="Currency [0] 1953" xfId="33831" hidden="1" xr:uid="{20644467-7508-41DC-A54A-2219A550029B}"/>
    <cellStyle name="Currency [0] 1953" xfId="4442" hidden="1" xr:uid="{B7A61EAB-A4DA-486F-8FA2-F3F29895C5F6}"/>
    <cellStyle name="Currency [0] 1954" xfId="33838" hidden="1" xr:uid="{8F44EEC1-C590-441A-8D4C-23A4C6700FDF}"/>
    <cellStyle name="Currency [0] 1954" xfId="4449" hidden="1" xr:uid="{7469EBC0-7340-4085-B86D-D01806B6AFA3}"/>
    <cellStyle name="Currency [0] 1955" xfId="33857" hidden="1" xr:uid="{71E907E6-9395-4DC4-98F6-DF8CA92D2565}"/>
    <cellStyle name="Currency [0] 1955" xfId="4468" hidden="1" xr:uid="{680C4770-7190-46C9-8C77-90E826A1BF14}"/>
    <cellStyle name="Currency [0] 1956" xfId="33858" hidden="1" xr:uid="{310F58EA-537A-4085-9FDD-61179E9FE10E}"/>
    <cellStyle name="Currency [0] 1956" xfId="4469" hidden="1" xr:uid="{5ECC0D41-D0D2-4D68-95A0-11B9CF4AC4CB}"/>
    <cellStyle name="Currency [0] 1957" xfId="33829" hidden="1" xr:uid="{01A353BF-93CB-4072-A242-22922A0D2A0D}"/>
    <cellStyle name="Currency [0] 1957" xfId="4440" hidden="1" xr:uid="{97C28F50-600F-48CA-8997-854774318E8D}"/>
    <cellStyle name="Currency [0] 1958" xfId="33828" hidden="1" xr:uid="{CC480884-9CC7-4382-950B-E8A5193EE15C}"/>
    <cellStyle name="Currency [0] 1958" xfId="4439" hidden="1" xr:uid="{943F7A8D-F3B8-45B2-B529-AD8FEED1DCF8}"/>
    <cellStyle name="Currency [0] 1959" xfId="33823" hidden="1" xr:uid="{70622436-8E99-4D30-AC50-680286E6864C}"/>
    <cellStyle name="Currency [0] 1959" xfId="4434" hidden="1" xr:uid="{A10F1B42-D797-4C78-BCAE-002FA900EDE9}"/>
    <cellStyle name="Currency [0] 196" xfId="31929" hidden="1" xr:uid="{EE727289-103B-4F6C-B724-DD20ED68BBD9}"/>
    <cellStyle name="Currency [0] 196" xfId="2540" hidden="1" xr:uid="{82595CB9-9080-48F9-802E-9768272A2B22}"/>
    <cellStyle name="Currency [0] 1960" xfId="33821" hidden="1" xr:uid="{240E3E11-6B55-450A-BBBA-418C13A50DEC}"/>
    <cellStyle name="Currency [0] 1960" xfId="4432" hidden="1" xr:uid="{A31CEFA8-65B6-4B06-84D4-7DB63B76CDDD}"/>
    <cellStyle name="Currency [0] 1961" xfId="33822" hidden="1" xr:uid="{659BBFC4-9CF4-414A-8DA9-CE94A71A0EB2}"/>
    <cellStyle name="Currency [0] 1961" xfId="4433" hidden="1" xr:uid="{F576F692-6F3A-4C41-A51A-18F2536C1526}"/>
    <cellStyle name="Currency [0] 1962" xfId="33863" hidden="1" xr:uid="{C84FD76D-2F4F-4107-BC96-33FE6A7BA860}"/>
    <cellStyle name="Currency [0] 1962" xfId="4474" hidden="1" xr:uid="{12E30CFC-CC6A-41D9-A48B-7C0EF3243B2D}"/>
    <cellStyle name="Currency [0] 1963" xfId="33769" hidden="1" xr:uid="{2C2C9207-DDCA-4558-A9A6-3A094DCE2F5E}"/>
    <cellStyle name="Currency [0] 1963" xfId="4380" hidden="1" xr:uid="{81D50831-E619-4AC4-B1C3-02B350F39A34}"/>
    <cellStyle name="Currency [0] 1964" xfId="33850" hidden="1" xr:uid="{C20D5A32-FCF6-4A1D-9D47-A9CF9920126E}"/>
    <cellStyle name="Currency [0] 1964" xfId="4461" hidden="1" xr:uid="{91FB2052-7851-4DEB-8ADA-DD349D913719}"/>
    <cellStyle name="Currency [0] 1965" xfId="33867" hidden="1" xr:uid="{FBBB3E02-6717-41C6-B87A-A10FDC8EB3E3}"/>
    <cellStyle name="Currency [0] 1965" xfId="4478" hidden="1" xr:uid="{C9294742-69F5-4D88-AA20-EE972EB2C4F4}"/>
    <cellStyle name="Currency [0] 1966" xfId="33868" hidden="1" xr:uid="{63384670-FACC-4E47-A2B5-415691AFF8D1}"/>
    <cellStyle name="Currency [0] 1966" xfId="4479" hidden="1" xr:uid="{51C76A9E-9498-4FF5-955D-4A3A2B2CD930}"/>
    <cellStyle name="Currency [0] 1967" xfId="33797" hidden="1" xr:uid="{E696A8BB-46EF-4CE1-B292-7685DB4F2493}"/>
    <cellStyle name="Currency [0] 1967" xfId="4408" hidden="1" xr:uid="{9E8F3BB7-DD1F-481B-9525-40F26901FE2D}"/>
    <cellStyle name="Currency [0] 1968" xfId="33836" hidden="1" xr:uid="{DD1BA340-1889-4529-8C09-87F01949DB77}"/>
    <cellStyle name="Currency [0] 1968" xfId="4447" hidden="1" xr:uid="{1F78D078-9A8B-4336-B919-88283C1CF19E}"/>
    <cellStyle name="Currency [0] 1969" xfId="33815" hidden="1" xr:uid="{1390A1CE-0C8D-41AA-B6A3-8FC712CFBA15}"/>
    <cellStyle name="Currency [0] 1969" xfId="4426" hidden="1" xr:uid="{8F6BCFBD-5C05-4988-ACB6-3CA3D9E35159}"/>
    <cellStyle name="Currency [0] 197" xfId="31979" hidden="1" xr:uid="{C518E20A-600D-4F31-BFD8-866F03CF2858}"/>
    <cellStyle name="Currency [0] 197" xfId="2590" hidden="1" xr:uid="{74B53B36-71C1-44E4-BDA4-2C820A04B815}"/>
    <cellStyle name="Currency [0] 1970" xfId="33832" hidden="1" xr:uid="{A5C96A0C-57E5-4EFF-86E2-D67370C7D310}"/>
    <cellStyle name="Currency [0] 1970" xfId="4443" hidden="1" xr:uid="{B47700D9-B9B1-4A65-98CB-E836CC1D1D7F}"/>
    <cellStyle name="Currency [0] 1971" xfId="33834" hidden="1" xr:uid="{9C1EC643-0C46-4CD8-A987-4BC3DB1A3CD7}"/>
    <cellStyle name="Currency [0] 1971" xfId="4445" hidden="1" xr:uid="{5E0BB018-A7A8-4D74-86AD-244B615A803E}"/>
    <cellStyle name="Currency [0] 1972" xfId="33872" hidden="1" xr:uid="{F3F4C240-811D-4029-B09E-2BCA31E0E5D4}"/>
    <cellStyle name="Currency [0] 1972" xfId="4484" hidden="1" xr:uid="{412FF8F2-0F8C-4C55-974A-5995BB844D62}"/>
    <cellStyle name="Currency [0] 1973" xfId="33767" hidden="1" xr:uid="{98E1254E-051B-4ED4-98CE-517D2F63BB84}"/>
    <cellStyle name="Currency [0] 1973" xfId="4378" hidden="1" xr:uid="{E517C126-8491-46FA-8F9E-A6AE6B64C38A}"/>
    <cellStyle name="Currency [0] 1974" xfId="33861" hidden="1" xr:uid="{A4EE898B-71C8-49A5-BEE6-91868ADBD7BD}"/>
    <cellStyle name="Currency [0] 1974" xfId="4472" hidden="1" xr:uid="{59D2E8F8-60A8-48E5-B46F-56A77D96F023}"/>
    <cellStyle name="Currency [0] 1975" xfId="33876" hidden="1" xr:uid="{59A4EA0C-073E-4778-8CD0-CC2DA3CD77C8}"/>
    <cellStyle name="Currency [0] 1975" xfId="4488" hidden="1" xr:uid="{7D138B87-4B0E-49B9-B58F-E9788AD0992F}"/>
    <cellStyle name="Currency [0] 1976" xfId="33877" hidden="1" xr:uid="{20B48763-D00B-4939-B9E0-CF6A7F55F0CF}"/>
    <cellStyle name="Currency [0] 1976" xfId="4489" hidden="1" xr:uid="{308EAE74-D73D-41B1-A044-33B870AB780E}"/>
    <cellStyle name="Currency [0] 1977" xfId="33793" hidden="1" xr:uid="{D6B776F7-36DE-4F1C-9F9F-67236E74F9BA}"/>
    <cellStyle name="Currency [0] 1977" xfId="4404" hidden="1" xr:uid="{6930FF58-6FAA-4E3C-897B-C2B6CCE78CA8}"/>
    <cellStyle name="Currency [0] 1978" xfId="33848" hidden="1" xr:uid="{3392DEF3-DA33-4DB7-93CF-14E122F2F12E}"/>
    <cellStyle name="Currency [0] 1978" xfId="4459" hidden="1" xr:uid="{CAE6DFDF-081C-44D5-A8D7-B542DA16CF2A}"/>
    <cellStyle name="Currency [0] 1979" xfId="33827" hidden="1" xr:uid="{E429EC28-53EA-4CFD-AB4C-7A27EBDFF6F3}"/>
    <cellStyle name="Currency [0] 1979" xfId="4438" hidden="1" xr:uid="{0C6D111F-1395-46D3-9398-DFECB9407199}"/>
    <cellStyle name="Currency [0] 198" xfId="31989" hidden="1" xr:uid="{B28DF308-EB7F-4840-9BB6-4E31B23202EA}"/>
    <cellStyle name="Currency [0] 198" xfId="2600" hidden="1" xr:uid="{E2B849E3-BB99-428D-B37E-407CABBA8E20}"/>
    <cellStyle name="Currency [0] 1980" xfId="33839" hidden="1" xr:uid="{72E6496E-FD42-4B30-B6E0-3B0EB2BB8274}"/>
    <cellStyle name="Currency [0] 1980" xfId="4450" hidden="1" xr:uid="{58B4D199-FB9A-4CA5-8910-374F74BC177E}"/>
    <cellStyle name="Currency [0] 1981" xfId="33837" hidden="1" xr:uid="{F4A603DC-AB92-473B-9C9C-3384AC2D7BD2}"/>
    <cellStyle name="Currency [0] 1981" xfId="4448" hidden="1" xr:uid="{6976B121-E2D3-4E94-B4AF-1356D3DC9CCA}"/>
    <cellStyle name="Currency [0] 1982" xfId="33880" hidden="1" xr:uid="{5C8FCBCB-92D3-40F6-835F-7BBFBBF6212D}"/>
    <cellStyle name="Currency [0] 1982" xfId="4492" hidden="1" xr:uid="{744C217D-F50B-4C42-AC19-6BB878B5F258}"/>
    <cellStyle name="Currency [0] 1983" xfId="33813" hidden="1" xr:uid="{E9938835-FCBA-4B49-BA02-53317D7E433C}"/>
    <cellStyle name="Currency [0] 1983" xfId="4424" hidden="1" xr:uid="{FF838CA9-1857-46E4-A62B-523996587A5E}"/>
    <cellStyle name="Currency [0] 1984" xfId="33870" hidden="1" xr:uid="{AAC6D0EF-45D4-450E-81C0-DA7A69CFD9F6}"/>
    <cellStyle name="Currency [0] 1984" xfId="4481" hidden="1" xr:uid="{D38BBB4D-E02C-4B2F-A461-E2C6CABE19FD}"/>
    <cellStyle name="Currency [0] 1985" xfId="33886" hidden="1" xr:uid="{32BB149A-F3DB-49D0-8900-432B0C73E4C4}"/>
    <cellStyle name="Currency [0] 1985" xfId="4498" hidden="1" xr:uid="{6F33B696-3B8B-453E-9347-157E2A66D9B6}"/>
    <cellStyle name="Currency [0] 1986" xfId="33887" hidden="1" xr:uid="{1F0DE021-D062-4CA1-BAE8-56AD8C6238F7}"/>
    <cellStyle name="Currency [0] 1986" xfId="4499" hidden="1" xr:uid="{5C91A4EF-984F-4473-BAB2-9343750BA975}"/>
    <cellStyle name="Currency [0] 1987" xfId="33840" hidden="1" xr:uid="{3A58ED3E-64AC-4BD5-A0B1-826CF095BC5C}"/>
    <cellStyle name="Currency [0] 1987" xfId="4451" hidden="1" xr:uid="{3026B757-8C8A-4968-B380-7CB2F81523E3}"/>
    <cellStyle name="Currency [0] 1988" xfId="33859" hidden="1" xr:uid="{92FE163F-B2EF-44A0-B89D-12BD8D44610F}"/>
    <cellStyle name="Currency [0] 1988" xfId="4470" hidden="1" xr:uid="{293D9230-5511-4BB2-85A5-BD67CAD1A498}"/>
    <cellStyle name="Currency [0] 1989" xfId="33774" hidden="1" xr:uid="{9146E98F-199E-4F0C-90BA-B112C47A158B}"/>
    <cellStyle name="Currency [0] 1989" xfId="4385" hidden="1" xr:uid="{CEF5C164-1EB0-4CBD-8DBA-77CBE187A143}"/>
    <cellStyle name="Currency [0] 199" xfId="31990" hidden="1" xr:uid="{707D4ABD-B007-4B42-9EC3-CC755149D290}"/>
    <cellStyle name="Currency [0] 199" xfId="2601" hidden="1" xr:uid="{73470A60-E63E-40A5-87CB-1401ADABF1B4}"/>
    <cellStyle name="Currency [0] 1990" xfId="33851" hidden="1" xr:uid="{E409F55F-3C86-4014-B6F2-C7A9ECDC5CE4}"/>
    <cellStyle name="Currency [0] 1990" xfId="4462" hidden="1" xr:uid="{A1EE868D-3E51-40D7-9561-3AFA67FF8AC3}"/>
    <cellStyle name="Currency [0] 1991" xfId="33849" hidden="1" xr:uid="{3401ACA4-4709-4867-BC9A-C7F9A674A936}"/>
    <cellStyle name="Currency [0] 1991" xfId="4460" hidden="1" xr:uid="{C766D57C-CD8A-421C-80B3-9B1F5815B7D1}"/>
    <cellStyle name="Currency [0] 1992" xfId="33890" hidden="1" xr:uid="{198DF0A3-82B4-4249-A0B3-A04B1D684FA3}"/>
    <cellStyle name="Currency [0] 1992" xfId="4502" hidden="1" xr:uid="{F4366933-6E45-4540-8F74-4A49EDCD2F20}"/>
    <cellStyle name="Currency [0] 1993" xfId="33790" hidden="1" xr:uid="{06B6CE30-78E7-4D8B-AAF4-D215A7512569}"/>
    <cellStyle name="Currency [0] 1993" xfId="4401" hidden="1" xr:uid="{3A04247E-FE73-413E-90CD-C9411EAB0FB8}"/>
    <cellStyle name="Currency [0] 1994" xfId="33878" hidden="1" xr:uid="{63649538-C365-4964-929D-96644405D82C}"/>
    <cellStyle name="Currency [0] 1994" xfId="4490" hidden="1" xr:uid="{6587C4A6-F5A3-4E8A-B8D4-6EFA95357FDD}"/>
    <cellStyle name="Currency [0] 1995" xfId="33893" hidden="1" xr:uid="{DB0A073A-740C-4DB3-8516-31785D287AF2}"/>
    <cellStyle name="Currency [0] 1995" xfId="4505" hidden="1" xr:uid="{4831D4AB-23FD-4CD1-B021-8D16FB440979}"/>
    <cellStyle name="Currency [0] 1996" xfId="33894" hidden="1" xr:uid="{52463B71-5EF0-4699-AAEB-07689A8D3024}"/>
    <cellStyle name="Currency [0] 1996" xfId="4506" hidden="1" xr:uid="{95FA29B5-9AD3-4D45-AADF-B5963919B3CC}"/>
    <cellStyle name="Currency [0] 1997" xfId="33852" hidden="1" xr:uid="{2A8A6E73-9DB2-4991-A72C-CB68B7937169}"/>
    <cellStyle name="Currency [0] 1997" xfId="4463" hidden="1" xr:uid="{6A9FF797-CB1F-4DF0-8C3C-ED8E89E01AF1}"/>
    <cellStyle name="Currency [0] 1998" xfId="33869" hidden="1" xr:uid="{217EB56E-8CFF-4CC4-A9F8-8A0F2A0A5357}"/>
    <cellStyle name="Currency [0] 1998" xfId="4480" hidden="1" xr:uid="{9B5FB123-E6B6-4219-9A56-3216630880E1}"/>
    <cellStyle name="Currency [0] 1999" xfId="33843" hidden="1" xr:uid="{BB480DCA-7D03-4713-888E-1792F65FDED6}"/>
    <cellStyle name="Currency [0] 1999" xfId="4454" hidden="1" xr:uid="{4E1E6545-3B10-4AC4-A908-BC670904CE19}"/>
    <cellStyle name="Currency [0] 2" xfId="1102" hidden="1" xr:uid="{1F15B761-89A6-4B14-B15F-E2A43ADC5B0B}"/>
    <cellStyle name="Currency [0] 2" xfId="61387" hidden="1" xr:uid="{8D1F5A12-B57A-4ABC-A502-802B3EB9D1D8}"/>
    <cellStyle name="Currency [0] 2" xfId="62692" hidden="1" xr:uid="{551B9CF1-6045-4C15-8125-A51E08F5DF0C}"/>
    <cellStyle name="Currency [0] 2" xfId="62774" hidden="1" xr:uid="{B49FA2D2-D0A9-420F-96EE-B62104390439}"/>
    <cellStyle name="Currency [0] 2" xfId="62856" hidden="1" xr:uid="{AFFBCB67-169C-47CA-8678-B7DC7665859B}"/>
    <cellStyle name="Currency [0] 2" xfId="62287" hidden="1" xr:uid="{98343015-DBED-456D-BA44-8DA423530506}"/>
    <cellStyle name="Currency [0] 2" xfId="62369" hidden="1" xr:uid="{2BE1AD9F-6F3C-4B89-939E-64A1DCB17850}"/>
    <cellStyle name="Currency [0] 2" xfId="61130" hidden="1" xr:uid="{C29A14FE-EFF0-4F02-879E-62CD69ADDEF1}"/>
    <cellStyle name="Currency [0] 2" xfId="62526" hidden="1" xr:uid="{AD7D8286-D430-44F4-9A1D-1BE1326CE091}"/>
    <cellStyle name="Currency [0] 2" xfId="62610" hidden="1" xr:uid="{5A5D0F72-740D-49F6-8051-A2F05B1938A6}"/>
    <cellStyle name="Currency [0] 2" xfId="1097" hidden="1" xr:uid="{320D2855-BD12-4665-8FCD-A4B26F4A640A}"/>
    <cellStyle name="Currency [0] 2" xfId="2248" hidden="1" xr:uid="{9EE97FA2-29AB-4E6F-92BD-75D00D00E884}"/>
    <cellStyle name="Currency [0] 2" xfId="2084" hidden="1" xr:uid="{464F31FB-5CC2-45C8-B0CC-676371822A7D}"/>
    <cellStyle name="Currency [0] 2" xfId="2354" hidden="1" xr:uid="{A6D30153-3560-4707-A8DB-74DEDA0F956F}"/>
    <cellStyle name="Currency [0] 2" xfId="2253" hidden="1" xr:uid="{95E6226F-7F6B-4C90-90E1-423C6E22CF8A}"/>
    <cellStyle name="Currency [0] 2" xfId="1758" hidden="1" xr:uid="{E779370F-628A-42B1-B087-DDC8E6D38898}"/>
    <cellStyle name="Currency [0] 2" xfId="61221" hidden="1" xr:uid="{27C9FE89-B921-45D5-A433-2B53C289998C}"/>
    <cellStyle name="Currency [0] 2" xfId="61305" hidden="1" xr:uid="{60499A23-0D35-4249-9B3D-D328B263B115}"/>
    <cellStyle name="Currency [0] 2" xfId="118" hidden="1" xr:uid="{F5019119-FAF2-44FD-9967-6A5D2D8E4C03}"/>
    <cellStyle name="Currency [0] 2" xfId="61139" hidden="1" xr:uid="{E7344F6A-558B-476B-BAD1-5C898F0A7BBB}"/>
    <cellStyle name="Currency [0] 2" xfId="62936" hidden="1" xr:uid="{E9725F50-FECE-4297-B112-36AD1FB2D32E}"/>
    <cellStyle name="Currency [0] 2" xfId="61631" hidden="1" xr:uid="{7F6B1096-3058-4C02-9E1D-5C71983FA946}"/>
    <cellStyle name="Currency [0] 2" xfId="61713" hidden="1" xr:uid="{B8BAC562-A837-48F1-9B78-63687DA72350}"/>
    <cellStyle name="Currency [0] 2" xfId="61469" hidden="1" xr:uid="{AB19E078-0913-494C-9342-B44EFE3286A1}"/>
    <cellStyle name="Currency [0] 2" xfId="31744" hidden="1" xr:uid="{2D598728-08B5-45F9-B1ED-D7FD1AF03A1F}"/>
    <cellStyle name="Currency [0] 2" xfId="61961" hidden="1" xr:uid="{7F31ABAB-7FED-4979-BFEA-07D9E68B0BC1}"/>
    <cellStyle name="Currency [0] 2" xfId="62043" hidden="1" xr:uid="{5ABCE791-03B6-4290-8C75-C647D918ABE9}"/>
    <cellStyle name="Currency [0] 2" xfId="62125" hidden="1" xr:uid="{599FAA08-D48E-4038-B22B-AD8CAB9B620B}"/>
    <cellStyle name="Currency [0] 2" xfId="61877" hidden="1" xr:uid="{DC83FB74-A668-4558-B604-09CDD3801C7A}"/>
    <cellStyle name="Currency [0] 2" xfId="283" hidden="1" xr:uid="{BAB37B6D-E0AC-4EE2-B76C-22F01327518E}"/>
    <cellStyle name="Currency [0] 2" xfId="1267" hidden="1" xr:uid="{F8ECB5EF-0F9E-41A9-93AD-F5D6880FB249}"/>
    <cellStyle name="Currency [0] 2" xfId="1261" hidden="1" xr:uid="{D659DA72-9E0D-47E5-B0EC-5D1D8DB726BE}"/>
    <cellStyle name="Currency [0] 2" xfId="769" hidden="1" xr:uid="{4A9247CF-CE6C-436D-8D0D-011B1EB420A8}"/>
    <cellStyle name="Currency [0] 2" xfId="61795" hidden="1" xr:uid="{06AB78D4-0DAA-4030-AAC5-131D518F9C36}"/>
    <cellStyle name="Currency [0] 2" xfId="1595" hidden="1" xr:uid="{74D1BAD1-EEB8-4990-AFFA-0F3DF655280F}"/>
    <cellStyle name="Currency [0] 2" xfId="1589" hidden="1" xr:uid="{267E7F7F-017C-4699-97D7-345598FA50FD}"/>
    <cellStyle name="Currency [0] 2" xfId="1425" hidden="1" xr:uid="{97F5AD6F-1FFA-4897-89FF-65AEFB8660B9}"/>
    <cellStyle name="Currency [0] 2" xfId="1430" hidden="1" xr:uid="{8EF5EC9F-BA27-4CFC-949E-847B13AAA85B}"/>
    <cellStyle name="Currency [0] 2" xfId="62207" hidden="1" xr:uid="{FA055408-9488-429D-80D0-9A214654667F}"/>
    <cellStyle name="Currency [0] 2" xfId="1917" hidden="1" xr:uid="{22A42818-2388-4565-A38C-8E1AE4866E24}"/>
    <cellStyle name="Currency [0] 2" xfId="1753" hidden="1" xr:uid="{770C42ED-6560-4BFD-BBF1-FCEEF303B62F}"/>
    <cellStyle name="Currency [0] 2" xfId="63018" hidden="1" xr:uid="{D520CC9D-D9E4-4623-ABA5-21D75FAA81AF}"/>
    <cellStyle name="Currency [0] 2" xfId="1923" hidden="1" xr:uid="{4CCFBE0B-36F3-4330-A5B3-D75739C94608}"/>
    <cellStyle name="Currency [0] 2" xfId="933" hidden="1" xr:uid="{735296D5-387C-4D94-A703-757298FA998F}"/>
    <cellStyle name="Currency [0] 2" xfId="277" hidden="1" xr:uid="{1760A63C-5DE4-4891-A6FE-BB7564A9890D}"/>
    <cellStyle name="Currency [0] 2" xfId="113" hidden="1" xr:uid="{ADD86684-7099-4927-A4BC-ABDC79B59E2F}"/>
    <cellStyle name="Currency [0] 2" xfId="446" hidden="1" xr:uid="{46A46462-C6F8-4C3D-9CAA-E7FAFAA0AAC6}"/>
    <cellStyle name="Currency [0] 2" xfId="611" hidden="1" xr:uid="{0769736F-1FF2-4F47-B342-CB21B562EB61}"/>
    <cellStyle name="Currency [0] 2" xfId="605" hidden="1" xr:uid="{A5F51B35-C982-4E04-A733-14555362605A}"/>
    <cellStyle name="Currency [0] 2" xfId="441" hidden="1" xr:uid="{9ECE010A-4219-41CD-B541-B77259F7222D}"/>
    <cellStyle name="Currency [0] 2" xfId="774" hidden="1" xr:uid="{D8FDFCB4-D254-468E-A73D-DAC041A8408E}"/>
    <cellStyle name="Currency [0] 2" xfId="939" hidden="1" xr:uid="{2C3FEFA6-F8F8-470C-B039-687EC1F77D39}"/>
    <cellStyle name="Currency [0] 2" xfId="2089" hidden="1" xr:uid="{362D6EC9-3B5A-434D-893C-A9FE61C5B71B}"/>
    <cellStyle name="Currency [0] 2" xfId="61551" hidden="1" xr:uid="{B7C40711-3E81-4300-A384-0F3162708F42}"/>
    <cellStyle name="Currency [0] 20" xfId="1138" hidden="1" xr:uid="{9D97C752-5378-4BBC-8F83-F6B10917B16B}"/>
    <cellStyle name="Currency [0] 20" xfId="61423" hidden="1" xr:uid="{63E8004A-788F-4EEC-91F8-7A2BD86832F0}"/>
    <cellStyle name="Currency [0] 20" xfId="62728" hidden="1" xr:uid="{73BF4C02-E4C4-41DD-9AD1-224D779299F4}"/>
    <cellStyle name="Currency [0] 20" xfId="62810" hidden="1" xr:uid="{5E94E0C4-7381-4BE2-9467-290C9CA27491}"/>
    <cellStyle name="Currency [0] 20" xfId="62892" hidden="1" xr:uid="{CD463014-56B9-469D-BC13-58D37AC31F81}"/>
    <cellStyle name="Currency [0] 20" xfId="62323" hidden="1" xr:uid="{E85D2FAE-2476-4E9B-9E31-53BA5D40AD0E}"/>
    <cellStyle name="Currency [0] 20" xfId="62405" hidden="1" xr:uid="{7C2378D0-C2CE-45D9-8D2F-F89C444898C8}"/>
    <cellStyle name="Currency [0] 20" xfId="62480" hidden="1" xr:uid="{92DA2E0B-4933-4BD5-8012-A3F99BEABB72}"/>
    <cellStyle name="Currency [0] 20" xfId="62562" hidden="1" xr:uid="{65E50EC4-F186-4684-BF34-F3DB872BF491}"/>
    <cellStyle name="Currency [0] 20" xfId="62646" hidden="1" xr:uid="{1BD0C002-65B6-4BF7-8F61-495A9A2C480A}"/>
    <cellStyle name="Currency [0] 20" xfId="1061" hidden="1" xr:uid="{91EAB741-D530-4DA3-A3A6-DB670104486A}"/>
    <cellStyle name="Currency [0] 20" xfId="2212" hidden="1" xr:uid="{F17ECBDD-25AB-476A-A90F-88E158952E90}"/>
    <cellStyle name="Currency [0] 20" xfId="2048" hidden="1" xr:uid="{FFBF35AA-2D30-49FA-9CA5-BC929C6B81E0}"/>
    <cellStyle name="Currency [0] 20" xfId="2399" hidden="1" xr:uid="{9AD64237-439E-452F-B3E3-2720253E7064}"/>
    <cellStyle name="Currency [0] 20" xfId="2289" hidden="1" xr:uid="{40B0B9E1-CC49-4B14-88FE-2264DCB1C285}"/>
    <cellStyle name="Currency [0] 20" xfId="1794" hidden="1" xr:uid="{278FFB58-E4CD-4B9D-9F26-52182F800549}"/>
    <cellStyle name="Currency [0] 20" xfId="61257" hidden="1" xr:uid="{E9C9EB8C-63EA-443C-A622-3B03129B02B3}"/>
    <cellStyle name="Currency [0] 20" xfId="61341" hidden="1" xr:uid="{D248321C-BF74-431E-B43E-D4634BDDAC5C}"/>
    <cellStyle name="Currency [0] 20" xfId="154" hidden="1" xr:uid="{60E362F8-BEE2-45C5-9780-974232E92F9E}"/>
    <cellStyle name="Currency [0] 20" xfId="61175" hidden="1" xr:uid="{8CDB45F5-992C-4504-A589-381F4061B7F9}"/>
    <cellStyle name="Currency [0] 20" xfId="62972" hidden="1" xr:uid="{DEAE2488-1772-40FE-9372-284121D0384B}"/>
    <cellStyle name="Currency [0] 20" xfId="61667" hidden="1" xr:uid="{648D12EA-F19B-4872-9F23-EB7985B8E3EE}"/>
    <cellStyle name="Currency [0] 20" xfId="61749" hidden="1" xr:uid="{72AE5471-ACAB-4176-B54C-5FBAB4C5272C}"/>
    <cellStyle name="Currency [0] 20" xfId="61505" hidden="1" xr:uid="{005CE7F3-2A26-4F7C-BE5D-5B2E762D19C2}"/>
    <cellStyle name="Currency [0] 20" xfId="31788" hidden="1" xr:uid="{CC770095-9DD4-493E-A7D4-312D1BBD90EF}"/>
    <cellStyle name="Currency [0] 20" xfId="61997" hidden="1" xr:uid="{60227C30-2B76-470D-8364-70492711FC3E}"/>
    <cellStyle name="Currency [0] 20" xfId="62079" hidden="1" xr:uid="{8CF772E9-7556-482D-BB17-24ED27AAABCE}"/>
    <cellStyle name="Currency [0] 20" xfId="62161" hidden="1" xr:uid="{3A431075-1A48-4AC2-8E55-6727E3661234}"/>
    <cellStyle name="Currency [0] 20" xfId="61913" hidden="1" xr:uid="{01E98A49-34DB-4CA4-A856-90675919F968}"/>
    <cellStyle name="Currency [0] 20" xfId="319" hidden="1" xr:uid="{1070F306-6ABC-477C-8ABB-D5290F1908D5}"/>
    <cellStyle name="Currency [0] 20" xfId="1303" hidden="1" xr:uid="{CF71BFD3-1D45-4FAB-9BE0-CCBCD0FA386D}"/>
    <cellStyle name="Currency [0] 20" xfId="1225" hidden="1" xr:uid="{046B9773-D1B7-437C-9F52-5D89467E9FA7}"/>
    <cellStyle name="Currency [0] 20" xfId="733" hidden="1" xr:uid="{9B2B57BE-373E-4E53-BE2E-ED99B7ACEABA}"/>
    <cellStyle name="Currency [0] 20" xfId="61831" hidden="1" xr:uid="{9F0FD182-9A14-4428-B34D-0E04DBA0BF95}"/>
    <cellStyle name="Currency [0] 20" xfId="1631" hidden="1" xr:uid="{CF7EBB86-045E-4C72-B4FA-749288AD98B3}"/>
    <cellStyle name="Currency [0] 20" xfId="1553" hidden="1" xr:uid="{BD759EC2-DFE3-4721-B966-2CFCC0009E94}"/>
    <cellStyle name="Currency [0] 20" xfId="1389" hidden="1" xr:uid="{381E95A6-347A-4190-8930-9B8F905E17C1}"/>
    <cellStyle name="Currency [0] 20" xfId="1466" hidden="1" xr:uid="{813995A5-C924-4529-A7EA-376ED1B69511}"/>
    <cellStyle name="Currency [0] 20" xfId="62243" hidden="1" xr:uid="{14BECD0A-71EA-4073-85E6-63E0EC8B40DC}"/>
    <cellStyle name="Currency [0] 20" xfId="1881" hidden="1" xr:uid="{5817647D-ECA4-46B2-A79D-C0B39753C58C}"/>
    <cellStyle name="Currency [0] 20" xfId="1717" hidden="1" xr:uid="{FA6FE33B-88C5-4B43-8A2C-CE5C8DFFF912}"/>
    <cellStyle name="Currency [0] 20" xfId="63054" hidden="1" xr:uid="{7348DE01-2C29-4E85-A34F-66BF1B55A487}"/>
    <cellStyle name="Currency [0] 20" xfId="1959" hidden="1" xr:uid="{9827560F-88CA-4B0C-9A1E-DAE6F122FC31}"/>
    <cellStyle name="Currency [0] 20" xfId="897" hidden="1" xr:uid="{F55F0F57-0E99-4F2F-8E86-76CC32FBEA73}"/>
    <cellStyle name="Currency [0] 20" xfId="241" hidden="1" xr:uid="{46AB2A14-0849-46E2-ADF5-C9A991B158DC}"/>
    <cellStyle name="Currency [0] 20" xfId="77" hidden="1" xr:uid="{50CD5B8C-2D09-46E8-A3F6-4C169D36716E}"/>
    <cellStyle name="Currency [0] 20" xfId="482" hidden="1" xr:uid="{B21EE28E-E6B7-441D-B99C-DCF5BB633443}"/>
    <cellStyle name="Currency [0] 20" xfId="647" hidden="1" xr:uid="{FB7F72A9-8961-4FC8-B656-6A5E6A33C14E}"/>
    <cellStyle name="Currency [0] 20" xfId="569" hidden="1" xr:uid="{E4C688FD-E873-4B98-8811-D96B830BB994}"/>
    <cellStyle name="Currency [0] 20" xfId="405" hidden="1" xr:uid="{D20A6987-033B-48EA-8336-F569A297DBC3}"/>
    <cellStyle name="Currency [0] 20" xfId="810" hidden="1" xr:uid="{635CD074-9FF0-4037-B7F0-250043CDAC09}"/>
    <cellStyle name="Currency [0] 20" xfId="975" hidden="1" xr:uid="{D61E8A8A-9BFB-4DAB-9E86-BAC70CEF4D14}"/>
    <cellStyle name="Currency [0] 20" xfId="2125" hidden="1" xr:uid="{485DAECC-6D9A-413B-89F2-3FBDFDDDE763}"/>
    <cellStyle name="Currency [0] 20" xfId="61587" hidden="1" xr:uid="{A9D0A80B-92A3-45B9-94F7-E07F6E467F88}"/>
    <cellStyle name="Currency [0] 200" xfId="31955" hidden="1" xr:uid="{4E3F56AE-2EA0-4C70-93FF-48C6AC91836D}"/>
    <cellStyle name="Currency [0] 200" xfId="2566" hidden="1" xr:uid="{6B659FDA-9766-44BA-B2AC-518FCF0941EF}"/>
    <cellStyle name="Currency [0] 2000" xfId="33862" hidden="1" xr:uid="{345EF7FF-1210-4FB3-9863-EE04234C741D}"/>
    <cellStyle name="Currency [0] 2000" xfId="4473" hidden="1" xr:uid="{E579FB6D-4823-41E9-A4D5-7E9D77C14AA2}"/>
    <cellStyle name="Currency [0] 2001" xfId="33860" hidden="1" xr:uid="{08AA8319-F13B-4921-8A6C-F81C5FCEB525}"/>
    <cellStyle name="Currency [0] 2001" xfId="4471" hidden="1" xr:uid="{47CA1555-C39D-49F9-8531-AF519BD3C1E0}"/>
    <cellStyle name="Currency [0] 2002" xfId="33898" hidden="1" xr:uid="{D953EB47-156B-41D7-BC3E-9E9E3B0A1B03}"/>
    <cellStyle name="Currency [0] 2002" xfId="4510" hidden="1" xr:uid="{1F46AFA1-62BE-41D2-9BE6-FE63633F3483}"/>
    <cellStyle name="Currency [0] 2003" xfId="33792" hidden="1" xr:uid="{DC53C544-2D97-415C-B565-03FBFCAC8BC2}"/>
    <cellStyle name="Currency [0] 2003" xfId="4403" hidden="1" xr:uid="{B9A3D69E-304A-4648-B7C7-CF1C9FB8AD6F}"/>
    <cellStyle name="Currency [0] 2004" xfId="33888" hidden="1" xr:uid="{939850EF-3EA1-47FD-8E5D-5C5C3C43001A}"/>
    <cellStyle name="Currency [0] 2004" xfId="4500" hidden="1" xr:uid="{61F4EA8B-72E2-4230-ABC0-95C45B256892}"/>
    <cellStyle name="Currency [0] 2005" xfId="33902" hidden="1" xr:uid="{F50BA041-BB95-4A0E-8491-46361F190A5B}"/>
    <cellStyle name="Currency [0] 2005" xfId="4514" hidden="1" xr:uid="{E7EE2D7C-46E6-4D6E-A13C-9DE09A73525E}"/>
    <cellStyle name="Currency [0] 2006" xfId="33904" hidden="1" xr:uid="{66E9ABDA-C116-4F9C-9957-00E629E75369}"/>
    <cellStyle name="Currency [0] 2006" xfId="4516" hidden="1" xr:uid="{1317FFAC-6E24-4E59-8ECE-0B709D17B6E2}"/>
    <cellStyle name="Currency [0] 2007" xfId="33824" hidden="1" xr:uid="{FB832151-74C4-43AC-9911-9921EFDD5410}"/>
    <cellStyle name="Currency [0] 2007" xfId="4435" hidden="1" xr:uid="{38731933-3B44-4E7A-917C-73D1D4AF2DC6}"/>
    <cellStyle name="Currency [0] 2008" xfId="33845" hidden="1" xr:uid="{C9723849-5539-47BB-85C5-C7B2152506AC}"/>
    <cellStyle name="Currency [0] 2008" xfId="4456" hidden="1" xr:uid="{F20C847E-E130-49C6-B726-161CD4DB2853}"/>
    <cellStyle name="Currency [0] 2009" xfId="33892" hidden="1" xr:uid="{9637A7C4-4EEA-4D9B-A0C9-F308B1C16030}"/>
    <cellStyle name="Currency [0] 2009" xfId="4504" hidden="1" xr:uid="{CB8A101E-423C-4C3E-89A4-8A540E0E9E6A}"/>
    <cellStyle name="Currency [0] 201" xfId="31970" hidden="1" xr:uid="{11D50661-9A7E-41B4-BDA6-144A17737AEE}"/>
    <cellStyle name="Currency [0] 201" xfId="2581" hidden="1" xr:uid="{4A5285FC-9294-476D-83A4-019695F7FC45}"/>
    <cellStyle name="Currency [0] 2010" xfId="33883" hidden="1" xr:uid="{B46AA742-F5B6-467D-98FD-F00A9DC21A47}"/>
    <cellStyle name="Currency [0] 2010" xfId="4495" hidden="1" xr:uid="{85EF41C4-36B2-4D6F-9CF6-3FDE86505FE9}"/>
    <cellStyle name="Currency [0] 2011" xfId="33895" hidden="1" xr:uid="{ED6A68FC-ACEC-47F8-B75D-2621631493BE}"/>
    <cellStyle name="Currency [0] 2011" xfId="4507" hidden="1" xr:uid="{F721FDCF-4BCA-46CA-9340-0D3E6DE7F74F}"/>
    <cellStyle name="Currency [0] 2012" xfId="33906" hidden="1" xr:uid="{5C953B62-AEDB-45EB-BF5C-E9079FEEB004}"/>
    <cellStyle name="Currency [0] 2012" xfId="4518" hidden="1" xr:uid="{1531F586-2CCC-4E99-81D7-70571880DB5D}"/>
    <cellStyle name="Currency [0] 2013" xfId="33808" hidden="1" xr:uid="{59FBD6C7-47EA-45A3-9669-DEB550DA15A4}"/>
    <cellStyle name="Currency [0] 2013" xfId="4419" hidden="1" xr:uid="{238A830E-193A-4AE7-B18D-7D33A48E48A1}"/>
    <cellStyle name="Currency [0] 2014" xfId="33842" hidden="1" xr:uid="{21F7858D-A9AE-4812-A287-066A5394537F}"/>
    <cellStyle name="Currency [0] 2014" xfId="4453" hidden="1" xr:uid="{0D43FED4-4DDE-4DE7-9542-B67470FF8741}"/>
    <cellStyle name="Currency [0] 2015" xfId="33910" hidden="1" xr:uid="{7429C51B-7E43-48ED-B1DB-DBB136F59E72}"/>
    <cellStyle name="Currency [0] 2015" xfId="4522" hidden="1" xr:uid="{6B10A1A7-A4A9-41C2-90E7-5F41D9127281}"/>
    <cellStyle name="Currency [0] 2016" xfId="33912" hidden="1" xr:uid="{B304AF8A-9579-4822-A39A-67D332D1570C}"/>
    <cellStyle name="Currency [0] 2016" xfId="4524" hidden="1" xr:uid="{9DD1C29A-BE3E-40FB-998D-C95F96054119}"/>
    <cellStyle name="Currency [0] 2017" xfId="33875" hidden="1" xr:uid="{FD18762E-5546-4955-A26A-46E04B975441}"/>
    <cellStyle name="Currency [0] 2017" xfId="4487" hidden="1" xr:uid="{8B02FF5F-F876-4DCD-A3B6-7E2749169E35}"/>
    <cellStyle name="Currency [0] 2018" xfId="33884" hidden="1" xr:uid="{46EB2B96-A7C3-483E-BA86-89AB8C9DD682}"/>
    <cellStyle name="Currency [0] 2018" xfId="4496" hidden="1" xr:uid="{1A0EC3A0-D148-4219-8654-3A629D71C076}"/>
    <cellStyle name="Currency [0] 2019" xfId="33907" hidden="1" xr:uid="{C5E90C60-93AF-44EF-B134-E46408364F09}"/>
    <cellStyle name="Currency [0] 2019" xfId="4519" hidden="1" xr:uid="{813FCA0E-CAB2-4CC9-A150-8BF805069A90}"/>
    <cellStyle name="Currency [0] 202" xfId="31896" hidden="1" xr:uid="{585AF357-D159-4034-AC44-E1E61688422B}"/>
    <cellStyle name="Currency [0] 202" xfId="2507" hidden="1" xr:uid="{7744DF95-3E55-4493-B6CC-59690647381F}"/>
    <cellStyle name="Currency [0] 2020" xfId="33885" hidden="1" xr:uid="{6DCA863A-CD53-48DF-B461-6E5859231812}"/>
    <cellStyle name="Currency [0] 2020" xfId="4497" hidden="1" xr:uid="{EB6E7A3E-E8F4-44EE-AE92-2E67D67C1E99}"/>
    <cellStyle name="Currency [0] 2021" xfId="33913" hidden="1" xr:uid="{5BAE9221-B770-4E5C-9B6E-6D4099BFCB3B}"/>
    <cellStyle name="Currency [0] 2021" xfId="4525" hidden="1" xr:uid="{CAD71029-7F2C-43FF-AC49-FBFA6717D990}"/>
    <cellStyle name="Currency [0] 2022" xfId="33915" hidden="1" xr:uid="{42484338-C2CD-4F76-99E5-39363D2216BD}"/>
    <cellStyle name="Currency [0] 2022" xfId="4527" hidden="1" xr:uid="{646AB81E-DDF3-4A35-91E5-9ADB7710278F}"/>
    <cellStyle name="Currency [0] 2023" xfId="33908" hidden="1" xr:uid="{904D9798-9675-4AD5-B748-6A7CF741BC7B}"/>
    <cellStyle name="Currency [0] 2023" xfId="4520" hidden="1" xr:uid="{AAE7DDB2-4260-487B-B389-D8A3CFB84343}"/>
    <cellStyle name="Currency [0] 2024" xfId="33866" hidden="1" xr:uid="{B57ED67E-37F3-46BD-815C-937E813EE0B0}"/>
    <cellStyle name="Currency [0] 2024" xfId="4477" hidden="1" xr:uid="{740C59FE-A56F-4FD5-9D76-19006730BA9D}"/>
    <cellStyle name="Currency [0] 2025" xfId="33918" hidden="1" xr:uid="{03C0FA93-255E-474F-A79E-7D4E48CEACD6}"/>
    <cellStyle name="Currency [0] 2025" xfId="4530" hidden="1" xr:uid="{9A8F1E01-6CBD-4487-A0F6-BB89AD5943F0}"/>
    <cellStyle name="Currency [0] 2026" xfId="33920" hidden="1" xr:uid="{98D7DE26-2E3C-4CD6-AB07-2E9B05D994A1}"/>
    <cellStyle name="Currency [0] 2026" xfId="4532" hidden="1" xr:uid="{679A9B08-33BF-404A-80DF-9A28A899B566}"/>
    <cellStyle name="Currency [0] 2027" xfId="33727" hidden="1" xr:uid="{609745ED-4531-4B8B-82C7-E0497AE3C017}"/>
    <cellStyle name="Currency [0] 2027" xfId="4338" hidden="1" xr:uid="{5D4822B7-773B-4042-9E11-F6165BD892F5}"/>
    <cellStyle name="Currency [0] 2028" xfId="33749" hidden="1" xr:uid="{EBA9059D-CCE4-47AF-92D9-4A957F8C5928}"/>
    <cellStyle name="Currency [0] 2028" xfId="4360" hidden="1" xr:uid="{B8F179F6-4101-45E8-B03C-5959B33BE2AB}"/>
    <cellStyle name="Currency [0] 2029" xfId="33924" hidden="1" xr:uid="{BC3C97A3-44D5-4422-93E1-55F152372492}"/>
    <cellStyle name="Currency [0] 2029" xfId="4536" hidden="1" xr:uid="{E1191FA8-A6EE-4041-A753-124B503C066E}"/>
    <cellStyle name="Currency [0] 203" xfId="31965" hidden="1" xr:uid="{BEDCE3FF-048A-4546-9DEC-B6932E264CD7}"/>
    <cellStyle name="Currency [0] 203" xfId="2576" hidden="1" xr:uid="{404E7E05-553A-4F90-B4B8-D3B0C6F8B54C}"/>
    <cellStyle name="Currency [0] 2030" xfId="33931" hidden="1" xr:uid="{1654F863-4FC8-4275-8655-7FAF47B47C94}"/>
    <cellStyle name="Currency [0] 2030" xfId="4543" hidden="1" xr:uid="{EB85C197-5E8F-404C-9AF6-EFA956180B25}"/>
    <cellStyle name="Currency [0] 2031" xfId="33933" hidden="1" xr:uid="{1D6373E1-6BCA-4E7E-B510-22A83ED565CA}"/>
    <cellStyle name="Currency [0] 2031" xfId="4545" hidden="1" xr:uid="{1EEC85B1-F36F-4F1F-A40B-27A4ECCF383F}"/>
    <cellStyle name="Currency [0] 2032" xfId="33714" hidden="1" xr:uid="{B8A1E1C7-C35D-4F37-B6ED-ADC47C552BF5}"/>
    <cellStyle name="Currency [0] 2032" xfId="4325" hidden="1" xr:uid="{9515F4FF-B1C9-4F5A-BF09-24C9742B455D}"/>
    <cellStyle name="Currency [0] 2033" xfId="33927" hidden="1" xr:uid="{FE3F6706-874B-4F23-9578-72CE51A57FF4}"/>
    <cellStyle name="Currency [0] 2033" xfId="4539" hidden="1" xr:uid="{5EB19835-6A12-45E6-8824-73CC832ADE54}"/>
    <cellStyle name="Currency [0] 2034" xfId="33936" hidden="1" xr:uid="{772FE652-ECB0-4A66-867E-7EDD4CBB106F}"/>
    <cellStyle name="Currency [0] 2034" xfId="4548" hidden="1" xr:uid="{23E6624D-A307-4814-8CAF-AE9E6AD9941A}"/>
    <cellStyle name="Currency [0] 2035" xfId="33938" hidden="1" xr:uid="{40AB2D81-46DB-42FA-86DF-A3EA7849137C}"/>
    <cellStyle name="Currency [0] 2035" xfId="4550" hidden="1" xr:uid="{6AB74EA0-67E4-4B13-A3AC-B8C4EDFD5103}"/>
    <cellStyle name="Currency [0] 2036" xfId="33926" hidden="1" xr:uid="{E63667ED-4A47-4A00-BA9C-ACF3C9F52ACB}"/>
    <cellStyle name="Currency [0] 2036" xfId="4538" hidden="1" xr:uid="{DFFEE440-D288-45B4-A125-E92BF4A111D6}"/>
    <cellStyle name="Currency [0] 2037" xfId="33726" hidden="1" xr:uid="{C3849077-B793-4B32-B430-4D9D30552CF3}"/>
    <cellStyle name="Currency [0] 2037" xfId="4337" hidden="1" xr:uid="{726963C0-73A8-49E8-8938-C9330CA1A7A9}"/>
    <cellStyle name="Currency [0] 2038" xfId="33949" hidden="1" xr:uid="{3905324C-6B46-412E-821C-201D6CF7D87B}"/>
    <cellStyle name="Currency [0] 2038" xfId="4561" hidden="1" xr:uid="{6561AEB4-D4DF-4C5B-8D26-B47195F821FC}"/>
    <cellStyle name="Currency [0] 2039" xfId="33958" hidden="1" xr:uid="{85C45A58-6EC4-48AE-83D8-FEFBF57C53DB}"/>
    <cellStyle name="Currency [0] 2039" xfId="4570" hidden="1" xr:uid="{7CB43BEA-D896-4668-93C7-2082935860AD}"/>
    <cellStyle name="Currency [0] 204" xfId="31963" hidden="1" xr:uid="{0CB0A952-4A5A-4FBA-8B9C-8DA50A329232}"/>
    <cellStyle name="Currency [0] 204" xfId="2574" hidden="1" xr:uid="{ED27539D-3B07-4F04-9555-E6E2030FDB82}"/>
    <cellStyle name="Currency [0] 2040" xfId="33969" hidden="1" xr:uid="{44B8184B-8692-4C13-AF80-942E74322783}"/>
    <cellStyle name="Currency [0] 2040" xfId="4581" hidden="1" xr:uid="{04A1AB67-E458-4AED-9459-0EC9856818A7}"/>
    <cellStyle name="Currency [0] 2041" xfId="33975" hidden="1" xr:uid="{E22E6100-2FC8-40C1-A7F2-D4DE378618C8}"/>
    <cellStyle name="Currency [0] 2041" xfId="4587" hidden="1" xr:uid="{E0888186-1C81-4EF6-9149-A32B8425EAB2}"/>
    <cellStyle name="Currency [0] 2042" xfId="33947" hidden="1" xr:uid="{42B8CD51-541B-47A1-AEB0-7AB3A8B95C2F}"/>
    <cellStyle name="Currency [0] 2042" xfId="4559" hidden="1" xr:uid="{C6AE41CD-22CE-407E-BA11-24A64D8DAD8C}"/>
    <cellStyle name="Currency [0] 2043" xfId="33965" hidden="1" xr:uid="{54BACB62-9519-49C8-B0B1-BEF3377FEA7F}"/>
    <cellStyle name="Currency [0] 2043" xfId="4577" hidden="1" xr:uid="{20A35F39-BEB2-413C-9FFC-BCD787F06030}"/>
    <cellStyle name="Currency [0] 2044" xfId="33987" hidden="1" xr:uid="{D3C193E0-3885-4387-937D-5B5123E6A146}"/>
    <cellStyle name="Currency [0] 2044" xfId="4599" hidden="1" xr:uid="{DC9633BF-AB90-4260-9793-46FCBCE815D1}"/>
    <cellStyle name="Currency [0] 2045" xfId="33989" hidden="1" xr:uid="{4D43EB77-988E-4AD5-A565-82E9BBBC25B3}"/>
    <cellStyle name="Currency [0] 2045" xfId="4601" hidden="1" xr:uid="{3643B3C5-1E4A-47FF-8A5D-5C177A66406F}"/>
    <cellStyle name="Currency [0] 2046" xfId="33921" hidden="1" xr:uid="{090C389D-2E2E-486D-B984-5EFE0209523D}"/>
    <cellStyle name="Currency [0] 2046" xfId="4533" hidden="1" xr:uid="{0513265C-4C75-4A00-B1DE-B3975099F1CE}"/>
    <cellStyle name="Currency [0] 2047" xfId="33722" hidden="1" xr:uid="{8D5E009C-0273-43AE-9E3F-074E592055E0}"/>
    <cellStyle name="Currency [0] 2047" xfId="4333" hidden="1" xr:uid="{D0612F56-FB19-44A6-A250-4D3A3499B42D}"/>
    <cellStyle name="Currency [0] 2048" xfId="33961" hidden="1" xr:uid="{D1FC312D-FFA4-4B01-9A6F-6BE3EB917315}"/>
    <cellStyle name="Currency [0] 2048" xfId="4573" hidden="1" xr:uid="{331DA625-5B36-47D3-A69B-8571879EF46D}"/>
    <cellStyle name="Currency [0] 2049" xfId="33718" hidden="1" xr:uid="{CE5E3531-5F83-461D-8F98-7EB4A446716A}"/>
    <cellStyle name="Currency [0] 2049" xfId="4329" hidden="1" xr:uid="{F5467348-3218-4D5C-A1E5-0A2F43868929}"/>
    <cellStyle name="Currency [0] 205" xfId="31992" hidden="1" xr:uid="{2A415634-66A0-4759-8B16-5C3DD975B34C}"/>
    <cellStyle name="Currency [0] 205" xfId="2603" hidden="1" xr:uid="{5C958856-797F-4C51-8386-127906ABB7A8}"/>
    <cellStyle name="Currency [0] 2050" xfId="33950" hidden="1" xr:uid="{503098CF-7FC9-47A1-80A2-49AF253243DF}"/>
    <cellStyle name="Currency [0] 2050" xfId="4562" hidden="1" xr:uid="{6720A590-37D4-40B1-9C54-2DE0083B076C}"/>
    <cellStyle name="Currency [0] 2051" xfId="33994" hidden="1" xr:uid="{6F6C9EE7-AA36-4F82-9729-3306066CC111}"/>
    <cellStyle name="Currency [0] 2051" xfId="4606" hidden="1" xr:uid="{3EFCAC98-FD02-41D7-AD22-01AA3FAB31F0}"/>
    <cellStyle name="Currency [0] 2052" xfId="33962" hidden="1" xr:uid="{F48C089F-6436-4EC2-A100-E708FD821C2F}"/>
    <cellStyle name="Currency [0] 2052" xfId="4574" hidden="1" xr:uid="{4E244EF2-511C-4803-902E-0777332B9ECE}"/>
    <cellStyle name="Currency [0] 2053" xfId="33970" hidden="1" xr:uid="{DFA5C7FD-2E29-49B5-8F52-69C5ED52E248}"/>
    <cellStyle name="Currency [0] 2053" xfId="4582" hidden="1" xr:uid="{B4976147-1D7B-433B-AB44-22AE76BA6EA2}"/>
    <cellStyle name="Currency [0] 2054" xfId="34006" hidden="1" xr:uid="{5FF12579-A258-4605-BE1F-C16D733FA4E5}"/>
    <cellStyle name="Currency [0] 2054" xfId="4618" hidden="1" xr:uid="{0836E187-FD86-41BB-B751-5B97D0E33C3E}"/>
    <cellStyle name="Currency [0] 2055" xfId="34008" hidden="1" xr:uid="{CCBF17D8-1B57-43B6-98CF-5E7BE42D0C80}"/>
    <cellStyle name="Currency [0] 2055" xfId="4620" hidden="1" xr:uid="{3B9EB9A4-4658-4A35-BC5F-F9800D72CA3B}"/>
    <cellStyle name="Currency [0] 2056" xfId="33964" hidden="1" xr:uid="{9F3D2BDE-C59A-495C-B755-D783F565A8D8}"/>
    <cellStyle name="Currency [0] 2056" xfId="4576" hidden="1" xr:uid="{33F9C552-CD4F-4DA0-A0A2-D19D38438A2F}"/>
    <cellStyle name="Currency [0] 2057" xfId="33977" hidden="1" xr:uid="{31AB00AF-AF23-4169-B5C9-C6E41F6020D6}"/>
    <cellStyle name="Currency [0] 2057" xfId="4589" hidden="1" xr:uid="{C723C748-B176-4FC9-9F6A-1D6021BA3F87}"/>
    <cellStyle name="Currency [0] 2058" xfId="33982" hidden="1" xr:uid="{F691B3E5-195C-47F3-A7CD-2628AE9CD0F0}"/>
    <cellStyle name="Currency [0] 2058" xfId="4594" hidden="1" xr:uid="{FB6F7D1B-E01B-475F-A26C-2A1413504BEE}"/>
    <cellStyle name="Currency [0] 2059" xfId="33976" hidden="1" xr:uid="{CC94FF93-4EA3-49C6-8D50-9DBB9FE8D908}"/>
    <cellStyle name="Currency [0] 2059" xfId="4588" hidden="1" xr:uid="{45F2D1B0-3236-41DB-A9FB-45C43ED699EE}"/>
    <cellStyle name="Currency [0] 206" xfId="31908" hidden="1" xr:uid="{EE1EB0AA-87CB-47E8-81B2-B87CA72204FD}"/>
    <cellStyle name="Currency [0] 206" xfId="2519" hidden="1" xr:uid="{17F2350D-78A6-4883-9EBD-A9724DB9EA6C}"/>
    <cellStyle name="Currency [0] 2060" xfId="34024" hidden="1" xr:uid="{90D22DF8-3338-47D4-B501-E102AA142996}"/>
    <cellStyle name="Currency [0] 2060" xfId="4636" hidden="1" xr:uid="{6C773C15-8766-45A6-A13C-95A8D0D473DD}"/>
    <cellStyle name="Currency [0] 2061" xfId="34032" hidden="1" xr:uid="{78323FAC-73D6-40EE-8ACF-F656985110A6}"/>
    <cellStyle name="Currency [0] 2061" xfId="4644" hidden="1" xr:uid="{D0FC8817-D358-4956-976A-4429DBAEB20C}"/>
    <cellStyle name="Currency [0] 2062" xfId="33960" hidden="1" xr:uid="{241E21D8-556E-4D92-88F0-5FF57E6DE351}"/>
    <cellStyle name="Currency [0] 2062" xfId="4572" hidden="1" xr:uid="{B3448981-63CD-44A8-9151-C7259840EA71}"/>
    <cellStyle name="Currency [0] 2063" xfId="34018" hidden="1" xr:uid="{F4E4C3AA-653F-4171-9ED5-26F888B15513}"/>
    <cellStyle name="Currency [0] 2063" xfId="4630" hidden="1" xr:uid="{D5226DE7-11A7-42C9-93DC-EED23903B894}"/>
    <cellStyle name="Currency [0] 2064" xfId="34041" hidden="1" xr:uid="{B5591957-7F23-4C42-ACE0-E246544B00C7}"/>
    <cellStyle name="Currency [0] 2064" xfId="4653" hidden="1" xr:uid="{52A8CC8A-CEC9-4923-841D-46540CDEC5E0}"/>
    <cellStyle name="Currency [0] 2065" xfId="34043" hidden="1" xr:uid="{238D51F2-0740-40A3-98FC-B89F22965369}"/>
    <cellStyle name="Currency [0] 2065" xfId="4655" hidden="1" xr:uid="{00D7D25A-09C3-4959-8AF5-F17F10060963}"/>
    <cellStyle name="Currency [0] 2066" xfId="33943" hidden="1" xr:uid="{6B6C29F6-4D82-49DB-8EE6-03AC1C8DA939}"/>
    <cellStyle name="Currency [0] 2066" xfId="4555" hidden="1" xr:uid="{36486553-8853-4551-BEA9-5A2C79C7241B}"/>
    <cellStyle name="Currency [0] 2067" xfId="33953" hidden="1" xr:uid="{5152414E-5A72-49DB-865E-4479BA72282D}"/>
    <cellStyle name="Currency [0] 2067" xfId="4565" hidden="1" xr:uid="{DC696784-5A2D-427B-BC25-45A37723F239}"/>
    <cellStyle name="Currency [0] 2068" xfId="34015" hidden="1" xr:uid="{62060AEB-8D11-4BD9-8F9C-B474C8096737}"/>
    <cellStyle name="Currency [0] 2068" xfId="4627" hidden="1" xr:uid="{ECA43B03-3D55-4099-B4A8-4C9CF0CBD17B}"/>
    <cellStyle name="Currency [0] 2069" xfId="33980" hidden="1" xr:uid="{74A3C3AF-E416-4C52-B46A-FF360112382E}"/>
    <cellStyle name="Currency [0] 2069" xfId="4592" hidden="1" xr:uid="{9B0F5AE8-A46C-4A72-852A-30A3FD30F9BE}"/>
    <cellStyle name="Currency [0] 207" xfId="31984" hidden="1" xr:uid="{EECC746E-CB23-4CB8-9834-3730457FE6B1}"/>
    <cellStyle name="Currency [0] 207" xfId="2595" hidden="1" xr:uid="{DD82E210-C8C1-4AE4-972B-F8C7B962C3A0}"/>
    <cellStyle name="Currency [0] 2070" xfId="33929" hidden="1" xr:uid="{9E727FB4-3EDA-4F31-9EA3-23F3AF4A7359}"/>
    <cellStyle name="Currency [0] 2070" xfId="4541" hidden="1" xr:uid="{B6541775-6504-4353-B213-2A8FDB9CD24D}"/>
    <cellStyle name="Currency [0] 2071" xfId="34051" hidden="1" xr:uid="{280B1B7D-117E-491B-8052-6801325DBC56}"/>
    <cellStyle name="Currency [0] 2071" xfId="4663" hidden="1" xr:uid="{59B72039-3E75-4A59-B560-01B73D9FBCDE}"/>
    <cellStyle name="Currency [0] 2072" xfId="34016" hidden="1" xr:uid="{5BA721DA-C48F-4EED-82DB-D23623D7CC7F}"/>
    <cellStyle name="Currency [0] 2072" xfId="4628" hidden="1" xr:uid="{D30785EA-E240-454C-9A81-C6391DB2D124}"/>
    <cellStyle name="Currency [0] 2073" xfId="34027" hidden="1" xr:uid="{0A6B0FF2-51C3-4627-9379-9B50EDA96139}"/>
    <cellStyle name="Currency [0] 2073" xfId="4639" hidden="1" xr:uid="{8BA75975-DA36-4777-98CE-A5E24190F629}"/>
    <cellStyle name="Currency [0] 2074" xfId="34059" hidden="1" xr:uid="{D0721901-F140-4431-B4DB-EC3D2AA34BD4}"/>
    <cellStyle name="Currency [0] 2074" xfId="4671" hidden="1" xr:uid="{7C4CE37E-0316-4341-A357-781D3C471104}"/>
    <cellStyle name="Currency [0] 2075" xfId="34061" hidden="1" xr:uid="{E45854C9-275B-4BE4-9967-ED292B4FCD0C}"/>
    <cellStyle name="Currency [0] 2075" xfId="4673" hidden="1" xr:uid="{59EE187E-D4AF-4EBF-A297-C24124AAA035}"/>
    <cellStyle name="Currency [0] 2076" xfId="34013" hidden="1" xr:uid="{9EE661FE-9360-471A-9812-B18FC5E7C2DA}"/>
    <cellStyle name="Currency [0] 2076" xfId="4625" hidden="1" xr:uid="{7A864840-CCBE-4965-A2B3-646BCC9524C1}"/>
    <cellStyle name="Currency [0] 2077" xfId="34012" hidden="1" xr:uid="{88787B4B-0F47-4554-B1DE-92E88AF7B160}"/>
    <cellStyle name="Currency [0] 2077" xfId="4624" hidden="1" xr:uid="{2990789D-DE0F-4383-BA23-80AED6A3D58E}"/>
    <cellStyle name="Currency [0] 2078" xfId="34002" hidden="1" xr:uid="{D8706DE9-4B99-4625-8D09-7E0807DAC768}"/>
    <cellStyle name="Currency [0] 2078" xfId="4614" hidden="1" xr:uid="{89B248E2-690C-44FF-916C-BA3CB7D2EB83}"/>
    <cellStyle name="Currency [0] 2079" xfId="33998" hidden="1" xr:uid="{BE7927B6-3569-4AFF-ABCD-878F7594F924}"/>
    <cellStyle name="Currency [0] 2079" xfId="4610" hidden="1" xr:uid="{61EC0061-D623-4AB3-9CBB-B863760F63BA}"/>
    <cellStyle name="Currency [0] 208" xfId="31994" hidden="1" xr:uid="{9778D1DC-6458-4A66-951C-93A5A0EA84D3}"/>
    <cellStyle name="Currency [0] 208" xfId="2605" hidden="1" xr:uid="{18ECC122-1B18-4BC0-B1FF-9710AE65B8D9}"/>
    <cellStyle name="Currency [0] 2080" xfId="34000" hidden="1" xr:uid="{DF6AB78E-A5CD-48F8-8E12-9DB48E5CF8FD}"/>
    <cellStyle name="Currency [0] 2080" xfId="4612" hidden="1" xr:uid="{23E0F1C5-20F0-4BE1-A31F-72FFB62E9679}"/>
    <cellStyle name="Currency [0] 2081" xfId="34068" hidden="1" xr:uid="{A9C1FAF6-921B-43EB-9A10-2CD6BEE42495}"/>
    <cellStyle name="Currency [0] 2081" xfId="4680" hidden="1" xr:uid="{E7A68C0A-70B1-484A-8B33-706ACD02FEE1}"/>
    <cellStyle name="Currency [0] 2082" xfId="33720" hidden="1" xr:uid="{DB4C43C3-895A-455A-B6FB-74263460E9BE}"/>
    <cellStyle name="Currency [0] 2082" xfId="4331" hidden="1" xr:uid="{FBF37A45-1FBB-42EF-898E-5F3AFB6B5414}"/>
    <cellStyle name="Currency [0] 2083" xfId="34046" hidden="1" xr:uid="{4F4AC8E9-9942-4460-BEAE-6DAAF3901146}"/>
    <cellStyle name="Currency [0] 2083" xfId="4658" hidden="1" xr:uid="{40875CBB-115C-40E1-A480-93CBB208AF4E}"/>
    <cellStyle name="Currency [0] 2084" xfId="34074" hidden="1" xr:uid="{3635EA0B-BC4E-4FBA-9C37-40BB25D0DA43}"/>
    <cellStyle name="Currency [0] 2084" xfId="4686" hidden="1" xr:uid="{2A4EE6FD-93D6-4B04-BD01-77ACBC566121}"/>
    <cellStyle name="Currency [0] 2085" xfId="34076" hidden="1" xr:uid="{68CF44C7-B664-4324-AF3F-526A1CE56465}"/>
    <cellStyle name="Currency [0] 2085" xfId="4688" hidden="1" xr:uid="{26D64068-0C3F-4796-BADA-110FB863F070}"/>
    <cellStyle name="Currency [0] 2086" xfId="33951" hidden="1" xr:uid="{41CCA538-F107-4E1A-A923-80F49CCF0F18}"/>
    <cellStyle name="Currency [0] 2086" xfId="4563" hidden="1" xr:uid="{CD3BB1B7-7257-434E-BCB0-5E8F8E6503B2}"/>
    <cellStyle name="Currency [0] 2087" xfId="34025" hidden="1" xr:uid="{0D0061D2-8C3C-4C4F-985D-767A9ED5B44A}"/>
    <cellStyle name="Currency [0] 2087" xfId="4637" hidden="1" xr:uid="{90933733-3E4B-4563-8909-9105BC30B80F}"/>
    <cellStyle name="Currency [0] 2088" xfId="33981" hidden="1" xr:uid="{319BB317-6D46-4574-B108-DE116608A7E8}"/>
    <cellStyle name="Currency [0] 2088" xfId="4593" hidden="1" xr:uid="{956B852B-BAD9-4594-B988-155120B01253}"/>
    <cellStyle name="Currency [0] 2089" xfId="34017" hidden="1" xr:uid="{692813E0-BFB0-4386-AA18-4732FAC51E2B}"/>
    <cellStyle name="Currency [0] 2089" xfId="4629" hidden="1" xr:uid="{44C08C44-40BE-4243-9320-EC293C52D644}"/>
    <cellStyle name="Currency [0] 209" xfId="31995" hidden="1" xr:uid="{7EFD2619-434B-47DB-8CBA-02107FB85DBD}"/>
    <cellStyle name="Currency [0] 209" xfId="2606" hidden="1" xr:uid="{20DDFC99-06D9-4F44-9F18-A59270C1C69F}"/>
    <cellStyle name="Currency [0] 2090" xfId="34021" hidden="1" xr:uid="{CFD36174-D9DD-412E-88A5-8C913B39E827}"/>
    <cellStyle name="Currency [0] 2090" xfId="4633" hidden="1" xr:uid="{1102F4BB-63C4-47C5-8F5C-E752BADE1C8B}"/>
    <cellStyle name="Currency [0] 2091" xfId="34082" hidden="1" xr:uid="{032717CB-E807-4976-B37D-356120B0B836}"/>
    <cellStyle name="Currency [0] 2091" xfId="4694" hidden="1" xr:uid="{7E87AD74-486F-4EFF-8F99-A5570377BD4F}"/>
    <cellStyle name="Currency [0] 2092" xfId="33755" hidden="1" xr:uid="{AF3C007A-A877-464A-8EB8-226BA0A2C360}"/>
    <cellStyle name="Currency [0] 2092" xfId="4366" hidden="1" xr:uid="{C3D82FFB-6958-48DC-8E00-DD48988DE45E}"/>
    <cellStyle name="Currency [0] 2093" xfId="34064" hidden="1" xr:uid="{FD96DD45-9804-4D57-A27A-F814663F417F}"/>
    <cellStyle name="Currency [0] 2093" xfId="4676" hidden="1" xr:uid="{998082EC-EC0D-4617-8722-4DCC9137362B}"/>
    <cellStyle name="Currency [0] 2094" xfId="34087" hidden="1" xr:uid="{1E8477BE-A861-4140-9A42-CE3D685C54E5}"/>
    <cellStyle name="Currency [0] 2094" xfId="4699" hidden="1" xr:uid="{FB36698A-74C6-4357-A551-300267969BAB}"/>
    <cellStyle name="Currency [0] 2095" xfId="34089" hidden="1" xr:uid="{DB162B16-502D-4E26-BC28-71931F7C216C}"/>
    <cellStyle name="Currency [0] 2095" xfId="4701" hidden="1" xr:uid="{8580487C-CE23-4EA9-A1DC-67310A1AF0D8}"/>
    <cellStyle name="Currency [0] 2096" xfId="33945" hidden="1" xr:uid="{83885526-B042-4DED-8142-3DEE17FA1A08}"/>
    <cellStyle name="Currency [0] 2096" xfId="4557" hidden="1" xr:uid="{7CA9F4D0-0CDF-4333-957C-E9788D677DF8}"/>
    <cellStyle name="Currency [0] 2097" xfId="34044" hidden="1" xr:uid="{585B5753-5618-4E7E-AFF7-1FF8EDEC1201}"/>
    <cellStyle name="Currency [0] 2097" xfId="4656" hidden="1" xr:uid="{88C3C41B-1BF6-438D-A956-1466CAAA1C0C}"/>
    <cellStyle name="Currency [0] 2098" xfId="34011" hidden="1" xr:uid="{9AD79A83-227C-458C-B54A-0ACE01563357}"/>
    <cellStyle name="Currency [0] 2098" xfId="4623" hidden="1" xr:uid="{8AF720E1-6833-42F6-BDEE-CBF8234C97BD}"/>
    <cellStyle name="Currency [0] 2099" xfId="34029" hidden="1" xr:uid="{ABE0D9F5-6361-48A1-A0AC-DCC0B7A96638}"/>
    <cellStyle name="Currency [0] 2099" xfId="4641" hidden="1" xr:uid="{9C236AF0-2320-4693-AE44-BE1E55E3C589}"/>
    <cellStyle name="Currency [0] 21" xfId="731" hidden="1" xr:uid="{681D884D-3CA4-4D42-8781-3F9E8336E6D9}"/>
    <cellStyle name="Currency [0] 21" xfId="62974" hidden="1" xr:uid="{C4C9643A-BFBD-4A00-949A-D99B5914AC1A}"/>
    <cellStyle name="Currency [0] 21" xfId="62730" hidden="1" xr:uid="{993423AA-C4B2-4B6E-8664-2CD0EA8F61F1}"/>
    <cellStyle name="Currency [0] 21" xfId="62812" hidden="1" xr:uid="{D9E0826A-2B35-4807-BAE3-AEB6E4AC5321}"/>
    <cellStyle name="Currency [0] 21" xfId="62894" hidden="1" xr:uid="{4DEDB12D-C0F7-4090-95A1-F3D64CF0AEB2}"/>
    <cellStyle name="Currency [0] 21" xfId="62325" hidden="1" xr:uid="{33523181-7BEE-47F1-A4CB-300E2BE487F3}"/>
    <cellStyle name="Currency [0] 21" xfId="62407" hidden="1" xr:uid="{AFD73D8A-8A04-43F4-A93C-58F0B981EFBC}"/>
    <cellStyle name="Currency [0] 21" xfId="62482" hidden="1" xr:uid="{FEA4CEEA-C489-407C-938E-AA0F52B5080E}"/>
    <cellStyle name="Currency [0] 21" xfId="62564" hidden="1" xr:uid="{1C41B9FD-23C3-4178-9389-A369C6F908B7}"/>
    <cellStyle name="Currency [0] 21" xfId="62648" hidden="1" xr:uid="{807BB068-E279-4B4A-98DE-641E3A333D85}"/>
    <cellStyle name="Currency [0] 21" xfId="2127" hidden="1" xr:uid="{6219301C-1037-4A5F-BFD9-5B4781C991C6}"/>
    <cellStyle name="Currency [0] 21" xfId="1879" hidden="1" xr:uid="{B892943D-A690-4332-A7F6-69614E08F54C}"/>
    <cellStyle name="Currency [0] 21" xfId="1715" hidden="1" xr:uid="{1E0BE22F-306C-43AD-A377-AA428A6B0C11}"/>
    <cellStyle name="Currency [0] 21" xfId="2046" hidden="1" xr:uid="{323C9BB5-2846-4347-99B7-29BC0D9A57CE}"/>
    <cellStyle name="Currency [0] 21" xfId="2291" hidden="1" xr:uid="{0C9615BB-AE47-4F84-9F58-86708F71A0E5}"/>
    <cellStyle name="Currency [0] 21" xfId="2210" hidden="1" xr:uid="{949DB964-9A37-46B2-8889-85821B753F13}"/>
    <cellStyle name="Currency [0] 21" xfId="61177" hidden="1" xr:uid="{E8867C0E-FFEC-42F9-A120-96D9AE631EE3}"/>
    <cellStyle name="Currency [0] 21" xfId="2364" hidden="1" xr:uid="{81000F7A-CACE-43F7-B506-FEACB47497DB}"/>
    <cellStyle name="Currency [0] 21" xfId="31753" hidden="1" xr:uid="{D43F151D-C2A2-4212-A928-03F2D3BC2B79}"/>
    <cellStyle name="Currency [0] 21" xfId="156" hidden="1" xr:uid="{F970B994-E5EC-4DFB-AA03-1B6FD9160FC7}"/>
    <cellStyle name="Currency [0] 21" xfId="61259" hidden="1" xr:uid="{752A6911-DA81-455D-ABA9-197392F61D23}"/>
    <cellStyle name="Currency [0] 21" xfId="61343" hidden="1" xr:uid="{AC89BBF5-BCE0-43BE-96AD-5301FE93E95F}"/>
    <cellStyle name="Currency [0] 21" xfId="61425" hidden="1" xr:uid="{4C69F0DF-29F7-4187-A928-1EACF54E744B}"/>
    <cellStyle name="Currency [0] 21" xfId="61751" hidden="1" xr:uid="{C04469A3-568E-4565-8DB0-BC47CE3362E2}"/>
    <cellStyle name="Currency [0] 21" xfId="61589" hidden="1" xr:uid="{7CFFF7C8-CFDE-42F0-B503-6D84BF6A9841}"/>
    <cellStyle name="Currency [0] 21" xfId="61669" hidden="1" xr:uid="{70351917-9895-46D0-97DC-0DB6CEC13648}"/>
    <cellStyle name="Currency [0] 21" xfId="61999" hidden="1" xr:uid="{92894BAF-47BD-465C-ACB2-CED37D5AF04B}"/>
    <cellStyle name="Currency [0] 21" xfId="61833" hidden="1" xr:uid="{5A4DF240-0D65-4868-A783-86C3403ADCCA}"/>
    <cellStyle name="Currency [0] 21" xfId="61915" hidden="1" xr:uid="{293DEAE2-596F-4EB7-BADB-ADCAD94B4F9E}"/>
    <cellStyle name="Currency [0] 21" xfId="62245" hidden="1" xr:uid="{C9A6C5B1-713A-4AA0-B60C-8E3B60AAB3A2}"/>
    <cellStyle name="Currency [0] 21" xfId="62081" hidden="1" xr:uid="{9AE22A1D-B61F-4893-A5DB-B30659DA8B33}"/>
    <cellStyle name="Currency [0] 21" xfId="62163" hidden="1" xr:uid="{B56FFDA9-CC26-4B2B-B0F0-439AC9225DBD}"/>
    <cellStyle name="Currency [0] 21" xfId="895" hidden="1" xr:uid="{909D0BF7-BF91-4931-8EA4-D2DF1F4B2880}"/>
    <cellStyle name="Currency [0] 21" xfId="1223" hidden="1" xr:uid="{1C04B1A3-C058-4EDB-8F04-539BDE40345A}"/>
    <cellStyle name="Currency [0] 21" xfId="1140" hidden="1" xr:uid="{42112FD6-C1E7-45E5-AEEC-16820D95CECC}"/>
    <cellStyle name="Currency [0] 21" xfId="1305" hidden="1" xr:uid="{39B8021E-4BE8-474B-A188-7F47412877EA}"/>
    <cellStyle name="Currency [0] 21" xfId="1633" hidden="1" xr:uid="{29EBFAD3-8265-4B7E-ACC4-31780BC5AFF1}"/>
    <cellStyle name="Currency [0] 21" xfId="1059" hidden="1" xr:uid="{DF938FE9-93BD-4BB3-8F1F-C48D5107B9DA}"/>
    <cellStyle name="Currency [0] 21" xfId="1468" hidden="1" xr:uid="{3D03F026-B0A9-4456-9941-380827FDBDDF}"/>
    <cellStyle name="Currency [0] 21" xfId="1796" hidden="1" xr:uid="{6DBF8CE1-7D74-46CD-AE8F-801A7CA162F1}"/>
    <cellStyle name="Currency [0] 21" xfId="1551" hidden="1" xr:uid="{18936A0C-42AD-4B85-B535-F3F3DD5D6C4F}"/>
    <cellStyle name="Currency [0] 21" xfId="1387" hidden="1" xr:uid="{E39D3A46-5726-4EB0-866E-46A015025719}"/>
    <cellStyle name="Currency [0] 21" xfId="63056" hidden="1" xr:uid="{9CD2E069-15F7-4CA3-8180-F116EC35BFE8}"/>
    <cellStyle name="Currency [0] 21" xfId="1961" hidden="1" xr:uid="{2290D67B-8AAD-4806-858F-A05DF1060AC9}"/>
    <cellStyle name="Currency [0] 21" xfId="321" hidden="1" xr:uid="{326BD8DE-A6F6-4B01-AC97-29E02142BCCE}"/>
    <cellStyle name="Currency [0] 21" xfId="239" hidden="1" xr:uid="{3ED63B13-86D4-4A3B-9027-11CE7B20BF06}"/>
    <cellStyle name="Currency [0] 21" xfId="75" hidden="1" xr:uid="{A67FCC5B-C4A6-45AB-8000-5A8CF0C4FD14}"/>
    <cellStyle name="Currency [0] 21" xfId="484" hidden="1" xr:uid="{D1A0B710-00B7-4A37-99C4-A3DE2AC7DEBC}"/>
    <cellStyle name="Currency [0] 21" xfId="649" hidden="1" xr:uid="{AB996E26-7BE1-49EF-9120-26106DEC7BCE}"/>
    <cellStyle name="Currency [0] 21" xfId="567" hidden="1" xr:uid="{10DBB457-BCF9-42B6-BDF3-AE734B2E15FB}"/>
    <cellStyle name="Currency [0] 21" xfId="403" hidden="1" xr:uid="{90953435-90AB-49B6-B133-5B7D975B977D}"/>
    <cellStyle name="Currency [0] 21" xfId="812" hidden="1" xr:uid="{5C820048-3155-44FA-8644-A1186B444509}"/>
    <cellStyle name="Currency [0] 21" xfId="977" hidden="1" xr:uid="{EB79FD84-6312-4EFB-9D1A-F76C01C0F565}"/>
    <cellStyle name="Currency [0] 21" xfId="61507" hidden="1" xr:uid="{F9428FCF-9304-4493-BEEE-D3E7CB2E9EFB}"/>
    <cellStyle name="Currency [0] 210" xfId="31966" hidden="1" xr:uid="{A8CCBA67-E4A5-4D5C-A55D-92DC7BB3F434}"/>
    <cellStyle name="Currency [0] 210" xfId="2577" hidden="1" xr:uid="{EDF51E5E-6362-40E6-AC83-26830452819D}"/>
    <cellStyle name="Currency [0] 2100" xfId="34026" hidden="1" xr:uid="{CDB3A4D7-9292-4A5E-B126-70845969E665}"/>
    <cellStyle name="Currency [0] 2100" xfId="4638" hidden="1" xr:uid="{64AE50B0-6957-447B-B4E1-E7E4922E644A}"/>
    <cellStyle name="Currency [0] 2101" xfId="34093" hidden="1" xr:uid="{6686F6CE-9A37-4E8C-A711-75919089D9AD}"/>
    <cellStyle name="Currency [0] 2101" xfId="4705" hidden="1" xr:uid="{5459C46B-557C-4AAF-90E4-3787F0B1C9BA}"/>
    <cellStyle name="Currency [0] 2102" xfId="33978" hidden="1" xr:uid="{B999540D-13BB-4D1E-8E65-2AEA78081202}"/>
    <cellStyle name="Currency [0] 2102" xfId="4590" hidden="1" xr:uid="{E76737D1-DAFD-4E29-8CF9-37F35FEF32E7}"/>
    <cellStyle name="Currency [0] 2103" xfId="34078" hidden="1" xr:uid="{F617958B-F55E-4CAA-B136-BCB31CE15D43}"/>
    <cellStyle name="Currency [0] 2103" xfId="4690" hidden="1" xr:uid="{828F2755-7CDB-4550-9EFD-7A907A439F4A}"/>
    <cellStyle name="Currency [0] 2104" xfId="34100" hidden="1" xr:uid="{B80F816E-3E02-47C6-9F1B-EAA7A179E7BB}"/>
    <cellStyle name="Currency [0] 2104" xfId="4712" hidden="1" xr:uid="{56844406-38C1-4DEE-847C-B609458C87BB}"/>
    <cellStyle name="Currency [0] 2105" xfId="34102" hidden="1" xr:uid="{54EB5BD2-70B5-41AF-9638-E0C4B2BECC6C}"/>
    <cellStyle name="Currency [0] 2105" xfId="4714" hidden="1" xr:uid="{635F7D18-754B-4E74-8872-03A8042CDDF8}"/>
    <cellStyle name="Currency [0] 2106" xfId="34030" hidden="1" xr:uid="{D3905329-DF48-45D4-B113-0849EF12840A}"/>
    <cellStyle name="Currency [0] 2106" xfId="4642" hidden="1" xr:uid="{99CB4552-738E-4158-B242-6D9B3B7E92C7}"/>
    <cellStyle name="Currency [0] 2107" xfId="34062" hidden="1" xr:uid="{228BDEA3-FA87-47D7-A251-615BD24F5C9A}"/>
    <cellStyle name="Currency [0] 2107" xfId="4674" hidden="1" xr:uid="{9B42A18D-5105-4AA0-A59B-1965CF766EBD}"/>
    <cellStyle name="Currency [0] 2108" xfId="33782" hidden="1" xr:uid="{B9828D9A-111C-480E-BA3E-D7A6CF7E771D}"/>
    <cellStyle name="Currency [0] 2108" xfId="4393" hidden="1" xr:uid="{D1F319E4-8A99-4B10-A2DF-27691FB68568}"/>
    <cellStyle name="Currency [0] 2109" xfId="34048" hidden="1" xr:uid="{A2DA7034-F529-4180-AA30-D6128DF8E78D}"/>
    <cellStyle name="Currency [0] 2109" xfId="4660" hidden="1" xr:uid="{B92EE0A8-7DAD-4F28-B6CB-FB0DFBC0A983}"/>
    <cellStyle name="Currency [0] 211" xfId="31978" hidden="1" xr:uid="{6E154A4E-E4B1-4F10-80E1-8187BB9FEDBA}"/>
    <cellStyle name="Currency [0] 211" xfId="2589" hidden="1" xr:uid="{1214ACC1-4AC5-47DC-811A-71A879CA0704}"/>
    <cellStyle name="Currency [0] 2110" xfId="34045" hidden="1" xr:uid="{CA4AABC0-C600-499D-9FA8-078C7C11BF4E}"/>
    <cellStyle name="Currency [0] 2110" xfId="4657" hidden="1" xr:uid="{830FBDC1-496A-400F-8FEC-7096435F1B97}"/>
    <cellStyle name="Currency [0] 2111" xfId="34106" hidden="1" xr:uid="{FA377C67-1046-44FB-BB7F-0D65A8766C25}"/>
    <cellStyle name="Currency [0] 2111" xfId="4718" hidden="1" xr:uid="{8637F5DF-1001-4239-B97B-56FDCC5A1398}"/>
    <cellStyle name="Currency [0] 2112" xfId="33941" hidden="1" xr:uid="{35D8ACCD-C3D7-436D-9A16-1DF19647702E}"/>
    <cellStyle name="Currency [0] 2112" xfId="4553" hidden="1" xr:uid="{641C2A46-D3F9-4468-A537-D4C2BFADBA81}"/>
    <cellStyle name="Currency [0] 2113" xfId="34090" hidden="1" xr:uid="{35A3A116-0608-43EE-9D4C-F472A9E7577D}"/>
    <cellStyle name="Currency [0] 2113" xfId="4702" hidden="1" xr:uid="{986F288C-29EC-44CF-91CD-862BA0A8AFEF}"/>
    <cellStyle name="Currency [0] 2114" xfId="34110" hidden="1" xr:uid="{0D13259F-10A5-44A9-9CEE-41814F84D8D9}"/>
    <cellStyle name="Currency [0] 2114" xfId="4722" hidden="1" xr:uid="{93F5D6EF-EB4E-4B73-8683-26F2BA185BB4}"/>
    <cellStyle name="Currency [0] 2115" xfId="34112" hidden="1" xr:uid="{68981D3F-2CB6-4486-9901-D1010D85A51D}"/>
    <cellStyle name="Currency [0] 2115" xfId="4724" hidden="1" xr:uid="{4FBA8082-25C4-4A7B-9AAB-4E72839EC2C9}"/>
    <cellStyle name="Currency [0] 2116" xfId="34049" hidden="1" xr:uid="{12E00F47-FA6E-47A7-8608-BD2642C97DF5}"/>
    <cellStyle name="Currency [0] 2116" xfId="4661" hidden="1" xr:uid="{CDEE4336-A023-47D5-8931-49F56DE25156}"/>
    <cellStyle name="Currency [0] 2117" xfId="34077" hidden="1" xr:uid="{0238A0A4-E067-407E-8E4F-5DF248258D58}"/>
    <cellStyle name="Currency [0] 2117" xfId="4689" hidden="1" xr:uid="{C5C46E13-D10A-4AAA-B857-A79887152810}"/>
    <cellStyle name="Currency [0] 2118" xfId="34037" hidden="1" xr:uid="{E196EDF8-DE92-49AA-B9D7-EE6FC342EEAC}"/>
    <cellStyle name="Currency [0] 2118" xfId="4649" hidden="1" xr:uid="{70506FA2-65DF-44FE-B333-D428ADC2B9D2}"/>
    <cellStyle name="Currency [0] 2119" xfId="34066" hidden="1" xr:uid="{1502FA58-1237-4A3D-BE7C-F7BD9740929E}"/>
    <cellStyle name="Currency [0] 2119" xfId="4678" hidden="1" xr:uid="{D006BE66-F5C1-47B6-AF21-4F6FE15CA39A}"/>
    <cellStyle name="Currency [0] 212" xfId="31958" hidden="1" xr:uid="{197A50B6-0FC8-49DE-BB42-805895419A22}"/>
    <cellStyle name="Currency [0] 212" xfId="2569" hidden="1" xr:uid="{A32C8476-1E74-4C35-9174-E4E04C1C5B11}"/>
    <cellStyle name="Currency [0] 2120" xfId="34063" hidden="1" xr:uid="{019FEADC-A9FC-4164-BCBF-A1BBE9654027}"/>
    <cellStyle name="Currency [0] 2120" xfId="4675" hidden="1" xr:uid="{744EA4B0-6CEA-450E-969A-F99958A394E4}"/>
    <cellStyle name="Currency [0] 2121" xfId="34116" hidden="1" xr:uid="{BC90D303-3982-48B5-B059-0B03CAA887F5}"/>
    <cellStyle name="Currency [0] 2121" xfId="4728" hidden="1" xr:uid="{719737FC-6CA9-46A9-A08D-DB2DAA16A8A9}"/>
    <cellStyle name="Currency [0] 2122" xfId="33944" hidden="1" xr:uid="{6ED707C3-B39B-4D07-A0BB-06021F61B186}"/>
    <cellStyle name="Currency [0] 2122" xfId="4556" hidden="1" xr:uid="{EB84B429-3ACB-46C3-9AAC-10F437CBB33B}"/>
    <cellStyle name="Currency [0] 2123" xfId="34103" hidden="1" xr:uid="{ABA6D6EA-A11E-43AC-8A74-FD04E7C84607}"/>
    <cellStyle name="Currency [0] 2123" xfId="4715" hidden="1" xr:uid="{81E3F1FA-9FA6-4B0A-9CFC-45D0E1B9DEFA}"/>
    <cellStyle name="Currency [0] 2124" xfId="34120" hidden="1" xr:uid="{9A2B1B67-8E2C-4F9D-A463-FDB58B8B65D1}"/>
    <cellStyle name="Currency [0] 2124" xfId="4732" hidden="1" xr:uid="{7814C1A9-8E3B-415A-A554-B03CC6464561}"/>
    <cellStyle name="Currency [0] 2125" xfId="34122" hidden="1" xr:uid="{BF00DA60-2F1B-447D-9D54-0C365BEA7081}"/>
    <cellStyle name="Currency [0] 2125" xfId="4734" hidden="1" xr:uid="{1BDC890D-7C8B-4BB5-9252-6F9BAC414884}"/>
    <cellStyle name="Currency [0] 2126" xfId="34003" hidden="1" xr:uid="{0EB96B76-7B32-428C-A2B6-E3AE61B61415}"/>
    <cellStyle name="Currency [0] 2126" xfId="4615" hidden="1" xr:uid="{D5DDA6F2-BE8F-4E7C-939B-368646B2D72E}"/>
    <cellStyle name="Currency [0] 2127" xfId="34039" hidden="1" xr:uid="{C6239711-3F3B-4234-A79C-D5A53CD66208}"/>
    <cellStyle name="Currency [0] 2127" xfId="4651" hidden="1" xr:uid="{AA34F904-850B-4074-BA20-4F2B3676164E}"/>
    <cellStyle name="Currency [0] 2128" xfId="34108" hidden="1" xr:uid="{A85BF2C7-A240-4894-B634-D0216B3CA99F}"/>
    <cellStyle name="Currency [0] 2128" xfId="4720" hidden="1" xr:uid="{4D313ED1-F59B-452F-A264-974909BF59B4}"/>
    <cellStyle name="Currency [0] 2129" xfId="34096" hidden="1" xr:uid="{1512D00E-B9D9-41B0-963C-07E5DAFA9BC4}"/>
    <cellStyle name="Currency [0] 2129" xfId="4708" hidden="1" xr:uid="{D557DA5A-A360-4CD9-82DE-B5DF691A5C94}"/>
    <cellStyle name="Currency [0] 213" xfId="31973" hidden="1" xr:uid="{523CE53B-4C79-4ED1-9954-5B7ECD83A8C6}"/>
    <cellStyle name="Currency [0] 213" xfId="2584" hidden="1" xr:uid="{AD6E5B16-EB58-40C6-A01F-32A145ABED53}"/>
    <cellStyle name="Currency [0] 2130" xfId="34113" hidden="1" xr:uid="{2C23E819-8E90-4960-A096-523B668DAE6F}"/>
    <cellStyle name="Currency [0] 2130" xfId="4725" hidden="1" xr:uid="{0F7DAE0D-B63A-41C0-9FC6-CAB0891C7130}"/>
    <cellStyle name="Currency [0] 2131" xfId="34124" hidden="1" xr:uid="{FEDB692E-D968-4D1C-A5BE-727C88059B1F}"/>
    <cellStyle name="Currency [0] 2131" xfId="4736" hidden="1" xr:uid="{452E61DF-65EF-45CE-99DA-5B50CA02FB0B}"/>
    <cellStyle name="Currency [0] 2132" xfId="33972" hidden="1" xr:uid="{5E99DFB2-9E01-4042-8883-449E4223FCC7}"/>
    <cellStyle name="Currency [0] 2132" xfId="4584" hidden="1" xr:uid="{9B14B39C-CDB4-4391-9D83-FFABA6D88C3C}"/>
    <cellStyle name="Currency [0] 2133" xfId="34036" hidden="1" xr:uid="{6AB14D19-FD34-4074-9F6F-A71FE216BB1C}"/>
    <cellStyle name="Currency [0] 2133" xfId="4648" hidden="1" xr:uid="{719AD9FE-1C11-4E0B-9AB7-610724F7FBAF}"/>
    <cellStyle name="Currency [0] 2134" xfId="34128" hidden="1" xr:uid="{24648FC4-2F3D-48A3-BA7F-35CDAEE5244B}"/>
    <cellStyle name="Currency [0] 2134" xfId="4740" hidden="1" xr:uid="{24B0477A-946E-4B41-9456-3E2C89D1F0AC}"/>
    <cellStyle name="Currency [0] 2135" xfId="34130" hidden="1" xr:uid="{814E6ECA-2288-4D05-A545-F9E285DEE37B}"/>
    <cellStyle name="Currency [0] 2135" xfId="4742" hidden="1" xr:uid="{5C38039D-8975-4ED5-B047-5316D0FB62A4}"/>
    <cellStyle name="Currency [0] 2136" xfId="34085" hidden="1" xr:uid="{D4E7E886-F660-4273-99AA-1747E3B20978}"/>
    <cellStyle name="Currency [0] 2136" xfId="4697" hidden="1" xr:uid="{519D4FA8-A928-4BC1-9C1B-B3D027716EE5}"/>
    <cellStyle name="Currency [0] 2137" xfId="34097" hidden="1" xr:uid="{3CC81FF5-ED8A-4E34-91B2-664CC8641E26}"/>
    <cellStyle name="Currency [0] 2137" xfId="4709" hidden="1" xr:uid="{2BFA3773-115A-436D-A36D-A3FF92111838}"/>
    <cellStyle name="Currency [0] 2138" xfId="34125" hidden="1" xr:uid="{503BE27E-2EE1-4039-A9F1-8E9B2F04DFD4}"/>
    <cellStyle name="Currency [0] 2138" xfId="4737" hidden="1" xr:uid="{52675B7B-7F4F-43F2-96FF-0551FF0FB35B}"/>
    <cellStyle name="Currency [0] 2139" xfId="34098" hidden="1" xr:uid="{FB332057-285B-4DDE-84F5-66B748DCE129}"/>
    <cellStyle name="Currency [0] 2139" xfId="4710" hidden="1" xr:uid="{9B324ADA-9329-4776-815B-123D803139E7}"/>
    <cellStyle name="Currency [0] 214" xfId="31971" hidden="1" xr:uid="{F8355220-810A-4D47-97C0-590878E88011}"/>
    <cellStyle name="Currency [0] 214" xfId="2582" hidden="1" xr:uid="{4188EDE5-E76C-497A-BE00-A4618F7E3FE3}"/>
    <cellStyle name="Currency [0] 2140" xfId="34131" hidden="1" xr:uid="{781F0988-D4EC-4C79-971B-537BDF50D719}"/>
    <cellStyle name="Currency [0] 2140" xfId="4743" hidden="1" xr:uid="{BF1AFA47-E885-4E22-B06D-1A8F3DE7A8A6}"/>
    <cellStyle name="Currency [0] 2141" xfId="34133" hidden="1" xr:uid="{6F3EBC60-583B-4CB6-A7DB-5640601D62C0}"/>
    <cellStyle name="Currency [0] 2141" xfId="4745" hidden="1" xr:uid="{F3DCEE0F-CDBC-4882-9CDC-D0A7AF467956}"/>
    <cellStyle name="Currency [0] 2142" xfId="34126" hidden="1" xr:uid="{1836BAC2-C8D8-49E9-909D-C4D69D4DAAA7}"/>
    <cellStyle name="Currency [0] 2142" xfId="4738" hidden="1" xr:uid="{FDBAC048-2DE2-4075-9CCA-73B5234AB190}"/>
    <cellStyle name="Currency [0] 2143" xfId="34072" hidden="1" xr:uid="{A1A88EB8-5FB8-435A-A978-8DE762D68B87}"/>
    <cellStyle name="Currency [0] 2143" xfId="4684" hidden="1" xr:uid="{82205651-8E06-45AC-BFA9-C5CADFBEAF9F}"/>
    <cellStyle name="Currency [0] 2144" xfId="34135" hidden="1" xr:uid="{79389719-E730-433C-AF6D-583D1503EBBE}"/>
    <cellStyle name="Currency [0] 2144" xfId="4747" hidden="1" xr:uid="{B907C98B-BE1A-44F7-AF42-DEBDE8F015F0}"/>
    <cellStyle name="Currency [0] 2145" xfId="34137" hidden="1" xr:uid="{23AE2A31-6E4E-4B16-93BA-24BC11766493}"/>
    <cellStyle name="Currency [0] 2145" xfId="4749" hidden="1" xr:uid="{F030258C-B845-4A41-9BB7-7AFD0F7657EB}"/>
    <cellStyle name="Currency [0] 2146" xfId="33739" hidden="1" xr:uid="{5162D166-C79E-48BB-9C86-3E9C255E9A77}"/>
    <cellStyle name="Currency [0] 2146" xfId="4350" hidden="1" xr:uid="{AD8E91D3-A122-429E-BCC9-F7A1E444161F}"/>
    <cellStyle name="Currency [0] 2147" xfId="33717" hidden="1" xr:uid="{DAEFBA39-04FB-41BB-9366-7FFD3D198EEE}"/>
    <cellStyle name="Currency [0] 2147" xfId="4328" hidden="1" xr:uid="{04693668-87B2-434E-90CC-4C8837347B0C}"/>
    <cellStyle name="Currency [0] 2148" xfId="34143" hidden="1" xr:uid="{AD38C0A8-C34D-4338-AE2F-B333813B2871}"/>
    <cellStyle name="Currency [0] 2148" xfId="4755" hidden="1" xr:uid="{87BD7429-DDC9-4201-BB58-76291514CFAF}"/>
    <cellStyle name="Currency [0] 2149" xfId="34149" hidden="1" xr:uid="{D5909932-84EE-4BBA-8F1B-81DE627E8227}"/>
    <cellStyle name="Currency [0] 2149" xfId="4761" hidden="1" xr:uid="{5A11A3C3-77A0-4E94-A666-C83B84DB8B79}"/>
    <cellStyle name="Currency [0] 215" xfId="31997" hidden="1" xr:uid="{D7819671-91AB-4AD7-A27E-D7D54BB2D172}"/>
    <cellStyle name="Currency [0] 215" xfId="2608" hidden="1" xr:uid="{0BB664C1-85A1-4904-8352-7334448A075D}"/>
    <cellStyle name="Currency [0] 2150" xfId="34151" hidden="1" xr:uid="{1DDE8021-D801-4345-A86B-D44D7ECC798C}"/>
    <cellStyle name="Currency [0] 2150" xfId="4763" hidden="1" xr:uid="{04D35281-20CB-42F4-BCF8-861663E3392B}"/>
    <cellStyle name="Currency [0] 2151" xfId="33734" hidden="1" xr:uid="{B570D8BB-0F27-416E-B4BD-9E3644DDE715}"/>
    <cellStyle name="Currency [0] 2151" xfId="4345" hidden="1" xr:uid="{35EF6D12-C878-4B00-A9B6-CE4619591042}"/>
    <cellStyle name="Currency [0] 2152" xfId="34145" hidden="1" xr:uid="{1798AA0C-78DE-4BC4-AE1C-CCAC54620576}"/>
    <cellStyle name="Currency [0] 2152" xfId="4757" hidden="1" xr:uid="{E327D4E5-8ABC-44C9-86C2-7EB6E3F7ADC5}"/>
    <cellStyle name="Currency [0] 2153" xfId="34153" hidden="1" xr:uid="{C0166435-2CB2-417E-A23F-D32BB8041A6D}"/>
    <cellStyle name="Currency [0] 2153" xfId="4765" hidden="1" xr:uid="{AD7855AF-BEC5-48BC-8EBB-684E28F7D22A}"/>
    <cellStyle name="Currency [0] 2154" xfId="34155" hidden="1" xr:uid="{723DE342-E149-4DB1-A275-3822048565A3}"/>
    <cellStyle name="Currency [0] 2154" xfId="4767" hidden="1" xr:uid="{88DACEED-9CE4-40E7-ADFE-4D64EB4E93AB}"/>
    <cellStyle name="Currency [0] 2155" xfId="34144" hidden="1" xr:uid="{DBFC04FB-9B3D-49EF-BEDA-B71C4336E9CD}"/>
    <cellStyle name="Currency [0] 2155" xfId="4756" hidden="1" xr:uid="{9DFC53A8-672C-4982-9826-CCC84EE00A13}"/>
    <cellStyle name="Currency [0] 2156" xfId="33740" hidden="1" xr:uid="{E06B9B9E-BBD3-40B2-BF32-88095E2E991B}"/>
    <cellStyle name="Currency [0] 2156" xfId="4351" hidden="1" xr:uid="{640648CB-7957-4B7D-BDEB-FBDCD2F57AC0}"/>
    <cellStyle name="Currency [0] 2157" xfId="34166" hidden="1" xr:uid="{074B8BD3-7443-48CD-8EF6-B043D59678E5}"/>
    <cellStyle name="Currency [0] 2157" xfId="4778" hidden="1" xr:uid="{C7A3CF69-893E-4CD6-A660-9FBFCFB6E2FB}"/>
    <cellStyle name="Currency [0] 2158" xfId="34175" hidden="1" xr:uid="{0BE8E3E7-D549-48FC-8DD5-22D3AFD66120}"/>
    <cellStyle name="Currency [0] 2158" xfId="4787" hidden="1" xr:uid="{E2578FC2-58A2-4483-8FF9-770688412578}"/>
    <cellStyle name="Currency [0] 2159" xfId="34186" hidden="1" xr:uid="{7B43333B-C297-4A83-A857-78E3533BCF8E}"/>
    <cellStyle name="Currency [0] 2159" xfId="4798" hidden="1" xr:uid="{5EE44004-D2AC-44E1-8B14-30853BC83259}"/>
    <cellStyle name="Currency [0] 216" xfId="31910" hidden="1" xr:uid="{E5A8B5D1-45FF-4793-BAE8-4CE618843227}"/>
    <cellStyle name="Currency [0] 216" xfId="2521" hidden="1" xr:uid="{AC072D3A-40D3-4A93-962B-688C8FB86035}"/>
    <cellStyle name="Currency [0] 2160" xfId="34192" hidden="1" xr:uid="{4C095DCE-68AB-4060-89C0-467B9D223828}"/>
    <cellStyle name="Currency [0] 2160" xfId="4804" hidden="1" xr:uid="{0AC8A55C-F270-4674-9001-273CE031C624}"/>
    <cellStyle name="Currency [0] 2161" xfId="34164" hidden="1" xr:uid="{EBDC8D34-59E3-48B9-8A88-5B7F39941FBB}"/>
    <cellStyle name="Currency [0] 2161" xfId="4776" hidden="1" xr:uid="{F7B5A76A-7612-4845-9CE7-3F67DC82C42D}"/>
    <cellStyle name="Currency [0] 2162" xfId="34182" hidden="1" xr:uid="{5EE542DA-6DAD-411F-8652-B11A30D5299D}"/>
    <cellStyle name="Currency [0] 2162" xfId="4794" hidden="1" xr:uid="{3CC67A12-0D1B-4A07-98F4-DB0240090CB9}"/>
    <cellStyle name="Currency [0] 2163" xfId="34204" hidden="1" xr:uid="{5C244AEF-C27A-4334-9F01-379CE1949BC4}"/>
    <cellStyle name="Currency [0] 2163" xfId="4816" hidden="1" xr:uid="{7208BE7D-05CE-4DBA-9A50-A6D60B631E2F}"/>
    <cellStyle name="Currency [0] 2164" xfId="34206" hidden="1" xr:uid="{03BB2257-E616-4974-9189-9CBEAE5F0319}"/>
    <cellStyle name="Currency [0] 2164" xfId="4818" hidden="1" xr:uid="{F2F1B5CD-5E8D-4439-872E-F002C95EA2C6}"/>
    <cellStyle name="Currency [0] 2165" xfId="34140" hidden="1" xr:uid="{64F1C703-3391-4249-997C-E867B9F440C2}"/>
    <cellStyle name="Currency [0] 2165" xfId="4752" hidden="1" xr:uid="{0B73A7B6-596D-484A-AE76-98D3EE8B182F}"/>
    <cellStyle name="Currency [0] 2166" xfId="33744" hidden="1" xr:uid="{A5F8C512-564D-45A4-9338-1A9BB70CB21F}"/>
    <cellStyle name="Currency [0] 2166" xfId="4355" hidden="1" xr:uid="{EF222840-B985-466D-91CC-B9CAE270C3F1}"/>
    <cellStyle name="Currency [0] 2167" xfId="34178" hidden="1" xr:uid="{0888C1D8-8837-4F9A-B8FF-45E5CE56A257}"/>
    <cellStyle name="Currency [0] 2167" xfId="4790" hidden="1" xr:uid="{D2DCC5C3-BF02-4727-8DFD-3C283CB6EFE5}"/>
    <cellStyle name="Currency [0] 2168" xfId="33760" hidden="1" xr:uid="{830A1D10-3B8A-473C-B18D-FA3968B7CB14}"/>
    <cellStyle name="Currency [0] 2168" xfId="4371" hidden="1" xr:uid="{EC0AE26D-F6DF-464B-B0BF-B34AF2C4F6A2}"/>
    <cellStyle name="Currency [0] 2169" xfId="34167" hidden="1" xr:uid="{D5AE14B2-B3AE-42C0-A42E-5AC7E6544B1D}"/>
    <cellStyle name="Currency [0] 2169" xfId="4779" hidden="1" xr:uid="{49597AB1-F765-488C-9917-9F6A7247C6BA}"/>
    <cellStyle name="Currency [0] 217" xfId="31991" hidden="1" xr:uid="{193BBEC4-E2B2-4907-8F75-14587F0F2B1B}"/>
    <cellStyle name="Currency [0] 217" xfId="2602" hidden="1" xr:uid="{0B6F54E3-C578-444C-A03D-4F344297B43D}"/>
    <cellStyle name="Currency [0] 2170" xfId="34211" hidden="1" xr:uid="{4BBD48BB-D16D-49C6-A978-37D35DB2A7BF}"/>
    <cellStyle name="Currency [0] 2170" xfId="4823" hidden="1" xr:uid="{572E2F70-A7EA-4A4D-8B9B-52F7B8924BF5}"/>
    <cellStyle name="Currency [0] 2171" xfId="34179" hidden="1" xr:uid="{68535345-EB61-415C-A261-1BDEE340C23F}"/>
    <cellStyle name="Currency [0] 2171" xfId="4791" hidden="1" xr:uid="{E3FFA634-2A60-410F-8CE2-1497C122683E}"/>
    <cellStyle name="Currency [0] 2172" xfId="34187" hidden="1" xr:uid="{CB634D50-5D2E-4D15-96BD-190A86CCCB13}"/>
    <cellStyle name="Currency [0] 2172" xfId="4799" hidden="1" xr:uid="{D656DF31-FBFE-4B13-9FD0-0724E0A856B1}"/>
    <cellStyle name="Currency [0] 2173" xfId="34223" hidden="1" xr:uid="{5A6F068E-1F74-4BA7-924A-F5A4C9E73658}"/>
    <cellStyle name="Currency [0] 2173" xfId="4835" hidden="1" xr:uid="{C7614990-B6D6-4023-8531-395788E93EE2}"/>
    <cellStyle name="Currency [0] 2174" xfId="34225" hidden="1" xr:uid="{54D827EF-8656-46A3-B8A6-82A35AFD78E2}"/>
    <cellStyle name="Currency [0] 2174" xfId="4837" hidden="1" xr:uid="{394AF2EF-7F03-489C-A725-BB32B22F1B07}"/>
    <cellStyle name="Currency [0] 2175" xfId="34181" hidden="1" xr:uid="{48C8F1E4-2ADC-4AF6-96BE-1532EEB96F78}"/>
    <cellStyle name="Currency [0] 2175" xfId="4793" hidden="1" xr:uid="{ACCFBE5A-C2D9-42D8-A00A-7AF8D4AB1C34}"/>
    <cellStyle name="Currency [0] 2176" xfId="34194" hidden="1" xr:uid="{B8A5A72D-5F55-4001-8C7C-C62343C312ED}"/>
    <cellStyle name="Currency [0] 2176" xfId="4806" hidden="1" xr:uid="{25B59C1D-41C7-4438-80F2-6300774A6B95}"/>
    <cellStyle name="Currency [0] 2177" xfId="34199" hidden="1" xr:uid="{09F76D7F-1F35-4694-9622-7F24620B2137}"/>
    <cellStyle name="Currency [0] 2177" xfId="4811" hidden="1" xr:uid="{6A9F827A-22BA-4212-A231-2AFE00894F18}"/>
    <cellStyle name="Currency [0] 2178" xfId="34193" hidden="1" xr:uid="{10F41746-1D6A-4DA2-8EAF-229BF1A87D16}"/>
    <cellStyle name="Currency [0] 2178" xfId="4805" hidden="1" xr:uid="{353F0DFB-BECE-4746-81EB-066042719434}"/>
    <cellStyle name="Currency [0] 2179" xfId="34241" hidden="1" xr:uid="{B9B790FF-F3B5-4CB3-94F0-152EE5CC0055}"/>
    <cellStyle name="Currency [0] 2179" xfId="4853" hidden="1" xr:uid="{94AF3053-A0DD-4268-9A1E-9A2E8E4ECCED}"/>
    <cellStyle name="Currency [0] 218" xfId="31998" hidden="1" xr:uid="{002F068E-39E9-43CC-A6B8-C10B6609347D}"/>
    <cellStyle name="Currency [0] 218" xfId="2609" hidden="1" xr:uid="{5B2AB26E-EFFD-43D0-8AC6-3156F6C0DCF6}"/>
    <cellStyle name="Currency [0] 2180" xfId="34249" hidden="1" xr:uid="{2CCA916D-9F65-4ECC-BB34-511E7CDE3725}"/>
    <cellStyle name="Currency [0] 2180" xfId="4861" hidden="1" xr:uid="{26B62976-E19A-4089-827A-5F8992F0E1BB}"/>
    <cellStyle name="Currency [0] 2181" xfId="34177" hidden="1" xr:uid="{DEDCCC1B-354C-4B3C-9936-5DE19194CE58}"/>
    <cellStyle name="Currency [0] 2181" xfId="4789" hidden="1" xr:uid="{D838E156-CB38-425C-B350-A72DCCAD40FB}"/>
    <cellStyle name="Currency [0] 2182" xfId="34235" hidden="1" xr:uid="{A6ABA2C9-E41D-43E6-8833-83418190AA3E}"/>
    <cellStyle name="Currency [0] 2182" xfId="4847" hidden="1" xr:uid="{03621EE3-7584-4F51-A44D-79FC016D6981}"/>
    <cellStyle name="Currency [0] 2183" xfId="34258" hidden="1" xr:uid="{50401FF9-4A8D-486D-988E-4CFEB32FB7B7}"/>
    <cellStyle name="Currency [0] 2183" xfId="4870" hidden="1" xr:uid="{6B1EDDD4-1421-46F9-9E6D-F920DE53314B}"/>
    <cellStyle name="Currency [0] 2184" xfId="34260" hidden="1" xr:uid="{5A69290B-210B-4FAF-8051-615CEBDCED06}"/>
    <cellStyle name="Currency [0] 2184" xfId="4872" hidden="1" xr:uid="{9779912D-7A87-486F-9344-E66BDAB28E7B}"/>
    <cellStyle name="Currency [0] 2185" xfId="34160" hidden="1" xr:uid="{C3183935-F86D-4BCC-8FBA-A948A9D8A732}"/>
    <cellStyle name="Currency [0] 2185" xfId="4772" hidden="1" xr:uid="{038DDCD2-9672-4C33-8BFF-3C314B528B89}"/>
    <cellStyle name="Currency [0] 2186" xfId="34170" hidden="1" xr:uid="{61BF9460-3EBF-47E0-8FFE-99EEE52C1D05}"/>
    <cellStyle name="Currency [0] 2186" xfId="4782" hidden="1" xr:uid="{D072F625-1658-4992-BBBF-4DE9D8A8872F}"/>
    <cellStyle name="Currency [0] 2187" xfId="34232" hidden="1" xr:uid="{475E3238-DAD3-4765-A247-947EE142D963}"/>
    <cellStyle name="Currency [0] 2187" xfId="4844" hidden="1" xr:uid="{1608EC54-9A9A-4508-AA95-6770461B8518}"/>
    <cellStyle name="Currency [0] 2188" xfId="34197" hidden="1" xr:uid="{A9038897-735A-4B33-A35E-6E9B2EC47B74}"/>
    <cellStyle name="Currency [0] 2188" xfId="4809" hidden="1" xr:uid="{6BDD1989-9BE4-47F1-8F5F-B1DE78AAE08A}"/>
    <cellStyle name="Currency [0] 2189" xfId="34147" hidden="1" xr:uid="{8418D5D8-38A2-4974-B194-DC1F3DEF50EA}"/>
    <cellStyle name="Currency [0] 2189" xfId="4759" hidden="1" xr:uid="{C057A125-B50D-4F11-8260-46E2F21FF325}"/>
    <cellStyle name="Currency [0] 219" xfId="31999" hidden="1" xr:uid="{E4C74F1C-F4F0-4BB7-9F9E-4C31D142CB5D}"/>
    <cellStyle name="Currency [0] 219" xfId="2610" hidden="1" xr:uid="{7416BC42-051E-4DFC-9520-382980F23730}"/>
    <cellStyle name="Currency [0] 2190" xfId="34268" hidden="1" xr:uid="{F73B5774-5197-432B-9A13-2B2EEB44BA49}"/>
    <cellStyle name="Currency [0] 2190" xfId="4880" hidden="1" xr:uid="{0B6DD6C3-7F54-4D16-8161-C554B1F7076E}"/>
    <cellStyle name="Currency [0] 2191" xfId="34233" hidden="1" xr:uid="{06D0BA90-3A02-4C0B-833B-5E584F0420F3}"/>
    <cellStyle name="Currency [0] 2191" xfId="4845" hidden="1" xr:uid="{1A0B955C-73F5-4BBA-8FA5-FA56854C38D4}"/>
    <cellStyle name="Currency [0] 2192" xfId="34244" hidden="1" xr:uid="{4A101055-D7A1-493F-9FA4-0EF7026DA72D}"/>
    <cellStyle name="Currency [0] 2192" xfId="4856" hidden="1" xr:uid="{8D2226A3-9963-4EAD-B68A-9F025824301C}"/>
    <cellStyle name="Currency [0] 2193" xfId="34276" hidden="1" xr:uid="{304CB451-3969-4CD1-9A10-235155F53A97}"/>
    <cellStyle name="Currency [0] 2193" xfId="4888" hidden="1" xr:uid="{35E0853A-EFBA-42A4-A196-2511C765E1B5}"/>
    <cellStyle name="Currency [0] 2194" xfId="34278" hidden="1" xr:uid="{5BD75398-FB88-4E3C-86D6-25F7CD7B08BD}"/>
    <cellStyle name="Currency [0] 2194" xfId="4890" hidden="1" xr:uid="{41D0E862-FB3D-4E56-9481-0FAB8D9BE5ED}"/>
    <cellStyle name="Currency [0] 2195" xfId="34230" hidden="1" xr:uid="{9CCA74D7-D447-412B-93AE-853A5B2592DD}"/>
    <cellStyle name="Currency [0] 2195" xfId="4842" hidden="1" xr:uid="{48303656-FCAB-412D-8223-F2B77C0A09BC}"/>
    <cellStyle name="Currency [0] 2196" xfId="34229" hidden="1" xr:uid="{589CFD70-7C63-46BA-811E-8B7D00F4ED67}"/>
    <cellStyle name="Currency [0] 2196" xfId="4841" hidden="1" xr:uid="{5AA5DB07-22C0-4E9A-AA0C-A50A1CA09E83}"/>
    <cellStyle name="Currency [0] 2197" xfId="34219" hidden="1" xr:uid="{F191CE64-4D65-4750-85FF-69426FD22B16}"/>
    <cellStyle name="Currency [0] 2197" xfId="4831" hidden="1" xr:uid="{023D0733-B528-4BB7-9400-900838394029}"/>
    <cellStyle name="Currency [0] 2198" xfId="34215" hidden="1" xr:uid="{981008DD-7940-40CF-9032-3DFC2867047F}"/>
    <cellStyle name="Currency [0] 2198" xfId="4827" hidden="1" xr:uid="{D60F59A3-6941-4246-8AF8-278943B96F99}"/>
    <cellStyle name="Currency [0] 2199" xfId="34217" hidden="1" xr:uid="{C1DDB83D-A8EE-4C15-8F60-C864EF7450F1}"/>
    <cellStyle name="Currency [0] 2199" xfId="4829" hidden="1" xr:uid="{D9B41699-EA2A-46AC-BCD5-7DF3D2864432}"/>
    <cellStyle name="Currency [0] 22" xfId="713" hidden="1" xr:uid="{6B968BD6-F694-4350-B62E-A9A018700697}"/>
    <cellStyle name="Currency [0] 22" xfId="62976" hidden="1" xr:uid="{49D1BC83-AA65-4D85-B9CA-DD33D6EB2DD0}"/>
    <cellStyle name="Currency [0] 22" xfId="62732" hidden="1" xr:uid="{C4B4099C-BB5D-486F-9F8C-0DB9CCE1F4EB}"/>
    <cellStyle name="Currency [0] 22" xfId="62814" hidden="1" xr:uid="{A240BACC-EDD6-4BBB-81A3-055E38F6313C}"/>
    <cellStyle name="Currency [0] 22" xfId="62896" hidden="1" xr:uid="{B8ACE9CD-8AB0-44EC-848A-71556245B4AE}"/>
    <cellStyle name="Currency [0] 22" xfId="62327" hidden="1" xr:uid="{A20C3BF3-02E5-41DD-A3CD-7AAC6B2AF524}"/>
    <cellStyle name="Currency [0] 22" xfId="62409" hidden="1" xr:uid="{85A303B7-B98E-4A50-828C-0B2A08ED90BD}"/>
    <cellStyle name="Currency [0] 22" xfId="62484" hidden="1" xr:uid="{19A8BF3F-2D0B-4E57-82EE-FF98FDBC1FF9}"/>
    <cellStyle name="Currency [0] 22" xfId="62566" hidden="1" xr:uid="{F609DDCD-973E-47A7-9C80-180176EA264B}"/>
    <cellStyle name="Currency [0] 22" xfId="62650" hidden="1" xr:uid="{462B0572-FBC6-409E-9036-66E451ADEFFD}"/>
    <cellStyle name="Currency [0] 22" xfId="2129" hidden="1" xr:uid="{B68DBB5A-06EA-42F6-8382-1850840F69E4}"/>
    <cellStyle name="Currency [0] 22" xfId="1877" hidden="1" xr:uid="{A3C58A09-5E39-4BB6-9954-30581495EE34}"/>
    <cellStyle name="Currency [0] 22" xfId="1697" hidden="1" xr:uid="{25B70984-0A11-4196-97F6-47BC29B9752F}"/>
    <cellStyle name="Currency [0] 22" xfId="2044" hidden="1" xr:uid="{8B1810DD-8EB0-427A-A76D-D165350354EA}"/>
    <cellStyle name="Currency [0] 22" xfId="2293" hidden="1" xr:uid="{24F5980E-8B1B-43FA-A1A8-DDF807729787}"/>
    <cellStyle name="Currency [0] 22" xfId="2208" hidden="1" xr:uid="{3BB4908F-93F9-498A-A3E9-3702E2EBC7D0}"/>
    <cellStyle name="Currency [0] 22" xfId="61179" hidden="1" xr:uid="{247E22D3-1C1B-4CB6-81BD-D94007A6F5D0}"/>
    <cellStyle name="Currency [0] 22" xfId="2358" hidden="1" xr:uid="{877ADEF9-D198-4D80-9646-F2EC7786FDBF}"/>
    <cellStyle name="Currency [0] 22" xfId="31747" hidden="1" xr:uid="{DE30759C-1BA1-42D7-85B0-05039EBC6004}"/>
    <cellStyle name="Currency [0] 22" xfId="158" hidden="1" xr:uid="{90933C2B-FD6D-4D1E-BB61-FBE8C44B7D88}"/>
    <cellStyle name="Currency [0] 22" xfId="61261" hidden="1" xr:uid="{AFBE462E-F4F2-4B73-8991-14195DB2CD63}"/>
    <cellStyle name="Currency [0] 22" xfId="61345" hidden="1" xr:uid="{31DFD8BD-6070-4844-810B-3F0AE804A0A9}"/>
    <cellStyle name="Currency [0] 22" xfId="61427" hidden="1" xr:uid="{A018E216-64C7-45C6-A962-2E1FBC47EE70}"/>
    <cellStyle name="Currency [0] 22" xfId="61753" hidden="1" xr:uid="{2DC8E4B1-310A-4524-B0DA-DDD241C61D54}"/>
    <cellStyle name="Currency [0] 22" xfId="61591" hidden="1" xr:uid="{F9B3209C-B580-42D5-9570-A43F5F55A497}"/>
    <cellStyle name="Currency [0] 22" xfId="61671" hidden="1" xr:uid="{5834DF26-4F93-40D5-8881-13AC24C2AC4D}"/>
    <cellStyle name="Currency [0] 22" xfId="62001" hidden="1" xr:uid="{B26E1A99-D012-4132-81AD-6F1FB80F275E}"/>
    <cellStyle name="Currency [0] 22" xfId="61835" hidden="1" xr:uid="{D64C0240-19D9-461C-99AA-393FC9651FD6}"/>
    <cellStyle name="Currency [0] 22" xfId="61917" hidden="1" xr:uid="{2A7D55C8-584B-45B0-B273-DE43E0332323}"/>
    <cellStyle name="Currency [0] 22" xfId="62247" hidden="1" xr:uid="{2F3903DE-A892-4101-B0AD-69F3738F93D3}"/>
    <cellStyle name="Currency [0] 22" xfId="62083" hidden="1" xr:uid="{03941406-8941-49D8-AAF3-2FC3A5C277E0}"/>
    <cellStyle name="Currency [0] 22" xfId="62165" hidden="1" xr:uid="{FE8800ED-62CA-4551-8113-7CE773EBC2A7}"/>
    <cellStyle name="Currency [0] 22" xfId="893" hidden="1" xr:uid="{909DB39E-2AD1-4317-BC1E-36CF42E294BD}"/>
    <cellStyle name="Currency [0] 22" xfId="1221" hidden="1" xr:uid="{6F0946F1-C2DD-4BAA-B532-3C5AE5739E18}"/>
    <cellStyle name="Currency [0] 22" xfId="1142" hidden="1" xr:uid="{07201932-70D1-4167-B6EC-300B1A3CFD40}"/>
    <cellStyle name="Currency [0] 22" xfId="1307" hidden="1" xr:uid="{6D9A4386-3B93-4D8C-8D2A-C97CE172EF17}"/>
    <cellStyle name="Currency [0] 22" xfId="1635" hidden="1" xr:uid="{65695437-374E-4281-9EAC-81F92BBCBEBF}"/>
    <cellStyle name="Currency [0] 22" xfId="1041" hidden="1" xr:uid="{AD47E9B3-FB1C-4D37-BB99-B5B9B43BAA71}"/>
    <cellStyle name="Currency [0] 22" xfId="1470" hidden="1" xr:uid="{0572D9CF-6635-4455-AE14-BAF20DBFF3E5}"/>
    <cellStyle name="Currency [0] 22" xfId="1798" hidden="1" xr:uid="{BEEE9FBF-C373-4B53-A2E5-7E35FDA71959}"/>
    <cellStyle name="Currency [0] 22" xfId="1549" hidden="1" xr:uid="{8BA3050F-24CD-4837-A52E-5D22161B8792}"/>
    <cellStyle name="Currency [0] 22" xfId="1369" hidden="1" xr:uid="{0549981A-63E6-45DD-A16E-31AEB5152DDA}"/>
    <cellStyle name="Currency [0] 22" xfId="63058" hidden="1" xr:uid="{5E5B7D2C-B053-4F6D-AF50-F70A2C0D3269}"/>
    <cellStyle name="Currency [0] 22" xfId="1963" hidden="1" xr:uid="{896D25A4-1B80-48AB-A504-DCE811C6AC9D}"/>
    <cellStyle name="Currency [0] 22" xfId="323" hidden="1" xr:uid="{32FC7282-1281-4BA0-BF2E-B0F8D07DDF28}"/>
    <cellStyle name="Currency [0] 22" xfId="237" hidden="1" xr:uid="{56EF6724-11A0-47C5-AA7C-A32FDB372B79}"/>
    <cellStyle name="Currency [0] 22" xfId="57" hidden="1" xr:uid="{689B5B58-BF9E-4D35-A56B-5C082CBB5779}"/>
    <cellStyle name="Currency [0] 22" xfId="486" hidden="1" xr:uid="{317B7BBF-A387-4738-BC5A-0AEDDD53274E}"/>
    <cellStyle name="Currency [0] 22" xfId="651" hidden="1" xr:uid="{F561B570-9DA4-4FDC-AD69-57DB8B8E0117}"/>
    <cellStyle name="Currency [0] 22" xfId="565" hidden="1" xr:uid="{C5740913-5FF6-4C01-BBB5-ABF6A5B4C158}"/>
    <cellStyle name="Currency [0] 22" xfId="385" hidden="1" xr:uid="{7D11B2A5-5922-44B4-9125-BE1C4FBC89ED}"/>
    <cellStyle name="Currency [0] 22" xfId="814" hidden="1" xr:uid="{0F58C042-16D3-4608-921B-50CD55C888FE}"/>
    <cellStyle name="Currency [0] 22" xfId="979" hidden="1" xr:uid="{0AF197D2-C570-4449-BCEE-DF294CD3D59A}"/>
    <cellStyle name="Currency [0] 22" xfId="61509" hidden="1" xr:uid="{83E163E6-A869-493E-8DDA-1C8D4F00D6D6}"/>
    <cellStyle name="Currency [0] 220" xfId="31939" hidden="1" xr:uid="{F6BB9014-AD30-47DA-B860-B9BD5647C948}"/>
    <cellStyle name="Currency [0] 220" xfId="2550" hidden="1" xr:uid="{08001935-8689-49B6-907A-42B08888420A}"/>
    <cellStyle name="Currency [0] 2200" xfId="34285" hidden="1" xr:uid="{AD4FED43-7140-49F4-AC61-4CBABC5BCF15}"/>
    <cellStyle name="Currency [0] 2200" xfId="4897" hidden="1" xr:uid="{6FD51B93-5FDF-4B74-8710-ED6FCDB9CDB4}"/>
    <cellStyle name="Currency [0] 2201" xfId="33746" hidden="1" xr:uid="{28FAFFFA-2072-4FC9-9F79-C571D7937E1E}"/>
    <cellStyle name="Currency [0] 2201" xfId="4357" hidden="1" xr:uid="{AC16550C-3EAA-4FB4-B42D-9AAC87CF8C49}"/>
    <cellStyle name="Currency [0] 2202" xfId="34263" hidden="1" xr:uid="{869D6CDB-AB85-4F8F-BEB1-128B97055DF8}"/>
    <cellStyle name="Currency [0] 2202" xfId="4875" hidden="1" xr:uid="{C0BA0E2B-4E3E-4049-A52A-B8E567B19EA9}"/>
    <cellStyle name="Currency [0] 2203" xfId="34291" hidden="1" xr:uid="{9D63AB3F-4239-4400-BBD3-5A64866600F2}"/>
    <cellStyle name="Currency [0] 2203" xfId="4903" hidden="1" xr:uid="{A23F7AEC-5993-4D68-9FC0-9C7BA6959931}"/>
    <cellStyle name="Currency [0] 2204" xfId="34293" hidden="1" xr:uid="{75072D7A-5E47-457D-95AD-215AB27B0CF3}"/>
    <cellStyle name="Currency [0] 2204" xfId="4905" hidden="1" xr:uid="{14F0615D-10F7-4FCA-A5CC-BC4558FA2846}"/>
    <cellStyle name="Currency [0] 2205" xfId="34168" hidden="1" xr:uid="{879FD797-E130-40D8-AEDE-517D5CEF0710}"/>
    <cellStyle name="Currency [0] 2205" xfId="4780" hidden="1" xr:uid="{2D148F38-1617-4239-B681-1458D51A162A}"/>
    <cellStyle name="Currency [0] 2206" xfId="34242" hidden="1" xr:uid="{07F6B537-7310-4461-AA09-C32EBF3D2A00}"/>
    <cellStyle name="Currency [0] 2206" xfId="4854" hidden="1" xr:uid="{B308B545-F443-4F86-A974-EDFEFC162991}"/>
    <cellStyle name="Currency [0] 2207" xfId="34198" hidden="1" xr:uid="{07572630-71F8-4AD7-8974-1B4173938A6B}"/>
    <cellStyle name="Currency [0] 2207" xfId="4810" hidden="1" xr:uid="{1F658A78-3663-4DAD-ADB6-DAE69D743DC5}"/>
    <cellStyle name="Currency [0] 2208" xfId="34234" hidden="1" xr:uid="{DA4FCE5E-9472-485C-BC86-57D68ADB88CE}"/>
    <cellStyle name="Currency [0] 2208" xfId="4846" hidden="1" xr:uid="{D55486E9-9426-4E07-A3CA-C1EBDB2DED41}"/>
    <cellStyle name="Currency [0] 2209" xfId="34238" hidden="1" xr:uid="{E8675568-820B-409D-BA5A-B680B494330C}"/>
    <cellStyle name="Currency [0] 2209" xfId="4850" hidden="1" xr:uid="{D7ACE9EF-4CEF-4EAB-BEBD-FCFAA920F6B6}"/>
    <cellStyle name="Currency [0] 221" xfId="31959" hidden="1" xr:uid="{AD58852B-E608-4362-8D16-4FE7118E4465}"/>
    <cellStyle name="Currency [0] 221" xfId="2570" hidden="1" xr:uid="{792EC4DD-01A3-4F9A-BC7B-2BE9CAE6B577}"/>
    <cellStyle name="Currency [0] 2210" xfId="34299" hidden="1" xr:uid="{E5EFFCBF-D21B-4DC4-9A11-614729785206}"/>
    <cellStyle name="Currency [0] 2210" xfId="4911" hidden="1" xr:uid="{7B50F494-EAC6-4F8D-896A-918165617A0B}"/>
    <cellStyle name="Currency [0] 2211" xfId="33733" hidden="1" xr:uid="{C2F50D82-7104-4A37-B2E3-63A672D12CC9}"/>
    <cellStyle name="Currency [0] 2211" xfId="4344" hidden="1" xr:uid="{1C089E75-868E-450B-9E41-4510CE70191E}"/>
    <cellStyle name="Currency [0] 2212" xfId="34281" hidden="1" xr:uid="{64F0D6E5-84EE-44CE-93B4-95237CA35FF6}"/>
    <cellStyle name="Currency [0] 2212" xfId="4893" hidden="1" xr:uid="{435A3D11-9495-4CDB-8D60-8FB25456FCC4}"/>
    <cellStyle name="Currency [0] 2213" xfId="34304" hidden="1" xr:uid="{53047ED1-9FE1-4B34-B124-5ACD684702F1}"/>
    <cellStyle name="Currency [0] 2213" xfId="4916" hidden="1" xr:uid="{9C66384E-5AF2-4F34-91FB-535A99B7C9CD}"/>
    <cellStyle name="Currency [0] 2214" xfId="34306" hidden="1" xr:uid="{50104FA9-7520-4292-9FC0-17AA20CD18B8}"/>
    <cellStyle name="Currency [0] 2214" xfId="4918" hidden="1" xr:uid="{9185F793-B595-4E6D-AC27-399825F0C118}"/>
    <cellStyle name="Currency [0] 2215" xfId="34162" hidden="1" xr:uid="{65B64969-3108-44DF-91F2-82FB85468313}"/>
    <cellStyle name="Currency [0] 2215" xfId="4774" hidden="1" xr:uid="{A5F2224E-5FD9-4950-8D49-81BCF07F4EF8}"/>
    <cellStyle name="Currency [0] 2216" xfId="34261" hidden="1" xr:uid="{4CB5883A-7A84-4DEA-9B2C-25A630DBE3F4}"/>
    <cellStyle name="Currency [0] 2216" xfId="4873" hidden="1" xr:uid="{1F1D9CE1-3376-4CB5-B5F0-53DC4552E1C0}"/>
    <cellStyle name="Currency [0] 2217" xfId="34228" hidden="1" xr:uid="{D8377AD2-EABF-4C08-A95A-57488D5CCBFD}"/>
    <cellStyle name="Currency [0] 2217" xfId="4840" hidden="1" xr:uid="{2F94958C-2EB2-4F6B-A2DE-927739643EFA}"/>
    <cellStyle name="Currency [0] 2218" xfId="34246" hidden="1" xr:uid="{BC5C719D-A0EC-4F01-8FC3-DBAB03DF746E}"/>
    <cellStyle name="Currency [0] 2218" xfId="4858" hidden="1" xr:uid="{5542F7DB-ED97-4060-8ADF-A8297D58CAFA}"/>
    <cellStyle name="Currency [0] 2219" xfId="34243" hidden="1" xr:uid="{381C2245-453F-4888-AC87-C4D29074DE58}"/>
    <cellStyle name="Currency [0] 2219" xfId="4855" hidden="1" xr:uid="{D19C9804-AC86-4DDE-87E5-EFD9E6C1FD46}"/>
    <cellStyle name="Currency [0] 222" xfId="31993" hidden="1" xr:uid="{DD7DF53B-54AD-41CB-B0AC-A6F7DAEB6404}"/>
    <cellStyle name="Currency [0] 222" xfId="2604" hidden="1" xr:uid="{939139F5-770A-4267-9F34-3A0C17A002B2}"/>
    <cellStyle name="Currency [0] 2220" xfId="34310" hidden="1" xr:uid="{AF86A38F-CB5C-4BDC-88FA-3A66A34BCFE5}"/>
    <cellStyle name="Currency [0] 2220" xfId="4922" hidden="1" xr:uid="{12D5E05E-4C0C-4E0D-B2FD-5DB15833AF7D}"/>
    <cellStyle name="Currency [0] 2221" xfId="34195" hidden="1" xr:uid="{4054EE93-59EC-4BBE-A1AC-6C4165EB8DEC}"/>
    <cellStyle name="Currency [0] 2221" xfId="4807" hidden="1" xr:uid="{7DA7F265-0189-4101-B473-4B10E0E7AD9A}"/>
    <cellStyle name="Currency [0] 2222" xfId="34295" hidden="1" xr:uid="{AFCF092A-4B52-4C15-B433-84EADF89273B}"/>
    <cellStyle name="Currency [0] 2222" xfId="4907" hidden="1" xr:uid="{C869410C-2345-4617-8E74-8E25BFC587D0}"/>
    <cellStyle name="Currency [0] 2223" xfId="34317" hidden="1" xr:uid="{36DF0EB3-01AC-4442-916A-8FED279E75D6}"/>
    <cellStyle name="Currency [0] 2223" xfId="4929" hidden="1" xr:uid="{B2420805-F592-41DC-8A11-312BDEB92152}"/>
    <cellStyle name="Currency [0] 2224" xfId="34319" hidden="1" xr:uid="{C26A53B2-F056-435C-9D12-7152577C1423}"/>
    <cellStyle name="Currency [0] 2224" xfId="4931" hidden="1" xr:uid="{80D563A0-0202-494C-BE1D-C2071F83591A}"/>
    <cellStyle name="Currency [0] 2225" xfId="34247" hidden="1" xr:uid="{430A2979-51E8-47AB-89FD-B3A10BA8CB4F}"/>
    <cellStyle name="Currency [0] 2225" xfId="4859" hidden="1" xr:uid="{DEBA6402-788A-4DE2-B95F-D5C42A0BAFC4}"/>
    <cellStyle name="Currency [0] 2226" xfId="34279" hidden="1" xr:uid="{293D20BD-C486-4732-B471-86CB6B5964E8}"/>
    <cellStyle name="Currency [0] 2226" xfId="4891" hidden="1" xr:uid="{9242B6E2-C60D-412C-AFE7-D4ED892A5915}"/>
    <cellStyle name="Currency [0] 2227" xfId="33712" hidden="1" xr:uid="{003D8AAC-F36E-4814-9B82-8EBAD506699F}"/>
    <cellStyle name="Currency [0] 2227" xfId="4323" hidden="1" xr:uid="{3B3B00E3-ACD6-4B6B-A3DC-4317E3AB720C}"/>
    <cellStyle name="Currency [0] 2228" xfId="34265" hidden="1" xr:uid="{6437E387-66C6-468A-909D-908C581E57AC}"/>
    <cellStyle name="Currency [0] 2228" xfId="4877" hidden="1" xr:uid="{62070153-3ECB-4504-A3BB-A285DFF04533}"/>
    <cellStyle name="Currency [0] 2229" xfId="34262" hidden="1" xr:uid="{5F29414D-237D-4B3F-B4FD-44CE2D62E4CA}"/>
    <cellStyle name="Currency [0] 2229" xfId="4874" hidden="1" xr:uid="{DA8A67A3-3E8F-4052-9DEA-348866CDDA87}"/>
    <cellStyle name="Currency [0] 223" xfId="31986" hidden="1" xr:uid="{35D640F2-DFEA-4A24-AC98-B725C2DB45B2}"/>
    <cellStyle name="Currency [0] 223" xfId="2597" hidden="1" xr:uid="{31E6B096-9CB2-441B-AA4D-FBDC5A73DB91}"/>
    <cellStyle name="Currency [0] 2230" xfId="34323" hidden="1" xr:uid="{7B933351-EAB1-467C-8F59-F2CE5C264DAF}"/>
    <cellStyle name="Currency [0] 2230" xfId="4935" hidden="1" xr:uid="{79C6E660-03E9-48D6-8C87-39937C5C2B00}"/>
    <cellStyle name="Currency [0] 2231" xfId="34158" hidden="1" xr:uid="{17C11547-DBB1-43AE-BE1C-B8421C0D0049}"/>
    <cellStyle name="Currency [0] 2231" xfId="4770" hidden="1" xr:uid="{5A38123C-FBDF-4D7E-9669-675016E63930}"/>
    <cellStyle name="Currency [0] 2232" xfId="34307" hidden="1" xr:uid="{7865F057-1345-44B3-9E0C-556602D53F60}"/>
    <cellStyle name="Currency [0] 2232" xfId="4919" hidden="1" xr:uid="{674318C0-DB26-4D89-BE3B-127BE0A0D87B}"/>
    <cellStyle name="Currency [0] 2233" xfId="34327" hidden="1" xr:uid="{9B97DC0D-7668-4739-AC6F-789499CBC780}"/>
    <cellStyle name="Currency [0] 2233" xfId="4939" hidden="1" xr:uid="{5B8C5183-7912-4399-9718-FE268F76419E}"/>
    <cellStyle name="Currency [0] 2234" xfId="34329" hidden="1" xr:uid="{2D0AA233-71BC-4DCB-A5FF-5AFAF165B83A}"/>
    <cellStyle name="Currency [0] 2234" xfId="4941" hidden="1" xr:uid="{5146366C-B229-42AF-8F58-23798FEBE2DE}"/>
    <cellStyle name="Currency [0] 2235" xfId="34266" hidden="1" xr:uid="{EC9CB3E2-D926-478D-A616-D0416AC9E840}"/>
    <cellStyle name="Currency [0] 2235" xfId="4878" hidden="1" xr:uid="{6380AA6C-5289-442F-8D44-495F2C2F3394}"/>
    <cellStyle name="Currency [0] 2236" xfId="34294" hidden="1" xr:uid="{7A8B1203-D8A0-47A8-B4D6-E47C7771D17F}"/>
    <cellStyle name="Currency [0] 2236" xfId="4906" hidden="1" xr:uid="{7327E198-C416-4BDB-966B-328B66475C43}"/>
    <cellStyle name="Currency [0] 2237" xfId="34254" hidden="1" xr:uid="{8FE01D39-786E-41B4-928C-2DFD0366A51D}"/>
    <cellStyle name="Currency [0] 2237" xfId="4866" hidden="1" xr:uid="{B59D9F0B-056C-4CB7-BCE7-DC95743F4EAB}"/>
    <cellStyle name="Currency [0] 2238" xfId="34283" hidden="1" xr:uid="{37F5F5DD-14AC-42F1-B765-17136DA76747}"/>
    <cellStyle name="Currency [0] 2238" xfId="4895" hidden="1" xr:uid="{5C5AEA27-D44F-402B-8355-50047B0423F9}"/>
    <cellStyle name="Currency [0] 2239" xfId="34280" hidden="1" xr:uid="{D6A907AF-47B8-4C47-92C1-3937DE207355}"/>
    <cellStyle name="Currency [0] 2239" xfId="4892" hidden="1" xr:uid="{0A8F5EE6-F208-433F-9949-20E8B930BF7B}"/>
    <cellStyle name="Currency [0] 224" xfId="31996" hidden="1" xr:uid="{EC770059-DA1F-473D-8601-43E84F59FBAA}"/>
    <cellStyle name="Currency [0] 224" xfId="2607" hidden="1" xr:uid="{5E980C11-FD24-47F9-9F1A-DF5F44ADB7C8}"/>
    <cellStyle name="Currency [0] 2240" xfId="34333" hidden="1" xr:uid="{8B5A37EB-F602-46F4-87C5-8FE9D94EB6DC}"/>
    <cellStyle name="Currency [0] 2240" xfId="4945" hidden="1" xr:uid="{E8C460E9-7463-492B-9636-C84F9EC3633C}"/>
    <cellStyle name="Currency [0] 2241" xfId="34161" hidden="1" xr:uid="{D1D1E685-36DB-4205-93E1-E3E3E7E71FB9}"/>
    <cellStyle name="Currency [0] 2241" xfId="4773" hidden="1" xr:uid="{807FDC66-C9B9-4B90-B8B6-F28FFB5FE4AB}"/>
    <cellStyle name="Currency [0] 2242" xfId="34320" hidden="1" xr:uid="{1DFC5E44-CBED-4344-838F-5B923A56860D}"/>
    <cellStyle name="Currency [0] 2242" xfId="4932" hidden="1" xr:uid="{CAD4A65D-9F12-449A-89D8-E83741EEFCF0}"/>
    <cellStyle name="Currency [0] 2243" xfId="34337" hidden="1" xr:uid="{B2ACAF62-2C4A-45BC-8793-B1240C7E8E52}"/>
    <cellStyle name="Currency [0] 2243" xfId="4949" hidden="1" xr:uid="{C63C755C-B7D9-43D9-9488-CB702DC6EDDC}"/>
    <cellStyle name="Currency [0] 2244" xfId="34339" hidden="1" xr:uid="{DC660222-031F-49FE-90A5-AAF5EC31B185}"/>
    <cellStyle name="Currency [0] 2244" xfId="4951" hidden="1" xr:uid="{9B061D20-340B-487C-B1DF-45B02D52F4DE}"/>
    <cellStyle name="Currency [0] 2245" xfId="34220" hidden="1" xr:uid="{5B932A4C-C5E3-4897-AAE0-AF30B8652171}"/>
    <cellStyle name="Currency [0] 2245" xfId="4832" hidden="1" xr:uid="{DF9087C2-6333-4637-A6F0-D8CCF72E57FE}"/>
    <cellStyle name="Currency [0] 2246" xfId="34256" hidden="1" xr:uid="{5EB75044-8544-4729-B1B7-1A3DD9F31E0B}"/>
    <cellStyle name="Currency [0] 2246" xfId="4868" hidden="1" xr:uid="{B45D44BE-5818-48FE-A2D2-D0F663250DCC}"/>
    <cellStyle name="Currency [0] 2247" xfId="34325" hidden="1" xr:uid="{1A7B9AEC-5359-4645-A327-9D0ED0AA9F09}"/>
    <cellStyle name="Currency [0] 2247" xfId="4937" hidden="1" xr:uid="{548B0BBC-AB35-480E-BA38-A9630176F1AB}"/>
    <cellStyle name="Currency [0] 2248" xfId="34313" hidden="1" xr:uid="{F81BCC34-112D-44DE-8AE8-44BC77DA5524}"/>
    <cellStyle name="Currency [0] 2248" xfId="4925" hidden="1" xr:uid="{BD85CCC2-7651-40BD-BCCE-9FE95C75B039}"/>
    <cellStyle name="Currency [0] 2249" xfId="34330" hidden="1" xr:uid="{E035F396-979F-4A8B-8B1D-C8A870185558}"/>
    <cellStyle name="Currency [0] 2249" xfId="4942" hidden="1" xr:uid="{B732B2B4-D899-423B-8D20-408224C8F79D}"/>
    <cellStyle name="Currency [0] 225" xfId="32000" hidden="1" xr:uid="{62A673EF-D40B-4263-8200-95C3251E9EEA}"/>
    <cellStyle name="Currency [0] 225" xfId="2611" hidden="1" xr:uid="{673F1C75-F794-4EE8-B163-F748AAC14173}"/>
    <cellStyle name="Currency [0] 2250" xfId="34341" hidden="1" xr:uid="{B26E6612-3FD8-470A-AF02-0C28A143C83E}"/>
    <cellStyle name="Currency [0] 2250" xfId="4953" hidden="1" xr:uid="{9272393E-17C9-49D3-BAD1-9466980D8B1C}"/>
    <cellStyle name="Currency [0] 2251" xfId="34189" hidden="1" xr:uid="{38B91773-FAD6-4A39-A705-A48AA411D82D}"/>
    <cellStyle name="Currency [0] 2251" xfId="4801" hidden="1" xr:uid="{788DB296-EE24-4CBC-A5BF-C27FC0F5DEB2}"/>
    <cellStyle name="Currency [0] 2252" xfId="34253" hidden="1" xr:uid="{6223182C-7F07-421D-B314-43341647C82F}"/>
    <cellStyle name="Currency [0] 2252" xfId="4865" hidden="1" xr:uid="{49BC0CCC-D7FA-44D7-9D51-A0CE80DB0A7B}"/>
    <cellStyle name="Currency [0] 2253" xfId="34345" hidden="1" xr:uid="{6889E4C8-2146-46B9-AE0E-24588BC9C3CA}"/>
    <cellStyle name="Currency [0] 2253" xfId="4957" hidden="1" xr:uid="{4EB073DC-F2CE-4027-A933-1195B2F3F2CA}"/>
    <cellStyle name="Currency [0] 2254" xfId="34347" hidden="1" xr:uid="{4957A06F-DBB6-4494-9E9F-9C08A13EC2AE}"/>
    <cellStyle name="Currency [0] 2254" xfId="4959" hidden="1" xr:uid="{67C7D090-B04D-4E42-973A-BF0368EE6D29}"/>
    <cellStyle name="Currency [0] 2255" xfId="34302" hidden="1" xr:uid="{C459FD75-AA59-4D62-B131-E32D41C21893}"/>
    <cellStyle name="Currency [0] 2255" xfId="4914" hidden="1" xr:uid="{B7AF83DD-80EE-4765-BD14-267645B01193}"/>
    <cellStyle name="Currency [0] 2256" xfId="34314" hidden="1" xr:uid="{6D48E416-3548-469E-A111-9F06B2FB2DEF}"/>
    <cellStyle name="Currency [0] 2256" xfId="4926" hidden="1" xr:uid="{3A90AA64-1AC4-4CE9-A652-DA098405E97C}"/>
    <cellStyle name="Currency [0] 2257" xfId="34342" hidden="1" xr:uid="{4F4FAD8C-A204-4818-8F15-32A0F283D6C7}"/>
    <cellStyle name="Currency [0] 2257" xfId="4954" hidden="1" xr:uid="{3723FA53-D34D-471F-9449-158610FD2306}"/>
    <cellStyle name="Currency [0] 2258" xfId="34315" hidden="1" xr:uid="{B88E4AFA-D484-4014-85F9-36561205CC2A}"/>
    <cellStyle name="Currency [0] 2258" xfId="4927" hidden="1" xr:uid="{BDBC58C5-B4EC-46BF-9CEC-489F087B9C08}"/>
    <cellStyle name="Currency [0] 2259" xfId="34348" hidden="1" xr:uid="{B393F5C6-CF57-4F17-97CB-C26CDE7DF4E1}"/>
    <cellStyle name="Currency [0] 2259" xfId="4960" hidden="1" xr:uid="{90783CF2-B800-4113-95A7-581CF8330E30}"/>
    <cellStyle name="Currency [0] 226" xfId="31925" hidden="1" xr:uid="{601EB96A-D30F-40CF-AF02-4C60498FBA30}"/>
    <cellStyle name="Currency [0] 226" xfId="2536" hidden="1" xr:uid="{9656F018-72C3-44CD-BA6C-65E7C843BFC5}"/>
    <cellStyle name="Currency [0] 2260" xfId="34350" hidden="1" xr:uid="{1C1EBAEB-74D9-482D-972B-C7A5EB86BA48}"/>
    <cellStyle name="Currency [0] 2260" xfId="4962" hidden="1" xr:uid="{EE7AC924-FADC-462B-B956-528C1D481E02}"/>
    <cellStyle name="Currency [0] 2261" xfId="34343" hidden="1" xr:uid="{802A01D3-6636-4445-B978-C7AC9249883E}"/>
    <cellStyle name="Currency [0] 2261" xfId="4955" hidden="1" xr:uid="{CF7A651E-B3EC-465A-B4A4-92D40F26A3DE}"/>
    <cellStyle name="Currency [0] 2262" xfId="34289" hidden="1" xr:uid="{9D50F97F-1972-4709-B7FB-5B603FE03C49}"/>
    <cellStyle name="Currency [0] 2262" xfId="4901" hidden="1" xr:uid="{6753E072-000F-41DB-9784-EFBAFAB8302A}"/>
    <cellStyle name="Currency [0] 2263" xfId="34352" hidden="1" xr:uid="{50555290-69E8-4DAF-85C6-C6DAAFE979F4}"/>
    <cellStyle name="Currency [0] 2263" xfId="4964" hidden="1" xr:uid="{919C3243-F6F8-410C-B507-9DC550EC201E}"/>
    <cellStyle name="Currency [0] 2264" xfId="34354" hidden="1" xr:uid="{54CAFAD9-E777-4C34-8B52-225EFF17DCF1}"/>
    <cellStyle name="Currency [0] 2264" xfId="4966" hidden="1" xr:uid="{106FCBEB-2AB1-4282-879A-AAD4E6ED68FF}"/>
    <cellStyle name="Currency [0] 2265" xfId="33787" hidden="1" xr:uid="{776C4162-7C55-4661-9035-4490190DBD53}"/>
    <cellStyle name="Currency [0] 2265" xfId="4398" hidden="1" xr:uid="{B83E220F-45D2-41C1-835B-1277B889667B}"/>
    <cellStyle name="Currency [0] 2266" xfId="33747" hidden="1" xr:uid="{9BE7DDD2-4699-4309-821A-0F353A4D2D6F}"/>
    <cellStyle name="Currency [0] 2266" xfId="4358" hidden="1" xr:uid="{4855F885-1B68-48D6-944E-999F24447CE2}"/>
    <cellStyle name="Currency [0] 2267" xfId="34360" hidden="1" xr:uid="{4E095612-59C7-4F29-A56E-E772CC316EAE}"/>
    <cellStyle name="Currency [0] 2267" xfId="4972" hidden="1" xr:uid="{F827625A-D9B2-4508-8393-72602CF7F05C}"/>
    <cellStyle name="Currency [0] 2268" xfId="34366" hidden="1" xr:uid="{76D8D096-DE7E-4B8F-BD6B-E40D75FB9E82}"/>
    <cellStyle name="Currency [0] 2268" xfId="4978" hidden="1" xr:uid="{B9A6D9AD-CE08-4F57-A540-CECB86D2DC1B}"/>
    <cellStyle name="Currency [0] 2269" xfId="34368" hidden="1" xr:uid="{FF4CAA85-39A4-4DBF-B5D0-9CACCEF226F0}"/>
    <cellStyle name="Currency [0] 2269" xfId="4980" hidden="1" xr:uid="{B4BFB348-3A50-41D4-AF08-3B9DBD2CBE0D}"/>
    <cellStyle name="Currency [0] 227" xfId="31957" hidden="1" xr:uid="{69359643-F126-4736-B96D-FD2F10E7FC40}"/>
    <cellStyle name="Currency [0] 227" xfId="2568" hidden="1" xr:uid="{BE85BBB0-E602-4365-9F4F-6ACB9C9D9F4C}"/>
    <cellStyle name="Currency [0] 2270" xfId="33737" hidden="1" xr:uid="{FFE08FE7-D4F6-4D75-BAB4-218D6D0E377E}"/>
    <cellStyle name="Currency [0] 2270" xfId="4348" hidden="1" xr:uid="{7D8A16AE-40F7-44D9-8CA2-73F352372BE8}"/>
    <cellStyle name="Currency [0] 2271" xfId="34362" hidden="1" xr:uid="{306EE31A-9876-44DE-B653-5768760115B4}"/>
    <cellStyle name="Currency [0] 2271" xfId="4974" hidden="1" xr:uid="{A31FA734-C5D3-4DBE-9708-0CED6842957C}"/>
    <cellStyle name="Currency [0] 2272" xfId="34370" hidden="1" xr:uid="{8B74DF6E-BE79-4DAE-84FA-FE51596C25ED}"/>
    <cellStyle name="Currency [0] 2272" xfId="4982" hidden="1" xr:uid="{ED5F9A37-175C-44E7-B0FC-02B200A8B198}"/>
    <cellStyle name="Currency [0] 2273" xfId="34372" hidden="1" xr:uid="{37C0A0E4-F113-44AD-800B-EB73394AE01F}"/>
    <cellStyle name="Currency [0] 2273" xfId="4984" hidden="1" xr:uid="{5F803677-EE3C-44EC-BDAA-8AE37E14A6EF}"/>
    <cellStyle name="Currency [0] 2274" xfId="34361" hidden="1" xr:uid="{B8C24572-FC91-4445-94C7-69461AAF0747}"/>
    <cellStyle name="Currency [0] 2274" xfId="4973" hidden="1" xr:uid="{ED878339-AFEE-42E1-9AF2-75BF95C750A0}"/>
    <cellStyle name="Currency [0] 2275" xfId="33771" hidden="1" xr:uid="{55E46AD7-1C56-4934-BC11-9F1857893FAF}"/>
    <cellStyle name="Currency [0] 2275" xfId="4382" hidden="1" xr:uid="{423E782F-8135-4051-84A8-08B84B73D9A4}"/>
    <cellStyle name="Currency [0] 2276" xfId="34383" hidden="1" xr:uid="{DA8FA0FD-9282-4E8C-9E0F-E98753917ABB}"/>
    <cellStyle name="Currency [0] 2276" xfId="4995" hidden="1" xr:uid="{5B2D78BE-9D9B-449D-A253-ECA6651EB10F}"/>
    <cellStyle name="Currency [0] 2277" xfId="34392" hidden="1" xr:uid="{353CB8EE-6288-42A9-A23D-EE7F2A5E1BB7}"/>
    <cellStyle name="Currency [0] 2277" xfId="5004" hidden="1" xr:uid="{9F09A41D-81E0-443F-BE73-B5B92E9F0798}"/>
    <cellStyle name="Currency [0] 2278" xfId="34403" hidden="1" xr:uid="{50BAF7A6-940D-41DA-AD03-7526EDF49B2C}"/>
    <cellStyle name="Currency [0] 2278" xfId="5015" hidden="1" xr:uid="{BE371C0B-372C-4879-B0F4-DFE4154361E0}"/>
    <cellStyle name="Currency [0] 2279" xfId="34409" hidden="1" xr:uid="{CA497FCF-679C-46B5-B3A3-8E5312B115AA}"/>
    <cellStyle name="Currency [0] 2279" xfId="5021" hidden="1" xr:uid="{533A8AB0-ED59-4131-9DED-B2B7F88A1785}"/>
    <cellStyle name="Currency [0] 228" xfId="32003" hidden="1" xr:uid="{9DBF76F3-8A0F-4D59-9008-C947B462BF11}"/>
    <cellStyle name="Currency [0] 228" xfId="2614" hidden="1" xr:uid="{CDD76E5B-C906-40F7-86BD-A17D8F2C5225}"/>
    <cellStyle name="Currency [0] 2280" xfId="34381" hidden="1" xr:uid="{392B7F40-5EA0-4697-BB08-05BBD11D2CBB}"/>
    <cellStyle name="Currency [0] 2280" xfId="4993" hidden="1" xr:uid="{B111297A-0CD7-4070-8C41-C0529252C64C}"/>
    <cellStyle name="Currency [0] 2281" xfId="34399" hidden="1" xr:uid="{1562DFF5-DFBB-4D60-B55D-D300C0E18FBF}"/>
    <cellStyle name="Currency [0] 2281" xfId="5011" hidden="1" xr:uid="{742E8E16-41D9-410E-A324-7CC256135681}"/>
    <cellStyle name="Currency [0] 2282" xfId="34421" hidden="1" xr:uid="{45736ABB-DA4E-44EE-AD91-B285362267A8}"/>
    <cellStyle name="Currency [0] 2282" xfId="5033" hidden="1" xr:uid="{83CC9E94-9687-4059-8308-7FE8F3EA4F8B}"/>
    <cellStyle name="Currency [0] 2283" xfId="34423" hidden="1" xr:uid="{AB212D77-37F3-4C12-BEB7-82BF977D5FEC}"/>
    <cellStyle name="Currency [0] 2283" xfId="5035" hidden="1" xr:uid="{141A8CC0-2FDC-446E-8049-756653F00183}"/>
    <cellStyle name="Currency [0] 2284" xfId="34357" hidden="1" xr:uid="{2BAA69D2-03AD-4A26-A6EC-C92520C7CAD5}"/>
    <cellStyle name="Currency [0] 2284" xfId="4969" hidden="1" xr:uid="{92D0402F-8B69-493C-98D2-D1DF42F8D845}"/>
    <cellStyle name="Currency [0] 2285" xfId="33736" hidden="1" xr:uid="{9462A3DC-7E71-4261-86CA-563D4E9AD3AC}"/>
    <cellStyle name="Currency [0] 2285" xfId="4347" hidden="1" xr:uid="{0BF074DA-6204-4E70-83B2-21F9BD8F371A}"/>
    <cellStyle name="Currency [0] 2286" xfId="34395" hidden="1" xr:uid="{90AFEDBF-19E7-469A-9FFB-56B616BE37A7}"/>
    <cellStyle name="Currency [0] 2286" xfId="5007" hidden="1" xr:uid="{DD509AD1-74C7-4BA1-9623-C7374E81428E}"/>
    <cellStyle name="Currency [0] 2287" xfId="33715" hidden="1" xr:uid="{B084E1F6-8ECC-4A07-9C46-800E00DE0993}"/>
    <cellStyle name="Currency [0] 2287" xfId="4326" hidden="1" xr:uid="{8B262BA9-4AB2-40FB-939F-02D65504D73D}"/>
    <cellStyle name="Currency [0] 2288" xfId="34384" hidden="1" xr:uid="{18650E2D-7600-4ACF-81CB-4EDB098480D8}"/>
    <cellStyle name="Currency [0] 2288" xfId="4996" hidden="1" xr:uid="{955F51E5-A815-4741-87EC-2DA96B5BFACC}"/>
    <cellStyle name="Currency [0] 2289" xfId="34428" hidden="1" xr:uid="{3026CC94-9D53-4976-A4BE-91A1FEDE3310}"/>
    <cellStyle name="Currency [0] 2289" xfId="5040" hidden="1" xr:uid="{D9EE0063-733F-426E-B6F2-7E9303F81F0D}"/>
    <cellStyle name="Currency [0] 229" xfId="32004" hidden="1" xr:uid="{57E40690-896C-47D0-8FAA-D784C1423582}"/>
    <cellStyle name="Currency [0] 229" xfId="2615" hidden="1" xr:uid="{E9CE3F05-257E-491A-AC93-11EE16EAA20B}"/>
    <cellStyle name="Currency [0] 2290" xfId="34396" hidden="1" xr:uid="{3F911818-2C87-44DD-AB11-0FA5EFE35BA3}"/>
    <cellStyle name="Currency [0] 2290" xfId="5008" hidden="1" xr:uid="{1EF2E61E-37C2-4987-8C1E-DD9E805BAAE3}"/>
    <cellStyle name="Currency [0] 2291" xfId="34404" hidden="1" xr:uid="{19A57F36-47EC-46B5-950C-CEC402C3908E}"/>
    <cellStyle name="Currency [0] 2291" xfId="5016" hidden="1" xr:uid="{E8184442-1F52-42EF-9966-2B6E70A8B031}"/>
    <cellStyle name="Currency [0] 2292" xfId="34440" hidden="1" xr:uid="{0DC2D4DB-3132-454C-9BB6-331822839D59}"/>
    <cellStyle name="Currency [0] 2292" xfId="5052" hidden="1" xr:uid="{9CCC9B8F-9CBD-4416-8535-B77DD017621F}"/>
    <cellStyle name="Currency [0] 2293" xfId="34442" hidden="1" xr:uid="{97DB53F3-D87A-4872-BEAA-564C53800044}"/>
    <cellStyle name="Currency [0] 2293" xfId="5054" hidden="1" xr:uid="{0A0B9C83-BEB1-4330-914A-05E43AAC5C15}"/>
    <cellStyle name="Currency [0] 2294" xfId="34398" hidden="1" xr:uid="{4487A1C7-954C-4230-AD2F-BC93E203B339}"/>
    <cellStyle name="Currency [0] 2294" xfId="5010" hidden="1" xr:uid="{ED03F5D0-978F-4A45-8D16-E58FF4AE4B7E}"/>
    <cellStyle name="Currency [0] 2295" xfId="34411" hidden="1" xr:uid="{3F24623A-1158-449E-94F5-678D7C6C0C8F}"/>
    <cellStyle name="Currency [0] 2295" xfId="5023" hidden="1" xr:uid="{FC7818B7-1832-4880-B0ED-CA4800A453C9}"/>
    <cellStyle name="Currency [0] 2296" xfId="34416" hidden="1" xr:uid="{9A84677A-5C67-4C12-81AD-105FCE2741F7}"/>
    <cellStyle name="Currency [0] 2296" xfId="5028" hidden="1" xr:uid="{24A6F361-B60B-4DDE-9ED5-7F185C4CFA93}"/>
    <cellStyle name="Currency [0] 2297" xfId="34410" hidden="1" xr:uid="{8D18B360-7DAB-482A-806F-C95D38865048}"/>
    <cellStyle name="Currency [0] 2297" xfId="5022" hidden="1" xr:uid="{5AA15218-BE0F-4A3C-B08E-42391E5B4C23}"/>
    <cellStyle name="Currency [0] 2298" xfId="34458" hidden="1" xr:uid="{85E17A79-A514-4B55-A88F-189669977D85}"/>
    <cellStyle name="Currency [0] 2298" xfId="5070" hidden="1" xr:uid="{564F80E4-DA16-4D5D-8E72-989C1E236E44}"/>
    <cellStyle name="Currency [0] 2299" xfId="34466" hidden="1" xr:uid="{C6A3AACE-C640-4E7F-83D5-F794F3C6E21D}"/>
    <cellStyle name="Currency [0] 2299" xfId="5078" hidden="1" xr:uid="{A62F3D09-25C2-4E44-B315-C711E97AB582}"/>
    <cellStyle name="Currency [0] 23" xfId="712" hidden="1" xr:uid="{6FE0FEBD-15CE-40B2-AB43-5C2215F73BE4}"/>
    <cellStyle name="Currency [0] 23" xfId="62978" hidden="1" xr:uid="{999C4C34-9320-4975-B5AD-216F0C6E9303}"/>
    <cellStyle name="Currency [0] 23" xfId="62734" hidden="1" xr:uid="{56A054F8-3B35-4392-B471-1783FE542971}"/>
    <cellStyle name="Currency [0] 23" xfId="62816" hidden="1" xr:uid="{826ED051-D496-4F7D-B95C-C6B14C721CFA}"/>
    <cellStyle name="Currency [0] 23" xfId="62898" hidden="1" xr:uid="{194E603B-2E06-4C97-A41F-E2C41E5184A4}"/>
    <cellStyle name="Currency [0] 23" xfId="62329" hidden="1" xr:uid="{5B2E78CD-41C9-4586-9A2D-C239E6A8D7CE}"/>
    <cellStyle name="Currency [0] 23" xfId="62411" hidden="1" xr:uid="{F64D8862-DEB1-4176-9C75-7EC15A5FABDC}"/>
    <cellStyle name="Currency [0] 23" xfId="62486" hidden="1" xr:uid="{2D2621BC-8145-4BD6-971D-3094D327BB29}"/>
    <cellStyle name="Currency [0] 23" xfId="62568" hidden="1" xr:uid="{ECE0D57A-1B51-4A04-A1CD-828BA6D7B00B}"/>
    <cellStyle name="Currency [0] 23" xfId="62652" hidden="1" xr:uid="{464568CD-21A1-49A6-A996-771DE6EFCBB3}"/>
    <cellStyle name="Currency [0] 23" xfId="2131" hidden="1" xr:uid="{A6C010A0-9057-43DC-9E84-4F76520E03FE}"/>
    <cellStyle name="Currency [0] 23" xfId="1875" hidden="1" xr:uid="{7D18D598-0020-4D4B-997D-92AF1FFBC8BC}"/>
    <cellStyle name="Currency [0] 23" xfId="1696" hidden="1" xr:uid="{8C305C95-4383-436B-A27A-7D05C5A1F4CC}"/>
    <cellStyle name="Currency [0] 23" xfId="2042" hidden="1" xr:uid="{E4C75489-B4EB-46BA-AD32-02E614B763D5}"/>
    <cellStyle name="Currency [0] 23" xfId="2295" hidden="1" xr:uid="{CC7C5674-5FE1-497B-98A6-4F0CBBCFDDD9}"/>
    <cellStyle name="Currency [0] 23" xfId="2206" hidden="1" xr:uid="{57C4FFA4-9E68-43DF-A389-F687614D3217}"/>
    <cellStyle name="Currency [0] 23" xfId="61181" hidden="1" xr:uid="{A2DC83C4-0C6D-4888-BE69-E6E5124743C8}"/>
    <cellStyle name="Currency [0] 23" xfId="2384" hidden="1" xr:uid="{3F03645D-96DB-41CB-8991-DBC8E94B2025}"/>
    <cellStyle name="Currency [0] 23" xfId="31773" hidden="1" xr:uid="{25D7137C-124C-4F92-84A2-8CA401A7D864}"/>
    <cellStyle name="Currency [0] 23" xfId="160" hidden="1" xr:uid="{8167B1D2-B549-4D7F-B8E3-2EE39FD8EB86}"/>
    <cellStyle name="Currency [0] 23" xfId="61263" hidden="1" xr:uid="{5FEC167B-7EEF-43AA-94AD-B572CE3C7646}"/>
    <cellStyle name="Currency [0] 23" xfId="61347" hidden="1" xr:uid="{E65F17AD-DC70-4B80-843D-529DF439AB0F}"/>
    <cellStyle name="Currency [0] 23" xfId="61429" hidden="1" xr:uid="{AED7D0EC-34B8-4A2F-A28C-2782CD7E9675}"/>
    <cellStyle name="Currency [0] 23" xfId="61755" hidden="1" xr:uid="{F99E15C0-C3D4-460F-BF17-23F196F1D683}"/>
    <cellStyle name="Currency [0] 23" xfId="61593" hidden="1" xr:uid="{0DD909CF-A975-41B8-8E25-C8D7E3FD85F6}"/>
    <cellStyle name="Currency [0] 23" xfId="61673" hidden="1" xr:uid="{83476EC0-0601-4695-9FC3-0441CA720671}"/>
    <cellStyle name="Currency [0] 23" xfId="62003" hidden="1" xr:uid="{97259731-0D68-477A-BFE4-5833F3A253BD}"/>
    <cellStyle name="Currency [0] 23" xfId="61837" hidden="1" xr:uid="{79099BBC-1B97-488B-A7F2-FC0B9BA9738C}"/>
    <cellStyle name="Currency [0] 23" xfId="61919" hidden="1" xr:uid="{01B874E3-CD0F-44E0-977E-71561004141C}"/>
    <cellStyle name="Currency [0] 23" xfId="62249" hidden="1" xr:uid="{5018FB08-8C59-4FAB-B631-239F6CEF7A43}"/>
    <cellStyle name="Currency [0] 23" xfId="62085" hidden="1" xr:uid="{6AAE46E6-222C-42F3-9405-4D1B5F4B5952}"/>
    <cellStyle name="Currency [0] 23" xfId="62167" hidden="1" xr:uid="{EBD1DAC4-A01B-4D80-A55D-53507D6E4DA8}"/>
    <cellStyle name="Currency [0] 23" xfId="891" hidden="1" xr:uid="{6B5F3CB6-585C-4C45-95CE-D937F7B90C40}"/>
    <cellStyle name="Currency [0] 23" xfId="1219" hidden="1" xr:uid="{8A85AB48-39C0-4007-8DDC-BE1CA9547CAE}"/>
    <cellStyle name="Currency [0] 23" xfId="1144" hidden="1" xr:uid="{4904088F-C3B5-478B-92EF-0CF91BD1D486}"/>
    <cellStyle name="Currency [0] 23" xfId="1309" hidden="1" xr:uid="{78EC0FA7-6AB3-40FA-9E55-A7A5FAB6AA33}"/>
    <cellStyle name="Currency [0] 23" xfId="1637" hidden="1" xr:uid="{54AD84B0-5701-4FC4-BC4A-0DF9510C625E}"/>
    <cellStyle name="Currency [0] 23" xfId="1040" hidden="1" xr:uid="{28AB060B-57C4-4CCB-96A1-DE30743976B7}"/>
    <cellStyle name="Currency [0] 23" xfId="1472" hidden="1" xr:uid="{A6C29472-F6EE-47CB-878E-9A5B0CC24E93}"/>
    <cellStyle name="Currency [0] 23" xfId="1800" hidden="1" xr:uid="{53E07A1E-C0E3-46AB-9865-FD536C55323F}"/>
    <cellStyle name="Currency [0] 23" xfId="1547" hidden="1" xr:uid="{64029DF1-C605-430F-A617-156184ECF221}"/>
    <cellStyle name="Currency [0] 23" xfId="1368" hidden="1" xr:uid="{DE0884D3-D7BA-477F-9582-1F36155DBC25}"/>
    <cellStyle name="Currency [0] 23" xfId="63060" hidden="1" xr:uid="{BB96D41C-AC1A-40A8-8FD7-CE0B5B2A53C7}"/>
    <cellStyle name="Currency [0] 23" xfId="1965" hidden="1" xr:uid="{7B9D56D1-0D66-4436-90DC-79C64B9022DC}"/>
    <cellStyle name="Currency [0] 23" xfId="325" hidden="1" xr:uid="{FCECB747-2EE3-45B9-8BFE-924148019C93}"/>
    <cellStyle name="Currency [0] 23" xfId="235" hidden="1" xr:uid="{C9235DFC-0886-40CD-8E2E-BD56D4C7043E}"/>
    <cellStyle name="Currency [0] 23" xfId="56" hidden="1" xr:uid="{0DA9D625-1529-48C3-BFF0-A6A63D95BDC4}"/>
    <cellStyle name="Currency [0] 23" xfId="488" hidden="1" xr:uid="{DE04B02E-77AA-4F04-9792-56693E97AFC0}"/>
    <cellStyle name="Currency [0] 23" xfId="653" hidden="1" xr:uid="{E089FFB1-2B56-448B-B40D-6E92BF7A26D5}"/>
    <cellStyle name="Currency [0] 23" xfId="563" hidden="1" xr:uid="{9C72D3A6-75C7-4211-9AAD-29D94BE611E0}"/>
    <cellStyle name="Currency [0] 23" xfId="384" hidden="1" xr:uid="{499E2720-FD11-41BB-9E62-FDE5BE1D56B9}"/>
    <cellStyle name="Currency [0] 23" xfId="816" hidden="1" xr:uid="{0359CBBB-E3EC-4B59-A303-555B1857412A}"/>
    <cellStyle name="Currency [0] 23" xfId="981" hidden="1" xr:uid="{66EFE547-4981-407F-A86F-582689BC1EE7}"/>
    <cellStyle name="Currency [0] 23" xfId="61511" hidden="1" xr:uid="{7B942AAA-8279-4DC2-A30A-51C62C2E3A1D}"/>
    <cellStyle name="Currency [0] 230" xfId="31981" hidden="1" xr:uid="{94A8C6C4-4CD3-4E5F-820E-AA7631648B74}"/>
    <cellStyle name="Currency [0] 230" xfId="2592" hidden="1" xr:uid="{EF5A7949-283C-45F0-A606-193BB0DBEE63}"/>
    <cellStyle name="Currency [0] 2300" xfId="34394" hidden="1" xr:uid="{5A79F020-6387-4A36-BDDA-919B3F1C6DC5}"/>
    <cellStyle name="Currency [0] 2300" xfId="5006" hidden="1" xr:uid="{B38220C5-555F-4B96-BF71-E66C53275A22}"/>
    <cellStyle name="Currency [0] 2301" xfId="34452" hidden="1" xr:uid="{40C5B9A0-5F70-4050-BA54-6851627DB882}"/>
    <cellStyle name="Currency [0] 2301" xfId="5064" hidden="1" xr:uid="{16B7E8B9-7EC0-4418-9B9E-540BF44DCE80}"/>
    <cellStyle name="Currency [0] 2302" xfId="34475" hidden="1" xr:uid="{EEEA006B-85D4-4A79-AD19-F8FC6F384D3D}"/>
    <cellStyle name="Currency [0] 2302" xfId="5087" hidden="1" xr:uid="{80973F0F-2AA6-48F4-A467-9E48A98BE6BF}"/>
    <cellStyle name="Currency [0] 2303" xfId="34477" hidden="1" xr:uid="{F23B19E6-4D6D-4E85-95C1-7B9E4E9EDFD1}"/>
    <cellStyle name="Currency [0] 2303" xfId="5089" hidden="1" xr:uid="{CEDE0663-5FD8-49A8-9334-352DE85D1064}"/>
    <cellStyle name="Currency [0] 2304" xfId="34377" hidden="1" xr:uid="{9FAAC6E9-DDD1-4257-839E-96F2DDB3C309}"/>
    <cellStyle name="Currency [0] 2304" xfId="4989" hidden="1" xr:uid="{B41406B9-D9E0-4EC7-9FF9-096841D83C06}"/>
    <cellStyle name="Currency [0] 2305" xfId="34387" hidden="1" xr:uid="{7357B55A-AD1F-4ADC-A43C-88D85176169B}"/>
    <cellStyle name="Currency [0] 2305" xfId="4999" hidden="1" xr:uid="{809F3333-8B43-4D4D-B843-11162BDB86AE}"/>
    <cellStyle name="Currency [0] 2306" xfId="34449" hidden="1" xr:uid="{A331694F-07C0-4A82-865C-571C44F04616}"/>
    <cellStyle name="Currency [0] 2306" xfId="5061" hidden="1" xr:uid="{B81B4CDF-C8BD-465E-B41D-E8948071CF99}"/>
    <cellStyle name="Currency [0] 2307" xfId="34414" hidden="1" xr:uid="{C52CEE0A-13BD-49E6-A680-B544F4644BAD}"/>
    <cellStyle name="Currency [0] 2307" xfId="5026" hidden="1" xr:uid="{374AF899-BE9A-4FB8-BB2D-F888947F4DB6}"/>
    <cellStyle name="Currency [0] 2308" xfId="34364" hidden="1" xr:uid="{7477E58E-B697-43EE-BD32-6854E740B2B0}"/>
    <cellStyle name="Currency [0] 2308" xfId="4976" hidden="1" xr:uid="{C8094644-EE14-4812-97B0-870BD7D67DFD}"/>
    <cellStyle name="Currency [0] 2309" xfId="34485" hidden="1" xr:uid="{E83D23E3-AB74-43FF-9091-3BE80F0CCC75}"/>
    <cellStyle name="Currency [0] 2309" xfId="5097" hidden="1" xr:uid="{0B2F604B-C69C-430B-B420-95F48A56CC5B}"/>
    <cellStyle name="Currency [0] 231" xfId="31987" hidden="1" xr:uid="{B37D51D0-973C-42B1-8D38-BC1A069F7CA3}"/>
    <cellStyle name="Currency [0] 231" xfId="2598" hidden="1" xr:uid="{31B2DE3C-1E3B-4884-BFE6-4492F9421DDA}"/>
    <cellStyle name="Currency [0] 2310" xfId="34450" hidden="1" xr:uid="{716EACC6-5EBD-4DB1-93DE-3FBD63031BBD}"/>
    <cellStyle name="Currency [0] 2310" xfId="5062" hidden="1" xr:uid="{0D38B746-0520-4975-ABC8-104C22367E56}"/>
    <cellStyle name="Currency [0] 2311" xfId="34461" hidden="1" xr:uid="{F1E185A6-D037-4F42-96F7-B8A3F70F54D9}"/>
    <cellStyle name="Currency [0] 2311" xfId="5073" hidden="1" xr:uid="{6B7378A3-64F9-4135-83BB-0CA144CFA969}"/>
    <cellStyle name="Currency [0] 2312" xfId="34493" hidden="1" xr:uid="{DE5412C9-2E89-4C54-829E-773BF1029B29}"/>
    <cellStyle name="Currency [0] 2312" xfId="5105" hidden="1" xr:uid="{62FD21BD-1A6E-45B1-88F8-5B3EDCF6DB69}"/>
    <cellStyle name="Currency [0] 2313" xfId="34495" hidden="1" xr:uid="{8AB90BEB-87DC-469E-AE16-2D6EBA4ABCB1}"/>
    <cellStyle name="Currency [0] 2313" xfId="5107" hidden="1" xr:uid="{3F37B33E-23F2-4FCC-959E-3579B54CC9F0}"/>
    <cellStyle name="Currency [0] 2314" xfId="34447" hidden="1" xr:uid="{7A2213E3-E8A5-494A-A018-89FE9A47FCF3}"/>
    <cellStyle name="Currency [0] 2314" xfId="5059" hidden="1" xr:uid="{BBE58E37-4724-4120-8AA5-2EB2894FE1C1}"/>
    <cellStyle name="Currency [0] 2315" xfId="34446" hidden="1" xr:uid="{F425A497-54A7-4F99-A1D9-4E5B18CA295D}"/>
    <cellStyle name="Currency [0] 2315" xfId="5058" hidden="1" xr:uid="{09B421B5-43AC-41E3-A2E9-DEB36148A46E}"/>
    <cellStyle name="Currency [0] 2316" xfId="34436" hidden="1" xr:uid="{3102C9B4-F18E-4196-9D9C-548F3268C6C4}"/>
    <cellStyle name="Currency [0] 2316" xfId="5048" hidden="1" xr:uid="{1CEEE190-308E-41D0-8AC2-DCEE9CCD1392}"/>
    <cellStyle name="Currency [0] 2317" xfId="34432" hidden="1" xr:uid="{77A368B1-B5AC-4A6E-BE23-898899861A99}"/>
    <cellStyle name="Currency [0] 2317" xfId="5044" hidden="1" xr:uid="{0C3BA328-122F-4616-A41D-DBD114277678}"/>
    <cellStyle name="Currency [0] 2318" xfId="34434" hidden="1" xr:uid="{2C63B639-9F6C-46D7-909A-EB77BF67267D}"/>
    <cellStyle name="Currency [0] 2318" xfId="5046" hidden="1" xr:uid="{B0AFB56D-73FD-4275-A850-EC398D868F1E}"/>
    <cellStyle name="Currency [0] 2319" xfId="34502" hidden="1" xr:uid="{9776E5B8-A40C-46F2-9678-BC6BD3EFECEB}"/>
    <cellStyle name="Currency [0] 2319" xfId="5114" hidden="1" xr:uid="{58D25E6B-9C40-4A3A-80FD-F9DF65259EFB}"/>
    <cellStyle name="Currency [0] 232" xfId="32001" hidden="1" xr:uid="{50C63771-1248-4B2C-8D7C-F7AD5AD5B081}"/>
    <cellStyle name="Currency [0] 232" xfId="2612" hidden="1" xr:uid="{3B4CB12F-8094-41B3-9672-92B176E4C109}"/>
    <cellStyle name="Currency [0] 2320" xfId="33751" hidden="1" xr:uid="{21B47CDE-CE05-420B-8E5F-4C25E11E46E3}"/>
    <cellStyle name="Currency [0] 2320" xfId="4362" hidden="1" xr:uid="{749B6262-044B-4583-9BCD-919A9DE3D0A8}"/>
    <cellStyle name="Currency [0] 2321" xfId="34480" hidden="1" xr:uid="{D765AACD-19BF-4882-8746-376AD0CD24FB}"/>
    <cellStyle name="Currency [0] 2321" xfId="5092" hidden="1" xr:uid="{8B8D9FC7-4A53-4AE7-9CD6-6700AB946E66}"/>
    <cellStyle name="Currency [0] 2322" xfId="34508" hidden="1" xr:uid="{EC923B6C-6DCF-4FF4-8D45-4413B783C0B2}"/>
    <cellStyle name="Currency [0] 2322" xfId="5120" hidden="1" xr:uid="{746B88AD-DD3F-4CBA-A5D7-B6CA7440865B}"/>
    <cellStyle name="Currency [0] 2323" xfId="34510" hidden="1" xr:uid="{C587D523-079F-4719-A451-2CA4CFB326FD}"/>
    <cellStyle name="Currency [0] 2323" xfId="5122" hidden="1" xr:uid="{49412B8B-A56A-47D7-8552-41A6B7F92C6A}"/>
    <cellStyle name="Currency [0] 2324" xfId="34385" hidden="1" xr:uid="{8A331E1B-2C4B-4F2B-B888-5D50646B0E56}"/>
    <cellStyle name="Currency [0] 2324" xfId="4997" hidden="1" xr:uid="{2816E946-288D-4AC8-B880-A181703B1838}"/>
    <cellStyle name="Currency [0] 2325" xfId="34459" hidden="1" xr:uid="{3A39D7BA-9A07-435D-996A-1DECACB92094}"/>
    <cellStyle name="Currency [0] 2325" xfId="5071" hidden="1" xr:uid="{3854A8E1-3291-4108-9F98-FA2F09FDABDE}"/>
    <cellStyle name="Currency [0] 2326" xfId="34415" hidden="1" xr:uid="{2FA82766-D767-4DAA-8297-4C571D73F8B4}"/>
    <cellStyle name="Currency [0] 2326" xfId="5027" hidden="1" xr:uid="{78DF37FE-6A22-4E7F-AE1E-859AACD7261D}"/>
    <cellStyle name="Currency [0] 2327" xfId="34451" hidden="1" xr:uid="{446D4E4B-24A5-4E77-A0A3-8822E368325F}"/>
    <cellStyle name="Currency [0] 2327" xfId="5063" hidden="1" xr:uid="{80CA8448-976B-4FD8-83B0-E58CD1CCC381}"/>
    <cellStyle name="Currency [0] 2328" xfId="34455" hidden="1" xr:uid="{882DE1EC-EBF8-4222-827C-409FC0F643CF}"/>
    <cellStyle name="Currency [0] 2328" xfId="5067" hidden="1" xr:uid="{8999F721-2150-48B5-A52C-24CF683B590C}"/>
    <cellStyle name="Currency [0] 2329" xfId="34516" hidden="1" xr:uid="{E4379FE5-CCF2-4932-9F48-9CC1FB36A1E7}"/>
    <cellStyle name="Currency [0] 2329" xfId="5128" hidden="1" xr:uid="{98FBC921-C898-4483-9696-349A1B7E2E52}"/>
    <cellStyle name="Currency [0] 233" xfId="31988" hidden="1" xr:uid="{B2FC1BA4-A083-4824-A235-9D1715532402}"/>
    <cellStyle name="Currency [0] 233" xfId="2599" hidden="1" xr:uid="{FB605AAB-7207-4D37-97C4-78165DF1B49A}"/>
    <cellStyle name="Currency [0] 2330" xfId="33764" hidden="1" xr:uid="{F27C4766-950B-48AA-B3C4-6CD057C8A4BA}"/>
    <cellStyle name="Currency [0] 2330" xfId="4375" hidden="1" xr:uid="{F5DB3DF8-1881-4D25-BF12-17FBC586F40F}"/>
    <cellStyle name="Currency [0] 2331" xfId="34498" hidden="1" xr:uid="{7C6FB8FB-1BDC-4861-8E41-0E441FB2EF40}"/>
    <cellStyle name="Currency [0] 2331" xfId="5110" hidden="1" xr:uid="{2AB2D252-2EBA-4959-81AC-A9CED403F505}"/>
    <cellStyle name="Currency [0] 2332" xfId="34521" hidden="1" xr:uid="{628AF9D0-3D68-44F3-9069-0FB76997D1C3}"/>
    <cellStyle name="Currency [0] 2332" xfId="5133" hidden="1" xr:uid="{C2333BF4-1605-4C39-9D4E-84180823E837}"/>
    <cellStyle name="Currency [0] 2333" xfId="34523" hidden="1" xr:uid="{73DB05DF-AC9C-40F8-8404-6E4B338E597E}"/>
    <cellStyle name="Currency [0] 2333" xfId="5135" hidden="1" xr:uid="{C3BAF518-98A7-4CCD-AF78-ECC05964C8D2}"/>
    <cellStyle name="Currency [0] 2334" xfId="34379" hidden="1" xr:uid="{70731F29-B7C0-4FF1-B5D9-53320B0D1095}"/>
    <cellStyle name="Currency [0] 2334" xfId="4991" hidden="1" xr:uid="{1C6A5C73-C67E-4A7B-A6DE-AFA32E20C282}"/>
    <cellStyle name="Currency [0] 2335" xfId="34478" hidden="1" xr:uid="{8A05BCFA-426E-483A-99D7-A4612B090A1B}"/>
    <cellStyle name="Currency [0] 2335" xfId="5090" hidden="1" xr:uid="{4CCD185F-A638-4264-8870-ACF294F42054}"/>
    <cellStyle name="Currency [0] 2336" xfId="34445" hidden="1" xr:uid="{67203B98-C8B7-44F6-9F44-1BEB7CDE7F94}"/>
    <cellStyle name="Currency [0] 2336" xfId="5057" hidden="1" xr:uid="{CF08F59A-8E1C-435D-9A95-D0D94F5BC2DE}"/>
    <cellStyle name="Currency [0] 2337" xfId="34463" hidden="1" xr:uid="{70E2EFBE-5DE0-43B3-81DB-89AF5216523A}"/>
    <cellStyle name="Currency [0] 2337" xfId="5075" hidden="1" xr:uid="{196D0735-A37B-4FF8-B50F-ED62414DC2CF}"/>
    <cellStyle name="Currency [0] 2338" xfId="34460" hidden="1" xr:uid="{221CC52C-5F24-43A9-8ED8-52CA70A57073}"/>
    <cellStyle name="Currency [0] 2338" xfId="5072" hidden="1" xr:uid="{8B4DCF4F-3514-4085-B9DD-3CC66F47B5FB}"/>
    <cellStyle name="Currency [0] 2339" xfId="34527" hidden="1" xr:uid="{F962D632-E83F-4A1E-8249-1637CEB5953B}"/>
    <cellStyle name="Currency [0] 2339" xfId="5139" hidden="1" xr:uid="{D69A650F-03E8-4AA4-802A-13D136E96C67}"/>
    <cellStyle name="Currency [0] 234" xfId="32005" hidden="1" xr:uid="{74843DCA-40E2-4C29-9E17-4FB4ECF1875F}"/>
    <cellStyle name="Currency [0] 234" xfId="2616" hidden="1" xr:uid="{B62582EA-8473-4DDE-B9B5-882C224715B3}"/>
    <cellStyle name="Currency [0] 2340" xfId="34412" hidden="1" xr:uid="{99A9CB08-E296-48BE-A1FC-2ED296F90563}"/>
    <cellStyle name="Currency [0] 2340" xfId="5024" hidden="1" xr:uid="{2C448EFE-2254-48ED-AEC7-A14E457AE659}"/>
    <cellStyle name="Currency [0] 2341" xfId="34512" hidden="1" xr:uid="{F1FF757B-636D-4125-96AF-5C8ECB6585F2}"/>
    <cellStyle name="Currency [0] 2341" xfId="5124" hidden="1" xr:uid="{51E7594B-5287-40E8-854D-A5045F6AAC47}"/>
    <cellStyle name="Currency [0] 2342" xfId="34534" hidden="1" xr:uid="{8B3DBD81-32C9-461E-9307-B8C3B868FA1C}"/>
    <cellStyle name="Currency [0] 2342" xfId="5146" hidden="1" xr:uid="{B086DD6F-14A4-4738-81DF-A57764FEF961}"/>
    <cellStyle name="Currency [0] 2343" xfId="34536" hidden="1" xr:uid="{1FBDEACB-E61F-4EA1-9DB3-472DA78403AF}"/>
    <cellStyle name="Currency [0] 2343" xfId="5148" hidden="1" xr:uid="{F495629C-23C4-48D9-890E-7C35E52D1F73}"/>
    <cellStyle name="Currency [0] 2344" xfId="34464" hidden="1" xr:uid="{F0FF9FA4-84AD-4AE8-87B0-55B3A68BF7D7}"/>
    <cellStyle name="Currency [0] 2344" xfId="5076" hidden="1" xr:uid="{95FB0464-74F7-44C7-BC2C-F8696A41656D}"/>
    <cellStyle name="Currency [0] 2345" xfId="34496" hidden="1" xr:uid="{7BBBF424-6A79-4366-9CEA-C64A3433C54F}"/>
    <cellStyle name="Currency [0] 2345" xfId="5108" hidden="1" xr:uid="{1755B6A5-DE1B-41AC-A2A0-A846DFB19DD4}"/>
    <cellStyle name="Currency [0] 2346" xfId="33716" hidden="1" xr:uid="{BA8C096D-BC6A-4688-A875-B54E64ADE314}"/>
    <cellStyle name="Currency [0] 2346" xfId="4327" hidden="1" xr:uid="{6ABB657D-9126-4187-9386-221F15D715EE}"/>
    <cellStyle name="Currency [0] 2347" xfId="34482" hidden="1" xr:uid="{56643AD6-AFBE-4255-8CFE-D6B37F3B112D}"/>
    <cellStyle name="Currency [0] 2347" xfId="5094" hidden="1" xr:uid="{23DE507F-7747-4F9A-ABEC-F28F5E6C4C6A}"/>
    <cellStyle name="Currency [0] 2348" xfId="34479" hidden="1" xr:uid="{82780F08-C401-436C-93E2-7BC9910CFABC}"/>
    <cellStyle name="Currency [0] 2348" xfId="5091" hidden="1" xr:uid="{A7A98B3C-3AA0-4523-A3CC-4E57F4597185}"/>
    <cellStyle name="Currency [0] 2349" xfId="34540" hidden="1" xr:uid="{E99A6EED-2BA5-4387-BDDA-DB2CA02DCE5F}"/>
    <cellStyle name="Currency [0] 2349" xfId="5152" hidden="1" xr:uid="{EFB06EAD-6433-422E-A45F-82EE07EE22BA}"/>
    <cellStyle name="Currency [0] 235" xfId="32006" hidden="1" xr:uid="{41A40584-E12C-4B25-96FA-840B2FEA4100}"/>
    <cellStyle name="Currency [0] 235" xfId="2617" hidden="1" xr:uid="{D1B34452-3943-4ECA-829D-BB8C8F926605}"/>
    <cellStyle name="Currency [0] 2350" xfId="34375" hidden="1" xr:uid="{6EEF7E45-6EB5-4478-B999-7CD86357AF12}"/>
    <cellStyle name="Currency [0] 2350" xfId="4987" hidden="1" xr:uid="{0DF0D1DC-A01C-4D62-8734-5D4C1115D596}"/>
    <cellStyle name="Currency [0] 2351" xfId="34524" hidden="1" xr:uid="{9F25D81B-32AD-4A65-9D74-C4CF42BE1A7A}"/>
    <cellStyle name="Currency [0] 2351" xfId="5136" hidden="1" xr:uid="{24AB8BA1-1984-48E9-B204-555149A154A9}"/>
    <cellStyle name="Currency [0] 2352" xfId="34544" hidden="1" xr:uid="{4CA636A6-DFF6-41FB-BDB2-47ADAC699008}"/>
    <cellStyle name="Currency [0] 2352" xfId="5156" hidden="1" xr:uid="{96C58CA7-308F-4E09-B6CF-DBC41E0E4E16}"/>
    <cellStyle name="Currency [0] 2353" xfId="34546" hidden="1" xr:uid="{ACE59858-79C2-413E-90A1-441978408B4D}"/>
    <cellStyle name="Currency [0] 2353" xfId="5158" hidden="1" xr:uid="{2396F4B2-9429-4CC3-A4C7-CBC9DD34B35A}"/>
    <cellStyle name="Currency [0] 2354" xfId="34483" hidden="1" xr:uid="{C53C727E-901C-4DD9-A3C1-5107816FA0AD}"/>
    <cellStyle name="Currency [0] 2354" xfId="5095" hidden="1" xr:uid="{1B025C00-DAE0-41C7-9932-C5016242B748}"/>
    <cellStyle name="Currency [0] 2355" xfId="34511" hidden="1" xr:uid="{649557A7-F705-4138-9C3E-2A2135D54AC5}"/>
    <cellStyle name="Currency [0] 2355" xfId="5123" hidden="1" xr:uid="{9EB9A007-13CE-4665-B67A-DAA0F08E2500}"/>
    <cellStyle name="Currency [0] 2356" xfId="34471" hidden="1" xr:uid="{DA1ACAE2-1578-4DE5-BFC0-F98F7D0469CF}"/>
    <cellStyle name="Currency [0] 2356" xfId="5083" hidden="1" xr:uid="{6C0A5006-4277-4ED5-8DAF-99EAC12244E5}"/>
    <cellStyle name="Currency [0] 2357" xfId="34500" hidden="1" xr:uid="{B8111801-3DC4-4E71-8CFD-D800BFEAD1C0}"/>
    <cellStyle name="Currency [0] 2357" xfId="5112" hidden="1" xr:uid="{5EE49FFE-5FA6-47A5-9268-D6A88BB1CD11}"/>
    <cellStyle name="Currency [0] 2358" xfId="34497" hidden="1" xr:uid="{97AA9491-DC66-431E-9B19-99210FB71010}"/>
    <cellStyle name="Currency [0] 2358" xfId="5109" hidden="1" xr:uid="{A786F993-4BD5-49AB-BE4E-B90C500B74BB}"/>
    <cellStyle name="Currency [0] 2359" xfId="34550" hidden="1" xr:uid="{ABA738AF-F632-4BA5-8F78-64B6EF18EA6D}"/>
    <cellStyle name="Currency [0] 2359" xfId="5162" hidden="1" xr:uid="{DBC606CF-A3D8-4728-9D4E-7FD0132959EC}"/>
    <cellStyle name="Currency [0] 236" xfId="32002" hidden="1" xr:uid="{E6D90638-5A10-468E-ACF4-B8220C433E9F}"/>
    <cellStyle name="Currency [0] 236" xfId="2613" hidden="1" xr:uid="{F58C238D-DEDA-4DB0-8DDE-E4917E1B3289}"/>
    <cellStyle name="Currency [0] 2360" xfId="34378" hidden="1" xr:uid="{E3344E68-3DBF-49B6-948F-94AC844F4A06}"/>
    <cellStyle name="Currency [0] 2360" xfId="4990" hidden="1" xr:uid="{0DA46D3A-4B52-4692-870B-BA2A99ED4C33}"/>
    <cellStyle name="Currency [0] 2361" xfId="34537" hidden="1" xr:uid="{A2E3F7C4-7D01-4D4D-A82C-01AE2B7341A7}"/>
    <cellStyle name="Currency [0] 2361" xfId="5149" hidden="1" xr:uid="{DB6B4519-A6A7-4E9C-A5AF-6A69C963A3B8}"/>
    <cellStyle name="Currency [0] 2362" xfId="34554" hidden="1" xr:uid="{80F31A2A-98D2-4189-864F-BAEBDF9E0AAB}"/>
    <cellStyle name="Currency [0] 2362" xfId="5166" hidden="1" xr:uid="{3A9C4CEB-CD6C-40BD-9806-03190A3F5C58}"/>
    <cellStyle name="Currency [0] 2363" xfId="34556" hidden="1" xr:uid="{4DBCDF96-2936-4FF3-9579-0FBD5574ED5D}"/>
    <cellStyle name="Currency [0] 2363" xfId="5168" hidden="1" xr:uid="{7971428F-7FD6-4044-BACC-D08A1A9C7B25}"/>
    <cellStyle name="Currency [0] 2364" xfId="34437" hidden="1" xr:uid="{B2C59ACC-5774-476D-97F4-C4A7D2C661D4}"/>
    <cellStyle name="Currency [0] 2364" xfId="5049" hidden="1" xr:uid="{A150035B-20CD-4649-846A-B52A0340AD17}"/>
    <cellStyle name="Currency [0] 2365" xfId="34473" hidden="1" xr:uid="{548168A5-6C0E-4E3C-AD37-8492E92CAF3F}"/>
    <cellStyle name="Currency [0] 2365" xfId="5085" hidden="1" xr:uid="{995E4D80-55CE-4FED-8E2D-5D1F432E9BDB}"/>
    <cellStyle name="Currency [0] 2366" xfId="34542" hidden="1" xr:uid="{17AC9F45-146A-48CD-ABA5-742966EBF741}"/>
    <cellStyle name="Currency [0] 2366" xfId="5154" hidden="1" xr:uid="{40FB3872-7ED8-41DD-BE4F-45D641F5E697}"/>
    <cellStyle name="Currency [0] 2367" xfId="34530" hidden="1" xr:uid="{177B0591-D4F7-431B-A8AF-5B0DD73FC089}"/>
    <cellStyle name="Currency [0] 2367" xfId="5142" hidden="1" xr:uid="{7115BE0B-57FA-498D-BAA2-0CF8C747589E}"/>
    <cellStyle name="Currency [0] 2368" xfId="34547" hidden="1" xr:uid="{4B8CDE09-8EE6-4BDD-B0F2-A679166EC896}"/>
    <cellStyle name="Currency [0] 2368" xfId="5159" hidden="1" xr:uid="{1B1AA012-636E-403C-94CF-6C0B67472C26}"/>
    <cellStyle name="Currency [0] 2369" xfId="34558" hidden="1" xr:uid="{B9BAA8EF-1D51-4AAC-939C-0B5471E0A5EA}"/>
    <cellStyle name="Currency [0] 2369" xfId="5170" hidden="1" xr:uid="{C311BFF0-1ECB-4FB2-A97D-D286AA531067}"/>
    <cellStyle name="Currency [0] 237" xfId="31975" hidden="1" xr:uid="{FF421772-7D76-47F4-B0D1-489722631F3C}"/>
    <cellStyle name="Currency [0] 237" xfId="2586" hidden="1" xr:uid="{2006A313-3750-424D-9BF2-9C817AA65312}"/>
    <cellStyle name="Currency [0] 2370" xfId="34406" hidden="1" xr:uid="{4560F01A-BDD7-4E82-A873-ED080D72E62C}"/>
    <cellStyle name="Currency [0] 2370" xfId="5018" hidden="1" xr:uid="{D9DF6689-644C-417F-8E16-B1AB7B894D36}"/>
    <cellStyle name="Currency [0] 2371" xfId="34470" hidden="1" xr:uid="{85DC4B4A-250A-4733-A331-9F80070C921E}"/>
    <cellStyle name="Currency [0] 2371" xfId="5082" hidden="1" xr:uid="{419E7699-B91E-4A7F-8DB4-BDB9E97C510E}"/>
    <cellStyle name="Currency [0] 2372" xfId="34562" hidden="1" xr:uid="{B2D67364-9ED9-4ED2-8773-A216A82216CF}"/>
    <cellStyle name="Currency [0] 2372" xfId="5174" hidden="1" xr:uid="{514C4AF3-148A-4C39-91B4-2FAB089D4797}"/>
    <cellStyle name="Currency [0] 2373" xfId="34564" hidden="1" xr:uid="{7313DFC3-96BC-4585-9318-B7C0EA33DD89}"/>
    <cellStyle name="Currency [0] 2373" xfId="5176" hidden="1" xr:uid="{48CBC283-EEA1-49E7-8FFE-5BB868821CAC}"/>
    <cellStyle name="Currency [0] 2374" xfId="34519" hidden="1" xr:uid="{D2C5494B-9654-4013-BC97-B4DB4ED85726}"/>
    <cellStyle name="Currency [0] 2374" xfId="5131" hidden="1" xr:uid="{EB268C11-1FC4-4B5A-9C70-B128D3E14BA6}"/>
    <cellStyle name="Currency [0] 2375" xfId="34531" hidden="1" xr:uid="{459D225A-FBDA-47D7-AF6B-5DFBD7934138}"/>
    <cellStyle name="Currency [0] 2375" xfId="5143" hidden="1" xr:uid="{29A65A92-DD99-4AD9-AEDA-8896A0004BBF}"/>
    <cellStyle name="Currency [0] 2376" xfId="34559" hidden="1" xr:uid="{AB2F5EE5-F736-497B-B796-38D546EB0D18}"/>
    <cellStyle name="Currency [0] 2376" xfId="5171" hidden="1" xr:uid="{2469A6C5-DF0D-4BCA-BCE3-FD090E56F3C3}"/>
    <cellStyle name="Currency [0] 2377" xfId="34532" hidden="1" xr:uid="{317F37D4-DB2C-4CEE-A39D-928F17A96CE0}"/>
    <cellStyle name="Currency [0] 2377" xfId="5144" hidden="1" xr:uid="{07010739-9B2C-42C2-B628-DE1BDA0F8601}"/>
    <cellStyle name="Currency [0] 2378" xfId="34565" hidden="1" xr:uid="{D7839A88-D1CD-4EB0-B8EC-1047D0B14E1A}"/>
    <cellStyle name="Currency [0] 2378" xfId="5177" hidden="1" xr:uid="{A9E6042D-8A18-4CB5-B83F-B0363F687BBA}"/>
    <cellStyle name="Currency [0] 2379" xfId="34567" hidden="1" xr:uid="{A5E34D59-A100-41EB-B9AB-9531995BE883}"/>
    <cellStyle name="Currency [0] 2379" xfId="5179" hidden="1" xr:uid="{B8574144-45E1-4571-9A1B-D9CD5A9F1DBF}"/>
    <cellStyle name="Currency [0] 238" xfId="32007" hidden="1" xr:uid="{B8DC586E-9782-434E-861D-C8A94E051191}"/>
    <cellStyle name="Currency [0] 238" xfId="2618" hidden="1" xr:uid="{AE51E080-056E-45FF-9A9A-D7042E84C94C}"/>
    <cellStyle name="Currency [0] 2380" xfId="34560" hidden="1" xr:uid="{EF931FC9-5D8D-44E9-8C36-9BB19BD131A4}"/>
    <cellStyle name="Currency [0] 2380" xfId="5172" hidden="1" xr:uid="{047146AE-59F7-4F6E-8FB8-E1BF2E5D225B}"/>
    <cellStyle name="Currency [0] 2381" xfId="34506" hidden="1" xr:uid="{FBA40568-0F87-4E2B-B91A-EB0EB94ED5D2}"/>
    <cellStyle name="Currency [0] 2381" xfId="5118" hidden="1" xr:uid="{94A13CFA-5C7A-4E63-A2F9-BD3EA319BACC}"/>
    <cellStyle name="Currency [0] 2382" xfId="34569" hidden="1" xr:uid="{4046DD09-599D-40C2-9212-032630ED2141}"/>
    <cellStyle name="Currency [0] 2382" xfId="5181" hidden="1" xr:uid="{7EFFD62C-95A9-407B-826F-8F63E1128176}"/>
    <cellStyle name="Currency [0] 2383" xfId="34571" hidden="1" xr:uid="{06BF6A55-44BE-4CB4-A38F-BCD14753B40C}"/>
    <cellStyle name="Currency [0] 2383" xfId="5183" hidden="1" xr:uid="{A8630A3B-EB80-4A06-8D74-D073CF0160D2}"/>
    <cellStyle name="Currency [0] 2384" xfId="33006" hidden="1" xr:uid="{EED3162A-17CD-4764-8F9B-AD0605F1C5D4}"/>
    <cellStyle name="Currency [0] 2384" xfId="3617" hidden="1" xr:uid="{5224445F-07F0-4842-B7D7-509E117350C6}"/>
    <cellStyle name="Currency [0] 2385" xfId="32975" hidden="1" xr:uid="{E807F39B-6373-4B3B-BB06-E7E3B249C529}"/>
    <cellStyle name="Currency [0] 2385" xfId="3586" hidden="1" xr:uid="{0258F3DC-E9A9-4B3C-93CC-042337D1CAF7}"/>
    <cellStyle name="Currency [0] 2386" xfId="33603" hidden="1" xr:uid="{9DBE8479-DD0D-4771-9EC2-29E1BAB2A503}"/>
    <cellStyle name="Currency [0] 2386" xfId="4214" hidden="1" xr:uid="{B1F97869-A116-4FD2-9F59-0A378C5EF957}"/>
    <cellStyle name="Currency [0] 2387" xfId="34576" hidden="1" xr:uid="{4EB67764-E3D7-4D32-B9B4-7193D42BAD21}"/>
    <cellStyle name="Currency [0] 2387" xfId="5188" hidden="1" xr:uid="{2815BFA2-F112-4CED-9270-DCDD03BA03B2}"/>
    <cellStyle name="Currency [0] 2388" xfId="34578" hidden="1" xr:uid="{CACD14A8-C4B7-4026-BCCB-04E5660F2E3A}"/>
    <cellStyle name="Currency [0] 2388" xfId="5190" hidden="1" xr:uid="{9E7703FB-12D2-4D75-A57F-0275A89EAA90}"/>
    <cellStyle name="Currency [0] 2389" xfId="32997" hidden="1" xr:uid="{67086F29-9722-4A50-8D82-B0D6D4DDA1E3}"/>
    <cellStyle name="Currency [0] 2389" xfId="3608" hidden="1" xr:uid="{5971803B-E102-4F55-91E9-D415D61D2C48}"/>
    <cellStyle name="Currency [0] 239" xfId="32008" hidden="1" xr:uid="{C9E98983-32D8-438E-9AF9-7C8BC611F621}"/>
    <cellStyle name="Currency [0] 239" xfId="2619" hidden="1" xr:uid="{5BB2FC49-832E-4562-8DDB-0F4CC0BDCBB5}"/>
    <cellStyle name="Currency [0] 2390" xfId="34572" hidden="1" xr:uid="{C088FED3-D7DC-4E9B-83C9-3E394BDE1E73}"/>
    <cellStyle name="Currency [0] 2390" xfId="5184" hidden="1" xr:uid="{D9048B99-9FBA-48FA-BECE-D1BBDA471FF6}"/>
    <cellStyle name="Currency [0] 2391" xfId="34580" hidden="1" xr:uid="{4283268E-6701-434A-B41B-75BB859F5CB2}"/>
    <cellStyle name="Currency [0] 2391" xfId="5192" hidden="1" xr:uid="{74DD9698-F1C8-4E5A-9E65-E91BB85E41B7}"/>
    <cellStyle name="Currency [0] 2392" xfId="34582" hidden="1" xr:uid="{9553197F-4F45-4A3F-9748-DFFD42C61A28}"/>
    <cellStyle name="Currency [0] 2392" xfId="5194" hidden="1" xr:uid="{BCA170B8-65EA-4177-8601-503D6E8D7F57}"/>
    <cellStyle name="Currency [0] 2393" xfId="32978" hidden="1" xr:uid="{BB87EFE5-2804-409C-8635-57E9F01F0F45}"/>
    <cellStyle name="Currency [0] 2393" xfId="3589" hidden="1" xr:uid="{3E3DAE7B-17D9-40EF-AC6D-BE6D38B26E08}"/>
    <cellStyle name="Currency [0] 2394" xfId="32995" hidden="1" xr:uid="{C3881A5F-FB63-4C38-8BAA-B0C6E4BA0655}"/>
    <cellStyle name="Currency [0] 2394" xfId="3606" hidden="1" xr:uid="{CDCF662B-CE21-451D-A69D-3AAD88920C6C}"/>
    <cellStyle name="Currency [0] 2395" xfId="34593" hidden="1" xr:uid="{ED7910A9-EEB4-41FE-B3B3-758D9BB871E8}"/>
    <cellStyle name="Currency [0] 2395" xfId="5205" hidden="1" xr:uid="{DABBE272-B383-4448-81E7-58A8A0D8419C}"/>
    <cellStyle name="Currency [0] 2396" xfId="34602" hidden="1" xr:uid="{3D5C63A4-E080-4405-BD2A-30364D3648CB}"/>
    <cellStyle name="Currency [0] 2396" xfId="5214" hidden="1" xr:uid="{6839D2F7-4A72-4795-ADE5-3F23D0C8CCDD}"/>
    <cellStyle name="Currency [0] 2397" xfId="34613" hidden="1" xr:uid="{9553A223-6E16-46F2-A69A-074B127E07DE}"/>
    <cellStyle name="Currency [0] 2397" xfId="5225" hidden="1" xr:uid="{850C2CA8-1FE7-4040-8149-936811169804}"/>
    <cellStyle name="Currency [0] 2398" xfId="34619" hidden="1" xr:uid="{0A21D900-B379-46B9-AF00-EE3DCA144F81}"/>
    <cellStyle name="Currency [0] 2398" xfId="5231" hidden="1" xr:uid="{08827DAB-FBCA-4384-916C-D3FD0E0278D6}"/>
    <cellStyle name="Currency [0] 2399" xfId="34591" hidden="1" xr:uid="{22D3D061-7B32-42E2-82FE-3B983B65B234}"/>
    <cellStyle name="Currency [0] 2399" xfId="5203" hidden="1" xr:uid="{DFFEBE9D-41D3-45EA-98E6-40516C75E3A3}"/>
    <cellStyle name="Currency [0] 24" xfId="719" hidden="1" xr:uid="{BCC259EC-A361-4D7A-AA91-B8EBFB46E291}"/>
    <cellStyle name="Currency [0] 24" xfId="62980" hidden="1" xr:uid="{BE33BE5C-8B89-4D75-81C9-90E54AAB9FC2}"/>
    <cellStyle name="Currency [0] 24" xfId="62736" hidden="1" xr:uid="{0067F249-CAB8-48DB-9090-3C7006C31023}"/>
    <cellStyle name="Currency [0] 24" xfId="62818" hidden="1" xr:uid="{64778DC7-E8C1-4F1B-9BDB-D5D8E61621ED}"/>
    <cellStyle name="Currency [0] 24" xfId="62900" hidden="1" xr:uid="{E9421C3A-B8C0-4911-A731-EE45B60D08E9}"/>
    <cellStyle name="Currency [0] 24" xfId="62331" hidden="1" xr:uid="{45FE356C-B13F-4AAB-8EE6-60A935D96586}"/>
    <cellStyle name="Currency [0] 24" xfId="62413" hidden="1" xr:uid="{248EF700-5689-473B-8D5C-E931B7E0EDCB}"/>
    <cellStyle name="Currency [0] 24" xfId="62488" hidden="1" xr:uid="{B34F483F-D9F1-498C-AC12-AA8685D64F37}"/>
    <cellStyle name="Currency [0] 24" xfId="62570" hidden="1" xr:uid="{A86A998D-453C-4998-824A-2DDFA7BAE8E5}"/>
    <cellStyle name="Currency [0] 24" xfId="62654" hidden="1" xr:uid="{BB4AB55E-128B-4E24-B9F6-79F7E81E3FC9}"/>
    <cellStyle name="Currency [0] 24" xfId="2133" hidden="1" xr:uid="{6EC08D40-9299-4B56-8618-9B8E3D448AAE}"/>
    <cellStyle name="Currency [0] 24" xfId="1873" hidden="1" xr:uid="{5F483908-3557-45EE-89CA-70AD8B43CCF2}"/>
    <cellStyle name="Currency [0] 24" xfId="1703" hidden="1" xr:uid="{BE37456B-1A29-46F7-8662-3125A1CCAF6C}"/>
    <cellStyle name="Currency [0] 24" xfId="2334" hidden="1" xr:uid="{E0FEC75F-F937-4949-89BB-D9C37F7628BC}"/>
    <cellStyle name="Currency [0] 24" xfId="2297" hidden="1" xr:uid="{EF9965BA-DC39-4AA2-ADFD-553100428C98}"/>
    <cellStyle name="Currency [0] 24" xfId="2204" hidden="1" xr:uid="{9E08133F-210E-4D93-9122-DA3044ED55A4}"/>
    <cellStyle name="Currency [0] 24" xfId="61183" hidden="1" xr:uid="{4ADFB2D8-15A2-4F6C-8ABE-7511F8D240E3}"/>
    <cellStyle name="Currency [0] 24" xfId="2360" hidden="1" xr:uid="{B3064EFD-E71A-4CDB-9DCD-E8C45C458863}"/>
    <cellStyle name="Currency [0] 24" xfId="31749" hidden="1" xr:uid="{495F139F-C424-4B31-8DF7-203DD7F3714A}"/>
    <cellStyle name="Currency [0] 24" xfId="162" hidden="1" xr:uid="{0AB4BA1C-F6CC-4796-8927-326866AB7B0E}"/>
    <cellStyle name="Currency [0] 24" xfId="61265" hidden="1" xr:uid="{33220F9A-AFA1-49C4-AE7B-2E70A0D74AC3}"/>
    <cellStyle name="Currency [0] 24" xfId="61349" hidden="1" xr:uid="{5CDE787A-7057-4808-93A9-57EE3A0B29DD}"/>
    <cellStyle name="Currency [0] 24" xfId="61431" hidden="1" xr:uid="{D557EE28-A88D-4EC9-B73D-67F3BFC8F5B3}"/>
    <cellStyle name="Currency [0] 24" xfId="61757" hidden="1" xr:uid="{C9CCF5C6-5E6B-4960-9473-1DA4088C4AD9}"/>
    <cellStyle name="Currency [0] 24" xfId="61595" hidden="1" xr:uid="{7DD1C3BD-83D0-4D2D-8C43-160608EBBE8B}"/>
    <cellStyle name="Currency [0] 24" xfId="61675" hidden="1" xr:uid="{F7CF7735-886F-4A1A-8DE0-0BCD213F5195}"/>
    <cellStyle name="Currency [0] 24" xfId="62005" hidden="1" xr:uid="{B13FCDA6-840B-4294-A0DB-B74D20AA4F15}"/>
    <cellStyle name="Currency [0] 24" xfId="61839" hidden="1" xr:uid="{5CDDC38C-7A1A-401B-B7E1-020B0A73D6C6}"/>
    <cellStyle name="Currency [0] 24" xfId="61921" hidden="1" xr:uid="{36A99BFC-94F7-4F4A-9A23-CF1A57DC595F}"/>
    <cellStyle name="Currency [0] 24" xfId="62251" hidden="1" xr:uid="{D6D13A25-A779-4621-A476-61A508AA927B}"/>
    <cellStyle name="Currency [0] 24" xfId="62087" hidden="1" xr:uid="{B6745AF1-C469-4BFA-92BD-67FD8DB27899}"/>
    <cellStyle name="Currency [0] 24" xfId="62169" hidden="1" xr:uid="{40F387AC-DB3C-4616-9D9A-73713C12D57E}"/>
    <cellStyle name="Currency [0] 24" xfId="889" hidden="1" xr:uid="{169016B0-045D-4868-ABB6-4F2F55104443}"/>
    <cellStyle name="Currency [0] 24" xfId="1217" hidden="1" xr:uid="{7E379642-FC44-49E0-AB7C-1E5C45CBB2E6}"/>
    <cellStyle name="Currency [0] 24" xfId="1146" hidden="1" xr:uid="{26CD9233-2597-44B1-AA6D-3860B1AAE708}"/>
    <cellStyle name="Currency [0] 24" xfId="1311" hidden="1" xr:uid="{666BCD09-4489-407C-A509-022FC0AE8E6D}"/>
    <cellStyle name="Currency [0] 24" xfId="1639" hidden="1" xr:uid="{0A8EBACE-AADF-47E3-8DD3-086537E17625}"/>
    <cellStyle name="Currency [0] 24" xfId="1047" hidden="1" xr:uid="{36E8B29A-38DC-4645-932A-4F1530A04C46}"/>
    <cellStyle name="Currency [0] 24" xfId="1474" hidden="1" xr:uid="{F68F38CC-C6DA-4ABA-90F0-1B775D44559E}"/>
    <cellStyle name="Currency [0] 24" xfId="1802" hidden="1" xr:uid="{2C8FF9C5-4D47-4D98-A4F5-EB0BD5DDEE87}"/>
    <cellStyle name="Currency [0] 24" xfId="1545" hidden="1" xr:uid="{73F482A1-8E02-485A-BEBF-770F0635D67A}"/>
    <cellStyle name="Currency [0] 24" xfId="1375" hidden="1" xr:uid="{8ABF7F3B-2459-463F-A69C-B56601602CCF}"/>
    <cellStyle name="Currency [0] 24" xfId="63062" hidden="1" xr:uid="{6DBB5BB2-EE7A-44FB-985E-D7D74F815AEA}"/>
    <cellStyle name="Currency [0] 24" xfId="1967" hidden="1" xr:uid="{A68FEF35-2273-4B50-9FE4-BE0C0EEAEEE0}"/>
    <cellStyle name="Currency [0] 24" xfId="327" hidden="1" xr:uid="{9D8DBD05-6FAC-4C85-90CF-D9E51ED843C3}"/>
    <cellStyle name="Currency [0] 24" xfId="233" hidden="1" xr:uid="{64EBA941-2F2D-4D47-92D3-D1B111F31BFD}"/>
    <cellStyle name="Currency [0] 24" xfId="63" hidden="1" xr:uid="{561976F7-38D7-48A9-9984-951FBB8DCE4C}"/>
    <cellStyle name="Currency [0] 24" xfId="490" hidden="1" xr:uid="{3D16CF9D-9754-4C25-8F03-2EDD1F4A3357}"/>
    <cellStyle name="Currency [0] 24" xfId="655" hidden="1" xr:uid="{002C3897-D8D5-43DA-8B6C-5958A140ACEC}"/>
    <cellStyle name="Currency [0] 24" xfId="561" hidden="1" xr:uid="{F84B44CF-059A-424F-A573-97E8BF2CB4D5}"/>
    <cellStyle name="Currency [0] 24" xfId="391" hidden="1" xr:uid="{B243F7C8-C661-4740-B3EF-157F86618CE0}"/>
    <cellStyle name="Currency [0] 24" xfId="818" hidden="1" xr:uid="{23447DCF-21E9-4611-9B4E-34847375694D}"/>
    <cellStyle name="Currency [0] 24" xfId="983" hidden="1" xr:uid="{957F3AC2-0E74-4BE5-B31E-9CF49A213123}"/>
    <cellStyle name="Currency [0] 24" xfId="61513" hidden="1" xr:uid="{B8483B7E-2F0F-427A-9125-5E787903527D}"/>
    <cellStyle name="Currency [0] 240" xfId="31872" hidden="1" xr:uid="{9C3FDFC1-13FC-4C91-820D-B7FB9C1B5CFB}"/>
    <cellStyle name="Currency [0] 240" xfId="2483" hidden="1" xr:uid="{B108101B-1F5F-4E9F-99C7-147C0494C0B8}"/>
    <cellStyle name="Currency [0] 2400" xfId="34609" hidden="1" xr:uid="{AEBEAD4E-707B-4AF0-8F60-DBD0A40DDD38}"/>
    <cellStyle name="Currency [0] 2400" xfId="5221" hidden="1" xr:uid="{C603B721-6C9B-4F34-B150-D5249FAD4877}"/>
    <cellStyle name="Currency [0] 2401" xfId="34631" hidden="1" xr:uid="{3DBAFA84-7371-4669-8895-61119B86CC1A}"/>
    <cellStyle name="Currency [0] 2401" xfId="5243" hidden="1" xr:uid="{3C676ED6-5FAE-4E72-B6BF-FDD651318C91}"/>
    <cellStyle name="Currency [0] 2402" xfId="34633" hidden="1" xr:uid="{01A5DFEE-E422-456B-BBA7-30E38238308B}"/>
    <cellStyle name="Currency [0] 2402" xfId="5245" hidden="1" xr:uid="{339368AB-36FE-4627-9E3E-B5BB5C116CE2}"/>
    <cellStyle name="Currency [0] 2403" xfId="32968" hidden="1" xr:uid="{12A03DAE-965B-422E-A5A5-FEC3A5188214}"/>
    <cellStyle name="Currency [0] 2403" xfId="3579" hidden="1" xr:uid="{1026A054-941C-488F-B573-B5811A4E96D5}"/>
    <cellStyle name="Currency [0] 2404" xfId="32982" hidden="1" xr:uid="{900602F8-475A-43CA-B28E-40F169D9F5BA}"/>
    <cellStyle name="Currency [0] 2404" xfId="3593" hidden="1" xr:uid="{3E6417EC-C1E6-4838-AC3B-2BED826B6053}"/>
    <cellStyle name="Currency [0] 2405" xfId="34605" hidden="1" xr:uid="{8CAA8788-EB9A-4F07-B724-8BD28070F7B3}"/>
    <cellStyle name="Currency [0] 2405" xfId="5217" hidden="1" xr:uid="{F55F6B0E-CF88-42D1-BDD6-7AACEDC71947}"/>
    <cellStyle name="Currency [0] 2406" xfId="32985" hidden="1" xr:uid="{F8412AD6-7F80-42AF-9681-B50D36786197}"/>
    <cellStyle name="Currency [0] 2406" xfId="3596" hidden="1" xr:uid="{59EB2962-6AD9-4332-A356-0F2E7771F62B}"/>
    <cellStyle name="Currency [0] 2407" xfId="34594" hidden="1" xr:uid="{36540B1A-BB96-49F2-9207-279AB195932E}"/>
    <cellStyle name="Currency [0] 2407" xfId="5206" hidden="1" xr:uid="{131C1BC2-E461-48EE-ABD0-A8D2F9937A9B}"/>
    <cellStyle name="Currency [0] 2408" xfId="34638" hidden="1" xr:uid="{E3E83606-9539-4A5D-86E7-D3FCBFE2340C}"/>
    <cellStyle name="Currency [0] 2408" xfId="5250" hidden="1" xr:uid="{E8C25C4C-9EA3-4E54-8DAD-ED14CAABCC8E}"/>
    <cellStyle name="Currency [0] 2409" xfId="34606" hidden="1" xr:uid="{CCD58C73-570E-40AC-A465-2F9F1FD24FC7}"/>
    <cellStyle name="Currency [0] 2409" xfId="5218" hidden="1" xr:uid="{36E98698-3BED-440D-88B3-F3818628F94D}"/>
    <cellStyle name="Currency [0] 241" xfId="31882" hidden="1" xr:uid="{55227C9C-A1AF-4C1E-B3A5-3ED1393DB8BC}"/>
    <cellStyle name="Currency [0] 241" xfId="2493" hidden="1" xr:uid="{6A0F0A06-F63F-4872-9875-2A41DECD683D}"/>
    <cellStyle name="Currency [0] 2410" xfId="34614" hidden="1" xr:uid="{31702B9B-A882-4C7A-86DE-34FDD362DE6D}"/>
    <cellStyle name="Currency [0] 2410" xfId="5226" hidden="1" xr:uid="{1915F130-A430-41A5-B2F4-73FAF397DC25}"/>
    <cellStyle name="Currency [0] 2411" xfId="34650" hidden="1" xr:uid="{1A4F900E-1B37-440A-997B-80616E948583}"/>
    <cellStyle name="Currency [0] 2411" xfId="5262" hidden="1" xr:uid="{C38C8DDD-9C4F-4C4A-BAEE-F0B3F9525733}"/>
    <cellStyle name="Currency [0] 2412" xfId="34652" hidden="1" xr:uid="{0D79EE44-DC16-4541-B448-F73AC8F1ED43}"/>
    <cellStyle name="Currency [0] 2412" xfId="5264" hidden="1" xr:uid="{9FFA2A12-3E5A-4A24-8233-A043386A519C}"/>
    <cellStyle name="Currency [0] 2413" xfId="34608" hidden="1" xr:uid="{90BDE9BF-1CB5-43BA-89FE-0CC8B912095C}"/>
    <cellStyle name="Currency [0] 2413" xfId="5220" hidden="1" xr:uid="{DDF7A17A-9A1F-424A-94FB-E5DA0740DFFD}"/>
    <cellStyle name="Currency [0] 2414" xfId="34621" hidden="1" xr:uid="{A3222451-147C-42F2-AC1E-2E6434096DB3}"/>
    <cellStyle name="Currency [0] 2414" xfId="5233" hidden="1" xr:uid="{354087A0-B4F1-4E00-8F15-066660737B07}"/>
    <cellStyle name="Currency [0] 2415" xfId="34626" hidden="1" xr:uid="{F0095C4B-DC23-42F3-AEA0-ED42098C871D}"/>
    <cellStyle name="Currency [0] 2415" xfId="5238" hidden="1" xr:uid="{54B874ED-D1E1-40F0-BAAF-A6C8887B2332}"/>
    <cellStyle name="Currency [0] 2416" xfId="34620" hidden="1" xr:uid="{4FEFB413-193C-491D-934D-0ED28C3AF820}"/>
    <cellStyle name="Currency [0] 2416" xfId="5232" hidden="1" xr:uid="{2EBCB0E4-5443-460B-9D05-8429FD4D00E4}"/>
    <cellStyle name="Currency [0] 2417" xfId="34668" hidden="1" xr:uid="{2B2B2EAB-E914-4B33-999F-CD5188776BA9}"/>
    <cellStyle name="Currency [0] 2417" xfId="5280" hidden="1" xr:uid="{76EEE8EF-A664-4C16-838C-5DB7FB323389}"/>
    <cellStyle name="Currency [0] 2418" xfId="34676" hidden="1" xr:uid="{1E9FFD72-A54E-46CF-9153-BDE9D454139F}"/>
    <cellStyle name="Currency [0] 2418" xfId="5288" hidden="1" xr:uid="{B97F1A25-D543-49DB-8439-E04898139854}"/>
    <cellStyle name="Currency [0] 2419" xfId="34604" hidden="1" xr:uid="{9FF1E87C-2061-48BE-A790-2F0C917FB7D9}"/>
    <cellStyle name="Currency [0] 2419" xfId="5216" hidden="1" xr:uid="{3F82F3C0-B2FB-419A-96BE-01A8C3B12BB8}"/>
    <cellStyle name="Currency [0] 242" xfId="32010" hidden="1" xr:uid="{A6280D4F-CE41-471E-ADB9-EB2BE962A548}"/>
    <cellStyle name="Currency [0] 242" xfId="2621" hidden="1" xr:uid="{1AB48D4F-36A5-48C0-B2D4-000CD67BEF54}"/>
    <cellStyle name="Currency [0] 2420" xfId="34662" hidden="1" xr:uid="{F436472D-06F6-4654-BDF5-646FCDE4C0EE}"/>
    <cellStyle name="Currency [0] 2420" xfId="5274" hidden="1" xr:uid="{57216E00-B0E7-4FEF-8062-E7360EF9FC2A}"/>
    <cellStyle name="Currency [0] 2421" xfId="34685" hidden="1" xr:uid="{9721D75F-2B6F-4D59-A48A-AE8CC6937FA5}"/>
    <cellStyle name="Currency [0] 2421" xfId="5297" hidden="1" xr:uid="{8D886681-DAA3-4712-8B17-63DDB0DEEB04}"/>
    <cellStyle name="Currency [0] 2422" xfId="34687" hidden="1" xr:uid="{B949284E-8D46-49CA-AF57-80C50099AB24}"/>
    <cellStyle name="Currency [0] 2422" xfId="5299" hidden="1" xr:uid="{3CDB73CD-7D3B-44FF-B171-8E2B359A8F65}"/>
    <cellStyle name="Currency [0] 2423" xfId="34587" hidden="1" xr:uid="{A03C7558-96B3-4373-859E-846C3C32DEF1}"/>
    <cellStyle name="Currency [0] 2423" xfId="5199" hidden="1" xr:uid="{A6AFFF0B-D9D8-435D-B4E8-33D29EC57DAF}"/>
    <cellStyle name="Currency [0] 2424" xfId="34597" hidden="1" xr:uid="{F2B972CB-DA13-4233-8EBA-360134B314A1}"/>
    <cellStyle name="Currency [0] 2424" xfId="5209" hidden="1" xr:uid="{D176F5B6-1A6F-45F7-A308-DDE052E67248}"/>
    <cellStyle name="Currency [0] 2425" xfId="34659" hidden="1" xr:uid="{FFEFF1AB-CBD1-4560-BC7E-7D1DC7BF966C}"/>
    <cellStyle name="Currency [0] 2425" xfId="5271" hidden="1" xr:uid="{DBBEC3CA-C440-43D1-A90C-CBC8E6743FE4}"/>
    <cellStyle name="Currency [0] 2426" xfId="34624" hidden="1" xr:uid="{CFD539E4-EADF-4828-8174-72965CCDCEFC}"/>
    <cellStyle name="Currency [0] 2426" xfId="5236" hidden="1" xr:uid="{60687C88-5077-4928-B50D-D71EAEB9D369}"/>
    <cellStyle name="Currency [0] 2427" xfId="34574" hidden="1" xr:uid="{259D25FC-A793-4984-BCAA-81F7401103A4}"/>
    <cellStyle name="Currency [0] 2427" xfId="5186" hidden="1" xr:uid="{52FFBDBC-6821-4188-9596-9212AD9DF469}"/>
    <cellStyle name="Currency [0] 2428" xfId="34695" hidden="1" xr:uid="{3B7FEB6C-10A7-44F2-A355-52A8A69AFCF6}"/>
    <cellStyle name="Currency [0] 2428" xfId="5307" hidden="1" xr:uid="{2817A840-03C4-4354-B05B-520FED5F3456}"/>
    <cellStyle name="Currency [0] 2429" xfId="34660" hidden="1" xr:uid="{F97B43A7-8249-4CC8-9A50-1A4938BB9C70}"/>
    <cellStyle name="Currency [0] 2429" xfId="5272" hidden="1" xr:uid="{F2D42437-F661-4F62-B131-B583EE027AA2}"/>
    <cellStyle name="Currency [0] 243" xfId="32014" hidden="1" xr:uid="{D91A9A23-048C-4BF0-A0BA-A695DE98D601}"/>
    <cellStyle name="Currency [0] 243" xfId="2625" hidden="1" xr:uid="{CC41E839-A1F2-475D-AEFB-2720143FF6A0}"/>
    <cellStyle name="Currency [0] 2430" xfId="34671" hidden="1" xr:uid="{DF0049FE-DD4E-4001-AD3A-48EC278B021E}"/>
    <cellStyle name="Currency [0] 2430" xfId="5283" hidden="1" xr:uid="{A166FA7C-A7FB-42CE-B7D7-CCC5EEE56E61}"/>
    <cellStyle name="Currency [0] 2431" xfId="34703" hidden="1" xr:uid="{FE11E166-F932-4C4E-9C5C-B0CA9DA0FF6C}"/>
    <cellStyle name="Currency [0] 2431" xfId="5315" hidden="1" xr:uid="{1225692A-2467-4AA6-AD70-DFF092CEAFC1}"/>
    <cellStyle name="Currency [0] 2432" xfId="34705" hidden="1" xr:uid="{4F973091-BDBA-476D-ACF4-FFED667AE10B}"/>
    <cellStyle name="Currency [0] 2432" xfId="5317" hidden="1" xr:uid="{72FF8EF8-E0DA-44A8-8F7E-3F2C4CF0923D}"/>
    <cellStyle name="Currency [0] 2433" xfId="34657" hidden="1" xr:uid="{025ED608-317C-46D9-940B-D94A5B0C4158}"/>
    <cellStyle name="Currency [0] 2433" xfId="5269" hidden="1" xr:uid="{44736A07-E891-4FFE-B3F5-F1572D890D41}"/>
    <cellStyle name="Currency [0] 2434" xfId="34656" hidden="1" xr:uid="{90057019-D61A-4F52-A9C3-30C34227174E}"/>
    <cellStyle name="Currency [0] 2434" xfId="5268" hidden="1" xr:uid="{F4C0DA17-87C0-4FF1-A6A2-F570012E1A61}"/>
    <cellStyle name="Currency [0] 2435" xfId="34646" hidden="1" xr:uid="{FAF7344E-0212-4C90-B5EC-1E60B3B160FC}"/>
    <cellStyle name="Currency [0] 2435" xfId="5258" hidden="1" xr:uid="{B16F19D1-08C2-4A39-A33B-A50A401A5C8C}"/>
    <cellStyle name="Currency [0] 2436" xfId="34642" hidden="1" xr:uid="{DA4F14AB-2FA4-419E-8CB6-F66DD5FC66D2}"/>
    <cellStyle name="Currency [0] 2436" xfId="5254" hidden="1" xr:uid="{D15061CE-D896-4BBA-AEE6-EBB4C83A420E}"/>
    <cellStyle name="Currency [0] 2437" xfId="34644" hidden="1" xr:uid="{5C990BAF-9B1F-43BD-887A-9F8A584A396A}"/>
    <cellStyle name="Currency [0] 2437" xfId="5256" hidden="1" xr:uid="{4DBE19DC-B367-4CBE-B9F1-5D88DF7CB57B}"/>
    <cellStyle name="Currency [0] 2438" xfId="34712" hidden="1" xr:uid="{71C97F10-7587-4942-BA45-D5AB1412A7D4}"/>
    <cellStyle name="Currency [0] 2438" xfId="5324" hidden="1" xr:uid="{BAB489D7-91B2-4860-9444-4788FE2B42EB}"/>
    <cellStyle name="Currency [0] 2439" xfId="33014" hidden="1" xr:uid="{B54278B8-CABC-4B00-8C24-0668234A462B}"/>
    <cellStyle name="Currency [0] 2439" xfId="3625" hidden="1" xr:uid="{0DC6B962-469D-4445-958F-49F8A4028DFA}"/>
    <cellStyle name="Currency [0] 244" xfId="32015" hidden="1" xr:uid="{220D2DBB-F5BC-4BE2-84E6-AFBF404B3C0C}"/>
    <cellStyle name="Currency [0] 244" xfId="2626" hidden="1" xr:uid="{CA41C096-8B4A-4356-8AF5-D6BB47704CD8}"/>
    <cellStyle name="Currency [0] 2440" xfId="34690" hidden="1" xr:uid="{94B147A7-57F9-4596-8525-153DAA55F404}"/>
    <cellStyle name="Currency [0] 2440" xfId="5302" hidden="1" xr:uid="{6ACD99D2-F031-454A-A281-1918DFB74F7F}"/>
    <cellStyle name="Currency [0] 2441" xfId="34718" hidden="1" xr:uid="{DAC55EB8-9437-40AF-8664-624D1A5C347E}"/>
    <cellStyle name="Currency [0] 2441" xfId="5330" hidden="1" xr:uid="{D2930113-5CDB-4D9C-8E11-CC1B8120C41E}"/>
    <cellStyle name="Currency [0] 2442" xfId="34720" hidden="1" xr:uid="{45743B64-4395-47BD-8CF2-5B64DCB431F4}"/>
    <cellStyle name="Currency [0] 2442" xfId="5332" hidden="1" xr:uid="{AB5B8113-A527-4C6A-B4B6-FA9012D383BA}"/>
    <cellStyle name="Currency [0] 2443" xfId="34595" hidden="1" xr:uid="{9F03CC28-7A6A-4A91-B650-330AE9AFC6B2}"/>
    <cellStyle name="Currency [0] 2443" xfId="5207" hidden="1" xr:uid="{D18DCFD4-7A2D-45CD-BB9D-3E6F4AA8B556}"/>
    <cellStyle name="Currency [0] 2444" xfId="34669" hidden="1" xr:uid="{ABD7DFCB-9037-48FE-9F79-1473E964662B}"/>
    <cellStyle name="Currency [0] 2444" xfId="5281" hidden="1" xr:uid="{388C7659-914E-45F7-93BF-19883A443083}"/>
    <cellStyle name="Currency [0] 2445" xfId="34625" hidden="1" xr:uid="{1638FE79-738E-447E-9D08-8E3E587AF3A4}"/>
    <cellStyle name="Currency [0] 2445" xfId="5237" hidden="1" xr:uid="{A4144182-9330-494C-B9E2-FDB620691DA2}"/>
    <cellStyle name="Currency [0] 2446" xfId="34661" hidden="1" xr:uid="{89082503-B160-4C1E-8821-6D37EC12241D}"/>
    <cellStyle name="Currency [0] 2446" xfId="5273" hidden="1" xr:uid="{D0C71B41-2862-4279-880C-A355C1BC2774}"/>
    <cellStyle name="Currency [0] 2447" xfId="34665" hidden="1" xr:uid="{78631C8E-B2CE-4677-B24A-FF4B2C489C5A}"/>
    <cellStyle name="Currency [0] 2447" xfId="5277" hidden="1" xr:uid="{73610FDF-1FDE-4798-8F8E-309BCE7ECA87}"/>
    <cellStyle name="Currency [0] 2448" xfId="34726" hidden="1" xr:uid="{BED0BAFC-7CA7-457E-BBB2-A5B7A8889D76}"/>
    <cellStyle name="Currency [0] 2448" xfId="5338" hidden="1" xr:uid="{4C2A5374-E98C-49B5-98C3-92AED889B400}"/>
    <cellStyle name="Currency [0] 2449" xfId="32980" hidden="1" xr:uid="{B8AF170A-6C45-4773-AE20-51542546F90D}"/>
    <cellStyle name="Currency [0] 2449" xfId="3591" hidden="1" xr:uid="{2E8ED004-363F-4275-8679-56DD98224D24}"/>
    <cellStyle name="Currency [0] 245" xfId="31864" hidden="1" xr:uid="{426865F9-ADF0-47C9-9CAE-B367F7B3DB24}"/>
    <cellStyle name="Currency [0] 245" xfId="2475" hidden="1" xr:uid="{E67DBE39-F33A-4BE7-8223-12B32F4A6A2E}"/>
    <cellStyle name="Currency [0] 2450" xfId="34708" hidden="1" xr:uid="{8B592AEB-5488-473E-805D-479901A58B3D}"/>
    <cellStyle name="Currency [0] 2450" xfId="5320" hidden="1" xr:uid="{77864723-7385-4A7A-AE31-889013347CCD}"/>
    <cellStyle name="Currency [0] 2451" xfId="34731" hidden="1" xr:uid="{89AC4A66-57EA-479B-81C2-D890207EB0A1}"/>
    <cellStyle name="Currency [0] 2451" xfId="5343" hidden="1" xr:uid="{3821310D-59E9-4947-92C1-2F1333DB13B1}"/>
    <cellStyle name="Currency [0] 2452" xfId="34733" hidden="1" xr:uid="{01F6E771-A5CE-4DBE-A953-A99672F91443}"/>
    <cellStyle name="Currency [0] 2452" xfId="5345" hidden="1" xr:uid="{ABB9D126-37BF-4C2D-ADED-7362963E04AE}"/>
    <cellStyle name="Currency [0] 2453" xfId="34589" hidden="1" xr:uid="{BD84AD57-050E-482E-86B8-AC6E496400F2}"/>
    <cellStyle name="Currency [0] 2453" xfId="5201" hidden="1" xr:uid="{BC214DFF-E1F2-487F-9D4D-64F1E9E0406D}"/>
    <cellStyle name="Currency [0] 2454" xfId="34688" hidden="1" xr:uid="{DEB9DA34-AE86-445D-A9B2-E9D268E8DEFF}"/>
    <cellStyle name="Currency [0] 2454" xfId="5300" hidden="1" xr:uid="{F39F39D8-F4A0-4EA2-8AE1-C303AA5F34F0}"/>
    <cellStyle name="Currency [0] 2455" xfId="34655" hidden="1" xr:uid="{8532025A-6CDA-4905-9181-C2D04EC346B8}"/>
    <cellStyle name="Currency [0] 2455" xfId="5267" hidden="1" xr:uid="{0A86B712-CE43-40ED-A134-1743E16BEF04}"/>
    <cellStyle name="Currency [0] 2456" xfId="34673" hidden="1" xr:uid="{247C2494-1380-446A-9C2B-C1A0C167FE73}"/>
    <cellStyle name="Currency [0] 2456" xfId="5285" hidden="1" xr:uid="{444C591A-F449-4139-B1F5-C908926E0CAC}"/>
    <cellStyle name="Currency [0] 2457" xfId="34670" hidden="1" xr:uid="{761D2EA7-5476-44BC-8B59-B818D953F351}"/>
    <cellStyle name="Currency [0] 2457" xfId="5282" hidden="1" xr:uid="{B10B343F-AF1B-4020-A5D6-0AF7BF20015F}"/>
    <cellStyle name="Currency [0] 2458" xfId="34737" hidden="1" xr:uid="{F2CE0909-8498-49E4-AA3E-8B24C30AFA5D}"/>
    <cellStyle name="Currency [0] 2458" xfId="5349" hidden="1" xr:uid="{340603CA-27AD-4C2B-A9F8-A83D91F6E269}"/>
    <cellStyle name="Currency [0] 2459" xfId="34622" hidden="1" xr:uid="{70BDC88D-5E9C-43EE-B6FB-3B026656EC0F}"/>
    <cellStyle name="Currency [0] 2459" xfId="5234" hidden="1" xr:uid="{07C0D09E-D936-44A5-811C-B4B354CB47BD}"/>
    <cellStyle name="Currency [0] 246" xfId="32012" hidden="1" xr:uid="{ABAF118C-C0E5-40C6-A234-4DA89E5372FB}"/>
    <cellStyle name="Currency [0] 246" xfId="2623" hidden="1" xr:uid="{52B091AF-FA0A-41BA-A9D8-2B1F8A1E8CB4}"/>
    <cellStyle name="Currency [0] 2460" xfId="34722" hidden="1" xr:uid="{04ABBBA1-B1B5-48E9-9846-1D3EC926881F}"/>
    <cellStyle name="Currency [0] 2460" xfId="5334" hidden="1" xr:uid="{F5A97DFF-DE8B-4342-A190-AA83E419BF0F}"/>
    <cellStyle name="Currency [0] 2461" xfId="34744" hidden="1" xr:uid="{4DE08436-8ECB-4C85-B452-3FF9FB1F9127}"/>
    <cellStyle name="Currency [0] 2461" xfId="5356" hidden="1" xr:uid="{54F68EC7-CF11-4749-A352-360D8C89272D}"/>
    <cellStyle name="Currency [0] 2462" xfId="34746" hidden="1" xr:uid="{2924E1D8-2FC7-461F-ABC1-3EF0214A43D7}"/>
    <cellStyle name="Currency [0] 2462" xfId="5358" hidden="1" xr:uid="{F1FE223E-5E44-4E71-8F7B-A3E642449076}"/>
    <cellStyle name="Currency [0] 2463" xfId="34674" hidden="1" xr:uid="{D5CF6609-9B5C-41D8-8AC7-92CC3C426498}"/>
    <cellStyle name="Currency [0] 2463" xfId="5286" hidden="1" xr:uid="{8C4FA8F3-E8C5-404D-962E-428B8798F7EB}"/>
    <cellStyle name="Currency [0] 2464" xfId="34706" hidden="1" xr:uid="{D2A946DE-5634-4F3D-883E-CCF89870209A}"/>
    <cellStyle name="Currency [0] 2464" xfId="5318" hidden="1" xr:uid="{0EC401EF-6B2C-4158-A850-EB166BAE8A06}"/>
    <cellStyle name="Currency [0] 2465" xfId="32988" hidden="1" xr:uid="{A9E491D9-6223-4A35-9DC5-CF8D8658B670}"/>
    <cellStyle name="Currency [0] 2465" xfId="3599" hidden="1" xr:uid="{EEC4A0CE-8F47-4196-8B6B-30A894AA78F6}"/>
    <cellStyle name="Currency [0] 2466" xfId="34692" hidden="1" xr:uid="{78E1FD5A-8F7B-497A-BD75-7FC79DD208AB}"/>
    <cellStyle name="Currency [0] 2466" xfId="5304" hidden="1" xr:uid="{8D160AD1-C56B-454D-8BDE-558093A192B1}"/>
    <cellStyle name="Currency [0] 2467" xfId="34689" hidden="1" xr:uid="{572E10C8-395C-4ECE-902D-416F603C0366}"/>
    <cellStyle name="Currency [0] 2467" xfId="5301" hidden="1" xr:uid="{CA7B791E-2F8D-4678-B150-6DB0F7BA6AFF}"/>
    <cellStyle name="Currency [0] 2468" xfId="34750" hidden="1" xr:uid="{40429524-1315-4309-9066-0F4B3189576F}"/>
    <cellStyle name="Currency [0] 2468" xfId="5362" hidden="1" xr:uid="{BBAB2F45-400D-4DC5-B4DB-501DBAA79EBF}"/>
    <cellStyle name="Currency [0] 2469" xfId="34585" hidden="1" xr:uid="{65280989-ED46-4948-8155-178ADEE29CC4}"/>
    <cellStyle name="Currency [0] 2469" xfId="5197" hidden="1" xr:uid="{B4894631-2B03-4301-BCED-5B7EE838C511}"/>
    <cellStyle name="Currency [0] 247" xfId="32016" hidden="1" xr:uid="{35B2B5EF-F854-4FE1-AEDF-B778A9908F26}"/>
    <cellStyle name="Currency [0] 247" xfId="2627" hidden="1" xr:uid="{5E36F0A3-AB44-42F2-8882-EA969C80A446}"/>
    <cellStyle name="Currency [0] 2470" xfId="34734" hidden="1" xr:uid="{5CF923E1-65BC-42E8-A6DB-5FA2FEB12BF5}"/>
    <cellStyle name="Currency [0] 2470" xfId="5346" hidden="1" xr:uid="{6AF9C006-CF5A-49B4-9930-6C7DC2108A9F}"/>
    <cellStyle name="Currency [0] 2471" xfId="34754" hidden="1" xr:uid="{96A0215B-B234-4BC8-BA6E-EE556D6032CE}"/>
    <cellStyle name="Currency [0] 2471" xfId="5366" hidden="1" xr:uid="{21B972F8-409A-4761-AC37-F3FBDD63021A}"/>
    <cellStyle name="Currency [0] 2472" xfId="34756" hidden="1" xr:uid="{3B5FA018-B785-43DE-BED3-E4C5CF4937FB}"/>
    <cellStyle name="Currency [0] 2472" xfId="5368" hidden="1" xr:uid="{C011CC4C-2AA9-4907-BB57-E19AD3C5DACE}"/>
    <cellStyle name="Currency [0] 2473" xfId="34693" hidden="1" xr:uid="{56C672E2-2F72-4794-AE8C-080984613E40}"/>
    <cellStyle name="Currency [0] 2473" xfId="5305" hidden="1" xr:uid="{3870A857-C275-4055-A0D9-A77F7D4715E7}"/>
    <cellStyle name="Currency [0] 2474" xfId="34721" hidden="1" xr:uid="{4A92EFE2-3972-4CDA-8CD2-16DCE0958819}"/>
    <cellStyle name="Currency [0] 2474" xfId="5333" hidden="1" xr:uid="{100CAAFF-4FC5-4C06-BDBC-DF1AC19A3601}"/>
    <cellStyle name="Currency [0] 2475" xfId="34681" hidden="1" xr:uid="{0F6E9EFD-B5AB-453E-A554-7D348F5B272A}"/>
    <cellStyle name="Currency [0] 2475" xfId="5293" hidden="1" xr:uid="{A62950BC-F944-4A6A-A430-8C274FE0B622}"/>
    <cellStyle name="Currency [0] 2476" xfId="34710" hidden="1" xr:uid="{882FC512-31BE-48FD-AD8C-9617AF6CC15D}"/>
    <cellStyle name="Currency [0] 2476" xfId="5322" hidden="1" xr:uid="{243365CA-08F0-493B-8485-FBE7C6AD2263}"/>
    <cellStyle name="Currency [0] 2477" xfId="34707" hidden="1" xr:uid="{B11B4614-D672-45BC-A145-D6D7E2C82B49}"/>
    <cellStyle name="Currency [0] 2477" xfId="5319" hidden="1" xr:uid="{EE4646FF-60CD-4EA4-949A-DFB491EF299D}"/>
    <cellStyle name="Currency [0] 2478" xfId="34760" hidden="1" xr:uid="{C94D2A8A-8C12-47CA-96A5-F1B2EEA84DE2}"/>
    <cellStyle name="Currency [0] 2478" xfId="5372" hidden="1" xr:uid="{5C55BD55-9109-4536-8E3A-0A4B31687DFB}"/>
    <cellStyle name="Currency [0] 2479" xfId="34588" hidden="1" xr:uid="{B795AB6D-12F6-4860-A74C-F56323A6C5C0}"/>
    <cellStyle name="Currency [0] 2479" xfId="5200" hidden="1" xr:uid="{A50D209A-E71F-4F24-B3FE-500C48D94AB1}"/>
    <cellStyle name="Currency [0] 248" xfId="32017" hidden="1" xr:uid="{053CD9FA-7ADD-481F-AAD8-03C42BFFCCBD}"/>
    <cellStyle name="Currency [0] 248" xfId="2628" hidden="1" xr:uid="{4D720F94-0669-44EE-9341-28B8482BFC42}"/>
    <cellStyle name="Currency [0] 2480" xfId="34747" hidden="1" xr:uid="{170C6E8F-DABC-4D90-ACC8-CA8E411CEA8A}"/>
    <cellStyle name="Currency [0] 2480" xfId="5359" hidden="1" xr:uid="{791E75DD-CACA-4BDC-A578-C0C180C24281}"/>
    <cellStyle name="Currency [0] 2481" xfId="34764" hidden="1" xr:uid="{901F9AF4-B883-49AB-9437-67B8A48A3DF6}"/>
    <cellStyle name="Currency [0] 2481" xfId="5376" hidden="1" xr:uid="{87603B4D-4CE0-4A7E-94AD-B69178CFDC37}"/>
    <cellStyle name="Currency [0] 2482" xfId="34766" hidden="1" xr:uid="{8FD9C6B1-53C3-4161-BD60-7011C1360B81}"/>
    <cellStyle name="Currency [0] 2482" xfId="5378" hidden="1" xr:uid="{DA4427B7-0D55-40C8-958B-825454D2AA5A}"/>
    <cellStyle name="Currency [0] 2483" xfId="34647" hidden="1" xr:uid="{68B51387-6C71-4424-BA56-6C54F97E5572}"/>
    <cellStyle name="Currency [0] 2483" xfId="5259" hidden="1" xr:uid="{AA95B53C-4DD3-4887-BE0B-DBDBCCC91CE1}"/>
    <cellStyle name="Currency [0] 2484" xfId="34683" hidden="1" xr:uid="{B960E67F-B5C1-468B-BB9A-44662B1D35BE}"/>
    <cellStyle name="Currency [0] 2484" xfId="5295" hidden="1" xr:uid="{511B018C-3CE5-4172-86AF-495FAF47D75F}"/>
    <cellStyle name="Currency [0] 2485" xfId="34752" hidden="1" xr:uid="{B473F8B5-D2AF-43A4-8F36-99B9DF464C85}"/>
    <cellStyle name="Currency [0] 2485" xfId="5364" hidden="1" xr:uid="{EF9731B1-8B10-4677-A572-6B4C69DB916F}"/>
    <cellStyle name="Currency [0] 2486" xfId="34740" hidden="1" xr:uid="{A1992012-F409-413C-AA90-D14A8F1C93DB}"/>
    <cellStyle name="Currency [0] 2486" xfId="5352" hidden="1" xr:uid="{2CEA89F2-7488-4128-9046-2759446D2430}"/>
    <cellStyle name="Currency [0] 2487" xfId="34757" hidden="1" xr:uid="{762F0D1D-8176-4091-8214-9D2CAC73B1C5}"/>
    <cellStyle name="Currency [0] 2487" xfId="5369" hidden="1" xr:uid="{7D270F55-18E6-4B94-BB26-B733C1430CDB}"/>
    <cellStyle name="Currency [0] 2488" xfId="34768" hidden="1" xr:uid="{C8C0F2C7-330D-4B51-9997-EC3F4AEAE0A3}"/>
    <cellStyle name="Currency [0] 2488" xfId="5380" hidden="1" xr:uid="{62A1C782-87D0-4D32-B3AD-A814C9C077AD}"/>
    <cellStyle name="Currency [0] 2489" xfId="34616" hidden="1" xr:uid="{3132DCB8-A211-4BED-BD35-816D5FF43BCE}"/>
    <cellStyle name="Currency [0] 2489" xfId="5228" hidden="1" xr:uid="{21907FB6-C385-42EB-899D-80983177C1CC}"/>
    <cellStyle name="Currency [0] 249" xfId="32011" hidden="1" xr:uid="{3C4C31A5-B692-42BA-B7D3-4D7C8942947D}"/>
    <cellStyle name="Currency [0] 249" xfId="2622" hidden="1" xr:uid="{90F19D57-64B7-4689-BE1E-AF4FB0BA878A}"/>
    <cellStyle name="Currency [0] 2490" xfId="34680" hidden="1" xr:uid="{96274317-54CF-4FF8-8E56-D47DBC40D11C}"/>
    <cellStyle name="Currency [0] 2490" xfId="5292" hidden="1" xr:uid="{6E82E2AD-16B1-4709-90C1-61F4DA1A8998}"/>
    <cellStyle name="Currency [0] 2491" xfId="34772" hidden="1" xr:uid="{F6598E3C-FA82-4A1F-B61D-71E1979A27F7}"/>
    <cellStyle name="Currency [0] 2491" xfId="5384" hidden="1" xr:uid="{89515226-1B9A-41B5-9933-6974AF3B5582}"/>
    <cellStyle name="Currency [0] 2492" xfId="34774" hidden="1" xr:uid="{04E84218-C58E-4EA0-8282-39BEAF243BF3}"/>
    <cellStyle name="Currency [0] 2492" xfId="5386" hidden="1" xr:uid="{E84B3471-4A7C-437F-8ABB-1803558C671B}"/>
    <cellStyle name="Currency [0] 2493" xfId="34729" hidden="1" xr:uid="{DDB4EF86-C80B-4702-BE80-12743148EBAB}"/>
    <cellStyle name="Currency [0] 2493" xfId="5341" hidden="1" xr:uid="{76C3D6E8-C16F-440C-89E7-3B833B452887}"/>
    <cellStyle name="Currency [0] 2494" xfId="34741" hidden="1" xr:uid="{561E44D2-18AC-49EA-B02C-49CE02251EFC}"/>
    <cellStyle name="Currency [0] 2494" xfId="5353" hidden="1" xr:uid="{07C286DF-EE20-4E96-BEF9-7D9755C74075}"/>
    <cellStyle name="Currency [0] 2495" xfId="34769" hidden="1" xr:uid="{49B18C3F-F812-478A-80A4-FB199172D60F}"/>
    <cellStyle name="Currency [0] 2495" xfId="5381" hidden="1" xr:uid="{76AED4F3-D34D-474A-B92E-FB9D410BA117}"/>
    <cellStyle name="Currency [0] 2496" xfId="34742" hidden="1" xr:uid="{CE075324-458A-46BF-BE60-408D1F88AD8D}"/>
    <cellStyle name="Currency [0] 2496" xfId="5354" hidden="1" xr:uid="{02F740CC-EBE2-4DCA-9AE4-54B18741F391}"/>
    <cellStyle name="Currency [0] 2497" xfId="34775" hidden="1" xr:uid="{25F20C79-2E8C-44DF-AB1A-B6858FFCE455}"/>
    <cellStyle name="Currency [0] 2497" xfId="5387" hidden="1" xr:uid="{565E1787-AAB5-4BCB-AF02-4BC24246093F}"/>
    <cellStyle name="Currency [0] 2498" xfId="34777" hidden="1" xr:uid="{460B06C6-215C-4033-A25C-531F45842161}"/>
    <cellStyle name="Currency [0] 2498" xfId="5389" hidden="1" xr:uid="{BA6B84F2-B84F-4043-8407-6D3712ABE3E8}"/>
    <cellStyle name="Currency [0] 2499" xfId="34770" hidden="1" xr:uid="{B9F0B909-7111-47BF-8D1A-27C78418E1E6}"/>
    <cellStyle name="Currency [0] 2499" xfId="5382" hidden="1" xr:uid="{24205435-CA9D-4FE4-A6E0-9DB4A17EDF24}"/>
    <cellStyle name="Currency [0] 25" xfId="63064" hidden="1" xr:uid="{A52C62E2-3D13-4C87-B951-F0582DF1EE60}"/>
    <cellStyle name="Currency [0] 25" xfId="62982" hidden="1" xr:uid="{63D6CC06-7BDA-4806-828F-0FDDB8176598}"/>
    <cellStyle name="Currency [0] 25" xfId="62738" hidden="1" xr:uid="{4C10DECE-D9A6-4AF5-827B-1F4A97BA5FAF}"/>
    <cellStyle name="Currency [0] 25" xfId="62820" hidden="1" xr:uid="{8B8A166A-B9B9-4E91-9A11-6D3FC9D7A898}"/>
    <cellStyle name="Currency [0] 25" xfId="62902" hidden="1" xr:uid="{3AFB735A-EEEC-404B-95D4-E789A61A07B0}"/>
    <cellStyle name="Currency [0] 25" xfId="62253" hidden="1" xr:uid="{30D1C965-804C-468F-9528-383605B6F145}"/>
    <cellStyle name="Currency [0] 25" xfId="62333" hidden="1" xr:uid="{E421374D-B04E-4B72-8BD6-836FD3F205B5}"/>
    <cellStyle name="Currency [0] 25" xfId="62415" hidden="1" xr:uid="{7CF948FC-2FEC-4B23-A409-12CB00CFAFCD}"/>
    <cellStyle name="Currency [0] 25" xfId="62490" hidden="1" xr:uid="{5BD7C905-A87B-4DFE-8C88-239802CD7E50}"/>
    <cellStyle name="Currency [0] 25" xfId="62572" hidden="1" xr:uid="{F32CED7E-FF2D-48CC-9503-D1903F9DBF1A}"/>
    <cellStyle name="Currency [0] 25" xfId="62656" hidden="1" xr:uid="{9AB3FB57-F047-4683-A67F-50DF1B9031B6}"/>
    <cellStyle name="Currency [0] 25" xfId="1215" hidden="1" xr:uid="{6E838B73-2117-4F15-817A-B2D0399B68DA}"/>
    <cellStyle name="Currency [0] 25" xfId="1044" hidden="1" xr:uid="{EC03A65B-5719-46E5-A344-DED2E041CACD}"/>
    <cellStyle name="Currency [0] 25" xfId="61515" hidden="1" xr:uid="{84BB3723-5B64-4204-858E-2946A8E2377B}"/>
    <cellStyle name="Currency [0] 25" xfId="1641" hidden="1" xr:uid="{0C754937-3DF8-4F7A-8FFF-2123CDBB7450}"/>
    <cellStyle name="Currency [0] 25" xfId="1543" hidden="1" xr:uid="{710372BD-0A6F-4103-AFE1-44329B358255}"/>
    <cellStyle name="Currency [0] 25" xfId="61759" hidden="1" xr:uid="{2602AA02-4BED-485F-BD18-1E99BB9EF4BA}"/>
    <cellStyle name="Currency [0] 25" xfId="1804" hidden="1" xr:uid="{03B38781-AC5A-436E-9AB5-1BD9A5F972C9}"/>
    <cellStyle name="Currency [0] 25" xfId="1969" hidden="1" xr:uid="{47D65FFA-77DB-44CF-87F9-02040AFAF7EB}"/>
    <cellStyle name="Currency [0] 25" xfId="62007" hidden="1" xr:uid="{7130CD5C-1B1C-4E00-9459-7900893BC92B}"/>
    <cellStyle name="Currency [0] 25" xfId="1700" hidden="1" xr:uid="{DA480B48-03A7-48AF-8948-62D8FFD6A84A}"/>
    <cellStyle name="Currency [0] 25" xfId="2135" hidden="1" xr:uid="{4CEBC0CA-7DF5-4FB5-853F-C7F150D627E8}"/>
    <cellStyle name="Currency [0] 25" xfId="887" hidden="1" xr:uid="{4A4D7251-7586-4641-A682-024F233148F2}"/>
    <cellStyle name="Currency [0] 25" xfId="2202" hidden="1" xr:uid="{7A990942-7DF7-4859-890E-B504783A4369}"/>
    <cellStyle name="Currency [0] 25" xfId="2025" hidden="1" xr:uid="{0A9DB30F-9B5E-44C0-8E2A-0EA826DFECEE}"/>
    <cellStyle name="Currency [0] 25" xfId="1313" hidden="1" xr:uid="{61F1DF60-844D-4B20-97BF-9D84E57E5720}"/>
    <cellStyle name="Currency [0] 25" xfId="31768" hidden="1" xr:uid="{A6E19E57-8CD8-42A7-BCBF-765389D240A5}"/>
    <cellStyle name="Currency [0] 25" xfId="61185" hidden="1" xr:uid="{A6E72B39-0A04-4CA4-9CFE-14A1FF737222}"/>
    <cellStyle name="Currency [0] 25" xfId="1476" hidden="1" xr:uid="{6F307DF5-BDF0-4872-9748-80A246F2CA77}"/>
    <cellStyle name="Currency [0] 25" xfId="61351" hidden="1" xr:uid="{E5FC0E79-2FC1-4409-8D46-C9C69F2E44BA}"/>
    <cellStyle name="Currency [0] 25" xfId="61433" hidden="1" xr:uid="{D9DD04CF-FD4F-40BF-AB4D-2F89A0967548}"/>
    <cellStyle name="Currency [0] 25" xfId="1372" hidden="1" xr:uid="{E6579058-2943-4572-9CFA-20E57AE4D9E7}"/>
    <cellStyle name="Currency [0] 25" xfId="61597" hidden="1" xr:uid="{FFADF818-FCCB-4153-952F-123A35F3D59A}"/>
    <cellStyle name="Currency [0] 25" xfId="61677" hidden="1" xr:uid="{0E2243EF-348A-4E05-A2A2-FF44FB6504BB}"/>
    <cellStyle name="Currency [0] 25" xfId="1871" hidden="1" xr:uid="{EE2A5B59-E1E4-4651-A548-6E7F91AD46D4}"/>
    <cellStyle name="Currency [0] 25" xfId="61841" hidden="1" xr:uid="{2344FA8A-32D1-4315-82E6-7C2869965F3E}"/>
    <cellStyle name="Currency [0] 25" xfId="61923" hidden="1" xr:uid="{1E8EA544-905B-4DED-8F44-A3227C9FD68D}"/>
    <cellStyle name="Currency [0] 25" xfId="2299" hidden="1" xr:uid="{76B26E6B-3349-4F4A-A224-BEA5019E8E80}"/>
    <cellStyle name="Currency [0] 25" xfId="62089" hidden="1" xr:uid="{829C067A-C199-457B-B53E-17185A563B21}"/>
    <cellStyle name="Currency [0] 25" xfId="62171" hidden="1" xr:uid="{FEE42DA3-DCD3-45FD-BAAE-30C755B5E821}"/>
    <cellStyle name="Currency [0] 25" xfId="2379" hidden="1" xr:uid="{06D6912E-E318-4604-8F4E-877B9EF16287}"/>
    <cellStyle name="Currency [0] 25" xfId="716" hidden="1" xr:uid="{AD171888-B2A9-4A27-8B9F-696D507F7833}"/>
    <cellStyle name="Currency [0] 25" xfId="1148" hidden="1" xr:uid="{E0942778-0692-4F99-864A-2F1882CFC8E8}"/>
    <cellStyle name="Currency [0] 25" xfId="61267" hidden="1" xr:uid="{C32DD95B-CE57-4219-B681-A8E835FB9FCB}"/>
    <cellStyle name="Currency [0] 25" xfId="164" hidden="1" xr:uid="{03E7F9E5-1643-4D49-A6E5-DA5BC82657F5}"/>
    <cellStyle name="Currency [0] 25" xfId="329" hidden="1" xr:uid="{61283CA9-D992-4DA5-98E1-69C054C2DE12}"/>
    <cellStyle name="Currency [0] 25" xfId="231" hidden="1" xr:uid="{DBACAD6E-1222-4FDB-AA56-37279D0539A6}"/>
    <cellStyle name="Currency [0] 25" xfId="60" hidden="1" xr:uid="{505C941E-0388-4403-8F6F-3BE07C409218}"/>
    <cellStyle name="Currency [0] 25" xfId="492" hidden="1" xr:uid="{FF6A2686-7BB7-4AE8-9935-0FA09C273DEE}"/>
    <cellStyle name="Currency [0] 25" xfId="657" hidden="1" xr:uid="{9009E383-926F-494B-A8E7-01B666D46C39}"/>
    <cellStyle name="Currency [0] 25" xfId="559" hidden="1" xr:uid="{15A2E421-E7F4-4F0B-AE3B-0D62B5B58061}"/>
    <cellStyle name="Currency [0] 25" xfId="388" hidden="1" xr:uid="{63B2DBB8-4BEC-4035-9F56-5BD2A455A663}"/>
    <cellStyle name="Currency [0] 25" xfId="820" hidden="1" xr:uid="{1355BB96-CCD9-41C3-B42C-8BE4794348AC}"/>
    <cellStyle name="Currency [0] 25" xfId="985" hidden="1" xr:uid="{55EE3E51-AE13-431B-AA18-7D582ED32DEB}"/>
    <cellStyle name="Currency [0] 250" xfId="31871" hidden="1" xr:uid="{CE41CC68-7531-4A82-988E-4832980A0288}"/>
    <cellStyle name="Currency [0] 250" xfId="2482" hidden="1" xr:uid="{907F82E4-53CE-4673-9A2E-62EE88C27D3F}"/>
    <cellStyle name="Currency [0] 2500" xfId="34716" hidden="1" xr:uid="{DF581028-C1E1-49BA-B10E-18DA7E80E960}"/>
    <cellStyle name="Currency [0] 2500" xfId="5328" hidden="1" xr:uid="{1CC9882A-406E-45B8-8A3F-AB6DFCEDCD5D}"/>
    <cellStyle name="Currency [0] 2501" xfId="34779" hidden="1" xr:uid="{B56995FA-BA2E-446D-9B3A-2D4D2985D710}"/>
    <cellStyle name="Currency [0] 2501" xfId="5391" hidden="1" xr:uid="{96CF22DB-19A1-44AC-B646-909EFD3DD06F}"/>
    <cellStyle name="Currency [0] 2502" xfId="34781" hidden="1" xr:uid="{6B84B772-A052-4C6B-A3FB-C4D4F6F6B316}"/>
    <cellStyle name="Currency [0] 2502" xfId="5393" hidden="1" xr:uid="{2223E253-96CE-476C-BB31-19D03C5C0F76}"/>
    <cellStyle name="Currency [0] 2503" xfId="34838" hidden="1" xr:uid="{A4AD6E10-8168-4DAE-9023-CCB111F8AD57}"/>
    <cellStyle name="Currency [0] 2503" xfId="5450" hidden="1" xr:uid="{655160FC-FF97-47F4-809E-C842393A3D4B}"/>
    <cellStyle name="Currency [0] 2504" xfId="34857" hidden="1" xr:uid="{B9FC9772-CC7A-40C8-B99F-B8D5E8DCEF07}"/>
    <cellStyle name="Currency [0] 2504" xfId="5469" hidden="1" xr:uid="{B3539519-53D1-482C-B6D3-598A3DE5C0E1}"/>
    <cellStyle name="Currency [0] 2505" xfId="34864" hidden="1" xr:uid="{A9F7A3D3-1BDD-4418-85DE-56DE5C276894}"/>
    <cellStyle name="Currency [0] 2505" xfId="5476" hidden="1" xr:uid="{67F2DD61-642F-483F-8968-F34E7D64B186}"/>
    <cellStyle name="Currency [0] 2506" xfId="34871" hidden="1" xr:uid="{C3A07E6F-06F8-478A-A25B-51D68E064860}"/>
    <cellStyle name="Currency [0] 2506" xfId="5483" hidden="1" xr:uid="{7904AF1F-D7C8-4AD7-92A7-2037E48261A1}"/>
    <cellStyle name="Currency [0] 2507" xfId="34876" hidden="1" xr:uid="{00D3A6EA-0607-46C7-BEDD-7541328A9F91}"/>
    <cellStyle name="Currency [0] 2507" xfId="5488" hidden="1" xr:uid="{6B675E9D-300A-4E12-B26F-D33FF41827DB}"/>
    <cellStyle name="Currency [0] 2508" xfId="34855" hidden="1" xr:uid="{A077006D-C477-46DC-A562-D15D714F645E}"/>
    <cellStyle name="Currency [0] 2508" xfId="5467" hidden="1" xr:uid="{21EDFAB5-7072-43B3-BAF2-97EBEF20017F}"/>
    <cellStyle name="Currency [0] 2509" xfId="34866" hidden="1" xr:uid="{1CC28C62-CE96-4643-8B5C-F6E8133478D9}"/>
    <cellStyle name="Currency [0] 2509" xfId="5478" hidden="1" xr:uid="{3E71EA70-9F7B-4851-B92A-01EDE3C17540}"/>
    <cellStyle name="Currency [0] 251" xfId="32023" hidden="1" xr:uid="{A1CD73FD-CA0F-4DA0-8AAC-FE91DD0E5321}"/>
    <cellStyle name="Currency [0] 251" xfId="2634" hidden="1" xr:uid="{19EFB91A-C13C-495D-9788-D110AB0B02FC}"/>
    <cellStyle name="Currency [0] 2510" xfId="34880" hidden="1" xr:uid="{573BE526-295D-43CC-A27B-1FC1828E793F}"/>
    <cellStyle name="Currency [0] 2510" xfId="5492" hidden="1" xr:uid="{765CF3A3-83BA-47F5-BF3B-2CD50C4BF8AB}"/>
    <cellStyle name="Currency [0] 2511" xfId="34882" hidden="1" xr:uid="{84D0F0F6-A477-4A16-8C92-05A6CE8744E3}"/>
    <cellStyle name="Currency [0] 2511" xfId="5494" hidden="1" xr:uid="{264CDDA7-B07F-4549-A08D-4B2733914648}"/>
    <cellStyle name="Currency [0] 2512" xfId="34865" hidden="1" xr:uid="{DCAA01AE-1EEB-4B4A-BD0C-69F23394681C}"/>
    <cellStyle name="Currency [0] 2512" xfId="5477" hidden="1" xr:uid="{D0B9346F-79BD-4473-AC5B-7C6FF2A9ACEB}"/>
    <cellStyle name="Currency [0] 2513" xfId="34839" hidden="1" xr:uid="{6759EDDB-B58C-45CD-BC3F-5CE9ED9DEF9C}"/>
    <cellStyle name="Currency [0] 2513" xfId="5451" hidden="1" xr:uid="{9D2ADF85-A4AE-4CA1-90E6-20472E26157B}"/>
    <cellStyle name="Currency [0] 2514" xfId="34893" hidden="1" xr:uid="{28F58DEC-6CCE-4B04-A55C-BE890DCE8747}"/>
    <cellStyle name="Currency [0] 2514" xfId="5505" hidden="1" xr:uid="{580E129F-F15B-45B2-B5F0-CF6DB02347EA}"/>
    <cellStyle name="Currency [0] 2515" xfId="34902" hidden="1" xr:uid="{D9967D13-CE6D-4F58-B075-F8AB485AA60F}"/>
    <cellStyle name="Currency [0] 2515" xfId="5514" hidden="1" xr:uid="{46FADF81-8BED-4B17-8A9D-CC1E98171F2E}"/>
    <cellStyle name="Currency [0] 2516" xfId="34913" hidden="1" xr:uid="{0A95799F-717A-4107-8F9B-B68D37273C02}"/>
    <cellStyle name="Currency [0] 2516" xfId="5525" hidden="1" xr:uid="{36A65ED9-7F17-4B61-8EC0-1EB96F4B0693}"/>
    <cellStyle name="Currency [0] 2517" xfId="34919" hidden="1" xr:uid="{8F9C4411-B698-475D-A2A6-33B9C21053A7}"/>
    <cellStyle name="Currency [0] 2517" xfId="5531" hidden="1" xr:uid="{5D9D59BB-7250-4F9B-B121-CAF5C2DC4350}"/>
    <cellStyle name="Currency [0] 2518" xfId="34891" hidden="1" xr:uid="{9D98E903-E476-4235-B9B2-279DC53F699E}"/>
    <cellStyle name="Currency [0] 2518" xfId="5503" hidden="1" xr:uid="{4702D4B5-9D79-430A-9403-538308D51ADF}"/>
    <cellStyle name="Currency [0] 2519" xfId="34909" hidden="1" xr:uid="{A7810908-125E-41F1-A028-3A70296E8D69}"/>
    <cellStyle name="Currency [0] 2519" xfId="5521" hidden="1" xr:uid="{3203AEC4-0234-43BA-B537-C8D6EE10B3B1}"/>
    <cellStyle name="Currency [0] 252" xfId="32027" hidden="1" xr:uid="{7122A9E2-74A7-489E-804E-BE092076C794}"/>
    <cellStyle name="Currency [0] 252" xfId="2638" hidden="1" xr:uid="{A5CCD3AE-C2AA-4304-996E-E9BE4EC1B347}"/>
    <cellStyle name="Currency [0] 2520" xfId="34931" hidden="1" xr:uid="{7F071342-F764-4241-8FD8-D40F4C55B992}"/>
    <cellStyle name="Currency [0] 2520" xfId="5543" hidden="1" xr:uid="{28A31DF9-CA0B-4599-89A0-61AC45950889}"/>
    <cellStyle name="Currency [0] 2521" xfId="34933" hidden="1" xr:uid="{43D82F56-043D-46C0-BEB9-3E77B318F4D4}"/>
    <cellStyle name="Currency [0] 2521" xfId="5545" hidden="1" xr:uid="{593E3FBF-BD85-406C-A8AE-C6E008B0940D}"/>
    <cellStyle name="Currency [0] 2522" xfId="34861" hidden="1" xr:uid="{E5E33D3B-8060-4CF9-9731-65E9DF87E187}"/>
    <cellStyle name="Currency [0] 2522" xfId="5473" hidden="1" xr:uid="{ABEAF82E-E683-4326-AE99-09E23E2FDC21}"/>
    <cellStyle name="Currency [0] 2523" xfId="34845" hidden="1" xr:uid="{788EC02D-EDB8-4C5E-896C-D696002B79A4}"/>
    <cellStyle name="Currency [0] 2523" xfId="5457" hidden="1" xr:uid="{5CE02E95-8B11-45A7-8EA8-0C958B6880A8}"/>
    <cellStyle name="Currency [0] 2524" xfId="34905" hidden="1" xr:uid="{4C71DD93-9158-4C4B-B034-ECF169EAE616}"/>
    <cellStyle name="Currency [0] 2524" xfId="5517" hidden="1" xr:uid="{04487547-17A5-41A8-BCD4-7055F5E11CF3}"/>
    <cellStyle name="Currency [0] 2525" xfId="34850" hidden="1" xr:uid="{68967B0B-18CD-4C3B-9D73-86FA2FB7789F}"/>
    <cellStyle name="Currency [0] 2525" xfId="5462" hidden="1" xr:uid="{10A7BD8D-C4B9-4889-9646-A005A1D2E99F}"/>
    <cellStyle name="Currency [0] 2526" xfId="34894" hidden="1" xr:uid="{3B9CA1BF-28D8-4621-8A35-4D3441AB2A0E}"/>
    <cellStyle name="Currency [0] 2526" xfId="5506" hidden="1" xr:uid="{0EE648FA-5F6F-4A1B-995A-49A8E59F9B4C}"/>
    <cellStyle name="Currency [0] 2527" xfId="34938" hidden="1" xr:uid="{99DC3C05-AFD6-4DF9-AFBE-6A1A27957F22}"/>
    <cellStyle name="Currency [0] 2527" xfId="5550" hidden="1" xr:uid="{45762985-D23A-453C-AA94-8451D645DE08}"/>
    <cellStyle name="Currency [0] 2528" xfId="34906" hidden="1" xr:uid="{05C51F44-4135-4963-8AE3-E01565455ACA}"/>
    <cellStyle name="Currency [0] 2528" xfId="5518" hidden="1" xr:uid="{51A842E1-02BC-45D7-B841-71367A666334}"/>
    <cellStyle name="Currency [0] 2529" xfId="34914" hidden="1" xr:uid="{7D6D6B2B-B4C4-4152-A85B-BB2E037F2D18}"/>
    <cellStyle name="Currency [0] 2529" xfId="5526" hidden="1" xr:uid="{24B18AD5-597C-4071-983C-B94CDEDE38A2}"/>
    <cellStyle name="Currency [0] 253" xfId="32033" hidden="1" xr:uid="{1230D991-ADF6-4CC1-BB80-A8729BA7B0A9}"/>
    <cellStyle name="Currency [0] 253" xfId="2644" hidden="1" xr:uid="{EF5AE1CA-4638-4DAF-B175-0844FEA200EB}"/>
    <cellStyle name="Currency [0] 2530" xfId="34950" hidden="1" xr:uid="{B9796C1B-7B02-4B96-AED5-0589787B01FF}"/>
    <cellStyle name="Currency [0] 2530" xfId="5562" hidden="1" xr:uid="{EB9F08E2-06B5-4281-BEFF-F77F1EAD429A}"/>
    <cellStyle name="Currency [0] 2531" xfId="34952" hidden="1" xr:uid="{3AE5A1E1-CB0C-4C46-AE67-1C37E7D99A9A}"/>
    <cellStyle name="Currency [0] 2531" xfId="5564" hidden="1" xr:uid="{324DE169-6F3A-44FB-8D95-9C8817844C22}"/>
    <cellStyle name="Currency [0] 2532" xfId="34908" hidden="1" xr:uid="{F14FD04A-C445-4BA9-AB23-1B08300B327D}"/>
    <cellStyle name="Currency [0] 2532" xfId="5520" hidden="1" xr:uid="{21FE7D2A-B22A-4387-9243-0575EC8C4839}"/>
    <cellStyle name="Currency [0] 2533" xfId="34921" hidden="1" xr:uid="{2A470512-DAFE-49A2-B923-45A85488C412}"/>
    <cellStyle name="Currency [0] 2533" xfId="5533" hidden="1" xr:uid="{5E5E768E-2DB6-490D-AD42-34F722DB5C0C}"/>
    <cellStyle name="Currency [0] 2534" xfId="34926" hidden="1" xr:uid="{D4A9B259-E2AA-4284-98A8-21851D787F0F}"/>
    <cellStyle name="Currency [0] 2534" xfId="5538" hidden="1" xr:uid="{ED5A50B3-E4EF-4B52-8EDF-0E2B2B790C52}"/>
    <cellStyle name="Currency [0] 2535" xfId="34920" hidden="1" xr:uid="{403949BE-F1AB-45A5-B9A1-D5B8F7170CCE}"/>
    <cellStyle name="Currency [0] 2535" xfId="5532" hidden="1" xr:uid="{0E5CC72F-107C-4DA5-B767-5A9A945E2870}"/>
    <cellStyle name="Currency [0] 2536" xfId="34968" hidden="1" xr:uid="{BFBB3E00-BFB4-455B-9721-1D1B383A2899}"/>
    <cellStyle name="Currency [0] 2536" xfId="5580" hidden="1" xr:uid="{13A94032-19FD-4CE8-8BC9-F8605F043400}"/>
    <cellStyle name="Currency [0] 2537" xfId="34976" hidden="1" xr:uid="{81F9D2E4-43B5-44AA-A597-B3E50B5505BA}"/>
    <cellStyle name="Currency [0] 2537" xfId="5588" hidden="1" xr:uid="{BBF2395F-5532-4799-87B4-D49BA45F2237}"/>
    <cellStyle name="Currency [0] 2538" xfId="34904" hidden="1" xr:uid="{BDCB294A-EA33-4256-9B7D-E89DD29D7559}"/>
    <cellStyle name="Currency [0] 2538" xfId="5516" hidden="1" xr:uid="{4627097F-DE53-41B9-BAEA-A18537C991FE}"/>
    <cellStyle name="Currency [0] 2539" xfId="34962" hidden="1" xr:uid="{702AFD44-9D24-44A6-8B07-1CB19297768D}"/>
    <cellStyle name="Currency [0] 2539" xfId="5574" hidden="1" xr:uid="{5D235187-6356-42BB-B73C-812F5B2BC93B}"/>
    <cellStyle name="Currency [0] 254" xfId="32036" hidden="1" xr:uid="{47F2A27C-0A73-4759-8FF6-14F1D7A343F0}"/>
    <cellStyle name="Currency [0] 254" xfId="2647" hidden="1" xr:uid="{80928294-148E-4806-930B-36605C648D1E}"/>
    <cellStyle name="Currency [0] 2540" xfId="34985" hidden="1" xr:uid="{6688E98C-B182-4C56-97ED-89F47DBACE87}"/>
    <cellStyle name="Currency [0] 2540" xfId="5597" hidden="1" xr:uid="{8AFBFF02-42DB-400C-BE53-6B59DDC9D057}"/>
    <cellStyle name="Currency [0] 2541" xfId="34987" hidden="1" xr:uid="{0C0AE253-2778-492D-B279-4FF00252E09A}"/>
    <cellStyle name="Currency [0] 2541" xfId="5599" hidden="1" xr:uid="{201E4DD2-E6AB-4F27-AB61-BE04E7E51ED5}"/>
    <cellStyle name="Currency [0] 2542" xfId="34887" hidden="1" xr:uid="{D1C00BCB-838F-4F3C-9924-62B6CF9DA41E}"/>
    <cellStyle name="Currency [0] 2542" xfId="5499" hidden="1" xr:uid="{B5898B0D-7297-4C56-80E6-5376629583F6}"/>
    <cellStyle name="Currency [0] 2543" xfId="34897" hidden="1" xr:uid="{87CB0477-34C3-4EA2-96D3-EA2455C0CF00}"/>
    <cellStyle name="Currency [0] 2543" xfId="5509" hidden="1" xr:uid="{D705C199-928B-4CC8-A249-9C1789328D56}"/>
    <cellStyle name="Currency [0] 2544" xfId="34959" hidden="1" xr:uid="{57C4F6B5-503D-4CE4-AF5C-9E86D16B64B7}"/>
    <cellStyle name="Currency [0] 2544" xfId="5571" hidden="1" xr:uid="{6073F223-67AC-418C-BFD5-7A807B3E6537}"/>
    <cellStyle name="Currency [0] 2545" xfId="34924" hidden="1" xr:uid="{B7DB7B6F-2B30-4668-8D08-518C455AC790}"/>
    <cellStyle name="Currency [0] 2545" xfId="5536" hidden="1" xr:uid="{3765BE42-2C19-45B6-86AC-6D577D09ED9A}"/>
    <cellStyle name="Currency [0] 2546" xfId="34869" hidden="1" xr:uid="{C7807C0C-F54F-43B4-A5E2-74D0237E8B38}"/>
    <cellStyle name="Currency [0] 2546" xfId="5481" hidden="1" xr:uid="{FBB11994-F86F-41FE-B303-F205330AF401}"/>
    <cellStyle name="Currency [0] 2547" xfId="34995" hidden="1" xr:uid="{1E643FA5-A926-4A38-858B-E03A7AB64FD5}"/>
    <cellStyle name="Currency [0] 2547" xfId="5607" hidden="1" xr:uid="{540B50F6-42C8-4C93-A393-4FA8450F227A}"/>
    <cellStyle name="Currency [0] 2548" xfId="34960" hidden="1" xr:uid="{FADF0CF0-E199-4E34-BA88-A7FD9E21A5E2}"/>
    <cellStyle name="Currency [0] 2548" xfId="5572" hidden="1" xr:uid="{B1A050F3-52E6-4259-8F0A-1C25770EA8D6}"/>
    <cellStyle name="Currency [0] 2549" xfId="34971" hidden="1" xr:uid="{CC38B858-CC78-4E12-B210-D9C4D141B887}"/>
    <cellStyle name="Currency [0] 2549" xfId="5583" hidden="1" xr:uid="{A268EE2D-9D53-4DD2-9247-91A987C4B233}"/>
    <cellStyle name="Currency [0] 255" xfId="32022" hidden="1" xr:uid="{C8664D3F-731F-487D-93BE-47F4CF913570}"/>
    <cellStyle name="Currency [0] 255" xfId="2633" hidden="1" xr:uid="{897E2C7C-8C97-4F9C-9529-C47DCFE5F5EF}"/>
    <cellStyle name="Currency [0] 2550" xfId="35003" hidden="1" xr:uid="{06956625-29B7-416F-92B2-783269EDA22D}"/>
    <cellStyle name="Currency [0] 2550" xfId="5615" hidden="1" xr:uid="{070A6B2E-C794-45F7-9C5B-50E84F4B3814}"/>
    <cellStyle name="Currency [0] 2551" xfId="35005" hidden="1" xr:uid="{97BB87D7-57A0-402B-B1F3-5FA169E256A3}"/>
    <cellStyle name="Currency [0] 2551" xfId="5617" hidden="1" xr:uid="{A0CCEE20-9D40-4F47-9FF3-CB5664CDB772}"/>
    <cellStyle name="Currency [0] 2552" xfId="34957" hidden="1" xr:uid="{AC8E8B25-9AAF-4470-A639-7D1B977E5721}"/>
    <cellStyle name="Currency [0] 2552" xfId="5569" hidden="1" xr:uid="{FC18C915-8FB4-47BD-8744-6327BC85F9E7}"/>
    <cellStyle name="Currency [0] 2553" xfId="34956" hidden="1" xr:uid="{AB7B3A4C-7351-4B0F-B0C3-DAD37AC50A8E}"/>
    <cellStyle name="Currency [0] 2553" xfId="5568" hidden="1" xr:uid="{D66EF609-E2D6-4B39-89CC-9AC175D50E18}"/>
    <cellStyle name="Currency [0] 2554" xfId="34946" hidden="1" xr:uid="{CB6C5F42-E0DF-44A1-B676-F11AED7E36D9}"/>
    <cellStyle name="Currency [0] 2554" xfId="5558" hidden="1" xr:uid="{2374A4B9-F355-4316-A839-7B796BE3489F}"/>
    <cellStyle name="Currency [0] 2555" xfId="34942" hidden="1" xr:uid="{8CE95F30-34C9-4E97-AAD4-108788CF6930}"/>
    <cellStyle name="Currency [0] 2555" xfId="5554" hidden="1" xr:uid="{67B3DACE-CBE8-431A-9C01-C4A78EB7026F}"/>
    <cellStyle name="Currency [0] 2556" xfId="34944" hidden="1" xr:uid="{D6FA9473-EBD1-4A81-AF18-8E88435A68C0}"/>
    <cellStyle name="Currency [0] 2556" xfId="5556" hidden="1" xr:uid="{BE8C1978-8CD1-4BF1-9137-086C47202147}"/>
    <cellStyle name="Currency [0] 2557" xfId="35012" hidden="1" xr:uid="{E0C76D5E-A6D1-490A-BCD7-410EF7CC95CE}"/>
    <cellStyle name="Currency [0] 2557" xfId="5624" hidden="1" xr:uid="{6169CAD2-3B06-46CA-A33E-394B32043105}"/>
    <cellStyle name="Currency [0] 2558" xfId="34847" hidden="1" xr:uid="{397B8567-9A70-4305-9764-46A036A944D6}"/>
    <cellStyle name="Currency [0] 2558" xfId="5459" hidden="1" xr:uid="{DF7EE307-CB2E-470A-A0E2-64759E95F7BB}"/>
    <cellStyle name="Currency [0] 2559" xfId="34990" hidden="1" xr:uid="{BF34150A-8924-4180-9EF9-FFA2C84F9C05}"/>
    <cellStyle name="Currency [0] 2559" xfId="5602" hidden="1" xr:uid="{62C289DF-5F9C-417D-B9E3-E3F6A7DFEE15}"/>
    <cellStyle name="Currency [0] 256" xfId="32032" hidden="1" xr:uid="{993078FE-CEDE-4CB2-981B-CF025D8B65E6}"/>
    <cellStyle name="Currency [0] 256" xfId="2643" hidden="1" xr:uid="{93A8C44B-A71F-49D7-AA3C-E8018F44603B}"/>
    <cellStyle name="Currency [0] 2560" xfId="35018" hidden="1" xr:uid="{D5BF4133-CC0E-4BCE-A6AD-192995F849D1}"/>
    <cellStyle name="Currency [0] 2560" xfId="5630" hidden="1" xr:uid="{14C7020D-7162-43E8-822A-017EB083B38E}"/>
    <cellStyle name="Currency [0] 2561" xfId="35020" hidden="1" xr:uid="{7A55B13C-FD6A-4BA1-8E3C-7E83CB5CCBE2}"/>
    <cellStyle name="Currency [0] 2561" xfId="5632" hidden="1" xr:uid="{DE11E127-B35B-4546-BE88-C790D055D530}"/>
    <cellStyle name="Currency [0] 2562" xfId="34895" hidden="1" xr:uid="{1BD6E0A5-AC4C-4017-AF76-476EC73C521B}"/>
    <cellStyle name="Currency [0] 2562" xfId="5507" hidden="1" xr:uid="{77D94B98-7C21-49B6-B2D0-4DFFB4844258}"/>
    <cellStyle name="Currency [0] 2563" xfId="34969" hidden="1" xr:uid="{7ABCC62A-D6B4-44D7-BEF8-D4806E3B9AB2}"/>
    <cellStyle name="Currency [0] 2563" xfId="5581" hidden="1" xr:uid="{83434003-B470-48C6-B5F8-A957C05C9547}"/>
    <cellStyle name="Currency [0] 2564" xfId="34925" hidden="1" xr:uid="{AD9F6196-E9A1-4EB8-A64A-7ED8092650A8}"/>
    <cellStyle name="Currency [0] 2564" xfId="5537" hidden="1" xr:uid="{DE77918A-8188-4F70-BD58-E8465E5C8BD0}"/>
    <cellStyle name="Currency [0] 2565" xfId="34961" hidden="1" xr:uid="{AFAC89E2-A9E1-48AF-9BAB-18BC5B419908}"/>
    <cellStyle name="Currency [0] 2565" xfId="5573" hidden="1" xr:uid="{4A135816-E353-4034-A1D0-0A2D17126A88}"/>
    <cellStyle name="Currency [0] 2566" xfId="34965" hidden="1" xr:uid="{D6034940-F226-4A4F-9D0E-123FDF8A5F11}"/>
    <cellStyle name="Currency [0] 2566" xfId="5577" hidden="1" xr:uid="{F9EF88E3-B317-4925-A601-5F9317AD452D}"/>
    <cellStyle name="Currency [0] 2567" xfId="35026" hidden="1" xr:uid="{B0693DEA-90CF-4586-B13B-2A6FE2E2AE20}"/>
    <cellStyle name="Currency [0] 2567" xfId="5638" hidden="1" xr:uid="{BB8B0FA2-4C5A-4F9F-A27E-4BA33D111742}"/>
    <cellStyle name="Currency [0] 2568" xfId="34842" hidden="1" xr:uid="{4319695A-03B5-4F36-9BDC-EA67242992B6}"/>
    <cellStyle name="Currency [0] 2568" xfId="5454" hidden="1" xr:uid="{1D026B45-CB40-4B17-AC3F-FDFC8E2D90FB}"/>
    <cellStyle name="Currency [0] 2569" xfId="35008" hidden="1" xr:uid="{C7B579D6-F725-436D-9627-1396F16AB3B9}"/>
    <cellStyle name="Currency [0] 2569" xfId="5620" hidden="1" xr:uid="{A9212709-E765-48AE-BDED-6EE88236D189}"/>
    <cellStyle name="Currency [0] 257" xfId="32043" hidden="1" xr:uid="{981D01BA-5249-4F49-85E9-5456609FC9EF}"/>
    <cellStyle name="Currency [0] 257" xfId="2654" hidden="1" xr:uid="{A1B64391-B8F7-4E52-9A9D-86BC028AF7E2}"/>
    <cellStyle name="Currency [0] 2570" xfId="35031" hidden="1" xr:uid="{681F90B0-CFBD-4170-BDFF-B692DC8C6460}"/>
    <cellStyle name="Currency [0] 2570" xfId="5643" hidden="1" xr:uid="{03D78688-96DA-47EB-8DE3-48DF7DC8298F}"/>
    <cellStyle name="Currency [0] 2571" xfId="35033" hidden="1" xr:uid="{49B277AF-C678-4AEE-99B4-59C7E72EFC08}"/>
    <cellStyle name="Currency [0] 2571" xfId="5645" hidden="1" xr:uid="{830CAB30-219B-47DD-ADA2-D7786F20C32F}"/>
    <cellStyle name="Currency [0] 2572" xfId="34889" hidden="1" xr:uid="{4C40F22C-C5E8-4883-A96E-00C83A5023F9}"/>
    <cellStyle name="Currency [0] 2572" xfId="5501" hidden="1" xr:uid="{E0D8D383-4950-42F9-940A-979CA28A04FF}"/>
    <cellStyle name="Currency [0] 2573" xfId="34988" hidden="1" xr:uid="{7813457E-492C-4ACC-828F-DF68807F7BDA}"/>
    <cellStyle name="Currency [0] 2573" xfId="5600" hidden="1" xr:uid="{809F14EF-46A4-4B2E-A406-7774B2229E28}"/>
    <cellStyle name="Currency [0] 2574" xfId="34955" hidden="1" xr:uid="{D55C72CA-DDF3-4336-895E-1FD9B5F967A3}"/>
    <cellStyle name="Currency [0] 2574" xfId="5567" hidden="1" xr:uid="{30B52F39-6A87-405F-ACE9-FE29D89104EA}"/>
    <cellStyle name="Currency [0] 2575" xfId="34973" hidden="1" xr:uid="{EC96A91E-0862-4DE5-8A64-E1367C61F21A}"/>
    <cellStyle name="Currency [0] 2575" xfId="5585" hidden="1" xr:uid="{EDD7EC0F-F1DE-4FC1-B3F8-E216A33D591C}"/>
    <cellStyle name="Currency [0] 2576" xfId="34970" hidden="1" xr:uid="{F47296FB-A67F-49EB-894A-49563CD49B19}"/>
    <cellStyle name="Currency [0] 2576" xfId="5582" hidden="1" xr:uid="{10D4A14F-EC52-4BD7-A7DE-75B98AF0F458}"/>
    <cellStyle name="Currency [0] 2577" xfId="35037" hidden="1" xr:uid="{5F750B46-28C1-4710-9105-D7C91EEB5A84}"/>
    <cellStyle name="Currency [0] 2577" xfId="5649" hidden="1" xr:uid="{6F18EF07-9ECD-421F-8E1A-4CC7A46799F4}"/>
    <cellStyle name="Currency [0] 2578" xfId="34922" hidden="1" xr:uid="{B6BF7B94-8345-4958-98B4-2F2E9320B60F}"/>
    <cellStyle name="Currency [0] 2578" xfId="5534" hidden="1" xr:uid="{6B4F249C-BEAB-402A-8540-AAFAE1302B15}"/>
    <cellStyle name="Currency [0] 2579" xfId="35022" hidden="1" xr:uid="{DB90667B-D470-44CB-BACD-B6D91375ABB7}"/>
    <cellStyle name="Currency [0] 2579" xfId="5634" hidden="1" xr:uid="{11944BBF-F7E9-4014-8AA9-6F20E1B8D7CD}"/>
    <cellStyle name="Currency [0] 258" xfId="32044" hidden="1" xr:uid="{405CF0F4-5CAF-411D-AFA6-3A53D83B0567}"/>
    <cellStyle name="Currency [0] 258" xfId="2655" hidden="1" xr:uid="{9F060412-7797-4677-9223-F1ED465A593D}"/>
    <cellStyle name="Currency [0] 2580" xfId="35044" hidden="1" xr:uid="{67940B85-3860-4D11-95D7-E80968826D6E}"/>
    <cellStyle name="Currency [0] 2580" xfId="5656" hidden="1" xr:uid="{616EF683-85FD-40D2-A359-153E162C15EB}"/>
    <cellStyle name="Currency [0] 2581" xfId="35046" hidden="1" xr:uid="{E2E655EE-4C40-4F4E-A75C-E7F56DD237D0}"/>
    <cellStyle name="Currency [0] 2581" xfId="5658" hidden="1" xr:uid="{8BF2E622-FD89-49CA-AAB9-877482712F87}"/>
    <cellStyle name="Currency [0] 2582" xfId="34974" hidden="1" xr:uid="{20491553-62E2-4637-801E-3BAB1486C36F}"/>
    <cellStyle name="Currency [0] 2582" xfId="5586" hidden="1" xr:uid="{6EA7A485-DFC0-4DC6-8009-D8DB5B6ECB34}"/>
    <cellStyle name="Currency [0] 2583" xfId="35006" hidden="1" xr:uid="{F561CEC5-D722-4EE0-BF92-B738FBD5E2C8}"/>
    <cellStyle name="Currency [0] 2583" xfId="5618" hidden="1" xr:uid="{FE59DDDC-FE11-45BD-9BBE-B9F0DB64655E}"/>
    <cellStyle name="Currency [0] 2584" xfId="34858" hidden="1" xr:uid="{BED6BB79-0EC1-4309-8D02-5459341F596B}"/>
    <cellStyle name="Currency [0] 2584" xfId="5470" hidden="1" xr:uid="{A8DE62F6-4D15-4FB7-98A1-DA22BB0D7158}"/>
    <cellStyle name="Currency [0] 2585" xfId="34992" hidden="1" xr:uid="{7D5CDF91-A9EC-419A-A1C5-361886AA7E81}"/>
    <cellStyle name="Currency [0] 2585" xfId="5604" hidden="1" xr:uid="{9D040CA4-F9BE-42BE-BD79-20A77C729C44}"/>
    <cellStyle name="Currency [0] 2586" xfId="34989" hidden="1" xr:uid="{5B111A82-4885-4C6E-8D52-D7AA67965551}"/>
    <cellStyle name="Currency [0] 2586" xfId="5601" hidden="1" xr:uid="{D12E8825-6FAA-4BB4-8EE4-0847595D74AF}"/>
    <cellStyle name="Currency [0] 2587" xfId="35050" hidden="1" xr:uid="{5BB07492-9F02-42D9-937C-36190D7E8B59}"/>
    <cellStyle name="Currency [0] 2587" xfId="5662" hidden="1" xr:uid="{E7BC86DB-7280-4786-8A64-150CC257640A}"/>
    <cellStyle name="Currency [0] 2588" xfId="34885" hidden="1" xr:uid="{D6534484-3809-460E-83C8-9A7605C63388}"/>
    <cellStyle name="Currency [0] 2588" xfId="5497" hidden="1" xr:uid="{09803282-7C1B-41D4-A041-A261E51040F5}"/>
    <cellStyle name="Currency [0] 2589" xfId="35034" hidden="1" xr:uid="{67B45E66-49A7-4C7D-9A13-4B9010C525C2}"/>
    <cellStyle name="Currency [0] 2589" xfId="5646" hidden="1" xr:uid="{7D4ED89D-1734-488A-A1D8-CE44EED670EC}"/>
    <cellStyle name="Currency [0] 259" xfId="32009" hidden="1" xr:uid="{EBAB7DB4-A6AB-45CD-86E0-F684C20BF2EF}"/>
    <cellStyle name="Currency [0] 259" xfId="2620" hidden="1" xr:uid="{8BC1D16E-9667-4E26-BF30-DF667486F405}"/>
    <cellStyle name="Currency [0] 2590" xfId="35054" hidden="1" xr:uid="{6B7A591F-41BE-44A1-9CD2-3D0DF2F2127A}"/>
    <cellStyle name="Currency [0] 2590" xfId="5666" hidden="1" xr:uid="{31E2C7A6-F3B9-4873-B521-A4BD654A68D7}"/>
    <cellStyle name="Currency [0] 2591" xfId="35056" hidden="1" xr:uid="{6C9198AA-AC91-4667-B4F4-7E13083E67AD}"/>
    <cellStyle name="Currency [0] 2591" xfId="5668" hidden="1" xr:uid="{CFF45C62-AB95-4995-ADE1-1768EA05A9D2}"/>
    <cellStyle name="Currency [0] 2592" xfId="34993" hidden="1" xr:uid="{CD4EB45C-5902-46C3-A217-9969923E24E3}"/>
    <cellStyle name="Currency [0] 2592" xfId="5605" hidden="1" xr:uid="{A06DC316-D243-4093-8E3A-0339D296192F}"/>
    <cellStyle name="Currency [0] 2593" xfId="35021" hidden="1" xr:uid="{52275ECD-2AF1-4245-AB53-458DCA031265}"/>
    <cellStyle name="Currency [0] 2593" xfId="5633" hidden="1" xr:uid="{5970B175-F112-4AF4-A635-0C66DA5FED3E}"/>
    <cellStyle name="Currency [0] 2594" xfId="34981" hidden="1" xr:uid="{DFEC0F2C-9690-427E-BDEA-2D76055FFBE6}"/>
    <cellStyle name="Currency [0] 2594" xfId="5593" hidden="1" xr:uid="{52F1A33C-1719-4491-8D73-214962C4377F}"/>
    <cellStyle name="Currency [0] 2595" xfId="35010" hidden="1" xr:uid="{4CD952C4-843E-4D1E-A400-840212BDE09F}"/>
    <cellStyle name="Currency [0] 2595" xfId="5622" hidden="1" xr:uid="{9C258886-3C62-4F05-9E68-D370F4AAE292}"/>
    <cellStyle name="Currency [0] 2596" xfId="35007" hidden="1" xr:uid="{D9168880-06C1-47C9-B296-8DFD13A04028}"/>
    <cellStyle name="Currency [0] 2596" xfId="5619" hidden="1" xr:uid="{5828E085-0D8B-47F2-862E-0C746A8FA012}"/>
    <cellStyle name="Currency [0] 2597" xfId="35060" hidden="1" xr:uid="{066403BA-8B95-49D2-B68D-C7DBA12FF354}"/>
    <cellStyle name="Currency [0] 2597" xfId="5672" hidden="1" xr:uid="{30B74CC4-2798-4C1C-A9EC-225F9E7F242A}"/>
    <cellStyle name="Currency [0] 2598" xfId="34888" hidden="1" xr:uid="{AF64D42B-8982-4E5D-81CF-71818CC4B624}"/>
    <cellStyle name="Currency [0] 2598" xfId="5500" hidden="1" xr:uid="{033F04A5-F122-4011-B606-9E2693EBE217}"/>
    <cellStyle name="Currency [0] 2599" xfId="35047" hidden="1" xr:uid="{500D5793-104E-439A-9A56-077D8B93CF65}"/>
    <cellStyle name="Currency [0] 2599" xfId="5659" hidden="1" xr:uid="{3A466BE1-2F7D-461F-9AC7-8454D8EF38A6}"/>
    <cellStyle name="Currency [0] 26" xfId="63066" hidden="1" xr:uid="{8DB8A39B-2ECF-4895-8AAC-BA00C1BB77F0}"/>
    <cellStyle name="Currency [0] 26" xfId="62984" hidden="1" xr:uid="{DE3A4416-A128-4AEB-9C65-71A09A5D44AB}"/>
    <cellStyle name="Currency [0] 26" xfId="62740" hidden="1" xr:uid="{580F236C-E3CD-40CA-BA1B-9C8997C73283}"/>
    <cellStyle name="Currency [0] 26" xfId="62822" hidden="1" xr:uid="{EC1850DD-B1A7-4124-9FFA-6DDFA5D10015}"/>
    <cellStyle name="Currency [0] 26" xfId="62904" hidden="1" xr:uid="{2BBCB18F-459E-4DBC-83D2-0852382B918F}"/>
    <cellStyle name="Currency [0] 26" xfId="62255" hidden="1" xr:uid="{3AF9412D-91CE-456B-B94C-08088884B133}"/>
    <cellStyle name="Currency [0] 26" xfId="62335" hidden="1" xr:uid="{7DA55D0A-8727-49A6-933E-14BB02576417}"/>
    <cellStyle name="Currency [0] 26" xfId="62417" hidden="1" xr:uid="{FCB99C84-B24E-4BAD-BF8F-DAD317F6E9BD}"/>
    <cellStyle name="Currency [0] 26" xfId="62492" hidden="1" xr:uid="{B5A8481F-6EC7-475C-B163-2B9720F6875E}"/>
    <cellStyle name="Currency [0] 26" xfId="62574" hidden="1" xr:uid="{DDB1C6A1-A5EC-485D-BBFE-D4922FA5F1BB}"/>
    <cellStyle name="Currency [0] 26" xfId="62658" hidden="1" xr:uid="{693AB0B4-E1F7-426A-8DF4-B33013D624BA}"/>
    <cellStyle name="Currency [0] 26" xfId="1213" hidden="1" xr:uid="{1C4349FC-D847-4CC6-929C-A67EDC0DB00B}"/>
    <cellStyle name="Currency [0] 26" xfId="1046" hidden="1" xr:uid="{B0703D04-EB47-4074-A659-A4EDE3D39EBC}"/>
    <cellStyle name="Currency [0] 26" xfId="61517" hidden="1" xr:uid="{E57037AC-DF3D-4195-9D6F-36AB7EACB3C6}"/>
    <cellStyle name="Currency [0] 26" xfId="1643" hidden="1" xr:uid="{62B19CC3-4489-4CCB-B220-773A17CD153E}"/>
    <cellStyle name="Currency [0] 26" xfId="1541" hidden="1" xr:uid="{13F01E87-4BC9-4AA6-8C6C-E5D8D712D621}"/>
    <cellStyle name="Currency [0] 26" xfId="61761" hidden="1" xr:uid="{FB42B39D-E455-4E89-9D92-A15846797E64}"/>
    <cellStyle name="Currency [0] 26" xfId="1806" hidden="1" xr:uid="{DBFEE962-93B5-4101-90B7-B22D648EFF84}"/>
    <cellStyle name="Currency [0] 26" xfId="1971" hidden="1" xr:uid="{06012D7C-41E9-4632-B89A-110331442574}"/>
    <cellStyle name="Currency [0] 26" xfId="62009" hidden="1" xr:uid="{421DFB59-F91F-46C3-8F09-019BC1267AD2}"/>
    <cellStyle name="Currency [0] 26" xfId="1702" hidden="1" xr:uid="{138DE2A6-D360-4EBE-B29A-B56B98E2232B}"/>
    <cellStyle name="Currency [0] 26" xfId="2137" hidden="1" xr:uid="{0D2473FE-D039-4D28-8834-A6F224F74889}"/>
    <cellStyle name="Currency [0] 26" xfId="885" hidden="1" xr:uid="{9E80882A-7080-4A4D-A77A-95A050686749}"/>
    <cellStyle name="Currency [0] 26" xfId="2200" hidden="1" xr:uid="{D45172B7-F91A-47F5-B907-E1F2A5B63F4D}"/>
    <cellStyle name="Currency [0] 26" xfId="2024" hidden="1" xr:uid="{140435A9-392B-47F5-BF5C-7436744C8670}"/>
    <cellStyle name="Currency [0] 26" xfId="1315" hidden="1" xr:uid="{91E08F3D-6D28-4203-BF53-78CC2B105CAC}"/>
    <cellStyle name="Currency [0] 26" xfId="31789" hidden="1" xr:uid="{46573919-FEFE-4098-85F9-1E5F457B5BEA}"/>
    <cellStyle name="Currency [0] 26" xfId="61187" hidden="1" xr:uid="{BC8AF710-DC45-47AE-9FB8-DA96B43366DA}"/>
    <cellStyle name="Currency [0] 26" xfId="1478" hidden="1" xr:uid="{C2BA4A90-6694-4159-A5E1-B59D333090FA}"/>
    <cellStyle name="Currency [0] 26" xfId="61353" hidden="1" xr:uid="{372278A1-3360-4A9C-A19F-BDD384BE7301}"/>
    <cellStyle name="Currency [0] 26" xfId="61435" hidden="1" xr:uid="{BA00A3F1-C900-497E-8442-F7C97FA2F231}"/>
    <cellStyle name="Currency [0] 26" xfId="1374" hidden="1" xr:uid="{29033E08-D7B4-4F81-8DA2-2C0A48CAF668}"/>
    <cellStyle name="Currency [0] 26" xfId="61599" hidden="1" xr:uid="{E047E47D-6D78-41DA-BFB9-AF7997A98760}"/>
    <cellStyle name="Currency [0] 26" xfId="61679" hidden="1" xr:uid="{F70B1F8E-C444-4F30-BB59-A0E2DC3D0339}"/>
    <cellStyle name="Currency [0] 26" xfId="1869" hidden="1" xr:uid="{CDBBC6A2-A6C4-4A75-A56C-6F3CFAFA2311}"/>
    <cellStyle name="Currency [0] 26" xfId="61843" hidden="1" xr:uid="{6D17E124-3F69-4749-B745-41E6FDB3222C}"/>
    <cellStyle name="Currency [0] 26" xfId="61925" hidden="1" xr:uid="{2BF1FF70-2BB3-401B-BCF0-1B67319A6BB4}"/>
    <cellStyle name="Currency [0] 26" xfId="2301" hidden="1" xr:uid="{AFA738E1-AF55-4459-B764-C97D099C7D05}"/>
    <cellStyle name="Currency [0] 26" xfId="62091" hidden="1" xr:uid="{45FB3BA4-2BD6-42C0-847B-F03615B48387}"/>
    <cellStyle name="Currency [0] 26" xfId="62173" hidden="1" xr:uid="{9AFF2734-550E-437C-9E56-579E9F621C36}"/>
    <cellStyle name="Currency [0] 26" xfId="2400" hidden="1" xr:uid="{4334E345-D9F6-4267-B9C4-1C52507A5E9F}"/>
    <cellStyle name="Currency [0] 26" xfId="718" hidden="1" xr:uid="{B7F8BF10-B742-4C21-ACC2-0F7004A629F6}"/>
    <cellStyle name="Currency [0] 26" xfId="1150" hidden="1" xr:uid="{1FE06B46-4163-4DBD-B243-E3A0F5D414D4}"/>
    <cellStyle name="Currency [0] 26" xfId="61269" hidden="1" xr:uid="{1331F3FE-45C2-45D8-A60C-EDDB18794015}"/>
    <cellStyle name="Currency [0] 26" xfId="166" hidden="1" xr:uid="{CE86411A-663D-4B7E-8A93-89BA68AFAB6E}"/>
    <cellStyle name="Currency [0] 26" xfId="331" hidden="1" xr:uid="{4B8A544D-7082-4A8E-9515-53098C0CA0AB}"/>
    <cellStyle name="Currency [0] 26" xfId="229" hidden="1" xr:uid="{AF053A77-BB30-468C-AD07-A4C419CE392F}"/>
    <cellStyle name="Currency [0] 26" xfId="62" hidden="1" xr:uid="{23782D2F-0811-4125-B11E-01C8F2E458B8}"/>
    <cellStyle name="Currency [0] 26" xfId="494" hidden="1" xr:uid="{AFB41E5B-74DF-4556-B9EF-CC8DC4C50EA9}"/>
    <cellStyle name="Currency [0] 26" xfId="659" hidden="1" xr:uid="{6E76F7A8-0073-46F8-920E-A0F730132F00}"/>
    <cellStyle name="Currency [0] 26" xfId="557" hidden="1" xr:uid="{59037010-3B2A-4128-8D9E-78E5F712B6A7}"/>
    <cellStyle name="Currency [0] 26" xfId="390" hidden="1" xr:uid="{D064361A-E531-4C27-A21C-B70988AA8824}"/>
    <cellStyle name="Currency [0] 26" xfId="822" hidden="1" xr:uid="{565425BE-8D5E-437E-9134-78E7D8CD0014}"/>
    <cellStyle name="Currency [0] 26" xfId="987" hidden="1" xr:uid="{AC00ADDB-E2AA-49CB-A008-BD576C2118BC}"/>
    <cellStyle name="Currency [0] 260" xfId="31870" hidden="1" xr:uid="{EE98734A-4299-4189-8F5E-7212DF18102D}"/>
    <cellStyle name="Currency [0] 260" xfId="2481" hidden="1" xr:uid="{49C1A006-4D53-4C7D-B413-C8BEB36DF18E}"/>
    <cellStyle name="Currency [0] 2600" xfId="35064" hidden="1" xr:uid="{9C8351AC-69F2-422D-A492-1F8D902C8776}"/>
    <cellStyle name="Currency [0] 2600" xfId="5676" hidden="1" xr:uid="{E21CC659-B6C2-4FFA-ACA7-E06D7FD0BF95}"/>
    <cellStyle name="Currency [0] 2601" xfId="35066" hidden="1" xr:uid="{F5FEAF07-8064-4BC2-89AF-291C8FE66B59}"/>
    <cellStyle name="Currency [0] 2601" xfId="5678" hidden="1" xr:uid="{092BFC0B-DCED-4FED-A79F-7616CA67D23E}"/>
    <cellStyle name="Currency [0] 2602" xfId="34947" hidden="1" xr:uid="{80A2A1E9-C94E-4931-870E-5902356C84F2}"/>
    <cellStyle name="Currency [0] 2602" xfId="5559" hidden="1" xr:uid="{80C7A38E-F2D7-47E5-A563-DEE2885CE1DF}"/>
    <cellStyle name="Currency [0] 2603" xfId="34983" hidden="1" xr:uid="{7EE9C787-FCC3-4415-8FC0-96E60F874C34}"/>
    <cellStyle name="Currency [0] 2603" xfId="5595" hidden="1" xr:uid="{45908AEF-DD2F-4747-8E43-4F3FBE4B3E5A}"/>
    <cellStyle name="Currency [0] 2604" xfId="35052" hidden="1" xr:uid="{C754A0CB-1EA6-4D2F-B4FF-02E83DCC6D41}"/>
    <cellStyle name="Currency [0] 2604" xfId="5664" hidden="1" xr:uid="{AD1AC691-4533-4A37-9FD8-36B87F2555BD}"/>
    <cellStyle name="Currency [0] 2605" xfId="35040" hidden="1" xr:uid="{684B0A43-764F-40B7-8CDC-D50EA6F92970}"/>
    <cellStyle name="Currency [0] 2605" xfId="5652" hidden="1" xr:uid="{AE7A6CE6-7052-42B8-8021-D69AEDC84536}"/>
    <cellStyle name="Currency [0] 2606" xfId="35057" hidden="1" xr:uid="{18724DA6-3840-41F1-96CC-C3DC884F6C5C}"/>
    <cellStyle name="Currency [0] 2606" xfId="5669" hidden="1" xr:uid="{537F5887-A92F-48BC-AD63-A37CAC4DD82A}"/>
    <cellStyle name="Currency [0] 2607" xfId="35068" hidden="1" xr:uid="{94089DA9-5970-4D56-9DD3-1997CEB31A1E}"/>
    <cellStyle name="Currency [0] 2607" xfId="5680" hidden="1" xr:uid="{3DB80E39-42E5-4F21-81AB-CB772D07B39D}"/>
    <cellStyle name="Currency [0] 2608" xfId="34916" hidden="1" xr:uid="{70B6C410-0990-40C7-88F3-F2CBA5A101D3}"/>
    <cellStyle name="Currency [0] 2608" xfId="5528" hidden="1" xr:uid="{98FB4495-40F5-4CA9-AFE1-A5B20B04AEED}"/>
    <cellStyle name="Currency [0] 2609" xfId="34980" hidden="1" xr:uid="{66ECE24F-391A-42C9-A070-4485F6EC77BE}"/>
    <cellStyle name="Currency [0] 2609" xfId="5592" hidden="1" xr:uid="{74E707D1-967C-46D1-949A-EF62A1C2244D}"/>
    <cellStyle name="Currency [0] 261" xfId="32029" hidden="1" xr:uid="{0D7853A0-F25C-45D6-87DA-57F1BCDCCAA0}"/>
    <cellStyle name="Currency [0] 261" xfId="2640" hidden="1" xr:uid="{0221EEC3-8745-420C-BC13-DE6B6DCE8EAE}"/>
    <cellStyle name="Currency [0] 2610" xfId="35072" hidden="1" xr:uid="{46416057-E572-4C8C-B9FE-9F023829A2FD}"/>
    <cellStyle name="Currency [0] 2610" xfId="5684" hidden="1" xr:uid="{9E8395E4-2F2E-4176-AEDB-29177943E9BF}"/>
    <cellStyle name="Currency [0] 2611" xfId="35074" hidden="1" xr:uid="{DE4C8962-2545-40D9-A0BD-85335EAE5DAA}"/>
    <cellStyle name="Currency [0] 2611" xfId="5686" hidden="1" xr:uid="{3CD5DFE9-C0D2-4B0B-9A1F-F67B7C3AEC17}"/>
    <cellStyle name="Currency [0] 2612" xfId="35029" hidden="1" xr:uid="{03C26857-72D2-4DD1-AB55-EBB02D06E11E}"/>
    <cellStyle name="Currency [0] 2612" xfId="5641" hidden="1" xr:uid="{432C9073-668A-4FB2-BE15-6E2BC693B51B}"/>
    <cellStyle name="Currency [0] 2613" xfId="35041" hidden="1" xr:uid="{06B541FC-8C03-48BB-9BCC-C882C4B015D5}"/>
    <cellStyle name="Currency [0] 2613" xfId="5653" hidden="1" xr:uid="{EC97932A-3F11-449B-9594-0812D8CA8653}"/>
    <cellStyle name="Currency [0] 2614" xfId="35069" hidden="1" xr:uid="{EE291C7E-087E-4B3F-8AF4-A1AA30910E4C}"/>
    <cellStyle name="Currency [0] 2614" xfId="5681" hidden="1" xr:uid="{2EFA1E74-CE70-458A-BFDA-8759AED6C49F}"/>
    <cellStyle name="Currency [0] 2615" xfId="35042" hidden="1" xr:uid="{CB2A380B-0B59-40B9-962E-01ECBCCD40DA}"/>
    <cellStyle name="Currency [0] 2615" xfId="5654" hidden="1" xr:uid="{6165A453-FE84-40F0-8DC9-46FDFDE6865E}"/>
    <cellStyle name="Currency [0] 2616" xfId="35075" hidden="1" xr:uid="{945AC629-9D55-4173-9D7B-101347519AA6}"/>
    <cellStyle name="Currency [0] 2616" xfId="5687" hidden="1" xr:uid="{071C9914-822C-456E-AF90-AFDB57D9909B}"/>
    <cellStyle name="Currency [0] 2617" xfId="35077" hidden="1" xr:uid="{7961B821-AFC6-43A8-917A-8625B7D38D3F}"/>
    <cellStyle name="Currency [0] 2617" xfId="5689" hidden="1" xr:uid="{BE21FA8D-67C5-479A-AB94-58E86A1B8D3B}"/>
    <cellStyle name="Currency [0] 2618" xfId="35070" hidden="1" xr:uid="{15503B8A-D7B2-4BBF-8636-76460FA452D7}"/>
    <cellStyle name="Currency [0] 2618" xfId="5682" hidden="1" xr:uid="{E7E072DD-EDA3-4DCF-84F2-5C4D645B3441}"/>
    <cellStyle name="Currency [0] 2619" xfId="35016" hidden="1" xr:uid="{79B31436-7035-4B2C-BAA8-5064272F04A0}"/>
    <cellStyle name="Currency [0] 2619" xfId="5628" hidden="1" xr:uid="{36A9EB4D-886A-4808-919B-AA13E2B3144F}"/>
    <cellStyle name="Currency [0] 262" xfId="31868" hidden="1" xr:uid="{03D8EB80-0CF3-4BB5-8EE3-AF00ABFF4C16}"/>
    <cellStyle name="Currency [0] 262" xfId="2479" hidden="1" xr:uid="{A62214AC-1EEB-4A53-9D3D-C8CF9F9AF725}"/>
    <cellStyle name="Currency [0] 2620" xfId="35080" hidden="1" xr:uid="{CE2AD242-916D-4B7F-A1A3-941C6529D6F7}"/>
    <cellStyle name="Currency [0] 2620" xfId="5692" hidden="1" xr:uid="{EFBFF6D5-A2D0-4375-82CD-C6B9A4FA299F}"/>
    <cellStyle name="Currency [0] 2621" xfId="35082" hidden="1" xr:uid="{BB7D56FB-2FAF-4DB3-A3D9-58D1CEB972D9}"/>
    <cellStyle name="Currency [0] 2621" xfId="5694" hidden="1" xr:uid="{1FBF61C5-F590-4ACE-9F54-53AEF3C18A6A}"/>
    <cellStyle name="Currency [0] 2622" xfId="34799" hidden="1" xr:uid="{C253A174-7DEA-4146-9CE7-A93B76FF17E6}"/>
    <cellStyle name="Currency [0] 2622" xfId="5411" hidden="1" xr:uid="{38788F7F-B879-4FB9-BBA4-A60645A78940}"/>
    <cellStyle name="Currency [0] 2623" xfId="34821" hidden="1" xr:uid="{37FF642D-BF5B-4539-81E0-28E5B9F48ADC}"/>
    <cellStyle name="Currency [0] 2623" xfId="5433" hidden="1" xr:uid="{A1E20D9C-E023-490D-BA9A-7581C3E85480}"/>
    <cellStyle name="Currency [0] 2624" xfId="35086" hidden="1" xr:uid="{B1DC7450-CB3D-4BF2-89C8-4B1CDF8575D1}"/>
    <cellStyle name="Currency [0] 2624" xfId="5698" hidden="1" xr:uid="{08A91BCB-F65B-4D86-863A-39D08446D582}"/>
    <cellStyle name="Currency [0] 2625" xfId="35093" hidden="1" xr:uid="{AA42F5D1-E601-4238-9083-6C958088F68E}"/>
    <cellStyle name="Currency [0] 2625" xfId="5705" hidden="1" xr:uid="{8FAEDA86-2079-4056-B0B6-1CE30AC1D4D9}"/>
    <cellStyle name="Currency [0] 2626" xfId="35095" hidden="1" xr:uid="{FCEB0D52-51C8-41ED-9B44-D52C2882CC7F}"/>
    <cellStyle name="Currency [0] 2626" xfId="5707" hidden="1" xr:uid="{DD8F5C0D-BBD4-4431-B068-971578DE23C1}"/>
    <cellStyle name="Currency [0] 2627" xfId="34786" hidden="1" xr:uid="{B3DEB44A-265F-4BD6-9C8D-625BBA9A20A8}"/>
    <cellStyle name="Currency [0] 2627" xfId="5398" hidden="1" xr:uid="{33224C78-F72E-47AE-AFEF-C46594633661}"/>
    <cellStyle name="Currency [0] 2628" xfId="35089" hidden="1" xr:uid="{A66D59AD-7E9B-48E6-8D5F-7372AA86B95D}"/>
    <cellStyle name="Currency [0] 2628" xfId="5701" hidden="1" xr:uid="{FA064175-7646-41D0-A8A0-51E28F41E2AB}"/>
    <cellStyle name="Currency [0] 2629" xfId="35098" hidden="1" xr:uid="{E7A64BE2-91EA-4F11-A29D-1EA6E600B944}"/>
    <cellStyle name="Currency [0] 2629" xfId="5710" hidden="1" xr:uid="{D465FE2D-57E0-49D7-BA5A-235E36BE41F7}"/>
    <cellStyle name="Currency [0] 263" xfId="32024" hidden="1" xr:uid="{7707D7FD-5192-4074-9F14-19EDC6394B39}"/>
    <cellStyle name="Currency [0] 263" xfId="2635" hidden="1" xr:uid="{A7D0FBDF-C8A4-48ED-B5B8-A1C7BF454CEB}"/>
    <cellStyle name="Currency [0] 2630" xfId="35100" hidden="1" xr:uid="{FEE5A17B-63B3-4901-B57A-0E99E82F8DA3}"/>
    <cellStyle name="Currency [0] 2630" xfId="5712" hidden="1" xr:uid="{2F0F455E-16B3-4D1F-9729-41046818B36B}"/>
    <cellStyle name="Currency [0] 2631" xfId="35088" hidden="1" xr:uid="{DF4C56ED-8D51-4F50-95EA-27B955D86AAD}"/>
    <cellStyle name="Currency [0] 2631" xfId="5700" hidden="1" xr:uid="{0A324855-7C88-4F32-90B1-E53A0325F52B}"/>
    <cellStyle name="Currency [0] 2632" xfId="34798" hidden="1" xr:uid="{559AC317-BEAE-4F57-94A0-0BADD8CB591D}"/>
    <cellStyle name="Currency [0] 2632" xfId="5410" hidden="1" xr:uid="{D35763A9-8D5A-497C-902B-3D3AE53DBCCE}"/>
    <cellStyle name="Currency [0] 2633" xfId="35111" hidden="1" xr:uid="{52FBA7DD-FBB4-4865-BB0B-CB0B1270681A}"/>
    <cellStyle name="Currency [0] 2633" xfId="5723" hidden="1" xr:uid="{2DB862C4-56B9-46D0-93FB-DEDBE4C134AF}"/>
    <cellStyle name="Currency [0] 2634" xfId="35120" hidden="1" xr:uid="{829CC4B1-B1D9-467B-A003-484FB28D7600}"/>
    <cellStyle name="Currency [0] 2634" xfId="5732" hidden="1" xr:uid="{895FC34B-9541-422C-AF41-2B82D834ADAD}"/>
    <cellStyle name="Currency [0] 2635" xfId="35131" hidden="1" xr:uid="{12748590-3083-4511-B59B-4A45CEDD8663}"/>
    <cellStyle name="Currency [0] 2635" xfId="5743" hidden="1" xr:uid="{C9A3A319-B9EA-46C2-B380-1706A4275D5E}"/>
    <cellStyle name="Currency [0] 2636" xfId="35137" hidden="1" xr:uid="{22624AED-6B2D-40B8-B945-269255D03EC7}"/>
    <cellStyle name="Currency [0] 2636" xfId="5749" hidden="1" xr:uid="{A893233E-B744-4549-B4CF-98D0EF8DDE45}"/>
    <cellStyle name="Currency [0] 2637" xfId="35109" hidden="1" xr:uid="{CFF30180-1CE8-430D-AEBC-2460E9D9804B}"/>
    <cellStyle name="Currency [0] 2637" xfId="5721" hidden="1" xr:uid="{73305325-8B62-45FF-830B-D17F3BA393A7}"/>
    <cellStyle name="Currency [0] 2638" xfId="35127" hidden="1" xr:uid="{A1A55C89-68EB-4503-8C53-2F862423DA49}"/>
    <cellStyle name="Currency [0] 2638" xfId="5739" hidden="1" xr:uid="{92AFE203-4CE6-487C-A885-EB8E04320DEE}"/>
    <cellStyle name="Currency [0] 2639" xfId="35149" hidden="1" xr:uid="{53F50755-9931-4F76-8B4C-C0F75E2F811B}"/>
    <cellStyle name="Currency [0] 2639" xfId="5761" hidden="1" xr:uid="{44182F74-AF20-4476-AE50-CAF6B4A7C068}"/>
    <cellStyle name="Currency [0] 264" xfId="32045" hidden="1" xr:uid="{01A7A9C3-4797-4BE1-B4F6-9C8CFBE479F8}"/>
    <cellStyle name="Currency [0] 264" xfId="2656" hidden="1" xr:uid="{3986CEE8-23E5-4A60-A050-5799393E77BF}"/>
    <cellStyle name="Currency [0] 2640" xfId="35151" hidden="1" xr:uid="{6814B4E6-12F8-4173-BBDD-65D2C7B30C03}"/>
    <cellStyle name="Currency [0] 2640" xfId="5763" hidden="1" xr:uid="{74885567-4766-4A2E-8DFE-52BB73E703C9}"/>
    <cellStyle name="Currency [0] 2641" xfId="35083" hidden="1" xr:uid="{64A0ABA5-9F6A-4262-A23B-2646BA7A67C3}"/>
    <cellStyle name="Currency [0] 2641" xfId="5695" hidden="1" xr:uid="{F0D6626F-97BD-4CF8-B86D-C114B894737A}"/>
    <cellStyle name="Currency [0] 2642" xfId="34794" hidden="1" xr:uid="{BB829319-38A0-4D8E-860D-8960C56BFBA1}"/>
    <cellStyle name="Currency [0] 2642" xfId="5406" hidden="1" xr:uid="{14011056-68BB-45A4-9FB6-9DAAA53D0775}"/>
    <cellStyle name="Currency [0] 2643" xfId="35123" hidden="1" xr:uid="{24E26EEC-9961-47A5-A4F4-DCD1A3528B5E}"/>
    <cellStyle name="Currency [0] 2643" xfId="5735" hidden="1" xr:uid="{D66B4494-82E1-4B84-A81D-AD9CFAF80DEE}"/>
    <cellStyle name="Currency [0] 2644" xfId="34790" hidden="1" xr:uid="{0465914C-9F78-41AC-91F9-CA79D71C2A3B}"/>
    <cellStyle name="Currency [0] 2644" xfId="5402" hidden="1" xr:uid="{0746A179-F1CC-4CF8-B5A6-80E6C84CCB01}"/>
    <cellStyle name="Currency [0] 2645" xfId="35112" hidden="1" xr:uid="{5CEB674B-ED8F-44A3-8B49-99221C95815E}"/>
    <cellStyle name="Currency [0] 2645" xfId="5724" hidden="1" xr:uid="{1FF8ED7D-93DB-4C2D-8BA8-24D5C9E9B87B}"/>
    <cellStyle name="Currency [0] 2646" xfId="35156" hidden="1" xr:uid="{A4C1C12F-8448-451A-81CE-FB5CD15FFD04}"/>
    <cellStyle name="Currency [0] 2646" xfId="5768" hidden="1" xr:uid="{22E460C6-9E31-42CD-97E9-2A86187FDAA2}"/>
    <cellStyle name="Currency [0] 2647" xfId="35124" hidden="1" xr:uid="{4EFCABBA-5E7A-478A-B31B-4B691D29ED43}"/>
    <cellStyle name="Currency [0] 2647" xfId="5736" hidden="1" xr:uid="{A2D11337-A3A7-4F0A-9C50-9267D884A9D2}"/>
    <cellStyle name="Currency [0] 2648" xfId="35132" hidden="1" xr:uid="{9601F985-C95F-42E5-9FF4-AFB079365400}"/>
    <cellStyle name="Currency [0] 2648" xfId="5744" hidden="1" xr:uid="{26CFD600-AE19-412A-B13E-30101D378783}"/>
    <cellStyle name="Currency [0] 2649" xfId="35168" hidden="1" xr:uid="{05794DD7-5786-435B-9AD6-860DA8EE16AA}"/>
    <cellStyle name="Currency [0] 2649" xfId="5780" hidden="1" xr:uid="{F06EC17F-F4AE-4A3D-9DFB-EC3BBC776C67}"/>
    <cellStyle name="Currency [0] 265" xfId="32030" hidden="1" xr:uid="{3F25E6C4-C8BE-412C-A1E6-38534ECCE5B2}"/>
    <cellStyle name="Currency [0] 265" xfId="2641" hidden="1" xr:uid="{48747753-BA02-4B47-B5CC-4DBC34E2E0DE}"/>
    <cellStyle name="Currency [0] 2650" xfId="35170" hidden="1" xr:uid="{37CD7FD4-6105-465A-833E-85F4B7D13FE5}"/>
    <cellStyle name="Currency [0] 2650" xfId="5782" hidden="1" xr:uid="{062FA3F7-8C43-4DDD-AC78-72D0CA15B9E6}"/>
    <cellStyle name="Currency [0] 2651" xfId="35126" hidden="1" xr:uid="{2E8B25F4-9A47-4FB3-8CB9-7091B8FFCB5D}"/>
    <cellStyle name="Currency [0] 2651" xfId="5738" hidden="1" xr:uid="{DB9A05D3-A579-451A-B338-7875121E1043}"/>
    <cellStyle name="Currency [0] 2652" xfId="35139" hidden="1" xr:uid="{ADB4E07A-3555-4F8E-86A1-A5706E9C626D}"/>
    <cellStyle name="Currency [0] 2652" xfId="5751" hidden="1" xr:uid="{D3B98546-DDC6-4068-B066-811D8CFC8BB9}"/>
    <cellStyle name="Currency [0] 2653" xfId="35144" hidden="1" xr:uid="{1B8F29CA-FF3C-4C01-9528-AEF7E8419BE8}"/>
    <cellStyle name="Currency [0] 2653" xfId="5756" hidden="1" xr:uid="{CD33417A-B285-4235-80BC-4E6B0EDA2E1F}"/>
    <cellStyle name="Currency [0] 2654" xfId="35138" hidden="1" xr:uid="{36A2704C-DEC9-429F-A3F7-81F0875F0E4F}"/>
    <cellStyle name="Currency [0] 2654" xfId="5750" hidden="1" xr:uid="{526764E7-F9A1-40EB-B6CC-CDAD7A497BD0}"/>
    <cellStyle name="Currency [0] 2655" xfId="35186" hidden="1" xr:uid="{68F89461-6990-4C4C-B706-3D72511EB589}"/>
    <cellStyle name="Currency [0] 2655" xfId="5798" hidden="1" xr:uid="{4E766154-49B9-4540-BA3E-F48EC82FBC65}"/>
    <cellStyle name="Currency [0] 2656" xfId="35194" hidden="1" xr:uid="{DF1B3EA3-9465-4788-ACFD-7FB0791A5560}"/>
    <cellStyle name="Currency [0] 2656" xfId="5806" hidden="1" xr:uid="{5B33DFBA-84E7-44A4-8E22-7E778B31E21B}"/>
    <cellStyle name="Currency [0] 2657" xfId="35122" hidden="1" xr:uid="{A15D0170-9080-42FD-98CA-FC71D289C9BA}"/>
    <cellStyle name="Currency [0] 2657" xfId="5734" hidden="1" xr:uid="{64013941-22D5-433A-9B87-84CC134C4C23}"/>
    <cellStyle name="Currency [0] 2658" xfId="35180" hidden="1" xr:uid="{E2B8733A-4C02-4AEA-99B2-58290104758D}"/>
    <cellStyle name="Currency [0] 2658" xfId="5792" hidden="1" xr:uid="{C3E662A0-3E7E-4D10-99A4-39E348E940D9}"/>
    <cellStyle name="Currency [0] 2659" xfId="35203" hidden="1" xr:uid="{F7BB23C3-BF4C-4CD8-9014-E1853C700FFC}"/>
    <cellStyle name="Currency [0] 2659" xfId="5815" hidden="1" xr:uid="{AB48FE6D-7F08-43DC-A2FC-CC0F684BCCFB}"/>
    <cellStyle name="Currency [0] 266" xfId="32034" hidden="1" xr:uid="{477259EF-D5E5-4842-82E2-D654CB5DFF77}"/>
    <cellStyle name="Currency [0] 266" xfId="2645" hidden="1" xr:uid="{66A4321A-91B3-4B1E-B1DF-82C98BF58166}"/>
    <cellStyle name="Currency [0] 2660" xfId="35205" hidden="1" xr:uid="{46ABFEC9-DE12-42F8-B6A2-F8FD83A38EC8}"/>
    <cellStyle name="Currency [0] 2660" xfId="5817" hidden="1" xr:uid="{6BC3F626-255F-44D3-9D6B-1740ABDE47AF}"/>
    <cellStyle name="Currency [0] 2661" xfId="35105" hidden="1" xr:uid="{35D72010-05D4-4F95-9555-5468E0E738E4}"/>
    <cellStyle name="Currency [0] 2661" xfId="5717" hidden="1" xr:uid="{3F83D2D2-8F81-4F40-B24A-8CE4E07C3441}"/>
    <cellStyle name="Currency [0] 2662" xfId="35115" hidden="1" xr:uid="{96B0A435-E8AB-4C25-ACD5-968B344119E5}"/>
    <cellStyle name="Currency [0] 2662" xfId="5727" hidden="1" xr:uid="{41BFB06C-AD03-4CDB-B37E-19C2FD77BFC6}"/>
    <cellStyle name="Currency [0] 2663" xfId="35177" hidden="1" xr:uid="{4B89851D-C87E-4951-81C2-D49EF6789FDF}"/>
    <cellStyle name="Currency [0] 2663" xfId="5789" hidden="1" xr:uid="{6F03A855-24E9-48BF-900A-1DBF37749631}"/>
    <cellStyle name="Currency [0] 2664" xfId="35142" hidden="1" xr:uid="{140F405C-3FB5-4FAF-9354-FD977D292C3C}"/>
    <cellStyle name="Currency [0] 2664" xfId="5754" hidden="1" xr:uid="{8C7B8572-F25C-4D7D-ABAB-31D691393058}"/>
    <cellStyle name="Currency [0] 2665" xfId="35091" hidden="1" xr:uid="{657A45C4-6FD7-495F-869D-3138925D2868}"/>
    <cellStyle name="Currency [0] 2665" xfId="5703" hidden="1" xr:uid="{1CBBD2C8-F234-4915-A34D-0023048946E2}"/>
    <cellStyle name="Currency [0] 2666" xfId="35213" hidden="1" xr:uid="{04108097-73C2-43EC-89A8-D2AB0B0F8479}"/>
    <cellStyle name="Currency [0] 2666" xfId="5825" hidden="1" xr:uid="{B746E0CF-5334-4E1B-BD8D-6D14E60E6EA8}"/>
    <cellStyle name="Currency [0] 2667" xfId="35178" hidden="1" xr:uid="{D3E93D13-8AF8-434A-9F60-01128BF3E729}"/>
    <cellStyle name="Currency [0] 2667" xfId="5790" hidden="1" xr:uid="{CD4722A4-5164-454F-9DF7-2CBF4CB56A9C}"/>
    <cellStyle name="Currency [0] 2668" xfId="35189" hidden="1" xr:uid="{6D410595-EFEA-465C-86F2-2E096EEF172B}"/>
    <cellStyle name="Currency [0] 2668" xfId="5801" hidden="1" xr:uid="{B8697EBC-C5C3-41C4-A3F8-A13B415D074A}"/>
    <cellStyle name="Currency [0] 2669" xfId="35221" hidden="1" xr:uid="{8C2A3328-0207-45B0-A992-FBB554C5B439}"/>
    <cellStyle name="Currency [0] 2669" xfId="5833" hidden="1" xr:uid="{E755B21B-90EB-41F6-90E7-E3984E2FCA58}"/>
    <cellStyle name="Currency [0] 267" xfId="32050" hidden="1" xr:uid="{2F19DD7A-472D-4215-85A7-0EBD95D199CD}"/>
    <cellStyle name="Currency [0] 267" xfId="2661" hidden="1" xr:uid="{A2596E62-EB21-469D-96FA-760D6828E89C}"/>
    <cellStyle name="Currency [0] 2670" xfId="35223" hidden="1" xr:uid="{DC46A5FB-BC75-495F-B4F0-31F526089B7C}"/>
    <cellStyle name="Currency [0] 2670" xfId="5835" hidden="1" xr:uid="{2522B9E1-4077-4AFD-89A2-7A20ED99CA83}"/>
    <cellStyle name="Currency [0] 2671" xfId="35175" hidden="1" xr:uid="{6ECA59DF-6ED0-414A-94EF-6033FD8B92E4}"/>
    <cellStyle name="Currency [0] 2671" xfId="5787" hidden="1" xr:uid="{BF8818D5-50C5-42A0-B72C-CFC8427AB870}"/>
    <cellStyle name="Currency [0] 2672" xfId="35174" hidden="1" xr:uid="{4B8577C7-B396-4D00-9B58-A8B4802E4032}"/>
    <cellStyle name="Currency [0] 2672" xfId="5786" hidden="1" xr:uid="{CD87D2A9-EFBB-4876-8CE3-B08ABCD56FF0}"/>
    <cellStyle name="Currency [0] 2673" xfId="35164" hidden="1" xr:uid="{B84D4C7D-501A-462E-B963-110E984F7ED8}"/>
    <cellStyle name="Currency [0] 2673" xfId="5776" hidden="1" xr:uid="{52D42947-DA02-4D0D-85FD-DF13B92D5783}"/>
    <cellStyle name="Currency [0] 2674" xfId="35160" hidden="1" xr:uid="{52B24C0E-9A2A-4CC8-8E1A-BF6894DE0216}"/>
    <cellStyle name="Currency [0] 2674" xfId="5772" hidden="1" xr:uid="{DBF2ED1B-9D33-424E-907C-B370445C550F}"/>
    <cellStyle name="Currency [0] 2675" xfId="35162" hidden="1" xr:uid="{4E2BF953-F427-4310-A643-853C82D9A201}"/>
    <cellStyle name="Currency [0] 2675" xfId="5774" hidden="1" xr:uid="{7FBEA376-081D-4FC0-B418-8B1D22EF09CE}"/>
    <cellStyle name="Currency [0] 2676" xfId="35230" hidden="1" xr:uid="{02E7C34F-9752-4992-89A8-7FBD76D4A19C}"/>
    <cellStyle name="Currency [0] 2676" xfId="5842" hidden="1" xr:uid="{0838941E-D90B-40AC-8C65-E0F38D030208}"/>
    <cellStyle name="Currency [0] 2677" xfId="34792" hidden="1" xr:uid="{2860CBDB-A2A9-438C-9A22-62CC959410DE}"/>
    <cellStyle name="Currency [0] 2677" xfId="5404" hidden="1" xr:uid="{BD9A8A76-AC7D-4672-8FE3-47294FA5ADE5}"/>
    <cellStyle name="Currency [0] 2678" xfId="35208" hidden="1" xr:uid="{66FB6F7B-10C9-4644-BE46-5F073FC503BB}"/>
    <cellStyle name="Currency [0] 2678" xfId="5820" hidden="1" xr:uid="{79390F33-578D-47FD-8323-BC0D9220B4C1}"/>
    <cellStyle name="Currency [0] 2679" xfId="35236" hidden="1" xr:uid="{4DA6FB77-722E-4A7A-9AA3-5E9050F06E46}"/>
    <cellStyle name="Currency [0] 2679" xfId="5848" hidden="1" xr:uid="{DF525BD9-A8A9-429D-9261-5C045F784461}"/>
    <cellStyle name="Currency [0] 268" xfId="32051" hidden="1" xr:uid="{F06F56F3-988D-495C-A7BC-E439B9AC5BF1}"/>
    <cellStyle name="Currency [0] 268" xfId="2662" hidden="1" xr:uid="{2B22263D-DF0B-4231-B6F1-64A754E6FE59}"/>
    <cellStyle name="Currency [0] 2680" xfId="35238" hidden="1" xr:uid="{739FBBB6-C925-4B06-9BDC-97C685EDBAE2}"/>
    <cellStyle name="Currency [0] 2680" xfId="5850" hidden="1" xr:uid="{E42193DB-4E10-42CF-8DC4-489EEBA66230}"/>
    <cellStyle name="Currency [0] 2681" xfId="35113" hidden="1" xr:uid="{C8A346BC-D403-4049-9982-19740EB3187D}"/>
    <cellStyle name="Currency [0] 2681" xfId="5725" hidden="1" xr:uid="{6F5639B0-B29B-4CDD-8C6A-2E6A7C0248D5}"/>
    <cellStyle name="Currency [0] 2682" xfId="35187" hidden="1" xr:uid="{CBA3CFFB-7D47-4974-B9D7-BC0AD3B63919}"/>
    <cellStyle name="Currency [0] 2682" xfId="5799" hidden="1" xr:uid="{AD655A92-AA3F-4FE9-BAB4-1FE0D1F6E388}"/>
    <cellStyle name="Currency [0] 2683" xfId="35143" hidden="1" xr:uid="{92BCE3C4-CC5F-4DF5-85D9-AD69FCDE52C5}"/>
    <cellStyle name="Currency [0] 2683" xfId="5755" hidden="1" xr:uid="{42BD505F-52F5-4C57-97C3-60DFE2806F95}"/>
    <cellStyle name="Currency [0] 2684" xfId="35179" hidden="1" xr:uid="{808661BA-06F1-4E88-8E91-C33CF67A084D}"/>
    <cellStyle name="Currency [0] 2684" xfId="5791" hidden="1" xr:uid="{F2C1303E-1FC0-46FE-BA76-DD955711F9AD}"/>
    <cellStyle name="Currency [0] 2685" xfId="35183" hidden="1" xr:uid="{009FD7D1-2850-4FF3-A720-C03F79EB4D7A}"/>
    <cellStyle name="Currency [0] 2685" xfId="5795" hidden="1" xr:uid="{875A0C39-F88D-4A2F-B6B6-86ABD9529A20}"/>
    <cellStyle name="Currency [0] 2686" xfId="35244" hidden="1" xr:uid="{27F23DB6-8A60-4906-B407-6C72E51C9A71}"/>
    <cellStyle name="Currency [0] 2686" xfId="5856" hidden="1" xr:uid="{7F48C824-5C4F-4208-BAB5-E0FD9E316510}"/>
    <cellStyle name="Currency [0] 2687" xfId="34827" hidden="1" xr:uid="{31462856-CD6D-4186-B8D3-542BC6ED39AB}"/>
    <cellStyle name="Currency [0] 2687" xfId="5439" hidden="1" xr:uid="{C7D37714-FD92-49B7-88B1-47DC97BDE8E5}"/>
    <cellStyle name="Currency [0] 2688" xfId="35226" hidden="1" xr:uid="{29AB17DA-4EFC-4BE7-B47D-137B1431204E}"/>
    <cellStyle name="Currency [0] 2688" xfId="5838" hidden="1" xr:uid="{D222E5C0-96CB-4B9B-9A3D-37A3FEAAB180}"/>
    <cellStyle name="Currency [0] 2689" xfId="35249" hidden="1" xr:uid="{E4568BA6-0307-41EF-83ED-65D96F9C986B}"/>
    <cellStyle name="Currency [0] 2689" xfId="5861" hidden="1" xr:uid="{2556AC9E-A174-4DA2-8EA2-BF609687EEFE}"/>
    <cellStyle name="Currency [0] 269" xfId="32031" hidden="1" xr:uid="{F0697F3C-DBFA-4C1C-AE19-46114F73571C}"/>
    <cellStyle name="Currency [0] 269" xfId="2642" hidden="1" xr:uid="{0D30AA38-A200-4511-84F1-815D6DB0A90D}"/>
    <cellStyle name="Currency [0] 2690" xfId="35251" hidden="1" xr:uid="{E57CF5E1-6122-4AF1-8C13-1913DF839268}"/>
    <cellStyle name="Currency [0] 2690" xfId="5863" hidden="1" xr:uid="{736A8E35-7FC0-45BB-AB8F-038A2A604B93}"/>
    <cellStyle name="Currency [0] 2691" xfId="35107" hidden="1" xr:uid="{71BCA6C7-2696-40A6-AE6F-923E9F3334C9}"/>
    <cellStyle name="Currency [0] 2691" xfId="5719" hidden="1" xr:uid="{98562589-E574-43A5-92B4-C5E7214B6941}"/>
    <cellStyle name="Currency [0] 2692" xfId="35206" hidden="1" xr:uid="{F6ECEF7B-F73C-493F-BA6A-716CE23D9CCB}"/>
    <cellStyle name="Currency [0] 2692" xfId="5818" hidden="1" xr:uid="{9416CBF8-D484-4C49-9618-28D05C23EA18}"/>
    <cellStyle name="Currency [0] 2693" xfId="35173" hidden="1" xr:uid="{CF7AC1BF-DD40-4070-AD1D-1E0BF51B04AF}"/>
    <cellStyle name="Currency [0] 2693" xfId="5785" hidden="1" xr:uid="{0A65283C-7B4B-41E9-9D19-90A64A2F142E}"/>
    <cellStyle name="Currency [0] 2694" xfId="35191" hidden="1" xr:uid="{56155DC2-57CB-4C2F-861C-76BF73A5BD51}"/>
    <cellStyle name="Currency [0] 2694" xfId="5803" hidden="1" xr:uid="{3137680A-D67A-4377-8452-C0E90A5355C2}"/>
    <cellStyle name="Currency [0] 2695" xfId="35188" hidden="1" xr:uid="{ADD45974-85FF-40EF-AE6F-DB38EE76DD8C}"/>
    <cellStyle name="Currency [0] 2695" xfId="5800" hidden="1" xr:uid="{1E3268C2-2C93-4333-89F3-6A938F1033B2}"/>
    <cellStyle name="Currency [0] 2696" xfId="35255" hidden="1" xr:uid="{B4883442-A4DC-437E-8D23-1490B25DE8D2}"/>
    <cellStyle name="Currency [0] 2696" xfId="5867" hidden="1" xr:uid="{BB72852C-39CF-4462-8681-5427420D3416}"/>
    <cellStyle name="Currency [0] 2697" xfId="35140" hidden="1" xr:uid="{C44636E0-5161-457B-AA3B-2BD415ED9980}"/>
    <cellStyle name="Currency [0] 2697" xfId="5752" hidden="1" xr:uid="{8A4F8D88-5BC9-4FF4-AC86-7E90E34499EE}"/>
    <cellStyle name="Currency [0] 2698" xfId="35240" hidden="1" xr:uid="{E58AD9F5-CA18-4CD7-B52B-DFC008E6C19E}"/>
    <cellStyle name="Currency [0] 2698" xfId="5852" hidden="1" xr:uid="{B6B9D0F6-88EF-407F-AA38-ADCD84D5422B}"/>
    <cellStyle name="Currency [0] 2699" xfId="35262" hidden="1" xr:uid="{3532F582-86B6-44DC-A272-5B99AB1BE137}"/>
    <cellStyle name="Currency [0] 2699" xfId="5874" hidden="1" xr:uid="{2D8659A1-89F7-4B4D-B6FA-292F12DCB310}"/>
    <cellStyle name="Currency [0] 27" xfId="63068" hidden="1" xr:uid="{4C0FEDA7-45C1-4601-BF4F-2773FDB70158}"/>
    <cellStyle name="Currency [0] 27" xfId="62986" hidden="1" xr:uid="{B671A1A0-8173-433D-8430-D71F4F3B51C0}"/>
    <cellStyle name="Currency [0] 27" xfId="62742" hidden="1" xr:uid="{9FEE7C7D-D35A-4A55-A62F-BAD88518F9D5}"/>
    <cellStyle name="Currency [0] 27" xfId="62824" hidden="1" xr:uid="{7A281ED8-4345-43D6-8F0B-6FF683CBB14D}"/>
    <cellStyle name="Currency [0] 27" xfId="62906" hidden="1" xr:uid="{0A575F5D-3443-4490-ACF6-530A6EE85C06}"/>
    <cellStyle name="Currency [0] 27" xfId="62257" hidden="1" xr:uid="{00545C5B-D765-46B4-8E5C-75ABB9CF7F44}"/>
    <cellStyle name="Currency [0] 27" xfId="62337" hidden="1" xr:uid="{11438F14-27EA-4115-B8FE-9B0276742755}"/>
    <cellStyle name="Currency [0] 27" xfId="62419" hidden="1" xr:uid="{B353F0A7-7C59-4F38-ADD8-0CDFE812AE4A}"/>
    <cellStyle name="Currency [0] 27" xfId="62494" hidden="1" xr:uid="{489C80C0-1A7A-4B54-B2CD-55F41F0A388B}"/>
    <cellStyle name="Currency [0] 27" xfId="62576" hidden="1" xr:uid="{2CB1BA26-8589-485B-BA17-46A87D264999}"/>
    <cellStyle name="Currency [0] 27" xfId="62660" hidden="1" xr:uid="{27613FE0-CAE8-4926-AD56-93A8DA5F2645}"/>
    <cellStyle name="Currency [0] 27" xfId="1211" hidden="1" xr:uid="{1603DD75-28C0-4599-B328-19C6988849EC}"/>
    <cellStyle name="Currency [0] 27" xfId="1052" hidden="1" xr:uid="{10C45072-AE0B-4736-B826-79497233E0A9}"/>
    <cellStyle name="Currency [0] 27" xfId="61519" hidden="1" xr:uid="{AD671C78-0A2C-4DA1-B617-B7A9166285B4}"/>
    <cellStyle name="Currency [0] 27" xfId="1645" hidden="1" xr:uid="{B10AD497-588F-42B8-8FF0-27585499E835}"/>
    <cellStyle name="Currency [0] 27" xfId="1539" hidden="1" xr:uid="{6B19933C-4D21-4987-AD54-0ECD054C1D64}"/>
    <cellStyle name="Currency [0] 27" xfId="61763" hidden="1" xr:uid="{D46C2BB0-53D1-40B9-9008-B78DCE7DBB18}"/>
    <cellStyle name="Currency [0] 27" xfId="1808" hidden="1" xr:uid="{632A0153-D2F5-40F5-98B5-78BEA923BE4B}"/>
    <cellStyle name="Currency [0] 27" xfId="1973" hidden="1" xr:uid="{C026AD7E-A715-4AA0-B3D5-A619A815FDA6}"/>
    <cellStyle name="Currency [0] 27" xfId="62011" hidden="1" xr:uid="{0AD8E44D-F67E-4E48-AAF2-7EB27B355266}"/>
    <cellStyle name="Currency [0] 27" xfId="1708" hidden="1" xr:uid="{25536547-D975-4CDF-9275-5739FB015F99}"/>
    <cellStyle name="Currency [0] 27" xfId="2139" hidden="1" xr:uid="{1E52E2EC-A5BD-4775-AED7-34B11A0D1C63}"/>
    <cellStyle name="Currency [0] 27" xfId="883" hidden="1" xr:uid="{5C4A2092-A358-47FF-AD6E-36C2F723AA8E}"/>
    <cellStyle name="Currency [0] 27" xfId="2198" hidden="1" xr:uid="{75388E3A-399B-4A51-934D-CF39068952A3}"/>
    <cellStyle name="Currency [0] 27" xfId="2026" hidden="1" xr:uid="{418951B0-11A1-4DAB-A82B-2B4C1BE1F3C3}"/>
    <cellStyle name="Currency [0] 27" xfId="1317" hidden="1" xr:uid="{19B93AE7-9070-4CA3-BA54-628C8C223AF7}"/>
    <cellStyle name="Currency [0] 27" xfId="31774" hidden="1" xr:uid="{B9337008-F1D2-4657-87BF-928D15069F46}"/>
    <cellStyle name="Currency [0] 27" xfId="61189" hidden="1" xr:uid="{6AC080F5-9B85-41DF-AD89-33721797A39F}"/>
    <cellStyle name="Currency [0] 27" xfId="1480" hidden="1" xr:uid="{F146B7A6-5F4C-4313-893E-3CD59A85D366}"/>
    <cellStyle name="Currency [0] 27" xfId="61355" hidden="1" xr:uid="{F53F9F6F-FA7E-4AEA-B8A5-772A58FDD169}"/>
    <cellStyle name="Currency [0] 27" xfId="61437" hidden="1" xr:uid="{82931937-F83D-4E3E-991F-D193C35898F4}"/>
    <cellStyle name="Currency [0] 27" xfId="1380" hidden="1" xr:uid="{7FBBB002-FC3B-4BC5-B79A-01373785F59C}"/>
    <cellStyle name="Currency [0] 27" xfId="61601" hidden="1" xr:uid="{0882388F-B7F0-448B-830C-138DC58B1D7A}"/>
    <cellStyle name="Currency [0] 27" xfId="61681" hidden="1" xr:uid="{995868C8-E852-4B9F-B1C0-5BA01F6A751C}"/>
    <cellStyle name="Currency [0] 27" xfId="1867" hidden="1" xr:uid="{A9D8F5D4-0108-4214-A980-84B5A67AE733}"/>
    <cellStyle name="Currency [0] 27" xfId="61845" hidden="1" xr:uid="{E6F3A635-E44F-4B3D-A461-C7C4715E46D0}"/>
    <cellStyle name="Currency [0] 27" xfId="61927" hidden="1" xr:uid="{FAAEC9E8-C18E-4DAE-9BBF-1D8BD2899615}"/>
    <cellStyle name="Currency [0] 27" xfId="2303" hidden="1" xr:uid="{7A3EF992-1786-4840-A6C8-088635DF4042}"/>
    <cellStyle name="Currency [0] 27" xfId="62093" hidden="1" xr:uid="{E00E2842-3CBC-4C24-B36E-521CB95FE434}"/>
    <cellStyle name="Currency [0] 27" xfId="62175" hidden="1" xr:uid="{984A4369-B731-423B-B709-B6A6851C25C7}"/>
    <cellStyle name="Currency [0] 27" xfId="2385" hidden="1" xr:uid="{E5A318C7-7756-4B7F-A8C2-342E6880DF0B}"/>
    <cellStyle name="Currency [0] 27" xfId="724" hidden="1" xr:uid="{9B83899C-3A48-4AD7-A059-9B8CF5295182}"/>
    <cellStyle name="Currency [0] 27" xfId="1152" hidden="1" xr:uid="{9C1D9A68-86FF-43CE-B057-DEA232040D00}"/>
    <cellStyle name="Currency [0] 27" xfId="61271" hidden="1" xr:uid="{D6CD9FFB-FC1F-4067-B719-5482CA2EC0A1}"/>
    <cellStyle name="Currency [0] 27" xfId="168" hidden="1" xr:uid="{DAB53E2E-9C02-4804-866F-02C0891A25A3}"/>
    <cellStyle name="Currency [0] 27" xfId="333" hidden="1" xr:uid="{04798329-3C34-4439-BEAE-0CEF2C6E98A1}"/>
    <cellStyle name="Currency [0] 27" xfId="227" hidden="1" xr:uid="{E519A832-2D7B-4A8A-B50D-A92ABD8176B2}"/>
    <cellStyle name="Currency [0] 27" xfId="68" hidden="1" xr:uid="{3FAF3BB7-72EE-4963-B315-2CE28A1D26F2}"/>
    <cellStyle name="Currency [0] 27" xfId="496" hidden="1" xr:uid="{663466BC-1219-467D-85A8-818B7A504778}"/>
    <cellStyle name="Currency [0] 27" xfId="661" hidden="1" xr:uid="{0F1795AB-C9E3-47AB-863B-9168260E2436}"/>
    <cellStyle name="Currency [0] 27" xfId="555" hidden="1" xr:uid="{31E1BEFB-97FB-4351-8415-BC1FB71A65A8}"/>
    <cellStyle name="Currency [0] 27" xfId="396" hidden="1" xr:uid="{1AE7CCBF-7711-474B-888A-47A2EA740D27}"/>
    <cellStyle name="Currency [0] 27" xfId="824" hidden="1" xr:uid="{7CAF9B1E-BB52-4F42-B20E-5398229C22B1}"/>
    <cellStyle name="Currency [0] 27" xfId="989" hidden="1" xr:uid="{2EA0201C-B7C7-4C99-9BB6-4A1FEBB75546}"/>
    <cellStyle name="Currency [0] 270" xfId="32038" hidden="1" xr:uid="{7DC00C22-7739-4215-B387-A0EA022966FE}"/>
    <cellStyle name="Currency [0] 270" xfId="2649" hidden="1" xr:uid="{AF411E26-108D-4FE3-977A-CC019345B525}"/>
    <cellStyle name="Currency [0] 2700" xfId="35264" hidden="1" xr:uid="{45389954-D4A6-40C9-A940-C6A7AFDC6207}"/>
    <cellStyle name="Currency [0] 2700" xfId="5876" hidden="1" xr:uid="{A82B302A-8056-42C4-8F94-BF886AA026A8}"/>
    <cellStyle name="Currency [0] 2701" xfId="35192" hidden="1" xr:uid="{87DC7C36-E137-41A3-A809-CC51259BB9F0}"/>
    <cellStyle name="Currency [0] 2701" xfId="5804" hidden="1" xr:uid="{7C9641FA-BC43-40FE-8E23-9A82AFB5EC60}"/>
    <cellStyle name="Currency [0] 2702" xfId="35224" hidden="1" xr:uid="{F43B9459-7268-4682-8C8C-D2E20D03E2AC}"/>
    <cellStyle name="Currency [0] 2702" xfId="5836" hidden="1" xr:uid="{507052E6-31A4-4982-B8A4-330C61083B27}"/>
    <cellStyle name="Currency [0] 2703" xfId="34872" hidden="1" xr:uid="{5E2AA67A-EF95-40F1-96FD-D430E863ACBC}"/>
    <cellStyle name="Currency [0] 2703" xfId="5484" hidden="1" xr:uid="{8B190C7F-9882-463E-B10A-52EACB9BC493}"/>
    <cellStyle name="Currency [0] 2704" xfId="35210" hidden="1" xr:uid="{0B385EE7-6F9E-45FE-A1EC-EFED9B2B24BE}"/>
    <cellStyle name="Currency [0] 2704" xfId="5822" hidden="1" xr:uid="{3348AC71-1DD5-4FC4-8611-4B062FEC0002}"/>
    <cellStyle name="Currency [0] 2705" xfId="35207" hidden="1" xr:uid="{D23D3E2F-BCF6-4DBF-BDC7-A24926C1DE15}"/>
    <cellStyle name="Currency [0] 2705" xfId="5819" hidden="1" xr:uid="{66182A0E-42A9-42AE-9FE6-305C7892EF32}"/>
    <cellStyle name="Currency [0] 2706" xfId="35268" hidden="1" xr:uid="{3EF9C9B2-80BA-41FB-BD22-51940C3DC1CA}"/>
    <cellStyle name="Currency [0] 2706" xfId="5880" hidden="1" xr:uid="{E510B80C-25AE-4480-8B79-BA2BBAEAC1AF}"/>
    <cellStyle name="Currency [0] 2707" xfId="35103" hidden="1" xr:uid="{B3CA524B-7047-4BB8-88C6-36EDF75BB079}"/>
    <cellStyle name="Currency [0] 2707" xfId="5715" hidden="1" xr:uid="{FB3A449F-D030-4A7D-8CE2-515BE9919E3E}"/>
    <cellStyle name="Currency [0] 2708" xfId="35252" hidden="1" xr:uid="{79349B0C-9602-4ED6-A9B2-F43A59CA54C8}"/>
    <cellStyle name="Currency [0] 2708" xfId="5864" hidden="1" xr:uid="{F5C1A23D-62E9-48EE-90B3-D167254EB30D}"/>
    <cellStyle name="Currency [0] 2709" xfId="35272" hidden="1" xr:uid="{8773AC74-C84D-48FF-A1FF-0F0C05052687}"/>
    <cellStyle name="Currency [0] 2709" xfId="5884" hidden="1" xr:uid="{E924BC1D-BF9B-421F-8928-03108A8E0DDF}"/>
    <cellStyle name="Currency [0] 271" xfId="32042" hidden="1" xr:uid="{5AD5E69E-C644-4D43-9726-5A7EB1E6467E}"/>
    <cellStyle name="Currency [0] 271" xfId="2653" hidden="1" xr:uid="{F3611B43-DE52-46DF-9C9E-66326C832426}"/>
    <cellStyle name="Currency [0] 2710" xfId="35274" hidden="1" xr:uid="{F7C58811-2556-46F4-9822-122EA74438E8}"/>
    <cellStyle name="Currency [0] 2710" xfId="5886" hidden="1" xr:uid="{9756C678-8EEB-4E1B-BED5-7269CECB7412}"/>
    <cellStyle name="Currency [0] 2711" xfId="35211" hidden="1" xr:uid="{45B36B04-ECA9-41B1-8C1D-8EAAA98C9F25}"/>
    <cellStyle name="Currency [0] 2711" xfId="5823" hidden="1" xr:uid="{9DDC9C4C-DB69-4B70-9370-2E0DA23ED831}"/>
    <cellStyle name="Currency [0] 2712" xfId="35239" hidden="1" xr:uid="{3119ED83-CB23-424D-AE05-EA03047A3259}"/>
    <cellStyle name="Currency [0] 2712" xfId="5851" hidden="1" xr:uid="{3018D84E-190C-4E12-BFD9-3F1933B92DF0}"/>
    <cellStyle name="Currency [0] 2713" xfId="35199" hidden="1" xr:uid="{D870383F-7A02-4DAD-AAA9-028B9573B184}"/>
    <cellStyle name="Currency [0] 2713" xfId="5811" hidden="1" xr:uid="{5A8B4854-4861-4DFF-BC8B-E8833E844BD8}"/>
    <cellStyle name="Currency [0] 2714" xfId="35228" hidden="1" xr:uid="{F8E1AE49-9298-40F2-9F69-261E91346CF6}"/>
    <cellStyle name="Currency [0] 2714" xfId="5840" hidden="1" xr:uid="{BFA5228E-403B-4EFC-BF77-B4FB93C7F6B0}"/>
    <cellStyle name="Currency [0] 2715" xfId="35225" hidden="1" xr:uid="{B90A1C6C-2250-4930-A432-81A56089CCDA}"/>
    <cellStyle name="Currency [0] 2715" xfId="5837" hidden="1" xr:uid="{D81D1B00-81C2-4BB5-BE77-BEE2668C3C23}"/>
    <cellStyle name="Currency [0] 2716" xfId="35278" hidden="1" xr:uid="{297E0686-DE67-4248-8E61-569FCBE7F394}"/>
    <cellStyle name="Currency [0] 2716" xfId="5890" hidden="1" xr:uid="{CCA7CC90-292E-4523-B0A9-93539495C96F}"/>
    <cellStyle name="Currency [0] 2717" xfId="35106" hidden="1" xr:uid="{8BCC4DDD-B906-48D7-88AB-AC9700ED5BF8}"/>
    <cellStyle name="Currency [0] 2717" xfId="5718" hidden="1" xr:uid="{AF34AF80-D58B-44E3-A8DC-2A9C729E63A7}"/>
    <cellStyle name="Currency [0] 2718" xfId="35265" hidden="1" xr:uid="{EF2323E3-E797-4D2E-A2A5-D1AA9937AC01}"/>
    <cellStyle name="Currency [0] 2718" xfId="5877" hidden="1" xr:uid="{360C7258-2595-42C1-9BC6-E5BDF3F85A04}"/>
    <cellStyle name="Currency [0] 2719" xfId="35282" hidden="1" xr:uid="{F0CE1D20-37F6-4A9D-AD5E-2863EE802921}"/>
    <cellStyle name="Currency [0] 2719" xfId="5894" hidden="1" xr:uid="{37F0C20B-69D9-44AF-8B58-CD5A4280F363}"/>
    <cellStyle name="Currency [0] 272" xfId="32037" hidden="1" xr:uid="{B2D7D4B1-A120-4BAC-AAE4-D60456888122}"/>
    <cellStyle name="Currency [0] 272" xfId="2648" hidden="1" xr:uid="{AE42501F-96CD-4D80-93D0-A7EFC19CAA0E}"/>
    <cellStyle name="Currency [0] 2720" xfId="35284" hidden="1" xr:uid="{47A843E5-0E36-47DB-AB30-AEED108DDC9E}"/>
    <cellStyle name="Currency [0] 2720" xfId="5896" hidden="1" xr:uid="{2EF6E620-355B-4834-A867-A64AE97B97DD}"/>
    <cellStyle name="Currency [0] 2721" xfId="35165" hidden="1" xr:uid="{F3D48575-4EF1-4733-9512-8A3DF42F9B65}"/>
    <cellStyle name="Currency [0] 2721" xfId="5777" hidden="1" xr:uid="{5E6819D5-C49E-4C00-AE3D-9EF2AAE67F1F}"/>
    <cellStyle name="Currency [0] 2722" xfId="35201" hidden="1" xr:uid="{F2245FB6-9B11-4B51-A516-06EFCB215280}"/>
    <cellStyle name="Currency [0] 2722" xfId="5813" hidden="1" xr:uid="{DB27FD33-7129-498B-BDE5-1B2C8967B8F2}"/>
    <cellStyle name="Currency [0] 2723" xfId="35270" hidden="1" xr:uid="{97C52B19-74FB-4CBD-BB66-C06A6AB159F4}"/>
    <cellStyle name="Currency [0] 2723" xfId="5882" hidden="1" xr:uid="{2C593939-5BFB-4176-8693-3232D0837638}"/>
    <cellStyle name="Currency [0] 2724" xfId="35258" hidden="1" xr:uid="{165C7CC0-5FBC-4C96-BD7F-1632FB7B5AD1}"/>
    <cellStyle name="Currency [0] 2724" xfId="5870" hidden="1" xr:uid="{FDB9FCF3-F53D-4025-A9F1-A34F3C70056A}"/>
    <cellStyle name="Currency [0] 2725" xfId="35275" hidden="1" xr:uid="{076629AB-290D-4E23-983E-86A8737D52AF}"/>
    <cellStyle name="Currency [0] 2725" xfId="5887" hidden="1" xr:uid="{6DA64326-0AE5-4039-94D0-22D2DE43AE4D}"/>
    <cellStyle name="Currency [0] 2726" xfId="35286" hidden="1" xr:uid="{50CF4E7A-31A6-4DB6-A6AC-DF4BF879263E}"/>
    <cellStyle name="Currency [0] 2726" xfId="5898" hidden="1" xr:uid="{A847D0EF-14C7-4859-B78F-AFA11CFD3028}"/>
    <cellStyle name="Currency [0] 2727" xfId="35134" hidden="1" xr:uid="{EF3A85F7-EAE6-4D63-A94E-721213E07D05}"/>
    <cellStyle name="Currency [0] 2727" xfId="5746" hidden="1" xr:uid="{5D349B00-FEE8-4E44-BCEA-46D95C58469D}"/>
    <cellStyle name="Currency [0] 2728" xfId="35198" hidden="1" xr:uid="{A705974D-EF75-42C4-A791-6A42026C2628}"/>
    <cellStyle name="Currency [0] 2728" xfId="5810" hidden="1" xr:uid="{6446DC40-72DE-4160-87F1-D04ED3D89257}"/>
    <cellStyle name="Currency [0] 2729" xfId="35290" hidden="1" xr:uid="{23180F0F-9888-43A5-A976-686A2B3E5D44}"/>
    <cellStyle name="Currency [0] 2729" xfId="5902" hidden="1" xr:uid="{21F82FFF-7840-41D0-A995-40069FE441AE}"/>
    <cellStyle name="Currency [0] 273" xfId="32060" hidden="1" xr:uid="{97588080-15DA-4627-B0A8-4B8C3DE0FAFD}"/>
    <cellStyle name="Currency [0] 273" xfId="2671" hidden="1" xr:uid="{E9702F65-F0EC-4D57-8F88-29E17A9A42B5}"/>
    <cellStyle name="Currency [0] 2730" xfId="35292" hidden="1" xr:uid="{6982DBC0-100E-4F0E-87B9-8735AEEABD90}"/>
    <cellStyle name="Currency [0] 2730" xfId="5904" hidden="1" xr:uid="{EEBD5C6B-B41F-40C8-80FF-686FCA1D26E9}"/>
    <cellStyle name="Currency [0] 2731" xfId="35247" hidden="1" xr:uid="{232A64E8-4E80-4315-89D9-799D1B2B1106}"/>
    <cellStyle name="Currency [0] 2731" xfId="5859" hidden="1" xr:uid="{1624DFBC-DEFB-45E6-9748-D1DE88DB645E}"/>
    <cellStyle name="Currency [0] 2732" xfId="35259" hidden="1" xr:uid="{F869DD40-24DC-42E4-B441-DCCA8BA04153}"/>
    <cellStyle name="Currency [0] 2732" xfId="5871" hidden="1" xr:uid="{5FE36949-FDF5-4900-92BA-C4DB94814ED6}"/>
    <cellStyle name="Currency [0] 2733" xfId="35287" hidden="1" xr:uid="{767B351E-BAFC-417D-AADE-472BC1643294}"/>
    <cellStyle name="Currency [0] 2733" xfId="5899" hidden="1" xr:uid="{2833B83B-C32D-4F6D-A238-9BD26BD65F6F}"/>
    <cellStyle name="Currency [0] 2734" xfId="35260" hidden="1" xr:uid="{45B70C4F-757B-4403-9609-979BB52E1115}"/>
    <cellStyle name="Currency [0] 2734" xfId="5872" hidden="1" xr:uid="{1AEA13E9-21DD-42DE-B612-38C17AFA7232}"/>
    <cellStyle name="Currency [0] 2735" xfId="35293" hidden="1" xr:uid="{54567E05-20FB-4856-9FAF-B38474BDC984}"/>
    <cellStyle name="Currency [0] 2735" xfId="5905" hidden="1" xr:uid="{2366950E-ED09-415B-8B44-E5B294ABA8F2}"/>
    <cellStyle name="Currency [0] 2736" xfId="35295" hidden="1" xr:uid="{C3AB32FE-7711-441E-A128-DC8AFAE74CD2}"/>
    <cellStyle name="Currency [0] 2736" xfId="5907" hidden="1" xr:uid="{58519813-BBCA-402D-B106-C6FBF0F0F967}"/>
    <cellStyle name="Currency [0] 2737" xfId="35288" hidden="1" xr:uid="{C44F423C-DF9C-4F2D-A6EA-53453AEE6578}"/>
    <cellStyle name="Currency [0] 2737" xfId="5900" hidden="1" xr:uid="{80E5EA79-EE36-4FAB-8F82-C1CA901CAE62}"/>
    <cellStyle name="Currency [0] 2738" xfId="35234" hidden="1" xr:uid="{AD2DC82C-97B9-4F41-9E2C-60A26D373FED}"/>
    <cellStyle name="Currency [0] 2738" xfId="5846" hidden="1" xr:uid="{F048400B-51DA-4701-B9B3-A7BD5169CDEC}"/>
    <cellStyle name="Currency [0] 2739" xfId="35297" hidden="1" xr:uid="{6F2E3BE8-405D-4D4F-8932-CA590AA4B012}"/>
    <cellStyle name="Currency [0] 2739" xfId="5909" hidden="1" xr:uid="{8C701708-E6CE-45C4-B1CD-3B7B0672292D}"/>
    <cellStyle name="Currency [0] 274" xfId="32066" hidden="1" xr:uid="{551885E2-903E-4D6E-AA33-C9774A878FD9}"/>
    <cellStyle name="Currency [0] 274" xfId="2677" hidden="1" xr:uid="{F11BF921-01C1-40A3-9C37-560DBBF117BA}"/>
    <cellStyle name="Currency [0] 2740" xfId="35299" hidden="1" xr:uid="{B06588F5-94D4-42E9-A5C7-4A9CBCBDB4AE}"/>
    <cellStyle name="Currency [0] 2740" xfId="5911" hidden="1" xr:uid="{BBE1499C-1D50-43CF-BD6E-3C3A528AFD33}"/>
    <cellStyle name="Currency [0] 2741" xfId="34811" hidden="1" xr:uid="{04C184C8-EE70-4EC5-A845-4E54D0A5EB44}"/>
    <cellStyle name="Currency [0] 2741" xfId="5423" hidden="1" xr:uid="{9C0EA0C1-28EA-47D2-A77C-5E2A913C6ADD}"/>
    <cellStyle name="Currency [0] 2742" xfId="34789" hidden="1" xr:uid="{CF531812-EF26-4294-8ACC-8C171721DD62}"/>
    <cellStyle name="Currency [0] 2742" xfId="5401" hidden="1" xr:uid="{695C6E7F-02E8-4370-A80B-4257966EF90F}"/>
    <cellStyle name="Currency [0] 2743" xfId="35305" hidden="1" xr:uid="{F165BE6A-64C2-41E3-9000-E873B42A0065}"/>
    <cellStyle name="Currency [0] 2743" xfId="5917" hidden="1" xr:uid="{B6BE3119-152D-4E30-82C0-B58E61EBF34B}"/>
    <cellStyle name="Currency [0] 2744" xfId="35311" hidden="1" xr:uid="{45AC0D91-4B6B-4C1D-BE20-2FFE7575CE20}"/>
    <cellStyle name="Currency [0] 2744" xfId="5923" hidden="1" xr:uid="{326FE837-B6B9-4203-B1F6-498C9A81513B}"/>
    <cellStyle name="Currency [0] 2745" xfId="35313" hidden="1" xr:uid="{44252FE8-F58B-4A24-9697-3277761D263D}"/>
    <cellStyle name="Currency [0] 2745" xfId="5925" hidden="1" xr:uid="{64C9A1A6-08B3-4E8D-BA90-FBAFEFB1D0B4}"/>
    <cellStyle name="Currency [0] 2746" xfId="34806" hidden="1" xr:uid="{75160D91-1FFF-4574-9BA0-739664825144}"/>
    <cellStyle name="Currency [0] 2746" xfId="5418" hidden="1" xr:uid="{09182C23-1127-45A1-84C2-E07627BEF3DD}"/>
    <cellStyle name="Currency [0] 2747" xfId="35307" hidden="1" xr:uid="{AEABBED1-EAEE-4932-98D3-E1B1B0C99268}"/>
    <cellStyle name="Currency [0] 2747" xfId="5919" hidden="1" xr:uid="{E595D5A0-75DA-42F5-8406-AD5F6DBEFF8A}"/>
    <cellStyle name="Currency [0] 2748" xfId="35315" hidden="1" xr:uid="{A74E4F13-4FBA-413D-86E4-B13DE5492547}"/>
    <cellStyle name="Currency [0] 2748" xfId="5927" hidden="1" xr:uid="{A2A2B823-BD58-4B3B-A32A-5A74FB310B7F}"/>
    <cellStyle name="Currency [0] 2749" xfId="35317" hidden="1" xr:uid="{B655AE86-576C-4B30-B767-2EF300A8E535}"/>
    <cellStyle name="Currency [0] 2749" xfId="5929" hidden="1" xr:uid="{B185E854-E35A-4EEC-904B-C32D6F0523B6}"/>
    <cellStyle name="Currency [0] 275" xfId="32028" hidden="1" xr:uid="{75E2CF3B-CA8C-4B40-8418-899FFD9C652F}"/>
    <cellStyle name="Currency [0] 275" xfId="2639" hidden="1" xr:uid="{F3DD8835-874C-4CED-AE77-3DEEAC025F07}"/>
    <cellStyle name="Currency [0] 2750" xfId="35306" hidden="1" xr:uid="{3C0A7DEA-7B3E-44F9-A7CD-2B5E74D217D5}"/>
    <cellStyle name="Currency [0] 2750" xfId="5918" hidden="1" xr:uid="{C72604E2-59C8-49D8-96C8-BE283871826B}"/>
    <cellStyle name="Currency [0] 2751" xfId="34812" hidden="1" xr:uid="{8C678E8F-90B8-4EA5-A45F-BBBA1471311E}"/>
    <cellStyle name="Currency [0] 2751" xfId="5424" hidden="1" xr:uid="{BF58DE3B-3195-4E91-A17D-AF135154B073}"/>
    <cellStyle name="Currency [0] 2752" xfId="35328" hidden="1" xr:uid="{48B2F6F6-1CDE-46E1-A21E-69A8749B3F29}"/>
    <cellStyle name="Currency [0] 2752" xfId="5940" hidden="1" xr:uid="{4F4741EC-6F79-4153-B54C-6102AE8EC1AD}"/>
    <cellStyle name="Currency [0] 2753" xfId="35337" hidden="1" xr:uid="{B4C8B701-22B2-4F54-AED8-5BA93044FC92}"/>
    <cellStyle name="Currency [0] 2753" xfId="5949" hidden="1" xr:uid="{E4D1933A-5DE6-4A81-BBF9-CFFC9C8FDCEC}"/>
    <cellStyle name="Currency [0] 2754" xfId="35348" hidden="1" xr:uid="{AD165FDB-6C98-4257-93D0-FA0972FEC9E1}"/>
    <cellStyle name="Currency [0] 2754" xfId="5960" hidden="1" xr:uid="{F5DD243A-B7FE-49C1-B2CE-FF718465DBFB}"/>
    <cellStyle name="Currency [0] 2755" xfId="35354" hidden="1" xr:uid="{2D7EF29F-62FD-475C-B64D-2FFAE4E916DD}"/>
    <cellStyle name="Currency [0] 2755" xfId="5966" hidden="1" xr:uid="{1C5971D3-B4FD-48A9-9C23-748391BC5A9C}"/>
    <cellStyle name="Currency [0] 2756" xfId="35326" hidden="1" xr:uid="{E8BC7838-6D3C-42C4-8821-C7E7DDC06898}"/>
    <cellStyle name="Currency [0] 2756" xfId="5938" hidden="1" xr:uid="{71B32262-2A31-4952-A49E-8CAC27927874}"/>
    <cellStyle name="Currency [0] 2757" xfId="35344" hidden="1" xr:uid="{A92295E1-77CE-4A49-990C-19D9AD4DA8CA}"/>
    <cellStyle name="Currency [0] 2757" xfId="5956" hidden="1" xr:uid="{8EEA6C8F-2DE8-4A09-82D7-6F953BF48CD4}"/>
    <cellStyle name="Currency [0] 2758" xfId="35366" hidden="1" xr:uid="{1277F046-CB9B-45C2-8941-A55E3702AAAE}"/>
    <cellStyle name="Currency [0] 2758" xfId="5978" hidden="1" xr:uid="{E4E6E9F7-B29F-47CC-B96A-C386D65A2CD8}"/>
    <cellStyle name="Currency [0] 2759" xfId="35368" hidden="1" xr:uid="{ACC7D512-B5C9-4CA1-AD19-762CCDC2880E}"/>
    <cellStyle name="Currency [0] 2759" xfId="5980" hidden="1" xr:uid="{4C456EBF-6D4F-412B-8FA6-AA6D124FAA7D}"/>
    <cellStyle name="Currency [0] 276" xfId="32058" hidden="1" xr:uid="{53001CFB-9BC3-4846-80C4-2205F4726FCE}"/>
    <cellStyle name="Currency [0] 276" xfId="2669" hidden="1" xr:uid="{8220CC64-2816-4576-940D-1C9E0CFF524F}"/>
    <cellStyle name="Currency [0] 2760" xfId="35302" hidden="1" xr:uid="{B7204D47-29FE-4D5A-BEB5-55CEB0E3FE40}"/>
    <cellStyle name="Currency [0] 2760" xfId="5914" hidden="1" xr:uid="{816ED52B-3983-4A73-B263-0AF5366431C4}"/>
    <cellStyle name="Currency [0] 2761" xfId="34816" hidden="1" xr:uid="{A23BA2C9-95C1-4DBD-954D-3836DBF26A78}"/>
    <cellStyle name="Currency [0] 2761" xfId="5428" hidden="1" xr:uid="{7967C599-E75C-4100-AAEA-E02B533DC255}"/>
    <cellStyle name="Currency [0] 2762" xfId="35340" hidden="1" xr:uid="{3E109210-C27A-4B10-BA97-49053B449E95}"/>
    <cellStyle name="Currency [0] 2762" xfId="5952" hidden="1" xr:uid="{90476F4E-D5EC-4CC4-8C12-90178F1EC0BF}"/>
    <cellStyle name="Currency [0] 2763" xfId="34832" hidden="1" xr:uid="{50C7B691-3E0D-4886-82E6-F4A9550C60A3}"/>
    <cellStyle name="Currency [0] 2763" xfId="5444" hidden="1" xr:uid="{17A843EB-625B-4E91-A81E-85869571494B}"/>
    <cellStyle name="Currency [0] 2764" xfId="35329" hidden="1" xr:uid="{E3EC145D-5372-4BAB-A7E0-9842FA1F7067}"/>
    <cellStyle name="Currency [0] 2764" xfId="5941" hidden="1" xr:uid="{4808C12B-AF45-4BE4-B4F6-0EDF349FD45D}"/>
    <cellStyle name="Currency [0] 2765" xfId="35373" hidden="1" xr:uid="{25FBBED5-941E-4BB6-8DE4-8A22B48D497D}"/>
    <cellStyle name="Currency [0] 2765" xfId="5985" hidden="1" xr:uid="{60B5F18C-52C2-4D86-83D0-019D8263DEDE}"/>
    <cellStyle name="Currency [0] 2766" xfId="35341" hidden="1" xr:uid="{91BD7C45-9FDA-42D3-B248-371E9E067EF1}"/>
    <cellStyle name="Currency [0] 2766" xfId="5953" hidden="1" xr:uid="{4A863053-3D83-4EB1-8EF4-DF26B63E5892}"/>
    <cellStyle name="Currency [0] 2767" xfId="35349" hidden="1" xr:uid="{73B5F448-A96E-4685-9FC9-6EACA321A7AB}"/>
    <cellStyle name="Currency [0] 2767" xfId="5961" hidden="1" xr:uid="{6DD0D6C9-CEF5-4B80-B326-8C79CE25B701}"/>
    <cellStyle name="Currency [0] 2768" xfId="35385" hidden="1" xr:uid="{312C23DE-7469-455C-9579-266078A55144}"/>
    <cellStyle name="Currency [0] 2768" xfId="5997" hidden="1" xr:uid="{7D5D882E-B458-4335-BE4B-878B4B59FAD6}"/>
    <cellStyle name="Currency [0] 2769" xfId="35387" hidden="1" xr:uid="{2465EB8F-9244-4CD0-BD6C-FD272DB46740}"/>
    <cellStyle name="Currency [0] 2769" xfId="5999" hidden="1" xr:uid="{E63798D6-D978-48E6-B3D0-65957E05063E}"/>
    <cellStyle name="Currency [0] 277" xfId="32070" hidden="1" xr:uid="{DC03D877-52C8-4AFF-9A61-4668C7E9F330}"/>
    <cellStyle name="Currency [0] 277" xfId="2681" hidden="1" xr:uid="{E1E1117F-2406-47F9-AC0E-B936027333B8}"/>
    <cellStyle name="Currency [0] 2770" xfId="35343" hidden="1" xr:uid="{E42A22C3-C3E5-4E9F-9926-072E714E2ACF}"/>
    <cellStyle name="Currency [0] 2770" xfId="5955" hidden="1" xr:uid="{5130DA5C-0122-4133-8348-D40F2A8E4C38}"/>
    <cellStyle name="Currency [0] 2771" xfId="35356" hidden="1" xr:uid="{F38D6DC7-B1B8-4710-A7A0-64097B6770F3}"/>
    <cellStyle name="Currency [0] 2771" xfId="5968" hidden="1" xr:uid="{41050617-95BE-4BD3-B207-F6487D2C51B9}"/>
    <cellStyle name="Currency [0] 2772" xfId="35361" hidden="1" xr:uid="{616F3495-260F-4A9E-8EA7-7BCEBD16232C}"/>
    <cellStyle name="Currency [0] 2772" xfId="5973" hidden="1" xr:uid="{82E63162-A492-4508-BA86-2C8E498F9B42}"/>
    <cellStyle name="Currency [0] 2773" xfId="35355" hidden="1" xr:uid="{F34BC29D-1E66-4AD7-B201-3BCC2EEDC752}"/>
    <cellStyle name="Currency [0] 2773" xfId="5967" hidden="1" xr:uid="{6D2B7211-A408-42CB-ACC1-745B08AB53ED}"/>
    <cellStyle name="Currency [0] 2774" xfId="35403" hidden="1" xr:uid="{DE1AC273-3535-49A0-9273-81BFF9720B5E}"/>
    <cellStyle name="Currency [0] 2774" xfId="6015" hidden="1" xr:uid="{05644504-38B3-48DF-B62D-B0B9FAD0B84D}"/>
    <cellStyle name="Currency [0] 2775" xfId="35411" hidden="1" xr:uid="{D995A8D3-C9C6-420E-873C-B9DF417B689F}"/>
    <cellStyle name="Currency [0] 2775" xfId="6023" hidden="1" xr:uid="{92B56985-5D8F-4E34-A7C7-06AA49A16F4B}"/>
    <cellStyle name="Currency [0] 2776" xfId="35339" hidden="1" xr:uid="{24CF85DE-A3F3-4CA2-A580-22AAF4E2DF30}"/>
    <cellStyle name="Currency [0] 2776" xfId="5951" hidden="1" xr:uid="{72C9EAE9-5A42-47A7-AC4A-7E179B990851}"/>
    <cellStyle name="Currency [0] 2777" xfId="35397" hidden="1" xr:uid="{6E5D0000-99E4-4ED9-9175-947D291D10A5}"/>
    <cellStyle name="Currency [0] 2777" xfId="6009" hidden="1" xr:uid="{19D8160D-6B7F-4B66-879F-73C3E86F9C5B}"/>
    <cellStyle name="Currency [0] 2778" xfId="35420" hidden="1" xr:uid="{43BFBA0E-4993-4B5F-AC2B-E83A8361227F}"/>
    <cellStyle name="Currency [0] 2778" xfId="6032" hidden="1" xr:uid="{EF11A996-724B-4839-B14A-0FEBB136FF8C}"/>
    <cellStyle name="Currency [0] 2779" xfId="35422" hidden="1" xr:uid="{D15133BE-3585-4243-9B8F-50B1803AFEDD}"/>
    <cellStyle name="Currency [0] 2779" xfId="6034" hidden="1" xr:uid="{2879A99F-4B5C-4876-AE97-E743C5A1A01E}"/>
    <cellStyle name="Currency [0] 278" xfId="32071" hidden="1" xr:uid="{832B8B6F-4345-418D-8A1F-5E04C94E5439}"/>
    <cellStyle name="Currency [0] 278" xfId="2682" hidden="1" xr:uid="{E95E350A-1253-462E-B6FE-A99C1A60EF87}"/>
    <cellStyle name="Currency [0] 2780" xfId="35322" hidden="1" xr:uid="{75569F00-FCDF-40A4-8B2A-90B92A7344DF}"/>
    <cellStyle name="Currency [0] 2780" xfId="5934" hidden="1" xr:uid="{CAF6D9E1-658B-4CE9-8BB1-455F11896743}"/>
    <cellStyle name="Currency [0] 2781" xfId="35332" hidden="1" xr:uid="{373FBC9E-6FF8-4112-B5DC-57CD9232DE25}"/>
    <cellStyle name="Currency [0] 2781" xfId="5944" hidden="1" xr:uid="{9BB1BC07-6962-4A45-A30E-0D0BEB0127F1}"/>
    <cellStyle name="Currency [0] 2782" xfId="35394" hidden="1" xr:uid="{6AC92815-FDD1-4B63-99B5-80E2800F23B8}"/>
    <cellStyle name="Currency [0] 2782" xfId="6006" hidden="1" xr:uid="{17361A86-B0A2-42AD-AE21-DA17175174E4}"/>
    <cellStyle name="Currency [0] 2783" xfId="35359" hidden="1" xr:uid="{E88E5EC5-7EE6-4502-808E-3A7113C6DAD1}"/>
    <cellStyle name="Currency [0] 2783" xfId="5971" hidden="1" xr:uid="{2E1DFED8-3615-4E42-A079-A2408556B731}"/>
    <cellStyle name="Currency [0] 2784" xfId="35309" hidden="1" xr:uid="{68751646-21D8-46D5-90AF-133FE2E91574}"/>
    <cellStyle name="Currency [0] 2784" xfId="5921" hidden="1" xr:uid="{4E10E773-9CD7-4203-9401-3A11C85E5085}"/>
    <cellStyle name="Currency [0] 2785" xfId="35430" hidden="1" xr:uid="{BB8CF140-EBA1-4DAC-85DB-D6935C43B322}"/>
    <cellStyle name="Currency [0] 2785" xfId="6042" hidden="1" xr:uid="{396E1345-0FE9-4617-B9CB-98ED14328CEC}"/>
    <cellStyle name="Currency [0] 2786" xfId="35395" hidden="1" xr:uid="{52FC64AE-D918-4F8D-82BF-8010DCAD7A48}"/>
    <cellStyle name="Currency [0] 2786" xfId="6007" hidden="1" xr:uid="{E3CC93D7-B1F3-4882-AC1A-139B024CB88D}"/>
    <cellStyle name="Currency [0] 2787" xfId="35406" hidden="1" xr:uid="{4C0656CB-E34A-4ABD-99B8-28F75F65E368}"/>
    <cellStyle name="Currency [0] 2787" xfId="6018" hidden="1" xr:uid="{41F8F048-EA27-485B-8372-A76CF80AB58E}"/>
    <cellStyle name="Currency [0] 2788" xfId="35438" hidden="1" xr:uid="{167D454C-2FA7-4CCD-A8A7-27E0FD118D49}"/>
    <cellStyle name="Currency [0] 2788" xfId="6050" hidden="1" xr:uid="{1F7A5D53-E4B6-43B0-B3FC-FD92B5610A82}"/>
    <cellStyle name="Currency [0] 2789" xfId="35440" hidden="1" xr:uid="{E158B94D-22B1-40B2-B8BD-4629AA87CEC3}"/>
    <cellStyle name="Currency [0] 2789" xfId="6052" hidden="1" xr:uid="{A30210F9-E0EF-494C-BE24-DD4EED3D5B78}"/>
    <cellStyle name="Currency [0] 279" xfId="32019" hidden="1" xr:uid="{EB72E3C2-D35F-411D-8EB5-ADEECB2D1082}"/>
    <cellStyle name="Currency [0] 279" xfId="2630" hidden="1" xr:uid="{843E96E7-22B3-4CF3-9C7D-4811A792C3EB}"/>
    <cellStyle name="Currency [0] 2790" xfId="35392" hidden="1" xr:uid="{7ACA9C14-A57B-46C2-B7AD-6F60BE54570E}"/>
    <cellStyle name="Currency [0] 2790" xfId="6004" hidden="1" xr:uid="{0E78217F-AEAA-4395-852A-C0F531D06C89}"/>
    <cellStyle name="Currency [0] 2791" xfId="35391" hidden="1" xr:uid="{B1AE5292-A8B2-470E-9B16-8FB69DB3A867}"/>
    <cellStyle name="Currency [0] 2791" xfId="6003" hidden="1" xr:uid="{F4357F97-A80C-4749-AEA3-FDA38509C170}"/>
    <cellStyle name="Currency [0] 2792" xfId="35381" hidden="1" xr:uid="{EF308615-96D3-41A5-9E99-64F49FFBBEB7}"/>
    <cellStyle name="Currency [0] 2792" xfId="5993" hidden="1" xr:uid="{2CDAE84A-2B25-40D7-8E62-951BC8BBFB9F}"/>
    <cellStyle name="Currency [0] 2793" xfId="35377" hidden="1" xr:uid="{E3AC44DE-B1C8-4AF5-9721-86447D63444A}"/>
    <cellStyle name="Currency [0] 2793" xfId="5989" hidden="1" xr:uid="{7EF961BD-337B-4BCE-90FD-31B441232E51}"/>
    <cellStyle name="Currency [0] 2794" xfId="35379" hidden="1" xr:uid="{2E699632-E2AF-48CD-AA77-18C28ABBF7B3}"/>
    <cellStyle name="Currency [0] 2794" xfId="5991" hidden="1" xr:uid="{A4F89C33-A103-4514-97FE-3A6809170736}"/>
    <cellStyle name="Currency [0] 2795" xfId="35447" hidden="1" xr:uid="{FD75C1D2-3060-437C-B4D4-436EF0466A1D}"/>
    <cellStyle name="Currency [0] 2795" xfId="6059" hidden="1" xr:uid="{FDE9563B-C63D-41D0-BBA5-F3D547770232}"/>
    <cellStyle name="Currency [0] 2796" xfId="34818" hidden="1" xr:uid="{DC54AD93-15B4-4791-BA33-50B70D249326}"/>
    <cellStyle name="Currency [0] 2796" xfId="5430" hidden="1" xr:uid="{3008E432-DF8C-4AA0-AC77-EE86E1CF50EB}"/>
    <cellStyle name="Currency [0] 2797" xfId="35425" hidden="1" xr:uid="{22392987-3D75-4536-A0A1-518BEA0C0FFA}"/>
    <cellStyle name="Currency [0] 2797" xfId="6037" hidden="1" xr:uid="{3B0DA637-6C0A-41A6-A4C1-E7CEBD36BDF3}"/>
    <cellStyle name="Currency [0] 2798" xfId="35453" hidden="1" xr:uid="{431F0441-87F2-42BC-AB28-95A9A7702650}"/>
    <cellStyle name="Currency [0] 2798" xfId="6065" hidden="1" xr:uid="{4721FFCB-0EE9-4AA3-9FE6-DEB24A8F6B10}"/>
    <cellStyle name="Currency [0] 2799" xfId="35455" hidden="1" xr:uid="{DA8723D5-1D9B-466B-948B-EE60641398F7}"/>
    <cellStyle name="Currency [0] 2799" xfId="6067" hidden="1" xr:uid="{2D93E98E-A8A4-4520-89BE-CEFEA2C359D6}"/>
    <cellStyle name="Currency [0] 28" xfId="63070" hidden="1" xr:uid="{AA49B5E2-49DE-41CC-962A-8600E91744FB}"/>
    <cellStyle name="Currency [0] 28" xfId="62988" hidden="1" xr:uid="{422B92FE-DF6B-41BB-8197-2E860DFE9312}"/>
    <cellStyle name="Currency [0] 28" xfId="62744" hidden="1" xr:uid="{4E0D1563-6EAB-436F-8F22-4CA27004B1E6}"/>
    <cellStyle name="Currency [0] 28" xfId="62826" hidden="1" xr:uid="{85E89102-B097-40CF-9120-3E445F5C2BDA}"/>
    <cellStyle name="Currency [0] 28" xfId="62908" hidden="1" xr:uid="{BB214B42-7AA5-4BD0-AFC8-073618FD89B4}"/>
    <cellStyle name="Currency [0] 28" xfId="62259" hidden="1" xr:uid="{4D4CACE3-F11E-4FEE-894B-BB48CA867D8D}"/>
    <cellStyle name="Currency [0] 28" xfId="62339" hidden="1" xr:uid="{E9D39E1E-EC9F-449B-B144-304171248EFD}"/>
    <cellStyle name="Currency [0] 28" xfId="62421" hidden="1" xr:uid="{DF74C9CD-4294-4A06-86EF-BA281EF98F76}"/>
    <cellStyle name="Currency [0] 28" xfId="62496" hidden="1" xr:uid="{39039B9E-3EAE-4887-91A5-E4A286022F03}"/>
    <cellStyle name="Currency [0] 28" xfId="62578" hidden="1" xr:uid="{922FC6BC-E9EC-4F2D-A647-B9B7FF4A0A43}"/>
    <cellStyle name="Currency [0] 28" xfId="62662" hidden="1" xr:uid="{24F344D7-70E5-4FE3-BB95-2784ADDCED68}"/>
    <cellStyle name="Currency [0] 28" xfId="1209" hidden="1" xr:uid="{CEE064E0-ED87-406E-AF5B-A3DC24D83ECF}"/>
    <cellStyle name="Currency [0] 28" xfId="1057" hidden="1" xr:uid="{B5BF4E06-CC98-47C8-982E-BB4E2F12A328}"/>
    <cellStyle name="Currency [0] 28" xfId="61521" hidden="1" xr:uid="{B8DD254C-A752-4403-A914-9E626906762E}"/>
    <cellStyle name="Currency [0] 28" xfId="1647" hidden="1" xr:uid="{4D092B93-F34E-498F-B1FB-BB3B73FF2BFF}"/>
    <cellStyle name="Currency [0] 28" xfId="1537" hidden="1" xr:uid="{2F9F26AE-6583-40B2-936D-66243FD336A6}"/>
    <cellStyle name="Currency [0] 28" xfId="61765" hidden="1" xr:uid="{AE001A8D-E9A7-49F6-89B0-3A6FCF2B95B2}"/>
    <cellStyle name="Currency [0] 28" xfId="1810" hidden="1" xr:uid="{F4A1519F-3859-4D23-8E7F-06CDDD369EAB}"/>
    <cellStyle name="Currency [0] 28" xfId="1975" hidden="1" xr:uid="{0C1593B7-ED16-4630-87A7-8DFF5889BC75}"/>
    <cellStyle name="Currency [0] 28" xfId="62013" hidden="1" xr:uid="{E7CAEFDC-8B4F-47D9-BB75-3FC3A3A52879}"/>
    <cellStyle name="Currency [0] 28" xfId="1713" hidden="1" xr:uid="{24AAE7D9-808A-48F7-8D4E-799AA8F54887}"/>
    <cellStyle name="Currency [0] 28" xfId="2141" hidden="1" xr:uid="{CDE37759-DDAD-46A2-A63E-1C0D8CE81B25}"/>
    <cellStyle name="Currency [0] 28" xfId="881" hidden="1" xr:uid="{6FC22566-88AB-4FA6-B0BB-EB74E61C07CB}"/>
    <cellStyle name="Currency [0] 28" xfId="2196" hidden="1" xr:uid="{F6136CB6-E955-425F-B202-FE439A776160}"/>
    <cellStyle name="Currency [0] 28" xfId="2036" hidden="1" xr:uid="{A886B37E-07A4-4E4B-91B6-BB8DA04578AF}"/>
    <cellStyle name="Currency [0] 28" xfId="1319" hidden="1" xr:uid="{225C9CDF-00FA-4285-A3AC-5DD014B00417}"/>
    <cellStyle name="Currency [0] 28" xfId="31778" hidden="1" xr:uid="{35DE0FC0-65D3-4BDE-851D-BB586948B04C}"/>
    <cellStyle name="Currency [0] 28" xfId="61191" hidden="1" xr:uid="{934D461A-2B06-4CFE-A89D-300ACF444677}"/>
    <cellStyle name="Currency [0] 28" xfId="1482" hidden="1" xr:uid="{58217DEA-C042-4EAE-AB93-CAD840192685}"/>
    <cellStyle name="Currency [0] 28" xfId="61357" hidden="1" xr:uid="{930A05C1-CD7D-4047-A492-F757BDAE53CA}"/>
    <cellStyle name="Currency [0] 28" xfId="61439" hidden="1" xr:uid="{89B89356-5F75-4DB7-98B0-2B23B49FA779}"/>
    <cellStyle name="Currency [0] 28" xfId="1385" hidden="1" xr:uid="{443393D6-0187-4C38-B647-45FE84B9715F}"/>
    <cellStyle name="Currency [0] 28" xfId="61603" hidden="1" xr:uid="{F90639DD-C34D-4CE6-8CBB-2D54B80237D9}"/>
    <cellStyle name="Currency [0] 28" xfId="61683" hidden="1" xr:uid="{A0050F03-24AD-4646-8FFA-21896BA0DAB7}"/>
    <cellStyle name="Currency [0] 28" xfId="1865" hidden="1" xr:uid="{7A3EBEC9-0773-4F69-BAFD-2C25C2179114}"/>
    <cellStyle name="Currency [0] 28" xfId="61847" hidden="1" xr:uid="{7E0EA04B-8D0E-486F-8EC4-E6418DF967DB}"/>
    <cellStyle name="Currency [0] 28" xfId="61929" hidden="1" xr:uid="{30440049-C7D2-4ED1-9BFC-59612B637EE8}"/>
    <cellStyle name="Currency [0] 28" xfId="2305" hidden="1" xr:uid="{88F9FF15-309C-403B-8AA4-C616A47063D8}"/>
    <cellStyle name="Currency [0] 28" xfId="62095" hidden="1" xr:uid="{5AC2AC24-4626-4DFF-B818-22BDD0DF8E0E}"/>
    <cellStyle name="Currency [0] 28" xfId="62177" hidden="1" xr:uid="{ED11B3F3-2EB0-4753-8C05-672A18DC5696}"/>
    <cellStyle name="Currency [0] 28" xfId="2389" hidden="1" xr:uid="{1EA7DA60-A779-4BBF-A272-B65AEC1075B7}"/>
    <cellStyle name="Currency [0] 28" xfId="729" hidden="1" xr:uid="{9007CC1E-9935-470F-8E2D-CA008214E6F7}"/>
    <cellStyle name="Currency [0] 28" xfId="1154" hidden="1" xr:uid="{14853644-6410-49B3-A157-F317C3D88517}"/>
    <cellStyle name="Currency [0] 28" xfId="61273" hidden="1" xr:uid="{5D23358E-162C-4120-84CF-6A5C33BADF96}"/>
    <cellStyle name="Currency [0] 28" xfId="170" hidden="1" xr:uid="{D50B6A4F-6E6C-4F2D-B2AA-5CDA8676C041}"/>
    <cellStyle name="Currency [0] 28" xfId="335" hidden="1" xr:uid="{91FD8522-C602-406A-96B2-2DF739C1858A}"/>
    <cellStyle name="Currency [0] 28" xfId="225" hidden="1" xr:uid="{8F833B27-1F4F-4272-8DC4-6B6934754584}"/>
    <cellStyle name="Currency [0] 28" xfId="73" hidden="1" xr:uid="{512D8EF3-DC05-422A-88BE-CA27C740D358}"/>
    <cellStyle name="Currency [0] 28" xfId="498" hidden="1" xr:uid="{F8A2EC05-8E88-4C5A-9C9C-BE4E24AEC505}"/>
    <cellStyle name="Currency [0] 28" xfId="663" hidden="1" xr:uid="{896E6C84-C641-4095-BE46-C971F5DE79DC}"/>
    <cellStyle name="Currency [0] 28" xfId="553" hidden="1" xr:uid="{F13EF2F2-B567-405A-AC06-28337074CDBA}"/>
    <cellStyle name="Currency [0] 28" xfId="401" hidden="1" xr:uid="{CF0B0FC7-801E-4C0D-9F6A-6524C4033E0B}"/>
    <cellStyle name="Currency [0] 28" xfId="826" hidden="1" xr:uid="{7CA3C668-B0DD-4A24-A24A-760DAD33D750}"/>
    <cellStyle name="Currency [0] 28" xfId="991" hidden="1" xr:uid="{7E4872BA-ED93-4CBF-A439-6043A0EDF295}"/>
    <cellStyle name="Currency [0] 280" xfId="32026" hidden="1" xr:uid="{AC68780A-B1BF-43CD-B4A7-1A9EB0AEFA49}"/>
    <cellStyle name="Currency [0] 280" xfId="2637" hidden="1" xr:uid="{72C41798-3EFF-41FB-BA2C-7E38B019325E}"/>
    <cellStyle name="Currency [0] 2800" xfId="35330" hidden="1" xr:uid="{80CA8B36-71D9-4A5A-A2B2-D7EA8D470102}"/>
    <cellStyle name="Currency [0] 2800" xfId="5942" hidden="1" xr:uid="{C44097C4-DFCE-4C99-8B65-510D90EFD219}"/>
    <cellStyle name="Currency [0] 2801" xfId="35404" hidden="1" xr:uid="{5654BA98-5BC9-49B5-8280-996D4B737E10}"/>
    <cellStyle name="Currency [0] 2801" xfId="6016" hidden="1" xr:uid="{7B719981-89E4-4A52-9247-707A62FBD6D9}"/>
    <cellStyle name="Currency [0] 2802" xfId="35360" hidden="1" xr:uid="{816CADF1-5884-41B3-9F18-0FE3F9DDEBFB}"/>
    <cellStyle name="Currency [0] 2802" xfId="5972" hidden="1" xr:uid="{E5317670-B627-45D0-A32C-1DA02B6E0DC8}"/>
    <cellStyle name="Currency [0] 2803" xfId="35396" hidden="1" xr:uid="{36742D8E-AE72-45FB-A113-F601B35F4662}"/>
    <cellStyle name="Currency [0] 2803" xfId="6008" hidden="1" xr:uid="{2031C336-10C1-47A6-A49A-C971103E0C25}"/>
    <cellStyle name="Currency [0] 2804" xfId="35400" hidden="1" xr:uid="{F401F202-78EF-434E-9B0A-B5A0F5742E64}"/>
    <cellStyle name="Currency [0] 2804" xfId="6012" hidden="1" xr:uid="{839C0823-B227-4758-A0CA-69603E10F7C1}"/>
    <cellStyle name="Currency [0] 2805" xfId="35461" hidden="1" xr:uid="{4FA7CBD3-20DB-499E-887A-2A747F9843E4}"/>
    <cellStyle name="Currency [0] 2805" xfId="6073" hidden="1" xr:uid="{1FFBE553-51EC-4C05-9F05-F3783377D4DA}"/>
    <cellStyle name="Currency [0] 2806" xfId="34805" hidden="1" xr:uid="{26227296-924D-42C4-849F-2FD1A83D1B13}"/>
    <cellStyle name="Currency [0] 2806" xfId="5417" hidden="1" xr:uid="{5C246CAC-DCF0-4CF4-90D7-87161484247C}"/>
    <cellStyle name="Currency [0] 2807" xfId="35443" hidden="1" xr:uid="{3B07A2AA-C49F-43A2-9795-5F1186A03EE0}"/>
    <cellStyle name="Currency [0] 2807" xfId="6055" hidden="1" xr:uid="{57AA9C27-E5AC-44E0-AD20-20483D9F0BDD}"/>
    <cellStyle name="Currency [0] 2808" xfId="35466" hidden="1" xr:uid="{359DBD6E-6E83-4452-B3C1-F0D5DD261AA0}"/>
    <cellStyle name="Currency [0] 2808" xfId="6078" hidden="1" xr:uid="{E673EC97-0925-4F38-812C-0109B3F29F04}"/>
    <cellStyle name="Currency [0] 2809" xfId="35468" hidden="1" xr:uid="{64597367-8290-4B95-AAA9-E9DCCA7509DC}"/>
    <cellStyle name="Currency [0] 2809" xfId="6080" hidden="1" xr:uid="{16D32EB8-6AA3-45BC-B3B5-7E096A0DD94C}"/>
    <cellStyle name="Currency [0] 281" xfId="32055" hidden="1" xr:uid="{038C2205-6EBD-4CA7-BB6A-B020A7A584EB}"/>
    <cellStyle name="Currency [0] 281" xfId="2666" hidden="1" xr:uid="{021A82A4-AEA3-4AC3-9247-9A1CBFF860AA}"/>
    <cellStyle name="Currency [0] 2810" xfId="35324" hidden="1" xr:uid="{7505F268-8A18-44ED-B315-812F446E1A0B}"/>
    <cellStyle name="Currency [0] 2810" xfId="5936" hidden="1" xr:uid="{D7E897E9-C12B-4D88-A5CA-2B102F15FDDD}"/>
    <cellStyle name="Currency [0] 2811" xfId="35423" hidden="1" xr:uid="{D3A14D2B-6517-493D-8A21-6D43A9BA70AD}"/>
    <cellStyle name="Currency [0] 2811" xfId="6035" hidden="1" xr:uid="{8F4753FC-D4EA-4DC1-BD80-BF3DF0D9C0C0}"/>
    <cellStyle name="Currency [0] 2812" xfId="35390" hidden="1" xr:uid="{3E9326B3-2169-4E0F-8B4A-471C84B4CA06}"/>
    <cellStyle name="Currency [0] 2812" xfId="6002" hidden="1" xr:uid="{FAA3B22D-B5C5-42A2-B981-F1F7D98A7C05}"/>
    <cellStyle name="Currency [0] 2813" xfId="35408" hidden="1" xr:uid="{DECBB93B-B79A-453B-AD87-5A282AB9D5FF}"/>
    <cellStyle name="Currency [0] 2813" xfId="6020" hidden="1" xr:uid="{283A97C9-575D-4982-A365-295478A8946A}"/>
    <cellStyle name="Currency [0] 2814" xfId="35405" hidden="1" xr:uid="{3C50536A-F107-485E-9FB0-DA81BA9717B6}"/>
    <cellStyle name="Currency [0] 2814" xfId="6017" hidden="1" xr:uid="{C91CC79F-3D96-4A14-9069-40071C4CA999}"/>
    <cellStyle name="Currency [0] 2815" xfId="35472" hidden="1" xr:uid="{6171DA44-177D-44F9-88AA-9156FF412A78}"/>
    <cellStyle name="Currency [0] 2815" xfId="6084" hidden="1" xr:uid="{CC85CCFD-1B55-476C-B0A5-EF75690C5C80}"/>
    <cellStyle name="Currency [0] 2816" xfId="35357" hidden="1" xr:uid="{F9B7CA14-FB84-46BC-BED6-A17071E31C08}"/>
    <cellStyle name="Currency [0] 2816" xfId="5969" hidden="1" xr:uid="{DEC21B1E-5C89-45DA-80F5-DE102B1305A8}"/>
    <cellStyle name="Currency [0] 2817" xfId="35457" hidden="1" xr:uid="{19CA6F30-BC1A-4F1A-8C5B-189392F9EF49}"/>
    <cellStyle name="Currency [0] 2817" xfId="6069" hidden="1" xr:uid="{A4398506-1ADB-4649-888B-DED3817ABBCE}"/>
    <cellStyle name="Currency [0] 2818" xfId="35479" hidden="1" xr:uid="{B9910DB5-D4CB-4F5A-B2C4-F69E0AFEC928}"/>
    <cellStyle name="Currency [0] 2818" xfId="6091" hidden="1" xr:uid="{BE8D23BA-3E19-4A97-8B72-0812C277CD3B}"/>
    <cellStyle name="Currency [0] 2819" xfId="35481" hidden="1" xr:uid="{265CC552-8FA8-4E29-B889-84FDDABEA348}"/>
    <cellStyle name="Currency [0] 2819" xfId="6093" hidden="1" xr:uid="{908602B1-086C-4410-BCC1-87DCF81E46FA}"/>
    <cellStyle name="Currency [0] 282" xfId="32040" hidden="1" xr:uid="{AB0ADCA7-2205-4A68-A9B0-FBBACD41A8C0}"/>
    <cellStyle name="Currency [0] 282" xfId="2651" hidden="1" xr:uid="{6CFC63F5-A2EA-4FED-A487-8D572DB8DF70}"/>
    <cellStyle name="Currency [0] 2820" xfId="35409" hidden="1" xr:uid="{926BD360-A6DE-40C6-A19A-1F68A841F1AD}"/>
    <cellStyle name="Currency [0] 2820" xfId="6021" hidden="1" xr:uid="{AFEE558D-820C-4DFF-AD1A-CD9BB5C93CA8}"/>
    <cellStyle name="Currency [0] 2821" xfId="35441" hidden="1" xr:uid="{F3F3234E-BD2D-4652-8B39-9E88B79ACFE1}"/>
    <cellStyle name="Currency [0] 2821" xfId="6053" hidden="1" xr:uid="{F394C7E6-8D95-4AA2-A104-4CC56A0D8540}"/>
    <cellStyle name="Currency [0] 2822" xfId="34784" hidden="1" xr:uid="{EA63480C-A207-4414-9F22-E45FBB504E08}"/>
    <cellStyle name="Currency [0] 2822" xfId="5396" hidden="1" xr:uid="{11A623DA-823D-408B-B1AD-0B4F52C0C085}"/>
    <cellStyle name="Currency [0] 2823" xfId="35427" hidden="1" xr:uid="{84E75139-426B-4FCC-9331-FC2A5A763ECA}"/>
    <cellStyle name="Currency [0] 2823" xfId="6039" hidden="1" xr:uid="{DCBF095B-E7F6-4A82-9B79-C4F5E522AC3B}"/>
    <cellStyle name="Currency [0] 2824" xfId="35424" hidden="1" xr:uid="{817778AF-93CF-47A1-8B4D-3C173B9C58B2}"/>
    <cellStyle name="Currency [0] 2824" xfId="6036" hidden="1" xr:uid="{745C0990-9F66-440C-9527-4F99C030D641}"/>
    <cellStyle name="Currency [0] 2825" xfId="35485" hidden="1" xr:uid="{0B7A7E58-A871-41E1-9874-6B46DCDD0173}"/>
    <cellStyle name="Currency [0] 2825" xfId="6097" hidden="1" xr:uid="{3004AC96-9FB0-48B0-A165-EC674C191D8E}"/>
    <cellStyle name="Currency [0] 2826" xfId="35320" hidden="1" xr:uid="{A6903B72-52C1-421F-B8F6-2A96A492000D}"/>
    <cellStyle name="Currency [0] 2826" xfId="5932" hidden="1" xr:uid="{A585CDC2-50E5-4645-A07B-E255B4A7896A}"/>
    <cellStyle name="Currency [0] 2827" xfId="35469" hidden="1" xr:uid="{81B56AB4-4859-4DE2-BB22-2B9AA96221AE}"/>
    <cellStyle name="Currency [0] 2827" xfId="6081" hidden="1" xr:uid="{0575C777-819D-4CB6-8C91-82ABD46BAF8E}"/>
    <cellStyle name="Currency [0] 2828" xfId="35489" hidden="1" xr:uid="{C8C57EAB-1B08-4DA3-90D0-C5D1737FAE82}"/>
    <cellStyle name="Currency [0] 2828" xfId="6101" hidden="1" xr:uid="{79D1F7E5-6B91-4CA3-992F-47364871246E}"/>
    <cellStyle name="Currency [0] 2829" xfId="35491" hidden="1" xr:uid="{E707831F-E775-4769-B63F-5B0557AD37B6}"/>
    <cellStyle name="Currency [0] 2829" xfId="6103" hidden="1" xr:uid="{43C3A0F7-7B8A-41AA-8972-ED5B98C56406}"/>
    <cellStyle name="Currency [0] 283" xfId="32013" hidden="1" xr:uid="{FA231218-AA5C-45DD-9C9D-4E6448E41AD8}"/>
    <cellStyle name="Currency [0] 283" xfId="2624" hidden="1" xr:uid="{A5EA587F-C2EA-4C16-AE4F-1DBD5770A60B}"/>
    <cellStyle name="Currency [0] 2830" xfId="35428" hidden="1" xr:uid="{4CF6DD64-0218-4855-BC75-91F81D1CFC8E}"/>
    <cellStyle name="Currency [0] 2830" xfId="6040" hidden="1" xr:uid="{1CF6D04D-576F-4CCA-A19E-3A2BF0D094FB}"/>
    <cellStyle name="Currency [0] 2831" xfId="35456" hidden="1" xr:uid="{D7FF6699-872A-4969-AF62-6DA21CD56124}"/>
    <cellStyle name="Currency [0] 2831" xfId="6068" hidden="1" xr:uid="{454A4452-7160-4EB2-8BDB-385D1EFE57B1}"/>
    <cellStyle name="Currency [0] 2832" xfId="35416" hidden="1" xr:uid="{8ADFEAD2-2EA6-4EBB-AEF8-C35A93B9982D}"/>
    <cellStyle name="Currency [0] 2832" xfId="6028" hidden="1" xr:uid="{44D643D5-D6CF-4C83-A6FA-08A81D3FD5C3}"/>
    <cellStyle name="Currency [0] 2833" xfId="35445" hidden="1" xr:uid="{5867C2C7-CDF1-4728-BC49-E25F0EF81DA9}"/>
    <cellStyle name="Currency [0] 2833" xfId="6057" hidden="1" xr:uid="{4971D2BA-CBE2-4F04-A5AA-F8FCF7AB8834}"/>
    <cellStyle name="Currency [0] 2834" xfId="35442" hidden="1" xr:uid="{C0B789CB-2337-4BD3-99A9-0213BCB8436B}"/>
    <cellStyle name="Currency [0] 2834" xfId="6054" hidden="1" xr:uid="{D9EB4892-3435-489D-99E8-C2EDCAE07778}"/>
    <cellStyle name="Currency [0] 2835" xfId="35495" hidden="1" xr:uid="{F262EC51-ABBB-4985-BB54-A8CDCCD5DDE4}"/>
    <cellStyle name="Currency [0] 2835" xfId="6107" hidden="1" xr:uid="{B89BB75C-B4DB-45E9-878B-2A2475F61467}"/>
    <cellStyle name="Currency [0] 2836" xfId="35323" hidden="1" xr:uid="{6BC70D8F-D69F-4AEB-8D91-3D19616730B0}"/>
    <cellStyle name="Currency [0] 2836" xfId="5935" hidden="1" xr:uid="{D7965272-C0C3-4580-96CF-675A8B566D84}"/>
    <cellStyle name="Currency [0] 2837" xfId="35482" hidden="1" xr:uid="{EE6DF453-2647-44E9-A0BB-EDFD021016D1}"/>
    <cellStyle name="Currency [0] 2837" xfId="6094" hidden="1" xr:uid="{5B714D80-1962-4C65-AA25-6C1FA3922206}"/>
    <cellStyle name="Currency [0] 2838" xfId="35499" hidden="1" xr:uid="{97AD44F4-4C76-4FFF-AC94-BCCF149BF6B9}"/>
    <cellStyle name="Currency [0] 2838" xfId="6111" hidden="1" xr:uid="{5D806F78-C1CB-4406-B7FE-90C1145C5EA3}"/>
    <cellStyle name="Currency [0] 2839" xfId="35501" hidden="1" xr:uid="{6905E161-24B9-40D7-86B8-DD80E08A8BE0}"/>
    <cellStyle name="Currency [0] 2839" xfId="6113" hidden="1" xr:uid="{359893E1-583F-4C7B-9844-346ADB15A6AD}"/>
    <cellStyle name="Currency [0] 284" xfId="32077" hidden="1" xr:uid="{B5E7316A-4043-46F3-B3BB-4BBE04BB4C27}"/>
    <cellStyle name="Currency [0] 284" xfId="2688" hidden="1" xr:uid="{BC93D8FF-C17F-4228-8995-25C6BF5F6A59}"/>
    <cellStyle name="Currency [0] 2840" xfId="35382" hidden="1" xr:uid="{8FE67194-B947-4AAE-8DE4-27675AFFD1AA}"/>
    <cellStyle name="Currency [0] 2840" xfId="5994" hidden="1" xr:uid="{F5E5CDFC-1B21-4D61-8CF9-79B9419AB67E}"/>
    <cellStyle name="Currency [0] 2841" xfId="35418" hidden="1" xr:uid="{EE075A1D-CAD1-42B4-8982-844923F37E27}"/>
    <cellStyle name="Currency [0] 2841" xfId="6030" hidden="1" xr:uid="{66E971A5-F6F1-427C-AB44-3571D092D941}"/>
    <cellStyle name="Currency [0] 2842" xfId="35487" hidden="1" xr:uid="{8B6E0A06-803C-4EF3-83AF-D8B6458BE275}"/>
    <cellStyle name="Currency [0] 2842" xfId="6099" hidden="1" xr:uid="{B3BA24D0-6D14-4B33-9134-EDC3C7CD01B8}"/>
    <cellStyle name="Currency [0] 2843" xfId="35475" hidden="1" xr:uid="{52675C3F-0655-4263-88F7-1F7BEBB55E6F}"/>
    <cellStyle name="Currency [0] 2843" xfId="6087" hidden="1" xr:uid="{4CCDCD07-9675-4103-81F9-51F2A76C7C6E}"/>
    <cellStyle name="Currency [0] 2844" xfId="35492" hidden="1" xr:uid="{C5252850-2B52-4A09-B205-AA159CBEDD8D}"/>
    <cellStyle name="Currency [0] 2844" xfId="6104" hidden="1" xr:uid="{F82F0130-E881-492B-801D-F727C57A3F5C}"/>
    <cellStyle name="Currency [0] 2845" xfId="35503" hidden="1" xr:uid="{22958D0E-06C2-42BE-8A7B-050BDC370D25}"/>
    <cellStyle name="Currency [0] 2845" xfId="6115" hidden="1" xr:uid="{8DB4743E-7C17-4D6E-8F04-90FD580E7CE7}"/>
    <cellStyle name="Currency [0] 2846" xfId="35351" hidden="1" xr:uid="{DAF1CA0C-ECAB-490B-B872-8DEC7C95256F}"/>
    <cellStyle name="Currency [0] 2846" xfId="5963" hidden="1" xr:uid="{55FD9F75-EE48-4153-BF4B-CF65D02504A3}"/>
    <cellStyle name="Currency [0] 2847" xfId="35415" hidden="1" xr:uid="{0D88BFF5-839B-43F6-B562-7975022602E6}"/>
    <cellStyle name="Currency [0] 2847" xfId="6027" hidden="1" xr:uid="{28184514-2E95-4BFD-87AC-7DB77BF151CF}"/>
    <cellStyle name="Currency [0] 2848" xfId="35507" hidden="1" xr:uid="{379AF79F-42A8-4AAA-8844-C17592D59933}"/>
    <cellStyle name="Currency [0] 2848" xfId="6119" hidden="1" xr:uid="{E1F761CB-7EB1-4274-A314-1CCE73342E17}"/>
    <cellStyle name="Currency [0] 2849" xfId="35509" hidden="1" xr:uid="{66185CB3-9CE7-4070-B14D-B8C5EEAE8972}"/>
    <cellStyle name="Currency [0] 2849" xfId="6121" hidden="1" xr:uid="{68FDB404-DB79-4DED-9D1D-304716EAF8CB}"/>
    <cellStyle name="Currency [0] 285" xfId="32056" hidden="1" xr:uid="{C34670CC-1028-4181-B91A-F54E4A5A351B}"/>
    <cellStyle name="Currency [0] 285" xfId="2667" hidden="1" xr:uid="{D7C99DD8-AE09-46E8-8AE2-F833EA6D41C8}"/>
    <cellStyle name="Currency [0] 2850" xfId="35464" hidden="1" xr:uid="{2D1D8D70-B53B-4534-A493-A707104C1D00}"/>
    <cellStyle name="Currency [0] 2850" xfId="6076" hidden="1" xr:uid="{71436225-4971-4EA2-B011-513DED3A6CDC}"/>
    <cellStyle name="Currency [0] 2851" xfId="35476" hidden="1" xr:uid="{8E72FFC5-D732-402F-90D5-9283E8A39DAF}"/>
    <cellStyle name="Currency [0] 2851" xfId="6088" hidden="1" xr:uid="{E5D32619-5FA2-4A52-B33D-71F801D16255}"/>
    <cellStyle name="Currency [0] 2852" xfId="35504" hidden="1" xr:uid="{A98929F1-53BA-4D39-9067-C5E288221CEC}"/>
    <cellStyle name="Currency [0] 2852" xfId="6116" hidden="1" xr:uid="{B399BE8C-FFF2-4AFB-950A-FB88C721BED7}"/>
    <cellStyle name="Currency [0] 2853" xfId="35477" hidden="1" xr:uid="{92224128-2B8E-4154-A7DA-29BB7BE31189}"/>
    <cellStyle name="Currency [0] 2853" xfId="6089" hidden="1" xr:uid="{1E5B5901-095D-4F5F-AC8F-AB55E163B623}"/>
    <cellStyle name="Currency [0] 2854" xfId="35510" hidden="1" xr:uid="{5ACA3B3A-EAFF-4F5E-B6D2-3DC1EE83EFB6}"/>
    <cellStyle name="Currency [0] 2854" xfId="6122" hidden="1" xr:uid="{3C697DEA-B0DA-447E-A4D7-3B6492EEA6CB}"/>
    <cellStyle name="Currency [0] 2855" xfId="35512" hidden="1" xr:uid="{B5EC9B8F-B85D-4319-B87B-6E09A9720CA5}"/>
    <cellStyle name="Currency [0] 2855" xfId="6124" hidden="1" xr:uid="{6E679316-922D-485E-9557-F726780ABD79}"/>
    <cellStyle name="Currency [0] 2856" xfId="35505" hidden="1" xr:uid="{AF70D42C-42E1-4BE2-932C-3A61D53BE4D3}"/>
    <cellStyle name="Currency [0] 2856" xfId="6117" hidden="1" xr:uid="{8C9942DB-0B34-4D26-B4AE-5C945A37521F}"/>
    <cellStyle name="Currency [0] 2857" xfId="35451" hidden="1" xr:uid="{BD13BB6B-AD53-4674-99CC-9BDAE6D4ABDB}"/>
    <cellStyle name="Currency [0] 2857" xfId="6063" hidden="1" xr:uid="{EE92D577-7AA7-4C27-93B1-EEE0CF6F4036}"/>
    <cellStyle name="Currency [0] 2858" xfId="35514" hidden="1" xr:uid="{06D3080F-E36D-4D4B-A7AF-1364A0075CEE}"/>
    <cellStyle name="Currency [0] 2858" xfId="6126" hidden="1" xr:uid="{BA8E717B-803A-43CF-B4AE-DB347DE791F6}"/>
    <cellStyle name="Currency [0] 2859" xfId="35516" hidden="1" xr:uid="{163E96B7-823F-4CDB-B247-EE9E214FA184}"/>
    <cellStyle name="Currency [0] 2859" xfId="6128" hidden="1" xr:uid="{C5C4291B-3E15-4204-B63E-DA6C2553F554}"/>
    <cellStyle name="Currency [0] 286" xfId="32063" hidden="1" xr:uid="{B8FE4069-CEA5-4117-8F30-C81946990FAA}"/>
    <cellStyle name="Currency [0] 286" xfId="2674" hidden="1" xr:uid="{1F67ACD1-8E87-4613-B279-024E64FF8482}"/>
    <cellStyle name="Currency [0] 2860" xfId="34878" hidden="1" xr:uid="{078D1616-4944-4AC2-B5CC-A1CC914CFA58}"/>
    <cellStyle name="Currency [0] 2860" xfId="5490" hidden="1" xr:uid="{658DBA69-43CC-422F-810E-65C30EF0C3CB}"/>
    <cellStyle name="Currency [0] 2861" xfId="34819" hidden="1" xr:uid="{28E698BF-E58A-4624-A65E-5F137B4FA011}"/>
    <cellStyle name="Currency [0] 2861" xfId="5431" hidden="1" xr:uid="{21572C32-325F-4ED7-9B07-E50F8954A79C}"/>
    <cellStyle name="Currency [0] 2862" xfId="35522" hidden="1" xr:uid="{B445D24B-AEAC-4935-9D90-82122F00D32E}"/>
    <cellStyle name="Currency [0] 2862" xfId="6134" hidden="1" xr:uid="{EC8168B0-504D-4878-B90A-9E5737D63B27}"/>
    <cellStyle name="Currency [0] 2863" xfId="35528" hidden="1" xr:uid="{D1A8B7E5-CCED-4F79-A74C-A8492BAFC964}"/>
    <cellStyle name="Currency [0] 2863" xfId="6140" hidden="1" xr:uid="{39E36663-5741-4EB2-9960-A4EB44F14DBB}"/>
    <cellStyle name="Currency [0] 2864" xfId="35530" hidden="1" xr:uid="{5B29C758-F2B6-433A-A248-5AF8BBF24297}"/>
    <cellStyle name="Currency [0] 2864" xfId="6142" hidden="1" xr:uid="{4683383E-9AAC-410A-AA0A-08003F8E4EDD}"/>
    <cellStyle name="Currency [0] 2865" xfId="34809" hidden="1" xr:uid="{4894F789-B7F7-4A8E-9F51-A0257FA702BD}"/>
    <cellStyle name="Currency [0] 2865" xfId="5421" hidden="1" xr:uid="{381A5D79-DF50-4725-92A1-D9833DFACC3C}"/>
    <cellStyle name="Currency [0] 2866" xfId="35524" hidden="1" xr:uid="{0EA723ED-ACC3-4031-BE28-7733EECFB96E}"/>
    <cellStyle name="Currency [0] 2866" xfId="6136" hidden="1" xr:uid="{28A24148-9493-4674-B7E8-1D63AA498E4D}"/>
    <cellStyle name="Currency [0] 2867" xfId="35532" hidden="1" xr:uid="{0EFAC51D-B44E-4F67-BC11-283854F320FB}"/>
    <cellStyle name="Currency [0] 2867" xfId="6144" hidden="1" xr:uid="{0B0B7F30-9D39-4656-8E31-4BF82A3068E9}"/>
    <cellStyle name="Currency [0] 2868" xfId="35534" hidden="1" xr:uid="{94D590C0-36D5-4001-A1A1-713C38A580F6}"/>
    <cellStyle name="Currency [0] 2868" xfId="6146" hidden="1" xr:uid="{FB9FCF68-74DB-437E-BE50-CCCBB45ADA2D}"/>
    <cellStyle name="Currency [0] 2869" xfId="35523" hidden="1" xr:uid="{6571DBBF-05B1-492B-92A2-67D4C41FA9B7}"/>
    <cellStyle name="Currency [0] 2869" xfId="6135" hidden="1" xr:uid="{8CFE1358-5BD0-4473-9109-0098C733E0BB}"/>
    <cellStyle name="Currency [0] 287" xfId="32078" hidden="1" xr:uid="{EFB929EA-FC7F-435D-9762-5EC146489530}"/>
    <cellStyle name="Currency [0] 287" xfId="2689" hidden="1" xr:uid="{EE2D1DDE-8BB4-4E17-872D-47E6185214AD}"/>
    <cellStyle name="Currency [0] 2870" xfId="34854" hidden="1" xr:uid="{9539B153-58C4-4A75-87F7-94D6C3ED8FB3}"/>
    <cellStyle name="Currency [0] 2870" xfId="5466" hidden="1" xr:uid="{030675E3-0A70-4DCE-B10C-D1672C247A86}"/>
    <cellStyle name="Currency [0] 2871" xfId="35545" hidden="1" xr:uid="{BAFD6247-0095-44A8-82BF-C0D10C49DB78}"/>
    <cellStyle name="Currency [0] 2871" xfId="6157" hidden="1" xr:uid="{CE0B70F9-AF55-43EC-9304-83083C577A12}"/>
    <cellStyle name="Currency [0] 2872" xfId="35554" hidden="1" xr:uid="{5BE8B70B-3913-4AC5-A52B-1A9FB2D0294B}"/>
    <cellStyle name="Currency [0] 2872" xfId="6166" hidden="1" xr:uid="{3AC90AFC-EA7A-4DB5-BD7E-15990CD89F20}"/>
    <cellStyle name="Currency [0] 2873" xfId="35565" hidden="1" xr:uid="{3E2EBBD2-31C5-42A0-846B-621C3DF80337}"/>
    <cellStyle name="Currency [0] 2873" xfId="6177" hidden="1" xr:uid="{97631356-7606-4981-AD99-122266C6FB1A}"/>
    <cellStyle name="Currency [0] 2874" xfId="35571" hidden="1" xr:uid="{24FC2CD0-19BE-4E49-AD7A-ECA216ECF58A}"/>
    <cellStyle name="Currency [0] 2874" xfId="6183" hidden="1" xr:uid="{F8F579B1-2F7E-4109-84EA-C7F872EB0678}"/>
    <cellStyle name="Currency [0] 2875" xfId="35543" hidden="1" xr:uid="{F025EB93-9A3E-49EB-BAA0-66E67C4AF908}"/>
    <cellStyle name="Currency [0] 2875" xfId="6155" hidden="1" xr:uid="{BC771FE9-C94D-46B3-9706-47F3BC7E87FA}"/>
    <cellStyle name="Currency [0] 2876" xfId="35561" hidden="1" xr:uid="{813D3519-61D2-4503-AF0B-DFA10264805B}"/>
    <cellStyle name="Currency [0] 2876" xfId="6173" hidden="1" xr:uid="{742DAC0F-1FDA-4D86-8DFB-6ECEA49946B2}"/>
    <cellStyle name="Currency [0] 2877" xfId="35583" hidden="1" xr:uid="{7AFECF15-1FAA-47F5-9CBE-1FDA0C232FFE}"/>
    <cellStyle name="Currency [0] 2877" xfId="6195" hidden="1" xr:uid="{C87D17C4-5574-47A3-9ADC-A51E527438E5}"/>
    <cellStyle name="Currency [0] 2878" xfId="35585" hidden="1" xr:uid="{3276D36E-BD93-4703-AE77-11640781A2E3}"/>
    <cellStyle name="Currency [0] 2878" xfId="6197" hidden="1" xr:uid="{27D6B78C-7EDA-4983-A0D1-2B47559AA819}"/>
    <cellStyle name="Currency [0] 2879" xfId="35519" hidden="1" xr:uid="{49587A24-0D89-4557-BB2E-91F5D0C4C04E}"/>
    <cellStyle name="Currency [0] 2879" xfId="6131" hidden="1" xr:uid="{EB26D031-7B78-40ED-8291-7D695C0A4C90}"/>
    <cellStyle name="Currency [0] 288" xfId="32079" hidden="1" xr:uid="{293A70EF-517A-41C6-8E5E-268DC8E8D18B}"/>
    <cellStyle name="Currency [0] 288" xfId="2690" hidden="1" xr:uid="{E3763F34-4042-4543-BC68-85C9424E973A}"/>
    <cellStyle name="Currency [0] 2880" xfId="34808" hidden="1" xr:uid="{7A777B0A-A9AA-4488-BA15-DD535BE1E48B}"/>
    <cellStyle name="Currency [0] 2880" xfId="5420" hidden="1" xr:uid="{B29FE289-0E4A-4C20-B00D-B69A1C807E86}"/>
    <cellStyle name="Currency [0] 2881" xfId="35557" hidden="1" xr:uid="{BBB86EDF-7033-4473-BC8E-75B92D6A8CB3}"/>
    <cellStyle name="Currency [0] 2881" xfId="6169" hidden="1" xr:uid="{C66B87A4-5AAC-4BB9-92B4-3D0A82F88CBC}"/>
    <cellStyle name="Currency [0] 2882" xfId="34787" hidden="1" xr:uid="{15A53060-6231-4E65-82FC-EFBCEA1893A9}"/>
    <cellStyle name="Currency [0] 2882" xfId="5399" hidden="1" xr:uid="{FF726FC7-0A99-431F-A082-13F8ED8EC7B3}"/>
    <cellStyle name="Currency [0] 2883" xfId="35546" hidden="1" xr:uid="{278BAA79-4B84-47F9-A364-484370826218}"/>
    <cellStyle name="Currency [0] 2883" xfId="6158" hidden="1" xr:uid="{BAF55B54-50E7-4838-9CE2-921E4FF65D07}"/>
    <cellStyle name="Currency [0] 2884" xfId="35590" hidden="1" xr:uid="{242E4F99-5A7C-44A4-87A7-195179257DFE}"/>
    <cellStyle name="Currency [0] 2884" xfId="6202" hidden="1" xr:uid="{FEE06770-0B16-4A26-9E37-F5150C6AC73D}"/>
    <cellStyle name="Currency [0] 2885" xfId="35558" hidden="1" xr:uid="{10E450CE-9F91-49E4-BC63-1BC9713F62C1}"/>
    <cellStyle name="Currency [0] 2885" xfId="6170" hidden="1" xr:uid="{E0737856-4F01-49F0-B997-E63630474732}"/>
    <cellStyle name="Currency [0] 2886" xfId="35566" hidden="1" xr:uid="{F12757C4-4FB3-431A-B50E-8373D0F45306}"/>
    <cellStyle name="Currency [0] 2886" xfId="6178" hidden="1" xr:uid="{CF15C698-227D-4FF4-BFDF-A3A3EED31511}"/>
    <cellStyle name="Currency [0] 2887" xfId="35602" hidden="1" xr:uid="{69922E70-08BC-45B3-AD61-B921FB905537}"/>
    <cellStyle name="Currency [0] 2887" xfId="6214" hidden="1" xr:uid="{A01676C5-DA23-443F-9585-6432372A2BC1}"/>
    <cellStyle name="Currency [0] 2888" xfId="35604" hidden="1" xr:uid="{F2FD3421-202C-4DDA-8DB7-95BF3C267227}"/>
    <cellStyle name="Currency [0] 2888" xfId="6216" hidden="1" xr:uid="{D48859A5-948A-49DC-93D0-EA1F6657F8C2}"/>
    <cellStyle name="Currency [0] 2889" xfId="35560" hidden="1" xr:uid="{DA5DA810-1683-4655-A375-85C102D31937}"/>
    <cellStyle name="Currency [0] 2889" xfId="6172" hidden="1" xr:uid="{32D632C1-3053-4C42-A6A8-6C31CA3B950D}"/>
    <cellStyle name="Currency [0] 289" xfId="32054" hidden="1" xr:uid="{C9973460-E665-4212-A7B8-FC80223C4CEC}"/>
    <cellStyle name="Currency [0] 289" xfId="2665" hidden="1" xr:uid="{D21F39BC-110B-4B8E-8C6D-44C589219C02}"/>
    <cellStyle name="Currency [0] 2890" xfId="35573" hidden="1" xr:uid="{A305B515-2DF5-4310-964E-0CC470B26245}"/>
    <cellStyle name="Currency [0] 2890" xfId="6185" hidden="1" xr:uid="{F62FB326-ED4D-4AFE-9DD7-2917DFD103F7}"/>
    <cellStyle name="Currency [0] 2891" xfId="35578" hidden="1" xr:uid="{828E13F7-F11A-47FA-B9D6-18A5E2BF730F}"/>
    <cellStyle name="Currency [0] 2891" xfId="6190" hidden="1" xr:uid="{1AD70B2A-29BD-453F-9227-404DCD76F078}"/>
    <cellStyle name="Currency [0] 2892" xfId="35572" hidden="1" xr:uid="{2F2F8671-45C3-4525-9B79-D3C741C7CB1D}"/>
    <cellStyle name="Currency [0] 2892" xfId="6184" hidden="1" xr:uid="{8E47AAF6-9004-4430-AC9F-BBC5D1FA735D}"/>
    <cellStyle name="Currency [0] 2893" xfId="35620" hidden="1" xr:uid="{ACA93C32-9A60-41DC-A938-C9A6C065365B}"/>
    <cellStyle name="Currency [0] 2893" xfId="6232" hidden="1" xr:uid="{85621872-C7D4-45BC-8597-2D69221B9EA0}"/>
    <cellStyle name="Currency [0] 2894" xfId="35628" hidden="1" xr:uid="{D55A8076-298E-4F4B-9A0A-0E117260EBD1}"/>
    <cellStyle name="Currency [0] 2894" xfId="6240" hidden="1" xr:uid="{1CDB54E1-E920-4AA6-A00F-A5C5D7518749}"/>
    <cellStyle name="Currency [0] 2895" xfId="35556" hidden="1" xr:uid="{ED13CC8E-8692-4BB5-A52E-9CAE643677FE}"/>
    <cellStyle name="Currency [0] 2895" xfId="6168" hidden="1" xr:uid="{DB104D8E-06C9-45C3-AE66-1E3E0716CDE3}"/>
    <cellStyle name="Currency [0] 2896" xfId="35614" hidden="1" xr:uid="{14174126-C2EA-41D7-A0A0-983A0533E2A6}"/>
    <cellStyle name="Currency [0] 2896" xfId="6226" hidden="1" xr:uid="{4757E188-0637-4034-A3DE-EC689169417D}"/>
    <cellStyle name="Currency [0] 2897" xfId="35637" hidden="1" xr:uid="{0E108124-5511-471A-81B6-43790B59A08B}"/>
    <cellStyle name="Currency [0] 2897" xfId="6249" hidden="1" xr:uid="{445AB976-3963-4DF9-9221-4576F22C8664}"/>
    <cellStyle name="Currency [0] 2898" xfId="35639" hidden="1" xr:uid="{529F5581-EA68-4CB8-91A5-2A5EF4105D8B}"/>
    <cellStyle name="Currency [0] 2898" xfId="6251" hidden="1" xr:uid="{21FCC193-3ADB-46BB-B7C3-97E8440DDC13}"/>
    <cellStyle name="Currency [0] 2899" xfId="35539" hidden="1" xr:uid="{4C1CFDD7-2363-4F5F-85DD-A4E591D3E0E9}"/>
    <cellStyle name="Currency [0] 2899" xfId="6151" hidden="1" xr:uid="{40955FC0-C922-478E-AD70-EA2BA95EC484}"/>
    <cellStyle name="Currency [0] 29" xfId="63072" hidden="1" xr:uid="{1885CD65-84A6-449D-A728-B21E143DBFA4}"/>
    <cellStyle name="Currency [0] 29" xfId="62990" hidden="1" xr:uid="{C57FC4BC-E287-4267-A49B-876C04A9CE56}"/>
    <cellStyle name="Currency [0] 29" xfId="2194" hidden="1" xr:uid="{D96083B4-E06E-4AA0-9AB0-6AC918471EB6}"/>
    <cellStyle name="Currency [0] 29" xfId="2307" hidden="1" xr:uid="{2772F43F-7973-4B6A-9CE1-F8B0C8FFF247}"/>
    <cellStyle name="Currency [0] 29" xfId="61523" hidden="1" xr:uid="{FE1BEBD1-985F-4257-A532-264199118825}"/>
    <cellStyle name="Currency [0] 29" xfId="61441" hidden="1" xr:uid="{B34F68BB-285F-4B9B-8BC0-069BFDA72AB7}"/>
    <cellStyle name="Currency [0] 29" xfId="62179" hidden="1" xr:uid="{74A95E31-8EAE-41AD-B23E-E2878C02A3ED}"/>
    <cellStyle name="Currency [0] 29" xfId="62423" hidden="1" xr:uid="{14653563-A769-4739-8959-F0F5EFB2790E}"/>
    <cellStyle name="Currency [0] 29" xfId="62498" hidden="1" xr:uid="{6816E8BE-054C-4B91-A28B-665E9D8B5D73}"/>
    <cellStyle name="Currency [0] 29" xfId="1535" hidden="1" xr:uid="{503745D2-7C41-4B5D-993E-17686EDEC37D}"/>
    <cellStyle name="Currency [0] 29" xfId="1649" hidden="1" xr:uid="{3B997BE0-F6BB-410B-94C1-B9CC6888AB11}"/>
    <cellStyle name="Currency [0] 29" xfId="62580" hidden="1" xr:uid="{A756D5AC-ADBA-4112-A1F8-E260D063EFDB}"/>
    <cellStyle name="Currency [0] 29" xfId="1705" hidden="1" xr:uid="{CAA7A851-4685-432C-9633-587266AB5A63}"/>
    <cellStyle name="Currency [0] 29" xfId="61359" hidden="1" xr:uid="{ECE5215F-0D61-41C0-8917-4E8948148074}"/>
    <cellStyle name="Currency [0] 29" xfId="551" hidden="1" xr:uid="{B08D556E-D127-445F-9C82-D6A4198CB15C}"/>
    <cellStyle name="Currency [0] 29" xfId="665" hidden="1" xr:uid="{636B8DD5-F8FB-41A6-BB8A-8C450C62387F}"/>
    <cellStyle name="Currency [0] 29" xfId="61605" hidden="1" xr:uid="{47FEE9F6-01E4-4FFA-B929-5B43C662E0E3}"/>
    <cellStyle name="Currency [0] 29" xfId="2405" hidden="1" xr:uid="{EB05B8A4-60F9-46FC-AC82-C67FA21E349D}"/>
    <cellStyle name="Currency [0] 29" xfId="61767" hidden="1" xr:uid="{B19198AD-8A76-4D82-8118-A279194283CB}"/>
    <cellStyle name="Currency [0] 29" xfId="62746" hidden="1" xr:uid="{4E2A9247-DB36-4978-9AE5-D21A77D920C4}"/>
    <cellStyle name="Currency [0] 29" xfId="62664" hidden="1" xr:uid="{70F65368-DB74-45D3-BE60-9F7C30AEC3DC}"/>
    <cellStyle name="Currency [0] 29" xfId="62015" hidden="1" xr:uid="{048E8DD3-3AF0-4949-B7C9-F2B194EC0CE6}"/>
    <cellStyle name="Currency [0] 29" xfId="61275" hidden="1" xr:uid="{0DC1EE2F-559D-4B12-9678-7D6EDCBBADFD}"/>
    <cellStyle name="Currency [0] 29" xfId="61193" hidden="1" xr:uid="{65E77EAB-4DC4-44F1-848F-FE2B8C7243AD}"/>
    <cellStyle name="Currency [0] 29" xfId="993" hidden="1" xr:uid="{7073C82B-6495-4665-B5F6-9F6D49B281CA}"/>
    <cellStyle name="Currency [0] 29" xfId="61685" hidden="1" xr:uid="{928D9D89-F51D-4A96-B4A4-02E944140241}"/>
    <cellStyle name="Currency [0] 29" xfId="721" hidden="1" xr:uid="{5384944B-A03F-4EC2-9DDB-9193E8DB4766}"/>
    <cellStyle name="Currency [0] 29" xfId="62910" hidden="1" xr:uid="{332133B2-17A2-4504-AC01-4454712BD758}"/>
    <cellStyle name="Currency [0] 29" xfId="62828" hidden="1" xr:uid="{EEA208DB-3C1D-4E62-BBF5-32B684356569}"/>
    <cellStyle name="Currency [0] 29" xfId="1207" hidden="1" xr:uid="{45DB099D-D819-40F9-90B6-474A1B643460}"/>
    <cellStyle name="Currency [0] 29" xfId="62097" hidden="1" xr:uid="{1214AEA0-C860-4101-9AE8-D96B1DB78B5B}"/>
    <cellStyle name="Currency [0] 29" xfId="1484" hidden="1" xr:uid="{2C060AB7-460E-459A-8D4C-EFC7933AA009}"/>
    <cellStyle name="Currency [0] 29" xfId="223" hidden="1" xr:uid="{3797C3B5-8434-42AE-8227-B931B67A4CB5}"/>
    <cellStyle name="Currency [0] 29" xfId="879" hidden="1" xr:uid="{C2B7777E-AF7E-422C-8675-9C5AB7F749E0}"/>
    <cellStyle name="Currency [0] 29" xfId="1377" hidden="1" xr:uid="{D5662A32-82D5-44B6-B21E-A28071B3572F}"/>
    <cellStyle name="Currency [0] 29" xfId="62341" hidden="1" xr:uid="{45876632-4AAB-4ABD-B75E-118290989793}"/>
    <cellStyle name="Currency [0] 29" xfId="62261" hidden="1" xr:uid="{4A86128E-1219-4AEB-9B95-17C0466755D9}"/>
    <cellStyle name="Currency [0] 29" xfId="1863" hidden="1" xr:uid="{250E52A3-DD19-41ED-B870-4C4CEA9B073F}"/>
    <cellStyle name="Currency [0] 29" xfId="1049" hidden="1" xr:uid="{EBD2BA5C-0966-4CFC-AE48-B00DF9B39597}"/>
    <cellStyle name="Currency [0] 29" xfId="2143" hidden="1" xr:uid="{B0AA25F8-A06A-4354-B400-F7E27C8E3EB0}"/>
    <cellStyle name="Currency [0] 29" xfId="500" hidden="1" xr:uid="{F02A192B-DF9F-47FC-BD4D-5691EE2E9E71}"/>
    <cellStyle name="Currency [0] 29" xfId="65" hidden="1" xr:uid="{8E3B68DA-EBB8-4419-A16F-D75BA3B27730}"/>
    <cellStyle name="Currency [0] 29" xfId="2333" hidden="1" xr:uid="{6F35434D-B610-406B-A637-EF52C3A7E6A0}"/>
    <cellStyle name="Currency [0] 29" xfId="1812" hidden="1" xr:uid="{2A3B6A72-9302-4511-812F-1C0FAD8BCAE7}"/>
    <cellStyle name="Currency [0] 29" xfId="31794" hidden="1" xr:uid="{066D8045-7FD1-41EE-9A0C-523C05D7DF2C}"/>
    <cellStyle name="Currency [0] 29" xfId="172" hidden="1" xr:uid="{05535AED-4FB4-4265-AAD7-1B79DE4D0FB3}"/>
    <cellStyle name="Currency [0] 29" xfId="337" hidden="1" xr:uid="{41B62789-740B-4BFB-B963-4E40AC27A750}"/>
    <cellStyle name="Currency [0] 29" xfId="61931" hidden="1" xr:uid="{97A2EB47-8100-4445-8223-C53B85D27957}"/>
    <cellStyle name="Currency [0] 29" xfId="61849" hidden="1" xr:uid="{8537D763-DDE9-4634-AA4D-C41EB5C1FCA7}"/>
    <cellStyle name="Currency [0] 29" xfId="1321" hidden="1" xr:uid="{3C48040B-A96E-4DB5-8132-5D01748A9034}"/>
    <cellStyle name="Currency [0] 29" xfId="1156" hidden="1" xr:uid="{02B17DE0-01BA-40A0-B7BC-903A412E1679}"/>
    <cellStyle name="Currency [0] 29" xfId="1977" hidden="1" xr:uid="{E7533DEE-19A0-42F7-936C-656A83421B75}"/>
    <cellStyle name="Currency [0] 29" xfId="393" hidden="1" xr:uid="{9E2E616E-463B-4ADE-8C80-72F5A69B338A}"/>
    <cellStyle name="Currency [0] 29" xfId="828" hidden="1" xr:uid="{877800A9-1498-45DD-8E40-3E61E95E9C98}"/>
    <cellStyle name="Currency [0] 290" xfId="32053" hidden="1" xr:uid="{E666DEC7-870B-4F6A-AB26-7C533723F6BE}"/>
    <cellStyle name="Currency [0] 290" xfId="2664" hidden="1" xr:uid="{FF737782-1B69-4222-9A2E-02EBF6587FC2}"/>
    <cellStyle name="Currency [0] 2900" xfId="35549" hidden="1" xr:uid="{3F880AE7-AC5C-4D28-898B-F5D4B3B90DB5}"/>
    <cellStyle name="Currency [0] 2900" xfId="6161" hidden="1" xr:uid="{57445DE9-C416-4FC0-9620-2A2271EB38A6}"/>
    <cellStyle name="Currency [0] 2901" xfId="35611" hidden="1" xr:uid="{3DA81582-F2FB-406C-81D2-6A5CDE1B1B48}"/>
    <cellStyle name="Currency [0] 2901" xfId="6223" hidden="1" xr:uid="{FE745227-CEDC-4602-A51E-DADE0B1739BE}"/>
    <cellStyle name="Currency [0] 2902" xfId="35576" hidden="1" xr:uid="{8B82D3BE-3131-4B28-8958-887F48E42C31}"/>
    <cellStyle name="Currency [0] 2902" xfId="6188" hidden="1" xr:uid="{232DCEF3-208A-47C3-A326-07FABB191765}"/>
    <cellStyle name="Currency [0] 2903" xfId="35526" hidden="1" xr:uid="{5851F6C5-3071-4928-BFE0-87AE4C3237CD}"/>
    <cellStyle name="Currency [0] 2903" xfId="6138" hidden="1" xr:uid="{00C6F73F-B0C4-4975-8FF7-0E6D81E2B3D3}"/>
    <cellStyle name="Currency [0] 2904" xfId="35647" hidden="1" xr:uid="{33F1A65E-1C11-4B13-97CA-D6D8716F92B5}"/>
    <cellStyle name="Currency [0] 2904" xfId="6259" hidden="1" xr:uid="{2631ACDD-B0C2-43A7-B2A9-983DC1365C0E}"/>
    <cellStyle name="Currency [0] 2905" xfId="35612" hidden="1" xr:uid="{E101BBA0-555C-4F63-8171-11770BFE3912}"/>
    <cellStyle name="Currency [0] 2905" xfId="6224" hidden="1" xr:uid="{664F6FF9-B6C4-45CD-8DA6-50F360C4050A}"/>
    <cellStyle name="Currency [0] 2906" xfId="35623" hidden="1" xr:uid="{614077E7-6702-4C00-A982-69C70795CA04}"/>
    <cellStyle name="Currency [0] 2906" xfId="6235" hidden="1" xr:uid="{50E94102-F55C-45E3-A765-7614121F42A1}"/>
    <cellStyle name="Currency [0] 2907" xfId="35655" hidden="1" xr:uid="{33223227-68FF-4D44-AD24-6CD1B429B053}"/>
    <cellStyle name="Currency [0] 2907" xfId="6267" hidden="1" xr:uid="{7656BA3C-0CC7-4DC8-9C46-71A445C4C015}"/>
    <cellStyle name="Currency [0] 2908" xfId="35657" hidden="1" xr:uid="{DD4A343A-929A-47C9-A074-03675BD8B11B}"/>
    <cellStyle name="Currency [0] 2908" xfId="6269" hidden="1" xr:uid="{9C2D84B0-1C2E-4D9F-AC1A-225CD74369F5}"/>
    <cellStyle name="Currency [0] 2909" xfId="35609" hidden="1" xr:uid="{2B160CFA-0D0A-40BF-8999-F99473E45B6F}"/>
    <cellStyle name="Currency [0] 2909" xfId="6221" hidden="1" xr:uid="{37AAA44A-2F9F-4325-974C-E29E073B91C5}"/>
    <cellStyle name="Currency [0] 291" xfId="32048" hidden="1" xr:uid="{FE70F8D1-03FC-4266-B271-9D6A071D6DBF}"/>
    <cellStyle name="Currency [0] 291" xfId="2659" hidden="1" xr:uid="{D5CE65F2-1331-4C1E-B6EE-7C5D57156787}"/>
    <cellStyle name="Currency [0] 2910" xfId="35608" hidden="1" xr:uid="{B6F8B3EE-DDB2-4F55-95A0-377661A4254D}"/>
    <cellStyle name="Currency [0] 2910" xfId="6220" hidden="1" xr:uid="{87C232E1-C34C-41C4-B875-1013403EC58C}"/>
    <cellStyle name="Currency [0] 2911" xfId="35598" hidden="1" xr:uid="{C8B71C03-5F63-43FB-A1D8-AF633151DF03}"/>
    <cellStyle name="Currency [0] 2911" xfId="6210" hidden="1" xr:uid="{442B27A9-84CC-4011-A9CA-98FE196E410A}"/>
    <cellStyle name="Currency [0] 2912" xfId="35594" hidden="1" xr:uid="{CF0A138B-DFD3-4D6B-BE2E-1552DF84E0D3}"/>
    <cellStyle name="Currency [0] 2912" xfId="6206" hidden="1" xr:uid="{7F0528AD-2992-4210-93F2-91DCAFF326C0}"/>
    <cellStyle name="Currency [0] 2913" xfId="35596" hidden="1" xr:uid="{7FEAD7AB-7834-4C6F-B1E0-2552FBA5CBEF}"/>
    <cellStyle name="Currency [0] 2913" xfId="6208" hidden="1" xr:uid="{B1324230-4E52-4FE8-8CA5-048FDFE5823A}"/>
    <cellStyle name="Currency [0] 2914" xfId="35664" hidden="1" xr:uid="{824E545B-0BA9-4BCE-B087-830165BFE577}"/>
    <cellStyle name="Currency [0] 2914" xfId="6276" hidden="1" xr:uid="{DEE5653F-C679-4B51-8423-54CA3AAF1EF3}"/>
    <cellStyle name="Currency [0] 2915" xfId="34823" hidden="1" xr:uid="{2521B0BF-CCB9-4624-8983-BBF7AB0FF993}"/>
    <cellStyle name="Currency [0] 2915" xfId="5435" hidden="1" xr:uid="{4713E3D3-769F-41C2-B20F-71EFB8C97702}"/>
    <cellStyle name="Currency [0] 2916" xfId="35642" hidden="1" xr:uid="{5B702D8B-F51F-48DB-9B37-894B6A2E17B1}"/>
    <cellStyle name="Currency [0] 2916" xfId="6254" hidden="1" xr:uid="{591CB1F7-0101-458C-981F-75C00A27D375}"/>
    <cellStyle name="Currency [0] 2917" xfId="35670" hidden="1" xr:uid="{72EE2FA6-ECC9-4A77-BA89-C57DED73E50A}"/>
    <cellStyle name="Currency [0] 2917" xfId="6282" hidden="1" xr:uid="{9F94264A-838B-4FE6-840D-A5BB844B4D8B}"/>
    <cellStyle name="Currency [0] 2918" xfId="35672" hidden="1" xr:uid="{3939F7E9-13D8-40BC-BB66-BBFDBDAA831F}"/>
    <cellStyle name="Currency [0] 2918" xfId="6284" hidden="1" xr:uid="{784CD21A-4FD7-499A-ACB4-68C21B839590}"/>
    <cellStyle name="Currency [0] 2919" xfId="35547" hidden="1" xr:uid="{E8A95223-A66F-46FA-9137-9E1AF546F2AE}"/>
    <cellStyle name="Currency [0] 2919" xfId="6159" hidden="1" xr:uid="{43CBE55D-FC84-4388-B44C-783E4FC526FE}"/>
    <cellStyle name="Currency [0] 292" xfId="32046" hidden="1" xr:uid="{D365C8DC-4AD6-4F3C-B3EA-003F7565E069}"/>
    <cellStyle name="Currency [0] 292" xfId="2657" hidden="1" xr:uid="{96FC5C82-377E-46F9-9863-935BA934792A}"/>
    <cellStyle name="Currency [0] 2920" xfId="35621" hidden="1" xr:uid="{6117BCC8-99F7-48B6-9998-7E2405BD3B8E}"/>
    <cellStyle name="Currency [0] 2920" xfId="6233" hidden="1" xr:uid="{9EBAF1AF-B352-404B-8965-B1C62A2B2AA3}"/>
    <cellStyle name="Currency [0] 2921" xfId="35577" hidden="1" xr:uid="{84B2D2F0-AEAA-41EB-9108-73427CA6446E}"/>
    <cellStyle name="Currency [0] 2921" xfId="6189" hidden="1" xr:uid="{C3B391CB-A1E5-4587-9898-71060AC1DA34}"/>
    <cellStyle name="Currency [0] 2922" xfId="35613" hidden="1" xr:uid="{84F78805-3166-42F8-82BF-8223E260D540}"/>
    <cellStyle name="Currency [0] 2922" xfId="6225" hidden="1" xr:uid="{126724A2-F054-416C-B441-DC8BDF992FE9}"/>
    <cellStyle name="Currency [0] 2923" xfId="35617" hidden="1" xr:uid="{E9BE1A1F-C505-4CEC-951F-9B0A7E1A3EF3}"/>
    <cellStyle name="Currency [0] 2923" xfId="6229" hidden="1" xr:uid="{92907289-D9A2-4382-8C9F-0AB96FAB0EB8}"/>
    <cellStyle name="Currency [0] 2924" xfId="35678" hidden="1" xr:uid="{BE5773CB-4033-4BE6-9502-EAD5D4725A48}"/>
    <cellStyle name="Currency [0] 2924" xfId="6290" hidden="1" xr:uid="{EAA6AF0E-2AA5-45D4-9A8F-52A6A2960383}"/>
    <cellStyle name="Currency [0] 2925" xfId="34836" hidden="1" xr:uid="{F10629CE-2D86-48DC-B3D8-BC8B43CC4B5F}"/>
    <cellStyle name="Currency [0] 2925" xfId="5448" hidden="1" xr:uid="{C3130B0F-7454-47B1-A3E5-0025FE0F6FA4}"/>
    <cellStyle name="Currency [0] 2926" xfId="35660" hidden="1" xr:uid="{842AFA24-8823-4E72-AD25-AB20B9875830}"/>
    <cellStyle name="Currency [0] 2926" xfId="6272" hidden="1" xr:uid="{FD53E2AA-B9CD-4B66-863E-939ABC1D61DA}"/>
    <cellStyle name="Currency [0] 2927" xfId="35683" hidden="1" xr:uid="{015584AF-561D-439E-803B-002CAA94E76A}"/>
    <cellStyle name="Currency [0] 2927" xfId="6295" hidden="1" xr:uid="{85ABB694-DA0B-43F9-9B87-4BACC67F41E4}"/>
    <cellStyle name="Currency [0] 2928" xfId="35685" hidden="1" xr:uid="{EB5292E4-D100-4556-8D1F-142537515786}"/>
    <cellStyle name="Currency [0] 2928" xfId="6297" hidden="1" xr:uid="{F58D8647-3EB0-435A-AB74-8AAA2FAB238A}"/>
    <cellStyle name="Currency [0] 2929" xfId="35541" hidden="1" xr:uid="{01AD501D-0614-4F31-9AB3-14C9608FD437}"/>
    <cellStyle name="Currency [0] 2929" xfId="6153" hidden="1" xr:uid="{23B2051D-E129-4959-BD60-87973806F86C}"/>
    <cellStyle name="Currency [0] 293" xfId="32047" hidden="1" xr:uid="{B0E31A17-52A3-4752-9896-0D50F919725B}"/>
    <cellStyle name="Currency [0] 293" xfId="2658" hidden="1" xr:uid="{28C2F4FA-1B5A-4D01-8D21-DDA80D6E7691}"/>
    <cellStyle name="Currency [0] 2930" xfId="35640" hidden="1" xr:uid="{9D86CBF4-1CEF-443C-AB2E-331917A81929}"/>
    <cellStyle name="Currency [0] 2930" xfId="6252" hidden="1" xr:uid="{9FD310DF-5ABA-42C5-85C7-3F5A674C5578}"/>
    <cellStyle name="Currency [0] 2931" xfId="35607" hidden="1" xr:uid="{0D812003-59F8-45F9-889E-0E163B29EF52}"/>
    <cellStyle name="Currency [0] 2931" xfId="6219" hidden="1" xr:uid="{4D695F74-4F88-42B8-9714-1FAE68866949}"/>
    <cellStyle name="Currency [0] 2932" xfId="35625" hidden="1" xr:uid="{F22E6F85-CE68-442A-9E4C-F73C1768CCA6}"/>
    <cellStyle name="Currency [0] 2932" xfId="6237" hidden="1" xr:uid="{54FE6090-C80A-4D0D-B5B3-AA308C79A4ED}"/>
    <cellStyle name="Currency [0] 2933" xfId="35622" hidden="1" xr:uid="{A7B9300C-569D-41AF-B8A1-6483A7649688}"/>
    <cellStyle name="Currency [0] 2933" xfId="6234" hidden="1" xr:uid="{6868BEE0-63F2-4E11-9D2B-4548049E9940}"/>
    <cellStyle name="Currency [0] 2934" xfId="35689" hidden="1" xr:uid="{94D20A3F-1379-4064-B183-69148B6AC880}"/>
    <cellStyle name="Currency [0] 2934" xfId="6301" hidden="1" xr:uid="{9358D2ED-9FCC-42B4-B743-D261F750385F}"/>
    <cellStyle name="Currency [0] 2935" xfId="35574" hidden="1" xr:uid="{E5C89699-2F7F-4821-942E-CF28ADFB3E7A}"/>
    <cellStyle name="Currency [0] 2935" xfId="6186" hidden="1" xr:uid="{B6F7FBC9-FC20-4DD2-9378-6C6365A8386E}"/>
    <cellStyle name="Currency [0] 2936" xfId="35674" hidden="1" xr:uid="{45B8D6FE-E410-4B16-A7A3-D26CCE601109}"/>
    <cellStyle name="Currency [0] 2936" xfId="6286" hidden="1" xr:uid="{B557C9BC-CD3C-42FA-A9BD-3B7D53245DE1}"/>
    <cellStyle name="Currency [0] 2937" xfId="35696" hidden="1" xr:uid="{B0DDBD57-D107-4C6A-AEAC-1D40ED8EE546}"/>
    <cellStyle name="Currency [0] 2937" xfId="6308" hidden="1" xr:uid="{FADAA67E-AB68-4F8F-99F6-B2ACAE248F0B}"/>
    <cellStyle name="Currency [0] 2938" xfId="35698" hidden="1" xr:uid="{7B793D4E-9127-4EA5-A22A-D454D3C66DED}"/>
    <cellStyle name="Currency [0] 2938" xfId="6310" hidden="1" xr:uid="{07E6F409-EB1C-45C6-9F83-F2B63EF052FB}"/>
    <cellStyle name="Currency [0] 2939" xfId="35626" hidden="1" xr:uid="{0C89B038-5EF2-4F40-A17B-1BCCE24AA11B}"/>
    <cellStyle name="Currency [0] 2939" xfId="6238" hidden="1" xr:uid="{483CDE3C-2D09-4E94-915A-68A1A9F598F3}"/>
    <cellStyle name="Currency [0] 294" xfId="32084" hidden="1" xr:uid="{F7AC1928-DC0E-4B95-ACA8-6BB0D0357FA4}"/>
    <cellStyle name="Currency [0] 294" xfId="2695" hidden="1" xr:uid="{23D92C8B-3FEB-4DA8-AA11-4D38A130A1FA}"/>
    <cellStyle name="Currency [0] 2940" xfId="35658" hidden="1" xr:uid="{F5227F3C-EB31-4001-8A33-95EF5844DCE6}"/>
    <cellStyle name="Currency [0] 2940" xfId="6270" hidden="1" xr:uid="{DF46DE1F-0279-4ADF-B8EA-227EF57DBC96}"/>
    <cellStyle name="Currency [0] 2941" xfId="34788" hidden="1" xr:uid="{608BE082-A84C-4E63-80AF-6C778746E2ED}"/>
    <cellStyle name="Currency [0] 2941" xfId="5400" hidden="1" xr:uid="{CB24CC7E-BC1E-4CD9-A371-4E87478A105F}"/>
    <cellStyle name="Currency [0] 2942" xfId="35644" hidden="1" xr:uid="{7E5FA27B-2398-4280-A337-A55B9888873A}"/>
    <cellStyle name="Currency [0] 2942" xfId="6256" hidden="1" xr:uid="{B9CFF297-8CD8-49C0-A322-EDC63D769384}"/>
    <cellStyle name="Currency [0] 2943" xfId="35641" hidden="1" xr:uid="{11AD411C-2F23-4900-AA0C-4A5D990F5386}"/>
    <cellStyle name="Currency [0] 2943" xfId="6253" hidden="1" xr:uid="{49B0CC44-C1F1-4B14-8EE6-5F0266CCB89D}"/>
    <cellStyle name="Currency [0] 2944" xfId="35702" hidden="1" xr:uid="{7992304F-25FF-48A3-9E61-E36084727C85}"/>
    <cellStyle name="Currency [0] 2944" xfId="6314" hidden="1" xr:uid="{9606A825-AC14-4375-B7B4-3A4757F22786}"/>
    <cellStyle name="Currency [0] 2945" xfId="35537" hidden="1" xr:uid="{B45DC4CE-7E16-4711-B868-FEB22EAF201F}"/>
    <cellStyle name="Currency [0] 2945" xfId="6149" hidden="1" xr:uid="{CDC50C9F-6AD2-465E-A246-73E25AB67319}"/>
    <cellStyle name="Currency [0] 2946" xfId="35686" hidden="1" xr:uid="{701CAF1A-30B8-4650-84EA-2E60B600884B}"/>
    <cellStyle name="Currency [0] 2946" xfId="6298" hidden="1" xr:uid="{6C327CB7-711B-4796-9FC0-C8237F4EB7F8}"/>
    <cellStyle name="Currency [0] 2947" xfId="35706" hidden="1" xr:uid="{D437411D-90D8-4709-B3F7-346C6BFB5EE9}"/>
    <cellStyle name="Currency [0] 2947" xfId="6318" hidden="1" xr:uid="{8DE05F4A-856D-4F56-9FC2-4D59E5A07DBB}"/>
    <cellStyle name="Currency [0] 2948" xfId="35708" hidden="1" xr:uid="{2D1A7E83-4994-42A2-A7D4-12733EDF2B4D}"/>
    <cellStyle name="Currency [0] 2948" xfId="6320" hidden="1" xr:uid="{54901CA9-5289-454B-B6F4-81DF21BA8ABB}"/>
    <cellStyle name="Currency [0] 2949" xfId="35645" hidden="1" xr:uid="{84D79B2E-B887-4D67-9E89-A560DEF6EB8A}"/>
    <cellStyle name="Currency [0] 2949" xfId="6257" hidden="1" xr:uid="{1AC91969-668E-438F-AE5B-89247D731C02}"/>
    <cellStyle name="Currency [0] 295" xfId="31869" hidden="1" xr:uid="{162CE8CA-4BC8-46FA-95AF-FB12B3476E3C}"/>
    <cellStyle name="Currency [0] 295" xfId="2480" hidden="1" xr:uid="{A59D483E-09A7-4E50-A6ED-7E976DB057CC}"/>
    <cellStyle name="Currency [0] 2950" xfId="35673" hidden="1" xr:uid="{3F9D5D43-ED6D-4A14-B63E-47C9090D873D}"/>
    <cellStyle name="Currency [0] 2950" xfId="6285" hidden="1" xr:uid="{9B8833C1-67B5-4C30-B116-67F6FDB41122}"/>
    <cellStyle name="Currency [0] 2951" xfId="35633" hidden="1" xr:uid="{07C82664-1047-4DF9-BAC1-CF46E835922B}"/>
    <cellStyle name="Currency [0] 2951" xfId="6245" hidden="1" xr:uid="{A2B81330-48B9-460D-8224-A9F6574A6BCC}"/>
    <cellStyle name="Currency [0] 2952" xfId="35662" hidden="1" xr:uid="{60307FC2-40FC-4226-9948-3B3BCECF2820}"/>
    <cellStyle name="Currency [0] 2952" xfId="6274" hidden="1" xr:uid="{315D6B43-E545-49A8-A786-50F9132E9BAF}"/>
    <cellStyle name="Currency [0] 2953" xfId="35659" hidden="1" xr:uid="{51F603D3-AE30-4B22-9443-C2AECAAFA9B0}"/>
    <cellStyle name="Currency [0] 2953" xfId="6271" hidden="1" xr:uid="{3E627B4D-1E4E-41F6-B994-998BC2A313D2}"/>
    <cellStyle name="Currency [0] 2954" xfId="35712" hidden="1" xr:uid="{FE45099D-5E6E-481B-9E98-F6C76806274A}"/>
    <cellStyle name="Currency [0] 2954" xfId="6324" hidden="1" xr:uid="{CD8BFC65-7C40-4387-BA99-F7252287CBE5}"/>
    <cellStyle name="Currency [0] 2955" xfId="35540" hidden="1" xr:uid="{08E3BBAD-2CA0-40A6-A2E1-042F2ADB063D}"/>
    <cellStyle name="Currency [0] 2955" xfId="6152" hidden="1" xr:uid="{CD49F2B0-67DC-4D3F-818D-EE3EEE7E7E4A}"/>
    <cellStyle name="Currency [0] 2956" xfId="35699" hidden="1" xr:uid="{7E44CE87-58C5-4F8E-8FE3-1E62EA782A05}"/>
    <cellStyle name="Currency [0] 2956" xfId="6311" hidden="1" xr:uid="{3FBEEAF1-01AD-421A-A0E7-0C00FB2B9F07}"/>
    <cellStyle name="Currency [0] 2957" xfId="35716" hidden="1" xr:uid="{B927C9E4-BA7D-431D-8677-9F993E02B72E}"/>
    <cellStyle name="Currency [0] 2957" xfId="6328" hidden="1" xr:uid="{5389B4A4-2856-4CA0-989E-DE8449D88745}"/>
    <cellStyle name="Currency [0] 2958" xfId="35718" hidden="1" xr:uid="{DBE19E65-F997-46CC-B30C-F24544A6DE68}"/>
    <cellStyle name="Currency [0] 2958" xfId="6330" hidden="1" xr:uid="{6A135921-10B6-4416-8066-42DEB1A92291}"/>
    <cellStyle name="Currency [0] 2959" xfId="35599" hidden="1" xr:uid="{1EBC9D98-7846-4343-BB20-9A9260159E6C}"/>
    <cellStyle name="Currency [0] 2959" xfId="6211" hidden="1" xr:uid="{E341B5B0-73B4-4539-8514-0740DC8A6B5C}"/>
    <cellStyle name="Currency [0] 296" xfId="32074" hidden="1" xr:uid="{35E3A449-5342-42E4-B55B-98689C154E1C}"/>
    <cellStyle name="Currency [0] 296" xfId="2685" hidden="1" xr:uid="{F83B1D5F-B205-4A89-A5E2-626165E15C27}"/>
    <cellStyle name="Currency [0] 2960" xfId="35635" hidden="1" xr:uid="{743D8FBB-2FAE-49C6-9448-2C685F39C9DA}"/>
    <cellStyle name="Currency [0] 2960" xfId="6247" hidden="1" xr:uid="{6E51FC00-41D2-4752-A21E-1C973E18137B}"/>
    <cellStyle name="Currency [0] 2961" xfId="35704" hidden="1" xr:uid="{67BB478E-5AB4-4660-AF56-F4FAB52B1D5C}"/>
    <cellStyle name="Currency [0] 2961" xfId="6316" hidden="1" xr:uid="{811FDED6-20AB-4E30-9932-A11785A61B34}"/>
    <cellStyle name="Currency [0] 2962" xfId="35692" hidden="1" xr:uid="{C75F0E19-5A65-47A8-8F1B-D451AB4552B2}"/>
    <cellStyle name="Currency [0] 2962" xfId="6304" hidden="1" xr:uid="{46AAC052-5A23-47F8-AE36-43F4653AE23A}"/>
    <cellStyle name="Currency [0] 2963" xfId="35709" hidden="1" xr:uid="{555AD154-AF29-4257-9006-1587FFA570D7}"/>
    <cellStyle name="Currency [0] 2963" xfId="6321" hidden="1" xr:uid="{005B58C6-C619-471A-8D29-01D02FE3B099}"/>
    <cellStyle name="Currency [0] 2964" xfId="35720" hidden="1" xr:uid="{82E00E52-AC7B-4727-9891-7A766C629F71}"/>
    <cellStyle name="Currency [0] 2964" xfId="6332" hidden="1" xr:uid="{EB694686-419E-4869-B073-11E495673CEF}"/>
    <cellStyle name="Currency [0] 2965" xfId="35568" hidden="1" xr:uid="{1EA9FCF7-8737-4F6C-A393-C1DD190A6CA5}"/>
    <cellStyle name="Currency [0] 2965" xfId="6180" hidden="1" xr:uid="{F7492BB1-0ED8-4B92-88F5-4B0754C00559}"/>
    <cellStyle name="Currency [0] 2966" xfId="35632" hidden="1" xr:uid="{3BAD2540-100B-4AE4-8DAE-0B5ABEE0AB49}"/>
    <cellStyle name="Currency [0] 2966" xfId="6244" hidden="1" xr:uid="{E7E1D930-2320-486A-AFA8-6A3D3502E0C0}"/>
    <cellStyle name="Currency [0] 2967" xfId="35724" hidden="1" xr:uid="{BBC8B4C3-C5CA-4757-A876-ED7B7A6D4633}"/>
    <cellStyle name="Currency [0] 2967" xfId="6336" hidden="1" xr:uid="{D4BD146C-C287-4A7B-BF2A-AE6C07D00322}"/>
    <cellStyle name="Currency [0] 2968" xfId="35726" hidden="1" xr:uid="{4FAF64E9-8F40-4970-B790-AF5ABB1D2CEB}"/>
    <cellStyle name="Currency [0] 2968" xfId="6338" hidden="1" xr:uid="{BB664280-AB3C-439E-9D60-A5984E9E28AC}"/>
    <cellStyle name="Currency [0] 2969" xfId="35681" hidden="1" xr:uid="{184979EC-EF52-497B-9041-307391FAD56A}"/>
    <cellStyle name="Currency [0] 2969" xfId="6293" hidden="1" xr:uid="{2FC6CE23-EA04-450F-94BB-5F91FF92597E}"/>
    <cellStyle name="Currency [0] 297" xfId="32086" hidden="1" xr:uid="{20618386-EE99-46DA-861C-B68768FFFBC9}"/>
    <cellStyle name="Currency [0] 297" xfId="2697" hidden="1" xr:uid="{3FFE3B48-61A1-40B0-AA32-0C7EB1F8A646}"/>
    <cellStyle name="Currency [0] 2970" xfId="35693" hidden="1" xr:uid="{B4FDA16D-E96F-4D52-A527-B17D24D43235}"/>
    <cellStyle name="Currency [0] 2970" xfId="6305" hidden="1" xr:uid="{6F160979-AF7C-4E85-B5FC-84CC401FD65D}"/>
    <cellStyle name="Currency [0] 2971" xfId="35721" hidden="1" xr:uid="{BC0AA0FE-1FDE-40D0-8F2C-A439F36A1795}"/>
    <cellStyle name="Currency [0] 2971" xfId="6333" hidden="1" xr:uid="{FE7BFA99-8D92-41AD-ABEC-B2F2A85E3487}"/>
    <cellStyle name="Currency [0] 2972" xfId="35694" hidden="1" xr:uid="{B80869B4-5A5C-42E5-BCE5-004CDF56CE0B}"/>
    <cellStyle name="Currency [0] 2972" xfId="6306" hidden="1" xr:uid="{8F48D937-DE62-44E2-B31B-E2D7AD71C134}"/>
    <cellStyle name="Currency [0] 2973" xfId="35727" hidden="1" xr:uid="{C197566A-4F8A-4D85-BAB2-B5CC8D392025}"/>
    <cellStyle name="Currency [0] 2973" xfId="6339" hidden="1" xr:uid="{947985BA-443C-44CB-9F25-60AEE5B7CEE4}"/>
    <cellStyle name="Currency [0] 2974" xfId="35729" hidden="1" xr:uid="{273CDC92-A1DC-479B-BAB7-8ABE30359716}"/>
    <cellStyle name="Currency [0] 2974" xfId="6341" hidden="1" xr:uid="{3D5BB81A-6B8B-4CEC-9CBF-0168AF09378F}"/>
    <cellStyle name="Currency [0] 2975" xfId="35722" hidden="1" xr:uid="{8029DE9D-80F6-4D10-8011-008B32723D25}"/>
    <cellStyle name="Currency [0] 2975" xfId="6334" hidden="1" xr:uid="{BF230B80-AC9C-4FD6-A110-269373E51FAC}"/>
    <cellStyle name="Currency [0] 2976" xfId="35668" hidden="1" xr:uid="{625F58C2-D788-4F0F-841D-04AB2491B325}"/>
    <cellStyle name="Currency [0] 2976" xfId="6280" hidden="1" xr:uid="{B6EA42A4-186A-4578-98ED-9C9146EB01F0}"/>
    <cellStyle name="Currency [0] 2977" xfId="35731" hidden="1" xr:uid="{BD276285-E6DC-4771-A82C-919EC4B1EAD8}"/>
    <cellStyle name="Currency [0] 2977" xfId="6343" hidden="1" xr:uid="{04F6BAD4-049B-49DB-9DB6-41DC36C57846}"/>
    <cellStyle name="Currency [0] 2978" xfId="35733" hidden="1" xr:uid="{6DF70B98-4442-444C-A063-E6CF1518D129}"/>
    <cellStyle name="Currency [0] 2978" xfId="6345" hidden="1" xr:uid="{AA974DCD-277C-471A-8D95-51519212B6AD}"/>
    <cellStyle name="Currency [0] 2979" xfId="32363" hidden="1" xr:uid="{1904C7B4-84CB-4AD3-A313-A507EA860528}"/>
    <cellStyle name="Currency [0] 2979" xfId="2974" hidden="1" xr:uid="{DB7483ED-5DC9-4E4C-AB8B-A1C00355FA58}"/>
    <cellStyle name="Currency [0] 298" xfId="32087" hidden="1" xr:uid="{149683C6-B6D0-491E-895C-7A1A685E940A}"/>
    <cellStyle name="Currency [0] 298" xfId="2698" hidden="1" xr:uid="{FDE48DF4-FBDA-4871-981E-2945CBA02EE1}"/>
    <cellStyle name="Currency [0] 2980" xfId="32367" hidden="1" xr:uid="{60E1B698-E71D-4CB5-93A8-7E2F181C4FD9}"/>
    <cellStyle name="Currency [0] 2980" xfId="2978" hidden="1" xr:uid="{DE8AFF57-ED9D-4C0C-A2DD-9E0503A94C07}"/>
    <cellStyle name="Currency [0] 2981" xfId="32361" hidden="1" xr:uid="{AE10B68E-C52A-4900-AA68-468803D671C0}"/>
    <cellStyle name="Currency [0] 2981" xfId="2972" hidden="1" xr:uid="{1E2DBCD2-679B-403B-B5F9-A15C76B1D2E6}"/>
    <cellStyle name="Currency [0] 2982" xfId="32348" hidden="1" xr:uid="{C6738C9C-AD4D-4AEB-922A-8D9497773047}"/>
    <cellStyle name="Currency [0] 2982" xfId="2959" hidden="1" xr:uid="{0C9A2BF9-479B-4504-91DA-F5CD1BFEA7C6}"/>
    <cellStyle name="Currency [0] 2983" xfId="35736" hidden="1" xr:uid="{CD183B53-8FAF-4F4B-932A-16C539E80B88}"/>
    <cellStyle name="Currency [0] 2983" xfId="6348" hidden="1" xr:uid="{F584BA52-77E1-4682-BAE3-18F663262306}"/>
    <cellStyle name="Currency [0] 2984" xfId="35742" hidden="1" xr:uid="{5682EEA7-B3B2-4631-8C2D-8943BFE7E6E6}"/>
    <cellStyle name="Currency [0] 2984" xfId="6354" hidden="1" xr:uid="{DCFCBB7C-63FA-4AD8-BC8C-769FCF2A76C4}"/>
    <cellStyle name="Currency [0] 2985" xfId="35744" hidden="1" xr:uid="{0FAAA353-E452-4262-89D9-884539455D51}"/>
    <cellStyle name="Currency [0] 2985" xfId="6356" hidden="1" xr:uid="{03CAD9C9-C550-49BD-B8A4-70BF170A8370}"/>
    <cellStyle name="Currency [0] 2986" xfId="32349" hidden="1" xr:uid="{6D808853-B2DC-45FE-AE46-5FB1F8779C90}"/>
    <cellStyle name="Currency [0] 2986" xfId="2960" hidden="1" xr:uid="{CC7B4563-7A4D-4156-BA32-48012A873E17}"/>
    <cellStyle name="Currency [0] 2987" xfId="35738" hidden="1" xr:uid="{C348B076-5521-4788-8C45-53B0BE03D135}"/>
    <cellStyle name="Currency [0] 2987" xfId="6350" hidden="1" xr:uid="{CFE23A45-9418-4F08-928E-4EB8075C298E}"/>
    <cellStyle name="Currency [0] 2988" xfId="35746" hidden="1" xr:uid="{131A1ED4-9A70-4B04-967C-097393B50EBB}"/>
    <cellStyle name="Currency [0] 2988" xfId="6358" hidden="1" xr:uid="{41CA2C51-BBB0-44EA-BE64-E1B80E0E9450}"/>
    <cellStyle name="Currency [0] 2989" xfId="35748" hidden="1" xr:uid="{56D37EDE-8C83-4E6D-9AA6-493E4828D50E}"/>
    <cellStyle name="Currency [0] 2989" xfId="6360" hidden="1" xr:uid="{5ACF043E-776E-45BE-B5DC-F1F0401E1048}"/>
    <cellStyle name="Currency [0] 299" xfId="32025" hidden="1" xr:uid="{81C7E680-A633-44B2-9AB2-2AB6C71119FA}"/>
    <cellStyle name="Currency [0] 299" xfId="2636" hidden="1" xr:uid="{FEB8F7A0-8080-4598-ABDA-63E2FBF7F33A}"/>
    <cellStyle name="Currency [0] 2990" xfId="35737" hidden="1" xr:uid="{7E0F3C0F-CF75-43BD-B240-E2F1EF7A5557}"/>
    <cellStyle name="Currency [0] 2990" xfId="6349" hidden="1" xr:uid="{FA2DB86A-744E-4DE2-940F-C11B4D687E57}"/>
    <cellStyle name="Currency [0] 2991" xfId="32340" hidden="1" xr:uid="{4EAF4003-FBA7-4ABD-8A3E-B67C6A76F97F}"/>
    <cellStyle name="Currency [0] 2991" xfId="2951" hidden="1" xr:uid="{1F58AA12-AC84-49B7-9B21-6DC6596DEC9B}"/>
    <cellStyle name="Currency [0] 2992" xfId="35759" hidden="1" xr:uid="{EEBED116-421F-42BF-AAA8-999CF8E8D8EB}"/>
    <cellStyle name="Currency [0] 2992" xfId="6371" hidden="1" xr:uid="{AED0CA2F-A7EA-4CC6-B18D-0EE745B752EE}"/>
    <cellStyle name="Currency [0] 2993" xfId="35768" hidden="1" xr:uid="{AF600932-9E42-4818-A5FE-7C74D8FA6600}"/>
    <cellStyle name="Currency [0] 2993" xfId="6380" hidden="1" xr:uid="{59FCB808-8ADC-497B-84A7-01C4A11B1880}"/>
    <cellStyle name="Currency [0] 2994" xfId="35779" hidden="1" xr:uid="{6779E79F-1B9E-40ED-B142-FAF7DC27DE00}"/>
    <cellStyle name="Currency [0] 2994" xfId="6391" hidden="1" xr:uid="{770BCF03-AD08-4AAB-9ADF-63A4B49FB98E}"/>
    <cellStyle name="Currency [0] 2995" xfId="35785" hidden="1" xr:uid="{3E3494B6-BD1C-40FC-B2BE-A770CC569E43}"/>
    <cellStyle name="Currency [0] 2995" xfId="6397" hidden="1" xr:uid="{D7362184-ABBC-4DDA-8E1C-87405871111A}"/>
    <cellStyle name="Currency [0] 2996" xfId="35757" hidden="1" xr:uid="{8CDE94BB-4D49-4559-B2A9-58FAB32C5DA3}"/>
    <cellStyle name="Currency [0] 2996" xfId="6369" hidden="1" xr:uid="{020A808E-D0E1-4931-8564-3296F4600C55}"/>
    <cellStyle name="Currency [0] 2997" xfId="35775" hidden="1" xr:uid="{67AE37B8-14ED-4519-A8C2-3281511EA4EC}"/>
    <cellStyle name="Currency [0] 2997" xfId="6387" hidden="1" xr:uid="{B5B9E9B3-311D-46D1-BC9C-07A49710A239}"/>
    <cellStyle name="Currency [0] 2998" xfId="35797" hidden="1" xr:uid="{1FE5A76F-DB61-43DA-8555-33C5439EDC41}"/>
    <cellStyle name="Currency [0] 2998" xfId="6409" hidden="1" xr:uid="{F8EDDBD6-9F73-40FD-B430-BE2EAF744C3D}"/>
    <cellStyle name="Currency [0] 2999" xfId="35799" hidden="1" xr:uid="{FD3DCFB4-9C37-4C84-A3EB-A2291610B6E5}"/>
    <cellStyle name="Currency [0] 2999" xfId="6411" hidden="1" xr:uid="{E378B209-CF8B-45C7-A652-67FEE7FB29CC}"/>
    <cellStyle name="Currency [0] 3" xfId="63020" hidden="1" xr:uid="{97CEBFD0-AEA1-458D-8A50-7664E9B0380F}"/>
    <cellStyle name="Currency [0] 3" xfId="62938" hidden="1" xr:uid="{58C997F9-6B3B-41A7-8069-535EA01C0F9B}"/>
    <cellStyle name="Currency [0] 3" xfId="2246" hidden="1" xr:uid="{EF6A9816-8B46-4BE5-BB80-F4FFCDD0B3B2}"/>
    <cellStyle name="Currency [0] 3" xfId="2255" hidden="1" xr:uid="{F74EAF66-B3EE-4F54-8A23-5E8F35B3B861}"/>
    <cellStyle name="Currency [0] 3" xfId="61471" hidden="1" xr:uid="{6B921828-F1DD-4E42-B5CE-D07A24D28A06}"/>
    <cellStyle name="Currency [0] 3" xfId="61389" hidden="1" xr:uid="{63BE0C6F-BC6A-4480-BE40-3018910F9C72}"/>
    <cellStyle name="Currency [0] 3" xfId="62127" hidden="1" xr:uid="{BC6CA815-BE67-4D56-80AA-53453745077F}"/>
    <cellStyle name="Currency [0] 3" xfId="62371" hidden="1" xr:uid="{348C6EE7-D431-4133-A138-358041CCFFD5}"/>
    <cellStyle name="Currency [0] 3" xfId="61129" hidden="1" xr:uid="{492BC4CC-F6E5-4B9A-97A6-CF72FB8AD178}"/>
    <cellStyle name="Currency [0] 3" xfId="1587" hidden="1" xr:uid="{B204B8EE-84C7-4C4B-BE8E-97F0A87E6469}"/>
    <cellStyle name="Currency [0] 3" xfId="1597" hidden="1" xr:uid="{0E8BF3CE-F8EA-49F0-93A9-BAA971571E16}"/>
    <cellStyle name="Currency [0] 3" xfId="62528" hidden="1" xr:uid="{A57C6C94-C751-4F69-9883-FBAC52DD30B9}"/>
    <cellStyle name="Currency [0] 3" xfId="1751" hidden="1" xr:uid="{D1BE86EA-FFF1-487B-B8EB-256E2EAC166D}"/>
    <cellStyle name="Currency [0] 3" xfId="61307" hidden="1" xr:uid="{4CCE2C69-3643-4EAB-ABF4-50E8851189CF}"/>
    <cellStyle name="Currency [0] 3" xfId="603" hidden="1" xr:uid="{9740C554-F8F6-4C62-93C7-225092DDA796}"/>
    <cellStyle name="Currency [0] 3" xfId="613" hidden="1" xr:uid="{FB994FCB-E899-4660-A48E-A0824328F64D}"/>
    <cellStyle name="Currency [0] 3" xfId="61553" hidden="1" xr:uid="{8FC95026-2D73-4C55-9F22-0F077B2DEC43}"/>
    <cellStyle name="Currency [0] 3" xfId="2362" hidden="1" xr:uid="{F9BF4C08-ED62-40B3-AD2A-182DB2E504BB}"/>
    <cellStyle name="Currency [0] 3" xfId="61715" hidden="1" xr:uid="{5104A5FB-8A39-4FAC-BC02-B30442D2E2F3}"/>
    <cellStyle name="Currency [0] 3" xfId="62694" hidden="1" xr:uid="{8E08810F-B79D-4CDA-AF22-7DEB429E2A8F}"/>
    <cellStyle name="Currency [0] 3" xfId="62612" hidden="1" xr:uid="{16647C12-2ECA-4E87-9222-6DBD53FA1856}"/>
    <cellStyle name="Currency [0] 3" xfId="61963" hidden="1" xr:uid="{A0673594-6811-4C28-ADF4-7F25BB1CE54F}"/>
    <cellStyle name="Currency [0] 3" xfId="61223" hidden="1" xr:uid="{4F8064D1-121E-49EC-B8C3-6ADF15E5BE34}"/>
    <cellStyle name="Currency [0] 3" xfId="61141" hidden="1" xr:uid="{89655E21-276A-4B9F-837F-AAC7E2FEEBA9}"/>
    <cellStyle name="Currency [0] 3" xfId="941" hidden="1" xr:uid="{459AC700-9BC2-45DB-8FEF-E0F3D829CAE4}"/>
    <cellStyle name="Currency [0] 3" xfId="61633" hidden="1" xr:uid="{C5D9BA6C-EADC-4E84-9639-998C749F9C91}"/>
    <cellStyle name="Currency [0] 3" xfId="767" hidden="1" xr:uid="{4B0013E7-EA02-4FDA-85D0-4CC366EBB1B5}"/>
    <cellStyle name="Currency [0] 3" xfId="62858" hidden="1" xr:uid="{B8817D2F-60F9-4A55-BD73-6C4ED2E0AD19}"/>
    <cellStyle name="Currency [0] 3" xfId="62776" hidden="1" xr:uid="{3E5941AA-A829-4E94-BED8-B4D02FB84E45}"/>
    <cellStyle name="Currency [0] 3" xfId="1259" hidden="1" xr:uid="{5A131204-4BD4-4F58-BED2-BF0BC5E5FE5E}"/>
    <cellStyle name="Currency [0] 3" xfId="62045" hidden="1" xr:uid="{AE3165DD-68AE-46B3-9747-8692DD7556E8}"/>
    <cellStyle name="Currency [0] 3" xfId="1432" hidden="1" xr:uid="{C0D8DC6B-7C4E-45EA-953D-90A14E48D4DF}"/>
    <cellStyle name="Currency [0] 3" xfId="275" hidden="1" xr:uid="{118F600C-1C68-43B1-9DC8-C8FABEEF7804}"/>
    <cellStyle name="Currency [0] 3" xfId="931" hidden="1" xr:uid="{AA424410-2E80-4FC1-82C1-378DFB7AC7AB}"/>
    <cellStyle name="Currency [0] 3" xfId="1423" hidden="1" xr:uid="{361BC20C-FA44-4BDB-9CE9-45AC1ACC4887}"/>
    <cellStyle name="Currency [0] 3" xfId="62289" hidden="1" xr:uid="{92617CF5-56AA-470E-9FB1-32EAED41BA74}"/>
    <cellStyle name="Currency [0] 3" xfId="62209" hidden="1" xr:uid="{08DADF5E-A078-4D7E-BF47-F042B03F5BE1}"/>
    <cellStyle name="Currency [0] 3" xfId="1915" hidden="1" xr:uid="{6BFEA932-C31C-4079-A433-90B47927C6E1}"/>
    <cellStyle name="Currency [0] 3" xfId="1095" hidden="1" xr:uid="{EC29199E-75ED-45FA-8B93-443A32B9C9FA}"/>
    <cellStyle name="Currency [0] 3" xfId="2091" hidden="1" xr:uid="{C32D2255-5458-4F9B-9BC8-6F808B1A21EA}"/>
    <cellStyle name="Currency [0] 3" xfId="448" hidden="1" xr:uid="{B8A9DA0F-87B6-4F6E-B0F4-D6417750DFA7}"/>
    <cellStyle name="Currency [0] 3" xfId="111" hidden="1" xr:uid="{32D8CD63-E701-4F82-98B9-E6BE29CF4EEC}"/>
    <cellStyle name="Currency [0] 3" xfId="2082" hidden="1" xr:uid="{3AABE7D1-D904-474E-BE70-EFFDB2BB6C8F}"/>
    <cellStyle name="Currency [0] 3" xfId="1760" hidden="1" xr:uid="{95D9C918-3ED0-4F3C-80DD-5A14A775AB58}"/>
    <cellStyle name="Currency [0] 3" xfId="31751" hidden="1" xr:uid="{2134198A-A5EF-49CF-B3F3-4F6678AA9FC0}"/>
    <cellStyle name="Currency [0] 3" xfId="120" hidden="1" xr:uid="{4BA83C1D-FF67-4397-AF5D-3C25B9A1CC03}"/>
    <cellStyle name="Currency [0] 3" xfId="285" hidden="1" xr:uid="{37D2CCB8-C0E9-4741-B48A-B1BFEC5E382F}"/>
    <cellStyle name="Currency [0] 3" xfId="61879" hidden="1" xr:uid="{96801EDA-C1BD-4E2B-AD61-6241506FFCEB}"/>
    <cellStyle name="Currency [0] 3" xfId="61797" hidden="1" xr:uid="{E089A9E1-73F1-4352-AF04-C86B0CD4BF03}"/>
    <cellStyle name="Currency [0] 3" xfId="1269" hidden="1" xr:uid="{82CCEE92-2ABF-425B-B486-6CF3F27059F4}"/>
    <cellStyle name="Currency [0] 3" xfId="1104" hidden="1" xr:uid="{DC3162CA-FA76-4245-BEEE-B63B5A6A3A1F}"/>
    <cellStyle name="Currency [0] 3" xfId="1925" hidden="1" xr:uid="{BFFD3A01-B2E4-41E5-9FAA-43919A2DF758}"/>
    <cellStyle name="Currency [0] 3" xfId="439" hidden="1" xr:uid="{07F3445B-1800-4E76-94DE-94E84B5D51C5}"/>
    <cellStyle name="Currency [0] 3" xfId="776" hidden="1" xr:uid="{F504CE5F-09D2-4083-812C-E4689E13D97E}"/>
    <cellStyle name="Currency [0] 30" xfId="63074" hidden="1" xr:uid="{DC0FF9DB-D33D-493F-8F6E-E22A08CA2236}"/>
    <cellStyle name="Currency [0] 30" xfId="62992" hidden="1" xr:uid="{B7B77B99-A732-4027-8CFF-9F2294ACD904}"/>
    <cellStyle name="Currency [0] 30" xfId="2192" hidden="1" xr:uid="{D331BA2B-C3C6-4FAF-918B-547207090F55}"/>
    <cellStyle name="Currency [0] 30" xfId="2309" hidden="1" xr:uid="{21F25223-AAA0-427A-BAD3-82CDB6A27338}"/>
    <cellStyle name="Currency [0] 30" xfId="61525" hidden="1" xr:uid="{DE4A8D3A-8B74-441E-AA01-7B5E38D9D5CB}"/>
    <cellStyle name="Currency [0] 30" xfId="61443" hidden="1" xr:uid="{F1B3FB80-6687-4A20-BE9F-DD98AAEE466B}"/>
    <cellStyle name="Currency [0] 30" xfId="62181" hidden="1" xr:uid="{65DA44CB-02BD-4C16-BBC7-E75FCE289C08}"/>
    <cellStyle name="Currency [0] 30" xfId="62425" hidden="1" xr:uid="{CFB25E3C-2CD7-4C4C-8B2B-55F0B0E41BB0}"/>
    <cellStyle name="Currency [0] 30" xfId="62500" hidden="1" xr:uid="{92A9A21A-59DB-40E2-A60C-58BDBBF5737A}"/>
    <cellStyle name="Currency [0] 30" xfId="1533" hidden="1" xr:uid="{31B6A841-C1E9-4DB2-AB03-94E30B15441D}"/>
    <cellStyle name="Currency [0] 30" xfId="1651" hidden="1" xr:uid="{7DFC7FA9-265A-4806-B9D3-416155B1495B}"/>
    <cellStyle name="Currency [0] 30" xfId="62582" hidden="1" xr:uid="{642A6564-DFBD-4193-95EC-22AF12BBC2EB}"/>
    <cellStyle name="Currency [0] 30" xfId="1706" hidden="1" xr:uid="{A73A9B73-F5A5-4DAE-9282-0AC16B3447EF}"/>
    <cellStyle name="Currency [0] 30" xfId="61361" hidden="1" xr:uid="{90822E70-7BE8-46A1-928C-C669B6700A10}"/>
    <cellStyle name="Currency [0] 30" xfId="549" hidden="1" xr:uid="{272A5158-14F6-4525-8E1C-B2662525F7DA}"/>
    <cellStyle name="Currency [0] 30" xfId="667" hidden="1" xr:uid="{48371353-2207-4745-8A23-3B1B426CB99B}"/>
    <cellStyle name="Currency [0] 30" xfId="61607" hidden="1" xr:uid="{9DE9E7E5-38D3-44FF-80AF-18C87F51ECFF}"/>
    <cellStyle name="Currency [0] 30" xfId="2406" hidden="1" xr:uid="{C0845BE1-438F-437D-923E-7F153CFAF216}"/>
    <cellStyle name="Currency [0] 30" xfId="61769" hidden="1" xr:uid="{616B2DBC-1550-465B-A30F-34196DE40F1D}"/>
    <cellStyle name="Currency [0] 30" xfId="62748" hidden="1" xr:uid="{38D6AC17-004E-40D3-9914-347EA3802399}"/>
    <cellStyle name="Currency [0] 30" xfId="62666" hidden="1" xr:uid="{E0154D4C-DA60-4534-9B7B-8A479B6CE3C1}"/>
    <cellStyle name="Currency [0] 30" xfId="62017" hidden="1" xr:uid="{D9E0B7AA-48D5-4B84-82BB-27BF8184631C}"/>
    <cellStyle name="Currency [0] 30" xfId="61277" hidden="1" xr:uid="{081DA6A0-A32A-4B43-8B70-97D4F0C29BD6}"/>
    <cellStyle name="Currency [0] 30" xfId="61195" hidden="1" xr:uid="{8916C8CB-8E31-4694-B341-687C65FA8427}"/>
    <cellStyle name="Currency [0] 30" xfId="995" hidden="1" xr:uid="{95EC68B9-64FB-4620-A834-B914D125F18E}"/>
    <cellStyle name="Currency [0] 30" xfId="61687" hidden="1" xr:uid="{61F4ABA2-092B-44DD-A755-CE6373B71634}"/>
    <cellStyle name="Currency [0] 30" xfId="722" hidden="1" xr:uid="{E7A57A9E-91FB-4252-BA4E-1EC0CEE84F80}"/>
    <cellStyle name="Currency [0] 30" xfId="62912" hidden="1" xr:uid="{C6D96827-9388-4FD4-A66F-E71DCB7DF5BF}"/>
    <cellStyle name="Currency [0] 30" xfId="62830" hidden="1" xr:uid="{98572E1B-6DEB-40D2-85D0-156B3B96225A}"/>
    <cellStyle name="Currency [0] 30" xfId="1205" hidden="1" xr:uid="{A5A3BE42-C4E1-4BD4-A65B-7529E5005EFF}"/>
    <cellStyle name="Currency [0] 30" xfId="62099" hidden="1" xr:uid="{CA41B1C4-905D-4BD5-ACED-82995CBD348C}"/>
    <cellStyle name="Currency [0] 30" xfId="1486" hidden="1" xr:uid="{93D7F1D2-5356-4453-8732-3EE2DA4C0A31}"/>
    <cellStyle name="Currency [0] 30" xfId="221" hidden="1" xr:uid="{4CEBDB3D-3725-40C1-997D-8A7AA99F3B6A}"/>
    <cellStyle name="Currency [0] 30" xfId="877" hidden="1" xr:uid="{25EA1F7E-EC9B-4912-8BE0-F9CC63CF3BDD}"/>
    <cellStyle name="Currency [0] 30" xfId="1378" hidden="1" xr:uid="{4B1A489B-5DBB-412D-8180-6DC8D6FC4BEF}"/>
    <cellStyle name="Currency [0] 30" xfId="62343" hidden="1" xr:uid="{AF70B1E0-35A2-4B43-8957-BCAB754FF254}"/>
    <cellStyle name="Currency [0] 30" xfId="62263" hidden="1" xr:uid="{FE96F924-D81F-40A4-9B94-7583E1D5BD7B}"/>
    <cellStyle name="Currency [0] 30" xfId="1861" hidden="1" xr:uid="{30A6B6B0-D85E-409C-B26E-F73B351745B2}"/>
    <cellStyle name="Currency [0] 30" xfId="1050" hidden="1" xr:uid="{8673D0A3-97AC-4D54-9857-62DD4E882F90}"/>
    <cellStyle name="Currency [0] 30" xfId="2145" hidden="1" xr:uid="{38E8AF2D-1B64-4FD4-AFFF-8ADD4B83D9BA}"/>
    <cellStyle name="Currency [0] 30" xfId="502" hidden="1" xr:uid="{EADCB0CF-9C47-4035-8C9C-46F449C92346}"/>
    <cellStyle name="Currency [0] 30" xfId="66" hidden="1" xr:uid="{1C885898-A07F-47F5-9D78-C700365F17F5}"/>
    <cellStyle name="Currency [0] 30" xfId="2033" hidden="1" xr:uid="{2F9EBD1A-F108-476D-BDB8-909382892E87}"/>
    <cellStyle name="Currency [0] 30" xfId="1814" hidden="1" xr:uid="{6A17B474-0400-4E66-8050-1ABDA40A8806}"/>
    <cellStyle name="Currency [0] 30" xfId="31795" hidden="1" xr:uid="{7A3E842A-AEA6-4B05-9864-C65A4FBD77FB}"/>
    <cellStyle name="Currency [0] 30" xfId="174" hidden="1" xr:uid="{0F481995-459D-4AFA-B319-2443DAD8EB80}"/>
    <cellStyle name="Currency [0] 30" xfId="339" hidden="1" xr:uid="{209C5069-F873-4B6F-B040-D828D643AB8B}"/>
    <cellStyle name="Currency [0] 30" xfId="61933" hidden="1" xr:uid="{940C6AE3-C73D-4161-9598-F1DB80CB13A2}"/>
    <cellStyle name="Currency [0] 30" xfId="61851" hidden="1" xr:uid="{7223ED67-1C35-4B29-875D-FE16897412E8}"/>
    <cellStyle name="Currency [0] 30" xfId="1323" hidden="1" xr:uid="{59D99D54-2056-4F96-AA3D-8F435E49A81C}"/>
    <cellStyle name="Currency [0] 30" xfId="1158" hidden="1" xr:uid="{2E64A866-E5D1-4BD2-AEB1-A432FDB6C567}"/>
    <cellStyle name="Currency [0] 30" xfId="1979" hidden="1" xr:uid="{D6E868F5-48F1-4A4A-BFC5-912FF6D0791A}"/>
    <cellStyle name="Currency [0] 30" xfId="394" hidden="1" xr:uid="{7D206554-4464-4200-845D-FD0521587BC6}"/>
    <cellStyle name="Currency [0] 30" xfId="830" hidden="1" xr:uid="{6AC33B82-AD77-4402-8BB2-B03DBD0D0B26}"/>
    <cellStyle name="Currency [0] 300" xfId="32061" hidden="1" xr:uid="{F51BDD19-2A20-436C-AE56-8D18F3E8E2E9}"/>
    <cellStyle name="Currency [0] 300" xfId="2672" hidden="1" xr:uid="{1077272C-97F4-43A9-8227-08260CC84B55}"/>
    <cellStyle name="Currency [0] 3000" xfId="32366" hidden="1" xr:uid="{B443868F-CF27-48A7-AA24-E4D0C3DB653D}"/>
    <cellStyle name="Currency [0] 3000" xfId="2977" hidden="1" xr:uid="{D8679185-254D-4B18-98DF-48CDE0A6D9DF}"/>
    <cellStyle name="Currency [0] 3001" xfId="32341" hidden="1" xr:uid="{3C632306-2EFB-43A4-A310-894D57225835}"/>
    <cellStyle name="Currency [0] 3001" xfId="2952" hidden="1" xr:uid="{679C34FF-F757-4FC5-9C54-0AA8726AF21D}"/>
    <cellStyle name="Currency [0] 3002" xfId="35771" hidden="1" xr:uid="{B76B64B4-8639-484B-8BA8-BB515F38305A}"/>
    <cellStyle name="Currency [0] 3002" xfId="6383" hidden="1" xr:uid="{A481DD17-0DE0-42D7-9E48-C6A48C4FE7B7}"/>
    <cellStyle name="Currency [0] 3003" xfId="32344" hidden="1" xr:uid="{AD1417FE-0131-4D69-8BDE-D975CB912D05}"/>
    <cellStyle name="Currency [0] 3003" xfId="2955" hidden="1" xr:uid="{5A51478B-9837-48CB-A740-675CE41AFC90}"/>
    <cellStyle name="Currency [0] 3004" xfId="35760" hidden="1" xr:uid="{F5D1651D-B4BE-4609-B1A5-3FB17C49469E}"/>
    <cellStyle name="Currency [0] 3004" xfId="6372" hidden="1" xr:uid="{769AEC18-8AC8-4211-B93C-37DE6BDDCB3A}"/>
    <cellStyle name="Currency [0] 3005" xfId="35804" hidden="1" xr:uid="{0EC0B88A-7BC3-4C54-AEF7-9C4A00D753DF}"/>
    <cellStyle name="Currency [0] 3005" xfId="6416" hidden="1" xr:uid="{3AD20D18-0563-49B8-AB8B-796F25BDA68B}"/>
    <cellStyle name="Currency [0] 3006" xfId="35772" hidden="1" xr:uid="{7B77C203-87E3-494C-A7FB-3AEA65C282B3}"/>
    <cellStyle name="Currency [0] 3006" xfId="6384" hidden="1" xr:uid="{5D583D68-5586-4BE1-9F71-FEF60DF19173}"/>
    <cellStyle name="Currency [0] 3007" xfId="35780" hidden="1" xr:uid="{29FB388B-E415-4E85-9E40-610E80D63A9C}"/>
    <cellStyle name="Currency [0] 3007" xfId="6392" hidden="1" xr:uid="{3C3522A0-A077-4838-8CE0-E6874348E236}"/>
    <cellStyle name="Currency [0] 3008" xfId="35816" hidden="1" xr:uid="{D9E50F7A-0EDD-4593-ABD9-3516811DD678}"/>
    <cellStyle name="Currency [0] 3008" xfId="6428" hidden="1" xr:uid="{A58A3F45-A996-47E7-B22F-02786E9B185A}"/>
    <cellStyle name="Currency [0] 3009" xfId="35818" hidden="1" xr:uid="{72799DE7-BDFA-4E23-94DE-1E84EC3135AF}"/>
    <cellStyle name="Currency [0] 3009" xfId="6430" hidden="1" xr:uid="{95977429-08C7-4087-A03C-0FB0E449DFE4}"/>
    <cellStyle name="Currency [0] 301" xfId="32041" hidden="1" xr:uid="{CED51B73-31ED-493A-9792-678EBE1059D2}"/>
    <cellStyle name="Currency [0] 301" xfId="2652" hidden="1" xr:uid="{30B3385B-8541-4CB2-922E-C18C9E1B4AD0}"/>
    <cellStyle name="Currency [0] 3010" xfId="35774" hidden="1" xr:uid="{09D2B8B6-48F6-4689-BC06-5326745C142E}"/>
    <cellStyle name="Currency [0] 3010" xfId="6386" hidden="1" xr:uid="{21E9306D-38C2-4596-A7C6-13BE225DC885}"/>
    <cellStyle name="Currency [0] 3011" xfId="35787" hidden="1" xr:uid="{69BB054C-D8A2-494E-92A7-7CB3783E5029}"/>
    <cellStyle name="Currency [0] 3011" xfId="6399" hidden="1" xr:uid="{EE8A1F36-5C10-4C7A-85E2-36A32619F181}"/>
    <cellStyle name="Currency [0] 3012" xfId="35792" hidden="1" xr:uid="{23057DEB-9862-4068-9E14-25F3176E8F03}"/>
    <cellStyle name="Currency [0] 3012" xfId="6404" hidden="1" xr:uid="{62195859-8C09-41F7-BD4B-1CCDF6776FA3}"/>
    <cellStyle name="Currency [0] 3013" xfId="35786" hidden="1" xr:uid="{4CD36155-F7A6-49D1-A387-3CBFB7F06B39}"/>
    <cellStyle name="Currency [0] 3013" xfId="6398" hidden="1" xr:uid="{9FB8A534-F1C3-4097-905B-126AAA0B8C23}"/>
    <cellStyle name="Currency [0] 3014" xfId="35834" hidden="1" xr:uid="{CF932148-F042-4D4E-BEFC-A353451451E8}"/>
    <cellStyle name="Currency [0] 3014" xfId="6446" hidden="1" xr:uid="{7CB7ADC0-E201-4D6C-A1E9-8A18D88E1B8A}"/>
    <cellStyle name="Currency [0] 3015" xfId="35842" hidden="1" xr:uid="{A753BB7B-B767-412C-98C5-99DC3F63CDE3}"/>
    <cellStyle name="Currency [0] 3015" xfId="6454" hidden="1" xr:uid="{83864CEB-424A-4A6B-9E53-11F57C4E3B14}"/>
    <cellStyle name="Currency [0] 3016" xfId="35770" hidden="1" xr:uid="{3173443C-6590-436A-861A-C0B4AE17B0A2}"/>
    <cellStyle name="Currency [0] 3016" xfId="6382" hidden="1" xr:uid="{E0CC221D-113C-4A84-8FEE-96103389F889}"/>
    <cellStyle name="Currency [0] 3017" xfId="35828" hidden="1" xr:uid="{191FFB52-A8CB-41F4-B73C-021315B3EF9D}"/>
    <cellStyle name="Currency [0] 3017" xfId="6440" hidden="1" xr:uid="{91B74783-922A-4FEF-804D-525565F091F1}"/>
    <cellStyle name="Currency [0] 3018" xfId="35851" hidden="1" xr:uid="{28C94F61-E067-48B6-83B7-00B7AF446D48}"/>
    <cellStyle name="Currency [0] 3018" xfId="6463" hidden="1" xr:uid="{7DDD4F17-132F-48AE-8F58-AA717C891DF1}"/>
    <cellStyle name="Currency [0] 3019" xfId="35853" hidden="1" xr:uid="{E163EC3B-B66C-44B5-889C-1DB18E387FCA}"/>
    <cellStyle name="Currency [0] 3019" xfId="6465" hidden="1" xr:uid="{180B8CAC-2A73-468A-A9E8-818A72C65813}"/>
    <cellStyle name="Currency [0] 302" xfId="32057" hidden="1" xr:uid="{96BF8A08-FE84-44E7-A797-D0AAD9BFF0D0}"/>
    <cellStyle name="Currency [0] 302" xfId="2668" hidden="1" xr:uid="{AE1EF918-0EFD-450B-8F29-6187FD8BA3CD}"/>
    <cellStyle name="Currency [0] 3020" xfId="35753" hidden="1" xr:uid="{3708AA57-E10C-49C6-92CF-806B3201F68B}"/>
    <cellStyle name="Currency [0] 3020" xfId="6365" hidden="1" xr:uid="{449A190A-E6A8-4F69-820F-9172962A0F50}"/>
    <cellStyle name="Currency [0] 3021" xfId="35763" hidden="1" xr:uid="{70B6130D-C6AB-4DD3-BE09-BA94024BBFB0}"/>
    <cellStyle name="Currency [0] 3021" xfId="6375" hidden="1" xr:uid="{8FF7C357-171B-46C9-8532-B76AE426B2D3}"/>
    <cellStyle name="Currency [0] 3022" xfId="35825" hidden="1" xr:uid="{0547D592-87EE-4141-9311-BDF9D27CBE70}"/>
    <cellStyle name="Currency [0] 3022" xfId="6437" hidden="1" xr:uid="{5EBEFAE5-B31B-4471-A810-E32447F9D00F}"/>
    <cellStyle name="Currency [0] 3023" xfId="35790" hidden="1" xr:uid="{ADDC47CF-B9B3-429F-BD8A-9B595EE1F393}"/>
    <cellStyle name="Currency [0] 3023" xfId="6402" hidden="1" xr:uid="{AD221F88-6A22-4790-8468-A392960C6137}"/>
    <cellStyle name="Currency [0] 3024" xfId="35740" hidden="1" xr:uid="{8B86BB64-3F8C-471E-848C-6014315132B4}"/>
    <cellStyle name="Currency [0] 3024" xfId="6352" hidden="1" xr:uid="{1F630EA5-8147-4038-BD1C-BDA4E529C427}"/>
    <cellStyle name="Currency [0] 3025" xfId="35861" hidden="1" xr:uid="{32534808-A2EE-4E73-89E3-4617551B2219}"/>
    <cellStyle name="Currency [0] 3025" xfId="6473" hidden="1" xr:uid="{5B47E9C2-6FC2-464E-A26E-F1420A3D191E}"/>
    <cellStyle name="Currency [0] 3026" xfId="35826" hidden="1" xr:uid="{69961B08-EB1E-48C2-951E-989BB27BE756}"/>
    <cellStyle name="Currency [0] 3026" xfId="6438" hidden="1" xr:uid="{E1D743AF-48BB-40C1-B656-5E64BE78C204}"/>
    <cellStyle name="Currency [0] 3027" xfId="35837" hidden="1" xr:uid="{24C1DDF1-4CA3-4C32-8999-F592C6997480}"/>
    <cellStyle name="Currency [0] 3027" xfId="6449" hidden="1" xr:uid="{516162A2-8E3F-4F82-AAF4-07E080D3D6D5}"/>
    <cellStyle name="Currency [0] 3028" xfId="35869" hidden="1" xr:uid="{A3D2351B-5853-4BA9-B7F5-B2B8DD847E03}"/>
    <cellStyle name="Currency [0] 3028" xfId="6481" hidden="1" xr:uid="{9362C09C-5007-4BAB-AB56-A803BDC1AF0B}"/>
    <cellStyle name="Currency [0] 3029" xfId="35871" hidden="1" xr:uid="{66F0DFC8-8C9C-44B3-BCB2-42F9FCF4744D}"/>
    <cellStyle name="Currency [0] 3029" xfId="6483" hidden="1" xr:uid="{55F63461-8788-4CB4-BA78-417AA9D58E47}"/>
    <cellStyle name="Currency [0] 303" xfId="32059" hidden="1" xr:uid="{61BEC436-0FD1-469A-9144-90B8B71781AB}"/>
    <cellStyle name="Currency [0] 303" xfId="2670" hidden="1" xr:uid="{76406E33-2D75-4F10-9FB8-141019CF258B}"/>
    <cellStyle name="Currency [0] 3030" xfId="35823" hidden="1" xr:uid="{D4D50FB6-DC8A-4491-8A95-5E7FA5BC0004}"/>
    <cellStyle name="Currency [0] 3030" xfId="6435" hidden="1" xr:uid="{5A6EF35C-410D-4BF2-A5D0-8C6105836553}"/>
    <cellStyle name="Currency [0] 3031" xfId="35822" hidden="1" xr:uid="{68A1CC12-9A99-414A-B4EA-7B2297149A22}"/>
    <cellStyle name="Currency [0] 3031" xfId="6434" hidden="1" xr:uid="{B268D47F-CB08-4748-BFED-10959A03CFB4}"/>
    <cellStyle name="Currency [0] 3032" xfId="35812" hidden="1" xr:uid="{A560B9A9-B49C-40ED-A3E1-D40AAA186C69}"/>
    <cellStyle name="Currency [0] 3032" xfId="6424" hidden="1" xr:uid="{770556AF-C979-45F6-BC4B-2C3B1881386C}"/>
    <cellStyle name="Currency [0] 3033" xfId="35808" hidden="1" xr:uid="{FF2D1C99-F483-4F01-A8F7-1DDFF60F90AF}"/>
    <cellStyle name="Currency [0] 3033" xfId="6420" hidden="1" xr:uid="{382BD4C3-A76C-4788-9DD5-CCF68BDE018C}"/>
    <cellStyle name="Currency [0] 3034" xfId="35810" hidden="1" xr:uid="{840E99F1-E126-4E95-999F-6F536512C7E9}"/>
    <cellStyle name="Currency [0] 3034" xfId="6422" hidden="1" xr:uid="{15F2434D-B093-4F29-9F54-B6C307EC43F4}"/>
    <cellStyle name="Currency [0] 3035" xfId="35878" hidden="1" xr:uid="{F153B921-6574-4692-A846-278F4013B1D0}"/>
    <cellStyle name="Currency [0] 3035" xfId="6490" hidden="1" xr:uid="{CFD8DEC8-48E7-4AB3-B061-AC3DC00DBA85}"/>
    <cellStyle name="Currency [0] 3036" xfId="32354" hidden="1" xr:uid="{398B0C3F-D89A-497A-9B07-86E464AD16AF}"/>
    <cellStyle name="Currency [0] 3036" xfId="2965" hidden="1" xr:uid="{4F2A8222-6573-4516-A976-7F38E3535FD7}"/>
    <cellStyle name="Currency [0] 3037" xfId="35856" hidden="1" xr:uid="{4A197D60-9A7E-48C3-B339-335DD9C81523}"/>
    <cellStyle name="Currency [0] 3037" xfId="6468" hidden="1" xr:uid="{2A7F06A5-0684-4D28-957A-5F200B44C7FD}"/>
    <cellStyle name="Currency [0] 3038" xfId="35884" hidden="1" xr:uid="{42C87AC6-0CD8-4FBC-8D7B-1C6AFC6DDB18}"/>
    <cellStyle name="Currency [0] 3038" xfId="6496" hidden="1" xr:uid="{F38EC0E6-8DE1-4C38-83F2-755706A80AF0}"/>
    <cellStyle name="Currency [0] 3039" xfId="35886" hidden="1" xr:uid="{0E264680-0F23-459E-B989-6C5BE2FDBEAE}"/>
    <cellStyle name="Currency [0] 3039" xfId="6498" hidden="1" xr:uid="{34B7A5DF-E8FC-4763-8882-7C0B21372E99}"/>
    <cellStyle name="Currency [0] 304" xfId="32090" hidden="1" xr:uid="{5CFD3F59-4198-46F5-90D5-6DDE4A56C97C}"/>
    <cellStyle name="Currency [0] 304" xfId="2701" hidden="1" xr:uid="{B118E5E9-3676-4723-84BA-8C81FC97DD28}"/>
    <cellStyle name="Currency [0] 3040" xfId="35761" hidden="1" xr:uid="{4A314FD8-48D6-4ED1-A730-EFFEBC12DEC7}"/>
    <cellStyle name="Currency [0] 3040" xfId="6373" hidden="1" xr:uid="{9CF03992-A7B9-4D3D-8100-8CBA5771B9EA}"/>
    <cellStyle name="Currency [0] 3041" xfId="35835" hidden="1" xr:uid="{222D5263-CE73-4488-AEAA-CF808149F457}"/>
    <cellStyle name="Currency [0] 3041" xfId="6447" hidden="1" xr:uid="{C66D9833-4BE6-449C-9856-55282A9988FD}"/>
    <cellStyle name="Currency [0] 3042" xfId="35791" hidden="1" xr:uid="{5C9BE9E0-5184-48DB-904C-0ED0107E5E3C}"/>
    <cellStyle name="Currency [0] 3042" xfId="6403" hidden="1" xr:uid="{27BB5E5E-9722-4F0B-933A-38FB9F74DED5}"/>
    <cellStyle name="Currency [0] 3043" xfId="35827" hidden="1" xr:uid="{9AC56CC9-42FA-4D9D-99E3-DC5161129CCC}"/>
    <cellStyle name="Currency [0] 3043" xfId="6439" hidden="1" xr:uid="{52ABDF25-2E69-40ED-B790-B80096AA20CD}"/>
    <cellStyle name="Currency [0] 3044" xfId="35831" hidden="1" xr:uid="{A90490F8-E590-455D-8A6D-180A77460164}"/>
    <cellStyle name="Currency [0] 3044" xfId="6443" hidden="1" xr:uid="{308E4BD5-9895-49FD-BBF6-3255E6509EDE}"/>
    <cellStyle name="Currency [0] 3045" xfId="35892" hidden="1" xr:uid="{B702CE84-CC54-4127-A6D7-136B6B565C91}"/>
    <cellStyle name="Currency [0] 3045" xfId="6504" hidden="1" xr:uid="{8838D535-5A69-4B63-B227-E719CC1CA42F}"/>
    <cellStyle name="Currency [0] 3046" xfId="32357" hidden="1" xr:uid="{1C3D66A6-6BFD-4841-AB73-DBBA2D14D567}"/>
    <cellStyle name="Currency [0] 3046" xfId="2968" hidden="1" xr:uid="{CB5EFB02-D532-4819-84C0-98B23630D497}"/>
    <cellStyle name="Currency [0] 3047" xfId="35874" hidden="1" xr:uid="{B9B968EA-64FA-4812-96D9-458C5DDC3A33}"/>
    <cellStyle name="Currency [0] 3047" xfId="6486" hidden="1" xr:uid="{1D80D7B0-5916-4EA2-B5E2-14CFD1B69AF6}"/>
    <cellStyle name="Currency [0] 3048" xfId="35897" hidden="1" xr:uid="{4308D7FA-2D52-4502-9A66-C20D6EC0C3F1}"/>
    <cellStyle name="Currency [0] 3048" xfId="6509" hidden="1" xr:uid="{29A1A216-630C-428F-8CF0-E672A6EDBF37}"/>
    <cellStyle name="Currency [0] 3049" xfId="35899" hidden="1" xr:uid="{C0D342AD-58D6-48AC-A8D8-7A94ADED4FE2}"/>
    <cellStyle name="Currency [0] 3049" xfId="6511" hidden="1" xr:uid="{CAEB3E0C-63FB-4D27-9935-A7C87CD621BB}"/>
    <cellStyle name="Currency [0] 305" xfId="31884" hidden="1" xr:uid="{8D083EAA-E94A-4F22-AA00-5B02FE679AC5}"/>
    <cellStyle name="Currency [0] 305" xfId="2495" hidden="1" xr:uid="{04CDF78E-219D-40F2-BDDB-D1873AF89D1F}"/>
    <cellStyle name="Currency [0] 3050" xfId="35755" hidden="1" xr:uid="{F37E90C6-2DDB-41F2-9FD7-B3F44D57F9AA}"/>
    <cellStyle name="Currency [0] 3050" xfId="6367" hidden="1" xr:uid="{738E8F87-90C4-4F6C-8A3A-1EE46A1A92C6}"/>
    <cellStyle name="Currency [0] 3051" xfId="35854" hidden="1" xr:uid="{C56207DE-2181-4C59-B421-58FEFE7301EA}"/>
    <cellStyle name="Currency [0] 3051" xfId="6466" hidden="1" xr:uid="{C2473F3B-759F-4477-8304-213E9534A85D}"/>
    <cellStyle name="Currency [0] 3052" xfId="35821" hidden="1" xr:uid="{4A81327C-BBEE-4CB0-8D2F-0B869349BFB5}"/>
    <cellStyle name="Currency [0] 3052" xfId="6433" hidden="1" xr:uid="{F686944E-78AD-460C-BD54-EED4C7466693}"/>
    <cellStyle name="Currency [0] 3053" xfId="35839" hidden="1" xr:uid="{9D39D16B-7C2F-44E4-ADA4-200E39C91C9F}"/>
    <cellStyle name="Currency [0] 3053" xfId="6451" hidden="1" xr:uid="{2F8670F1-7071-4990-B737-C734FCA27D5A}"/>
    <cellStyle name="Currency [0] 3054" xfId="35836" hidden="1" xr:uid="{7A7C0BC2-DE8E-47F9-A0A8-50D386D0E323}"/>
    <cellStyle name="Currency [0] 3054" xfId="6448" hidden="1" xr:uid="{04124BAE-B034-4CA2-B652-DCC1B34D05B1}"/>
    <cellStyle name="Currency [0] 3055" xfId="35903" hidden="1" xr:uid="{2B24C34B-755D-488D-9C90-7B22FAB88E5B}"/>
    <cellStyle name="Currency [0] 3055" xfId="6515" hidden="1" xr:uid="{C32363C4-7371-4D79-88A8-901B5A826C89}"/>
    <cellStyle name="Currency [0] 3056" xfId="35788" hidden="1" xr:uid="{4D1D9635-47FB-4AC1-9B0F-E6C0A27B1550}"/>
    <cellStyle name="Currency [0] 3056" xfId="6400" hidden="1" xr:uid="{400290EF-06AD-4360-8DD2-A34537DEFB96}"/>
    <cellStyle name="Currency [0] 3057" xfId="35888" hidden="1" xr:uid="{25EAC3B4-0B12-4895-AA83-823D1DAACF0D}"/>
    <cellStyle name="Currency [0] 3057" xfId="6500" hidden="1" xr:uid="{7926D0FA-9084-4BBA-9653-046EFCF514CC}"/>
    <cellStyle name="Currency [0] 3058" xfId="35910" hidden="1" xr:uid="{F3967AF0-279C-4A4D-9E8B-60FBC29B0BE9}"/>
    <cellStyle name="Currency [0] 3058" xfId="6522" hidden="1" xr:uid="{AD6E8B96-FF0D-4A7E-B570-F7335140DCBA}"/>
    <cellStyle name="Currency [0] 3059" xfId="35912" hidden="1" xr:uid="{376E2536-C435-4021-92A4-81D10D2A559A}"/>
    <cellStyle name="Currency [0] 3059" xfId="6524" hidden="1" xr:uid="{9722D8FB-CDB8-47A2-AB4C-922228950140}"/>
    <cellStyle name="Currency [0] 306" xfId="32082" hidden="1" xr:uid="{CD9E4889-56DF-47F3-AB3B-F1DB874975EE}"/>
    <cellStyle name="Currency [0] 306" xfId="2693" hidden="1" xr:uid="{741671E6-31C5-47B4-8400-BDDE4B693F2E}"/>
    <cellStyle name="Currency [0] 3060" xfId="35840" hidden="1" xr:uid="{736D141E-EC98-4BF3-9F58-4A3601308E6C}"/>
    <cellStyle name="Currency [0] 3060" xfId="6452" hidden="1" xr:uid="{8B25F807-9F9D-46D0-A26B-ACA235565065}"/>
    <cellStyle name="Currency [0] 3061" xfId="35872" hidden="1" xr:uid="{91537015-BAE4-4058-A62A-BBEB6B8D8DD5}"/>
    <cellStyle name="Currency [0] 3061" xfId="6484" hidden="1" xr:uid="{A900D1F1-02BB-439E-9CFC-B0C669061D53}"/>
    <cellStyle name="Currency [0] 3062" xfId="32365" hidden="1" xr:uid="{952040A8-13B4-421B-A39B-608C8677BAAF}"/>
    <cellStyle name="Currency [0] 3062" xfId="2976" hidden="1" xr:uid="{AA7E2A36-92B6-4D0F-A11A-B9434C992978}"/>
    <cellStyle name="Currency [0] 3063" xfId="35858" hidden="1" xr:uid="{185546B7-57CC-4DC9-94B6-90D94767DF3C}"/>
    <cellStyle name="Currency [0] 3063" xfId="6470" hidden="1" xr:uid="{5A8FCF55-8C32-4B38-9500-A9DAE72FBEB0}"/>
    <cellStyle name="Currency [0] 3064" xfId="35855" hidden="1" xr:uid="{6448DF38-0756-4709-B8EE-F052AC5ACFC7}"/>
    <cellStyle name="Currency [0] 3064" xfId="6467" hidden="1" xr:uid="{D29A5808-F075-4C56-A19A-04ACEC0C8811}"/>
    <cellStyle name="Currency [0] 3065" xfId="35916" hidden="1" xr:uid="{F39F653D-7FDF-41FE-A546-8729F993CE01}"/>
    <cellStyle name="Currency [0] 3065" xfId="6528" hidden="1" xr:uid="{7F253B01-6BB8-4603-8195-FC36165D816D}"/>
    <cellStyle name="Currency [0] 3066" xfId="35751" hidden="1" xr:uid="{0FCAA8AF-DB13-4697-8E8C-57F031C38F3F}"/>
    <cellStyle name="Currency [0] 3066" xfId="6363" hidden="1" xr:uid="{E7084824-8B73-4ECC-AB88-563B87DDAC62}"/>
    <cellStyle name="Currency [0] 3067" xfId="35900" hidden="1" xr:uid="{27531BB3-EB00-45EE-A9B2-65D8FEDFA498}"/>
    <cellStyle name="Currency [0] 3067" xfId="6512" hidden="1" xr:uid="{8AA15A3B-17EC-4431-B153-7FF39F8CE425}"/>
    <cellStyle name="Currency [0] 3068" xfId="35920" hidden="1" xr:uid="{160448B1-CF4D-48F7-A31D-9D83101BE26D}"/>
    <cellStyle name="Currency [0] 3068" xfId="6532" hidden="1" xr:uid="{991546B2-CED3-47CE-A7AA-2D89D17470CD}"/>
    <cellStyle name="Currency [0] 3069" xfId="35922" hidden="1" xr:uid="{69563B5A-5BA3-4BCC-B08F-0646DB5F7B3B}"/>
    <cellStyle name="Currency [0] 3069" xfId="6534" hidden="1" xr:uid="{D7AAC5F7-EA55-42CB-9569-5690F15E9B70}"/>
    <cellStyle name="Currency [0] 307" xfId="32092" hidden="1" xr:uid="{9750ACF9-FC05-49E1-AC88-C0FD682557D3}"/>
    <cellStyle name="Currency [0] 307" xfId="2703" hidden="1" xr:uid="{163FAB04-1EEC-4BDE-A2A9-395752E5EF3B}"/>
    <cellStyle name="Currency [0] 3070" xfId="35859" hidden="1" xr:uid="{AD8BBB7B-51AF-4531-B7C9-546F1C1C7C1D}"/>
    <cellStyle name="Currency [0] 3070" xfId="6471" hidden="1" xr:uid="{2F33D3EB-09A7-46D0-B507-B01D9E2ADBFC}"/>
    <cellStyle name="Currency [0] 3071" xfId="35887" hidden="1" xr:uid="{09B95465-8D18-4247-B3E2-B0630C9FED9F}"/>
    <cellStyle name="Currency [0] 3071" xfId="6499" hidden="1" xr:uid="{764C92DF-FD7C-4C19-B4FA-98A356691B20}"/>
    <cellStyle name="Currency [0] 3072" xfId="35847" hidden="1" xr:uid="{A0EAB597-C684-474B-BCCF-49597906721E}"/>
    <cellStyle name="Currency [0] 3072" xfId="6459" hidden="1" xr:uid="{DA4F2084-6476-4D8E-AA14-F81F5521C438}"/>
    <cellStyle name="Currency [0] 3073" xfId="35876" hidden="1" xr:uid="{52842729-C10E-465B-831E-9E48A855FDC1}"/>
    <cellStyle name="Currency [0] 3073" xfId="6488" hidden="1" xr:uid="{E2575EF0-E5DD-4766-965B-2A547C30A608}"/>
    <cellStyle name="Currency [0] 3074" xfId="35873" hidden="1" xr:uid="{4EE46FE6-276A-468C-AE7D-6E619807C565}"/>
    <cellStyle name="Currency [0] 3074" xfId="6485" hidden="1" xr:uid="{A92AF5DB-71F6-4BB1-A35C-9514D8C5CA36}"/>
    <cellStyle name="Currency [0] 3075" xfId="35926" hidden="1" xr:uid="{B0647877-2D8B-4419-8DFB-B4195E76F409}"/>
    <cellStyle name="Currency [0] 3075" xfId="6538" hidden="1" xr:uid="{4198A37A-AB81-4CB8-84A8-D88CFCD74364}"/>
    <cellStyle name="Currency [0] 3076" xfId="35754" hidden="1" xr:uid="{FF122B61-5FD2-4969-91C4-9B7DEF0DDDD9}"/>
    <cellStyle name="Currency [0] 3076" xfId="6366" hidden="1" xr:uid="{693D2AD8-F77C-4E6E-AEF3-83E7F13C5DEE}"/>
    <cellStyle name="Currency [0] 3077" xfId="35913" hidden="1" xr:uid="{00903BFC-B340-4175-975E-9FEDF4A4967A}"/>
    <cellStyle name="Currency [0] 3077" xfId="6525" hidden="1" xr:uid="{BD1E0B40-B9A0-4225-B38E-BF6362AFA64B}"/>
    <cellStyle name="Currency [0] 3078" xfId="35930" hidden="1" xr:uid="{220264DC-931D-49EB-94B2-5EC10301D0F9}"/>
    <cellStyle name="Currency [0] 3078" xfId="6542" hidden="1" xr:uid="{D4DB3AAA-6C34-4B69-82D4-26F12166EAFB}"/>
    <cellStyle name="Currency [0] 3079" xfId="35932" hidden="1" xr:uid="{92BFDD8F-C242-49A8-9840-22D47E9182A3}"/>
    <cellStyle name="Currency [0] 3079" xfId="6544" hidden="1" xr:uid="{E00C7D82-8E74-4787-B881-B76B13C5C9C1}"/>
    <cellStyle name="Currency [0] 308" xfId="32093" hidden="1" xr:uid="{6BAB477F-F0BE-4F7E-BDB6-61A25C5C2513}"/>
    <cellStyle name="Currency [0] 308" xfId="2704" hidden="1" xr:uid="{4FD3DC49-E57C-4C08-BDB7-7603770A2121}"/>
    <cellStyle name="Currency [0] 3080" xfId="35813" hidden="1" xr:uid="{AFCC3CD5-94A0-479C-8296-6E6C8BCB7DFD}"/>
    <cellStyle name="Currency [0] 3080" xfId="6425" hidden="1" xr:uid="{A133CF66-A76F-49FC-A9D2-1028C6C3024C}"/>
    <cellStyle name="Currency [0] 3081" xfId="35849" hidden="1" xr:uid="{BD840CB8-EBAF-4E11-95F7-914A6537FA6A}"/>
    <cellStyle name="Currency [0] 3081" xfId="6461" hidden="1" xr:uid="{43DD748C-4EF1-4DD9-B7F6-9BB6B388699E}"/>
    <cellStyle name="Currency [0] 3082" xfId="35918" hidden="1" xr:uid="{04A2A126-C3D1-446E-B2B0-3F69115B65E6}"/>
    <cellStyle name="Currency [0] 3082" xfId="6530" hidden="1" xr:uid="{DC6EF6F0-7F27-4346-AFA0-32D714A0B06A}"/>
    <cellStyle name="Currency [0] 3083" xfId="35906" hidden="1" xr:uid="{3AC18366-8B0B-4570-901D-85C9DF2F9A53}"/>
    <cellStyle name="Currency [0] 3083" xfId="6518" hidden="1" xr:uid="{AFAE1317-455A-40C3-8C6D-4AB7B3E684B4}"/>
    <cellStyle name="Currency [0] 3084" xfId="35923" hidden="1" xr:uid="{4C34D021-C225-48AB-83A5-1B2FF84FC408}"/>
    <cellStyle name="Currency [0] 3084" xfId="6535" hidden="1" xr:uid="{3E445F1A-C57B-48F5-9B67-4BB8CF1A43B3}"/>
    <cellStyle name="Currency [0] 3085" xfId="35934" hidden="1" xr:uid="{8055C4CD-CA42-49D0-9A92-2EF090240CAB}"/>
    <cellStyle name="Currency [0] 3085" xfId="6546" hidden="1" xr:uid="{A8394DA1-E736-4A37-AC6C-21015DA87F2F}"/>
    <cellStyle name="Currency [0] 3086" xfId="35782" hidden="1" xr:uid="{34BF440B-0B50-4552-92E1-2EB2D887927F}"/>
    <cellStyle name="Currency [0] 3086" xfId="6394" hidden="1" xr:uid="{480DF4E9-79F2-421A-BFDC-1FBE8046723F}"/>
    <cellStyle name="Currency [0] 3087" xfId="35846" hidden="1" xr:uid="{11752537-0E69-4365-BEA2-A629F403A1D2}"/>
    <cellStyle name="Currency [0] 3087" xfId="6458" hidden="1" xr:uid="{40E66282-E9FC-4734-894C-C3F3FADA1BF0}"/>
    <cellStyle name="Currency [0] 3088" xfId="35938" hidden="1" xr:uid="{A95D351C-9095-4AB4-AA9C-E103F0455B24}"/>
    <cellStyle name="Currency [0] 3088" xfId="6550" hidden="1" xr:uid="{17014B77-C61F-424F-B225-673976F56A28}"/>
    <cellStyle name="Currency [0] 3089" xfId="35940" hidden="1" xr:uid="{85F3DD55-8F7C-4B04-8017-CD0DFFA717E4}"/>
    <cellStyle name="Currency [0] 3089" xfId="6552" hidden="1" xr:uid="{FDA22C6A-2AFC-4A98-A0CE-B547E9EF9FE7}"/>
    <cellStyle name="Currency [0] 309" xfId="32021" hidden="1" xr:uid="{DF5581E7-AA68-4F5F-AD57-1175A3B7036E}"/>
    <cellStyle name="Currency [0] 309" xfId="2632" hidden="1" xr:uid="{F31AD357-5461-441E-A371-F5E8F7EFFAE2}"/>
    <cellStyle name="Currency [0] 3090" xfId="35895" hidden="1" xr:uid="{2CF51C2E-E01E-4BE4-8EC1-FF39CA30AB3C}"/>
    <cellStyle name="Currency [0] 3090" xfId="6507" hidden="1" xr:uid="{046ECD50-7C48-426D-BA9E-1C83674D7762}"/>
    <cellStyle name="Currency [0] 3091" xfId="35907" hidden="1" xr:uid="{C999EA5C-B747-457D-A953-49E940D76DB0}"/>
    <cellStyle name="Currency [0] 3091" xfId="6519" hidden="1" xr:uid="{92EAE34C-476C-49C6-B88C-5EF5D8976C82}"/>
    <cellStyle name="Currency [0] 3092" xfId="35935" hidden="1" xr:uid="{AA20A338-CA61-463F-A0BA-A4C1F74AB0D4}"/>
    <cellStyle name="Currency [0] 3092" xfId="6547" hidden="1" xr:uid="{A8331163-2314-452A-8A47-FC665CE27662}"/>
    <cellStyle name="Currency [0] 3093" xfId="35908" hidden="1" xr:uid="{43519F73-E16C-4EEF-B445-7A6FBEC635B5}"/>
    <cellStyle name="Currency [0] 3093" xfId="6520" hidden="1" xr:uid="{D96A5C9E-4043-48F0-86F3-FE1A12D54009}"/>
    <cellStyle name="Currency [0] 3094" xfId="35941" hidden="1" xr:uid="{FC749980-2EBA-4DF5-9D65-B563475B5541}"/>
    <cellStyle name="Currency [0] 3094" xfId="6553" hidden="1" xr:uid="{A8F8C392-CA66-440C-A441-B7DFC1172F59}"/>
    <cellStyle name="Currency [0] 3095" xfId="35943" hidden="1" xr:uid="{1BE4C972-CBDC-4DFC-89BD-EC9A56F6B9D1}"/>
    <cellStyle name="Currency [0] 3095" xfId="6555" hidden="1" xr:uid="{6DDFFF2B-BFC6-4730-A328-E2A3DEC8F151}"/>
    <cellStyle name="Currency [0] 3096" xfId="35936" hidden="1" xr:uid="{DF869B6E-D2D8-4D80-8BC5-868401986891}"/>
    <cellStyle name="Currency [0] 3096" xfId="6548" hidden="1" xr:uid="{10C7F411-9A74-456F-8AAC-884B46D37789}"/>
    <cellStyle name="Currency [0] 3097" xfId="35882" hidden="1" xr:uid="{8CFA8B73-44C5-43A8-AC87-79BE98242EB5}"/>
    <cellStyle name="Currency [0] 3097" xfId="6494" hidden="1" xr:uid="{2194168B-8E7F-48E6-A89E-97EEE27ED40E}"/>
    <cellStyle name="Currency [0] 3098" xfId="35945" hidden="1" xr:uid="{E7BD6D37-75E5-49FC-853E-AEAA8296667B}"/>
    <cellStyle name="Currency [0] 3098" xfId="6557" hidden="1" xr:uid="{42B082BA-6F59-4648-9233-A1BBC4B289B0}"/>
    <cellStyle name="Currency [0] 3099" xfId="35947" hidden="1" xr:uid="{E6F0AAEF-3F53-41B2-A6EA-8D385C060D30}"/>
    <cellStyle name="Currency [0] 3099" xfId="6559" hidden="1" xr:uid="{37C15DF3-8851-4341-84A8-D27F263B85CD}"/>
    <cellStyle name="Currency [0] 31" xfId="63076" hidden="1" xr:uid="{646FB0FF-8FEC-4488-824C-266D23E694FB}"/>
    <cellStyle name="Currency [0] 31" xfId="62994" hidden="1" xr:uid="{870F912E-A7F8-4719-A588-848F1E0D7F56}"/>
    <cellStyle name="Currency [0] 31" xfId="2190" hidden="1" xr:uid="{86FFD1FA-A083-44FE-8D30-36BBDF74AE13}"/>
    <cellStyle name="Currency [0] 31" xfId="2311" hidden="1" xr:uid="{32923840-2103-4904-815A-C4D198D67E2D}"/>
    <cellStyle name="Currency [0] 31" xfId="61527" hidden="1" xr:uid="{AD5F93CF-C51F-4CA0-8DF8-514294297687}"/>
    <cellStyle name="Currency [0] 31" xfId="61445" hidden="1" xr:uid="{A91C0F1F-44CA-4AA6-B2C1-0E5D56F2426C}"/>
    <cellStyle name="Currency [0] 31" xfId="62183" hidden="1" xr:uid="{CD3B87E9-B7F5-4052-9412-873122021611}"/>
    <cellStyle name="Currency [0] 31" xfId="62427" hidden="1" xr:uid="{9B960CD6-BA16-484B-9395-2626E2AD29B2}"/>
    <cellStyle name="Currency [0] 31" xfId="62502" hidden="1" xr:uid="{63984E21-B6B8-44A3-BF91-4F80E07CA03A}"/>
    <cellStyle name="Currency [0] 31" xfId="1531" hidden="1" xr:uid="{E9569B7D-0F3C-41FB-BF81-76AA0FB578B3}"/>
    <cellStyle name="Currency [0] 31" xfId="1653" hidden="1" xr:uid="{92CD49A4-99DF-4199-8F4C-AFF503158FC4}"/>
    <cellStyle name="Currency [0] 31" xfId="62584" hidden="1" xr:uid="{05F430BB-7807-4212-A731-1D1B6678027A}"/>
    <cellStyle name="Currency [0] 31" xfId="1709" hidden="1" xr:uid="{E4DACED5-2785-49CF-841F-A732E0DD54B0}"/>
    <cellStyle name="Currency [0] 31" xfId="61363" hidden="1" xr:uid="{B17F1FB1-5D9D-4E8B-9E10-FDCC9F8FD2C8}"/>
    <cellStyle name="Currency [0] 31" xfId="547" hidden="1" xr:uid="{A8F1EC7A-E3EE-4D01-8C79-54B6569BA4D3}"/>
    <cellStyle name="Currency [0] 31" xfId="669" hidden="1" xr:uid="{B75B3E3B-4EE5-4313-BF16-EEE36185A1A0}"/>
    <cellStyle name="Currency [0] 31" xfId="61609" hidden="1" xr:uid="{675D7E10-04BF-4BCC-84F1-80F97BA2A025}"/>
    <cellStyle name="Currency [0] 31" xfId="2386" hidden="1" xr:uid="{6E8EB06C-8E88-40BE-A397-C2036BAC5454}"/>
    <cellStyle name="Currency [0] 31" xfId="61771" hidden="1" xr:uid="{5E757423-2DFA-4E47-B1C0-EA77A2A3541A}"/>
    <cellStyle name="Currency [0] 31" xfId="62750" hidden="1" xr:uid="{6B46B4F9-E61E-4058-BEE6-91B1B38FA4F9}"/>
    <cellStyle name="Currency [0] 31" xfId="62668" hidden="1" xr:uid="{04545A60-172E-4883-98A2-D8AB78F5F7F8}"/>
    <cellStyle name="Currency [0] 31" xfId="62019" hidden="1" xr:uid="{DB101522-B536-4B13-9A02-F61CA29783D0}"/>
    <cellStyle name="Currency [0] 31" xfId="61279" hidden="1" xr:uid="{46D019DB-01F9-488F-BD16-0FC341D0FE1E}"/>
    <cellStyle name="Currency [0] 31" xfId="61197" hidden="1" xr:uid="{89621ADE-7DA2-416A-9BB5-73734DC8F6F8}"/>
    <cellStyle name="Currency [0] 31" xfId="997" hidden="1" xr:uid="{9D65FA9E-89E9-4786-9DD6-1B82506EF021}"/>
    <cellStyle name="Currency [0] 31" xfId="61689" hidden="1" xr:uid="{B87DF8EA-5809-4A46-A17E-7BB10DCB8058}"/>
    <cellStyle name="Currency [0] 31" xfId="725" hidden="1" xr:uid="{966F4244-A547-4FD1-BEF8-F589E609F90F}"/>
    <cellStyle name="Currency [0] 31" xfId="62914" hidden="1" xr:uid="{7E55A85F-8FA6-4733-9938-E2874E71BB79}"/>
    <cellStyle name="Currency [0] 31" xfId="62832" hidden="1" xr:uid="{EF85E7F3-09B8-4CD4-9365-17F21125FF07}"/>
    <cellStyle name="Currency [0] 31" xfId="1203" hidden="1" xr:uid="{3F0298F7-EB23-4757-B54F-0D6F00877694}"/>
    <cellStyle name="Currency [0] 31" xfId="62101" hidden="1" xr:uid="{770C928C-A54F-43C0-8EF7-36F2060D2A50}"/>
    <cellStyle name="Currency [0] 31" xfId="1488" hidden="1" xr:uid="{29027B13-8045-4B31-A26C-19778E442601}"/>
    <cellStyle name="Currency [0] 31" xfId="219" hidden="1" xr:uid="{2989A5C3-7F22-40FA-B8EC-195905109BA4}"/>
    <cellStyle name="Currency [0] 31" xfId="875" hidden="1" xr:uid="{1910DEE9-7C03-42C3-ADE5-ACD9A28C5FC5}"/>
    <cellStyle name="Currency [0] 31" xfId="1381" hidden="1" xr:uid="{719FAA77-8266-4EE8-B5FE-3BDE61FE0EF9}"/>
    <cellStyle name="Currency [0] 31" xfId="62345" hidden="1" xr:uid="{5ECAC7CE-E854-4BFD-8010-A7DE7CCB1E36}"/>
    <cellStyle name="Currency [0] 31" xfId="62265" hidden="1" xr:uid="{166AA5E6-2F00-4953-899D-ECED7E1B372B}"/>
    <cellStyle name="Currency [0] 31" xfId="1859" hidden="1" xr:uid="{8AEBBD46-A5C3-43EE-A884-2BC9D268EC52}"/>
    <cellStyle name="Currency [0] 31" xfId="1053" hidden="1" xr:uid="{F21B4D7D-DE0D-442A-9D25-EC0A8C3C11E4}"/>
    <cellStyle name="Currency [0] 31" xfId="2147" hidden="1" xr:uid="{6C02B394-0731-4DCF-94CC-CBFDC1C5E443}"/>
    <cellStyle name="Currency [0] 31" xfId="504" hidden="1" xr:uid="{CE5645FB-456A-4D35-8B7E-C601CC63F007}"/>
    <cellStyle name="Currency [0] 31" xfId="69" hidden="1" xr:uid="{C0B188DD-419D-4095-9646-D0C7CA8EF983}"/>
    <cellStyle name="Currency [0] 31" xfId="2034" hidden="1" xr:uid="{1EA8A66F-D12E-4B52-B6CC-5B9D6EB3484D}"/>
    <cellStyle name="Currency [0] 31" xfId="1816" hidden="1" xr:uid="{730A962B-7071-4D4C-9142-FA87608CD8C4}"/>
    <cellStyle name="Currency [0] 31" xfId="31775" hidden="1" xr:uid="{824CC71C-CB6D-45BA-8529-EA4695CF028C}"/>
    <cellStyle name="Currency [0] 31" xfId="176" hidden="1" xr:uid="{2EE02DB1-C746-4ACE-B498-7E2B4CE3A35F}"/>
    <cellStyle name="Currency [0] 31" xfId="341" hidden="1" xr:uid="{CA32B17A-E8D8-4016-A653-5C6AA0E6148B}"/>
    <cellStyle name="Currency [0] 31" xfId="61935" hidden="1" xr:uid="{22B470C8-841B-4111-AC2E-D09986E05964}"/>
    <cellStyle name="Currency [0] 31" xfId="61853" hidden="1" xr:uid="{E29BC3E1-849F-4BEE-A868-FFE718939236}"/>
    <cellStyle name="Currency [0] 31" xfId="1325" hidden="1" xr:uid="{6FA0ABA1-A6D2-4E94-BC65-DAC52288FCA6}"/>
    <cellStyle name="Currency [0] 31" xfId="1160" hidden="1" xr:uid="{475D09CC-5B05-4683-8E09-4C7C9F1146EB}"/>
    <cellStyle name="Currency [0] 31" xfId="1981" hidden="1" xr:uid="{375F2AB6-00D9-4487-A572-1C40298F6F80}"/>
    <cellStyle name="Currency [0] 31" xfId="397" hidden="1" xr:uid="{9D8030AA-7D09-462E-868C-B82837A5A2CA}"/>
    <cellStyle name="Currency [0] 31" xfId="832" hidden="1" xr:uid="{93649634-AF9C-4484-8752-D81D6A292708}"/>
    <cellStyle name="Currency [0] 310" xfId="32072" hidden="1" xr:uid="{28057749-8150-4401-9C8F-65773D6AEC3A}"/>
    <cellStyle name="Currency [0] 310" xfId="2683" hidden="1" xr:uid="{1A7EF34B-225B-4D1B-9793-0BD88B0449CA}"/>
    <cellStyle name="Currency [0] 3100" xfId="36004" hidden="1" xr:uid="{68FB8AB7-6D63-4C75-AA3B-74F5B71778F3}"/>
    <cellStyle name="Currency [0] 3100" xfId="6616" hidden="1" xr:uid="{A671F37C-37E8-42CF-9E8E-B3C1901889A1}"/>
    <cellStyle name="Currency [0] 3101" xfId="36023" hidden="1" xr:uid="{388E813E-2758-487E-85A9-6E84F848E8F8}"/>
    <cellStyle name="Currency [0] 3101" xfId="6635" hidden="1" xr:uid="{AB591937-09CC-4939-AA49-427AA26F8A84}"/>
    <cellStyle name="Currency [0] 3102" xfId="36030" hidden="1" xr:uid="{F0A4EA97-3CE0-4287-B744-1288A4610659}"/>
    <cellStyle name="Currency [0] 3102" xfId="6642" hidden="1" xr:uid="{B3C1B7B8-7DF3-488D-A76F-8E0A9912EA84}"/>
    <cellStyle name="Currency [0] 3103" xfId="36037" hidden="1" xr:uid="{87E2B070-8370-4095-8D0C-86A7F1067C29}"/>
    <cellStyle name="Currency [0] 3103" xfId="6649" hidden="1" xr:uid="{51AEA814-7093-43D7-9D4B-6AEB23FC6BE9}"/>
    <cellStyle name="Currency [0] 3104" xfId="36042" hidden="1" xr:uid="{3FE80A7B-1C7D-4BE8-A9EE-821C3B291A6A}"/>
    <cellStyle name="Currency [0] 3104" xfId="6654" hidden="1" xr:uid="{452F15D9-AB40-4A05-8937-6BEE74BE2F05}"/>
    <cellStyle name="Currency [0] 3105" xfId="36021" hidden="1" xr:uid="{F44CFB26-0DAA-4921-8395-203F8E52E392}"/>
    <cellStyle name="Currency [0] 3105" xfId="6633" hidden="1" xr:uid="{07DB7531-385C-45F2-805D-A1C04DB89EC2}"/>
    <cellStyle name="Currency [0] 3106" xfId="36032" hidden="1" xr:uid="{4A841D73-853F-4F47-834D-CB10F9712F7A}"/>
    <cellStyle name="Currency [0] 3106" xfId="6644" hidden="1" xr:uid="{51DCD66F-7A9D-43C1-8F16-5A9DF7B028C3}"/>
    <cellStyle name="Currency [0] 3107" xfId="36046" hidden="1" xr:uid="{3ACF94C1-D25A-4777-B414-A52D8B4246DE}"/>
    <cellStyle name="Currency [0] 3107" xfId="6658" hidden="1" xr:uid="{C7F4C92A-933F-4543-A60D-7512AEBBC07B}"/>
    <cellStyle name="Currency [0] 3108" xfId="36048" hidden="1" xr:uid="{F6C39874-0821-4838-9852-420581C4671D}"/>
    <cellStyle name="Currency [0] 3108" xfId="6660" hidden="1" xr:uid="{E57B05F6-E1D0-4F49-A764-DB01D2D9D544}"/>
    <cellStyle name="Currency [0] 3109" xfId="36031" hidden="1" xr:uid="{07232035-CB3F-4C01-9401-695EA4B3EBC4}"/>
    <cellStyle name="Currency [0] 3109" xfId="6643" hidden="1" xr:uid="{983BA449-30F4-45B5-98C4-871C46E7C0FA}"/>
    <cellStyle name="Currency [0] 311" xfId="32052" hidden="1" xr:uid="{BC98CB2D-1D9B-4F80-A074-6497DDFFFC31}"/>
    <cellStyle name="Currency [0] 311" xfId="2663" hidden="1" xr:uid="{38F1EF87-8A6E-48EA-BA15-8EC9EB2F95D7}"/>
    <cellStyle name="Currency [0] 3110" xfId="36005" hidden="1" xr:uid="{347819C4-C65A-4D54-BFD5-CA2CEC4B4CF9}"/>
    <cellStyle name="Currency [0] 3110" xfId="6617" hidden="1" xr:uid="{D1BAEBDD-1644-4774-A8F1-EA3326BAE52B}"/>
    <cellStyle name="Currency [0] 3111" xfId="36059" hidden="1" xr:uid="{F4063497-3852-4675-A7F9-2F96C561C052}"/>
    <cellStyle name="Currency [0] 3111" xfId="6671" hidden="1" xr:uid="{F11E6BF2-6BAF-4185-B8E5-65DB2E479CC5}"/>
    <cellStyle name="Currency [0] 3112" xfId="36068" hidden="1" xr:uid="{AAC5F85C-D18B-4CA2-AE91-E574C46EC681}"/>
    <cellStyle name="Currency [0] 3112" xfId="6680" hidden="1" xr:uid="{373E54DE-E7E6-4950-AFB2-6329001641CC}"/>
    <cellStyle name="Currency [0] 3113" xfId="36079" hidden="1" xr:uid="{9CFA7CA7-53BC-412C-8BC4-E7FDE208F11C}"/>
    <cellStyle name="Currency [0] 3113" xfId="6691" hidden="1" xr:uid="{5EEC47A3-F0F3-4C3A-91EA-E6BC071E09F3}"/>
    <cellStyle name="Currency [0] 3114" xfId="36085" hidden="1" xr:uid="{953ACD7E-B45D-4DC0-8D4C-FA18D5C876EF}"/>
    <cellStyle name="Currency [0] 3114" xfId="6697" hidden="1" xr:uid="{0A7E5D76-CBA2-4C15-AD88-179B630EAAC6}"/>
    <cellStyle name="Currency [0] 3115" xfId="36057" hidden="1" xr:uid="{179081D4-63DA-48B5-A802-53679C2F3F72}"/>
    <cellStyle name="Currency [0] 3115" xfId="6669" hidden="1" xr:uid="{2AC9C633-FCC9-4D9D-9EC8-BDE721F57F6C}"/>
    <cellStyle name="Currency [0] 3116" xfId="36075" hidden="1" xr:uid="{86EE5307-3752-4E24-83EA-D00255BCFE37}"/>
    <cellStyle name="Currency [0] 3116" xfId="6687" hidden="1" xr:uid="{4F7E5658-C32E-4716-86BD-8E8FC65C36F6}"/>
    <cellStyle name="Currency [0] 3117" xfId="36097" hidden="1" xr:uid="{AAC14778-E487-4B16-8BB3-2A4C33EE7D8B}"/>
    <cellStyle name="Currency [0] 3117" xfId="6709" hidden="1" xr:uid="{D993192D-629F-4F39-8A87-94DB8688D03B}"/>
    <cellStyle name="Currency [0] 3118" xfId="36099" hidden="1" xr:uid="{4BD8014F-A5CC-484A-AC71-F8285C9A4A8A}"/>
    <cellStyle name="Currency [0] 3118" xfId="6711" hidden="1" xr:uid="{7F8075BE-B211-4893-A0FB-995D8588235F}"/>
    <cellStyle name="Currency [0] 3119" xfId="36027" hidden="1" xr:uid="{0CC4F883-215B-4598-832D-E89497A8B233}"/>
    <cellStyle name="Currency [0] 3119" xfId="6639" hidden="1" xr:uid="{22CA2F58-24F7-465E-B4B2-9A31D9E93060}"/>
    <cellStyle name="Currency [0] 312" xfId="32064" hidden="1" xr:uid="{598864BD-7D10-4A46-BA6C-8E2A94BB6E9C}"/>
    <cellStyle name="Currency [0] 312" xfId="2675" hidden="1" xr:uid="{0E64B241-6E6C-45A6-9E55-F4B0FC80EFD4}"/>
    <cellStyle name="Currency [0] 3120" xfId="36011" hidden="1" xr:uid="{A74173C7-92FD-411B-8E12-0D7C230B8582}"/>
    <cellStyle name="Currency [0] 3120" xfId="6623" hidden="1" xr:uid="{57428F42-12BD-49D0-B69A-76F0BD7C5543}"/>
    <cellStyle name="Currency [0] 3121" xfId="36071" hidden="1" xr:uid="{ECC81DDB-0BAD-466D-8C2F-74A9D7C942ED}"/>
    <cellStyle name="Currency [0] 3121" xfId="6683" hidden="1" xr:uid="{BA24C31E-68B2-4EB8-9355-0BE6BE11C008}"/>
    <cellStyle name="Currency [0] 3122" xfId="36016" hidden="1" xr:uid="{A349ACE1-4377-42A1-8B90-828E25D716EE}"/>
    <cellStyle name="Currency [0] 3122" xfId="6628" hidden="1" xr:uid="{7FF9F0D5-8839-4971-90EF-CD32F1CA3214}"/>
    <cellStyle name="Currency [0] 3123" xfId="36060" hidden="1" xr:uid="{B31E09AF-45D8-4EFF-A280-B2A116BA5652}"/>
    <cellStyle name="Currency [0] 3123" xfId="6672" hidden="1" xr:uid="{8D29667C-EE35-40F0-B075-5A8E75603308}"/>
    <cellStyle name="Currency [0] 3124" xfId="36104" hidden="1" xr:uid="{CE53C021-75E6-4193-AE45-1995865BC94C}"/>
    <cellStyle name="Currency [0] 3124" xfId="6716" hidden="1" xr:uid="{278D08ED-C12B-445C-91AC-AECB3A730D25}"/>
    <cellStyle name="Currency [0] 3125" xfId="36072" hidden="1" xr:uid="{0C1EC760-4600-4973-ACA6-8E338B5059DB}"/>
    <cellStyle name="Currency [0] 3125" xfId="6684" hidden="1" xr:uid="{227487AD-01BC-4D27-875A-EC148A72793D}"/>
    <cellStyle name="Currency [0] 3126" xfId="36080" hidden="1" xr:uid="{12C340AD-4BAE-4F13-8597-A5D78233E9BD}"/>
    <cellStyle name="Currency [0] 3126" xfId="6692" hidden="1" xr:uid="{B696AF5B-4AE2-43FB-AD6F-7CDCD39A2984}"/>
    <cellStyle name="Currency [0] 3127" xfId="36116" hidden="1" xr:uid="{BAF67894-431C-4514-AF64-597081070F2F}"/>
    <cellStyle name="Currency [0] 3127" xfId="6728" hidden="1" xr:uid="{B18EDA14-B8D8-4A4B-AA7C-0169FBB4C477}"/>
    <cellStyle name="Currency [0] 3128" xfId="36118" hidden="1" xr:uid="{24A8C90C-87E9-455F-B317-D61EE62F617E}"/>
    <cellStyle name="Currency [0] 3128" xfId="6730" hidden="1" xr:uid="{2F77A5FB-CE57-42EE-8BC7-BCB0B9CFBC74}"/>
    <cellStyle name="Currency [0] 3129" xfId="36074" hidden="1" xr:uid="{DB2DBE3F-ECA9-488A-93C4-1D7C0AEC6049}"/>
    <cellStyle name="Currency [0] 3129" xfId="6686" hidden="1" xr:uid="{AC6CF07E-FDA0-4DA0-9E6C-5BD3B6F933CC}"/>
    <cellStyle name="Currency [0] 313" xfId="32062" hidden="1" xr:uid="{41143EE9-2F8B-4C41-88DC-C5DD88D995B1}"/>
    <cellStyle name="Currency [0] 313" xfId="2673" hidden="1" xr:uid="{819DD47D-BC51-45E4-8890-4CAF66937E18}"/>
    <cellStyle name="Currency [0] 3130" xfId="36087" hidden="1" xr:uid="{5D37DAD8-1ACA-44F5-A39B-E5EF5F88A056}"/>
    <cellStyle name="Currency [0] 3130" xfId="6699" hidden="1" xr:uid="{CD3A19AC-73FA-47FC-A7D9-2B3F2E0D36A4}"/>
    <cellStyle name="Currency [0] 3131" xfId="36092" hidden="1" xr:uid="{A9A9A4CC-E917-41C2-9B00-AE6D4CDCAA5F}"/>
    <cellStyle name="Currency [0] 3131" xfId="6704" hidden="1" xr:uid="{F33B3A2D-DD48-4E07-81C7-C3AFF830F66C}"/>
    <cellStyle name="Currency [0] 3132" xfId="36086" hidden="1" xr:uid="{864176D6-14CE-4F62-9E68-2853BF03C0E8}"/>
    <cellStyle name="Currency [0] 3132" xfId="6698" hidden="1" xr:uid="{294D419B-B74B-4335-90C5-D49B7FB7D2E7}"/>
    <cellStyle name="Currency [0] 3133" xfId="36134" hidden="1" xr:uid="{4C931C52-4C18-4AAC-98FC-F20EE1675FCD}"/>
    <cellStyle name="Currency [0] 3133" xfId="6746" hidden="1" xr:uid="{0E590A6F-60DF-46CC-B697-E81FE1979FE4}"/>
    <cellStyle name="Currency [0] 3134" xfId="36142" hidden="1" xr:uid="{A034EF1C-B1F8-42F2-A9B6-F24995DD9D05}"/>
    <cellStyle name="Currency [0] 3134" xfId="6754" hidden="1" xr:uid="{1EA9C89B-278A-439E-9A6C-4706BEC0FDFA}"/>
    <cellStyle name="Currency [0] 3135" xfId="36070" hidden="1" xr:uid="{D6F89CB9-B965-433F-B71B-BE464ABAD373}"/>
    <cellStyle name="Currency [0] 3135" xfId="6682" hidden="1" xr:uid="{BBB1EF13-6A02-44FD-8821-1E0896460E89}"/>
    <cellStyle name="Currency [0] 3136" xfId="36128" hidden="1" xr:uid="{34487BDB-0A4B-424D-A442-D6805B30A0CA}"/>
    <cellStyle name="Currency [0] 3136" xfId="6740" hidden="1" xr:uid="{38A5BC1B-1E55-449A-AFCE-C6A0168CC1C3}"/>
    <cellStyle name="Currency [0] 3137" xfId="36151" hidden="1" xr:uid="{BF4B39CB-2CF2-4A48-B0DF-C98CC767BB92}"/>
    <cellStyle name="Currency [0] 3137" xfId="6763" hidden="1" xr:uid="{7E6637BE-839C-4FED-BF80-713CE9CC0CB8}"/>
    <cellStyle name="Currency [0] 3138" xfId="36153" hidden="1" xr:uid="{3186380E-CF94-4162-B1F8-F09D5B86B5A7}"/>
    <cellStyle name="Currency [0] 3138" xfId="6765" hidden="1" xr:uid="{EACE2507-4BBA-43E7-B184-A51408FE85E1}"/>
    <cellStyle name="Currency [0] 3139" xfId="36053" hidden="1" xr:uid="{A75C88FE-7F94-40BD-B852-BD08D7686FB5}"/>
    <cellStyle name="Currency [0] 3139" xfId="6665" hidden="1" xr:uid="{FA92C953-D6C4-4FD0-840F-A75E359837D9}"/>
    <cellStyle name="Currency [0] 314" xfId="32095" hidden="1" xr:uid="{4D44A817-3A87-4301-9604-B9C983319257}"/>
    <cellStyle name="Currency [0] 314" xfId="2706" hidden="1" xr:uid="{A83E712F-358F-4285-8AD0-53860789DACA}"/>
    <cellStyle name="Currency [0] 3140" xfId="36063" hidden="1" xr:uid="{60EE6664-EFB2-49E5-9BD7-73FAAE66F552}"/>
    <cellStyle name="Currency [0] 3140" xfId="6675" hidden="1" xr:uid="{13F7EBD0-048A-487E-8E45-DF07D4CB8B3D}"/>
    <cellStyle name="Currency [0] 3141" xfId="36125" hidden="1" xr:uid="{F94F5D39-CC67-4F4C-A7EE-2F0EFC8DB931}"/>
    <cellStyle name="Currency [0] 3141" xfId="6737" hidden="1" xr:uid="{4D607636-D4F9-47C3-A46D-6BC47AC1B15F}"/>
    <cellStyle name="Currency [0] 3142" xfId="36090" hidden="1" xr:uid="{152DDE87-E948-40E7-859C-55C7BA0F6CB2}"/>
    <cellStyle name="Currency [0] 3142" xfId="6702" hidden="1" xr:uid="{F866C8A6-DA42-4C9B-86D3-06B29BCF6C9E}"/>
    <cellStyle name="Currency [0] 3143" xfId="36035" hidden="1" xr:uid="{69B9B73E-D58D-4999-89EF-1C3AF621B874}"/>
    <cellStyle name="Currency [0] 3143" xfId="6647" hidden="1" xr:uid="{03F6E5A4-A871-46BD-81D4-227CFE12D77E}"/>
    <cellStyle name="Currency [0] 3144" xfId="36161" hidden="1" xr:uid="{A4265123-34D7-443E-81B1-04ECE92D738C}"/>
    <cellStyle name="Currency [0] 3144" xfId="6773" hidden="1" xr:uid="{7549AFA1-F2DA-4756-9CFC-415DBE54DB33}"/>
    <cellStyle name="Currency [0] 3145" xfId="36126" hidden="1" xr:uid="{A61F5DBC-39CF-4C53-A2F9-866E3AE8238E}"/>
    <cellStyle name="Currency [0] 3145" xfId="6738" hidden="1" xr:uid="{71DD871B-60B2-4896-87E3-5BCCBC7880D0}"/>
    <cellStyle name="Currency [0] 3146" xfId="36137" hidden="1" xr:uid="{DA477282-657A-4F4D-8F3D-8F89137FE081}"/>
    <cellStyle name="Currency [0] 3146" xfId="6749" hidden="1" xr:uid="{E1985A3F-B8E5-439A-A583-65344D7DB870}"/>
    <cellStyle name="Currency [0] 3147" xfId="36169" hidden="1" xr:uid="{C399930D-12A8-44EC-8014-CCE30E38EBBB}"/>
    <cellStyle name="Currency [0] 3147" xfId="6781" hidden="1" xr:uid="{13EFAC9A-FCBE-4D82-BC84-0C7026D42D9D}"/>
    <cellStyle name="Currency [0] 3148" xfId="36171" hidden="1" xr:uid="{DE33C975-A21C-4A90-817F-4AE234679F51}"/>
    <cellStyle name="Currency [0] 3148" xfId="6783" hidden="1" xr:uid="{5803FC85-77EA-4F9D-8B37-CDDBBA8D23C4}"/>
    <cellStyle name="Currency [0] 3149" xfId="36123" hidden="1" xr:uid="{869F0059-1C25-4032-A5D9-62CB034B771E}"/>
    <cellStyle name="Currency [0] 3149" xfId="6735" hidden="1" xr:uid="{FF2EE2F6-C49E-4747-9B2A-CA9FC4AB9C86}"/>
    <cellStyle name="Currency [0] 315" xfId="32039" hidden="1" xr:uid="{70B766FC-7A2C-40D0-A7C8-6CC0672B57AF}"/>
    <cellStyle name="Currency [0] 315" xfId="2650" hidden="1" xr:uid="{5E903E1E-A83E-476C-9D18-BF6AF014D95A}"/>
    <cellStyle name="Currency [0] 3150" xfId="36122" hidden="1" xr:uid="{0E16E7F3-29AC-4060-BFC4-BC8006FB6256}"/>
    <cellStyle name="Currency [0] 3150" xfId="6734" hidden="1" xr:uid="{3D61BB5F-E029-4DDF-B09C-7AF239136D1B}"/>
    <cellStyle name="Currency [0] 3151" xfId="36112" hidden="1" xr:uid="{45AE28D0-5509-405B-8D98-9E22701FE7AC}"/>
    <cellStyle name="Currency [0] 3151" xfId="6724" hidden="1" xr:uid="{46A170FF-9DA8-4522-B98A-5BE3284EE36A}"/>
    <cellStyle name="Currency [0] 3152" xfId="36108" hidden="1" xr:uid="{7E133D17-01EC-4657-A4ED-7BC6818E27A2}"/>
    <cellStyle name="Currency [0] 3152" xfId="6720" hidden="1" xr:uid="{F29DA30B-996E-4BCC-9EB1-2B887934B2D6}"/>
    <cellStyle name="Currency [0] 3153" xfId="36110" hidden="1" xr:uid="{E9D18FB6-FB27-4A0B-BB8C-8F6855FEF42C}"/>
    <cellStyle name="Currency [0] 3153" xfId="6722" hidden="1" xr:uid="{900A16E6-A2B9-4BAC-88F5-2CEF4ACDE716}"/>
    <cellStyle name="Currency [0] 3154" xfId="36178" hidden="1" xr:uid="{0250DC59-5D1B-4603-8C6C-DDB1D0AAE042}"/>
    <cellStyle name="Currency [0] 3154" xfId="6790" hidden="1" xr:uid="{C18B9255-0C23-4D9E-AD62-9A71CA7A048F}"/>
    <cellStyle name="Currency [0] 3155" xfId="36013" hidden="1" xr:uid="{B374E3D9-6AC1-411B-B6EF-C640BE4940B2}"/>
    <cellStyle name="Currency [0] 3155" xfId="6625" hidden="1" xr:uid="{F891A205-F024-47CC-BA65-23879EF213D7}"/>
    <cellStyle name="Currency [0] 3156" xfId="36156" hidden="1" xr:uid="{AE59CBD0-27B1-42F7-82A5-27B835AE69E3}"/>
    <cellStyle name="Currency [0] 3156" xfId="6768" hidden="1" xr:uid="{72BF4EA4-A19E-4A41-91D0-CBDBC46C89FC}"/>
    <cellStyle name="Currency [0] 3157" xfId="36184" hidden="1" xr:uid="{E0270D49-77EA-449A-AF74-8A06A9771B16}"/>
    <cellStyle name="Currency [0] 3157" xfId="6796" hidden="1" xr:uid="{AAE41D0B-0390-4D23-A0DE-52A00EA5BF82}"/>
    <cellStyle name="Currency [0] 3158" xfId="36186" hidden="1" xr:uid="{0A29926C-552D-44E4-A480-02216D88D086}"/>
    <cellStyle name="Currency [0] 3158" xfId="6798" hidden="1" xr:uid="{D8247010-3C62-4953-B396-B47FE7C06465}"/>
    <cellStyle name="Currency [0] 3159" xfId="36061" hidden="1" xr:uid="{19E561E0-BB6F-4C41-9614-2C7C9D2F49D5}"/>
    <cellStyle name="Currency [0] 3159" xfId="6673" hidden="1" xr:uid="{9F88910D-BB49-47EB-953E-DC0098AC9B7B}"/>
    <cellStyle name="Currency [0] 316" xfId="32089" hidden="1" xr:uid="{1B5D184D-1B14-4715-94E9-D57C27E55C94}"/>
    <cellStyle name="Currency [0] 316" xfId="2700" hidden="1" xr:uid="{BCC624B9-CBD5-483E-9467-61AEAF8C7A8C}"/>
    <cellStyle name="Currency [0] 3160" xfId="36135" hidden="1" xr:uid="{3F001EF2-8683-4689-8662-636CABF5C96C}"/>
    <cellStyle name="Currency [0] 3160" xfId="6747" hidden="1" xr:uid="{53C998D4-5489-4017-B6DD-560A82645289}"/>
    <cellStyle name="Currency [0] 3161" xfId="36091" hidden="1" xr:uid="{80CF7AD7-9601-4A7E-B991-2328ECBF9799}"/>
    <cellStyle name="Currency [0] 3161" xfId="6703" hidden="1" xr:uid="{9BD03BCB-6233-4960-A3B8-23CF4B7530F7}"/>
    <cellStyle name="Currency [0] 3162" xfId="36127" hidden="1" xr:uid="{C3C54BAA-8F07-4B6B-BE16-F6F6D8CE0491}"/>
    <cellStyle name="Currency [0] 3162" xfId="6739" hidden="1" xr:uid="{978C0514-87A6-4C61-B039-06A2DD7A5F4D}"/>
    <cellStyle name="Currency [0] 3163" xfId="36131" hidden="1" xr:uid="{3A0C734D-5641-428D-A1E1-CF550D73B027}"/>
    <cellStyle name="Currency [0] 3163" xfId="6743" hidden="1" xr:uid="{EAADECC6-AF54-4590-AE64-692B09E9E423}"/>
    <cellStyle name="Currency [0] 3164" xfId="36192" hidden="1" xr:uid="{C9665175-DE58-47AC-89E1-88AE7FDB6171}"/>
    <cellStyle name="Currency [0] 3164" xfId="6804" hidden="1" xr:uid="{FF3BCCDE-E7F9-43BC-997B-0460121A2B55}"/>
    <cellStyle name="Currency [0] 3165" xfId="36008" hidden="1" xr:uid="{0A0D7D0C-9A8B-4C88-9EA0-7D80771187AE}"/>
    <cellStyle name="Currency [0] 3165" xfId="6620" hidden="1" xr:uid="{9E2DB812-8B5D-422D-9458-7FA4BBA71222}"/>
    <cellStyle name="Currency [0] 3166" xfId="36174" hidden="1" xr:uid="{1BB3EB5C-1FC8-40C0-81DD-E4ECCB854132}"/>
    <cellStyle name="Currency [0] 3166" xfId="6786" hidden="1" xr:uid="{6060B29D-CD62-4FFD-835E-B495F4560DBC}"/>
    <cellStyle name="Currency [0] 3167" xfId="36197" hidden="1" xr:uid="{ADD50962-A77A-4197-90FB-808376BC5679}"/>
    <cellStyle name="Currency [0] 3167" xfId="6809" hidden="1" xr:uid="{A78D0445-276D-406A-ABF8-B437A49F5819}"/>
    <cellStyle name="Currency [0] 3168" xfId="36199" hidden="1" xr:uid="{89FF11F7-D678-48FF-9844-D3B9A18C27FB}"/>
    <cellStyle name="Currency [0] 3168" xfId="6811" hidden="1" xr:uid="{FA331F84-0892-47CC-BDA5-63B04F02A8A7}"/>
    <cellStyle name="Currency [0] 3169" xfId="36055" hidden="1" xr:uid="{AB07E60E-2CA4-4072-AE39-C63EF77F3025}"/>
    <cellStyle name="Currency [0] 3169" xfId="6667" hidden="1" xr:uid="{54E46E20-0627-4B05-B5F8-314CB11E71CE}"/>
    <cellStyle name="Currency [0] 317" xfId="32099" hidden="1" xr:uid="{5B2F1912-C2C4-47A3-8E91-B59705D43397}"/>
    <cellStyle name="Currency [0] 317" xfId="2710" hidden="1" xr:uid="{D479541D-B85D-43EB-97F5-FB3C43EE8C4E}"/>
    <cellStyle name="Currency [0] 3170" xfId="36154" hidden="1" xr:uid="{93AB072A-BF6F-4C0B-9E05-5310D900E804}"/>
    <cellStyle name="Currency [0] 3170" xfId="6766" hidden="1" xr:uid="{65636572-6E31-4963-A517-491FBD57704B}"/>
    <cellStyle name="Currency [0] 3171" xfId="36121" hidden="1" xr:uid="{C7A0F5D3-0632-4AB5-95AB-F57E11F27C6F}"/>
    <cellStyle name="Currency [0] 3171" xfId="6733" hidden="1" xr:uid="{A9912358-093B-4C59-A05C-4C34E1FE580A}"/>
    <cellStyle name="Currency [0] 3172" xfId="36139" hidden="1" xr:uid="{8DEA45E2-8FE8-400C-8B8F-0B39999B8258}"/>
    <cellStyle name="Currency [0] 3172" xfId="6751" hidden="1" xr:uid="{ECC199CF-54BF-401E-9FE6-FBA6239D9E6A}"/>
    <cellStyle name="Currency [0] 3173" xfId="36136" hidden="1" xr:uid="{235D81DD-84C9-4E27-B537-5BB46675C2DB}"/>
    <cellStyle name="Currency [0] 3173" xfId="6748" hidden="1" xr:uid="{F4C84FC3-1A67-45BD-9DCE-94AB5A03DADA}"/>
    <cellStyle name="Currency [0] 3174" xfId="36203" hidden="1" xr:uid="{3BB4F6AB-EDF9-42E1-9095-97099C39FFD2}"/>
    <cellStyle name="Currency [0] 3174" xfId="6815" hidden="1" xr:uid="{5D7AF917-E52F-417A-ACF1-9F5C80631B56}"/>
    <cellStyle name="Currency [0] 3175" xfId="36088" hidden="1" xr:uid="{AC8314F6-8E45-4D55-9372-5E3C666BB3CF}"/>
    <cellStyle name="Currency [0] 3175" xfId="6700" hidden="1" xr:uid="{7B24C3F5-D28C-4FCA-8C79-770B7D668369}"/>
    <cellStyle name="Currency [0] 3176" xfId="36188" hidden="1" xr:uid="{7D5B1D54-7F54-48F7-A0B2-DA3BB556984C}"/>
    <cellStyle name="Currency [0] 3176" xfId="6800" hidden="1" xr:uid="{5B81BF9A-53D3-451F-8EF6-856BE53797F6}"/>
    <cellStyle name="Currency [0] 3177" xfId="36210" hidden="1" xr:uid="{E7E5D81E-4B3D-4AE6-B746-1D08D798ADB0}"/>
    <cellStyle name="Currency [0] 3177" xfId="6822" hidden="1" xr:uid="{C8368AA6-4F5E-421F-83B0-9F51A0F6AC4A}"/>
    <cellStyle name="Currency [0] 3178" xfId="36212" hidden="1" xr:uid="{337A007A-D9B4-456B-B20E-BB788D743C5C}"/>
    <cellStyle name="Currency [0] 3178" xfId="6824" hidden="1" xr:uid="{3FE6AA77-5FE9-4984-A693-D2372B9883D8}"/>
    <cellStyle name="Currency [0] 3179" xfId="36140" hidden="1" xr:uid="{C51E9162-9E7C-4A0D-85C3-8AE24BECCCD2}"/>
    <cellStyle name="Currency [0] 3179" xfId="6752" hidden="1" xr:uid="{CBF8732F-CF23-4F6A-B09A-B21C03484E31}"/>
    <cellStyle name="Currency [0] 318" xfId="32100" hidden="1" xr:uid="{342CF00F-2BBB-4C9A-B888-D4F2B8BBE01B}"/>
    <cellStyle name="Currency [0] 318" xfId="2711" hidden="1" xr:uid="{C6DC70E2-D89C-436C-9043-3147375FBBC9}"/>
    <cellStyle name="Currency [0] 3180" xfId="36172" hidden="1" xr:uid="{758F2381-4259-49BB-9219-AA8FC9AE6F5E}"/>
    <cellStyle name="Currency [0] 3180" xfId="6784" hidden="1" xr:uid="{3D8EC337-6C4D-4255-862B-F5B33EFDC66D}"/>
    <cellStyle name="Currency [0] 3181" xfId="36024" hidden="1" xr:uid="{7579BF8C-71DD-4402-8570-F952B9B90AC0}"/>
    <cellStyle name="Currency [0] 3181" xfId="6636" hidden="1" xr:uid="{46954766-682D-4D63-AE10-55EA34C7604B}"/>
    <cellStyle name="Currency [0] 3182" xfId="36158" hidden="1" xr:uid="{670E9EC8-591E-437B-ABBD-ACDD7AB7F441}"/>
    <cellStyle name="Currency [0] 3182" xfId="6770" hidden="1" xr:uid="{E9E73CD9-CA4E-4AD1-878E-29E217E481A4}"/>
    <cellStyle name="Currency [0] 3183" xfId="36155" hidden="1" xr:uid="{12DE7003-FD40-443D-8C42-FCB8FBAF1B24}"/>
    <cellStyle name="Currency [0] 3183" xfId="6767" hidden="1" xr:uid="{FC30F9CA-5FA1-4ADD-824D-1D0A9FB921D5}"/>
    <cellStyle name="Currency [0] 3184" xfId="36216" hidden="1" xr:uid="{DAC48BF1-FE59-4A46-B15C-E1F3B2DF34E3}"/>
    <cellStyle name="Currency [0] 3184" xfId="6828" hidden="1" xr:uid="{CD5FF5D2-9421-4675-B290-FACB7C1121C2}"/>
    <cellStyle name="Currency [0] 3185" xfId="36051" hidden="1" xr:uid="{0B5505C6-AC17-41BE-ABD9-3988F37C2144}"/>
    <cellStyle name="Currency [0] 3185" xfId="6663" hidden="1" xr:uid="{FF3373D8-F62E-4409-9E20-3933A66C0CB7}"/>
    <cellStyle name="Currency [0] 3186" xfId="36200" hidden="1" xr:uid="{9F9741DF-FB78-4120-A61B-C99B7CF9CC50}"/>
    <cellStyle name="Currency [0] 3186" xfId="6812" hidden="1" xr:uid="{259613C1-8BBD-4BFD-AFD9-16C46C7B9F72}"/>
    <cellStyle name="Currency [0] 3187" xfId="36220" hidden="1" xr:uid="{DF11B66C-1C6C-40DD-8B9C-E8AF1E9E8753}"/>
    <cellStyle name="Currency [0] 3187" xfId="6832" hidden="1" xr:uid="{68E60289-AA0B-48F5-890C-3ACD6043D73B}"/>
    <cellStyle name="Currency [0] 3188" xfId="36222" hidden="1" xr:uid="{7F8AEA4A-69D9-4D15-9506-F491C5AB3568}"/>
    <cellStyle name="Currency [0] 3188" xfId="6834" hidden="1" xr:uid="{42C64705-5C51-47D6-A151-8D46F48B7C0A}"/>
    <cellStyle name="Currency [0] 3189" xfId="36159" hidden="1" xr:uid="{9F5E5DDC-CDC1-4843-8AA5-8E822C51A4C8}"/>
    <cellStyle name="Currency [0] 3189" xfId="6771" hidden="1" xr:uid="{71A70680-7256-47E0-AA10-B7F0A05B702C}"/>
    <cellStyle name="Currency [0] 319" xfId="32065" hidden="1" xr:uid="{8A54599C-7F96-4511-8DEF-84B08E201E21}"/>
    <cellStyle name="Currency [0] 319" xfId="2676" hidden="1" xr:uid="{C1E116A6-68B2-43FA-8D9C-E5B727CEB533}"/>
    <cellStyle name="Currency [0] 3190" xfId="36187" hidden="1" xr:uid="{072A49B6-8B92-408C-8673-FEEF30DC3315}"/>
    <cellStyle name="Currency [0] 3190" xfId="6799" hidden="1" xr:uid="{6C57D3F6-AC46-461E-AA9B-B64917B9AE04}"/>
    <cellStyle name="Currency [0] 3191" xfId="36147" hidden="1" xr:uid="{5B655742-4FCF-491E-A420-A322E8A57E82}"/>
    <cellStyle name="Currency [0] 3191" xfId="6759" hidden="1" xr:uid="{2E244D31-BABB-4539-8144-B6BB8A6FCC4C}"/>
    <cellStyle name="Currency [0] 3192" xfId="36176" hidden="1" xr:uid="{EF4071C1-7D83-4C1D-BC30-DFCFD58295AD}"/>
    <cellStyle name="Currency [0] 3192" xfId="6788" hidden="1" xr:uid="{DD153610-31EE-4D9D-9E3A-4B5400CEE94C}"/>
    <cellStyle name="Currency [0] 3193" xfId="36173" hidden="1" xr:uid="{9E087B85-0977-464D-A7D7-0D27B404905F}"/>
    <cellStyle name="Currency [0] 3193" xfId="6785" hidden="1" xr:uid="{E7A7ECD3-FAE5-4FB0-9348-5E69C2454FFF}"/>
    <cellStyle name="Currency [0] 3194" xfId="36226" hidden="1" xr:uid="{3D3F6CEB-3BFE-41A7-9423-B0C1D8935C1F}"/>
    <cellStyle name="Currency [0] 3194" xfId="6838" hidden="1" xr:uid="{0C76B61C-D2FB-4F0D-94D0-3F711EB854B0}"/>
    <cellStyle name="Currency [0] 3195" xfId="36054" hidden="1" xr:uid="{BFF4E6D6-3480-48EB-BECD-15247FC2C388}"/>
    <cellStyle name="Currency [0] 3195" xfId="6666" hidden="1" xr:uid="{E9F312A2-7E91-4A34-92EE-A52820A90265}"/>
    <cellStyle name="Currency [0] 3196" xfId="36213" hidden="1" xr:uid="{24A6097E-6ACB-4614-A90C-D0FF700A176B}"/>
    <cellStyle name="Currency [0] 3196" xfId="6825" hidden="1" xr:uid="{6429AFEB-0D0F-4C3C-9583-C82FC783A3E7}"/>
    <cellStyle name="Currency [0] 3197" xfId="36230" hidden="1" xr:uid="{6438F67D-560C-4734-8ADF-FB51E90B527C}"/>
    <cellStyle name="Currency [0] 3197" xfId="6842" hidden="1" xr:uid="{8FFC7722-FB2B-426A-8988-452C8BE0D4E3}"/>
    <cellStyle name="Currency [0] 3198" xfId="36232" hidden="1" xr:uid="{ED357573-C2A5-4F3F-B7A7-75435FCDBC17}"/>
    <cellStyle name="Currency [0] 3198" xfId="6844" hidden="1" xr:uid="{E3F1D4CC-3292-4FFA-A7FC-005FFD6FA33B}"/>
    <cellStyle name="Currency [0] 3199" xfId="36113" hidden="1" xr:uid="{6C6325A9-38A2-4BFF-91D6-6A597CD7DD99}"/>
    <cellStyle name="Currency [0] 3199" xfId="6725" hidden="1" xr:uid="{C7068016-EDAA-4A1F-9FF6-17867631D010}"/>
    <cellStyle name="Currency [0] 32" xfId="62267" hidden="1" xr:uid="{D48F3577-DCBB-4A83-AEA8-53F0269BEACA}"/>
    <cellStyle name="Currency [0] 32" xfId="1818" hidden="1" xr:uid="{684AC959-019E-4D0E-8E58-1CBA5999B470}"/>
    <cellStyle name="Currency [0] 32" xfId="62347" hidden="1" xr:uid="{7AC7E772-D0D0-4F05-B9CD-F9065ECAFFD6}"/>
    <cellStyle name="Currency [0] 32" xfId="1349" hidden="1" xr:uid="{757B3A27-CF16-4FE1-8775-3B19196E8C2C}"/>
    <cellStyle name="Currency [0] 32" xfId="61529" hidden="1" xr:uid="{C40894B1-C431-4AB6-83F0-742DC0C45833}"/>
    <cellStyle name="Currency [0] 32" xfId="61937" hidden="1" xr:uid="{532C58D5-D42A-44BA-817B-C92B2EAC4F6D}"/>
    <cellStyle name="Currency [0] 32" xfId="2188" hidden="1" xr:uid="{6C7D896C-53D8-49DE-9449-8CA142C56E55}"/>
    <cellStyle name="Currency [0] 32" xfId="1327" hidden="1" xr:uid="{39734E83-0DDC-4E7A-959E-670BDDE943AE}"/>
    <cellStyle name="Currency [0] 32" xfId="62916" hidden="1" xr:uid="{7EAA06F9-AF7F-4490-8B4E-098565495A24}"/>
    <cellStyle name="Currency [0] 32" xfId="61447" hidden="1" xr:uid="{68C1AB4E-AACD-41BD-A089-80F659507268}"/>
    <cellStyle name="Currency [0] 32" xfId="178" hidden="1" xr:uid="{FDDE3AAE-BB9D-4D0B-B8B9-8A643916FDA5}"/>
    <cellStyle name="Currency [0] 32" xfId="62752" hidden="1" xr:uid="{39565A68-C584-49B0-89CC-80BFB39CED66}"/>
    <cellStyle name="Currency [0] 32" xfId="506" hidden="1" xr:uid="{13CE60CC-E4C1-4215-84AE-26CF9E39201D}"/>
    <cellStyle name="Currency [0] 32" xfId="1655" hidden="1" xr:uid="{9467E488-3D3A-4083-8D25-4BEB166A103E}"/>
    <cellStyle name="Currency [0] 32" xfId="1677" hidden="1" xr:uid="{4F8AC505-62F5-44FD-B449-FA3859318FDC}"/>
    <cellStyle name="Currency [0] 32" xfId="1857" hidden="1" xr:uid="{289214FF-28E5-4F5D-8F62-FC7770F7FE58}"/>
    <cellStyle name="Currency [0] 32" xfId="62504" hidden="1" xr:uid="{1B2B97C1-7BB5-4D69-B37D-D010E3E649CB}"/>
    <cellStyle name="Currency [0] 32" xfId="62834" hidden="1" xr:uid="{5B6107CA-1B43-4E92-B7F2-6BAC950E4358}"/>
    <cellStyle name="Currency [0] 32" xfId="62185" hidden="1" xr:uid="{90EDE908-FA8A-4B3F-A52E-0D290AC90E68}"/>
    <cellStyle name="Currency [0] 32" xfId="2005" hidden="1" xr:uid="{ADDF0304-773C-40C1-993A-7A34AD95A021}"/>
    <cellStyle name="Currency [0] 32" xfId="2313" hidden="1" xr:uid="{8365D371-8626-47C8-8B8E-935E5FEAA248}"/>
    <cellStyle name="Currency [0] 32" xfId="693" hidden="1" xr:uid="{08EC9ED5-D16E-4943-9D2E-84D3B8AC5DAE}"/>
    <cellStyle name="Currency [0] 32" xfId="217" hidden="1" xr:uid="{EF0B567F-B42A-421C-8F53-95B0F2656B4D}"/>
    <cellStyle name="Currency [0] 32" xfId="62996" hidden="1" xr:uid="{37746924-2390-4A32-802B-A4E59A7EA4D4}"/>
    <cellStyle name="Currency [0] 32" xfId="1162" hidden="1" xr:uid="{647099D7-11E1-4728-BD16-AB12EAEF5779}"/>
    <cellStyle name="Currency [0] 32" xfId="62586" hidden="1" xr:uid="{8C4ABBD6-A0F7-4E0F-A044-A9FEFC8BE769}"/>
    <cellStyle name="Currency [0] 32" xfId="61365" hidden="1" xr:uid="{37B8D469-BE0F-42F6-805F-E73B75CFC216}"/>
    <cellStyle name="Currency [0] 32" xfId="61199" hidden="1" xr:uid="{CEBECFAB-66BD-4D0E-AC9C-AFAA928F2371}"/>
    <cellStyle name="Currency [0] 32" xfId="873" hidden="1" xr:uid="{C0E049D9-755E-49D9-9CCC-850BD695A270}"/>
    <cellStyle name="Currency [0] 32" xfId="61611" hidden="1" xr:uid="{D9D40F6A-BF29-4604-927B-9AA2386F8783}"/>
    <cellStyle name="Currency [0] 32" xfId="61773" hidden="1" xr:uid="{7926E354-9832-4C38-BDB6-53F5701C2D27}"/>
    <cellStyle name="Currency [0] 32" xfId="834" hidden="1" xr:uid="{45E35C13-A7D8-4F89-8761-C1BEF770EA89}"/>
    <cellStyle name="Currency [0] 32" xfId="365" hidden="1" xr:uid="{E25724F9-630F-42BD-B50E-6D81DFF0DDD8}"/>
    <cellStyle name="Currency [0] 32" xfId="1983" hidden="1" xr:uid="{8D0F2F5D-BC9D-47AD-A925-6D0DCBF72139}"/>
    <cellStyle name="Currency [0] 32" xfId="61855" hidden="1" xr:uid="{2F07E5E4-A36E-4C6A-AE06-B844230C5DE3}"/>
    <cellStyle name="Currency [0] 32" xfId="62021" hidden="1" xr:uid="{0AD45D94-A82D-4B8F-8998-660E53C852E2}"/>
    <cellStyle name="Currency [0] 32" xfId="63078" hidden="1" xr:uid="{3781E4C0-F8C7-48A2-BACC-85D5B87F6FBC}"/>
    <cellStyle name="Currency [0] 32" xfId="62670" hidden="1" xr:uid="{0910A15E-486B-4021-8D59-EB6A842A8940}"/>
    <cellStyle name="Currency [0] 32" xfId="343" hidden="1" xr:uid="{8306692F-F19F-4CA4-A708-0493597EB96C}"/>
    <cellStyle name="Currency [0] 32" xfId="2037" hidden="1" xr:uid="{AD55CFD1-28E1-41EA-A600-0BD829237C33}"/>
    <cellStyle name="Currency [0] 32" xfId="999" hidden="1" xr:uid="{AB8044C3-36BC-426F-80D9-321A2AF27C99}"/>
    <cellStyle name="Currency [0] 32" xfId="1021" hidden="1" xr:uid="{E174ABB3-E1FE-4588-A317-7B48F7792198}"/>
    <cellStyle name="Currency [0] 32" xfId="62429" hidden="1" xr:uid="{99B8F022-EEA5-43C1-A766-027EB0CAD48D}"/>
    <cellStyle name="Currency [0] 32" xfId="2149" hidden="1" xr:uid="{4260EB80-D31D-4146-BD11-278A6B4AA25B}"/>
    <cellStyle name="Currency [0] 32" xfId="61281" hidden="1" xr:uid="{0D718A27-E71D-4180-87B3-930EB1530FBB}"/>
    <cellStyle name="Currency [0] 32" xfId="1490" hidden="1" xr:uid="{F57799FD-9E82-446C-A314-7C07BFE57816}"/>
    <cellStyle name="Currency [0] 32" xfId="671" hidden="1" xr:uid="{7832344A-A919-4196-8174-2E54F63C6553}"/>
    <cellStyle name="Currency [0] 32" xfId="1201" hidden="1" xr:uid="{6A4B4A76-DCB3-42A4-A1A2-54F98315BE40}"/>
    <cellStyle name="Currency [0] 32" xfId="545" hidden="1" xr:uid="{9AB17DF0-45C7-470F-90E3-80EDD6BE70EF}"/>
    <cellStyle name="Currency [0] 32" xfId="31782" hidden="1" xr:uid="{73D4769E-2A7F-4127-A0C3-55B467C1DE29}"/>
    <cellStyle name="Currency [0] 32" xfId="61691" hidden="1" xr:uid="{B54A2A65-6A1C-4552-9BD4-ECA75ACDAFC4}"/>
    <cellStyle name="Currency [0] 32" xfId="1529" hidden="1" xr:uid="{55317502-F343-46E9-B669-91AB2C357F8F}"/>
    <cellStyle name="Currency [0] 32" xfId="62103" hidden="1" xr:uid="{DD64A763-2140-42A7-BA25-2C23420FA41C}"/>
    <cellStyle name="Currency [0] 32" xfId="2393" hidden="1" xr:uid="{A013F38C-5CB0-40C0-BBA1-7FC76A2928DD}"/>
    <cellStyle name="Currency [0] 320" xfId="32080" hidden="1" xr:uid="{E06F8887-142C-4C95-BA72-85195919B211}"/>
    <cellStyle name="Currency [0] 320" xfId="2691" hidden="1" xr:uid="{5AA22D70-5E81-4E78-98E7-A0E6446BF42B}"/>
    <cellStyle name="Currency [0] 3200" xfId="36149" hidden="1" xr:uid="{BE989898-8A23-464F-B1EC-FEEFAEE15CCB}"/>
    <cellStyle name="Currency [0] 3200" xfId="6761" hidden="1" xr:uid="{589FC559-F2BC-4711-A2F0-63A927D1813E}"/>
    <cellStyle name="Currency [0] 3201" xfId="36218" hidden="1" xr:uid="{3BAD956B-AC6F-431D-BD07-6A8EE17C01EA}"/>
    <cellStyle name="Currency [0] 3201" xfId="6830" hidden="1" xr:uid="{C17DE8C8-5FAE-4655-8354-46583B411C55}"/>
    <cellStyle name="Currency [0] 3202" xfId="36206" hidden="1" xr:uid="{113A5D29-C97C-4775-B4CD-7284B1D09809}"/>
    <cellStyle name="Currency [0] 3202" xfId="6818" hidden="1" xr:uid="{A1A30B90-91E4-4EBA-9570-D71D5218F851}"/>
    <cellStyle name="Currency [0] 3203" xfId="36223" hidden="1" xr:uid="{39E951F7-C1C9-4204-BD6C-83558F1D0786}"/>
    <cellStyle name="Currency [0] 3203" xfId="6835" hidden="1" xr:uid="{A2FDB847-9229-4F51-928C-11112933047C}"/>
    <cellStyle name="Currency [0] 3204" xfId="36234" hidden="1" xr:uid="{E16E615C-3BE8-4814-A80E-3407F9955CDE}"/>
    <cellStyle name="Currency [0] 3204" xfId="6846" hidden="1" xr:uid="{8ACBA4E4-9320-4133-BE94-C9D41E5C7B10}"/>
    <cellStyle name="Currency [0] 3205" xfId="36082" hidden="1" xr:uid="{6A0D4F80-7149-43F7-99B0-ED4F8D4BF684}"/>
    <cellStyle name="Currency [0] 3205" xfId="6694" hidden="1" xr:uid="{EB200172-9DB6-4A96-82ED-7502D6AFA0E4}"/>
    <cellStyle name="Currency [0] 3206" xfId="36146" hidden="1" xr:uid="{CED95786-7F0D-4454-9074-DF1A03F90CB4}"/>
    <cellStyle name="Currency [0] 3206" xfId="6758" hidden="1" xr:uid="{53887CE7-E54B-4ABC-A23A-AB6400C49EBC}"/>
    <cellStyle name="Currency [0] 3207" xfId="36238" hidden="1" xr:uid="{7C487AC0-EEEA-464D-95D0-F198AECE8455}"/>
    <cellStyle name="Currency [0] 3207" xfId="6850" hidden="1" xr:uid="{9DF2AB90-4F74-44D1-8E58-45BE51847B4E}"/>
    <cellStyle name="Currency [0] 3208" xfId="36240" hidden="1" xr:uid="{3704CBEE-1528-4CC3-ADAC-D8B979569A31}"/>
    <cellStyle name="Currency [0] 3208" xfId="6852" hidden="1" xr:uid="{AA0B4B63-C79C-4DD3-95B1-D397E98E0AFF}"/>
    <cellStyle name="Currency [0] 3209" xfId="36195" hidden="1" xr:uid="{0BA9451F-D96C-4899-ABF2-05C96C107CFC}"/>
    <cellStyle name="Currency [0] 3209" xfId="6807" hidden="1" xr:uid="{04663522-571A-485A-8731-3631BF7DE526}"/>
    <cellStyle name="Currency [0] 321" xfId="31903" hidden="1" xr:uid="{70BEA46F-6695-4874-8E9A-B764596D3199}"/>
    <cellStyle name="Currency [0] 321" xfId="2514" hidden="1" xr:uid="{4DC41A5E-46B9-43C4-9916-BC9E99E9EC37}"/>
    <cellStyle name="Currency [0] 3210" xfId="36207" hidden="1" xr:uid="{4025B2A8-9B20-47ED-9FB2-D1C6D61DCFA7}"/>
    <cellStyle name="Currency [0] 3210" xfId="6819" hidden="1" xr:uid="{35A23AC7-B28B-41BB-9FE1-8BB04B135518}"/>
    <cellStyle name="Currency [0] 3211" xfId="36235" hidden="1" xr:uid="{D008470A-584A-4DE8-B7FD-88FB8419E43D}"/>
    <cellStyle name="Currency [0] 3211" xfId="6847" hidden="1" xr:uid="{6E645B56-9652-46B3-943F-6A221CA0985F}"/>
    <cellStyle name="Currency [0] 3212" xfId="36208" hidden="1" xr:uid="{3E9A7991-8290-415F-A77E-2D31EC41D448}"/>
    <cellStyle name="Currency [0] 3212" xfId="6820" hidden="1" xr:uid="{9CA14C66-A387-49AB-9649-0E49DEBDDFAD}"/>
    <cellStyle name="Currency [0] 3213" xfId="36241" hidden="1" xr:uid="{85D55F8F-381E-46D9-AC64-45312AF8B4E8}"/>
    <cellStyle name="Currency [0] 3213" xfId="6853" hidden="1" xr:uid="{DB8A662A-5C50-4669-BA52-A329E4A464D7}"/>
    <cellStyle name="Currency [0] 3214" xfId="36243" hidden="1" xr:uid="{35041B3E-B3CB-45AF-B05D-209D81DF831A}"/>
    <cellStyle name="Currency [0] 3214" xfId="6855" hidden="1" xr:uid="{6F6B9AF2-50A3-4175-9033-E87E02E8A29E}"/>
    <cellStyle name="Currency [0] 3215" xfId="36236" hidden="1" xr:uid="{B41B68CB-5B29-4473-A5AF-CBF49B86B521}"/>
    <cellStyle name="Currency [0] 3215" xfId="6848" hidden="1" xr:uid="{551D756C-6736-4B6F-88BB-C2FAD5AF0D48}"/>
    <cellStyle name="Currency [0] 3216" xfId="36182" hidden="1" xr:uid="{3B9DC5FC-24D7-4EAF-B4A1-54109EFF8E67}"/>
    <cellStyle name="Currency [0] 3216" xfId="6794" hidden="1" xr:uid="{E9EAD29C-BFE3-48A0-B84F-385D045783AC}"/>
    <cellStyle name="Currency [0] 3217" xfId="36246" hidden="1" xr:uid="{35EC02A1-3C3D-4DD5-BBA9-68EFC474FB46}"/>
    <cellStyle name="Currency [0] 3217" xfId="6858" hidden="1" xr:uid="{657D3D32-B133-49D1-B8A3-F55F452CD5B3}"/>
    <cellStyle name="Currency [0] 3218" xfId="36248" hidden="1" xr:uid="{B6BF6994-DCAB-401F-AD0E-DFD4391B5BBD}"/>
    <cellStyle name="Currency [0] 3218" xfId="6860" hidden="1" xr:uid="{0F722D4D-05F2-4A50-A358-849A274F0670}"/>
    <cellStyle name="Currency [0] 3219" xfId="35965" hidden="1" xr:uid="{C35ED2A9-E3E6-4F57-A4C1-5889A8C2C39E}"/>
    <cellStyle name="Currency [0] 3219" xfId="6577" hidden="1" xr:uid="{4FF079C0-D8CC-48AB-A310-ABCFB653E55B}"/>
    <cellStyle name="Currency [0] 322" xfId="32075" hidden="1" xr:uid="{D5478E3A-0AFB-42F3-8DCD-488D9DB41FF9}"/>
    <cellStyle name="Currency [0] 322" xfId="2686" hidden="1" xr:uid="{2E462158-51F8-4600-93A4-506FDE88BDD5}"/>
    <cellStyle name="Currency [0] 3220" xfId="35987" hidden="1" xr:uid="{CF07BFFC-F505-480E-88FC-505E8F5555E7}"/>
    <cellStyle name="Currency [0] 3220" xfId="6599" hidden="1" xr:uid="{9CF9BF07-90A3-4EAB-A609-60722F6EB2E2}"/>
    <cellStyle name="Currency [0] 3221" xfId="36252" hidden="1" xr:uid="{2C7F8422-196E-421C-BEB2-112E07DB9042}"/>
    <cellStyle name="Currency [0] 3221" xfId="6864" hidden="1" xr:uid="{DA151372-0AE2-454D-B658-84B44E5DC28F}"/>
    <cellStyle name="Currency [0] 3222" xfId="36259" hidden="1" xr:uid="{290F5869-AD01-44D7-811C-919F9EF0BA7F}"/>
    <cellStyle name="Currency [0] 3222" xfId="6871" hidden="1" xr:uid="{1497908B-B929-4043-A1AB-E23E47F14981}"/>
    <cellStyle name="Currency [0] 3223" xfId="36261" hidden="1" xr:uid="{58247AFB-03FF-40E9-BE48-B72995F62433}"/>
    <cellStyle name="Currency [0] 3223" xfId="6873" hidden="1" xr:uid="{DEC3B0B2-EDB1-4FAE-AB1C-24E8D78C4F71}"/>
    <cellStyle name="Currency [0] 3224" xfId="35952" hidden="1" xr:uid="{A913A236-5AA4-4212-B045-A6681BA1C797}"/>
    <cellStyle name="Currency [0] 3224" xfId="6564" hidden="1" xr:uid="{A2119D4F-F0A0-4A68-921D-CBFEC25E606E}"/>
    <cellStyle name="Currency [0] 3225" xfId="36255" hidden="1" xr:uid="{74EDCF95-813A-4973-A577-022335C80EAB}"/>
    <cellStyle name="Currency [0] 3225" xfId="6867" hidden="1" xr:uid="{B051BE23-B5BA-44FD-B854-9B52ABCA9880}"/>
    <cellStyle name="Currency [0] 3226" xfId="36264" hidden="1" xr:uid="{96DDCBF2-4675-4C05-9A1E-197EA44D4B42}"/>
    <cellStyle name="Currency [0] 3226" xfId="6876" hidden="1" xr:uid="{341DC4E5-608F-4FC0-8341-5FCD1ACDFD84}"/>
    <cellStyle name="Currency [0] 3227" xfId="36266" hidden="1" xr:uid="{A68E58EC-EDBE-4125-9395-B6ECAFC10235}"/>
    <cellStyle name="Currency [0] 3227" xfId="6878" hidden="1" xr:uid="{F04B809B-F6FE-4F03-B595-014B0B9E6C7D}"/>
    <cellStyle name="Currency [0] 3228" xfId="36254" hidden="1" xr:uid="{49618662-C75C-46A6-9397-F8E8F18F5542}"/>
    <cellStyle name="Currency [0] 3228" xfId="6866" hidden="1" xr:uid="{57767E14-47D3-4D9A-BAFD-92235F06FE51}"/>
    <cellStyle name="Currency [0] 3229" xfId="35964" hidden="1" xr:uid="{80F4C6F4-CB1D-4B47-B982-7DE904473F6A}"/>
    <cellStyle name="Currency [0] 3229" xfId="6576" hidden="1" xr:uid="{0A16BDF8-4EA7-4B4E-8C04-37D426F0922A}"/>
    <cellStyle name="Currency [0] 323" xfId="32073" hidden="1" xr:uid="{D35D426C-D958-433E-BE58-AC5A777A6F4B}"/>
    <cellStyle name="Currency [0] 323" xfId="2684" hidden="1" xr:uid="{E4225A1C-0C65-4A15-8022-1D287EC605D8}"/>
    <cellStyle name="Currency [0] 3230" xfId="36277" hidden="1" xr:uid="{28CF4107-0D48-4612-8E25-7D66B5D26221}"/>
    <cellStyle name="Currency [0] 3230" xfId="6889" hidden="1" xr:uid="{52140C78-B4BD-412D-8181-4B9E1FCFF070}"/>
    <cellStyle name="Currency [0] 3231" xfId="36286" hidden="1" xr:uid="{F4938D5F-9586-4306-B47C-5CA43754ED88}"/>
    <cellStyle name="Currency [0] 3231" xfId="6898" hidden="1" xr:uid="{80A07BD1-FBD2-4EBE-9745-1201A71447E1}"/>
    <cellStyle name="Currency [0] 3232" xfId="36297" hidden="1" xr:uid="{B7906D22-CBAB-4EF1-B771-9839A542D88D}"/>
    <cellStyle name="Currency [0] 3232" xfId="6909" hidden="1" xr:uid="{3F1DBD8D-2320-4D2C-A0B1-B3EB49EB32FA}"/>
    <cellStyle name="Currency [0] 3233" xfId="36303" hidden="1" xr:uid="{3EAF2132-DF3D-4212-9BC2-1E81F433C09D}"/>
    <cellStyle name="Currency [0] 3233" xfId="6915" hidden="1" xr:uid="{180732D5-63D8-4D9A-BF1C-BA6DE3C01276}"/>
    <cellStyle name="Currency [0] 3234" xfId="36275" hidden="1" xr:uid="{E2F83123-71F9-46A2-AEBD-C28E980425FC}"/>
    <cellStyle name="Currency [0] 3234" xfId="6887" hidden="1" xr:uid="{6C514B27-2E2C-4B83-A1F6-8ABDF6A018E9}"/>
    <cellStyle name="Currency [0] 3235" xfId="36293" hidden="1" xr:uid="{8225F000-9C1B-4BD8-ABE6-502325D08C1E}"/>
    <cellStyle name="Currency [0] 3235" xfId="6905" hidden="1" xr:uid="{FA6BB6AA-CFFD-4A62-8C47-3C67C1CBD70D}"/>
    <cellStyle name="Currency [0] 3236" xfId="36315" hidden="1" xr:uid="{17E26F57-DF7A-450F-9113-1540725EA449}"/>
    <cellStyle name="Currency [0] 3236" xfId="6927" hidden="1" xr:uid="{CCC9341D-ED38-499E-8CEA-59C429D3ECCF}"/>
    <cellStyle name="Currency [0] 3237" xfId="36317" hidden="1" xr:uid="{5EECCB81-6323-4493-AED8-B74C3883F8F8}"/>
    <cellStyle name="Currency [0] 3237" xfId="6929" hidden="1" xr:uid="{C1877E0E-6318-46AD-B61B-DCE0A8CA5079}"/>
    <cellStyle name="Currency [0] 3238" xfId="36249" hidden="1" xr:uid="{55B94792-7B5C-457D-A337-4AD3B5251407}"/>
    <cellStyle name="Currency [0] 3238" xfId="6861" hidden="1" xr:uid="{203FA90F-F498-4B8F-B896-9297AD1C06E1}"/>
    <cellStyle name="Currency [0] 3239" xfId="35960" hidden="1" xr:uid="{A7C17EBD-F1F6-43AC-A9C0-E318186E7B9E}"/>
    <cellStyle name="Currency [0] 3239" xfId="6572" hidden="1" xr:uid="{6C712D18-8C1F-4B1E-99C8-0F2EDF8769B7}"/>
    <cellStyle name="Currency [0] 324" xfId="32102" hidden="1" xr:uid="{F4B28C0C-63AE-4CD0-BE66-D7563A9B351B}"/>
    <cellStyle name="Currency [0] 324" xfId="2713" hidden="1" xr:uid="{7DCE00D9-2092-48F0-BB31-4E508A0E8480}"/>
    <cellStyle name="Currency [0] 3240" xfId="36289" hidden="1" xr:uid="{8A529121-43BC-4B84-8DF9-8850CA75FA42}"/>
    <cellStyle name="Currency [0] 3240" xfId="6901" hidden="1" xr:uid="{BA05961B-371A-442B-ACC3-BECAC7F2F087}"/>
    <cellStyle name="Currency [0] 3241" xfId="35956" hidden="1" xr:uid="{C808050A-01DB-4B55-9281-3FA03E353C1D}"/>
    <cellStyle name="Currency [0] 3241" xfId="6568" hidden="1" xr:uid="{8D751227-3260-46C5-9DA6-233945B0C5BA}"/>
    <cellStyle name="Currency [0] 3242" xfId="36278" hidden="1" xr:uid="{6F599071-E8CF-4B02-9EA9-DFA88C1CBD90}"/>
    <cellStyle name="Currency [0] 3242" xfId="6890" hidden="1" xr:uid="{AEF228FB-8CA8-4CF8-B294-F9C01D5971C7}"/>
    <cellStyle name="Currency [0] 3243" xfId="36322" hidden="1" xr:uid="{736D3AF0-2CE9-4C33-BE25-D13A975DAB82}"/>
    <cellStyle name="Currency [0] 3243" xfId="6934" hidden="1" xr:uid="{0956821A-9019-48E7-AFA3-6EC7990D2AE0}"/>
    <cellStyle name="Currency [0] 3244" xfId="36290" hidden="1" xr:uid="{56AC2BB2-3E77-4F90-B10F-DA0A3BEC0789}"/>
    <cellStyle name="Currency [0] 3244" xfId="6902" hidden="1" xr:uid="{AC678796-911A-4950-827F-ED17691CF6A1}"/>
    <cellStyle name="Currency [0] 3245" xfId="36298" hidden="1" xr:uid="{3D83DDE4-28BF-44CC-BB3E-2608A13525E0}"/>
    <cellStyle name="Currency [0] 3245" xfId="6910" hidden="1" xr:uid="{8A74A4DC-0AEA-481D-9C47-7E7BCBD90554}"/>
    <cellStyle name="Currency [0] 3246" xfId="36334" hidden="1" xr:uid="{B924042E-BA85-45A9-A14B-D1F2DC6BADE0}"/>
    <cellStyle name="Currency [0] 3246" xfId="6946" hidden="1" xr:uid="{FF2CE480-D81D-47E1-9199-372248959410}"/>
    <cellStyle name="Currency [0] 3247" xfId="36336" hidden="1" xr:uid="{9A32EE5A-8978-4EE6-937F-81F5BC8484D3}"/>
    <cellStyle name="Currency [0] 3247" xfId="6948" hidden="1" xr:uid="{B81A8A1B-4E6C-4430-9E7B-43CF8E455C53}"/>
    <cellStyle name="Currency [0] 3248" xfId="36292" hidden="1" xr:uid="{2D4891EB-78DD-4671-A03B-B6A7D0EEF48A}"/>
    <cellStyle name="Currency [0] 3248" xfId="6904" hidden="1" xr:uid="{92D94FAA-F11F-444A-921E-9B88E2DA522F}"/>
    <cellStyle name="Currency [0] 3249" xfId="36305" hidden="1" xr:uid="{47C66C13-B475-4487-9B2D-40ACB91284BF}"/>
    <cellStyle name="Currency [0] 3249" xfId="6917" hidden="1" xr:uid="{0F9AF77A-6FE1-4652-8B0C-FF3FF967147D}"/>
    <cellStyle name="Currency [0] 325" xfId="32018" hidden="1" xr:uid="{E2F6A6B8-78D3-4541-B592-91A3DE6C1477}"/>
    <cellStyle name="Currency [0] 325" xfId="2629" hidden="1" xr:uid="{365438CE-1D72-45AA-8634-B232128712FA}"/>
    <cellStyle name="Currency [0] 3250" xfId="36310" hidden="1" xr:uid="{D4EAA0D8-731D-44E2-AB1D-57AC44CB7A0D}"/>
    <cellStyle name="Currency [0] 3250" xfId="6922" hidden="1" xr:uid="{D3AA452E-28E1-4DA4-9ED3-2F228339CC5A}"/>
    <cellStyle name="Currency [0] 3251" xfId="36304" hidden="1" xr:uid="{A8C76800-86B3-4B98-A152-09E4902988F4}"/>
    <cellStyle name="Currency [0] 3251" xfId="6916" hidden="1" xr:uid="{E64EA28C-4618-481A-BDAD-925806FB4AAE}"/>
    <cellStyle name="Currency [0] 3252" xfId="36352" hidden="1" xr:uid="{D4C8E70B-971C-4634-8EB8-FE232BF8AE9A}"/>
    <cellStyle name="Currency [0] 3252" xfId="6964" hidden="1" xr:uid="{29A9CB4F-CC8F-481B-A11F-764EFBC782D7}"/>
    <cellStyle name="Currency [0] 3253" xfId="36360" hidden="1" xr:uid="{D1F0B26A-DFDA-4023-87CF-46C4102BE425}"/>
    <cellStyle name="Currency [0] 3253" xfId="6972" hidden="1" xr:uid="{CE468AC3-FB97-4513-BDBE-5EB366EC18D7}"/>
    <cellStyle name="Currency [0] 3254" xfId="36288" hidden="1" xr:uid="{A24D4613-FD57-4D2E-8248-9058E2867C0D}"/>
    <cellStyle name="Currency [0] 3254" xfId="6900" hidden="1" xr:uid="{4B945839-DFA2-4184-B344-603D4D139468}"/>
    <cellStyle name="Currency [0] 3255" xfId="36346" hidden="1" xr:uid="{6A74072A-1F80-435E-BD76-4042FADD2C4B}"/>
    <cellStyle name="Currency [0] 3255" xfId="6958" hidden="1" xr:uid="{E304515F-11A6-4FBE-9527-33564B46B1A0}"/>
    <cellStyle name="Currency [0] 3256" xfId="36369" hidden="1" xr:uid="{1B264242-34CA-4CFE-A81A-496EDF76122D}"/>
    <cellStyle name="Currency [0] 3256" xfId="6981" hidden="1" xr:uid="{845D5FF9-1515-4316-8510-5FEF41900DE5}"/>
    <cellStyle name="Currency [0] 3257" xfId="36371" hidden="1" xr:uid="{C863DA52-496E-4AC6-9352-1ED3CB2DC242}"/>
    <cellStyle name="Currency [0] 3257" xfId="6983" hidden="1" xr:uid="{99058FE6-AF7A-4618-B55E-9534ED727FEC}"/>
    <cellStyle name="Currency [0] 3258" xfId="36271" hidden="1" xr:uid="{0792EE95-150B-4E51-9AA7-EB6FAECA76D6}"/>
    <cellStyle name="Currency [0] 3258" xfId="6883" hidden="1" xr:uid="{636F0799-6B6B-41DA-87F4-CD03AB705289}"/>
    <cellStyle name="Currency [0] 3259" xfId="36281" hidden="1" xr:uid="{3C3E7318-9233-4626-921B-D31BC5725023}"/>
    <cellStyle name="Currency [0] 3259" xfId="6893" hidden="1" xr:uid="{54E0C32E-B41F-4AB2-8F64-7488A503A9A4}"/>
    <cellStyle name="Currency [0] 326" xfId="32094" hidden="1" xr:uid="{6FC38FC6-9B19-4FDB-AC39-62F68C6EDF3E}"/>
    <cellStyle name="Currency [0] 326" xfId="2705" hidden="1" xr:uid="{71D59C7F-37CC-499C-9813-7D203B1381FD}"/>
    <cellStyle name="Currency [0] 3260" xfId="36343" hidden="1" xr:uid="{95EF5AA4-4076-4466-8B07-A2600DB33B58}"/>
    <cellStyle name="Currency [0] 3260" xfId="6955" hidden="1" xr:uid="{71F2F57C-94C0-41EE-B76D-D116D7AE9800}"/>
    <cellStyle name="Currency [0] 3261" xfId="36308" hidden="1" xr:uid="{C7ADBB48-C32C-4406-AE69-436CB624AE97}"/>
    <cellStyle name="Currency [0] 3261" xfId="6920" hidden="1" xr:uid="{F6EA8052-C2FB-4D9E-8E5D-A7D34700CDDC}"/>
    <cellStyle name="Currency [0] 3262" xfId="36257" hidden="1" xr:uid="{08EB77C8-E86C-4743-B867-C617E919FDE6}"/>
    <cellStyle name="Currency [0] 3262" xfId="6869" hidden="1" xr:uid="{DACFAAF4-0DC4-402A-BEA2-AA6BD61B7983}"/>
    <cellStyle name="Currency [0] 3263" xfId="36379" hidden="1" xr:uid="{43C8A13E-EB2F-448A-A5BC-75E5636F6153}"/>
    <cellStyle name="Currency [0] 3263" xfId="6991" hidden="1" xr:uid="{377E10F8-31BF-475F-A1B9-A24844D380E7}"/>
    <cellStyle name="Currency [0] 3264" xfId="36344" hidden="1" xr:uid="{2F27EE7E-4139-40A2-8CBA-AB4F84D9E294}"/>
    <cellStyle name="Currency [0] 3264" xfId="6956" hidden="1" xr:uid="{3B9B2512-DCB1-40A7-92BA-8440C0E73DB6}"/>
    <cellStyle name="Currency [0] 3265" xfId="36355" hidden="1" xr:uid="{DA66D148-E2D8-4345-AF5B-33A02FCBC823}"/>
    <cellStyle name="Currency [0] 3265" xfId="6967" hidden="1" xr:uid="{EC21FA5B-1C3C-49E8-B19E-F5B68150C330}"/>
    <cellStyle name="Currency [0] 3266" xfId="36387" hidden="1" xr:uid="{3F62730B-505F-4EC2-9068-824D18EA6D40}"/>
    <cellStyle name="Currency [0] 3266" xfId="6999" hidden="1" xr:uid="{EE7150AE-213C-462B-B25D-3EBCBECBB412}"/>
    <cellStyle name="Currency [0] 3267" xfId="36389" hidden="1" xr:uid="{9D44E760-643D-4280-8BA4-E8DFBA34DC6D}"/>
    <cellStyle name="Currency [0] 3267" xfId="7001" hidden="1" xr:uid="{64DB45BD-C0B6-4337-9B63-99DB33A87EB8}"/>
    <cellStyle name="Currency [0] 3268" xfId="36341" hidden="1" xr:uid="{7723B0F6-ABD8-45DC-A6BC-1B22C328CF44}"/>
    <cellStyle name="Currency [0] 3268" xfId="6953" hidden="1" xr:uid="{2C33DDA0-CF7D-408D-9B48-1DBF5AD5E96C}"/>
    <cellStyle name="Currency [0] 3269" xfId="36340" hidden="1" xr:uid="{F3278037-2AD8-4C23-8316-B5AFB5730CE8}"/>
    <cellStyle name="Currency [0] 3269" xfId="6952" hidden="1" xr:uid="{321A5187-B787-41AF-A1C6-C3DB91EBC9E4}"/>
    <cellStyle name="Currency [0] 327" xfId="32104" hidden="1" xr:uid="{72D8FC89-DE92-488A-9468-EF8782146E28}"/>
    <cellStyle name="Currency [0] 327" xfId="2715" hidden="1" xr:uid="{E4ADC765-0EE6-455C-BF14-847FE089BB80}"/>
    <cellStyle name="Currency [0] 3270" xfId="36330" hidden="1" xr:uid="{95913F1C-4A77-4A66-A58A-35B3D1349710}"/>
    <cellStyle name="Currency [0] 3270" xfId="6942" hidden="1" xr:uid="{7DB5E81D-3428-493B-81DA-72D5B926F0C0}"/>
    <cellStyle name="Currency [0] 3271" xfId="36326" hidden="1" xr:uid="{B4C532B6-0E71-4854-BFE3-872D57363D32}"/>
    <cellStyle name="Currency [0] 3271" xfId="6938" hidden="1" xr:uid="{916C148A-16FA-48A7-8CD0-EAF1FDCFE15F}"/>
    <cellStyle name="Currency [0] 3272" xfId="36328" hidden="1" xr:uid="{BDE8218A-2302-4BA6-95CC-31294510F278}"/>
    <cellStyle name="Currency [0] 3272" xfId="6940" hidden="1" xr:uid="{1A407A89-A228-4EB0-B7DA-EA5CAB0ECFEB}"/>
    <cellStyle name="Currency [0] 3273" xfId="36396" hidden="1" xr:uid="{F2D79264-F547-44C5-BB87-3D7D0A5FDBFB}"/>
    <cellStyle name="Currency [0] 3273" xfId="7008" hidden="1" xr:uid="{CA37551D-726D-4E38-80DE-9A31C44F8C21}"/>
    <cellStyle name="Currency [0] 3274" xfId="35958" hidden="1" xr:uid="{36B0E139-82B6-44E3-81CE-6ECD7EAB6521}"/>
    <cellStyle name="Currency [0] 3274" xfId="6570" hidden="1" xr:uid="{980BEE50-D1C8-4953-895C-92E2357A8DC8}"/>
    <cellStyle name="Currency [0] 3275" xfId="36374" hidden="1" xr:uid="{307A0A20-360D-4E2C-BBFA-DEE983282F1E}"/>
    <cellStyle name="Currency [0] 3275" xfId="6986" hidden="1" xr:uid="{95F6C6EC-61B5-4982-A322-BB68E62ED95A}"/>
    <cellStyle name="Currency [0] 3276" xfId="36402" hidden="1" xr:uid="{246C1A16-174F-4A5A-988C-3EFB74FF543D}"/>
    <cellStyle name="Currency [0] 3276" xfId="7014" hidden="1" xr:uid="{9A315EB0-DACC-4F52-95B7-1323095F6F12}"/>
    <cellStyle name="Currency [0] 3277" xfId="36404" hidden="1" xr:uid="{E5DD1048-9ABF-486B-BAD7-EA6CFA0F5D9D}"/>
    <cellStyle name="Currency [0] 3277" xfId="7016" hidden="1" xr:uid="{7BA0E87F-19C8-4F48-91C7-1F5974CC47F0}"/>
    <cellStyle name="Currency [0] 3278" xfId="36279" hidden="1" xr:uid="{EFF68014-3DC5-488E-A6D9-2B44FD76CEDF}"/>
    <cellStyle name="Currency [0] 3278" xfId="6891" hidden="1" xr:uid="{3AAD0DAD-B822-4C73-931E-A8B274C02255}"/>
    <cellStyle name="Currency [0] 3279" xfId="36353" hidden="1" xr:uid="{29222B80-2CB9-4103-A7BA-1D7B594E8DE4}"/>
    <cellStyle name="Currency [0] 3279" xfId="6965" hidden="1" xr:uid="{75FF830F-C56E-49E2-8F30-ECAD3980EC6A}"/>
    <cellStyle name="Currency [0] 328" xfId="32105" hidden="1" xr:uid="{A79465D5-EAF1-40A0-9B26-FCCF4006EB6A}"/>
    <cellStyle name="Currency [0] 328" xfId="2716" hidden="1" xr:uid="{6090AEFA-F5A0-4BDE-825D-F53A0C16B714}"/>
    <cellStyle name="Currency [0] 3280" xfId="36309" hidden="1" xr:uid="{4659F8B0-A80B-42D6-A732-425E93DA7CE6}"/>
    <cellStyle name="Currency [0] 3280" xfId="6921" hidden="1" xr:uid="{B5134EFD-6309-4F46-BD85-1F93801BF68E}"/>
    <cellStyle name="Currency [0] 3281" xfId="36345" hidden="1" xr:uid="{B8D20D64-3238-4C51-B308-BC2EE0692628}"/>
    <cellStyle name="Currency [0] 3281" xfId="6957" hidden="1" xr:uid="{A14A5CC9-A029-4515-92A0-F16435587369}"/>
    <cellStyle name="Currency [0] 3282" xfId="36349" hidden="1" xr:uid="{95162F7A-D47D-41AC-9294-5D7EAF42675E}"/>
    <cellStyle name="Currency [0] 3282" xfId="6961" hidden="1" xr:uid="{79E46992-80C2-4170-9E72-842C1925B3E7}"/>
    <cellStyle name="Currency [0] 3283" xfId="36410" hidden="1" xr:uid="{67A755A2-755B-47E1-95CF-2CBEF41D678B}"/>
    <cellStyle name="Currency [0] 3283" xfId="7022" hidden="1" xr:uid="{508AC02B-A721-4A4A-A6FE-A65943AEFDEF}"/>
    <cellStyle name="Currency [0] 3284" xfId="35993" hidden="1" xr:uid="{651B7B8F-AE28-427F-892A-2BBC29766FE0}"/>
    <cellStyle name="Currency [0] 3284" xfId="6605" hidden="1" xr:uid="{33BA61B5-1DA9-4992-8AFF-03189C05C4DD}"/>
    <cellStyle name="Currency [0] 3285" xfId="36392" hidden="1" xr:uid="{0473CCDC-F589-419B-9330-B78507CA579A}"/>
    <cellStyle name="Currency [0] 3285" xfId="7004" hidden="1" xr:uid="{78E3534B-241F-4F12-B333-D0FFA421DEF6}"/>
    <cellStyle name="Currency [0] 3286" xfId="36415" hidden="1" xr:uid="{60956B22-A995-4A3F-9EC5-A561E3A419F3}"/>
    <cellStyle name="Currency [0] 3286" xfId="7027" hidden="1" xr:uid="{8FBF82E6-DDC3-440C-BFD9-8103D4C812F4}"/>
    <cellStyle name="Currency [0] 3287" xfId="36417" hidden="1" xr:uid="{00142FB0-788F-474D-BA1B-F41BC2D99002}"/>
    <cellStyle name="Currency [0] 3287" xfId="7029" hidden="1" xr:uid="{4F0EAC77-D759-41D5-8B8A-B9A92B85F6CD}"/>
    <cellStyle name="Currency [0] 3288" xfId="36273" hidden="1" xr:uid="{177EC268-BC02-4931-90E2-48F704EDECC5}"/>
    <cellStyle name="Currency [0] 3288" xfId="6885" hidden="1" xr:uid="{7ECB48A9-D5A1-404C-B10E-A9FEF790E62E}"/>
    <cellStyle name="Currency [0] 3289" xfId="36372" hidden="1" xr:uid="{B8F4D4FD-F18E-47FD-8E77-87730691A9B2}"/>
    <cellStyle name="Currency [0] 3289" xfId="6984" hidden="1" xr:uid="{CA355AC2-1F80-4F76-89BB-F8204A53BA56}"/>
    <cellStyle name="Currency [0] 329" xfId="32076" hidden="1" xr:uid="{CFB51FDF-3A00-48CB-8C9D-C9359B8A50DD}"/>
    <cellStyle name="Currency [0] 329" xfId="2687" hidden="1" xr:uid="{551F10FE-C151-44C1-A841-52F6F63830B5}"/>
    <cellStyle name="Currency [0] 3290" xfId="36339" hidden="1" xr:uid="{C1A2650F-3C2A-4023-B611-2B4233A2407D}"/>
    <cellStyle name="Currency [0] 3290" xfId="6951" hidden="1" xr:uid="{0E7F417F-A8D4-42D1-BAD2-B6FBD10C1F28}"/>
    <cellStyle name="Currency [0] 3291" xfId="36357" hidden="1" xr:uid="{EB20A7E3-9685-4F05-998A-2000B2705971}"/>
    <cellStyle name="Currency [0] 3291" xfId="6969" hidden="1" xr:uid="{693B56CC-3919-4BAB-AAF0-516984DAEAB6}"/>
    <cellStyle name="Currency [0] 3292" xfId="36354" hidden="1" xr:uid="{F9EB83AB-3E71-4CF0-BC32-932EE9581484}"/>
    <cellStyle name="Currency [0] 3292" xfId="6966" hidden="1" xr:uid="{D05360DF-1BE2-49AD-BF52-382059027A36}"/>
    <cellStyle name="Currency [0] 3293" xfId="36421" hidden="1" xr:uid="{606F8069-A937-4739-BC99-D83E2AB209D1}"/>
    <cellStyle name="Currency [0] 3293" xfId="7033" hidden="1" xr:uid="{737C21FB-05A1-4CFA-BD15-E8F95763D5BE}"/>
    <cellStyle name="Currency [0] 3294" xfId="36306" hidden="1" xr:uid="{D5ACB3F7-9807-41F5-9112-D29D2BB10A0B}"/>
    <cellStyle name="Currency [0] 3294" xfId="6918" hidden="1" xr:uid="{46F0A575-F439-4814-AEF4-4340C7E6DABD}"/>
    <cellStyle name="Currency [0] 3295" xfId="36406" hidden="1" xr:uid="{EE92EC9F-280B-46F3-B7C1-8D7B9A746B30}"/>
    <cellStyle name="Currency [0] 3295" xfId="7018" hidden="1" xr:uid="{E06CD1C8-2578-49BA-9374-6EEFE79A7261}"/>
    <cellStyle name="Currency [0] 3296" xfId="36428" hidden="1" xr:uid="{3C766D23-7241-4FF1-948A-8A612AA33FE0}"/>
    <cellStyle name="Currency [0] 3296" xfId="7040" hidden="1" xr:uid="{271AB086-E0AD-4029-81E5-DFA39849D786}"/>
    <cellStyle name="Currency [0] 3297" xfId="36430" hidden="1" xr:uid="{E5DE1DC6-7132-4751-BE15-6D40A3C9D1E5}"/>
    <cellStyle name="Currency [0] 3297" xfId="7042" hidden="1" xr:uid="{2D9339C3-6193-4B76-A5A0-AE82A2C22C41}"/>
    <cellStyle name="Currency [0] 3298" xfId="36358" hidden="1" xr:uid="{989B1850-F9D8-41D9-B500-56433D485C09}"/>
    <cellStyle name="Currency [0] 3298" xfId="6970" hidden="1" xr:uid="{984C7578-C8BF-4509-89A5-423F28834D6D}"/>
    <cellStyle name="Currency [0] 3299" xfId="36390" hidden="1" xr:uid="{FF6D4F77-8F47-4959-9EA6-5099BE7BAB16}"/>
    <cellStyle name="Currency [0] 3299" xfId="7002" hidden="1" xr:uid="{C8539991-DB57-44C0-B280-AD8BC12CF2DD}"/>
    <cellStyle name="Currency [0] 33" xfId="2315" hidden="1" xr:uid="{22C1140E-6862-45CD-BBA9-5124B01C9C51}"/>
    <cellStyle name="Currency [0] 33" xfId="62998" hidden="1" xr:uid="{840001DA-6C8A-4B45-BA69-6E63D362E6E8}"/>
    <cellStyle name="Currency [0] 33" xfId="1329" hidden="1" xr:uid="{267DBB84-A417-4851-8FB6-2C05AB89FAD7}"/>
    <cellStyle name="Currency [0] 33" xfId="1527" hidden="1" xr:uid="{22E638DF-65AF-4CDD-B9EE-8DE7E9FF983B}"/>
    <cellStyle name="Currency [0] 33" xfId="2007" hidden="1" xr:uid="{E582567C-8261-4FC5-B167-6F0EFA50952E}"/>
    <cellStyle name="Currency [0] 33" xfId="62506" hidden="1" xr:uid="{A9FAB75A-0630-4AD6-9AED-2440B599265F}"/>
    <cellStyle name="Currency [0] 33" xfId="62349" hidden="1" xr:uid="{1F2BA88C-5C16-4E23-84D0-2960AEA6A28B}"/>
    <cellStyle name="Currency [0] 33" xfId="62672" hidden="1" xr:uid="{95EA57CE-6443-44FE-B586-136D1385A5CD}"/>
    <cellStyle name="Currency [0] 33" xfId="1820" hidden="1" xr:uid="{A9203635-FD0A-4911-90FE-BBA869789A2B}"/>
    <cellStyle name="Currency [0] 33" xfId="62588" hidden="1" xr:uid="{9506B4B3-E3E1-4FA4-9577-C358D861204D}"/>
    <cellStyle name="Currency [0] 33" xfId="62269" hidden="1" xr:uid="{C5AC7860-CDAD-411C-8ADD-A9CF6BCBE464}"/>
    <cellStyle name="Currency [0] 33" xfId="1492" hidden="1" xr:uid="{02782C83-32D3-446D-A5B3-2BC777B8423A}"/>
    <cellStyle name="Currency [0] 33" xfId="1657" hidden="1" xr:uid="{1C196144-28D9-45C9-A9A6-109C0375EE2F}"/>
    <cellStyle name="Currency [0] 33" xfId="695" hidden="1" xr:uid="{0752BE9B-50F7-4F1F-A2CB-0D3696434F38}"/>
    <cellStyle name="Currency [0] 33" xfId="61531" hidden="1" xr:uid="{73ABDAAC-39E5-48AB-817B-F930D0CE0411}"/>
    <cellStyle name="Currency [0] 33" xfId="367" hidden="1" xr:uid="{3494FD7C-B9F1-4790-96B2-10584F367B3E}"/>
    <cellStyle name="Currency [0] 33" xfId="1985" hidden="1" xr:uid="{A4454076-C43B-4FF6-AB08-8B831BE76AC6}"/>
    <cellStyle name="Currency [0] 33" xfId="1855" hidden="1" xr:uid="{E6F458CB-C9DE-40E8-AE0E-0E6A3A5725E7}"/>
    <cellStyle name="Currency [0] 33" xfId="61201" hidden="1" xr:uid="{3C9D03D9-DDA7-400F-A2A5-E0C50993F50A}"/>
    <cellStyle name="Currency [0] 33" xfId="61939" hidden="1" xr:uid="{C411F261-FA63-4AE3-9F86-46E08E49DC4F}"/>
    <cellStyle name="Currency [0] 33" xfId="508" hidden="1" xr:uid="{F44D90E5-2C46-47EA-A9DE-12CD1967642C}"/>
    <cellStyle name="Currency [0] 33" xfId="2186" hidden="1" xr:uid="{F031E59F-55CF-413E-925E-DCC1C357F1C4}"/>
    <cellStyle name="Currency [0] 33" xfId="2335" hidden="1" xr:uid="{D97BC95B-7D3F-4B76-BBA3-A3E7B7A90216}"/>
    <cellStyle name="Currency [0] 33" xfId="61613" hidden="1" xr:uid="{82643FC2-A6A2-4C91-8946-6C7F92783EB1}"/>
    <cellStyle name="Currency [0] 33" xfId="1001" hidden="1" xr:uid="{4BB105B4-2050-4C0D-91D1-9B1402E7EEA0}"/>
    <cellStyle name="Currency [0] 33" xfId="673" hidden="1" xr:uid="{1E1197E2-CC59-442B-A65E-1395C352E70B}"/>
    <cellStyle name="Currency [0] 33" xfId="61283" hidden="1" xr:uid="{90FC3856-1994-4B6B-A9E7-5E996CE8D9FA}"/>
    <cellStyle name="Currency [0] 33" xfId="61367" hidden="1" xr:uid="{1B469472-0D35-41D8-96D1-C071305DCC34}"/>
    <cellStyle name="Currency [0] 33" xfId="63080" hidden="1" xr:uid="{8FE58739-B722-4AE2-AD92-6F9EA9A42FFF}"/>
    <cellStyle name="Currency [0] 33" xfId="1199" hidden="1" xr:uid="{BDFCF390-4E02-4A05-BB3E-5B44337FC302}"/>
    <cellStyle name="Currency [0] 33" xfId="62754" hidden="1" xr:uid="{DD634620-EDD3-49E6-B028-856E71314821}"/>
    <cellStyle name="Currency [0] 33" xfId="61693" hidden="1" xr:uid="{EFBAB8A9-5548-46FF-BFB5-CFB24DC73A3B}"/>
    <cellStyle name="Currency [0] 33" xfId="61775" hidden="1" xr:uid="{23323632-663C-4CC3-B091-20A0D2B2C625}"/>
    <cellStyle name="Currency [0] 33" xfId="62431" hidden="1" xr:uid="{1AFD5FD9-21EE-42ED-9ABA-EFCC549F0600}"/>
    <cellStyle name="Currency [0] 33" xfId="1679" hidden="1" xr:uid="{2CE482C0-C392-4EA0-B5D8-78E23BAEFD09}"/>
    <cellStyle name="Currency [0] 33" xfId="62836" hidden="1" xr:uid="{669D127E-E52D-49A7-9B08-73784A1B9787}"/>
    <cellStyle name="Currency [0] 33" xfId="62105" hidden="1" xr:uid="{2A14C6CE-3F1E-49E6-9CD1-E9FCF6886D73}"/>
    <cellStyle name="Currency [0] 33" xfId="62187" hidden="1" xr:uid="{C02308E8-F7FD-4D86-B29A-E5FF7AAEEE31}"/>
    <cellStyle name="Currency [0] 33" xfId="1351" hidden="1" xr:uid="{965DCBF5-0DB4-4C5C-880C-CD933B470AAE}"/>
    <cellStyle name="Currency [0] 33" xfId="2151" hidden="1" xr:uid="{BF6F39F6-1B44-441D-BA9D-B53C57252CCB}"/>
    <cellStyle name="Currency [0] 33" xfId="62918" hidden="1" xr:uid="{00A1E503-513D-4F51-832D-DB62AC160A66}"/>
    <cellStyle name="Currency [0] 33" xfId="1023" hidden="1" xr:uid="{82599AA2-1445-42FC-92E6-9EC2BC16EF20}"/>
    <cellStyle name="Currency [0] 33" xfId="1164" hidden="1" xr:uid="{4A8122AB-A383-4DE4-AE52-D4CB5BEDEC80}"/>
    <cellStyle name="Currency [0] 33" xfId="180" hidden="1" xr:uid="{73F671BC-1D6D-4CE0-A4E3-67ED658C887C}"/>
    <cellStyle name="Currency [0] 33" xfId="31786" hidden="1" xr:uid="{C912E1A3-D531-4313-B1AE-7157239D44E3}"/>
    <cellStyle name="Currency [0] 33" xfId="215" hidden="1" xr:uid="{42B54906-E34D-4DA3-87F3-F4F9403F4856}"/>
    <cellStyle name="Currency [0] 33" xfId="62023" hidden="1" xr:uid="{8F4C7547-3984-45CB-95F2-59B57E893087}"/>
    <cellStyle name="Currency [0] 33" xfId="345" hidden="1" xr:uid="{5C419F22-176A-4FC6-818F-97B9F3809DD7}"/>
    <cellStyle name="Currency [0] 33" xfId="2397" hidden="1" xr:uid="{C16C1276-C854-467E-842F-29122D7E02D5}"/>
    <cellStyle name="Currency [0] 33" xfId="61449" hidden="1" xr:uid="{CFA37216-902A-4E56-A3F5-9B29B7035EA0}"/>
    <cellStyle name="Currency [0] 33" xfId="61857" hidden="1" xr:uid="{F2000263-DEB5-443D-8C35-D1AAE76AD6B5}"/>
    <cellStyle name="Currency [0] 33" xfId="836" hidden="1" xr:uid="{CB268480-6F52-4583-A26F-68161077733D}"/>
    <cellStyle name="Currency [0] 33" xfId="543" hidden="1" xr:uid="{7D2BAFA6-B4EE-47DA-ABE1-5042B81358E8}"/>
    <cellStyle name="Currency [0] 33" xfId="871" hidden="1" xr:uid="{774A9D54-E36A-4A35-AE16-58BC74969399}"/>
    <cellStyle name="Currency [0] 330" xfId="32088" hidden="1" xr:uid="{9BFEE1BF-6459-48DB-8884-00E154653423}"/>
    <cellStyle name="Currency [0] 330" xfId="2699" hidden="1" xr:uid="{6A3E9F6F-8A80-4E9A-88A3-6C1D5DEC4C85}"/>
    <cellStyle name="Currency [0] 3300" xfId="36038" hidden="1" xr:uid="{D45B092F-98CE-44B6-BCB4-44D10692D552}"/>
    <cellStyle name="Currency [0] 3300" xfId="6650" hidden="1" xr:uid="{5BF92855-2CEC-4964-BB12-32D1BA6AD395}"/>
    <cellStyle name="Currency [0] 3301" xfId="36376" hidden="1" xr:uid="{44986818-DB46-4617-A2D2-608C45A6D478}"/>
    <cellStyle name="Currency [0] 3301" xfId="6988" hidden="1" xr:uid="{6569A48F-5971-44F1-B7CA-F81BB7EF3942}"/>
    <cellStyle name="Currency [0] 3302" xfId="36373" hidden="1" xr:uid="{51C53042-DDC3-4D78-9559-5CB6A9065F3D}"/>
    <cellStyle name="Currency [0] 3302" xfId="6985" hidden="1" xr:uid="{C447F6AF-6055-4DB3-A953-5B4D22F780BD}"/>
    <cellStyle name="Currency [0] 3303" xfId="36434" hidden="1" xr:uid="{AFBE3F21-BAF4-4BE0-AEF6-024353444635}"/>
    <cellStyle name="Currency [0] 3303" xfId="7046" hidden="1" xr:uid="{92BAFF64-383E-44FE-A49B-6B96F796ADAF}"/>
    <cellStyle name="Currency [0] 3304" xfId="36269" hidden="1" xr:uid="{AF3B3F9D-2B8D-4CA7-A653-3CCE5E0F1484}"/>
    <cellStyle name="Currency [0] 3304" xfId="6881" hidden="1" xr:uid="{4E318CC3-7E6B-4D8B-A3DB-5E5FF2613900}"/>
    <cellStyle name="Currency [0] 3305" xfId="36418" hidden="1" xr:uid="{F566EBEB-3A37-4C2E-AF2B-6028B8A868A9}"/>
    <cellStyle name="Currency [0] 3305" xfId="7030" hidden="1" xr:uid="{D90C3E8C-015F-4D80-867D-1F07A11123F5}"/>
    <cellStyle name="Currency [0] 3306" xfId="36438" hidden="1" xr:uid="{0F55DFBD-AEE2-452E-8B75-D2AC73C100E6}"/>
    <cellStyle name="Currency [0] 3306" xfId="7050" hidden="1" xr:uid="{17109C14-28F0-4089-AEEF-19B963FABF15}"/>
    <cellStyle name="Currency [0] 3307" xfId="36440" hidden="1" xr:uid="{3BA2CAC5-EED5-4336-9D44-1131D08E3E46}"/>
    <cellStyle name="Currency [0] 3307" xfId="7052" hidden="1" xr:uid="{511A6B5F-5805-4595-8589-A7BD308CEF4E}"/>
    <cellStyle name="Currency [0] 3308" xfId="36377" hidden="1" xr:uid="{0CD57CD2-1048-4574-B81E-21F8232EF3C7}"/>
    <cellStyle name="Currency [0] 3308" xfId="6989" hidden="1" xr:uid="{9AB61A46-CC55-46E8-A116-889A0F1C1672}"/>
    <cellStyle name="Currency [0] 3309" xfId="36405" hidden="1" xr:uid="{3C764FFA-5B93-4F2D-9C77-F7C61890D8E7}"/>
    <cellStyle name="Currency [0] 3309" xfId="7017" hidden="1" xr:uid="{9F77EB59-7435-4A0E-91F7-E31F35CAD5EB}"/>
    <cellStyle name="Currency [0] 331" xfId="32068" hidden="1" xr:uid="{A2DA44B8-C96B-4769-8F25-B721A9647FCC}"/>
    <cellStyle name="Currency [0] 331" xfId="2679" hidden="1" xr:uid="{986283B3-AB13-492B-9804-8CE9D0AD6278}"/>
    <cellStyle name="Currency [0] 3310" xfId="36365" hidden="1" xr:uid="{A6633814-D621-4D53-914D-5DA7B60C1B22}"/>
    <cellStyle name="Currency [0] 3310" xfId="6977" hidden="1" xr:uid="{2EB3A12E-4DC2-4A06-AFC5-32912FFB41E9}"/>
    <cellStyle name="Currency [0] 3311" xfId="36394" hidden="1" xr:uid="{925F7E81-695B-4342-B055-C753D60365A6}"/>
    <cellStyle name="Currency [0] 3311" xfId="7006" hidden="1" xr:uid="{A8547000-A9E2-44E8-80A8-3DD2A15C99FB}"/>
    <cellStyle name="Currency [0] 3312" xfId="36391" hidden="1" xr:uid="{58ED054E-E7E4-4184-A0E1-3663F40F0BEB}"/>
    <cellStyle name="Currency [0] 3312" xfId="7003" hidden="1" xr:uid="{82A0A4C9-2B71-4269-A231-4B7603858360}"/>
    <cellStyle name="Currency [0] 3313" xfId="36444" hidden="1" xr:uid="{42F000DB-9B7E-4788-A239-E597B5643F86}"/>
    <cellStyle name="Currency [0] 3313" xfId="7056" hidden="1" xr:uid="{732E2AA2-FC37-46A4-A315-602614110DEA}"/>
    <cellStyle name="Currency [0] 3314" xfId="36272" hidden="1" xr:uid="{2DC20686-056B-455E-A5C8-8C4BF697B385}"/>
    <cellStyle name="Currency [0] 3314" xfId="6884" hidden="1" xr:uid="{37D674FA-4BD1-4707-ABBD-ADA6A3F09364}"/>
    <cellStyle name="Currency [0] 3315" xfId="36431" hidden="1" xr:uid="{559EFEC2-768B-40F8-9E43-5091DF9622D5}"/>
    <cellStyle name="Currency [0] 3315" xfId="7043" hidden="1" xr:uid="{FFBD16A8-985F-4545-B600-5E859C8EE2D5}"/>
    <cellStyle name="Currency [0] 3316" xfId="36448" hidden="1" xr:uid="{D67B270A-834D-411C-96E2-177D568A4CFB}"/>
    <cellStyle name="Currency [0] 3316" xfId="7060" hidden="1" xr:uid="{9F8FC150-87B2-4E9D-9B4E-45507C042094}"/>
    <cellStyle name="Currency [0] 3317" xfId="36450" hidden="1" xr:uid="{2C2BF86E-3A6C-4614-B7C9-B50DEC4C49CD}"/>
    <cellStyle name="Currency [0] 3317" xfId="7062" hidden="1" xr:uid="{1012F7C5-7D87-41DE-AC1E-29C1ED0F933C}"/>
    <cellStyle name="Currency [0] 3318" xfId="36331" hidden="1" xr:uid="{BA3678B8-A59B-42FB-9DC0-066A9BFD0F3D}"/>
    <cellStyle name="Currency [0] 3318" xfId="6943" hidden="1" xr:uid="{C4F872E5-6E06-45FB-A517-108299F93D26}"/>
    <cellStyle name="Currency [0] 3319" xfId="36367" hidden="1" xr:uid="{19B4C61F-F39E-468C-842C-791CB2CBCE16}"/>
    <cellStyle name="Currency [0] 3319" xfId="6979" hidden="1" xr:uid="{D9AB3C1D-18A8-46C4-A554-D38AB174B476}"/>
    <cellStyle name="Currency [0] 332" xfId="32083" hidden="1" xr:uid="{7BB2BDD2-F9F1-4144-9E2B-7FDA57C42AB0}"/>
    <cellStyle name="Currency [0] 332" xfId="2694" hidden="1" xr:uid="{836D35DF-15C1-4D42-8929-6092563AAC13}"/>
    <cellStyle name="Currency [0] 3320" xfId="36436" hidden="1" xr:uid="{A56F950E-C9FF-47F9-963B-3D5277E3DD3A}"/>
    <cellStyle name="Currency [0] 3320" xfId="7048" hidden="1" xr:uid="{2CFB56EA-BC1F-49C2-B222-FE9C3DB50C9E}"/>
    <cellStyle name="Currency [0] 3321" xfId="36424" hidden="1" xr:uid="{4B1BAB2F-E669-4D36-A735-74FF976495B8}"/>
    <cellStyle name="Currency [0] 3321" xfId="7036" hidden="1" xr:uid="{1D1A4502-FBCB-4884-8E11-E54562858B3C}"/>
    <cellStyle name="Currency [0] 3322" xfId="36441" hidden="1" xr:uid="{E75B0694-E3A2-4102-8BEC-47F25FCF8137}"/>
    <cellStyle name="Currency [0] 3322" xfId="7053" hidden="1" xr:uid="{D80A4C2B-0311-48F9-9412-04FF43ECE1F0}"/>
    <cellStyle name="Currency [0] 3323" xfId="36452" hidden="1" xr:uid="{3D7C2DE7-FB39-481B-92F7-FEFDD66083B9}"/>
    <cellStyle name="Currency [0] 3323" xfId="7064" hidden="1" xr:uid="{0766C3F8-A176-4AD2-9314-59865C2E461D}"/>
    <cellStyle name="Currency [0] 3324" xfId="36300" hidden="1" xr:uid="{96C05912-D677-4C1F-8A9A-DC31B3DE0C2E}"/>
    <cellStyle name="Currency [0] 3324" xfId="6912" hidden="1" xr:uid="{665E929C-E707-4D37-B4B3-061D15CFF844}"/>
    <cellStyle name="Currency [0] 3325" xfId="36364" hidden="1" xr:uid="{1FB5A8A3-4BB4-4772-BFD0-9A2964F4FAD0}"/>
    <cellStyle name="Currency [0] 3325" xfId="6976" hidden="1" xr:uid="{17E0374B-92F3-4B6A-AAD0-74C7CB94236A}"/>
    <cellStyle name="Currency [0] 3326" xfId="36456" hidden="1" xr:uid="{31D82F84-E95B-4ABF-839E-6BD3FB26CA7C}"/>
    <cellStyle name="Currency [0] 3326" xfId="7068" hidden="1" xr:uid="{4BF321CC-A3F0-4362-A82D-0CA8FAB8AF4F}"/>
    <cellStyle name="Currency [0] 3327" xfId="36458" hidden="1" xr:uid="{00CA0CC6-CA8E-424D-B5D5-F4062D5302D9}"/>
    <cellStyle name="Currency [0] 3327" xfId="7070" hidden="1" xr:uid="{A08A9C67-5330-456A-BC9C-6B92DAAA94F0}"/>
    <cellStyle name="Currency [0] 3328" xfId="36413" hidden="1" xr:uid="{34A76CE1-CCBF-47EB-9B85-4120717410D2}"/>
    <cellStyle name="Currency [0] 3328" xfId="7025" hidden="1" xr:uid="{D0B7D6AC-FA60-4F0C-AF2D-7068059DEBD3}"/>
    <cellStyle name="Currency [0] 3329" xfId="36425" hidden="1" xr:uid="{E9FACF5F-3CD6-455E-8623-53B9CBD0BC6D}"/>
    <cellStyle name="Currency [0] 3329" xfId="7037" hidden="1" xr:uid="{D0A09F18-966F-4148-9964-0A2EDD32F38F}"/>
    <cellStyle name="Currency [0] 333" xfId="32081" hidden="1" xr:uid="{ADD7C414-CE75-4B9E-BA59-0C43C86B11F3}"/>
    <cellStyle name="Currency [0] 333" xfId="2692" hidden="1" xr:uid="{EFFB8270-09AB-4D45-8F74-93BEFE7A53C6}"/>
    <cellStyle name="Currency [0] 3330" xfId="36453" hidden="1" xr:uid="{004931FE-734E-4A4C-A031-9018A4360E7E}"/>
    <cellStyle name="Currency [0] 3330" xfId="7065" hidden="1" xr:uid="{B5A7BE72-428C-4050-B9F4-AA26E098663B}"/>
    <cellStyle name="Currency [0] 3331" xfId="36426" hidden="1" xr:uid="{1031EE01-DEC1-44EF-B538-0E1A9EA82FFE}"/>
    <cellStyle name="Currency [0] 3331" xfId="7038" hidden="1" xr:uid="{2B05169B-659F-45C2-A429-F01FC0D59C19}"/>
    <cellStyle name="Currency [0] 3332" xfId="36459" hidden="1" xr:uid="{2C166D0E-D9B8-4FA1-BCBA-067A3FC4DCF9}"/>
    <cellStyle name="Currency [0] 3332" xfId="7071" hidden="1" xr:uid="{2ACD6530-31D5-4B2A-B5CB-034A7F4005B6}"/>
    <cellStyle name="Currency [0] 3333" xfId="36461" hidden="1" xr:uid="{214E482F-EE81-43CC-B345-072D4F218727}"/>
    <cellStyle name="Currency [0] 3333" xfId="7073" hidden="1" xr:uid="{85506C02-7E83-4CDF-82C6-45AEEC1E7557}"/>
    <cellStyle name="Currency [0] 3334" xfId="36454" hidden="1" xr:uid="{E239AA34-4D13-4A83-8855-72E2A025D9E2}"/>
    <cellStyle name="Currency [0] 3334" xfId="7066" hidden="1" xr:uid="{E9462EB3-0094-4EB5-9148-2DA9ABB41C23}"/>
    <cellStyle name="Currency [0] 3335" xfId="36400" hidden="1" xr:uid="{9AE86CC9-68B5-45D4-ADDA-3E100B8018DC}"/>
    <cellStyle name="Currency [0] 3335" xfId="7012" hidden="1" xr:uid="{CD7F42B4-B9CF-4152-A47F-BBB44515EF1C}"/>
    <cellStyle name="Currency [0] 3336" xfId="36463" hidden="1" xr:uid="{DD21FCDA-61F6-4F3C-9380-3B76603F7637}"/>
    <cellStyle name="Currency [0] 3336" xfId="7075" hidden="1" xr:uid="{4CA24AD2-2050-4CAB-8940-B3F1EF25F298}"/>
    <cellStyle name="Currency [0] 3337" xfId="36465" hidden="1" xr:uid="{40A3264A-499C-43FD-9A7A-48855917391E}"/>
    <cellStyle name="Currency [0] 3337" xfId="7077" hidden="1" xr:uid="{2C85337D-F377-4D69-BF50-654BFCD1F2B3}"/>
    <cellStyle name="Currency [0] 3338" xfId="35977" hidden="1" xr:uid="{DD439DD2-093F-4263-AE31-8353DB8DA2BF}"/>
    <cellStyle name="Currency [0] 3338" xfId="6589" hidden="1" xr:uid="{8A7AF2A8-1EDC-4524-A678-AEDE1A713BF5}"/>
    <cellStyle name="Currency [0] 3339" xfId="35955" hidden="1" xr:uid="{7D036150-A0FE-4196-A531-2343EA883556}"/>
    <cellStyle name="Currency [0] 3339" xfId="6567" hidden="1" xr:uid="{3E65E821-AA59-4F52-9F2E-3C882667F2C8}"/>
    <cellStyle name="Currency [0] 334" xfId="32107" hidden="1" xr:uid="{B2965C7F-5587-44CF-8040-DB14EBF14C23}"/>
    <cellStyle name="Currency [0] 334" xfId="2718" hidden="1" xr:uid="{B31333E0-68F1-466E-B5F5-5F44CB84B81A}"/>
    <cellStyle name="Currency [0] 3340" xfId="36471" hidden="1" xr:uid="{FD338537-D608-4B26-846D-2271EAFB71C4}"/>
    <cellStyle name="Currency [0] 3340" xfId="7083" hidden="1" xr:uid="{A3AB2500-BEFD-476B-8088-557051867187}"/>
    <cellStyle name="Currency [0] 3341" xfId="36477" hidden="1" xr:uid="{05834B7D-F3AB-4F42-987F-4B08369BDBBF}"/>
    <cellStyle name="Currency [0] 3341" xfId="7089" hidden="1" xr:uid="{1E1E43FB-1129-4BE3-9000-CB3A9ADCCCA5}"/>
    <cellStyle name="Currency [0] 3342" xfId="36479" hidden="1" xr:uid="{A19800B3-0639-4C7D-838F-02AC31C0DB52}"/>
    <cellStyle name="Currency [0] 3342" xfId="7091" hidden="1" xr:uid="{66CAA5FE-B783-4001-96CA-A10C4B3BA463}"/>
    <cellStyle name="Currency [0] 3343" xfId="35972" hidden="1" xr:uid="{CB90D5F2-5E85-4A68-B11D-96EBB5DE8A49}"/>
    <cellStyle name="Currency [0] 3343" xfId="6584" hidden="1" xr:uid="{CD47FDDB-5799-4EB6-B767-B7CFC650228C}"/>
    <cellStyle name="Currency [0] 3344" xfId="36473" hidden="1" xr:uid="{24698699-D2D5-4D2A-9A1A-CDBEDB4D89C5}"/>
    <cellStyle name="Currency [0] 3344" xfId="7085" hidden="1" xr:uid="{810D1B98-DB7B-4C49-8313-FD01304B78DD}"/>
    <cellStyle name="Currency [0] 3345" xfId="36481" hidden="1" xr:uid="{E61D0389-B730-4290-B355-3DC4BEBCC19A}"/>
    <cellStyle name="Currency [0] 3345" xfId="7093" hidden="1" xr:uid="{B198CB5F-DABD-41D6-B85A-2DF5D727AFAB}"/>
    <cellStyle name="Currency [0] 3346" xfId="36483" hidden="1" xr:uid="{8B9D9884-002A-4298-9C32-A4BC0C6AFD93}"/>
    <cellStyle name="Currency [0] 3346" xfId="7095" hidden="1" xr:uid="{44B85B52-3331-45C7-8396-5BDE31CD6188}"/>
    <cellStyle name="Currency [0] 3347" xfId="36472" hidden="1" xr:uid="{B610DF9E-38DC-4C91-A3AF-27BB5F8C17F9}"/>
    <cellStyle name="Currency [0] 3347" xfId="7084" hidden="1" xr:uid="{A06CB952-16FF-4347-BCEA-1C37BA60B12A}"/>
    <cellStyle name="Currency [0] 3348" xfId="35978" hidden="1" xr:uid="{14B85D52-49DA-4723-A3E7-D2FC837B9412}"/>
    <cellStyle name="Currency [0] 3348" xfId="6590" hidden="1" xr:uid="{ECE3FE28-AF26-4E88-9DC7-53FB48C20EEC}"/>
    <cellStyle name="Currency [0] 3349" xfId="36494" hidden="1" xr:uid="{7EB3DC9D-1348-4139-9FAB-9483238C395B}"/>
    <cellStyle name="Currency [0] 3349" xfId="7106" hidden="1" xr:uid="{2CBD4DD7-6F3E-469B-B65A-6BB938697FFC}"/>
    <cellStyle name="Currency [0] 335" xfId="32020" hidden="1" xr:uid="{822658A5-750D-4ECE-B25E-9B3DD6DF9C87}"/>
    <cellStyle name="Currency [0] 335" xfId="2631" hidden="1" xr:uid="{EF81AD0C-3279-4C79-A2CA-56EAD59C34E3}"/>
    <cellStyle name="Currency [0] 3350" xfId="36503" hidden="1" xr:uid="{A069F9B6-B305-42C0-A4F0-EC683C86A25F}"/>
    <cellStyle name="Currency [0] 3350" xfId="7115" hidden="1" xr:uid="{2F14E36C-7613-4752-B170-189D8B99B256}"/>
    <cellStyle name="Currency [0] 3351" xfId="36514" hidden="1" xr:uid="{838AFEE3-8BAA-4779-9BF3-DE3601DB0B3E}"/>
    <cellStyle name="Currency [0] 3351" xfId="7126" hidden="1" xr:uid="{124AC3B5-B210-4A1B-93CC-8396902683D6}"/>
    <cellStyle name="Currency [0] 3352" xfId="36520" hidden="1" xr:uid="{62D438F6-7281-45D1-BCFB-3C41C70A46D4}"/>
    <cellStyle name="Currency [0] 3352" xfId="7132" hidden="1" xr:uid="{B1E20A1E-39CF-470A-AD7C-A83A7B9BEF1D}"/>
    <cellStyle name="Currency [0] 3353" xfId="36492" hidden="1" xr:uid="{258574E7-1820-46AA-8D88-9CB3540FE172}"/>
    <cellStyle name="Currency [0] 3353" xfId="7104" hidden="1" xr:uid="{F456EE36-161F-40BB-BC45-3D99E6234AD6}"/>
    <cellStyle name="Currency [0] 3354" xfId="36510" hidden="1" xr:uid="{87A1664E-4DEF-4967-BD4C-1042E00C30A6}"/>
    <cellStyle name="Currency [0] 3354" xfId="7122" hidden="1" xr:uid="{02BAA6B4-4EC3-486D-9C79-FB5421F02A8B}"/>
    <cellStyle name="Currency [0] 3355" xfId="36532" hidden="1" xr:uid="{E80A1EEE-6581-49EE-A7F5-F3A871522213}"/>
    <cellStyle name="Currency [0] 3355" xfId="7144" hidden="1" xr:uid="{940B3B56-4AA5-465B-B2DD-746394D018AC}"/>
    <cellStyle name="Currency [0] 3356" xfId="36534" hidden="1" xr:uid="{D8D54380-77B6-43AD-B28A-47CAF58FB1B4}"/>
    <cellStyle name="Currency [0] 3356" xfId="7146" hidden="1" xr:uid="{40B6A181-A62F-4DE6-B12B-653566E1B206}"/>
    <cellStyle name="Currency [0] 3357" xfId="36468" hidden="1" xr:uid="{6D17D014-7E42-4598-B3BA-2FD6A686EA48}"/>
    <cellStyle name="Currency [0] 3357" xfId="7080" hidden="1" xr:uid="{EA8BA737-C36D-4D58-B407-9051F592F955}"/>
    <cellStyle name="Currency [0] 3358" xfId="35982" hidden="1" xr:uid="{B58C0C7B-7CFE-45DB-A817-45AEE95CD617}"/>
    <cellStyle name="Currency [0] 3358" xfId="6594" hidden="1" xr:uid="{29783616-61B0-4993-BA01-327EF6432B51}"/>
    <cellStyle name="Currency [0] 3359" xfId="36506" hidden="1" xr:uid="{20C858E0-4CE0-46C4-92A4-36F62B86B235}"/>
    <cellStyle name="Currency [0] 3359" xfId="7118" hidden="1" xr:uid="{4F859E02-6C04-43F2-8952-D1895040F06F}"/>
    <cellStyle name="Currency [0] 336" xfId="32101" hidden="1" xr:uid="{ABF14CFF-30D6-483E-88B9-3B5E7D0FF39D}"/>
    <cellStyle name="Currency [0] 336" xfId="2712" hidden="1" xr:uid="{FB5D8C33-F13A-4997-8D6E-386D13C7D611}"/>
    <cellStyle name="Currency [0] 3360" xfId="35998" hidden="1" xr:uid="{C8F91D10-2E5A-4852-ADB8-69517AF9B934}"/>
    <cellStyle name="Currency [0] 3360" xfId="6610" hidden="1" xr:uid="{EB218B41-F41A-42FD-A8FE-17628AD30D3B}"/>
    <cellStyle name="Currency [0] 3361" xfId="36495" hidden="1" xr:uid="{A47E2178-74D0-4F85-A890-E2C690ABCE49}"/>
    <cellStyle name="Currency [0] 3361" xfId="7107" hidden="1" xr:uid="{085EA8D8-75E9-4CD2-B01A-FA6052C237C9}"/>
    <cellStyle name="Currency [0] 3362" xfId="36539" hidden="1" xr:uid="{8DC43619-9154-4ED0-8944-1E6D4F3DC1E1}"/>
    <cellStyle name="Currency [0] 3362" xfId="7151" hidden="1" xr:uid="{E4142854-287F-4909-878B-2D5CFA9A9107}"/>
    <cellStyle name="Currency [0] 3363" xfId="36507" hidden="1" xr:uid="{9854D9EA-FAD1-40D6-B4D3-3DAFFC26178C}"/>
    <cellStyle name="Currency [0] 3363" xfId="7119" hidden="1" xr:uid="{899A23D0-0D75-42C4-B3C8-C42C4B831DFD}"/>
    <cellStyle name="Currency [0] 3364" xfId="36515" hidden="1" xr:uid="{537479C2-52CA-4BBA-9754-AA65A66A53FF}"/>
    <cellStyle name="Currency [0] 3364" xfId="7127" hidden="1" xr:uid="{8141EAA8-7CEE-4B04-9A4A-7741F8B30FBC}"/>
    <cellStyle name="Currency [0] 3365" xfId="36551" hidden="1" xr:uid="{CE3533EB-426A-403C-9E9D-DE8B329BDC7A}"/>
    <cellStyle name="Currency [0] 3365" xfId="7163" hidden="1" xr:uid="{73989966-A5EB-454F-B9F1-26FDA2C2671D}"/>
    <cellStyle name="Currency [0] 3366" xfId="36553" hidden="1" xr:uid="{432F26A3-ED6B-41C9-B502-0358E1CDCBC6}"/>
    <cellStyle name="Currency [0] 3366" xfId="7165" hidden="1" xr:uid="{08D4DA18-38C0-4CA4-9290-BDD10C668BB0}"/>
    <cellStyle name="Currency [0] 3367" xfId="36509" hidden="1" xr:uid="{C086E1D6-B71B-4682-88A7-52CEFE040BFF}"/>
    <cellStyle name="Currency [0] 3367" xfId="7121" hidden="1" xr:uid="{BDBBBA7F-B85F-49A0-A6B0-1C5DFB681E17}"/>
    <cellStyle name="Currency [0] 3368" xfId="36522" hidden="1" xr:uid="{CFE35BF7-A371-4086-AC2A-2DACE42EA236}"/>
    <cellStyle name="Currency [0] 3368" xfId="7134" hidden="1" xr:uid="{8F70C1F1-7DAA-4CE4-B2A5-F77ED473A613}"/>
    <cellStyle name="Currency [0] 3369" xfId="36527" hidden="1" xr:uid="{2F53670A-402F-43DE-AA43-2BD86DDB0BCB}"/>
    <cellStyle name="Currency [0] 3369" xfId="7139" hidden="1" xr:uid="{B56469AF-0834-4BA0-A04C-736A3FCC898B}"/>
    <cellStyle name="Currency [0] 337" xfId="32108" hidden="1" xr:uid="{54618469-6DE0-4E61-B005-2FF94CA24343}"/>
    <cellStyle name="Currency [0] 337" xfId="2719" hidden="1" xr:uid="{32266B4F-2F1E-4D6D-9A8A-97F7BA7E514B}"/>
    <cellStyle name="Currency [0] 3370" xfId="36521" hidden="1" xr:uid="{415E3213-DDB8-4212-9BB3-D3BE17309EE0}"/>
    <cellStyle name="Currency [0] 3370" xfId="7133" hidden="1" xr:uid="{E2D2DCEF-C7E4-4DC7-872D-D4AE86F720B1}"/>
    <cellStyle name="Currency [0] 3371" xfId="36569" hidden="1" xr:uid="{4A01AA0C-A927-49F4-A614-861B46811C1E}"/>
    <cellStyle name="Currency [0] 3371" xfId="7181" hidden="1" xr:uid="{E4FCC2DB-67C3-4515-BF59-2F1567621D99}"/>
    <cellStyle name="Currency [0] 3372" xfId="36577" hidden="1" xr:uid="{0349CE5B-2040-4C00-8107-0D9704DDE513}"/>
    <cellStyle name="Currency [0] 3372" xfId="7189" hidden="1" xr:uid="{D23A08B9-3D47-440E-B7C8-4339BD1B56E4}"/>
    <cellStyle name="Currency [0] 3373" xfId="36505" hidden="1" xr:uid="{3D852167-F350-483E-B4F5-5E246F242851}"/>
    <cellStyle name="Currency [0] 3373" xfId="7117" hidden="1" xr:uid="{BCD183CD-043A-4D81-AC20-680FC0B7EAEC}"/>
    <cellStyle name="Currency [0] 3374" xfId="36563" hidden="1" xr:uid="{7A19A106-745D-496D-95E8-368163772E30}"/>
    <cellStyle name="Currency [0] 3374" xfId="7175" hidden="1" xr:uid="{6CACD277-4B57-456D-A246-BB60ED4A3BB1}"/>
    <cellStyle name="Currency [0] 3375" xfId="36586" hidden="1" xr:uid="{3725C4B7-124D-4369-8601-B88464CC7E02}"/>
    <cellStyle name="Currency [0] 3375" xfId="7198" hidden="1" xr:uid="{B81710FD-AD49-46F4-A560-7050070C7A38}"/>
    <cellStyle name="Currency [0] 3376" xfId="36588" hidden="1" xr:uid="{12235DE1-091D-493C-B72D-F7E0907195C9}"/>
    <cellStyle name="Currency [0] 3376" xfId="7200" hidden="1" xr:uid="{3C061587-9B3B-4957-A60F-E46796B99DBB}"/>
    <cellStyle name="Currency [0] 3377" xfId="36488" hidden="1" xr:uid="{AD68A1C8-498B-4CFB-8DFC-21BEE3785E47}"/>
    <cellStyle name="Currency [0] 3377" xfId="7100" hidden="1" xr:uid="{E349F9CB-64B7-459D-B6B7-5B757CBA1BB0}"/>
    <cellStyle name="Currency [0] 3378" xfId="36498" hidden="1" xr:uid="{2A480B97-C3D8-4170-B79D-560D5B494462}"/>
    <cellStyle name="Currency [0] 3378" xfId="7110" hidden="1" xr:uid="{22621237-4B1A-4C25-B280-29836B50E1CE}"/>
    <cellStyle name="Currency [0] 3379" xfId="36560" hidden="1" xr:uid="{FF617CD6-8A19-44B2-9A3E-458C30C80CA3}"/>
    <cellStyle name="Currency [0] 3379" xfId="7172" hidden="1" xr:uid="{40125A1A-9343-41C8-B165-4B0ADFF80D64}"/>
    <cellStyle name="Currency [0] 338" xfId="32109" hidden="1" xr:uid="{57E06A76-DF57-48C1-88C8-7931F7512A33}"/>
    <cellStyle name="Currency [0] 338" xfId="2720" hidden="1" xr:uid="{01EE77E9-4EC6-4EB4-86FA-20B5E357856C}"/>
    <cellStyle name="Currency [0] 3380" xfId="36525" hidden="1" xr:uid="{CFE13AB7-423B-4719-B03E-5755C4778C5C}"/>
    <cellStyle name="Currency [0] 3380" xfId="7137" hidden="1" xr:uid="{FB8C458D-47C6-4B25-95D5-2169EE2EC6CA}"/>
    <cellStyle name="Currency [0] 3381" xfId="36475" hidden="1" xr:uid="{FC621F88-03BD-4EB7-84D6-ECB7CC75020D}"/>
    <cellStyle name="Currency [0] 3381" xfId="7087" hidden="1" xr:uid="{EED27EFE-A207-4523-B4C6-5234893FC191}"/>
    <cellStyle name="Currency [0] 3382" xfId="36596" hidden="1" xr:uid="{AFECBE03-9035-4C47-8AD6-46D807C389EC}"/>
    <cellStyle name="Currency [0] 3382" xfId="7208" hidden="1" xr:uid="{47B3EA1D-7DEF-4025-BD2A-5E654368C21E}"/>
    <cellStyle name="Currency [0] 3383" xfId="36561" hidden="1" xr:uid="{5EBB7EFB-1CBF-418F-A007-51227654343B}"/>
    <cellStyle name="Currency [0] 3383" xfId="7173" hidden="1" xr:uid="{D4F3252F-7393-4EF9-9803-8DB668F7C88E}"/>
    <cellStyle name="Currency [0] 3384" xfId="36572" hidden="1" xr:uid="{380854E5-F35B-4991-B44E-AE345EF41248}"/>
    <cellStyle name="Currency [0] 3384" xfId="7184" hidden="1" xr:uid="{78067FB1-1DA3-44B9-B681-BB64BF675EE2}"/>
    <cellStyle name="Currency [0] 3385" xfId="36604" hidden="1" xr:uid="{6D17830C-D2D3-415F-ABC2-A89098516AE1}"/>
    <cellStyle name="Currency [0] 3385" xfId="7216" hidden="1" xr:uid="{7E6EC7BE-DD57-496E-9B64-2FE82DB6B069}"/>
    <cellStyle name="Currency [0] 3386" xfId="36606" hidden="1" xr:uid="{6D3CD17F-8968-4A63-BDC4-C9C64A71EF11}"/>
    <cellStyle name="Currency [0] 3386" xfId="7218" hidden="1" xr:uid="{4D0E95F0-66E9-43C4-9C2D-33D92518F2A3}"/>
    <cellStyle name="Currency [0] 3387" xfId="36558" hidden="1" xr:uid="{84EB3BC3-8ACD-421A-825E-1C583DA7514B}"/>
    <cellStyle name="Currency [0] 3387" xfId="7170" hidden="1" xr:uid="{CACE2463-766B-4132-B0B9-532636DD28F3}"/>
    <cellStyle name="Currency [0] 3388" xfId="36557" hidden="1" xr:uid="{336768F8-8121-486B-9D23-75F2BEEF6384}"/>
    <cellStyle name="Currency [0] 3388" xfId="7169" hidden="1" xr:uid="{B1BA8EFF-A353-44D6-A9E8-9BC166603E5A}"/>
    <cellStyle name="Currency [0] 3389" xfId="36547" hidden="1" xr:uid="{62F6813E-31CB-43A4-917E-086C9DFE903E}"/>
    <cellStyle name="Currency [0] 3389" xfId="7159" hidden="1" xr:uid="{ABA3590C-563F-4767-8F27-A9066749FA98}"/>
    <cellStyle name="Currency [0] 339" xfId="32049" hidden="1" xr:uid="{A9C3169B-8690-43B5-96E5-4695A7B162FA}"/>
    <cellStyle name="Currency [0] 339" xfId="2660" hidden="1" xr:uid="{F416B760-C9CD-4D90-BAAE-7913ED8C06A1}"/>
    <cellStyle name="Currency [0] 3390" xfId="36543" hidden="1" xr:uid="{0EF9526A-CFEE-456C-A606-9E3CF579996F}"/>
    <cellStyle name="Currency [0] 3390" xfId="7155" hidden="1" xr:uid="{4A90DB15-5F56-4E5E-9EED-4DF96150A173}"/>
    <cellStyle name="Currency [0] 3391" xfId="36545" hidden="1" xr:uid="{6BEBF26C-DA61-492E-AD3C-948EFEAF645B}"/>
    <cellStyle name="Currency [0] 3391" xfId="7157" hidden="1" xr:uid="{A0A0D97D-B607-4FB9-8E58-273A09D342F7}"/>
    <cellStyle name="Currency [0] 3392" xfId="36613" hidden="1" xr:uid="{56F32624-F672-43AA-B877-6890B3FC1A27}"/>
    <cellStyle name="Currency [0] 3392" xfId="7225" hidden="1" xr:uid="{CA65C090-1A11-4CE3-9019-EE8A414486F2}"/>
    <cellStyle name="Currency [0] 3393" xfId="35984" hidden="1" xr:uid="{79579086-D3DC-4DF7-89BE-DA2A3A6A14A2}"/>
    <cellStyle name="Currency [0] 3393" xfId="6596" hidden="1" xr:uid="{9EFF41BC-E518-4F0B-B090-E3AE63691759}"/>
    <cellStyle name="Currency [0] 3394" xfId="36591" hidden="1" xr:uid="{722CA4E3-4BA3-46E3-9490-19DE7CBCD217}"/>
    <cellStyle name="Currency [0] 3394" xfId="7203" hidden="1" xr:uid="{482C1AB2-0BA6-4A8C-89B5-7290BD995807}"/>
    <cellStyle name="Currency [0] 3395" xfId="36619" hidden="1" xr:uid="{9AE060CD-03DD-49B3-8FAF-F40C4F64718F}"/>
    <cellStyle name="Currency [0] 3395" xfId="7231" hidden="1" xr:uid="{2750058E-E8DC-4D5B-A760-9B34918CF602}"/>
    <cellStyle name="Currency [0] 3396" xfId="36621" hidden="1" xr:uid="{A0ED789C-BB97-478C-890E-19CFB322218F}"/>
    <cellStyle name="Currency [0] 3396" xfId="7233" hidden="1" xr:uid="{E173B238-491D-42C9-96BD-5BFCB80F806D}"/>
    <cellStyle name="Currency [0] 3397" xfId="36496" hidden="1" xr:uid="{035DA6E8-DFF9-454A-AF6F-B589B88C1746}"/>
    <cellStyle name="Currency [0] 3397" xfId="7108" hidden="1" xr:uid="{2CC6A3F5-E53B-4415-95D6-CCC2BF83B788}"/>
    <cellStyle name="Currency [0] 3398" xfId="36570" hidden="1" xr:uid="{84BD0A33-B9B4-4621-B42E-DBB9CC0E6B0E}"/>
    <cellStyle name="Currency [0] 3398" xfId="7182" hidden="1" xr:uid="{2535B2DA-237B-477A-AB8A-D7D6F522AB06}"/>
    <cellStyle name="Currency [0] 3399" xfId="36526" hidden="1" xr:uid="{CAA0ED15-1F04-4F73-B286-7971622A8277}"/>
    <cellStyle name="Currency [0] 3399" xfId="7138" hidden="1" xr:uid="{BD1F3896-ED12-43B2-820F-50DBA136ED10}"/>
    <cellStyle name="Currency [0] 34" xfId="2317" hidden="1" xr:uid="{5C8DE1C6-3619-4AD0-A433-70B4EC87F4BD}"/>
    <cellStyle name="Currency [0] 34" xfId="63000" hidden="1" xr:uid="{81374593-6FD1-4B60-8AD2-7766B5BCBB81}"/>
    <cellStyle name="Currency [0] 34" xfId="1331" hidden="1" xr:uid="{7D18ADAC-32BA-4BC0-A61A-6C63BA58305E}"/>
    <cellStyle name="Currency [0] 34" xfId="1525" hidden="1" xr:uid="{A10AD214-2B98-43A0-AF1C-738CB4949B2F}"/>
    <cellStyle name="Currency [0] 34" xfId="2009" hidden="1" xr:uid="{50062941-CA6A-4915-967B-12068C23A2C1}"/>
    <cellStyle name="Currency [0] 34" xfId="62508" hidden="1" xr:uid="{AEAC978B-8141-492F-83A0-A7F266BE97B3}"/>
    <cellStyle name="Currency [0] 34" xfId="62351" hidden="1" xr:uid="{667F746D-B5A3-4D78-A82C-9D141E39CCB2}"/>
    <cellStyle name="Currency [0] 34" xfId="62674" hidden="1" xr:uid="{75ABB1DC-158C-4665-BBA9-AE154959FF4A}"/>
    <cellStyle name="Currency [0] 34" xfId="1822" hidden="1" xr:uid="{34039260-176E-463E-BBA0-9F1D93AB123F}"/>
    <cellStyle name="Currency [0] 34" xfId="62590" hidden="1" xr:uid="{7D886557-5489-4B43-9882-C4D19284253A}"/>
    <cellStyle name="Currency [0] 34" xfId="62271" hidden="1" xr:uid="{E09B965F-74CD-4BB8-B653-972913DCB75E}"/>
    <cellStyle name="Currency [0] 34" xfId="1494" hidden="1" xr:uid="{0FF256A9-EB48-4F96-9768-92DC271F31D3}"/>
    <cellStyle name="Currency [0] 34" xfId="1659" hidden="1" xr:uid="{43DE8657-F289-4CBB-880A-8F4DAD0F00BA}"/>
    <cellStyle name="Currency [0] 34" xfId="697" hidden="1" xr:uid="{39AFBBEB-0431-436F-8651-F5338DCB0A70}"/>
    <cellStyle name="Currency [0] 34" xfId="61533" hidden="1" xr:uid="{32DF1132-B780-4900-A57A-25584E72D911}"/>
    <cellStyle name="Currency [0] 34" xfId="369" hidden="1" xr:uid="{51262F1A-A4BC-4326-97BF-E4659636FBD0}"/>
    <cellStyle name="Currency [0] 34" xfId="1987" hidden="1" xr:uid="{299FDF54-6BA1-4436-B4D3-3B526CB165D7}"/>
    <cellStyle name="Currency [0] 34" xfId="1853" hidden="1" xr:uid="{9B49AF58-FADC-4178-9846-A96C75670DD2}"/>
    <cellStyle name="Currency [0] 34" xfId="61203" hidden="1" xr:uid="{2C98E885-11B5-4629-8E9E-E35AC908A117}"/>
    <cellStyle name="Currency [0] 34" xfId="61941" hidden="1" xr:uid="{EB221A6C-E873-46B2-A793-EAFB2A29E51C}"/>
    <cellStyle name="Currency [0] 34" xfId="510" hidden="1" xr:uid="{BB0C7764-9E57-4D6C-9841-69AAF9F436C4}"/>
    <cellStyle name="Currency [0] 34" xfId="2184" hidden="1" xr:uid="{BDA75DB2-2B07-44CC-86D9-D4C7D0F3A170}"/>
    <cellStyle name="Currency [0] 34" xfId="2337" hidden="1" xr:uid="{DF017993-0A54-4A5C-A466-365152C49F8B}"/>
    <cellStyle name="Currency [0] 34" xfId="61615" hidden="1" xr:uid="{840F9D74-E219-447C-90C1-37BDEF13DAB5}"/>
    <cellStyle name="Currency [0] 34" xfId="1003" hidden="1" xr:uid="{2BA103C2-3572-439E-A55D-35FB29078666}"/>
    <cellStyle name="Currency [0] 34" xfId="675" hidden="1" xr:uid="{118E6D09-B4C3-4F68-AEB9-EE99BE5A3EC7}"/>
    <cellStyle name="Currency [0] 34" xfId="61285" hidden="1" xr:uid="{D2A7AA21-A0F5-440B-B7E2-3D2E15248B06}"/>
    <cellStyle name="Currency [0] 34" xfId="61369" hidden="1" xr:uid="{C078F412-27D8-421C-9699-2DD0DEA4B6BD}"/>
    <cellStyle name="Currency [0] 34" xfId="63082" hidden="1" xr:uid="{E8E19D61-1F94-4696-8784-6FC135FB5993}"/>
    <cellStyle name="Currency [0] 34" xfId="1197" hidden="1" xr:uid="{5D36A64F-9145-41A3-A884-340A23764F79}"/>
    <cellStyle name="Currency [0] 34" xfId="62756" hidden="1" xr:uid="{68B84937-FB91-4EDB-B956-8F160DE2AA55}"/>
    <cellStyle name="Currency [0] 34" xfId="61695" hidden="1" xr:uid="{26525CF2-3CCC-4154-9881-E557F0D37218}"/>
    <cellStyle name="Currency [0] 34" xfId="61777" hidden="1" xr:uid="{A457F2F3-10F3-4E6A-950F-FEC2DB3F848F}"/>
    <cellStyle name="Currency [0] 34" xfId="62433" hidden="1" xr:uid="{DE929A61-F293-47E5-A371-F338FE2E5EE0}"/>
    <cellStyle name="Currency [0] 34" xfId="1681" hidden="1" xr:uid="{23F23C6A-0A2D-41B3-83C5-71821C518A3A}"/>
    <cellStyle name="Currency [0] 34" xfId="62838" hidden="1" xr:uid="{F4F2ECF8-1A7A-488F-AA68-06F2FC56DD51}"/>
    <cellStyle name="Currency [0] 34" xfId="62107" hidden="1" xr:uid="{F313ABAC-5FBA-46A4-80B6-7B414B0B6528}"/>
    <cellStyle name="Currency [0] 34" xfId="62189" hidden="1" xr:uid="{5C6D5AC5-F4C6-48F3-B633-FCD09BE09E74}"/>
    <cellStyle name="Currency [0] 34" xfId="1353" hidden="1" xr:uid="{4F27B58F-9684-4621-AE5F-C3B23B3BB894}"/>
    <cellStyle name="Currency [0] 34" xfId="2153" hidden="1" xr:uid="{1D71A79A-753F-4E10-8C81-2B73D1AB5168}"/>
    <cellStyle name="Currency [0] 34" xfId="62920" hidden="1" xr:uid="{40FB5440-5BEF-4B47-9B31-12CCEEF8D145}"/>
    <cellStyle name="Currency [0] 34" xfId="1025" hidden="1" xr:uid="{A42BC3BF-45F9-46B8-9668-AEF877CC5AB0}"/>
    <cellStyle name="Currency [0] 34" xfId="1166" hidden="1" xr:uid="{09DE11C9-D61E-4EEF-83A3-D424F7B32A49}"/>
    <cellStyle name="Currency [0] 34" xfId="182" hidden="1" xr:uid="{61135FEE-5383-4F53-8746-CF8F71006955}"/>
    <cellStyle name="Currency [0] 34" xfId="31781" hidden="1" xr:uid="{DACC33D8-C034-40D1-91F6-4E7909BE3A4B}"/>
    <cellStyle name="Currency [0] 34" xfId="213" hidden="1" xr:uid="{39D69581-DA64-46A7-AF9F-AA4C2346C165}"/>
    <cellStyle name="Currency [0] 34" xfId="62025" hidden="1" xr:uid="{D1B2BD29-5100-4F7B-A3C9-9E51E7688443}"/>
    <cellStyle name="Currency [0] 34" xfId="347" hidden="1" xr:uid="{7EC74522-8A8C-4E9A-BA56-DA8D118BA9B1}"/>
    <cellStyle name="Currency [0] 34" xfId="2392" hidden="1" xr:uid="{A88F8105-FE7D-4E11-85A2-88FF08C0927B}"/>
    <cellStyle name="Currency [0] 34" xfId="61451" hidden="1" xr:uid="{F9B93A32-ADAF-43B0-B733-6CFCB4289F5E}"/>
    <cellStyle name="Currency [0] 34" xfId="61859" hidden="1" xr:uid="{FBE13907-BF28-431A-B93B-909B52843D93}"/>
    <cellStyle name="Currency [0] 34" xfId="838" hidden="1" xr:uid="{E26EEF72-45CD-4F95-8337-5AD157517746}"/>
    <cellStyle name="Currency [0] 34" xfId="541" hidden="1" xr:uid="{6F672E20-44D5-43F0-AA7B-5D325A00D0F7}"/>
    <cellStyle name="Currency [0] 34" xfId="869" hidden="1" xr:uid="{A3CB3284-132C-4377-8D13-88778061B2DC}"/>
    <cellStyle name="Currency [0] 340" xfId="32069" hidden="1" xr:uid="{76EF3317-FF73-4B55-A37C-2C8C33116FDB}"/>
    <cellStyle name="Currency [0] 340" xfId="2680" hidden="1" xr:uid="{30745811-253A-4557-A7FA-BD006F1717C4}"/>
    <cellStyle name="Currency [0] 3400" xfId="36562" hidden="1" xr:uid="{B24A44B7-32C7-41F6-B026-EB7473E1F1F1}"/>
    <cellStyle name="Currency [0] 3400" xfId="7174" hidden="1" xr:uid="{D6DB73B9-932D-4092-80F9-52034463FE30}"/>
    <cellStyle name="Currency [0] 3401" xfId="36566" hidden="1" xr:uid="{D85DC9A9-ED50-4836-9FA0-DD1C3863B4A2}"/>
    <cellStyle name="Currency [0] 3401" xfId="7178" hidden="1" xr:uid="{3F7D1BE9-2346-4DE3-BD2A-2CB19786C29D}"/>
    <cellStyle name="Currency [0] 3402" xfId="36627" hidden="1" xr:uid="{B8DA5738-8229-473D-8547-F0182A322243}"/>
    <cellStyle name="Currency [0] 3402" xfId="7239" hidden="1" xr:uid="{32331704-E735-4698-B5EF-9E7123A4E5E1}"/>
    <cellStyle name="Currency [0] 3403" xfId="35971" hidden="1" xr:uid="{7E3CB374-2E52-42FD-A2C4-12A293666DD1}"/>
    <cellStyle name="Currency [0] 3403" xfId="6583" hidden="1" xr:uid="{81DDCD2F-1ABA-404D-BF7D-746F58DF296D}"/>
    <cellStyle name="Currency [0] 3404" xfId="36609" hidden="1" xr:uid="{07745876-8FFD-45C4-9012-8DF02E0112CA}"/>
    <cellStyle name="Currency [0] 3404" xfId="7221" hidden="1" xr:uid="{A8D55F09-5FC1-41F1-9006-311B8498FE06}"/>
    <cellStyle name="Currency [0] 3405" xfId="36632" hidden="1" xr:uid="{F8913A13-B286-4ED2-8566-6645B3751357}"/>
    <cellStyle name="Currency [0] 3405" xfId="7244" hidden="1" xr:uid="{85A4999B-F4A2-4AC0-AE5E-F4B511B341C8}"/>
    <cellStyle name="Currency [0] 3406" xfId="36634" hidden="1" xr:uid="{45947CDF-6284-4F6B-8DB8-6D2C06E5BF8F}"/>
    <cellStyle name="Currency [0] 3406" xfId="7246" hidden="1" xr:uid="{1A6DDF06-A3CC-4FB8-A8D3-A99D5E2D8A21}"/>
    <cellStyle name="Currency [0] 3407" xfId="36490" hidden="1" xr:uid="{F27904C7-1F8D-4CB9-97EE-3F567C6CE2EE}"/>
    <cellStyle name="Currency [0] 3407" xfId="7102" hidden="1" xr:uid="{D0C1B11B-C3B1-4F7B-8C60-10120FF68248}"/>
    <cellStyle name="Currency [0] 3408" xfId="36589" hidden="1" xr:uid="{2A994C98-A2F5-4A8E-94AC-3A578E1D1EA3}"/>
    <cellStyle name="Currency [0] 3408" xfId="7201" hidden="1" xr:uid="{498C7845-2C1B-49A0-A2A9-6E65A3EB737A}"/>
    <cellStyle name="Currency [0] 3409" xfId="36556" hidden="1" xr:uid="{3666DE6A-56AD-43F0-975A-648ECEC0D552}"/>
    <cellStyle name="Currency [0] 3409" xfId="7168" hidden="1" xr:uid="{BB5AF264-9988-4E12-805E-5A829B144BC6}"/>
    <cellStyle name="Currency [0] 341" xfId="32103" hidden="1" xr:uid="{676DD54C-E5C7-4155-917C-C40900D18552}"/>
    <cellStyle name="Currency [0] 341" xfId="2714" hidden="1" xr:uid="{F8642607-B502-437F-A87A-DF20836DF9CF}"/>
    <cellStyle name="Currency [0] 3410" xfId="36574" hidden="1" xr:uid="{00CF50B7-B80D-4AEA-A9DF-48DA7CA1738C}"/>
    <cellStyle name="Currency [0] 3410" xfId="7186" hidden="1" xr:uid="{ED01152B-8194-46FA-8785-8D56061E8C2F}"/>
    <cellStyle name="Currency [0] 3411" xfId="36571" hidden="1" xr:uid="{865648C0-47E0-4675-B8BA-137B84290F8F}"/>
    <cellStyle name="Currency [0] 3411" xfId="7183" hidden="1" xr:uid="{C0E1CF62-32F3-43F3-983D-72DE1E0732C8}"/>
    <cellStyle name="Currency [0] 3412" xfId="36638" hidden="1" xr:uid="{10A9423E-84E2-4895-94C7-E96B1F7B44BA}"/>
    <cellStyle name="Currency [0] 3412" xfId="7250" hidden="1" xr:uid="{3AC6A3B5-05F7-4AA9-A404-077732312719}"/>
    <cellStyle name="Currency [0] 3413" xfId="36523" hidden="1" xr:uid="{BC00ED7D-1487-492D-A9B9-BE1EF16DB716}"/>
    <cellStyle name="Currency [0] 3413" xfId="7135" hidden="1" xr:uid="{0645BE09-B9A8-4315-9F6A-3DA3E47DCD8B}"/>
    <cellStyle name="Currency [0] 3414" xfId="36623" hidden="1" xr:uid="{DB10AC27-518F-4DDE-9019-F35397B0DF87}"/>
    <cellStyle name="Currency [0] 3414" xfId="7235" hidden="1" xr:uid="{F9AD528B-A8A3-4A50-B8DF-F24BFED1CCCF}"/>
    <cellStyle name="Currency [0] 3415" xfId="36645" hidden="1" xr:uid="{880E1A58-16C9-4642-8CEB-2915F548E207}"/>
    <cellStyle name="Currency [0] 3415" xfId="7257" hidden="1" xr:uid="{9723612B-D2A4-4640-A83C-984ED021BB1E}"/>
    <cellStyle name="Currency [0] 3416" xfId="36647" hidden="1" xr:uid="{F69561F6-FA5B-49B7-A0AC-3D2198D3FC2A}"/>
    <cellStyle name="Currency [0] 3416" xfId="7259" hidden="1" xr:uid="{9BDCA11C-72B3-4EF7-B03A-90AD597E2FCC}"/>
    <cellStyle name="Currency [0] 3417" xfId="36575" hidden="1" xr:uid="{025D96FF-CE5C-402B-B6A9-00F4CD60E165}"/>
    <cellStyle name="Currency [0] 3417" xfId="7187" hidden="1" xr:uid="{95897E8A-168C-4126-ABBE-B69DBF9841AA}"/>
    <cellStyle name="Currency [0] 3418" xfId="36607" hidden="1" xr:uid="{7460C4E1-FD69-48FC-9131-AFA11C3B46BF}"/>
    <cellStyle name="Currency [0] 3418" xfId="7219" hidden="1" xr:uid="{5122D520-22D7-40B2-BE1F-79BA7A70C1F2}"/>
    <cellStyle name="Currency [0] 3419" xfId="35950" hidden="1" xr:uid="{6F4DBA1B-3F57-4D75-A643-D92CC7993128}"/>
    <cellStyle name="Currency [0] 3419" xfId="6562" hidden="1" xr:uid="{1C5D7407-87B2-43F4-AC23-73ABAF8148DB}"/>
    <cellStyle name="Currency [0] 342" xfId="32096" hidden="1" xr:uid="{924704DA-6BB7-493E-94F8-031169E80D04}"/>
    <cellStyle name="Currency [0] 342" xfId="2707" hidden="1" xr:uid="{46C7F9C2-116F-45B0-8EF6-BA76947D81E7}"/>
    <cellStyle name="Currency [0] 3420" xfId="36593" hidden="1" xr:uid="{9217DB1F-2630-42FD-9999-832BFCACCB47}"/>
    <cellStyle name="Currency [0] 3420" xfId="7205" hidden="1" xr:uid="{A3B7BC93-CBD4-452F-9F93-EEE6BEFD7AC1}"/>
    <cellStyle name="Currency [0] 3421" xfId="36590" hidden="1" xr:uid="{65BB54BA-56D5-4325-9ECC-61EBC525D408}"/>
    <cellStyle name="Currency [0] 3421" xfId="7202" hidden="1" xr:uid="{A8B51216-96A2-44F7-A7F5-F568A126C24C}"/>
    <cellStyle name="Currency [0] 3422" xfId="36651" hidden="1" xr:uid="{E664EFED-5473-421C-BC8F-E9264B095605}"/>
    <cellStyle name="Currency [0] 3422" xfId="7263" hidden="1" xr:uid="{E672CB06-0380-4AF2-B6D3-7E4FE2C0C838}"/>
    <cellStyle name="Currency [0] 3423" xfId="36486" hidden="1" xr:uid="{0BEF25B5-5F82-410A-A7F0-74805DB3BCDD}"/>
    <cellStyle name="Currency [0] 3423" xfId="7098" hidden="1" xr:uid="{8E2258C6-9891-4082-B1CF-0DD6BCDEBA4E}"/>
    <cellStyle name="Currency [0] 3424" xfId="36635" hidden="1" xr:uid="{B4074138-7735-4B77-80D9-7477AABF0EE1}"/>
    <cellStyle name="Currency [0] 3424" xfId="7247" hidden="1" xr:uid="{C4B09253-77BD-4CE5-9084-105E9FE2DEEA}"/>
    <cellStyle name="Currency [0] 3425" xfId="36655" hidden="1" xr:uid="{427FEFDB-3555-408D-B8E3-49672FB980D6}"/>
    <cellStyle name="Currency [0] 3425" xfId="7267" hidden="1" xr:uid="{5A8884D8-100D-421F-BF36-DD89FA1ED07E}"/>
    <cellStyle name="Currency [0] 3426" xfId="36657" hidden="1" xr:uid="{DC073645-0535-4CDB-BA2C-4C6688D16831}"/>
    <cellStyle name="Currency [0] 3426" xfId="7269" hidden="1" xr:uid="{B4C70C90-E01D-42FD-B868-4B1970C60EA5}"/>
    <cellStyle name="Currency [0] 3427" xfId="36594" hidden="1" xr:uid="{B3CCAB4F-5FC3-448F-9DA2-DE4693692FF9}"/>
    <cellStyle name="Currency [0] 3427" xfId="7206" hidden="1" xr:uid="{0A916E6D-D0A8-4FD0-9407-4E64C38E1C02}"/>
    <cellStyle name="Currency [0] 3428" xfId="36622" hidden="1" xr:uid="{D642C946-2A5D-426E-85A1-F99FEAADD982}"/>
    <cellStyle name="Currency [0] 3428" xfId="7234" hidden="1" xr:uid="{1F51ADA9-10CD-4FC6-930D-37D6B343CC23}"/>
    <cellStyle name="Currency [0] 3429" xfId="36582" hidden="1" xr:uid="{74CC8731-5C73-49B4-9522-BC1C04DB9433}"/>
    <cellStyle name="Currency [0] 3429" xfId="7194" hidden="1" xr:uid="{920B1D55-D095-44D3-9BBF-F0419A6A0E28}"/>
    <cellStyle name="Currency [0] 343" xfId="32106" hidden="1" xr:uid="{83FCC3E8-2FD6-4316-B9EC-4D0C06113DC5}"/>
    <cellStyle name="Currency [0] 343" xfId="2717" hidden="1" xr:uid="{749EAB85-B1C3-4839-A310-0B0A7D4DA1C3}"/>
    <cellStyle name="Currency [0] 3430" xfId="36611" hidden="1" xr:uid="{976FB9DE-ABA2-4C58-B6D9-32EDDE1E30EF}"/>
    <cellStyle name="Currency [0] 3430" xfId="7223" hidden="1" xr:uid="{4C2A69DB-A941-4EF9-A9D5-DBC8B51D324C}"/>
    <cellStyle name="Currency [0] 3431" xfId="36608" hidden="1" xr:uid="{38FB5D94-B857-40D0-9EC7-3D81F4EC83C6}"/>
    <cellStyle name="Currency [0] 3431" xfId="7220" hidden="1" xr:uid="{4E1E187F-591D-4E43-B3F4-8FAD4C682F39}"/>
    <cellStyle name="Currency [0] 3432" xfId="36661" hidden="1" xr:uid="{A844BC74-39D5-4587-B1B6-6436B0B40D30}"/>
    <cellStyle name="Currency [0] 3432" xfId="7273" hidden="1" xr:uid="{ECC552BE-99C3-4F20-9150-130E5DFD3B98}"/>
    <cellStyle name="Currency [0] 3433" xfId="36489" hidden="1" xr:uid="{D8B072B3-D7F3-4735-ABB1-9E054B67AB86}"/>
    <cellStyle name="Currency [0] 3433" xfId="7101" hidden="1" xr:uid="{27B50A80-46AF-44A4-B94C-963C1C3431E1}"/>
    <cellStyle name="Currency [0] 3434" xfId="36648" hidden="1" xr:uid="{96992FC6-B8A5-451C-9522-8EACACA2D88B}"/>
    <cellStyle name="Currency [0] 3434" xfId="7260" hidden="1" xr:uid="{766F1C68-E4C6-48AE-8B0B-F8DECE2288E6}"/>
    <cellStyle name="Currency [0] 3435" xfId="36665" hidden="1" xr:uid="{4F0C2766-8244-4EF9-9895-31B29CDAF1AF}"/>
    <cellStyle name="Currency [0] 3435" xfId="7277" hidden="1" xr:uid="{D478CD54-02B0-4DEE-A3B1-472443D683B5}"/>
    <cellStyle name="Currency [0] 3436" xfId="36667" hidden="1" xr:uid="{54DAF305-0031-4120-B118-1207AF5549E7}"/>
    <cellStyle name="Currency [0] 3436" xfId="7279" hidden="1" xr:uid="{0370CB0B-D9E9-4BC0-8284-F2290391307E}"/>
    <cellStyle name="Currency [0] 3437" xfId="36548" hidden="1" xr:uid="{336E405D-D7A2-403F-8D9D-896C2EFD46AA}"/>
    <cellStyle name="Currency [0] 3437" xfId="7160" hidden="1" xr:uid="{9A94E7FE-D325-4294-8B27-ED311E66E919}"/>
    <cellStyle name="Currency [0] 3438" xfId="36584" hidden="1" xr:uid="{CC1FFBAF-5203-42EA-95A5-7FD1F162BD8E}"/>
    <cellStyle name="Currency [0] 3438" xfId="7196" hidden="1" xr:uid="{689DBC37-90E0-4FF8-B906-73298570E8F2}"/>
    <cellStyle name="Currency [0] 3439" xfId="36653" hidden="1" xr:uid="{7929DFB5-931A-440F-81EC-18A3FE907057}"/>
    <cellStyle name="Currency [0] 3439" xfId="7265" hidden="1" xr:uid="{C9C75695-2C1D-4D85-BB12-4EB8BCBFF893}"/>
    <cellStyle name="Currency [0] 344" xfId="32110" hidden="1" xr:uid="{1EB9EAE3-44B9-48EF-AB69-BF8A22BDBED0}"/>
    <cellStyle name="Currency [0] 344" xfId="2721" hidden="1" xr:uid="{8ACCEB18-7157-480A-A39E-ACDBF1E559C9}"/>
    <cellStyle name="Currency [0] 3440" xfId="36641" hidden="1" xr:uid="{72580C0B-5706-43C0-8F57-37B8DCA3DF98}"/>
    <cellStyle name="Currency [0] 3440" xfId="7253" hidden="1" xr:uid="{91E00210-E15A-4DC1-80BD-BE763EAF7AC5}"/>
    <cellStyle name="Currency [0] 3441" xfId="36658" hidden="1" xr:uid="{43DCE18A-176F-43FF-BBA5-0F69E9154A6D}"/>
    <cellStyle name="Currency [0] 3441" xfId="7270" hidden="1" xr:uid="{690EE2B3-073C-4BAC-8A97-1B905AFAE6EE}"/>
    <cellStyle name="Currency [0] 3442" xfId="36669" hidden="1" xr:uid="{BE910946-4312-4759-8DC1-1B53FFF53CE9}"/>
    <cellStyle name="Currency [0] 3442" xfId="7281" hidden="1" xr:uid="{71A05ABF-F113-4459-A26A-384D71DF9B1F}"/>
    <cellStyle name="Currency [0] 3443" xfId="36517" hidden="1" xr:uid="{9F9C23EB-7291-43E7-869A-305B2E5DE710}"/>
    <cellStyle name="Currency [0] 3443" xfId="7129" hidden="1" xr:uid="{34ECFF08-ED29-4965-B355-69EC61D09428}"/>
    <cellStyle name="Currency [0] 3444" xfId="36581" hidden="1" xr:uid="{F308BEF7-86E2-4E0E-BE68-5B5975608A46}"/>
    <cellStyle name="Currency [0] 3444" xfId="7193" hidden="1" xr:uid="{9E39F794-4C58-4453-94F1-1FF447BCF2BE}"/>
    <cellStyle name="Currency [0] 3445" xfId="36673" hidden="1" xr:uid="{48AF540F-84C8-4EAC-AD3A-7C3A839E310C}"/>
    <cellStyle name="Currency [0] 3445" xfId="7285" hidden="1" xr:uid="{48446CB5-C197-4AF5-B194-6A7E8E00EEE0}"/>
    <cellStyle name="Currency [0] 3446" xfId="36675" hidden="1" xr:uid="{D8E7AC25-0B7F-4326-BC69-DA24D085A761}"/>
    <cellStyle name="Currency [0] 3446" xfId="7287" hidden="1" xr:uid="{D0E6259B-FA15-47AA-AC7B-227332B44E7B}"/>
    <cellStyle name="Currency [0] 3447" xfId="36630" hidden="1" xr:uid="{58ACFCC3-9ED3-4CB5-8F23-53B096A0606C}"/>
    <cellStyle name="Currency [0] 3447" xfId="7242" hidden="1" xr:uid="{3246113C-448B-48DB-B163-E273CAD2FE5B}"/>
    <cellStyle name="Currency [0] 3448" xfId="36642" hidden="1" xr:uid="{2AC756C0-2FC7-4B9A-82D2-668C3B400791}"/>
    <cellStyle name="Currency [0] 3448" xfId="7254" hidden="1" xr:uid="{73633532-F9CF-4942-88C4-D6A32E9D8B97}"/>
    <cellStyle name="Currency [0] 3449" xfId="36670" hidden="1" xr:uid="{A8BEFFE9-73B7-4C51-B512-4BA71127415B}"/>
    <cellStyle name="Currency [0] 3449" xfId="7282" hidden="1" xr:uid="{BC9F4F8D-6325-4D53-AAED-15C136CBEEEE}"/>
    <cellStyle name="Currency [0] 345" xfId="32035" hidden="1" xr:uid="{8DBE89D0-7D40-4D05-ACA6-9385631A34FD}"/>
    <cellStyle name="Currency [0] 345" xfId="2646" hidden="1" xr:uid="{50077E47-17E9-4279-94D3-767CE98B569C}"/>
    <cellStyle name="Currency [0] 3450" xfId="36643" hidden="1" xr:uid="{4CC1AA95-DAEB-479B-8817-DACA4783F4E7}"/>
    <cellStyle name="Currency [0] 3450" xfId="7255" hidden="1" xr:uid="{4D99E5E9-D7C6-40BD-90E9-D48CA559B5B9}"/>
    <cellStyle name="Currency [0] 3451" xfId="36676" hidden="1" xr:uid="{DAF76D2C-56A3-4739-B7B7-ADCEB28F676D}"/>
    <cellStyle name="Currency [0] 3451" xfId="7288" hidden="1" xr:uid="{C5BB8371-6810-43E8-B992-CE443B9AB7EF}"/>
    <cellStyle name="Currency [0] 3452" xfId="36678" hidden="1" xr:uid="{B8D98535-4A41-4A39-8B37-A4454A9F2C99}"/>
    <cellStyle name="Currency [0] 3452" xfId="7290" hidden="1" xr:uid="{A92A70F0-58D6-4E2A-A19F-75B763A4C86D}"/>
    <cellStyle name="Currency [0] 3453" xfId="36671" hidden="1" xr:uid="{5495ACA8-0994-4254-A094-EA5061C0DF55}"/>
    <cellStyle name="Currency [0] 3453" xfId="7283" hidden="1" xr:uid="{D75AED2D-8F2A-4FEA-9EE5-43A9CCDC97F8}"/>
    <cellStyle name="Currency [0] 3454" xfId="36617" hidden="1" xr:uid="{ED592F3A-D751-47C7-AB83-DA48F0757858}"/>
    <cellStyle name="Currency [0] 3454" xfId="7229" hidden="1" xr:uid="{CAC6A1BC-239D-4786-ABAF-DF23E87B0CCF}"/>
    <cellStyle name="Currency [0] 3455" xfId="36680" hidden="1" xr:uid="{3392EB9B-08CF-46C7-BE29-571C512CD1F5}"/>
    <cellStyle name="Currency [0] 3455" xfId="7292" hidden="1" xr:uid="{D5A6A076-91C9-4FED-AA3A-7AFC7E9EA58B}"/>
    <cellStyle name="Currency [0] 3456" xfId="36682" hidden="1" xr:uid="{A593E1E3-E255-474D-B5C0-A13AE784F226}"/>
    <cellStyle name="Currency [0] 3456" xfId="7294" hidden="1" xr:uid="{7B083EC7-74A3-42A1-80D4-4034F8ED5AE2}"/>
    <cellStyle name="Currency [0] 3457" xfId="36044" hidden="1" xr:uid="{2CDAC75B-EBD7-443C-A3DA-24B7EDC418DF}"/>
    <cellStyle name="Currency [0] 3457" xfId="6656" hidden="1" xr:uid="{A9668FD7-C044-48E0-9A71-EB55AC8B05C3}"/>
    <cellStyle name="Currency [0] 3458" xfId="35985" hidden="1" xr:uid="{C3A5D649-FE32-485B-A0A1-16F85FE67040}"/>
    <cellStyle name="Currency [0] 3458" xfId="6597" hidden="1" xr:uid="{32A149B9-439F-4BBE-98B3-7836728C8F17}"/>
    <cellStyle name="Currency [0] 3459" xfId="36688" hidden="1" xr:uid="{6C74F2A7-3E81-4752-A660-77CBE676D383}"/>
    <cellStyle name="Currency [0] 3459" xfId="7300" hidden="1" xr:uid="{B000C32C-8C0F-4B8D-8FF3-0E103DD829A9}"/>
    <cellStyle name="Currency [0] 346" xfId="32067" hidden="1" xr:uid="{051DED6A-2ED4-4B21-B0B8-8324FC1FA4DE}"/>
    <cellStyle name="Currency [0] 346" xfId="2678" hidden="1" xr:uid="{B7466E64-4A60-4EB5-98AD-A81598D6E96A}"/>
    <cellStyle name="Currency [0] 3460" xfId="36694" hidden="1" xr:uid="{5C234139-CD11-44C1-9E38-E83CD68910B4}"/>
    <cellStyle name="Currency [0] 3460" xfId="7306" hidden="1" xr:uid="{88574BEF-DFA9-488D-A6DF-A1F44D74D10C}"/>
    <cellStyle name="Currency [0] 3461" xfId="36696" hidden="1" xr:uid="{185B75FC-A584-42FB-B390-9E962D46E582}"/>
    <cellStyle name="Currency [0] 3461" xfId="7308" hidden="1" xr:uid="{FB5B54D8-F51D-4E37-8D3D-17F6617695B0}"/>
    <cellStyle name="Currency [0] 3462" xfId="35975" hidden="1" xr:uid="{B7F33436-C727-4251-8D7A-B03474F92111}"/>
    <cellStyle name="Currency [0] 3462" xfId="6587" hidden="1" xr:uid="{32ED78F3-86FA-4A44-8ED2-29C807701BA0}"/>
    <cellStyle name="Currency [0] 3463" xfId="36690" hidden="1" xr:uid="{39897627-93A5-4238-B878-0E94D4CC7504}"/>
    <cellStyle name="Currency [0] 3463" xfId="7302" hidden="1" xr:uid="{89DA7A3F-D894-4991-8803-088A1DA192D3}"/>
    <cellStyle name="Currency [0] 3464" xfId="36698" hidden="1" xr:uid="{A4CB4C63-1819-4CFC-A8FE-BCF256FCDD25}"/>
    <cellStyle name="Currency [0] 3464" xfId="7310" hidden="1" xr:uid="{BE2CCE11-3DE1-4A1F-862C-5883574ECE5C}"/>
    <cellStyle name="Currency [0] 3465" xfId="36700" hidden="1" xr:uid="{B5F42805-1C74-4C7D-BC4A-2C9F5573EB71}"/>
    <cellStyle name="Currency [0] 3465" xfId="7312" hidden="1" xr:uid="{9DFE76F1-0B8E-480A-81F3-6B270C09E4B4}"/>
    <cellStyle name="Currency [0] 3466" xfId="36689" hidden="1" xr:uid="{C8DBF795-7AA0-4B4A-9D03-F4426DA2AA9F}"/>
    <cellStyle name="Currency [0] 3466" xfId="7301" hidden="1" xr:uid="{B2F977DD-CAF7-435D-AAD9-CA4E6B1F8DF9}"/>
    <cellStyle name="Currency [0] 3467" xfId="36020" hidden="1" xr:uid="{95626333-76A8-4EA9-9318-B3CBCED9AC09}"/>
    <cellStyle name="Currency [0] 3467" xfId="6632" hidden="1" xr:uid="{DD61BDD6-9347-4544-9FEE-ECFB3978048A}"/>
    <cellStyle name="Currency [0] 3468" xfId="36711" hidden="1" xr:uid="{C1F524AC-FA9B-4AB2-93C3-DFDA1F8224AD}"/>
    <cellStyle name="Currency [0] 3468" xfId="7323" hidden="1" xr:uid="{275475B5-8AD0-4C23-A14A-0AFC29019EEB}"/>
    <cellStyle name="Currency [0] 3469" xfId="36720" hidden="1" xr:uid="{5F459AD4-CCC5-444E-93BD-1EF288F02259}"/>
    <cellStyle name="Currency [0] 3469" xfId="7332" hidden="1" xr:uid="{10BD8F82-ECB9-4138-9972-865678EDC3D8}"/>
    <cellStyle name="Currency [0] 347" xfId="32113" hidden="1" xr:uid="{1BB23E7C-65C4-4CED-B006-E65EE95FE1B5}"/>
    <cellStyle name="Currency [0] 347" xfId="2724" hidden="1" xr:uid="{DFDD76A8-CC01-4B1C-81F2-8BDE11735C2A}"/>
    <cellStyle name="Currency [0] 3470" xfId="36731" hidden="1" xr:uid="{E2E57D2D-268F-4166-BA7F-42C319296CF6}"/>
    <cellStyle name="Currency [0] 3470" xfId="7343" hidden="1" xr:uid="{57FBA84D-E195-4332-8E5F-4DE182540588}"/>
    <cellStyle name="Currency [0] 3471" xfId="36737" hidden="1" xr:uid="{C604B14B-D431-4FB4-A903-002DFE94047C}"/>
    <cellStyle name="Currency [0] 3471" xfId="7349" hidden="1" xr:uid="{02927C6A-138B-4BC3-9CDD-88EA068EC5CD}"/>
    <cellStyle name="Currency [0] 3472" xfId="36709" hidden="1" xr:uid="{0950F8EC-7382-489C-978A-2439BAEF1BD2}"/>
    <cellStyle name="Currency [0] 3472" xfId="7321" hidden="1" xr:uid="{4624CAE8-6609-45AA-B2BF-F2D3777BD9F1}"/>
    <cellStyle name="Currency [0] 3473" xfId="36727" hidden="1" xr:uid="{925BAA65-0FFE-4FE8-BD21-2FFE262AF526}"/>
    <cellStyle name="Currency [0] 3473" xfId="7339" hidden="1" xr:uid="{FF2C6BD7-BE80-4F2A-97E3-A4E86899F0C8}"/>
    <cellStyle name="Currency [0] 3474" xfId="36749" hidden="1" xr:uid="{F6F99A9D-D9C3-4339-A2EE-E0E3D2E6710A}"/>
    <cellStyle name="Currency [0] 3474" xfId="7361" hidden="1" xr:uid="{212051BE-D2CA-4A41-A436-4FABB41B421D}"/>
    <cellStyle name="Currency [0] 3475" xfId="36751" hidden="1" xr:uid="{78032C5C-0A8C-4C05-8F30-CD83D3E52CDC}"/>
    <cellStyle name="Currency [0] 3475" xfId="7363" hidden="1" xr:uid="{BC1E95DB-ED21-4573-A72E-0642919BA5E8}"/>
    <cellStyle name="Currency [0] 3476" xfId="36685" hidden="1" xr:uid="{16958374-D297-4FF2-813B-0641BA535AB8}"/>
    <cellStyle name="Currency [0] 3476" xfId="7297" hidden="1" xr:uid="{6CE7C590-8F89-4B71-BC2C-9F8127A5BF16}"/>
    <cellStyle name="Currency [0] 3477" xfId="35974" hidden="1" xr:uid="{CBCB899A-5EFA-4652-BC94-8E186098D48D}"/>
    <cellStyle name="Currency [0] 3477" xfId="6586" hidden="1" xr:uid="{3EC699FF-3940-4494-A244-643ED8F8F136}"/>
    <cellStyle name="Currency [0] 3478" xfId="36723" hidden="1" xr:uid="{098930D9-A1DC-4B5C-95B0-4B00F8599514}"/>
    <cellStyle name="Currency [0] 3478" xfId="7335" hidden="1" xr:uid="{95245948-47B4-4F14-80F4-5EF17208DA4C}"/>
    <cellStyle name="Currency [0] 3479" xfId="35953" hidden="1" xr:uid="{C8B31475-DAC8-4A7B-892E-E59EEFBF4D9E}"/>
    <cellStyle name="Currency [0] 3479" xfId="6565" hidden="1" xr:uid="{D837F617-F0E8-4DB3-AE1D-5B9609003849}"/>
    <cellStyle name="Currency [0] 348" xfId="32114" hidden="1" xr:uid="{9F094DB7-406E-4B1E-AA05-BCFBB11BBC80}"/>
    <cellStyle name="Currency [0] 348" xfId="2725" hidden="1" xr:uid="{3AD8888C-75E9-44F7-B8FD-3A79A8DC1DA1}"/>
    <cellStyle name="Currency [0] 3480" xfId="36712" hidden="1" xr:uid="{751C47DA-D35F-4C81-8591-A0EC2ADF8031}"/>
    <cellStyle name="Currency [0] 3480" xfId="7324" hidden="1" xr:uid="{F58FB70D-F5BA-44C3-8DF7-108ADEA93C04}"/>
    <cellStyle name="Currency [0] 3481" xfId="36756" hidden="1" xr:uid="{F839548C-91A8-42A0-8B5C-0ADA2ACA58EC}"/>
    <cellStyle name="Currency [0] 3481" xfId="7368" hidden="1" xr:uid="{2436584A-3A57-4FAC-AF4F-1ECCB1195999}"/>
    <cellStyle name="Currency [0] 3482" xfId="36724" hidden="1" xr:uid="{18673CEA-C9E4-4B61-B4C1-297960EAB4AC}"/>
    <cellStyle name="Currency [0] 3482" xfId="7336" hidden="1" xr:uid="{8F7DF66A-79F6-4EF9-8C41-4D0468EB4FDF}"/>
    <cellStyle name="Currency [0] 3483" xfId="36732" hidden="1" xr:uid="{C902DFE6-8DA4-439F-AB1D-A46EE667406D}"/>
    <cellStyle name="Currency [0] 3483" xfId="7344" hidden="1" xr:uid="{B5EA33DC-D685-4A17-AEDB-7407F7088DBD}"/>
    <cellStyle name="Currency [0] 3484" xfId="36768" hidden="1" xr:uid="{1A3F11A0-29DE-470A-A454-99429008C8A6}"/>
    <cellStyle name="Currency [0] 3484" xfId="7380" hidden="1" xr:uid="{6880F249-894F-415E-BB54-2D4A0EB9D558}"/>
    <cellStyle name="Currency [0] 3485" xfId="36770" hidden="1" xr:uid="{9B0DE82B-7B62-4141-8045-34BB384E04CE}"/>
    <cellStyle name="Currency [0] 3485" xfId="7382" hidden="1" xr:uid="{6D863B9D-6240-4754-A023-D696DD10F86E}"/>
    <cellStyle name="Currency [0] 3486" xfId="36726" hidden="1" xr:uid="{A24A72AF-CBCC-4172-B372-ACBF89814201}"/>
    <cellStyle name="Currency [0] 3486" xfId="7338" hidden="1" xr:uid="{C8BBE720-43F0-43B8-9203-D99AD9BFE6D1}"/>
    <cellStyle name="Currency [0] 3487" xfId="36739" hidden="1" xr:uid="{738159AA-B8FE-42F0-8633-FFFA42717E47}"/>
    <cellStyle name="Currency [0] 3487" xfId="7351" hidden="1" xr:uid="{70EDEF78-971C-4142-ABC9-F2A885B19453}"/>
    <cellStyle name="Currency [0] 3488" xfId="36744" hidden="1" xr:uid="{B2D23AA5-9295-4041-9EBC-C8795427A2B4}"/>
    <cellStyle name="Currency [0] 3488" xfId="7356" hidden="1" xr:uid="{9FAF5960-9BD7-48B9-990C-CAC7165C3EB6}"/>
    <cellStyle name="Currency [0] 3489" xfId="36738" hidden="1" xr:uid="{A8A81682-CBB5-410E-BDB2-5B19572BE06B}"/>
    <cellStyle name="Currency [0] 3489" xfId="7350" hidden="1" xr:uid="{CC011086-709F-4E04-8130-9D67AF87F8BE}"/>
    <cellStyle name="Currency [0] 349" xfId="32091" hidden="1" xr:uid="{BF73F1A5-E944-4006-A151-B55B229B30B6}"/>
    <cellStyle name="Currency [0] 349" xfId="2702" hidden="1" xr:uid="{8BC6D971-0AD1-4278-AA16-689FDC3D20E9}"/>
    <cellStyle name="Currency [0] 3490" xfId="36786" hidden="1" xr:uid="{4D39DC84-C723-41E9-8EA4-EF28D697F35F}"/>
    <cellStyle name="Currency [0] 3490" xfId="7398" hidden="1" xr:uid="{6DF57500-1D61-4332-B699-353E65C36EEF}"/>
    <cellStyle name="Currency [0] 3491" xfId="36794" hidden="1" xr:uid="{A64601E8-FEAA-45DD-BF1E-92D9C5163BD5}"/>
    <cellStyle name="Currency [0] 3491" xfId="7406" hidden="1" xr:uid="{0AF9E468-5DB7-46C9-A836-31BE2FF4220B}"/>
    <cellStyle name="Currency [0] 3492" xfId="36722" hidden="1" xr:uid="{ACD068EB-0B4C-4EAC-96D4-D36CA4AAE323}"/>
    <cellStyle name="Currency [0] 3492" xfId="7334" hidden="1" xr:uid="{9DE8EDE9-B713-4C72-9702-5A3B228F3F67}"/>
    <cellStyle name="Currency [0] 3493" xfId="36780" hidden="1" xr:uid="{48440004-6BD6-4D11-88AE-3BE1D84955DE}"/>
    <cellStyle name="Currency [0] 3493" xfId="7392" hidden="1" xr:uid="{6C27E64A-A8F7-4BEA-AB7B-8C3A892DE909}"/>
    <cellStyle name="Currency [0] 3494" xfId="36803" hidden="1" xr:uid="{DD7FC680-09F5-4C75-8228-80EAC308EC59}"/>
    <cellStyle name="Currency [0] 3494" xfId="7415" hidden="1" xr:uid="{82DCB951-88A1-45D5-B80C-536EBFA08839}"/>
    <cellStyle name="Currency [0] 3495" xfId="36805" hidden="1" xr:uid="{B1D8937C-5B9A-4F81-B067-A2DA05DD39F3}"/>
    <cellStyle name="Currency [0] 3495" xfId="7417" hidden="1" xr:uid="{5B9E8A33-60F2-4687-A5CE-940D83FADD31}"/>
    <cellStyle name="Currency [0] 3496" xfId="36705" hidden="1" xr:uid="{DBFB6D9A-7F36-4AA3-BBD1-87D77556BD18}"/>
    <cellStyle name="Currency [0] 3496" xfId="7317" hidden="1" xr:uid="{CF3DF20D-C2C6-4760-94E6-82EEFD529171}"/>
    <cellStyle name="Currency [0] 3497" xfId="36715" hidden="1" xr:uid="{E72475F6-D65A-43EE-8A10-1B40329BC4FF}"/>
    <cellStyle name="Currency [0] 3497" xfId="7327" hidden="1" xr:uid="{01C15C8C-4302-4717-B251-196B6490D655}"/>
    <cellStyle name="Currency [0] 3498" xfId="36777" hidden="1" xr:uid="{F4962B25-2C0B-4D40-B461-4320838C8578}"/>
    <cellStyle name="Currency [0] 3498" xfId="7389" hidden="1" xr:uid="{1E1F8150-A956-449C-9531-02921AFA17EC}"/>
    <cellStyle name="Currency [0] 3499" xfId="36742" hidden="1" xr:uid="{572026FC-0610-45A0-A975-862917E63EE0}"/>
    <cellStyle name="Currency [0] 3499" xfId="7354" hidden="1" xr:uid="{8018980B-6C81-4482-A7FB-79A2DFFDA592}"/>
    <cellStyle name="Currency [0] 35" xfId="2319" hidden="1" xr:uid="{23859505-2EFC-4753-A827-97B78189114C}"/>
    <cellStyle name="Currency [0] 35" xfId="63002" hidden="1" xr:uid="{B54475F9-82F6-4A97-999A-869AA92AF4F1}"/>
    <cellStyle name="Currency [0] 35" xfId="1333" hidden="1" xr:uid="{29E67B20-146B-4380-B5FE-FE6A670F4139}"/>
    <cellStyle name="Currency [0] 35" xfId="1523" hidden="1" xr:uid="{08B45692-B41D-479B-816C-5ECCE06D9594}"/>
    <cellStyle name="Currency [0] 35" xfId="2011" hidden="1" xr:uid="{3F064901-3A05-4D01-91B1-8DDA0B5DFDE0}"/>
    <cellStyle name="Currency [0] 35" xfId="62510" hidden="1" xr:uid="{545F7950-918C-441A-A014-7E2DEAA22994}"/>
    <cellStyle name="Currency [0] 35" xfId="62353" hidden="1" xr:uid="{08CECADA-9866-419C-9DDA-C9E0AD2456D1}"/>
    <cellStyle name="Currency [0] 35" xfId="62676" hidden="1" xr:uid="{688C99C8-68E7-4944-B366-080168AF547A}"/>
    <cellStyle name="Currency [0] 35" xfId="1824" hidden="1" xr:uid="{6809FD5E-52F5-4512-9EE1-895D24AA3690}"/>
    <cellStyle name="Currency [0] 35" xfId="62592" hidden="1" xr:uid="{306BEF13-D6C2-4CC4-89C1-30842FC9B638}"/>
    <cellStyle name="Currency [0] 35" xfId="62273" hidden="1" xr:uid="{CADF0B1E-EC8E-4D94-A522-19EE495BE8A8}"/>
    <cellStyle name="Currency [0] 35" xfId="1496" hidden="1" xr:uid="{86EFF1AC-AB79-47D0-B06C-8EC0F9ECA8EB}"/>
    <cellStyle name="Currency [0] 35" xfId="1661" hidden="1" xr:uid="{B0837F1C-3738-40B1-A7AD-946410F10EE1}"/>
    <cellStyle name="Currency [0] 35" xfId="699" hidden="1" xr:uid="{C9610845-CB83-4C78-BDD5-E7B412D459DB}"/>
    <cellStyle name="Currency [0] 35" xfId="61535" hidden="1" xr:uid="{8B202DE0-47AF-4AF7-98D5-0250BF26FA21}"/>
    <cellStyle name="Currency [0] 35" xfId="371" hidden="1" xr:uid="{B99ED454-BAB7-4E9E-B39B-F65B20C2EC22}"/>
    <cellStyle name="Currency [0] 35" xfId="1989" hidden="1" xr:uid="{5CA3383C-AE1A-4639-85C8-405750A7F27F}"/>
    <cellStyle name="Currency [0] 35" xfId="1851" hidden="1" xr:uid="{0811AF13-F2A1-4B79-959C-61DD62637F6B}"/>
    <cellStyle name="Currency [0] 35" xfId="61205" hidden="1" xr:uid="{3F69D644-E32F-4AD7-8FDA-17827EF51B78}"/>
    <cellStyle name="Currency [0] 35" xfId="61943" hidden="1" xr:uid="{54D1DF56-CD0C-4C4D-99D5-22D050E889D1}"/>
    <cellStyle name="Currency [0] 35" xfId="512" hidden="1" xr:uid="{FF277881-A201-403A-9750-87EDB6D4F35E}"/>
    <cellStyle name="Currency [0] 35" xfId="2182" hidden="1" xr:uid="{861B4C4F-60E7-4C14-AE4E-3320F32789E3}"/>
    <cellStyle name="Currency [0] 35" xfId="2339" hidden="1" xr:uid="{64D52922-B77D-4236-9919-1D9F28AC65AA}"/>
    <cellStyle name="Currency [0] 35" xfId="61617" hidden="1" xr:uid="{78C3213F-8AD4-4E36-A7BC-CF0C53D997A8}"/>
    <cellStyle name="Currency [0] 35" xfId="1005" hidden="1" xr:uid="{005DD9F7-9DC2-4BF6-9708-4FB7D4F2B31A}"/>
    <cellStyle name="Currency [0] 35" xfId="677" hidden="1" xr:uid="{A798EE43-3724-4C8E-BE2D-2C06F9D083A4}"/>
    <cellStyle name="Currency [0] 35" xfId="61287" hidden="1" xr:uid="{E7F95F83-B1B7-41C8-92CE-3967DD9E1D86}"/>
    <cellStyle name="Currency [0] 35" xfId="61371" hidden="1" xr:uid="{68CE15DF-8AA6-4CD8-8604-3E41C246669D}"/>
    <cellStyle name="Currency [0] 35" xfId="63084" hidden="1" xr:uid="{8F430828-3270-4AC9-B487-D3D6B4B374FF}"/>
    <cellStyle name="Currency [0] 35" xfId="1195" hidden="1" xr:uid="{93E6DD84-B5D5-4D45-BCAB-323D3C66115C}"/>
    <cellStyle name="Currency [0] 35" xfId="62758" hidden="1" xr:uid="{F3DA6B13-9F0A-4C91-B411-8CCE4005B04D}"/>
    <cellStyle name="Currency [0] 35" xfId="61697" hidden="1" xr:uid="{F5930A67-E42C-4ACC-9975-A39A551A3F33}"/>
    <cellStyle name="Currency [0] 35" xfId="61779" hidden="1" xr:uid="{6E9EF482-C6BE-4846-8A6E-A4FB10AA9E45}"/>
    <cellStyle name="Currency [0] 35" xfId="62435" hidden="1" xr:uid="{F4E0C941-037B-44A2-A83F-CB0E05DF0801}"/>
    <cellStyle name="Currency [0] 35" xfId="1683" hidden="1" xr:uid="{BADDB0AA-2631-4EC4-A312-2957FDA39F26}"/>
    <cellStyle name="Currency [0] 35" xfId="62840" hidden="1" xr:uid="{BA81CCE2-C05A-48A9-91EC-8F5E08310322}"/>
    <cellStyle name="Currency [0] 35" xfId="62109" hidden="1" xr:uid="{2422A612-7836-4389-B171-71BB8841CB32}"/>
    <cellStyle name="Currency [0] 35" xfId="62191" hidden="1" xr:uid="{847145F7-F7B5-4B33-BFEB-DB1C51063999}"/>
    <cellStyle name="Currency [0] 35" xfId="1355" hidden="1" xr:uid="{71DD2802-DA81-4B92-92EA-3A1B4AA0658B}"/>
    <cellStyle name="Currency [0] 35" xfId="2155" hidden="1" xr:uid="{0282E652-AD66-4F8F-BAA1-E24B6BA0E9B2}"/>
    <cellStyle name="Currency [0] 35" xfId="62922" hidden="1" xr:uid="{184F07BC-A769-464F-8810-62557625CFF4}"/>
    <cellStyle name="Currency [0] 35" xfId="1027" hidden="1" xr:uid="{F8325FB7-B8F0-4256-8BEA-FE6228FB1028}"/>
    <cellStyle name="Currency [0] 35" xfId="1168" hidden="1" xr:uid="{0E481DE0-E17F-4FFE-BEC0-6842CDB3D714}"/>
    <cellStyle name="Currency [0] 35" xfId="184" hidden="1" xr:uid="{6C746390-CD47-4948-B425-4F3E810BCA39}"/>
    <cellStyle name="Currency [0] 35" xfId="31804" hidden="1" xr:uid="{AB799359-956A-4E2D-A7B1-3E75AE372B0C}"/>
    <cellStyle name="Currency [0] 35" xfId="211" hidden="1" xr:uid="{678813DB-733B-49CA-9B87-84B64A96A390}"/>
    <cellStyle name="Currency [0] 35" xfId="62027" hidden="1" xr:uid="{32C2604C-7396-45E9-AD15-FC1D2A78594B}"/>
    <cellStyle name="Currency [0] 35" xfId="349" hidden="1" xr:uid="{14B66F23-A56E-42BF-82E2-4AB6DB2F8254}"/>
    <cellStyle name="Currency [0] 35" xfId="2415" hidden="1" xr:uid="{8A54C78D-E962-4801-B460-A8BC8D954922}"/>
    <cellStyle name="Currency [0] 35" xfId="61453" hidden="1" xr:uid="{14FD446D-8415-4DF6-B8AC-EB4B0C61C2A5}"/>
    <cellStyle name="Currency [0] 35" xfId="61861" hidden="1" xr:uid="{F4AD03E1-F876-4DEA-A602-7E16837D914B}"/>
    <cellStyle name="Currency [0] 35" xfId="840" hidden="1" xr:uid="{3EEFCD32-FA1B-4A0F-BDD6-7A4855E7E833}"/>
    <cellStyle name="Currency [0] 35" xfId="539" hidden="1" xr:uid="{A871F2F1-9C18-4C2B-A654-DAF19D441A6E}"/>
    <cellStyle name="Currency [0] 35" xfId="867" hidden="1" xr:uid="{2843F702-B2AE-411B-96B2-409FF468A35E}"/>
    <cellStyle name="Currency [0] 350" xfId="32097" hidden="1" xr:uid="{9396372E-5A0D-4A1C-8A19-52FAE6FA9C8D}"/>
    <cellStyle name="Currency [0] 350" xfId="2708" hidden="1" xr:uid="{44BDB0F9-EF89-4EAB-A938-6EF807D7F7E7}"/>
    <cellStyle name="Currency [0] 3500" xfId="36692" hidden="1" xr:uid="{DA119460-9380-43C2-8C75-19C2433068AC}"/>
    <cellStyle name="Currency [0] 3500" xfId="7304" hidden="1" xr:uid="{5C339D69-9812-4A6C-B4CD-76AAC7BD97F7}"/>
    <cellStyle name="Currency [0] 3501" xfId="36813" hidden="1" xr:uid="{1D2F9D78-EF54-4D92-A530-4EE5FCD1B18B}"/>
    <cellStyle name="Currency [0] 3501" xfId="7425" hidden="1" xr:uid="{271B1293-70ED-479A-8178-B319EA8F976F}"/>
    <cellStyle name="Currency [0] 3502" xfId="36778" hidden="1" xr:uid="{70F8EFB8-4297-4C2B-B61C-3BA664A58AD9}"/>
    <cellStyle name="Currency [0] 3502" xfId="7390" hidden="1" xr:uid="{97AC7761-D50F-410F-A836-24EC81696D8B}"/>
    <cellStyle name="Currency [0] 3503" xfId="36789" hidden="1" xr:uid="{8707D3D6-DAB7-4CEA-B112-8B5EE93A6BC2}"/>
    <cellStyle name="Currency [0] 3503" xfId="7401" hidden="1" xr:uid="{C8FF30B2-CD2C-4D3E-8986-AC8407A9E326}"/>
    <cellStyle name="Currency [0] 3504" xfId="36821" hidden="1" xr:uid="{489F4136-83ED-4068-8FA6-84B5BCB4CA0A}"/>
    <cellStyle name="Currency [0] 3504" xfId="7433" hidden="1" xr:uid="{291DAC4E-CE60-4D3F-AA02-B363CCA682F2}"/>
    <cellStyle name="Currency [0] 3505" xfId="36823" hidden="1" xr:uid="{8F770B60-D2E3-45B6-9EB2-F37571FC49BC}"/>
    <cellStyle name="Currency [0] 3505" xfId="7435" hidden="1" xr:uid="{1A0EA51B-B989-42B3-AA6E-000A5CFD6699}"/>
    <cellStyle name="Currency [0] 3506" xfId="36775" hidden="1" xr:uid="{BE7668F6-1892-4581-958E-14D5C0C5EE8A}"/>
    <cellStyle name="Currency [0] 3506" xfId="7387" hidden="1" xr:uid="{E983FCDE-56F8-4342-90AC-E24103909EE5}"/>
    <cellStyle name="Currency [0] 3507" xfId="36774" hidden="1" xr:uid="{4798D58C-4759-4035-825A-27875B29158A}"/>
    <cellStyle name="Currency [0] 3507" xfId="7386" hidden="1" xr:uid="{15BA5EF4-12B7-497C-9EBB-66CB64105D1F}"/>
    <cellStyle name="Currency [0] 3508" xfId="36764" hidden="1" xr:uid="{94B5532D-D731-48F6-A0F3-14C019DECD73}"/>
    <cellStyle name="Currency [0] 3508" xfId="7376" hidden="1" xr:uid="{CCFE3542-7407-4F3A-9060-194EEDB72A98}"/>
    <cellStyle name="Currency [0] 3509" xfId="36760" hidden="1" xr:uid="{A9A0740D-ACC8-49F0-8879-35594C2908AA}"/>
    <cellStyle name="Currency [0] 3509" xfId="7372" hidden="1" xr:uid="{D4B134E2-46EE-4C07-90E4-23F92530982E}"/>
    <cellStyle name="Currency [0] 351" xfId="32111" hidden="1" xr:uid="{C2EF9CE2-5157-4E9F-8E84-E0A8D2A257CC}"/>
    <cellStyle name="Currency [0] 351" xfId="2722" hidden="1" xr:uid="{2AAF5930-8064-403A-95A5-BACBDC0B03BB}"/>
    <cellStyle name="Currency [0] 3510" xfId="36762" hidden="1" xr:uid="{B16A1C1B-14AA-498D-BE23-C6622D4C7FAE}"/>
    <cellStyle name="Currency [0] 3510" xfId="7374" hidden="1" xr:uid="{37150CD7-1CD5-44E3-85A2-969B08D47D5A}"/>
    <cellStyle name="Currency [0] 3511" xfId="36830" hidden="1" xr:uid="{17B3D1C6-3233-48C5-BDB2-3A21F86D1F6A}"/>
    <cellStyle name="Currency [0] 3511" xfId="7442" hidden="1" xr:uid="{FE798D2A-924D-4F78-827D-E38F39AFA675}"/>
    <cellStyle name="Currency [0] 3512" xfId="35989" hidden="1" xr:uid="{BF7B6BDA-7353-4E0C-934D-6BAF7F4148E5}"/>
    <cellStyle name="Currency [0] 3512" xfId="6601" hidden="1" xr:uid="{78F00C58-B8F9-4C2E-B416-7F70E735D1B3}"/>
    <cellStyle name="Currency [0] 3513" xfId="36808" hidden="1" xr:uid="{627C194B-14B8-4FFB-94E5-41CBC9306557}"/>
    <cellStyle name="Currency [0] 3513" xfId="7420" hidden="1" xr:uid="{7BBE22FF-4AC0-4997-BC17-914C17FEEDEA}"/>
    <cellStyle name="Currency [0] 3514" xfId="36836" hidden="1" xr:uid="{85A86BBB-0119-4FD5-B46D-ACDE5B33DE77}"/>
    <cellStyle name="Currency [0] 3514" xfId="7448" hidden="1" xr:uid="{6D4B288A-A4A3-4641-8EFD-ABFFE503184A}"/>
    <cellStyle name="Currency [0] 3515" xfId="36838" hidden="1" xr:uid="{432FBEFA-BABC-4023-87C0-B14990144D73}"/>
    <cellStyle name="Currency [0] 3515" xfId="7450" hidden="1" xr:uid="{E9B19215-03A5-4512-AD54-F8C9CD7C7BC4}"/>
    <cellStyle name="Currency [0] 3516" xfId="36713" hidden="1" xr:uid="{A0982C23-6A02-4F5B-8A1B-3C8BBBEDAF5E}"/>
    <cellStyle name="Currency [0] 3516" xfId="7325" hidden="1" xr:uid="{C07F6030-7CBF-4B31-923D-E85505683BCC}"/>
    <cellStyle name="Currency [0] 3517" xfId="36787" hidden="1" xr:uid="{B3AE990A-77DB-45A6-AA2F-9B87DF9C437A}"/>
    <cellStyle name="Currency [0] 3517" xfId="7399" hidden="1" xr:uid="{1C413CD0-96BF-4011-9B61-CA492EB14F43}"/>
    <cellStyle name="Currency [0] 3518" xfId="36743" hidden="1" xr:uid="{89251BBE-F3D8-4137-9E17-8EE8A42F30B1}"/>
    <cellStyle name="Currency [0] 3518" xfId="7355" hidden="1" xr:uid="{51BF875E-AAB8-4426-904A-F273A49F5C40}"/>
    <cellStyle name="Currency [0] 3519" xfId="36779" hidden="1" xr:uid="{E376D6C2-C4F0-4760-91E8-0DFA874E119B}"/>
    <cellStyle name="Currency [0] 3519" xfId="7391" hidden="1" xr:uid="{C5DF2582-2123-4124-9E17-8200AFC36ECE}"/>
    <cellStyle name="Currency [0] 352" xfId="32098" hidden="1" xr:uid="{B979091D-AD4C-4FB7-A39E-B0F1C9A866CF}"/>
    <cellStyle name="Currency [0] 352" xfId="2709" hidden="1" xr:uid="{B1F1DA79-1760-485A-8C8F-4A1F42A99F45}"/>
    <cellStyle name="Currency [0] 3520" xfId="36783" hidden="1" xr:uid="{9D19DB70-87F3-40F8-A2EC-52CDEDC9729F}"/>
    <cellStyle name="Currency [0] 3520" xfId="7395" hidden="1" xr:uid="{7C126BDC-6DCB-4A1D-9932-3139C0F0D5AB}"/>
    <cellStyle name="Currency [0] 3521" xfId="36844" hidden="1" xr:uid="{399E214A-C9B2-4776-B4B1-FA49F8B77B34}"/>
    <cellStyle name="Currency [0] 3521" xfId="7456" hidden="1" xr:uid="{DB8B9BE8-DF58-42D6-A7AE-512186449E54}"/>
    <cellStyle name="Currency [0] 3522" xfId="36002" hidden="1" xr:uid="{1666FF7E-4E10-438D-805E-F9DE2FBBB012}"/>
    <cellStyle name="Currency [0] 3522" xfId="6614" hidden="1" xr:uid="{666CC635-3369-4B23-A651-44CFD5B0B9BC}"/>
    <cellStyle name="Currency [0] 3523" xfId="36826" hidden="1" xr:uid="{54D22679-02C2-41D2-95FA-0E119A22D9BE}"/>
    <cellStyle name="Currency [0] 3523" xfId="7438" hidden="1" xr:uid="{18F53B99-52A9-46F3-9FBB-C607F03EEE8E}"/>
    <cellStyle name="Currency [0] 3524" xfId="36849" hidden="1" xr:uid="{B97FA64D-7D83-4266-B95B-D9CC61A7C80C}"/>
    <cellStyle name="Currency [0] 3524" xfId="7461" hidden="1" xr:uid="{32D37CDE-77DD-4FCF-B0F6-9E3DA97833DB}"/>
    <cellStyle name="Currency [0] 3525" xfId="36851" hidden="1" xr:uid="{EB5CEA1B-7D70-4E38-B836-3464E9340770}"/>
    <cellStyle name="Currency [0] 3525" xfId="7463" hidden="1" xr:uid="{53AEC60A-F764-4EA1-A44C-E5A38D10D96C}"/>
    <cellStyle name="Currency [0] 3526" xfId="36707" hidden="1" xr:uid="{B1CCB908-71CC-40E2-99C1-032F0D947CF0}"/>
    <cellStyle name="Currency [0] 3526" xfId="7319" hidden="1" xr:uid="{0131A118-611B-47D0-A398-56E1A525A7F3}"/>
    <cellStyle name="Currency [0] 3527" xfId="36806" hidden="1" xr:uid="{46D5A482-13EC-4790-8115-A3DF841CACB5}"/>
    <cellStyle name="Currency [0] 3527" xfId="7418" hidden="1" xr:uid="{12C90DEA-5A82-4DAA-8C18-060DB85373DB}"/>
    <cellStyle name="Currency [0] 3528" xfId="36773" hidden="1" xr:uid="{DFFF760D-C75F-4F80-BC08-01A61AF2A1EC}"/>
    <cellStyle name="Currency [0] 3528" xfId="7385" hidden="1" xr:uid="{18C3FE48-2103-4339-A68F-D9EBB2B4A845}"/>
    <cellStyle name="Currency [0] 3529" xfId="36791" hidden="1" xr:uid="{46B2956E-F029-4C88-9CA8-91A3E60C5A09}"/>
    <cellStyle name="Currency [0] 3529" xfId="7403" hidden="1" xr:uid="{91449800-1603-4892-B120-08E323B04BF2}"/>
    <cellStyle name="Currency [0] 353" xfId="32115" hidden="1" xr:uid="{0392FA29-C9FE-419F-943B-E7F9295D605D}"/>
    <cellStyle name="Currency [0] 353" xfId="2726" hidden="1" xr:uid="{69758FF2-676C-420E-9699-6D16C86CB7F6}"/>
    <cellStyle name="Currency [0] 3530" xfId="36788" hidden="1" xr:uid="{AB7AF045-18C2-41FC-BB85-494906B97C3E}"/>
    <cellStyle name="Currency [0] 3530" xfId="7400" hidden="1" xr:uid="{0AFA4A8B-E970-4A86-8C55-E6B0BD104606}"/>
    <cellStyle name="Currency [0] 3531" xfId="36855" hidden="1" xr:uid="{62414DDF-003C-43B8-A23B-665645BAB12B}"/>
    <cellStyle name="Currency [0] 3531" xfId="7467" hidden="1" xr:uid="{FF0F8E75-660E-48AC-BE16-7DBB720D3654}"/>
    <cellStyle name="Currency [0] 3532" xfId="36740" hidden="1" xr:uid="{9634AA99-94D9-4345-95D0-2494EED802D1}"/>
    <cellStyle name="Currency [0] 3532" xfId="7352" hidden="1" xr:uid="{F1C22BAD-5FC5-4279-BE49-516BE44C5B7D}"/>
    <cellStyle name="Currency [0] 3533" xfId="36840" hidden="1" xr:uid="{54592152-FDB3-4575-B1DC-3C16EF4BF65E}"/>
    <cellStyle name="Currency [0] 3533" xfId="7452" hidden="1" xr:uid="{DAB84B62-D5FF-4C37-A24C-BF3CD9B53ECE}"/>
    <cellStyle name="Currency [0] 3534" xfId="36862" hidden="1" xr:uid="{A13773D1-41B8-4EFC-9027-0B1C522D7B94}"/>
    <cellStyle name="Currency [0] 3534" xfId="7474" hidden="1" xr:uid="{9458FB33-53CA-4CDC-9E7D-B943ABFA8C99}"/>
    <cellStyle name="Currency [0] 3535" xfId="36864" hidden="1" xr:uid="{9D630646-D868-4EA5-8D88-67D57B2D8C02}"/>
    <cellStyle name="Currency [0] 3535" xfId="7476" hidden="1" xr:uid="{AB0054A9-4663-4DF3-8CA9-C4B25098C9B9}"/>
    <cellStyle name="Currency [0] 3536" xfId="36792" hidden="1" xr:uid="{A8D51948-C65F-4E38-88C0-D90B754A550B}"/>
    <cellStyle name="Currency [0] 3536" xfId="7404" hidden="1" xr:uid="{9B7C7EB1-9086-423D-8160-BE3E6A687CD9}"/>
    <cellStyle name="Currency [0] 3537" xfId="36824" hidden="1" xr:uid="{CC9F4A4C-36E1-4263-8858-42DEF6105F1E}"/>
    <cellStyle name="Currency [0] 3537" xfId="7436" hidden="1" xr:uid="{A99D46A6-69AE-405A-ADEF-E0C331F8017A}"/>
    <cellStyle name="Currency [0] 3538" xfId="35954" hidden="1" xr:uid="{DEDC4F9C-AEB4-4055-A550-48EB4B66DA66}"/>
    <cellStyle name="Currency [0] 3538" xfId="6566" hidden="1" xr:uid="{EAD34A55-7DEB-46A3-9977-ADB322211B69}"/>
    <cellStyle name="Currency [0] 3539" xfId="36810" hidden="1" xr:uid="{F7BE705F-A3AC-4938-9920-26CEA41581F9}"/>
    <cellStyle name="Currency [0] 3539" xfId="7422" hidden="1" xr:uid="{65F0364C-5A72-4954-9154-DCEC8B38975A}"/>
    <cellStyle name="Currency [0] 354" xfId="32116" hidden="1" xr:uid="{0C82FCFF-CE9A-4DB6-A10F-EB9B0362C853}"/>
    <cellStyle name="Currency [0] 354" xfId="2727" hidden="1" xr:uid="{F6DFC561-BBC0-4919-AE65-130955A4B6FC}"/>
    <cellStyle name="Currency [0] 3540" xfId="36807" hidden="1" xr:uid="{E377D8D5-5282-4999-9525-9582E5FB0AE8}"/>
    <cellStyle name="Currency [0] 3540" xfId="7419" hidden="1" xr:uid="{07AC03E1-65FA-4548-A6F6-0A9614AAC24F}"/>
    <cellStyle name="Currency [0] 3541" xfId="36868" hidden="1" xr:uid="{A6EEA91D-23D6-47C4-A5FE-2E51DC9C32B4}"/>
    <cellStyle name="Currency [0] 3541" xfId="7480" hidden="1" xr:uid="{93773262-0A00-48C4-863C-BC4DD3894548}"/>
    <cellStyle name="Currency [0] 3542" xfId="36703" hidden="1" xr:uid="{4EBE01B3-4E08-481E-9D7A-8322055DE169}"/>
    <cellStyle name="Currency [0] 3542" xfId="7315" hidden="1" xr:uid="{0D0FD96E-6511-4B57-B55D-BA64DD87CD87}"/>
    <cellStyle name="Currency [0] 3543" xfId="36852" hidden="1" xr:uid="{9D987E48-7EDB-4D11-8798-FFDE05ADFEC4}"/>
    <cellStyle name="Currency [0] 3543" xfId="7464" hidden="1" xr:uid="{E37C01B5-82B8-46B0-92A6-EB14D85D8E9E}"/>
    <cellStyle name="Currency [0] 3544" xfId="36872" hidden="1" xr:uid="{CCDF8032-C71A-4A82-A9F3-B095F4CE0940}"/>
    <cellStyle name="Currency [0] 3544" xfId="7484" hidden="1" xr:uid="{E6EBF311-B03B-486F-8E64-E4EBB0C88103}"/>
    <cellStyle name="Currency [0] 3545" xfId="36874" hidden="1" xr:uid="{A54CA1CC-C4F2-4866-830A-8B1488111818}"/>
    <cellStyle name="Currency [0] 3545" xfId="7486" hidden="1" xr:uid="{E335BF05-402A-45B6-9384-5F3B1CCF1917}"/>
    <cellStyle name="Currency [0] 3546" xfId="36811" hidden="1" xr:uid="{5C07BEC1-AB8D-49B4-83B2-BB9D629782AF}"/>
    <cellStyle name="Currency [0] 3546" xfId="7423" hidden="1" xr:uid="{3625E8D6-C05B-4FFA-8E16-CE75F3BFF14D}"/>
    <cellStyle name="Currency [0] 3547" xfId="36839" hidden="1" xr:uid="{FDA1BE7A-E1E9-4004-AA43-2263B1BD7CEB}"/>
    <cellStyle name="Currency [0] 3547" xfId="7451" hidden="1" xr:uid="{674AA8BC-777D-4AC1-B851-5A9292D2970D}"/>
    <cellStyle name="Currency [0] 3548" xfId="36799" hidden="1" xr:uid="{941957FB-5826-4DF0-86C3-4731DF499425}"/>
    <cellStyle name="Currency [0] 3548" xfId="7411" hidden="1" xr:uid="{85B9A225-27AA-4389-A1E7-A80E65A6733B}"/>
    <cellStyle name="Currency [0] 3549" xfId="36828" hidden="1" xr:uid="{9CCCC44F-8D22-4750-AB8E-473DF5B9315B}"/>
    <cellStyle name="Currency [0] 3549" xfId="7440" hidden="1" xr:uid="{BEFFA4F8-9787-49C6-9115-AC7329550EE8}"/>
    <cellStyle name="Currency [0] 355" xfId="32112" hidden="1" xr:uid="{BC5E5131-46D5-4E9F-865F-0CFCCCF0EB22}"/>
    <cellStyle name="Currency [0] 355" xfId="2723" hidden="1" xr:uid="{CC96D023-62E3-40D5-AA7C-ED54358F836F}"/>
    <cellStyle name="Currency [0] 3550" xfId="36825" hidden="1" xr:uid="{492643E1-B950-4D82-9D0B-B22C63D39866}"/>
    <cellStyle name="Currency [0] 3550" xfId="7437" hidden="1" xr:uid="{B9354957-5BA4-43AE-9AB7-446F7C57C99A}"/>
    <cellStyle name="Currency [0] 3551" xfId="36878" hidden="1" xr:uid="{6F6574B8-3516-42C3-BFEA-53435D98DE26}"/>
    <cellStyle name="Currency [0] 3551" xfId="7490" hidden="1" xr:uid="{564A0AB8-DE12-4B78-8A56-922D5CAB7AC9}"/>
    <cellStyle name="Currency [0] 3552" xfId="36706" hidden="1" xr:uid="{B5826074-2EEA-465E-9FDD-0F79900C6378}"/>
    <cellStyle name="Currency [0] 3552" xfId="7318" hidden="1" xr:uid="{51D48914-6A02-4CE3-9CA4-8B7145318A8C}"/>
    <cellStyle name="Currency [0] 3553" xfId="36865" hidden="1" xr:uid="{5F36A00D-470F-45CE-81BB-AA7517025FFF}"/>
    <cellStyle name="Currency [0] 3553" xfId="7477" hidden="1" xr:uid="{DC4822BD-0B65-4F56-B979-ECC27BD692CF}"/>
    <cellStyle name="Currency [0] 3554" xfId="36882" hidden="1" xr:uid="{89AD32C2-FF9F-4947-BFF8-E93704E63E05}"/>
    <cellStyle name="Currency [0] 3554" xfId="7494" hidden="1" xr:uid="{E43D30E3-D8C8-4582-A338-BF75C02AB64C}"/>
    <cellStyle name="Currency [0] 3555" xfId="36884" hidden="1" xr:uid="{121DF015-A040-485B-8DB2-3FE0D17DF0AC}"/>
    <cellStyle name="Currency [0] 3555" xfId="7496" hidden="1" xr:uid="{6DF06A92-70E7-41C7-8007-6865F33CACB0}"/>
    <cellStyle name="Currency [0] 3556" xfId="36765" hidden="1" xr:uid="{8FAE2898-FD00-4589-97A1-0095A5D73A72}"/>
    <cellStyle name="Currency [0] 3556" xfId="7377" hidden="1" xr:uid="{7081D144-D1C8-4AF1-B704-2AC54A887B2C}"/>
    <cellStyle name="Currency [0] 3557" xfId="36801" hidden="1" xr:uid="{EAD85DED-DB57-4160-9E29-CCFBA5CDFD0C}"/>
    <cellStyle name="Currency [0] 3557" xfId="7413" hidden="1" xr:uid="{C23CFE4A-CD2B-4065-9C81-021E6B370D8E}"/>
    <cellStyle name="Currency [0] 3558" xfId="36870" hidden="1" xr:uid="{2218991A-C657-405C-9687-4F1B93126F75}"/>
    <cellStyle name="Currency [0] 3558" xfId="7482" hidden="1" xr:uid="{DFE0DD6B-4782-42BB-8ED8-4D1C10929E36}"/>
    <cellStyle name="Currency [0] 3559" xfId="36858" hidden="1" xr:uid="{46F8CF1C-9CD2-49FB-9188-F307D34C6F87}"/>
    <cellStyle name="Currency [0] 3559" xfId="7470" hidden="1" xr:uid="{8CC68791-1A39-4EAC-915E-809F9077E275}"/>
    <cellStyle name="Currency [0] 356" xfId="32085" hidden="1" xr:uid="{7BB1CAC8-E5A1-48C8-892B-C30028A3166C}"/>
    <cellStyle name="Currency [0] 356" xfId="2696" hidden="1" xr:uid="{B981A01E-2BCA-430E-A178-F6A4585E8CE5}"/>
    <cellStyle name="Currency [0] 3560" xfId="36875" hidden="1" xr:uid="{083E53BE-E265-4FBE-8402-E5FAF86EC1A1}"/>
    <cellStyle name="Currency [0] 3560" xfId="7487" hidden="1" xr:uid="{B3EC2D78-B875-499E-A062-8CEEBE993723}"/>
    <cellStyle name="Currency [0] 3561" xfId="36886" hidden="1" xr:uid="{E8EEA3F3-3365-47CC-B689-5F5345974DC5}"/>
    <cellStyle name="Currency [0] 3561" xfId="7498" hidden="1" xr:uid="{3952EE21-3C28-4E32-8944-5E23BD625E27}"/>
    <cellStyle name="Currency [0] 3562" xfId="36734" hidden="1" xr:uid="{9CC579B9-5178-4F14-9252-A81D5C6245A0}"/>
    <cellStyle name="Currency [0] 3562" xfId="7346" hidden="1" xr:uid="{F130F44C-FDDB-4CFE-94A8-49E94FAF483C}"/>
    <cellStyle name="Currency [0] 3563" xfId="36798" hidden="1" xr:uid="{CA0441AD-8728-46EA-BA7E-1DD9E2E03297}"/>
    <cellStyle name="Currency [0] 3563" xfId="7410" hidden="1" xr:uid="{5FE38B64-450A-49DF-A37C-F0311D8F55F7}"/>
    <cellStyle name="Currency [0] 3564" xfId="36890" hidden="1" xr:uid="{F8BD492B-A955-488B-9656-00553EFD2103}"/>
    <cellStyle name="Currency [0] 3564" xfId="7502" hidden="1" xr:uid="{6C4D4B15-E32E-4673-8C5C-782628491AE9}"/>
    <cellStyle name="Currency [0] 3565" xfId="36892" hidden="1" xr:uid="{3D4AADFD-392C-42E5-82FD-6A8EC7A8F765}"/>
    <cellStyle name="Currency [0] 3565" xfId="7504" hidden="1" xr:uid="{87046DDB-128B-4658-8E5E-9081203482E8}"/>
    <cellStyle name="Currency [0] 3566" xfId="36847" hidden="1" xr:uid="{ED055F0A-B41C-4AA2-9336-EAB5DBF4F02E}"/>
    <cellStyle name="Currency [0] 3566" xfId="7459" hidden="1" xr:uid="{778AAAEA-B6DE-4A5F-B9B1-68DABF42D43F}"/>
    <cellStyle name="Currency [0] 3567" xfId="36859" hidden="1" xr:uid="{5BF5E764-55A1-4615-8EBE-5FF2A314438F}"/>
    <cellStyle name="Currency [0] 3567" xfId="7471" hidden="1" xr:uid="{8BAC2E91-848B-41AF-98C5-E3A97F09CA3A}"/>
    <cellStyle name="Currency [0] 3568" xfId="36887" hidden="1" xr:uid="{1C62693F-0BD5-4224-B0E3-7D8003CCBD02}"/>
    <cellStyle name="Currency [0] 3568" xfId="7499" hidden="1" xr:uid="{EF811C23-2F8D-4A49-ACC5-AD5DABF3419E}"/>
    <cellStyle name="Currency [0] 3569" xfId="36860" hidden="1" xr:uid="{B541A1B8-FBBB-4325-8C89-8913A96BDF60}"/>
    <cellStyle name="Currency [0] 3569" xfId="7472" hidden="1" xr:uid="{EE5D759E-2158-45FB-956A-765B1C8A6357}"/>
    <cellStyle name="Currency [0] 357" xfId="32117" hidden="1" xr:uid="{E172390E-D21A-4269-996D-690E5D7D9885}"/>
    <cellStyle name="Currency [0] 357" xfId="2728" hidden="1" xr:uid="{11FBEF53-4477-49C8-A397-34F498D80E19}"/>
    <cellStyle name="Currency [0] 3570" xfId="36893" hidden="1" xr:uid="{1C63D442-93BB-4D98-9282-84CA4D3F91EE}"/>
    <cellStyle name="Currency [0] 3570" xfId="7505" hidden="1" xr:uid="{DD96C311-8884-427E-94B5-DC0808A5CE17}"/>
    <cellStyle name="Currency [0] 3571" xfId="36895" hidden="1" xr:uid="{445E35D6-C457-482E-BF8A-4B0F30410AB0}"/>
    <cellStyle name="Currency [0] 3571" xfId="7507" hidden="1" xr:uid="{CC47DA06-49C7-4970-9752-5F2FCCB7A7CC}"/>
    <cellStyle name="Currency [0] 3572" xfId="36888" hidden="1" xr:uid="{E463507C-5C3A-4E2B-9B97-4EB6AAE4DAC7}"/>
    <cellStyle name="Currency [0] 3572" xfId="7500" hidden="1" xr:uid="{27F08419-2694-45DC-B536-89AA1E009C39}"/>
    <cellStyle name="Currency [0] 3573" xfId="36834" hidden="1" xr:uid="{065C6503-51E5-4445-9080-2F5B98C7F0E2}"/>
    <cellStyle name="Currency [0] 3573" xfId="7446" hidden="1" xr:uid="{B86838E7-95AF-4F3F-B3DE-6D16289FEE6A}"/>
    <cellStyle name="Currency [0] 3574" xfId="36897" hidden="1" xr:uid="{E0D4CEC2-EEE5-40EA-B220-ECDFDB50D3F5}"/>
    <cellStyle name="Currency [0] 3574" xfId="7509" hidden="1" xr:uid="{D94E66FE-8AAF-48CB-8C8E-2D873C80C3AE}"/>
    <cellStyle name="Currency [0] 3575" xfId="36899" hidden="1" xr:uid="{45A6B783-7EE3-4E16-8E0E-D051E92EC49C}"/>
    <cellStyle name="Currency [0] 3575" xfId="7511" hidden="1" xr:uid="{B685288D-21D7-416C-8DE5-9C8052C56E98}"/>
    <cellStyle name="Currency [0] 3576" xfId="36958" hidden="1" xr:uid="{ACF70109-0954-47DF-89B2-BF7E4113B18E}"/>
    <cellStyle name="Currency [0] 3576" xfId="7570" hidden="1" xr:uid="{C66575C7-5B47-4C5A-BCF3-5623A84BD0F1}"/>
    <cellStyle name="Currency [0] 3577" xfId="36982" hidden="1" xr:uid="{3F8E7ABA-AA26-418E-B5F5-C110EDE3E8FA}"/>
    <cellStyle name="Currency [0] 3577" xfId="7594" hidden="1" xr:uid="{95B39D52-9EDF-47FA-A3DD-53BB35F083E4}"/>
    <cellStyle name="Currency [0] 3578" xfId="36989" hidden="1" xr:uid="{6556C948-9DE3-42FA-87D3-EDAEDE110B1A}"/>
    <cellStyle name="Currency [0] 3578" xfId="7601" hidden="1" xr:uid="{4B47A8C4-4DB2-4C85-802E-56C80D4B06D3}"/>
    <cellStyle name="Currency [0] 3579" xfId="37001" hidden="1" xr:uid="{D3279058-CD04-4C76-AB2D-DF919D391C6B}"/>
    <cellStyle name="Currency [0] 3579" xfId="7613" hidden="1" xr:uid="{05B9D2D5-0B6D-4889-B7A2-957A84177640}"/>
    <cellStyle name="Currency [0] 358" xfId="32118" hidden="1" xr:uid="{545B9F43-8434-4272-A68A-5BF0FC084FF6}"/>
    <cellStyle name="Currency [0] 358" xfId="2729" hidden="1" xr:uid="{E69591E5-10C4-4757-A33D-119A808EFA00}"/>
    <cellStyle name="Currency [0] 3580" xfId="37004" hidden="1" xr:uid="{BF65581B-AE3C-4C6F-8CBF-C52B4786B825}"/>
    <cellStyle name="Currency [0] 3580" xfId="7616" hidden="1" xr:uid="{EBBD1FC0-8029-40C8-972B-7208A4D7BF21}"/>
    <cellStyle name="Currency [0] 3581" xfId="36980" hidden="1" xr:uid="{1F0A0EDD-44E6-4D64-A225-D46551C2C622}"/>
    <cellStyle name="Currency [0] 3581" xfId="7592" hidden="1" xr:uid="{CD441135-A609-430F-9070-2D6403D01F51}"/>
    <cellStyle name="Currency [0] 3582" xfId="36997" hidden="1" xr:uid="{01E6143B-B981-4A6F-B9BD-CEAAE9583DD4}"/>
    <cellStyle name="Currency [0] 3582" xfId="7609" hidden="1" xr:uid="{6797F8C4-5186-4184-977F-63FBD3447845}"/>
    <cellStyle name="Currency [0] 3583" xfId="37008" hidden="1" xr:uid="{CE269A71-509B-47DF-BBD1-B3D176390852}"/>
    <cellStyle name="Currency [0] 3583" xfId="7620" hidden="1" xr:uid="{FA8290A9-1441-4E1B-A278-432A7A2058F2}"/>
    <cellStyle name="Currency [0] 3584" xfId="37010" hidden="1" xr:uid="{2B7F242E-5AFB-4EE4-AAF1-C3AC0B93574A}"/>
    <cellStyle name="Currency [0] 3584" xfId="7622" hidden="1" xr:uid="{ED65FEAC-F0C4-4CDC-9D17-DA8663662E3A}"/>
    <cellStyle name="Currency [0] 3585" xfId="36990" hidden="1" xr:uid="{4CE9225B-2DEB-4EE8-A6C5-C4DAA9F94904}"/>
    <cellStyle name="Currency [0] 3585" xfId="7602" hidden="1" xr:uid="{2157BA46-4F60-4724-A4C4-D92AC9D2ADAB}"/>
    <cellStyle name="Currency [0] 3586" xfId="36959" hidden="1" xr:uid="{D640CC53-BC85-4BC8-8F0B-25E9D25C4E4F}"/>
    <cellStyle name="Currency [0] 3586" xfId="7571" hidden="1" xr:uid="{42DB2A8F-377E-4615-85BD-C1E0BA6D8F12}"/>
    <cellStyle name="Currency [0] 3587" xfId="37021" hidden="1" xr:uid="{027956C5-E779-4C67-AFF8-7EC1F2777367}"/>
    <cellStyle name="Currency [0] 3587" xfId="7633" hidden="1" xr:uid="{F862DDC2-9A84-46FF-8115-9F3B861BBEF3}"/>
    <cellStyle name="Currency [0] 3588" xfId="37030" hidden="1" xr:uid="{F978EC09-D065-42E3-AF8A-567C13976494}"/>
    <cellStyle name="Currency [0] 3588" xfId="7642" hidden="1" xr:uid="{F9D40BB3-3931-4922-A095-83D38FC69B71}"/>
    <cellStyle name="Currency [0] 3589" xfId="37041" hidden="1" xr:uid="{AA83E97A-2D8E-4C69-9745-1A032A8240B6}"/>
    <cellStyle name="Currency [0] 3589" xfId="7653" hidden="1" xr:uid="{D3FD8781-3FBC-44AB-8785-26B3862B3160}"/>
    <cellStyle name="Currency [0] 359" xfId="31877" hidden="1" xr:uid="{C9FF0C78-AD3B-45D8-A76A-7EC5F0E3F58E}"/>
    <cellStyle name="Currency [0] 359" xfId="2488" hidden="1" xr:uid="{8CAF9E8E-D1FA-4EDC-8882-6DF136348946}"/>
    <cellStyle name="Currency [0] 3590" xfId="37047" hidden="1" xr:uid="{F4E33E54-5070-4DC0-A046-895DB6BB8C5B}"/>
    <cellStyle name="Currency [0] 3590" xfId="7659" hidden="1" xr:uid="{B4A5D63F-47E1-4182-AD59-55DA543A38AF}"/>
    <cellStyle name="Currency [0] 3591" xfId="37019" hidden="1" xr:uid="{E52038EC-3112-4AA5-A625-0CF3F4C927B3}"/>
    <cellStyle name="Currency [0] 3591" xfId="7631" hidden="1" xr:uid="{83C57778-009B-45E4-8572-17983F9DEBDE}"/>
    <cellStyle name="Currency [0] 3592" xfId="37037" hidden="1" xr:uid="{B149E2D2-688A-459F-9983-A0F60E7B1E5D}"/>
    <cellStyle name="Currency [0] 3592" xfId="7649" hidden="1" xr:uid="{900A2F03-1EA1-4062-9C9E-F7E601A1F22A}"/>
    <cellStyle name="Currency [0] 3593" xfId="37059" hidden="1" xr:uid="{FB31809F-B05B-40D6-B574-BB5DDA1792C7}"/>
    <cellStyle name="Currency [0] 3593" xfId="7671" hidden="1" xr:uid="{E546976A-3B88-4421-BF45-16032F0796B2}"/>
    <cellStyle name="Currency [0] 3594" xfId="37061" hidden="1" xr:uid="{7E2F55DE-FF7D-4820-8FD4-80AE36A2F645}"/>
    <cellStyle name="Currency [0] 3594" xfId="7673" hidden="1" xr:uid="{FD7726AC-23F5-4454-88EA-D6F07DF2546A}"/>
    <cellStyle name="Currency [0] 3595" xfId="36986" hidden="1" xr:uid="{198FEB84-547D-4523-998D-F4361D7853D0}"/>
    <cellStyle name="Currency [0] 3595" xfId="7598" hidden="1" xr:uid="{59B04F8F-087C-4B7E-A918-0E09B6E885AB}"/>
    <cellStyle name="Currency [0] 3596" xfId="36965" hidden="1" xr:uid="{AEA158F0-FC26-4667-8A53-075058A6B5F1}"/>
    <cellStyle name="Currency [0] 3596" xfId="7577" hidden="1" xr:uid="{75423B71-809D-47F0-B964-129791F70A04}"/>
    <cellStyle name="Currency [0] 3597" xfId="37033" hidden="1" xr:uid="{46C24FF1-AEC9-4E17-AF81-EBDE806C3440}"/>
    <cellStyle name="Currency [0] 3597" xfId="7645" hidden="1" xr:uid="{09AD7C33-23F7-417B-A4AE-5025F36978E6}"/>
    <cellStyle name="Currency [0] 3598" xfId="36971" hidden="1" xr:uid="{879A55D8-A0E3-4835-9908-348AD60DD84E}"/>
    <cellStyle name="Currency [0] 3598" xfId="7583" hidden="1" xr:uid="{2F506C73-A5C0-4959-B982-70B39AAD38C7}"/>
    <cellStyle name="Currency [0] 3599" xfId="37022" hidden="1" xr:uid="{C0671620-9971-4781-A85F-168E779321A2}"/>
    <cellStyle name="Currency [0] 3599" xfId="7634" hidden="1" xr:uid="{E5F84326-B270-4B78-AD88-19B7E9D213D0}"/>
    <cellStyle name="Currency [0] 36" xfId="63086" hidden="1" xr:uid="{8A52D925-9898-4C63-9274-9C18652F39B5}"/>
    <cellStyle name="Currency [0] 36" xfId="63004" hidden="1" xr:uid="{DD0875CB-D531-4274-BEA2-EAAD779BA284}"/>
    <cellStyle name="Currency [0] 36" xfId="62760" hidden="1" xr:uid="{8EB75EE1-2D08-4A23-B813-F596C6DE54F4}"/>
    <cellStyle name="Currency [0] 36" xfId="62842" hidden="1" xr:uid="{47AEF2E4-930C-43FD-BAA2-5111036AF844}"/>
    <cellStyle name="Currency [0] 36" xfId="62924" hidden="1" xr:uid="{745DB337-A09E-431F-AD20-F2CF2C3CBB01}"/>
    <cellStyle name="Currency [0] 36" xfId="62275" hidden="1" xr:uid="{22C108D4-74AA-4C87-AD20-BD1F84F244CA}"/>
    <cellStyle name="Currency [0] 36" xfId="62355" hidden="1" xr:uid="{4A945FBD-A141-436C-9A7F-C2D5FACB6750}"/>
    <cellStyle name="Currency [0] 36" xfId="62437" hidden="1" xr:uid="{66827538-8353-4CC3-A122-21F1998B7C89}"/>
    <cellStyle name="Currency [0] 36" xfId="62512" hidden="1" xr:uid="{9759D369-610D-4D8A-8561-3C4574B0C289}"/>
    <cellStyle name="Currency [0] 36" xfId="62594" hidden="1" xr:uid="{9D22C1DF-A1BE-49EA-8018-BA1413297131}"/>
    <cellStyle name="Currency [0] 36" xfId="62678" hidden="1" xr:uid="{A392F61F-15CF-478B-819C-B765DF9F4695}"/>
    <cellStyle name="Currency [0] 36" xfId="61289" hidden="1" xr:uid="{B24C0621-3633-4C99-AB91-C6BD3A1206BD}"/>
    <cellStyle name="Currency [0] 36" xfId="61373" hidden="1" xr:uid="{209BD7AB-0752-4869-B006-39DC1446E44A}"/>
    <cellStyle name="Currency [0] 36" xfId="61455" hidden="1" xr:uid="{CF17634B-51B6-453C-8375-859B8E279F5F}"/>
    <cellStyle name="Currency [0] 36" xfId="61537" hidden="1" xr:uid="{3D10775B-B3C8-4E32-9A75-6C1144D42589}"/>
    <cellStyle name="Currency [0] 36" xfId="61619" hidden="1" xr:uid="{469B21D3-140A-4661-9B34-B59A45E60DFA}"/>
    <cellStyle name="Currency [0] 36" xfId="61699" hidden="1" xr:uid="{B78F0FE3-DB10-4F47-B072-28B6205C9A99}"/>
    <cellStyle name="Currency [0] 36" xfId="61781" hidden="1" xr:uid="{05DF12CC-77B2-4CDB-B91B-F7B30F701675}"/>
    <cellStyle name="Currency [0] 36" xfId="61863" hidden="1" xr:uid="{0172E2C7-63D3-4696-A772-80F034E98B53}"/>
    <cellStyle name="Currency [0] 36" xfId="61945" hidden="1" xr:uid="{B8987271-46A3-4186-AA84-49300CF3C1B6}"/>
    <cellStyle name="Currency [0] 36" xfId="62029" hidden="1" xr:uid="{BCAAB006-2BBE-4601-8BF6-30737B7A8756}"/>
    <cellStyle name="Currency [0] 36" xfId="62111" hidden="1" xr:uid="{A8CC49A8-C7B0-423D-8BAB-822771E6FA26}"/>
    <cellStyle name="Currency [0] 36" xfId="62193" hidden="1" xr:uid="{7B3B4155-4E5A-4282-9B87-7B9917C4CD94}"/>
    <cellStyle name="Currency [0] 36" xfId="701" hidden="1" xr:uid="{485254B7-E3B0-48A1-BF29-CFAA79441150}"/>
    <cellStyle name="Currency [0] 36" xfId="843" hidden="1" xr:uid="{7D1DC506-4FD2-4366-9B55-D160D7C06964}"/>
    <cellStyle name="Currency [0] 36" xfId="1007" hidden="1" xr:uid="{65A6FA4A-3EBE-4553-8676-6916F0D5FEEB}"/>
    <cellStyle name="Currency [0] 36" xfId="865" hidden="1" xr:uid="{1CCAD74D-B74E-4B16-932F-72BA2CB58C7E}"/>
    <cellStyle name="Currency [0] 36" xfId="1029" hidden="1" xr:uid="{B83405A3-A335-4D72-97EA-594AAA59207D}"/>
    <cellStyle name="Currency [0] 36" xfId="1171" hidden="1" xr:uid="{34F4510B-390A-4828-B5F0-41AC9A7F74AC}"/>
    <cellStyle name="Currency [0] 36" xfId="1335" hidden="1" xr:uid="{CF172DBA-95E9-4EA6-BF15-65DB42C401CE}"/>
    <cellStyle name="Currency [0] 36" xfId="1193" hidden="1" xr:uid="{303F2B03-13E2-496B-9982-E9599AB1351E}"/>
    <cellStyle name="Currency [0] 36" xfId="1357" hidden="1" xr:uid="{E321DBD8-09AF-4ACE-B8D4-5406138948E6}"/>
    <cellStyle name="Currency [0] 36" xfId="1499" hidden="1" xr:uid="{58FB840B-FC83-4C62-A571-A0C4AA53027A}"/>
    <cellStyle name="Currency [0] 36" xfId="1663" hidden="1" xr:uid="{6B09DE82-9CE6-4EF6-A561-663DF5D6F10D}"/>
    <cellStyle name="Currency [0] 36" xfId="1521" hidden="1" xr:uid="{BB0B5D73-8E87-4721-B74C-5B9D60BF1D16}"/>
    <cellStyle name="Currency [0] 36" xfId="1685" hidden="1" xr:uid="{A328ADC9-25AC-414D-940A-69B8331BC384}"/>
    <cellStyle name="Currency [0] 36" xfId="1827" hidden="1" xr:uid="{4DAB1136-F793-4942-B307-2CAF102CBE9E}"/>
    <cellStyle name="Currency [0] 36" xfId="1991" hidden="1" xr:uid="{1927583C-BB21-4BBB-A001-33581732F36C}"/>
    <cellStyle name="Currency [0] 36" xfId="1849" hidden="1" xr:uid="{58DB10F0-B8B3-41DA-A5DB-6D3D3BCAC357}"/>
    <cellStyle name="Currency [0] 36" xfId="2013" hidden="1" xr:uid="{83411AF2-9F55-434F-93D8-7097DB19C362}"/>
    <cellStyle name="Currency [0] 36" xfId="2157" hidden="1" xr:uid="{D4B9CAA8-D5A7-4882-9115-43F23F5DBAEC}"/>
    <cellStyle name="Currency [0] 36" xfId="2321" hidden="1" xr:uid="{4D5FAC63-4F06-4015-BE7A-8171FC2393E8}"/>
    <cellStyle name="Currency [0] 36" xfId="2180" hidden="1" xr:uid="{E7610D15-64D6-4191-A466-01AF790F02E0}"/>
    <cellStyle name="Currency [0] 36" xfId="2341" hidden="1" xr:uid="{AB714335-AEB2-4352-9C32-4604D0E84D3F}"/>
    <cellStyle name="Currency [0] 36" xfId="2421" hidden="1" xr:uid="{53DE162E-79B4-409F-BB07-FB2A50852D02}"/>
    <cellStyle name="Currency [0] 36" xfId="31810" hidden="1" xr:uid="{51F45F22-CD1F-4085-AE83-7C3FF47049F3}"/>
    <cellStyle name="Currency [0] 36" xfId="61207" hidden="1" xr:uid="{7B40E7BD-8FA5-41E9-B41B-AB3D2738343D}"/>
    <cellStyle name="Currency [0] 36" xfId="187" hidden="1" xr:uid="{6517C44F-10D1-406C-B07B-1144949EA759}"/>
    <cellStyle name="Currency [0] 36" xfId="351" hidden="1" xr:uid="{707A35A6-DA36-4435-B374-0F25880513E7}"/>
    <cellStyle name="Currency [0] 36" xfId="209" hidden="1" xr:uid="{4D956B9B-ECBE-4F3E-BD47-F5FF98B62B62}"/>
    <cellStyle name="Currency [0] 36" xfId="373" hidden="1" xr:uid="{FA541248-507E-47CE-A6C9-FA72444CAE17}"/>
    <cellStyle name="Currency [0] 36" xfId="515" hidden="1" xr:uid="{43E53C4A-FD97-456C-9713-D914730AAE30}"/>
    <cellStyle name="Currency [0] 36" xfId="679" hidden="1" xr:uid="{FE6D1F55-9A2B-4B12-B3E3-56749E68C3FA}"/>
    <cellStyle name="Currency [0] 36" xfId="537" hidden="1" xr:uid="{D242FB26-9BFC-4070-AB08-5BF7DC7725C7}"/>
    <cellStyle name="Currency [0] 360" xfId="31867" hidden="1" xr:uid="{2CC851C3-0116-4B84-8602-CA8E547ADD38}"/>
    <cellStyle name="Currency [0] 360" xfId="2478" hidden="1" xr:uid="{2CC0E656-91AD-43DD-A614-D41B5A3D599E}"/>
    <cellStyle name="Currency [0] 3600" xfId="37066" hidden="1" xr:uid="{E79684C5-9283-45E4-AD7E-B35E920DA5F8}"/>
    <cellStyle name="Currency [0] 3600" xfId="7678" hidden="1" xr:uid="{B5E7AE30-AAB2-4517-A51C-F5CAC98AA472}"/>
    <cellStyle name="Currency [0] 3601" xfId="37034" hidden="1" xr:uid="{48B83D93-ACD5-46B8-A1B5-F3667532691C}"/>
    <cellStyle name="Currency [0] 3601" xfId="7646" hidden="1" xr:uid="{F8528C8A-2234-407D-A33D-658132D11012}"/>
    <cellStyle name="Currency [0] 3602" xfId="37042" hidden="1" xr:uid="{CACB856B-423C-47DD-B8DC-7FBBBA8330E9}"/>
    <cellStyle name="Currency [0] 3602" xfId="7654" hidden="1" xr:uid="{1C793ECC-758D-45DA-AFC7-72B550B74B20}"/>
    <cellStyle name="Currency [0] 3603" xfId="37078" hidden="1" xr:uid="{B2AFB150-CAAB-4552-A375-47FDD2072999}"/>
    <cellStyle name="Currency [0] 3603" xfId="7690" hidden="1" xr:uid="{252F8829-B11B-472E-A61A-77E75A753B58}"/>
    <cellStyle name="Currency [0] 3604" xfId="37080" hidden="1" xr:uid="{AD0EEC42-EF6E-4023-9F5C-37670704E884}"/>
    <cellStyle name="Currency [0] 3604" xfId="7692" hidden="1" xr:uid="{1FFD18AC-90BC-41C7-92A5-25E17B6951BC}"/>
    <cellStyle name="Currency [0] 3605" xfId="37036" hidden="1" xr:uid="{0F41A8C6-C743-470A-94E4-2E562981FED3}"/>
    <cellStyle name="Currency [0] 3605" xfId="7648" hidden="1" xr:uid="{49474673-5C54-4F1A-BDA3-EC9899B692C8}"/>
    <cellStyle name="Currency [0] 3606" xfId="37049" hidden="1" xr:uid="{DE42329D-D76D-4BEF-9DA5-E936F7FA0826}"/>
    <cellStyle name="Currency [0] 3606" xfId="7661" hidden="1" xr:uid="{37670C60-2719-411D-8DD8-61997013D085}"/>
    <cellStyle name="Currency [0] 3607" xfId="37054" hidden="1" xr:uid="{E14574C6-0E5F-4799-BB25-86CDE2D8A5BF}"/>
    <cellStyle name="Currency [0] 3607" xfId="7666" hidden="1" xr:uid="{2884C884-8021-438E-9435-F841ACD95B60}"/>
    <cellStyle name="Currency [0] 3608" xfId="37048" hidden="1" xr:uid="{920E2BD1-60CF-4658-B859-4527E2461F36}"/>
    <cellStyle name="Currency [0] 3608" xfId="7660" hidden="1" xr:uid="{B30632BB-C802-41B1-847B-20F9070AF422}"/>
    <cellStyle name="Currency [0] 3609" xfId="37096" hidden="1" xr:uid="{4197DFBE-FB88-46E1-8195-2B0525696E0E}"/>
    <cellStyle name="Currency [0] 3609" xfId="7708" hidden="1" xr:uid="{7378EAB0-5AD6-4914-9D0D-DD5242009375}"/>
    <cellStyle name="Currency [0] 361" xfId="32120" hidden="1" xr:uid="{7129FADB-53E5-4F7D-B08B-D87068C7F90A}"/>
    <cellStyle name="Currency [0] 361" xfId="2731" hidden="1" xr:uid="{AF4F20E3-2197-4099-A012-575045D4DB2F}"/>
    <cellStyle name="Currency [0] 3610" xfId="37104" hidden="1" xr:uid="{2048065A-BB82-41F6-8C51-1437F3A69806}"/>
    <cellStyle name="Currency [0] 3610" xfId="7716" hidden="1" xr:uid="{264A3BC9-4091-41F7-85DF-3AB40C630C7D}"/>
    <cellStyle name="Currency [0] 3611" xfId="37032" hidden="1" xr:uid="{7DBE1910-6466-42A3-B4ED-3224BDCAF7CB}"/>
    <cellStyle name="Currency [0] 3611" xfId="7644" hidden="1" xr:uid="{869655C0-59E3-4988-8B1F-7961CE847D2D}"/>
    <cellStyle name="Currency [0] 3612" xfId="37090" hidden="1" xr:uid="{A8001FBE-E41A-4799-9327-987EC27D0054}"/>
    <cellStyle name="Currency [0] 3612" xfId="7702" hidden="1" xr:uid="{1916F56C-5D73-4E02-AAB6-F8443C6331B1}"/>
    <cellStyle name="Currency [0] 3613" xfId="37113" hidden="1" xr:uid="{16E1FBD7-09D8-436E-A5CF-344A17914633}"/>
    <cellStyle name="Currency [0] 3613" xfId="7725" hidden="1" xr:uid="{36C69A3F-D9EA-497A-BE9D-DD7A14A1588E}"/>
    <cellStyle name="Currency [0] 3614" xfId="37115" hidden="1" xr:uid="{32B6B58F-677A-4F60-AEA6-952EF9B49627}"/>
    <cellStyle name="Currency [0] 3614" xfId="7727" hidden="1" xr:uid="{2865E40C-2234-4D5B-BBFC-5C72C18FE68F}"/>
    <cellStyle name="Currency [0] 3615" xfId="37015" hidden="1" xr:uid="{97B727F0-21C3-4243-BBAC-7D87BCBF6CED}"/>
    <cellStyle name="Currency [0] 3615" xfId="7627" hidden="1" xr:uid="{6C8CE161-D925-4F4B-A02F-841151BAEC9C}"/>
    <cellStyle name="Currency [0] 3616" xfId="37025" hidden="1" xr:uid="{C2C35FEF-BD56-4CE4-95AB-B77CD22BEAC3}"/>
    <cellStyle name="Currency [0] 3616" xfId="7637" hidden="1" xr:uid="{87C197FC-68AE-4ACE-AE08-E9AB9E7F7AF9}"/>
    <cellStyle name="Currency [0] 3617" xfId="37087" hidden="1" xr:uid="{4EE489FA-0494-4D47-94E5-B53FC19B9315}"/>
    <cellStyle name="Currency [0] 3617" xfId="7699" hidden="1" xr:uid="{9D8B41C1-2DF2-42FE-9121-091A023A75CB}"/>
    <cellStyle name="Currency [0] 3618" xfId="37052" hidden="1" xr:uid="{97A12538-A7C0-4F4F-A33C-6B31F21B277C}"/>
    <cellStyle name="Currency [0] 3618" xfId="7664" hidden="1" xr:uid="{1A91FAA1-3006-4CAC-A6A1-857A440ED854}"/>
    <cellStyle name="Currency [0] 3619" xfId="36999" hidden="1" xr:uid="{66F01723-4382-419E-8FF5-B211027213E5}"/>
    <cellStyle name="Currency [0] 3619" xfId="7611" hidden="1" xr:uid="{EFD078D0-2541-4CA8-B45C-DC4C0C5E78E8}"/>
    <cellStyle name="Currency [0] 362" xfId="32124" hidden="1" xr:uid="{2F2EB08C-5668-49EE-A547-48AE648A4059}"/>
    <cellStyle name="Currency [0] 362" xfId="2735" hidden="1" xr:uid="{0CCDCF8D-7609-4B84-A81A-2F5EE8E2E9D0}"/>
    <cellStyle name="Currency [0] 3620" xfId="37123" hidden="1" xr:uid="{B1291ADD-27C9-4EB0-AE87-1DC4CD972564}"/>
    <cellStyle name="Currency [0] 3620" xfId="7735" hidden="1" xr:uid="{ADB1E08D-D8ED-458C-9CBF-E0F5E41B81F5}"/>
    <cellStyle name="Currency [0] 3621" xfId="37088" hidden="1" xr:uid="{1FB82C74-A14E-48A3-ABC9-510DF42C15B9}"/>
    <cellStyle name="Currency [0] 3621" xfId="7700" hidden="1" xr:uid="{47FB58EB-E317-4CD7-84D9-8CAAE838F801}"/>
    <cellStyle name="Currency [0] 3622" xfId="37099" hidden="1" xr:uid="{C03249DF-3710-4EE3-87BC-BE04B8AD8C2D}"/>
    <cellStyle name="Currency [0] 3622" xfId="7711" hidden="1" xr:uid="{9E096A72-D0CA-4C6C-B774-5112DB2BB2F4}"/>
    <cellStyle name="Currency [0] 3623" xfId="37131" hidden="1" xr:uid="{B18B41A2-DE1A-49E4-89CB-715CAC030A3D}"/>
    <cellStyle name="Currency [0] 3623" xfId="7743" hidden="1" xr:uid="{FD3ACF45-532D-44E8-B99C-38ED7002CCD2}"/>
    <cellStyle name="Currency [0] 3624" xfId="37133" hidden="1" xr:uid="{9206CF31-9242-4D09-85D7-F5D865D097F4}"/>
    <cellStyle name="Currency [0] 3624" xfId="7745" hidden="1" xr:uid="{5E21377F-6D69-40DB-986B-9FE54D5F2CAB}"/>
    <cellStyle name="Currency [0] 3625" xfId="37085" hidden="1" xr:uid="{90695DF2-A3F1-410C-B83D-023445A44D5E}"/>
    <cellStyle name="Currency [0] 3625" xfId="7697" hidden="1" xr:uid="{63D64E6A-2B1F-4D5D-909F-D92890FEC397}"/>
    <cellStyle name="Currency [0] 3626" xfId="37084" hidden="1" xr:uid="{04BB92C0-27D2-4134-A3F8-0EDCA84F8906}"/>
    <cellStyle name="Currency [0] 3626" xfId="7696" hidden="1" xr:uid="{EC7C9D2B-8181-4502-98F8-5CB190DAFBCA}"/>
    <cellStyle name="Currency [0] 3627" xfId="37074" hidden="1" xr:uid="{1D12ED75-4514-42C0-970B-08DC803650C8}"/>
    <cellStyle name="Currency [0] 3627" xfId="7686" hidden="1" xr:uid="{E6964FED-C5CC-4D09-8270-37376D76C777}"/>
    <cellStyle name="Currency [0] 3628" xfId="37070" hidden="1" xr:uid="{C9A53E35-FDAE-4B03-AF66-90C1C1BEC50B}"/>
    <cellStyle name="Currency [0] 3628" xfId="7682" hidden="1" xr:uid="{2D09F54F-712C-48B9-BDD7-E66FB30A03E1}"/>
    <cellStyle name="Currency [0] 3629" xfId="37072" hidden="1" xr:uid="{4CBBB5B5-2ECE-4F99-A551-787449811F3E}"/>
    <cellStyle name="Currency [0] 3629" xfId="7684" hidden="1" xr:uid="{E343F19F-F01B-420A-B500-1BCE043CAB78}"/>
    <cellStyle name="Currency [0] 363" xfId="32125" hidden="1" xr:uid="{DCB43A93-F5F3-419A-9766-006ACECCB50F}"/>
    <cellStyle name="Currency [0] 363" xfId="2736" hidden="1" xr:uid="{42D0FE6E-5F2A-44FC-A724-D53CB19BE35A}"/>
    <cellStyle name="Currency [0] 3630" xfId="37140" hidden="1" xr:uid="{C4C47686-F9CF-469D-85B7-22AF6C4DDDEE}"/>
    <cellStyle name="Currency [0] 3630" xfId="7752" hidden="1" xr:uid="{65E3BEF8-4490-4669-A104-1CDDACD6CB88}"/>
    <cellStyle name="Currency [0] 3631" xfId="36967" hidden="1" xr:uid="{0C6ABC21-76B8-4BF5-B430-72229BC98781}"/>
    <cellStyle name="Currency [0] 3631" xfId="7579" hidden="1" xr:uid="{0F0A7471-97F0-4DED-86F1-E3D3F75F57A1}"/>
    <cellStyle name="Currency [0] 3632" xfId="37118" hidden="1" xr:uid="{F8040CDC-B624-4129-A41B-014360C8C9FA}"/>
    <cellStyle name="Currency [0] 3632" xfId="7730" hidden="1" xr:uid="{5EE2B882-64FC-4944-BC39-C2284E814340}"/>
    <cellStyle name="Currency [0] 3633" xfId="37146" hidden="1" xr:uid="{D0997867-B30E-492A-AA62-F0B9C6A4F328}"/>
    <cellStyle name="Currency [0] 3633" xfId="7758" hidden="1" xr:uid="{B78FAAE1-E3FB-404D-9D98-5552D1B59C00}"/>
    <cellStyle name="Currency [0] 3634" xfId="37148" hidden="1" xr:uid="{68BD5746-B885-47F6-8EDF-5548A01166F8}"/>
    <cellStyle name="Currency [0] 3634" xfId="7760" hidden="1" xr:uid="{530352B6-B6F0-4ED9-93E8-D2F481F9C2E9}"/>
    <cellStyle name="Currency [0] 3635" xfId="37023" hidden="1" xr:uid="{23C28EF5-F860-4A2F-A4A0-762D2E165B47}"/>
    <cellStyle name="Currency [0] 3635" xfId="7635" hidden="1" xr:uid="{82529BBC-2A50-4555-8426-A704A3BBD516}"/>
    <cellStyle name="Currency [0] 3636" xfId="37097" hidden="1" xr:uid="{C6ED1AAD-C91B-4D5C-B6B4-9997D4D5F6B5}"/>
    <cellStyle name="Currency [0] 3636" xfId="7709" hidden="1" xr:uid="{ECCF809D-5EF9-48A9-92F2-3151E10FEDC1}"/>
    <cellStyle name="Currency [0] 3637" xfId="37053" hidden="1" xr:uid="{6D0E29E7-3D91-4BFE-84CD-5813B62BCFE3}"/>
    <cellStyle name="Currency [0] 3637" xfId="7665" hidden="1" xr:uid="{7996B81D-DDFC-4BBC-8827-5AB82D7A5358}"/>
    <cellStyle name="Currency [0] 3638" xfId="37089" hidden="1" xr:uid="{7BDFEB89-3A54-4918-B504-2BCADF1D7130}"/>
    <cellStyle name="Currency [0] 3638" xfId="7701" hidden="1" xr:uid="{3738BE30-8EC9-4902-856E-1D47C54C38BC}"/>
    <cellStyle name="Currency [0] 3639" xfId="37093" hidden="1" xr:uid="{BC812844-AE8F-47D2-88C9-039F6C9411E8}"/>
    <cellStyle name="Currency [0] 3639" xfId="7705" hidden="1" xr:uid="{12B8D240-576E-4C0F-94FF-4D5CA0CA1EEC}"/>
    <cellStyle name="Currency [0] 364" xfId="31874" hidden="1" xr:uid="{CD29E1BF-E022-4969-9339-2AE61537197C}"/>
    <cellStyle name="Currency [0] 364" xfId="2485" hidden="1" xr:uid="{F3E3A946-3C85-45F5-8E48-34293920CFD9}"/>
    <cellStyle name="Currency [0] 3640" xfId="37154" hidden="1" xr:uid="{3B24B2E9-5958-4878-8E2C-09A077BBC895}"/>
    <cellStyle name="Currency [0] 3640" xfId="7766" hidden="1" xr:uid="{70B0EF3D-40C8-491B-A573-F74C948535C2}"/>
    <cellStyle name="Currency [0] 3641" xfId="36962" hidden="1" xr:uid="{99FE6353-A8CD-4F68-9F28-D90A4D84FC3E}"/>
    <cellStyle name="Currency [0] 3641" xfId="7574" hidden="1" xr:uid="{59C88299-1E7C-4AD4-BBED-97D9E9AC8F8B}"/>
    <cellStyle name="Currency [0] 3642" xfId="37136" hidden="1" xr:uid="{BAD70ECB-E002-487C-A150-59E3DCC8B28D}"/>
    <cellStyle name="Currency [0] 3642" xfId="7748" hidden="1" xr:uid="{6FCEB2C4-1CD6-4D3D-A1FA-EFF8A5F54285}"/>
    <cellStyle name="Currency [0] 3643" xfId="37159" hidden="1" xr:uid="{6CB6EEB8-A898-437D-8B34-4E56F0669415}"/>
    <cellStyle name="Currency [0] 3643" xfId="7771" hidden="1" xr:uid="{E5E8086E-0C90-4683-BB24-D13D1FA7B74C}"/>
    <cellStyle name="Currency [0] 3644" xfId="37161" hidden="1" xr:uid="{6785C553-461C-4F00-91C2-09D266520293}"/>
    <cellStyle name="Currency [0] 3644" xfId="7773" hidden="1" xr:uid="{6015E5B3-AC64-42B9-9A08-E77AD2ECB29B}"/>
    <cellStyle name="Currency [0] 3645" xfId="37017" hidden="1" xr:uid="{C90A8E4D-AD03-4989-AEC0-7BA0AA683814}"/>
    <cellStyle name="Currency [0] 3645" xfId="7629" hidden="1" xr:uid="{CB89E1B3-E1C6-40C6-9F8D-EFF95D54E0DE}"/>
    <cellStyle name="Currency [0] 3646" xfId="37116" hidden="1" xr:uid="{044529F5-4AC8-4662-AA55-0422EF6F4D31}"/>
    <cellStyle name="Currency [0] 3646" xfId="7728" hidden="1" xr:uid="{330A5AFD-4603-41D5-8A8A-FFA3C91B0B49}"/>
    <cellStyle name="Currency [0] 3647" xfId="37083" hidden="1" xr:uid="{6773C92B-71CD-41F9-BCDA-39A948450E66}"/>
    <cellStyle name="Currency [0] 3647" xfId="7695" hidden="1" xr:uid="{072D89A9-D7D5-41E1-97A7-FBCB57B666C5}"/>
    <cellStyle name="Currency [0] 3648" xfId="37101" hidden="1" xr:uid="{2BD28734-0BDE-4E76-8A91-06216DD547D1}"/>
    <cellStyle name="Currency [0] 3648" xfId="7713" hidden="1" xr:uid="{158639DA-498D-4DB0-8F32-9612725D0620}"/>
    <cellStyle name="Currency [0] 3649" xfId="37098" hidden="1" xr:uid="{464DA050-547D-4E81-9F71-D5FF40E74546}"/>
    <cellStyle name="Currency [0] 3649" xfId="7710" hidden="1" xr:uid="{0C3B9230-14C8-4DBA-BDD6-FFEB0BAA1EAA}"/>
    <cellStyle name="Currency [0] 365" xfId="32122" hidden="1" xr:uid="{D9B683CC-4ABD-4D82-B7AC-19F23CDEBF69}"/>
    <cellStyle name="Currency [0] 365" xfId="2733" hidden="1" xr:uid="{19A50707-7F9D-485E-B70D-CCE96CDBC1F2}"/>
    <cellStyle name="Currency [0] 3650" xfId="37165" hidden="1" xr:uid="{7C8D0C68-2279-45B4-9534-92484961798B}"/>
    <cellStyle name="Currency [0] 3650" xfId="7777" hidden="1" xr:uid="{0EB1B71A-8B6B-44C2-940E-2E8617A8721E}"/>
    <cellStyle name="Currency [0] 3651" xfId="37050" hidden="1" xr:uid="{EEF9E8C9-7648-4B86-8E31-59AE19DAEC9E}"/>
    <cellStyle name="Currency [0] 3651" xfId="7662" hidden="1" xr:uid="{C0FDBAE6-E984-498D-B0FA-1CAA5F53331C}"/>
    <cellStyle name="Currency [0] 3652" xfId="37150" hidden="1" xr:uid="{C55A38F7-8010-4A97-AF38-C6D0838D067F}"/>
    <cellStyle name="Currency [0] 3652" xfId="7762" hidden="1" xr:uid="{BAB7E4A2-67E4-4936-B0FD-EB76E6ABE55A}"/>
    <cellStyle name="Currency [0] 3653" xfId="37172" hidden="1" xr:uid="{0C37E6B2-3B79-4A5E-BD32-0866331C5189}"/>
    <cellStyle name="Currency [0] 3653" xfId="7784" hidden="1" xr:uid="{D70315E9-F4D0-4A4F-A9B4-B7145A096B5E}"/>
    <cellStyle name="Currency [0] 3654" xfId="37174" hidden="1" xr:uid="{FAF98B8C-4C81-470A-8BF4-D5CC3E7C34C9}"/>
    <cellStyle name="Currency [0] 3654" xfId="7786" hidden="1" xr:uid="{487F63C1-29E0-470B-8F17-49346CFDAD3F}"/>
    <cellStyle name="Currency [0] 3655" xfId="37102" hidden="1" xr:uid="{64718E64-CEB9-4ADB-AAF2-65562DF4EBB7}"/>
    <cellStyle name="Currency [0] 3655" xfId="7714" hidden="1" xr:uid="{DEE18D58-CF88-4F63-BF3B-2D68E4A3DB3F}"/>
    <cellStyle name="Currency [0] 3656" xfId="37134" hidden="1" xr:uid="{0968B677-6692-43FC-9BE5-20A08B64620B}"/>
    <cellStyle name="Currency [0] 3656" xfId="7746" hidden="1" xr:uid="{F0CA0AAD-7762-40CF-88FF-6AB3C5F3D136}"/>
    <cellStyle name="Currency [0] 3657" xfId="36983" hidden="1" xr:uid="{651BF490-EB4C-45E0-BE5C-9F1107C079E0}"/>
    <cellStyle name="Currency [0] 3657" xfId="7595" hidden="1" xr:uid="{0CF68A29-FB8B-4D46-8C25-C79DDD7F5466}"/>
    <cellStyle name="Currency [0] 3658" xfId="37120" hidden="1" xr:uid="{B10A972B-25BD-45CD-AFC2-CCACC33FD5DE}"/>
    <cellStyle name="Currency [0] 3658" xfId="7732" hidden="1" xr:uid="{3E5D6B9F-CDA0-4739-965D-41ACEA48CAF9}"/>
    <cellStyle name="Currency [0] 3659" xfId="37117" hidden="1" xr:uid="{2D2BDCD2-5F07-44B9-9C62-D7346CA2BBA3}"/>
    <cellStyle name="Currency [0] 3659" xfId="7729" hidden="1" xr:uid="{8555731A-D4EE-4F49-A5D3-C1AC78CC9AD0}"/>
    <cellStyle name="Currency [0] 366" xfId="32126" hidden="1" xr:uid="{70FA3829-D42E-4C83-9008-96FD27253CB3}"/>
    <cellStyle name="Currency [0] 366" xfId="2737" hidden="1" xr:uid="{58D1AD44-FD81-4831-A713-C2BF31F91C32}"/>
    <cellStyle name="Currency [0] 3660" xfId="37178" hidden="1" xr:uid="{082E4BAE-8488-4A13-AD28-071094795D61}"/>
    <cellStyle name="Currency [0] 3660" xfId="7790" hidden="1" xr:uid="{B2F30FE7-FF08-47C8-8A9F-23A8251198FE}"/>
    <cellStyle name="Currency [0] 3661" xfId="37013" hidden="1" xr:uid="{594C629C-F522-4D4C-971E-6693FD48C3F7}"/>
    <cellStyle name="Currency [0] 3661" xfId="7625" hidden="1" xr:uid="{45738B17-A655-4D87-917B-83FCF53B2DF8}"/>
    <cellStyle name="Currency [0] 3662" xfId="37162" hidden="1" xr:uid="{2F35A56D-75C2-4E58-9410-E2ABBECD3924}"/>
    <cellStyle name="Currency [0] 3662" xfId="7774" hidden="1" xr:uid="{E104D5EE-94C2-4E95-A30D-9E46CD3DCD76}"/>
    <cellStyle name="Currency [0] 3663" xfId="37182" hidden="1" xr:uid="{B9D82D2F-E449-48CE-AAD8-29F2A896B75F}"/>
    <cellStyle name="Currency [0] 3663" xfId="7794" hidden="1" xr:uid="{19437DE7-9FF3-43C7-99FD-FEA783ABAFF3}"/>
    <cellStyle name="Currency [0] 3664" xfId="37184" hidden="1" xr:uid="{2C887126-AE70-497C-9D53-BCCBACADC606}"/>
    <cellStyle name="Currency [0] 3664" xfId="7796" hidden="1" xr:uid="{01C01CCA-E7A3-40E3-A7FF-12218F6DE079}"/>
    <cellStyle name="Currency [0] 3665" xfId="37121" hidden="1" xr:uid="{1B3FBBB8-F75E-4180-8BBB-A071ACA1BDCD}"/>
    <cellStyle name="Currency [0] 3665" xfId="7733" hidden="1" xr:uid="{4B9D6921-13B3-4655-9D13-A168F99326E7}"/>
    <cellStyle name="Currency [0] 3666" xfId="37149" hidden="1" xr:uid="{815FF67E-A873-450E-B2FA-53F78163559B}"/>
    <cellStyle name="Currency [0] 3666" xfId="7761" hidden="1" xr:uid="{DFC90689-62CA-479D-83B2-32CBC87482C7}"/>
    <cellStyle name="Currency [0] 3667" xfId="37109" hidden="1" xr:uid="{A6000F50-BB4F-4710-A7DE-086E522641D2}"/>
    <cellStyle name="Currency [0] 3667" xfId="7721" hidden="1" xr:uid="{25B7E1B9-B66C-4BF7-8BA2-D0AE4503CAE2}"/>
    <cellStyle name="Currency [0] 3668" xfId="37138" hidden="1" xr:uid="{AEA15883-5EA6-4160-98C9-365FE4BFDFE9}"/>
    <cellStyle name="Currency [0] 3668" xfId="7750" hidden="1" xr:uid="{F5A8C2F6-814D-4462-96E4-7A139562655E}"/>
    <cellStyle name="Currency [0] 3669" xfId="37135" hidden="1" xr:uid="{670D56DF-53B5-4F7F-B95C-705429C8F496}"/>
    <cellStyle name="Currency [0] 3669" xfId="7747" hidden="1" xr:uid="{BAD35217-99DF-4093-88FD-C9293DF87882}"/>
    <cellStyle name="Currency [0] 367" xfId="32127" hidden="1" xr:uid="{BF95A9F0-2A0D-4F6F-9B3D-4957DCBE3DE9}"/>
    <cellStyle name="Currency [0] 367" xfId="2738" hidden="1" xr:uid="{07E83CB1-B22D-4784-B16C-07F8236C8965}"/>
    <cellStyle name="Currency [0] 3670" xfId="37188" hidden="1" xr:uid="{9383557C-12AE-41B3-A183-E068AB84EBA5}"/>
    <cellStyle name="Currency [0] 3670" xfId="7800" hidden="1" xr:uid="{7D2B46A3-97BF-4350-81BC-4379BEA1B950}"/>
    <cellStyle name="Currency [0] 3671" xfId="37016" hidden="1" xr:uid="{AC95DB00-CEC1-4ED4-94B8-949D153FB23E}"/>
    <cellStyle name="Currency [0] 3671" xfId="7628" hidden="1" xr:uid="{03A5B9AD-0C53-4486-8EF5-7A6F4192E85C}"/>
    <cellStyle name="Currency [0] 3672" xfId="37175" hidden="1" xr:uid="{7CA25D3F-0ECD-4457-9EA6-6220F15F0AB4}"/>
    <cellStyle name="Currency [0] 3672" xfId="7787" hidden="1" xr:uid="{683BBC4B-3A9A-4FD2-9F7D-1068DCF82B0E}"/>
    <cellStyle name="Currency [0] 3673" xfId="37192" hidden="1" xr:uid="{EB4B4BCE-F804-4F23-BBCF-26AC93D22EC3}"/>
    <cellStyle name="Currency [0] 3673" xfId="7804" hidden="1" xr:uid="{186B9BCC-56D7-49BA-8EEA-C9126BD9E785}"/>
    <cellStyle name="Currency [0] 3674" xfId="37194" hidden="1" xr:uid="{7DBF7915-48F5-44A8-84E3-42D5FDAB2A5A}"/>
    <cellStyle name="Currency [0] 3674" xfId="7806" hidden="1" xr:uid="{F88D7EA7-115E-43FA-B293-160B9A0EA8A9}"/>
    <cellStyle name="Currency [0] 3675" xfId="37075" hidden="1" xr:uid="{8FC5847E-38A3-4BA1-98A5-384FB6618358}"/>
    <cellStyle name="Currency [0] 3675" xfId="7687" hidden="1" xr:uid="{3CE76D7A-2A06-4BBD-A0E3-D7565097A2F8}"/>
    <cellStyle name="Currency [0] 3676" xfId="37111" hidden="1" xr:uid="{DDF004C2-AEA2-478D-A38B-072D4980E8F2}"/>
    <cellStyle name="Currency [0] 3676" xfId="7723" hidden="1" xr:uid="{9B29F27F-1635-40CB-8169-3A71AF1FE584}"/>
    <cellStyle name="Currency [0] 3677" xfId="37180" hidden="1" xr:uid="{14D21484-3451-4CC0-AD49-B10A680E2252}"/>
    <cellStyle name="Currency [0] 3677" xfId="7792" hidden="1" xr:uid="{1128FFEE-C2FA-4326-BB3C-4224F394A1D1}"/>
    <cellStyle name="Currency [0] 3678" xfId="37168" hidden="1" xr:uid="{1828DDF1-997F-4F70-A144-F06E3B2BD522}"/>
    <cellStyle name="Currency [0] 3678" xfId="7780" hidden="1" xr:uid="{EB0B679C-481A-4EE9-8C97-FF03E7C79DB1}"/>
    <cellStyle name="Currency [0] 3679" xfId="37185" hidden="1" xr:uid="{6D375CF3-FDEA-476E-85B8-E19E6C674675}"/>
    <cellStyle name="Currency [0] 3679" xfId="7797" hidden="1" xr:uid="{0F4CB9CA-CB03-4C6C-9C7B-2F0E43ADE55F}"/>
    <cellStyle name="Currency [0] 368" xfId="32121" hidden="1" xr:uid="{7A28961C-DDE3-497F-8557-5379C5FD0317}"/>
    <cellStyle name="Currency [0] 368" xfId="2732" hidden="1" xr:uid="{05823CC1-4F57-474E-B21A-4EEA52367D08}"/>
    <cellStyle name="Currency [0] 3680" xfId="37196" hidden="1" xr:uid="{F39D3110-FC3F-48BF-9E2D-6AE37FA4F081}"/>
    <cellStyle name="Currency [0] 3680" xfId="7808" hidden="1" xr:uid="{B3D69400-DD6C-4413-B31A-2B2B38A18609}"/>
    <cellStyle name="Currency [0] 3681" xfId="37044" hidden="1" xr:uid="{26DD306B-D972-427F-B4FF-2BB4EE1E8CC6}"/>
    <cellStyle name="Currency [0] 3681" xfId="7656" hidden="1" xr:uid="{42FB1AC9-AB77-41BF-B8D1-8775FF757963}"/>
    <cellStyle name="Currency [0] 3682" xfId="37108" hidden="1" xr:uid="{B22B550B-2E8C-41EE-ACFF-14AC09DA60BD}"/>
    <cellStyle name="Currency [0] 3682" xfId="7720" hidden="1" xr:uid="{38C49DC0-0C39-4033-A7BE-42E995B413EF}"/>
    <cellStyle name="Currency [0] 3683" xfId="37200" hidden="1" xr:uid="{74BE81CD-411F-49BE-A811-62CF596F11B7}"/>
    <cellStyle name="Currency [0] 3683" xfId="7812" hidden="1" xr:uid="{A22EFC01-C757-426E-9ACC-77404B8ACC17}"/>
    <cellStyle name="Currency [0] 3684" xfId="37202" hidden="1" xr:uid="{9EDBE57D-41B8-46DD-AE00-93D3DDD8E4B7}"/>
    <cellStyle name="Currency [0] 3684" xfId="7814" hidden="1" xr:uid="{F50DE691-2525-45AA-9F5A-B0B71160009E}"/>
    <cellStyle name="Currency [0] 3685" xfId="37157" hidden="1" xr:uid="{635370C4-D7D5-4E27-97E7-F570F109B0D4}"/>
    <cellStyle name="Currency [0] 3685" xfId="7769" hidden="1" xr:uid="{3ACAB8C6-EB1B-4E70-8B88-449195B43CB5}"/>
    <cellStyle name="Currency [0] 3686" xfId="37169" hidden="1" xr:uid="{4DEFDFA3-125E-4B3F-85CE-50FE86EA8917}"/>
    <cellStyle name="Currency [0] 3686" xfId="7781" hidden="1" xr:uid="{66E05CAF-FE4B-4D75-97D7-34492E9BBA15}"/>
    <cellStyle name="Currency [0] 3687" xfId="37197" hidden="1" xr:uid="{CEFE56E2-8F80-458A-A687-9C0E83674924}"/>
    <cellStyle name="Currency [0] 3687" xfId="7809" hidden="1" xr:uid="{BF29FC71-7184-471A-AB3E-64FA0DE43D2D}"/>
    <cellStyle name="Currency [0] 3688" xfId="37170" hidden="1" xr:uid="{45ABA5AE-DC81-49D6-8C22-1A7CD622FC3B}"/>
    <cellStyle name="Currency [0] 3688" xfId="7782" hidden="1" xr:uid="{723FAE8A-279A-4F97-B2FD-B35139DFC090}"/>
    <cellStyle name="Currency [0] 3689" xfId="37203" hidden="1" xr:uid="{41E27369-EBBF-4CB1-9515-C4BDD4F189ED}"/>
    <cellStyle name="Currency [0] 3689" xfId="7815" hidden="1" xr:uid="{32C46564-E016-4C18-8383-407B75CA5D41}"/>
    <cellStyle name="Currency [0] 369" xfId="31878" hidden="1" xr:uid="{14AAD325-9AE8-4A2B-8554-E356006CDAE4}"/>
    <cellStyle name="Currency [0] 369" xfId="2489" hidden="1" xr:uid="{D9E344D4-14C2-4B18-B8DB-158E0215A855}"/>
    <cellStyle name="Currency [0] 3690" xfId="37205" hidden="1" xr:uid="{EB7926F3-2162-4E8E-9079-632BD367E691}"/>
    <cellStyle name="Currency [0] 3690" xfId="7817" hidden="1" xr:uid="{869BF070-0319-419B-BAE4-C847F91FEA90}"/>
    <cellStyle name="Currency [0] 3691" xfId="37198" hidden="1" xr:uid="{FE775C85-FE73-4417-A52D-417D3C4958C7}"/>
    <cellStyle name="Currency [0] 3691" xfId="7810" hidden="1" xr:uid="{0A901226-4034-432E-AEB8-D64361AA9F38}"/>
    <cellStyle name="Currency [0] 3692" xfId="37144" hidden="1" xr:uid="{8C94CA60-C5A0-4BE4-8406-BB94204FCA0E}"/>
    <cellStyle name="Currency [0] 3692" xfId="7756" hidden="1" xr:uid="{4FD9052C-F0C7-4077-9BB2-7B23A2241FDF}"/>
    <cellStyle name="Currency [0] 3693" xfId="37207" hidden="1" xr:uid="{FA534B95-F2A6-43AF-BB1A-B77C27958989}"/>
    <cellStyle name="Currency [0] 3693" xfId="7819" hidden="1" xr:uid="{495DCD5D-8B4B-4626-8C40-E65C962CA697}"/>
    <cellStyle name="Currency [0] 3694" xfId="37209" hidden="1" xr:uid="{F4E40655-7ABF-447D-972D-766E79489F07}"/>
    <cellStyle name="Currency [0] 3694" xfId="7821" hidden="1" xr:uid="{DC8DB741-546D-4968-8797-7582C151F807}"/>
    <cellStyle name="Currency [0] 3695" xfId="37269" hidden="1" xr:uid="{D69D5C67-79F4-49BD-B24A-8EACD7A5ED40}"/>
    <cellStyle name="Currency [0] 3695" xfId="7881" hidden="1" xr:uid="{A77CA191-5D58-41A8-BFDE-A6FDFAA13D33}"/>
    <cellStyle name="Currency [0] 3696" xfId="37288" hidden="1" xr:uid="{4B3C0344-9C4A-4A75-8DE6-DEAD451E8C74}"/>
    <cellStyle name="Currency [0] 3696" xfId="7900" hidden="1" xr:uid="{5C701C68-583B-403B-9A8A-6312ECA368E4}"/>
    <cellStyle name="Currency [0] 3697" xfId="37295" hidden="1" xr:uid="{DE68E811-B158-4FB3-AFE3-9116DB7D88CD}"/>
    <cellStyle name="Currency [0] 3697" xfId="7907" hidden="1" xr:uid="{C2E31E87-BFCC-4755-B440-2E753EF809A1}"/>
    <cellStyle name="Currency [0] 3698" xfId="37302" hidden="1" xr:uid="{AA14C476-DFE1-41B9-A773-D788D11FFA95}"/>
    <cellStyle name="Currency [0] 3698" xfId="7914" hidden="1" xr:uid="{53742C6F-7140-45F1-AA3F-ED69BEAF011B}"/>
    <cellStyle name="Currency [0] 3699" xfId="37307" hidden="1" xr:uid="{E66D889C-7363-4AB8-BFCE-B68914C1CB55}"/>
    <cellStyle name="Currency [0] 3699" xfId="7919" hidden="1" xr:uid="{7A17DE25-8A95-4913-B24A-B6AF58A7CCA6}"/>
    <cellStyle name="Currency [0] 37" xfId="63088" hidden="1" xr:uid="{F41E7885-64E6-4471-A3AA-CF61DC34F3A5}"/>
    <cellStyle name="Currency [0] 37" xfId="63006" hidden="1" xr:uid="{0E031450-C154-459C-A0F4-34931A0E5A2D}"/>
    <cellStyle name="Currency [0] 37" xfId="62762" hidden="1" xr:uid="{1DB0D198-7F53-46DA-B653-B487E77EA80B}"/>
    <cellStyle name="Currency [0] 37" xfId="62844" hidden="1" xr:uid="{56C86CB3-B534-4767-9DF0-A5EE8FDD3FE2}"/>
    <cellStyle name="Currency [0] 37" xfId="62926" hidden="1" xr:uid="{B951549F-5925-40BD-9259-BF5684AB5ADE}"/>
    <cellStyle name="Currency [0] 37" xfId="62277" hidden="1" xr:uid="{91E0DB18-EABC-4142-AFA6-85461209B851}"/>
    <cellStyle name="Currency [0] 37" xfId="62357" hidden="1" xr:uid="{6B83C967-33BE-4E8D-BAAE-65BFA9C707D6}"/>
    <cellStyle name="Currency [0] 37" xfId="62439" hidden="1" xr:uid="{91EC35D8-C723-43C8-85C6-6FC043FA79C6}"/>
    <cellStyle name="Currency [0] 37" xfId="62514" hidden="1" xr:uid="{D8DB39B0-31A5-4061-9A67-A5587AB4C0F6}"/>
    <cellStyle name="Currency [0] 37" xfId="62596" hidden="1" xr:uid="{A4A8216D-C6D6-49D9-9286-DE7F87CFC14E}"/>
    <cellStyle name="Currency [0] 37" xfId="62680" hidden="1" xr:uid="{47AAB057-C619-4F46-997A-8513F0F6D326}"/>
    <cellStyle name="Currency [0] 37" xfId="61291" hidden="1" xr:uid="{B31D3E10-4351-4E72-BDC5-86EB41BAC8B3}"/>
    <cellStyle name="Currency [0] 37" xfId="61375" hidden="1" xr:uid="{822D6ECE-D254-4CA9-93E3-B61447442C56}"/>
    <cellStyle name="Currency [0] 37" xfId="61457" hidden="1" xr:uid="{FCA9FF84-CD29-458C-A91C-A223CD88150F}"/>
    <cellStyle name="Currency [0] 37" xfId="61539" hidden="1" xr:uid="{C59C5129-DEA9-4E10-A67A-A05196F309ED}"/>
    <cellStyle name="Currency [0] 37" xfId="61621" hidden="1" xr:uid="{4F3A4E5C-72AF-4089-B09E-92605BCDAEE3}"/>
    <cellStyle name="Currency [0] 37" xfId="61701" hidden="1" xr:uid="{31CA838E-969C-4CB1-9FF2-18635590C9C2}"/>
    <cellStyle name="Currency [0] 37" xfId="61783" hidden="1" xr:uid="{CBAE4980-1F04-4F27-855B-53F602D1F78A}"/>
    <cellStyle name="Currency [0] 37" xfId="61865" hidden="1" xr:uid="{C5F4E6E6-D103-42C0-97F9-7A740C59922B}"/>
    <cellStyle name="Currency [0] 37" xfId="61947" hidden="1" xr:uid="{003AB9F8-FC33-4BBB-9E3C-C7F67B935021}"/>
    <cellStyle name="Currency [0] 37" xfId="62031" hidden="1" xr:uid="{BB3DD32C-3E09-4AF7-8289-0833658F0B1B}"/>
    <cellStyle name="Currency [0] 37" xfId="62113" hidden="1" xr:uid="{45C5CBBC-C155-4A5D-9885-6CE37D5CFD03}"/>
    <cellStyle name="Currency [0] 37" xfId="62195" hidden="1" xr:uid="{52DC1BC2-0A24-4513-8EEF-E65B30460D6F}"/>
    <cellStyle name="Currency [0] 37" xfId="703" hidden="1" xr:uid="{324EAB69-F1CB-44CA-BA43-321E414DAF1F}"/>
    <cellStyle name="Currency [0] 37" xfId="845" hidden="1" xr:uid="{6D5A0DA7-E4FD-4113-A9FD-132081450BC3}"/>
    <cellStyle name="Currency [0] 37" xfId="1009" hidden="1" xr:uid="{CDF927AF-5954-40AA-BD92-1D6F5993E5D8}"/>
    <cellStyle name="Currency [0] 37" xfId="863" hidden="1" xr:uid="{DF7462EF-877F-4E4B-A46E-58C13FAC959E}"/>
    <cellStyle name="Currency [0] 37" xfId="1031" hidden="1" xr:uid="{7D325A4B-FCED-4721-B969-44B81E22B9F7}"/>
    <cellStyle name="Currency [0] 37" xfId="1173" hidden="1" xr:uid="{2AFB8376-AFA9-4038-B890-C448B8EB61C5}"/>
    <cellStyle name="Currency [0] 37" xfId="1337" hidden="1" xr:uid="{5293822B-72CE-460D-BDE2-139375C19518}"/>
    <cellStyle name="Currency [0] 37" xfId="1191" hidden="1" xr:uid="{B363A032-E7EF-4606-9FB9-A6E72DC1D3DB}"/>
    <cellStyle name="Currency [0] 37" xfId="1359" hidden="1" xr:uid="{72CAAA69-12DD-42F0-8772-F55E7BC6B233}"/>
    <cellStyle name="Currency [0] 37" xfId="1501" hidden="1" xr:uid="{EFFF6142-0307-40E8-91DD-6078ABEFB362}"/>
    <cellStyle name="Currency [0] 37" xfId="1665" hidden="1" xr:uid="{6153AC37-56C2-46C4-8E0A-48F9A8E012B2}"/>
    <cellStyle name="Currency [0] 37" xfId="1519" hidden="1" xr:uid="{429303BE-EC3F-4A53-87BD-EFB5E1321477}"/>
    <cellStyle name="Currency [0] 37" xfId="1687" hidden="1" xr:uid="{8001703E-F498-4D5E-86E0-5F089ED3A8E2}"/>
    <cellStyle name="Currency [0] 37" xfId="1829" hidden="1" xr:uid="{BFA77C2A-667D-43B1-B9B8-0DC5658729C0}"/>
    <cellStyle name="Currency [0] 37" xfId="1993" hidden="1" xr:uid="{268F6C4C-7922-42BC-837B-688AB2679641}"/>
    <cellStyle name="Currency [0] 37" xfId="1847" hidden="1" xr:uid="{F9327039-05D7-4F94-A00E-341852271C12}"/>
    <cellStyle name="Currency [0] 37" xfId="2015" hidden="1" xr:uid="{9B61AC3B-5A9B-42DA-945A-7D063DBC9428}"/>
    <cellStyle name="Currency [0] 37" xfId="2159" hidden="1" xr:uid="{40280CD3-F53E-4B04-BAD1-A364DF96A1C8}"/>
    <cellStyle name="Currency [0] 37" xfId="2323" hidden="1" xr:uid="{46B4A4E1-8813-4BDD-AA17-BBE3613B958D}"/>
    <cellStyle name="Currency [0] 37" xfId="2178" hidden="1" xr:uid="{AF071E2F-DBE9-40E3-AA47-9466EEEF454A}"/>
    <cellStyle name="Currency [0] 37" xfId="2343" hidden="1" xr:uid="{653E259D-824A-4D77-9350-03E7BF73C6B6}"/>
    <cellStyle name="Currency [0] 37" xfId="2383" hidden="1" xr:uid="{A6BA2BE4-3C4B-4BC8-A999-F58CB2F7E011}"/>
    <cellStyle name="Currency [0] 37" xfId="31772" hidden="1" xr:uid="{A5B27AA6-FFA0-4615-8241-2A8CA87EA945}"/>
    <cellStyle name="Currency [0] 37" xfId="61209" hidden="1" xr:uid="{BBC51183-238A-4DF8-8622-3B26F153CCCB}"/>
    <cellStyle name="Currency [0] 37" xfId="189" hidden="1" xr:uid="{34601E5B-45E0-425B-BB86-34DAB96B79B7}"/>
    <cellStyle name="Currency [0] 37" xfId="353" hidden="1" xr:uid="{ACD13C88-DA2D-4988-B2B7-F68B5809BE2D}"/>
    <cellStyle name="Currency [0] 37" xfId="207" hidden="1" xr:uid="{B13C8310-01C6-4662-B496-C7D98838D01D}"/>
    <cellStyle name="Currency [0] 37" xfId="375" hidden="1" xr:uid="{51ED6651-224E-42A3-8459-A1AA4B9A8237}"/>
    <cellStyle name="Currency [0] 37" xfId="517" hidden="1" xr:uid="{9363BFC9-9C2D-4BF6-9BF8-F984497A5805}"/>
    <cellStyle name="Currency [0] 37" xfId="681" hidden="1" xr:uid="{0FC98684-90FB-4EBC-9BBC-6E960F6A4352}"/>
    <cellStyle name="Currency [0] 37" xfId="535" hidden="1" xr:uid="{3B11F8E4-E412-4585-BF8A-4DF28CF07206}"/>
    <cellStyle name="Currency [0] 370" xfId="32133" hidden="1" xr:uid="{684CB163-4FA2-4795-9347-B02CDB3950A5}"/>
    <cellStyle name="Currency [0] 370" xfId="2744" hidden="1" xr:uid="{0C0D8D64-EE66-40F2-A8F6-350F4C00CC50}"/>
    <cellStyle name="Currency [0] 3700" xfId="37286" hidden="1" xr:uid="{39773A78-D497-47E9-9172-4E2F51C76B11}"/>
    <cellStyle name="Currency [0] 3700" xfId="7898" hidden="1" xr:uid="{2B33CE74-BC2A-43F4-A06B-96CE2D9BF8BC}"/>
    <cellStyle name="Currency [0] 3701" xfId="37297" hidden="1" xr:uid="{1127963F-BE3D-40BF-918B-ABECCE5A0C5B}"/>
    <cellStyle name="Currency [0] 3701" xfId="7909" hidden="1" xr:uid="{6CB85FD9-9590-4D51-8F14-F920F27E3D3D}"/>
    <cellStyle name="Currency [0] 3702" xfId="37311" hidden="1" xr:uid="{C9DB5F53-DEB4-44BE-9B75-3076A141E826}"/>
    <cellStyle name="Currency [0] 3702" xfId="7923" hidden="1" xr:uid="{7C1C994C-0DED-4033-B60B-B6B0F75C1A42}"/>
    <cellStyle name="Currency [0] 3703" xfId="37313" hidden="1" xr:uid="{7807314E-9357-4716-B30E-F662B60ED542}"/>
    <cellStyle name="Currency [0] 3703" xfId="7925" hidden="1" xr:uid="{5CE3CA3F-70DD-48F9-B0B4-8F4BD1EA4FDE}"/>
    <cellStyle name="Currency [0] 3704" xfId="37296" hidden="1" xr:uid="{FA0CF16D-9EFB-4C3E-A901-6ADE235F17D6}"/>
    <cellStyle name="Currency [0] 3704" xfId="7908" hidden="1" xr:uid="{0C2995DF-E1DF-4EBF-9406-84A45603AE76}"/>
    <cellStyle name="Currency [0] 3705" xfId="37270" hidden="1" xr:uid="{E7B5BC2C-A6A1-4E52-987B-C53818C83C61}"/>
    <cellStyle name="Currency [0] 3705" xfId="7882" hidden="1" xr:uid="{75C6A3C8-40A6-4886-AA6F-57E4C3A0C430}"/>
    <cellStyle name="Currency [0] 3706" xfId="37324" hidden="1" xr:uid="{D937C462-8C64-4250-B47B-B1FDBCAB7030}"/>
    <cellStyle name="Currency [0] 3706" xfId="7936" hidden="1" xr:uid="{194B1BAD-DB9C-404D-A8F7-73BE8B25DD9B}"/>
    <cellStyle name="Currency [0] 3707" xfId="37333" hidden="1" xr:uid="{2714B0D3-16EA-43E4-A144-3AF489779FB9}"/>
    <cellStyle name="Currency [0] 3707" xfId="7945" hidden="1" xr:uid="{FB841350-7E15-45BC-817E-387895F7E6F0}"/>
    <cellStyle name="Currency [0] 3708" xfId="37344" hidden="1" xr:uid="{54DDEBF1-FBBF-4977-80AC-AE7D05AAEE7F}"/>
    <cellStyle name="Currency [0] 3708" xfId="7956" hidden="1" xr:uid="{9D6445FC-D967-4CA5-A469-4E3A1C808EA5}"/>
    <cellStyle name="Currency [0] 3709" xfId="37350" hidden="1" xr:uid="{D2C27A20-AB4E-42C7-A348-31EFC18D4191}"/>
    <cellStyle name="Currency [0] 3709" xfId="7962" hidden="1" xr:uid="{FFE9D4C9-9C07-4EB6-AB65-6B16068C30FD}"/>
    <cellStyle name="Currency [0] 371" xfId="32137" hidden="1" xr:uid="{60790317-37BB-46F6-B20A-0DB499522C59}"/>
    <cellStyle name="Currency [0] 371" xfId="2748" hidden="1" xr:uid="{E39DEE43-6319-47F2-B9D0-38FED9C327BF}"/>
    <cellStyle name="Currency [0] 3710" xfId="37322" hidden="1" xr:uid="{69AD9F1A-3613-457E-AE60-BBFCCF5C0706}"/>
    <cellStyle name="Currency [0] 3710" xfId="7934" hidden="1" xr:uid="{5477B47D-4854-465F-B0D7-DA63AD64AEA0}"/>
    <cellStyle name="Currency [0] 3711" xfId="37340" hidden="1" xr:uid="{3FE4A6E5-0B55-4A93-A6FE-27CDC4792653}"/>
    <cellStyle name="Currency [0] 3711" xfId="7952" hidden="1" xr:uid="{73EDFB5A-6E7D-40E0-B7F7-AE16F95A8EC9}"/>
    <cellStyle name="Currency [0] 3712" xfId="37362" hidden="1" xr:uid="{76CF9924-6990-417D-9C91-A1F0EB950611}"/>
    <cellStyle name="Currency [0] 3712" xfId="7974" hidden="1" xr:uid="{C79508B1-1F20-4A38-809F-1962B69A168D}"/>
    <cellStyle name="Currency [0] 3713" xfId="37364" hidden="1" xr:uid="{0AA06575-A88A-4CEA-BE42-8D23402B903C}"/>
    <cellStyle name="Currency [0] 3713" xfId="7976" hidden="1" xr:uid="{BD6C24CA-5C15-42E7-B354-59BA3B0241B5}"/>
    <cellStyle name="Currency [0] 3714" xfId="37292" hidden="1" xr:uid="{696CD666-6FDC-42A8-A926-416408AC5BC5}"/>
    <cellStyle name="Currency [0] 3714" xfId="7904" hidden="1" xr:uid="{A70C97DA-0FA9-4839-B963-E0AB279DB963}"/>
    <cellStyle name="Currency [0] 3715" xfId="37276" hidden="1" xr:uid="{B35FA24A-48C3-4829-8697-0C016854A4A0}"/>
    <cellStyle name="Currency [0] 3715" xfId="7888" hidden="1" xr:uid="{15DDBD4B-C5D6-4347-BDB8-E0539BC4E4F6}"/>
    <cellStyle name="Currency [0] 3716" xfId="37336" hidden="1" xr:uid="{B7CF4413-0C1E-47C8-8F6C-3D8DF2E09758}"/>
    <cellStyle name="Currency [0] 3716" xfId="7948" hidden="1" xr:uid="{03D28CE6-484E-4F4B-8881-C55560BAFA66}"/>
    <cellStyle name="Currency [0] 3717" xfId="37281" hidden="1" xr:uid="{F7CB1CBD-EDF1-4EBB-A392-68B2D20CB3F4}"/>
    <cellStyle name="Currency [0] 3717" xfId="7893" hidden="1" xr:uid="{D77FBBF1-13F2-4E86-8AE1-D36F58BC75A6}"/>
    <cellStyle name="Currency [0] 3718" xfId="37325" hidden="1" xr:uid="{01BA5A95-0BA8-4A13-A692-5C43FF0DC506}"/>
    <cellStyle name="Currency [0] 3718" xfId="7937" hidden="1" xr:uid="{8734C455-CC55-48FF-B83C-7EF2D0B25DD1}"/>
    <cellStyle name="Currency [0] 3719" xfId="37369" hidden="1" xr:uid="{01697228-05E4-48E3-9DF6-B657A93710E1}"/>
    <cellStyle name="Currency [0] 3719" xfId="7981" hidden="1" xr:uid="{36413993-D111-4FAA-A8A0-764590AA521E}"/>
    <cellStyle name="Currency [0] 372" xfId="32143" hidden="1" xr:uid="{F7A4BB76-44D7-4744-8BA8-884A65EDD194}"/>
    <cellStyle name="Currency [0] 372" xfId="2754" hidden="1" xr:uid="{8D9B9ACE-079B-4EDE-A749-F340D5DE834E}"/>
    <cellStyle name="Currency [0] 3720" xfId="37337" hidden="1" xr:uid="{2265F985-D709-4862-B361-D51C1CDECC6B}"/>
    <cellStyle name="Currency [0] 3720" xfId="7949" hidden="1" xr:uid="{2439F08F-0C50-4CAC-9410-ACECB2CA68B7}"/>
    <cellStyle name="Currency [0] 3721" xfId="37345" hidden="1" xr:uid="{56126267-C845-424B-BFAE-956CDD5F1684}"/>
    <cellStyle name="Currency [0] 3721" xfId="7957" hidden="1" xr:uid="{9862B62E-C570-4325-BA59-AB931E876001}"/>
    <cellStyle name="Currency [0] 3722" xfId="37381" hidden="1" xr:uid="{C4B13824-5533-4B53-871D-D8C38609C0F5}"/>
    <cellStyle name="Currency [0] 3722" xfId="7993" hidden="1" xr:uid="{159903D6-8B5B-4754-9C97-9F3706221751}"/>
    <cellStyle name="Currency [0] 3723" xfId="37383" hidden="1" xr:uid="{2A6471E6-C24F-42C1-97CD-AD88F1465FBC}"/>
    <cellStyle name="Currency [0] 3723" xfId="7995" hidden="1" xr:uid="{C1018750-65FE-4D63-810A-0B19381A4824}"/>
    <cellStyle name="Currency [0] 3724" xfId="37339" hidden="1" xr:uid="{D4EDCF27-BACD-4F38-A377-05114E262717}"/>
    <cellStyle name="Currency [0] 3724" xfId="7951" hidden="1" xr:uid="{9CBE5D0C-AC42-4473-B291-C282E1831625}"/>
    <cellStyle name="Currency [0] 3725" xfId="37352" hidden="1" xr:uid="{41434817-F0C2-4FD9-B793-F2467BDCD626}"/>
    <cellStyle name="Currency [0] 3725" xfId="7964" hidden="1" xr:uid="{783AB708-E583-47E2-A81F-7A45CB85B32D}"/>
    <cellStyle name="Currency [0] 3726" xfId="37357" hidden="1" xr:uid="{755A1FF5-5B41-48D9-8A22-8EE53B13A3F9}"/>
    <cellStyle name="Currency [0] 3726" xfId="7969" hidden="1" xr:uid="{9FF23777-997E-475B-A9AD-D4305ECEF8AD}"/>
    <cellStyle name="Currency [0] 3727" xfId="37351" hidden="1" xr:uid="{CFB99D45-C1A4-4677-90F2-A348982BDE3C}"/>
    <cellStyle name="Currency [0] 3727" xfId="7963" hidden="1" xr:uid="{9F494DDF-341C-44C0-BC03-C1747DDE7616}"/>
    <cellStyle name="Currency [0] 3728" xfId="37399" hidden="1" xr:uid="{B2264F85-9FCD-4233-827B-9BF1F7F23902}"/>
    <cellStyle name="Currency [0] 3728" xfId="8011" hidden="1" xr:uid="{B6305378-BB5B-42A5-92A5-BD99E88D7EE5}"/>
    <cellStyle name="Currency [0] 3729" xfId="37407" hidden="1" xr:uid="{5A063C63-1B81-4BF8-B76F-3E9DFC8792A2}"/>
    <cellStyle name="Currency [0] 3729" xfId="8019" hidden="1" xr:uid="{AE3EAC6D-EEDF-4B80-9E3C-87F111903302}"/>
    <cellStyle name="Currency [0] 373" xfId="32146" hidden="1" xr:uid="{8175D36D-C2F4-4460-AAC6-0B32FCFE1D25}"/>
    <cellStyle name="Currency [0] 373" xfId="2757" hidden="1" xr:uid="{E3E59DAA-D2E1-4186-9A48-509A0B3C2C2F}"/>
    <cellStyle name="Currency [0] 3730" xfId="37335" hidden="1" xr:uid="{2871CAE3-384B-49A4-AC93-46179F9B1741}"/>
    <cellStyle name="Currency [0] 3730" xfId="7947" hidden="1" xr:uid="{FCBF512D-47CA-4CEC-B2B7-C0D889473600}"/>
    <cellStyle name="Currency [0] 3731" xfId="37393" hidden="1" xr:uid="{98805B21-5928-4A1B-8602-4280D490A676}"/>
    <cellStyle name="Currency [0] 3731" xfId="8005" hidden="1" xr:uid="{472E65E5-129F-4429-B412-D12DEBE3D156}"/>
    <cellStyle name="Currency [0] 3732" xfId="37416" hidden="1" xr:uid="{084FFEFA-4A06-4B44-8579-543B166DB4F7}"/>
    <cellStyle name="Currency [0] 3732" xfId="8028" hidden="1" xr:uid="{1CC1E247-89D6-4979-B8D7-F1C1AB51294C}"/>
    <cellStyle name="Currency [0] 3733" xfId="37418" hidden="1" xr:uid="{27D1D984-66C3-4CE1-890B-20069FE53F9B}"/>
    <cellStyle name="Currency [0] 3733" xfId="8030" hidden="1" xr:uid="{3494CFFC-8EC1-4CA5-8955-72658AF5756E}"/>
    <cellStyle name="Currency [0] 3734" xfId="37318" hidden="1" xr:uid="{536E71FE-00E3-49AC-A307-C2117F562B63}"/>
    <cellStyle name="Currency [0] 3734" xfId="7930" hidden="1" xr:uid="{B3984AE8-EE73-4533-BCCF-7FD3F7AA28FA}"/>
    <cellStyle name="Currency [0] 3735" xfId="37328" hidden="1" xr:uid="{93D3A1C1-5855-4FC4-9F79-F8BA8B89DB11}"/>
    <cellStyle name="Currency [0] 3735" xfId="7940" hidden="1" xr:uid="{61ABADBA-6A99-44A0-BC5E-5FA88840E435}"/>
    <cellStyle name="Currency [0] 3736" xfId="37390" hidden="1" xr:uid="{A40A2EB7-FA46-421D-9138-47841F6E5AB3}"/>
    <cellStyle name="Currency [0] 3736" xfId="8002" hidden="1" xr:uid="{B2873236-145F-4CDA-8217-316F36791B1F}"/>
    <cellStyle name="Currency [0] 3737" xfId="37355" hidden="1" xr:uid="{BEC7D788-E91B-4EF7-BA1B-AE4224AF8F89}"/>
    <cellStyle name="Currency [0] 3737" xfId="7967" hidden="1" xr:uid="{E1AF3D73-5882-489C-8E5C-C2EB3A37AB9D}"/>
    <cellStyle name="Currency [0] 3738" xfId="37300" hidden="1" xr:uid="{1BFAAEF6-4139-4DC6-BC2C-EDB61F3135D3}"/>
    <cellStyle name="Currency [0] 3738" xfId="7912" hidden="1" xr:uid="{0EB2B7C9-5CBA-4E42-8721-E46C394DD40C}"/>
    <cellStyle name="Currency [0] 3739" xfId="37426" hidden="1" xr:uid="{1C19CDF4-A306-4DF4-8267-FEA8ABB84C09}"/>
    <cellStyle name="Currency [0] 3739" xfId="8038" hidden="1" xr:uid="{57D2CBDE-5CFF-4036-9772-0DDE43090DC5}"/>
    <cellStyle name="Currency [0] 374" xfId="32132" hidden="1" xr:uid="{49352256-B4D4-4A23-9C7F-4A25121A4F2B}"/>
    <cellStyle name="Currency [0] 374" xfId="2743" hidden="1" xr:uid="{1B99381E-6B94-4356-886E-FD546BC93ADC}"/>
    <cellStyle name="Currency [0] 3740" xfId="37391" hidden="1" xr:uid="{DE78EBE3-4525-42EA-B57C-5735C99F7255}"/>
    <cellStyle name="Currency [0] 3740" xfId="8003" hidden="1" xr:uid="{B4130E35-E9C3-45D8-8BF4-B1CCC160CFBB}"/>
    <cellStyle name="Currency [0] 3741" xfId="37402" hidden="1" xr:uid="{6B7943BE-31F5-40CA-BE8D-F8270A2F70D6}"/>
    <cellStyle name="Currency [0] 3741" xfId="8014" hidden="1" xr:uid="{5652E5E0-D55A-44FC-8426-DD805D5A6B00}"/>
    <cellStyle name="Currency [0] 3742" xfId="37434" hidden="1" xr:uid="{9907C024-71A5-48EE-B6BA-C4006B460DBB}"/>
    <cellStyle name="Currency [0] 3742" xfId="8046" hidden="1" xr:uid="{3D25C3C9-2CA2-4C87-81A9-9A0D3BC65E49}"/>
    <cellStyle name="Currency [0] 3743" xfId="37436" hidden="1" xr:uid="{D86CDD14-BD3B-4020-ABB7-B2C1B2974E52}"/>
    <cellStyle name="Currency [0] 3743" xfId="8048" hidden="1" xr:uid="{BFF28E96-91EE-48C3-AF6F-3A354295CDB9}"/>
    <cellStyle name="Currency [0] 3744" xfId="37388" hidden="1" xr:uid="{6702E4CC-E3C9-4B08-8DDD-C2E4CECC3904}"/>
    <cellStyle name="Currency [0] 3744" xfId="8000" hidden="1" xr:uid="{8E29C90D-00C1-4F84-860F-A0DDF4FAA791}"/>
    <cellStyle name="Currency [0] 3745" xfId="37387" hidden="1" xr:uid="{56ACDCAF-C747-4685-AC84-5B31D99945E1}"/>
    <cellStyle name="Currency [0] 3745" xfId="7999" hidden="1" xr:uid="{1F01D6BA-6FCD-465E-BA12-EBC262AFAA15}"/>
    <cellStyle name="Currency [0] 3746" xfId="37377" hidden="1" xr:uid="{485805E3-DB4E-4138-883A-0D7AA8871C08}"/>
    <cellStyle name="Currency [0] 3746" xfId="7989" hidden="1" xr:uid="{F217E307-AD3F-42BE-B070-F504713293AE}"/>
    <cellStyle name="Currency [0] 3747" xfId="37373" hidden="1" xr:uid="{282BA60B-0191-431A-AB19-0712F5298CB1}"/>
    <cellStyle name="Currency [0] 3747" xfId="7985" hidden="1" xr:uid="{8D3A45B6-32C5-4B06-A8E9-7621FEE41321}"/>
    <cellStyle name="Currency [0] 3748" xfId="37375" hidden="1" xr:uid="{7F19B12C-9FF5-4484-9D4E-8B25A40A1150}"/>
    <cellStyle name="Currency [0] 3748" xfId="7987" hidden="1" xr:uid="{D7C62EC6-A2BD-4CD4-A4EB-214A0A1EC7A7}"/>
    <cellStyle name="Currency [0] 3749" xfId="37443" hidden="1" xr:uid="{FAB20EA6-D500-44F1-B85C-E9FB42DA8791}"/>
    <cellStyle name="Currency [0] 3749" xfId="8055" hidden="1" xr:uid="{C35FC591-1745-41BC-80D1-F20244341355}"/>
    <cellStyle name="Currency [0] 375" xfId="32142" hidden="1" xr:uid="{6D8D090E-A98F-44F0-9F46-4DBF64806D69}"/>
    <cellStyle name="Currency [0] 375" xfId="2753" hidden="1" xr:uid="{1C6AF50A-502F-485F-B82E-93B90A907587}"/>
    <cellStyle name="Currency [0] 3750" xfId="37278" hidden="1" xr:uid="{1386B91D-6916-4205-9444-EBDA2103CECA}"/>
    <cellStyle name="Currency [0] 3750" xfId="7890" hidden="1" xr:uid="{9FCFC5B5-AF45-4E5C-8056-8F74931ED8A4}"/>
    <cellStyle name="Currency [0] 3751" xfId="37421" hidden="1" xr:uid="{26356798-32B4-4B8B-B470-4039942B56C9}"/>
    <cellStyle name="Currency [0] 3751" xfId="8033" hidden="1" xr:uid="{F9E34675-F6F0-44E6-ABC6-2B0308092AA9}"/>
    <cellStyle name="Currency [0] 3752" xfId="37449" hidden="1" xr:uid="{EB9BE9CA-41C0-4856-9A9D-36DCA4C0A335}"/>
    <cellStyle name="Currency [0] 3752" xfId="8061" hidden="1" xr:uid="{BD036466-74F3-4A33-B17E-204678A904D9}"/>
    <cellStyle name="Currency [0] 3753" xfId="37451" hidden="1" xr:uid="{2ED07BCC-CAA2-4B74-B958-16DF1B56847D}"/>
    <cellStyle name="Currency [0] 3753" xfId="8063" hidden="1" xr:uid="{4193AC30-06AB-4B70-BB72-2A523F054FC3}"/>
    <cellStyle name="Currency [0] 3754" xfId="37326" hidden="1" xr:uid="{B3AEA090-6A8B-49F8-AAD4-72902C31C556}"/>
    <cellStyle name="Currency [0] 3754" xfId="7938" hidden="1" xr:uid="{593C26F7-9A66-4816-85DE-9557DAA561F1}"/>
    <cellStyle name="Currency [0] 3755" xfId="37400" hidden="1" xr:uid="{124B5889-0CBD-492D-9902-6E84BD216200}"/>
    <cellStyle name="Currency [0] 3755" xfId="8012" hidden="1" xr:uid="{03C288A0-0290-474B-8612-086B8A33DA4B}"/>
    <cellStyle name="Currency [0] 3756" xfId="37356" hidden="1" xr:uid="{4E6E6F38-4C40-4C0D-9580-5CBD24B0732E}"/>
    <cellStyle name="Currency [0] 3756" xfId="7968" hidden="1" xr:uid="{8CDD6D38-3D94-40E6-93E7-D64161E6E649}"/>
    <cellStyle name="Currency [0] 3757" xfId="37392" hidden="1" xr:uid="{74490809-3A81-4D4F-BD52-BAD95B6A0B40}"/>
    <cellStyle name="Currency [0] 3757" xfId="8004" hidden="1" xr:uid="{07B96928-FD4D-468B-A077-403DDB43C189}"/>
    <cellStyle name="Currency [0] 3758" xfId="37396" hidden="1" xr:uid="{CD27395A-01DD-4C45-B264-EE2ACEE931C6}"/>
    <cellStyle name="Currency [0] 3758" xfId="8008" hidden="1" xr:uid="{D145AF92-81F3-4F53-A44E-70EADEA14B64}"/>
    <cellStyle name="Currency [0] 3759" xfId="37457" hidden="1" xr:uid="{52FF065D-D530-49D1-8A4C-9BB55A632F42}"/>
    <cellStyle name="Currency [0] 3759" xfId="8069" hidden="1" xr:uid="{38977E3D-3255-4ECE-9FA7-D5E5121678EC}"/>
    <cellStyle name="Currency [0] 376" xfId="32153" hidden="1" xr:uid="{C049AFAB-6B6D-4D51-906C-7CA80188BA4D}"/>
    <cellStyle name="Currency [0] 376" xfId="2764" hidden="1" xr:uid="{7501236A-3607-4DE5-94DF-B995EF3FD613}"/>
    <cellStyle name="Currency [0] 3760" xfId="37273" hidden="1" xr:uid="{B63EB960-6D91-4B67-9AE9-FE738B3A9181}"/>
    <cellStyle name="Currency [0] 3760" xfId="7885" hidden="1" xr:uid="{07415D5D-D740-43C5-9802-53DA4C340E84}"/>
    <cellStyle name="Currency [0] 3761" xfId="37439" hidden="1" xr:uid="{6787B3A4-C938-4C96-9099-7B042C877163}"/>
    <cellStyle name="Currency [0] 3761" xfId="8051" hidden="1" xr:uid="{F58AA1C2-3E3C-4581-990A-CB9BF69933F4}"/>
    <cellStyle name="Currency [0] 3762" xfId="37462" hidden="1" xr:uid="{6FE4C7DC-471E-4F55-931D-B25EDEA2CD2F}"/>
    <cellStyle name="Currency [0] 3762" xfId="8074" hidden="1" xr:uid="{C295D2BD-E4EC-41E4-BAEC-B786DEF7021B}"/>
    <cellStyle name="Currency [0] 3763" xfId="37464" hidden="1" xr:uid="{EE97A36B-4CFC-42D3-8B6E-DD0071DF385A}"/>
    <cellStyle name="Currency [0] 3763" xfId="8076" hidden="1" xr:uid="{99A645B7-4E24-49BC-942E-83E98CFCF9F1}"/>
    <cellStyle name="Currency [0] 3764" xfId="37320" hidden="1" xr:uid="{A76FCA94-743C-41F8-BEF3-C1AA78262724}"/>
    <cellStyle name="Currency [0] 3764" xfId="7932" hidden="1" xr:uid="{8244A119-F5FC-47C3-BBFA-F439F0B8D564}"/>
    <cellStyle name="Currency [0] 3765" xfId="37419" hidden="1" xr:uid="{AC51E0F9-9B92-4AEE-A758-8F2DF3E31BD0}"/>
    <cellStyle name="Currency [0] 3765" xfId="8031" hidden="1" xr:uid="{9515554E-6108-4B29-8653-EC182918D521}"/>
    <cellStyle name="Currency [0] 3766" xfId="37386" hidden="1" xr:uid="{948BE677-7F95-4752-9B10-D516352B16B5}"/>
    <cellStyle name="Currency [0] 3766" xfId="7998" hidden="1" xr:uid="{BACC6027-17C0-464E-9329-426A2D35453B}"/>
    <cellStyle name="Currency [0] 3767" xfId="37404" hidden="1" xr:uid="{DEA905EC-FACE-431E-B97E-94019CE769F6}"/>
    <cellStyle name="Currency [0] 3767" xfId="8016" hidden="1" xr:uid="{CE85E2E6-A4F0-4266-BEE9-3E3C2C992484}"/>
    <cellStyle name="Currency [0] 3768" xfId="37401" hidden="1" xr:uid="{506FE829-96A5-4A81-9648-374E76EFDC10}"/>
    <cellStyle name="Currency [0] 3768" xfId="8013" hidden="1" xr:uid="{9BEB61A6-7583-43CC-BBC4-7B2DD76F91FB}"/>
    <cellStyle name="Currency [0] 3769" xfId="37468" hidden="1" xr:uid="{DF836AF3-9049-471E-A558-D539D7F7A55E}"/>
    <cellStyle name="Currency [0] 3769" xfId="8080" hidden="1" xr:uid="{97B628F9-DC25-4D60-AFDF-6AC30A39ECFD}"/>
    <cellStyle name="Currency [0] 377" xfId="32154" hidden="1" xr:uid="{DCCCD94E-CE4B-4F11-AEFC-72FDC76BC056}"/>
    <cellStyle name="Currency [0] 377" xfId="2765" hidden="1" xr:uid="{7C264BE3-33F9-4872-9C32-C10C7D4AAE3B}"/>
    <cellStyle name="Currency [0] 3770" xfId="37353" hidden="1" xr:uid="{DC3883F7-B2C6-4623-A645-BB37E813A7D0}"/>
    <cellStyle name="Currency [0] 3770" xfId="7965" hidden="1" xr:uid="{7BC841C3-941E-4E0E-A600-B639313A3CF5}"/>
    <cellStyle name="Currency [0] 3771" xfId="37453" hidden="1" xr:uid="{55FEE566-6B8C-4177-802B-1CB48E2CA3D6}"/>
    <cellStyle name="Currency [0] 3771" xfId="8065" hidden="1" xr:uid="{81897A6F-14A6-41A7-8BC7-1805F4F3A10E}"/>
    <cellStyle name="Currency [0] 3772" xfId="37475" hidden="1" xr:uid="{674FA918-4AE8-4B5C-B05A-3DF1A39638A5}"/>
    <cellStyle name="Currency [0] 3772" xfId="8087" hidden="1" xr:uid="{4C39DE37-5CE1-40EE-97C8-604FF59F0117}"/>
    <cellStyle name="Currency [0] 3773" xfId="37477" hidden="1" xr:uid="{FAF98D8E-1477-40CE-81B9-C5CCB7F3B654}"/>
    <cellStyle name="Currency [0] 3773" xfId="8089" hidden="1" xr:uid="{5FA45B2D-5B19-4FBC-81C0-B12338FC1CBF}"/>
    <cellStyle name="Currency [0] 3774" xfId="37405" hidden="1" xr:uid="{D4685A5E-7179-4A48-9389-530B5E44BF45}"/>
    <cellStyle name="Currency [0] 3774" xfId="8017" hidden="1" xr:uid="{E3259643-7553-496F-B835-DDCFE4E59138}"/>
    <cellStyle name="Currency [0] 3775" xfId="37437" hidden="1" xr:uid="{F27BF35A-6F63-414B-B7CF-D3B2EF36F0EA}"/>
    <cellStyle name="Currency [0] 3775" xfId="8049" hidden="1" xr:uid="{035F35A1-B909-4001-8CB9-C8988928D498}"/>
    <cellStyle name="Currency [0] 3776" xfId="37289" hidden="1" xr:uid="{AEA518FC-03BC-486D-9C79-1FECAC078F77}"/>
    <cellStyle name="Currency [0] 3776" xfId="7901" hidden="1" xr:uid="{579257D2-6A9D-4432-9C87-832A39CBFFE0}"/>
    <cellStyle name="Currency [0] 3777" xfId="37423" hidden="1" xr:uid="{E2718602-04A9-4615-B704-D6D978037695}"/>
    <cellStyle name="Currency [0] 3777" xfId="8035" hidden="1" xr:uid="{D345DACF-0E40-4025-B53F-7C7109C695A8}"/>
    <cellStyle name="Currency [0] 3778" xfId="37420" hidden="1" xr:uid="{26001F6D-BFC8-468C-AAFD-1B76C04FE29B}"/>
    <cellStyle name="Currency [0] 3778" xfId="8032" hidden="1" xr:uid="{277C31EB-0A69-4731-92FA-1430FE5EA368}"/>
    <cellStyle name="Currency [0] 3779" xfId="37481" hidden="1" xr:uid="{EBCD49C6-C7B9-45AE-A2CC-70A7D684BC39}"/>
    <cellStyle name="Currency [0] 3779" xfId="8093" hidden="1" xr:uid="{0298E6B9-7D23-4D50-83CB-85B4012A7B3B}"/>
    <cellStyle name="Currency [0] 378" xfId="32119" hidden="1" xr:uid="{23B3841C-9F6F-46F8-A325-5E80F6116708}"/>
    <cellStyle name="Currency [0] 378" xfId="2730" hidden="1" xr:uid="{F1A045D8-D5E1-48C4-8F53-ACD3030F6A80}"/>
    <cellStyle name="Currency [0] 3780" xfId="37316" hidden="1" xr:uid="{099633D5-259D-420D-A5FE-8AB68CB6F27E}"/>
    <cellStyle name="Currency [0] 3780" xfId="7928" hidden="1" xr:uid="{D4CD3549-0498-4FD9-8654-6D55760CA208}"/>
    <cellStyle name="Currency [0] 3781" xfId="37465" hidden="1" xr:uid="{28331F91-B3AA-4A69-B60D-71BD8857C324}"/>
    <cellStyle name="Currency [0] 3781" xfId="8077" hidden="1" xr:uid="{D75AFC66-7881-45DD-B8E2-936B75A80199}"/>
    <cellStyle name="Currency [0] 3782" xfId="37485" hidden="1" xr:uid="{658CA211-E284-4B4E-8669-41EF5D86C147}"/>
    <cellStyle name="Currency [0] 3782" xfId="8097" hidden="1" xr:uid="{64EBE8D9-CC85-480B-A6BF-2CDC733A541C}"/>
    <cellStyle name="Currency [0] 3783" xfId="37487" hidden="1" xr:uid="{3DD57F94-BD22-4A6F-840E-8380B79FCE7F}"/>
    <cellStyle name="Currency [0] 3783" xfId="8099" hidden="1" xr:uid="{ED9F6BD5-8F2D-492E-B86E-543DC90B4B08}"/>
    <cellStyle name="Currency [0] 3784" xfId="37424" hidden="1" xr:uid="{84EF1E6E-FAA9-4AE1-B1DA-70B88945C774}"/>
    <cellStyle name="Currency [0] 3784" xfId="8036" hidden="1" xr:uid="{F0AEBE12-D9C7-4CC9-BF1D-41DE7CF28867}"/>
    <cellStyle name="Currency [0] 3785" xfId="37452" hidden="1" xr:uid="{1F150223-F3F5-4492-8962-F95BC34C8D61}"/>
    <cellStyle name="Currency [0] 3785" xfId="8064" hidden="1" xr:uid="{23E6007B-0D64-4EED-BF3F-23A683CAB16E}"/>
    <cellStyle name="Currency [0] 3786" xfId="37412" hidden="1" xr:uid="{8681FC13-6D0F-4868-BF51-802B3287FBF4}"/>
    <cellStyle name="Currency [0] 3786" xfId="8024" hidden="1" xr:uid="{3BB502E9-EC05-4454-B89A-96EC852A0261}"/>
    <cellStyle name="Currency [0] 3787" xfId="37441" hidden="1" xr:uid="{13B71B0C-2685-472E-B445-18F9332ACAED}"/>
    <cellStyle name="Currency [0] 3787" xfId="8053" hidden="1" xr:uid="{0D1FFCB4-0C33-4632-B5E9-1CDC44122151}"/>
    <cellStyle name="Currency [0] 3788" xfId="37438" hidden="1" xr:uid="{D94567F8-71B7-4A22-913E-D120077FC6BD}"/>
    <cellStyle name="Currency [0] 3788" xfId="8050" hidden="1" xr:uid="{7080D46F-8599-4754-B5E1-A6D1F8876C51}"/>
    <cellStyle name="Currency [0] 3789" xfId="37491" hidden="1" xr:uid="{FDE22299-5076-4C5B-8A56-CD8769489226}"/>
    <cellStyle name="Currency [0] 3789" xfId="8103" hidden="1" xr:uid="{39905B97-B41F-44DC-96FD-B628B03350C0}"/>
    <cellStyle name="Currency [0] 379" xfId="31879" hidden="1" xr:uid="{68B5CCB0-4600-430E-B6D7-BFD41BEFCC22}"/>
    <cellStyle name="Currency [0] 379" xfId="2490" hidden="1" xr:uid="{755C0982-CAD6-4BA7-8974-FDB0CDB56F59}"/>
    <cellStyle name="Currency [0] 3790" xfId="37319" hidden="1" xr:uid="{B4774270-8911-4B53-9CB4-59E9978707A5}"/>
    <cellStyle name="Currency [0] 3790" xfId="7931" hidden="1" xr:uid="{8AB61A5D-8ABB-4F53-B2D2-81A46FC9108D}"/>
    <cellStyle name="Currency [0] 3791" xfId="37478" hidden="1" xr:uid="{BA83E199-979A-4375-8E40-3E9A1BF42406}"/>
    <cellStyle name="Currency [0] 3791" xfId="8090" hidden="1" xr:uid="{539ED303-A438-4D17-A3FB-37F357BC3CAA}"/>
    <cellStyle name="Currency [0] 3792" xfId="37495" hidden="1" xr:uid="{DD8FF653-D891-4917-9314-050FB76B23E3}"/>
    <cellStyle name="Currency [0] 3792" xfId="8107" hidden="1" xr:uid="{7376430A-1AB7-48E7-AB82-2B8414FA904F}"/>
    <cellStyle name="Currency [0] 3793" xfId="37497" hidden="1" xr:uid="{0773B7BB-189C-48AD-B453-E425E3143EA0}"/>
    <cellStyle name="Currency [0] 3793" xfId="8109" hidden="1" xr:uid="{3F40C028-D551-415B-A06B-83F4CD2BE4BE}"/>
    <cellStyle name="Currency [0] 3794" xfId="37378" hidden="1" xr:uid="{A2428A80-3E57-49B5-A284-A6E043A28E06}"/>
    <cellStyle name="Currency [0] 3794" xfId="7990" hidden="1" xr:uid="{A832D084-FA45-47DE-98D7-A3A94743E43A}"/>
    <cellStyle name="Currency [0] 3795" xfId="37414" hidden="1" xr:uid="{FE270B2E-FBA0-49C7-A4E2-359A91458717}"/>
    <cellStyle name="Currency [0] 3795" xfId="8026" hidden="1" xr:uid="{A38815C4-1F36-4777-9E01-AB864E0D4706}"/>
    <cellStyle name="Currency [0] 3796" xfId="37483" hidden="1" xr:uid="{F4A8393E-33CE-453D-9D0D-1F8481D8E54E}"/>
    <cellStyle name="Currency [0] 3796" xfId="8095" hidden="1" xr:uid="{85830FA8-6CB4-42C1-B082-7EECA59DB2C8}"/>
    <cellStyle name="Currency [0] 3797" xfId="37471" hidden="1" xr:uid="{435921A6-04BE-4212-9326-6ED483C29146}"/>
    <cellStyle name="Currency [0] 3797" xfId="8083" hidden="1" xr:uid="{84F1A772-D80B-4409-AABE-6AAFC70F8B41}"/>
    <cellStyle name="Currency [0] 3798" xfId="37488" hidden="1" xr:uid="{D20DB4FD-C744-4E1C-AFCB-FF89FE6A476F}"/>
    <cellStyle name="Currency [0] 3798" xfId="8100" hidden="1" xr:uid="{66DDFBD3-E6D2-4323-9FF5-615E43A83752}"/>
    <cellStyle name="Currency [0] 3799" xfId="37499" hidden="1" xr:uid="{866F3A3E-6917-41E9-A876-C470420FEEBD}"/>
    <cellStyle name="Currency [0] 3799" xfId="8111" hidden="1" xr:uid="{00CA0F32-786F-4037-B6AE-F673A395D044}"/>
    <cellStyle name="Currency [0] 38" xfId="63090" hidden="1" xr:uid="{CF93E934-0237-4F36-98EF-FD1541299D33}"/>
    <cellStyle name="Currency [0] 38" xfId="63008" hidden="1" xr:uid="{94089033-F650-4F31-A187-A687F8AD7A6F}"/>
    <cellStyle name="Currency [0] 38" xfId="62764" hidden="1" xr:uid="{31B63741-EB6B-414F-9FDB-5E5F91A37022}"/>
    <cellStyle name="Currency [0] 38" xfId="62846" hidden="1" xr:uid="{E227D5AC-DD8E-4470-91E9-F422EB72A40E}"/>
    <cellStyle name="Currency [0] 38" xfId="62928" hidden="1" xr:uid="{80137F3A-F961-48A6-AAE9-4AB525597C78}"/>
    <cellStyle name="Currency [0] 38" xfId="62279" hidden="1" xr:uid="{8DE9C9CD-9123-43EC-A801-3CE8F2D37266}"/>
    <cellStyle name="Currency [0] 38" xfId="62359" hidden="1" xr:uid="{B3D665EB-F3E6-4197-83D9-D3C0B8402DC7}"/>
    <cellStyle name="Currency [0] 38" xfId="62441" hidden="1" xr:uid="{F49D42F0-ABE4-48FC-A137-57F5FE9E815E}"/>
    <cellStyle name="Currency [0] 38" xfId="62516" hidden="1" xr:uid="{D6851062-1C01-493E-8F8E-3B3C9086BD10}"/>
    <cellStyle name="Currency [0] 38" xfId="62598" hidden="1" xr:uid="{CBA6E77D-19EE-4065-8DB2-3170949F287C}"/>
    <cellStyle name="Currency [0] 38" xfId="62682" hidden="1" xr:uid="{23D7D7CB-6CF1-4971-B5F7-7D1A1C434AD3}"/>
    <cellStyle name="Currency [0] 38" xfId="61293" hidden="1" xr:uid="{AC135946-8F71-4C5B-A5BC-E82D3BF002EA}"/>
    <cellStyle name="Currency [0] 38" xfId="61377" hidden="1" xr:uid="{ECA15BCA-E874-48F1-BA0C-472B91B7F04B}"/>
    <cellStyle name="Currency [0] 38" xfId="61459" hidden="1" xr:uid="{CD24CC5E-79CD-49B0-AC66-0E129C1EA14B}"/>
    <cellStyle name="Currency [0] 38" xfId="61541" hidden="1" xr:uid="{6C972E99-AF46-4E2D-BE22-7A279722FF1C}"/>
    <cellStyle name="Currency [0] 38" xfId="61623" hidden="1" xr:uid="{EC9D5AD4-FE81-4147-B9D1-4F67FD1AE430}"/>
    <cellStyle name="Currency [0] 38" xfId="61703" hidden="1" xr:uid="{FFA055E2-014B-4997-85C2-1F2572E5CED9}"/>
    <cellStyle name="Currency [0] 38" xfId="61785" hidden="1" xr:uid="{8751DB74-4330-450C-8C38-327B9ADFF52D}"/>
    <cellStyle name="Currency [0] 38" xfId="61867" hidden="1" xr:uid="{D491F10B-EF34-40D8-9993-ADAE0776F6B9}"/>
    <cellStyle name="Currency [0] 38" xfId="61949" hidden="1" xr:uid="{99B48D1C-69DC-491C-BD06-7B5ADAAB9C0E}"/>
    <cellStyle name="Currency [0] 38" xfId="62033" hidden="1" xr:uid="{5D562A3F-BB53-4E46-B586-2189543691FA}"/>
    <cellStyle name="Currency [0] 38" xfId="62115" hidden="1" xr:uid="{24FEAEE5-B763-4E25-B999-526FB0D2269E}"/>
    <cellStyle name="Currency [0] 38" xfId="62197" hidden="1" xr:uid="{630A4C47-6051-4252-8E57-E076104C57E5}"/>
    <cellStyle name="Currency [0] 38" xfId="705" hidden="1" xr:uid="{AD52DBB9-E3F0-46EB-8257-E1B1F2FF2ECB}"/>
    <cellStyle name="Currency [0] 38" xfId="847" hidden="1" xr:uid="{15837CE3-05AA-4CA9-BBB6-15771EADE682}"/>
    <cellStyle name="Currency [0] 38" xfId="1011" hidden="1" xr:uid="{97740985-9D6B-4C80-BCCF-5E173A191293}"/>
    <cellStyle name="Currency [0] 38" xfId="861" hidden="1" xr:uid="{14A40446-6F99-4457-995B-8D9CF4E67298}"/>
    <cellStyle name="Currency [0] 38" xfId="1033" hidden="1" xr:uid="{A0DDB611-3556-4928-949C-C5BDDBC8759E}"/>
    <cellStyle name="Currency [0] 38" xfId="1175" hidden="1" xr:uid="{8755D530-24D7-4F9B-B5BC-AD24C8DB9428}"/>
    <cellStyle name="Currency [0] 38" xfId="1339" hidden="1" xr:uid="{057C1153-34A7-4F6B-A9F9-0F031D5311D8}"/>
    <cellStyle name="Currency [0] 38" xfId="1189" hidden="1" xr:uid="{7A5C6B81-2512-492C-B4ED-E7A9D5C1548C}"/>
    <cellStyle name="Currency [0] 38" xfId="1361" hidden="1" xr:uid="{20CB9E02-A38B-4A08-8066-9F38888E897D}"/>
    <cellStyle name="Currency [0] 38" xfId="1503" hidden="1" xr:uid="{A0BC7CA7-C370-4F9D-BC16-1DB722EF2ACF}"/>
    <cellStyle name="Currency [0] 38" xfId="1667" hidden="1" xr:uid="{2745E23F-577A-4202-861B-696785DB8B6D}"/>
    <cellStyle name="Currency [0] 38" xfId="1517" hidden="1" xr:uid="{E5300518-A50B-4D34-856E-1C0FA76D8ECC}"/>
    <cellStyle name="Currency [0] 38" xfId="1689" hidden="1" xr:uid="{50797245-DC1E-477D-8A92-EE2211E8D008}"/>
    <cellStyle name="Currency [0] 38" xfId="1831" hidden="1" xr:uid="{9BE1C7E6-406B-4C6F-AE5A-A952A8EFA0D2}"/>
    <cellStyle name="Currency [0] 38" xfId="1995" hidden="1" xr:uid="{36D736ED-A5F2-4DE2-8AF9-6F3E8B709256}"/>
    <cellStyle name="Currency [0] 38" xfId="1845" hidden="1" xr:uid="{A6066474-688C-4A9D-B123-E8DC5E473D15}"/>
    <cellStyle name="Currency [0] 38" xfId="2017" hidden="1" xr:uid="{E8CAE739-5502-45A8-9724-AC860F1CCFAA}"/>
    <cellStyle name="Currency [0] 38" xfId="2161" hidden="1" xr:uid="{9947F6AA-3068-49BC-9E0B-0D0DB114F811}"/>
    <cellStyle name="Currency [0] 38" xfId="2325" hidden="1" xr:uid="{DEC8D254-503F-4052-A1C7-51D5BD9DD0DA}"/>
    <cellStyle name="Currency [0] 38" xfId="2176" hidden="1" xr:uid="{2D6E3B88-1F6D-4E18-8259-317C80CFBF2E}"/>
    <cellStyle name="Currency [0] 38" xfId="2345" hidden="1" xr:uid="{40B07C4D-5CA9-424A-8C7B-388156C62C03}"/>
    <cellStyle name="Currency [0] 38" xfId="2413" hidden="1" xr:uid="{942EF617-0DB6-4AEA-A791-2567BA23FC5B}"/>
    <cellStyle name="Currency [0] 38" xfId="31802" hidden="1" xr:uid="{78210D79-67FB-481D-8983-4EC487FAB426}"/>
    <cellStyle name="Currency [0] 38" xfId="61211" hidden="1" xr:uid="{DB80525A-0A31-49DC-8026-EB47D0C457C4}"/>
    <cellStyle name="Currency [0] 38" xfId="191" hidden="1" xr:uid="{2FE31041-2942-4B2C-9A6D-550EAB35F2EB}"/>
    <cellStyle name="Currency [0] 38" xfId="355" hidden="1" xr:uid="{A78DD563-DE5C-4E78-8AF7-05AFC93E9392}"/>
    <cellStyle name="Currency [0] 38" xfId="205" hidden="1" xr:uid="{CF5DEEDD-F4BA-42BB-A002-526CBF1DD98F}"/>
    <cellStyle name="Currency [0] 38" xfId="377" hidden="1" xr:uid="{E5548F47-1D8D-49E0-9C6A-B429A2CB5C6C}"/>
    <cellStyle name="Currency [0] 38" xfId="519" hidden="1" xr:uid="{1E311598-0AB5-4308-85E5-227F6CFBC8C0}"/>
    <cellStyle name="Currency [0] 38" xfId="683" hidden="1" xr:uid="{C489BEB0-C9F6-4898-AD98-893873A97C03}"/>
    <cellStyle name="Currency [0] 38" xfId="533" hidden="1" xr:uid="{6681B330-5CFF-431D-AE5E-EA4458365F0F}"/>
    <cellStyle name="Currency [0] 380" xfId="32139" hidden="1" xr:uid="{CFD992E4-C928-4E32-A0BA-C284521DDA64}"/>
    <cellStyle name="Currency [0] 380" xfId="2750" hidden="1" xr:uid="{7C40A978-28F0-4DA6-BA19-41A81487BA65}"/>
    <cellStyle name="Currency [0] 3800" xfId="37347" hidden="1" xr:uid="{5CA2BEB5-F095-4192-9C1B-833F78A5C8B8}"/>
    <cellStyle name="Currency [0] 3800" xfId="7959" hidden="1" xr:uid="{A6D325B1-4610-40AC-A03F-8F8C6245B28D}"/>
    <cellStyle name="Currency [0] 3801" xfId="37411" hidden="1" xr:uid="{D6A17478-1658-49CA-A8F6-704F2F3D57E3}"/>
    <cellStyle name="Currency [0] 3801" xfId="8023" hidden="1" xr:uid="{750F37AC-7F6B-4E8C-B23E-83B11A3B9572}"/>
    <cellStyle name="Currency [0] 3802" xfId="37503" hidden="1" xr:uid="{E4349D87-F7CD-4FEE-9D68-6EA7F38D8CBA}"/>
    <cellStyle name="Currency [0] 3802" xfId="8115" hidden="1" xr:uid="{DF9EEEF6-6F09-4E5B-8DDE-CF73873D4EA4}"/>
    <cellStyle name="Currency [0] 3803" xfId="37505" hidden="1" xr:uid="{7A68D241-C3FA-48F1-8EC5-AF6EF7F38019}"/>
    <cellStyle name="Currency [0] 3803" xfId="8117" hidden="1" xr:uid="{7085BB2B-C027-4729-A7C0-734126F7E9A9}"/>
    <cellStyle name="Currency [0] 3804" xfId="37460" hidden="1" xr:uid="{991D3645-AA8A-4BF6-AEBE-694ECE0C926B}"/>
    <cellStyle name="Currency [0] 3804" xfId="8072" hidden="1" xr:uid="{1332C5F2-2B28-4D12-8E7E-92A4A6647ECC}"/>
    <cellStyle name="Currency [0] 3805" xfId="37472" hidden="1" xr:uid="{2F677BDE-E28B-46E1-822C-DEB271C1977D}"/>
    <cellStyle name="Currency [0] 3805" xfId="8084" hidden="1" xr:uid="{13B16BDF-5975-4425-A83F-6D91F2089AB8}"/>
    <cellStyle name="Currency [0] 3806" xfId="37500" hidden="1" xr:uid="{43A352A7-892E-472E-A61A-3EFB078DC17A}"/>
    <cellStyle name="Currency [0] 3806" xfId="8112" hidden="1" xr:uid="{18CA8ED4-7060-46D0-9A63-E94A6846CB04}"/>
    <cellStyle name="Currency [0] 3807" xfId="37473" hidden="1" xr:uid="{FF4C461C-94DE-414D-8BD9-E2C24F40946E}"/>
    <cellStyle name="Currency [0] 3807" xfId="8085" hidden="1" xr:uid="{A671C1DD-AAB9-4A8B-AE52-8C12DCDFD39A}"/>
    <cellStyle name="Currency [0] 3808" xfId="37506" hidden="1" xr:uid="{4F7C1D3A-249E-4371-A1A4-DCD6E0A9CBC8}"/>
    <cellStyle name="Currency [0] 3808" xfId="8118" hidden="1" xr:uid="{D361901F-9D93-441C-907F-E29D61CD0F01}"/>
    <cellStyle name="Currency [0] 3809" xfId="37508" hidden="1" xr:uid="{33F3B334-FEBC-4D86-9FB6-1AEFF8BBD65F}"/>
    <cellStyle name="Currency [0] 3809" xfId="8120" hidden="1" xr:uid="{43033C96-773F-4867-87BA-4CC19FC5D470}"/>
    <cellStyle name="Currency [0] 381" xfId="31885" hidden="1" xr:uid="{35CF74F0-CB21-4B9B-BB60-B4B86D8E1BBA}"/>
    <cellStyle name="Currency [0] 381" xfId="2496" hidden="1" xr:uid="{BA829A77-FDD1-4859-B800-C107564EEFD2}"/>
    <cellStyle name="Currency [0] 3810" xfId="37501" hidden="1" xr:uid="{13460170-356A-45BC-9A03-939C74C865FA}"/>
    <cellStyle name="Currency [0] 3810" xfId="8113" hidden="1" xr:uid="{F0ADC5E1-6F4C-4CCF-9CBA-96AA6E1F8387}"/>
    <cellStyle name="Currency [0] 3811" xfId="37447" hidden="1" xr:uid="{DC5A24EF-FD75-4477-8DF1-03D659DE07CD}"/>
    <cellStyle name="Currency [0] 3811" xfId="8059" hidden="1" xr:uid="{A7FB5194-FF56-4C83-BB79-097B53EDBE86}"/>
    <cellStyle name="Currency [0] 3812" xfId="37511" hidden="1" xr:uid="{F5D30DFC-B489-46A8-A77A-AC244C9A0734}"/>
    <cellStyle name="Currency [0] 3812" xfId="8123" hidden="1" xr:uid="{AAA38354-C46F-4D8C-B563-DD59B064B1C6}"/>
    <cellStyle name="Currency [0] 3813" xfId="37513" hidden="1" xr:uid="{4637651B-D028-4630-823B-70ED7376D3D8}"/>
    <cellStyle name="Currency [0] 3813" xfId="8125" hidden="1" xr:uid="{30007DC5-C864-4AF1-820C-6016CB50277E}"/>
    <cellStyle name="Currency [0] 3814" xfId="37230" hidden="1" xr:uid="{8F6D2673-6E78-48D6-A7AA-38650FCBF142}"/>
    <cellStyle name="Currency [0] 3814" xfId="7842" hidden="1" xr:uid="{9119E1B0-721B-41B4-B08E-8157CC776218}"/>
    <cellStyle name="Currency [0] 3815" xfId="37252" hidden="1" xr:uid="{9F312DFB-2F2F-46BD-B1AE-E9570DC6DA44}"/>
    <cellStyle name="Currency [0] 3815" xfId="7864" hidden="1" xr:uid="{8EEE0B90-97F0-4061-B0B9-69CF4E05132B}"/>
    <cellStyle name="Currency [0] 3816" xfId="37517" hidden="1" xr:uid="{7A75CC2F-0D66-4048-B5D4-D9D0E3B869C6}"/>
    <cellStyle name="Currency [0] 3816" xfId="8129" hidden="1" xr:uid="{3CC225F5-E696-49F3-9DCF-551758DDF9F1}"/>
    <cellStyle name="Currency [0] 3817" xfId="37524" hidden="1" xr:uid="{EFCABF33-F9F9-48C0-84EB-FC81155BE477}"/>
    <cellStyle name="Currency [0] 3817" xfId="8136" hidden="1" xr:uid="{89799C63-85E8-4201-9B17-58B72A90F299}"/>
    <cellStyle name="Currency [0] 3818" xfId="37526" hidden="1" xr:uid="{A957845F-1592-4F62-BD95-FEEF016E7CBC}"/>
    <cellStyle name="Currency [0] 3818" xfId="8138" hidden="1" xr:uid="{9D2AF85B-E80D-48FA-A2C4-6DF5A44893C5}"/>
    <cellStyle name="Currency [0] 3819" xfId="37217" hidden="1" xr:uid="{B09220A7-C391-479D-9B39-A1AB9104F5AB}"/>
    <cellStyle name="Currency [0] 3819" xfId="7829" hidden="1" xr:uid="{B60F4836-41F8-4B7B-BD11-FB80388D8523}"/>
    <cellStyle name="Currency [0] 382" xfId="32134" hidden="1" xr:uid="{F5687DC3-301A-497E-B4C9-69C5CCEF89EB}"/>
    <cellStyle name="Currency [0] 382" xfId="2745" hidden="1" xr:uid="{CA577449-09EC-4FBA-B44A-DBBFF24CAC9A}"/>
    <cellStyle name="Currency [0] 3820" xfId="37520" hidden="1" xr:uid="{4DF18A31-12A6-494E-BC62-375DAC39B9EC}"/>
    <cellStyle name="Currency [0] 3820" xfId="8132" hidden="1" xr:uid="{0EE14DD9-33C8-4A4F-B2BD-2ABFC4A2F096}"/>
    <cellStyle name="Currency [0] 3821" xfId="37529" hidden="1" xr:uid="{2EB527D6-5D7E-421F-951F-12FA3E17EBEB}"/>
    <cellStyle name="Currency [0] 3821" xfId="8141" hidden="1" xr:uid="{D66F607A-A7CC-4EC0-A2E9-F0E6DED601A4}"/>
    <cellStyle name="Currency [0] 3822" xfId="37531" hidden="1" xr:uid="{DD23AF22-1B07-4763-A8F1-516D6890D847}"/>
    <cellStyle name="Currency [0] 3822" xfId="8143" hidden="1" xr:uid="{DFBEE12A-4CA7-4F85-9D25-FA2DD0F030EA}"/>
    <cellStyle name="Currency [0] 3823" xfId="37519" hidden="1" xr:uid="{C78D2874-D029-495A-80DD-DD40DF36C4AD}"/>
    <cellStyle name="Currency [0] 3823" xfId="8131" hidden="1" xr:uid="{276AD489-E2D5-4957-8046-AAEBCB4DE918}"/>
    <cellStyle name="Currency [0] 3824" xfId="37229" hidden="1" xr:uid="{6F0F238F-6E39-4BDF-ADA8-58DF727C2FBC}"/>
    <cellStyle name="Currency [0] 3824" xfId="7841" hidden="1" xr:uid="{D071B001-3827-4EDD-98DA-1C1FC3D8BEFD}"/>
    <cellStyle name="Currency [0] 3825" xfId="37542" hidden="1" xr:uid="{A35D4074-05B1-419E-BB4E-6D9CED96C658}"/>
    <cellStyle name="Currency [0] 3825" xfId="8154" hidden="1" xr:uid="{9E05720E-649E-408F-AE78-FC5EEB5923F9}"/>
    <cellStyle name="Currency [0] 3826" xfId="37551" hidden="1" xr:uid="{673E12DE-3F12-44D9-A905-0BB0B8398FB1}"/>
    <cellStyle name="Currency [0] 3826" xfId="8163" hidden="1" xr:uid="{C9841885-D01B-4585-A0E5-3BE9A0325197}"/>
    <cellStyle name="Currency [0] 3827" xfId="37562" hidden="1" xr:uid="{4B33DC5E-5958-4BEE-A2F2-6B0EB62C6A18}"/>
    <cellStyle name="Currency [0] 3827" xfId="8174" hidden="1" xr:uid="{F3F4F11D-3B32-4CB2-BCB4-F25B30D457C1}"/>
    <cellStyle name="Currency [0] 3828" xfId="37568" hidden="1" xr:uid="{6642AB65-450B-4D48-8069-5AC48DA0E047}"/>
    <cellStyle name="Currency [0] 3828" xfId="8180" hidden="1" xr:uid="{CFFE02D3-7FB3-4A4B-A0C1-2BED260B7BB7}"/>
    <cellStyle name="Currency [0] 3829" xfId="37540" hidden="1" xr:uid="{B58EA643-BE76-48CF-A5C5-FBD6B299EF9B}"/>
    <cellStyle name="Currency [0] 3829" xfId="8152" hidden="1" xr:uid="{0A7A773F-638E-4609-B1D4-8B278CC7DF55}"/>
    <cellStyle name="Currency [0] 383" xfId="32155" hidden="1" xr:uid="{86EF4134-5454-4A59-B5A2-0A559EE26EE9}"/>
    <cellStyle name="Currency [0] 383" xfId="2766" hidden="1" xr:uid="{BC59134E-0023-4B28-9CE5-E76213DA4E87}"/>
    <cellStyle name="Currency [0] 3830" xfId="37558" hidden="1" xr:uid="{32C2739A-3000-47F2-899B-B77C8178EB48}"/>
    <cellStyle name="Currency [0] 3830" xfId="8170" hidden="1" xr:uid="{5E8236C5-1E2A-4D45-B230-248DB6328366}"/>
    <cellStyle name="Currency [0] 3831" xfId="37580" hidden="1" xr:uid="{271A56AD-BC7D-49E0-BD98-A15F45C30620}"/>
    <cellStyle name="Currency [0] 3831" xfId="8192" hidden="1" xr:uid="{5ABE72DD-7D8D-4237-A307-DB7B6530E46F}"/>
    <cellStyle name="Currency [0] 3832" xfId="37582" hidden="1" xr:uid="{E83C0C30-DD86-4BAF-8398-395E1EDF0982}"/>
    <cellStyle name="Currency [0] 3832" xfId="8194" hidden="1" xr:uid="{501195F6-FF82-463A-A416-D3A26D4EE424}"/>
    <cellStyle name="Currency [0] 3833" xfId="37514" hidden="1" xr:uid="{F11DDDFA-17A7-483E-987A-4AD594995526}"/>
    <cellStyle name="Currency [0] 3833" xfId="8126" hidden="1" xr:uid="{FC8000A4-0668-47AF-B740-C32101B92DFA}"/>
    <cellStyle name="Currency [0] 3834" xfId="37225" hidden="1" xr:uid="{44D4E758-B893-41EC-A6EC-30C2CBDADB51}"/>
    <cellStyle name="Currency [0] 3834" xfId="7837" hidden="1" xr:uid="{42C3C37E-BFA6-4431-A813-5012950076B3}"/>
    <cellStyle name="Currency [0] 3835" xfId="37554" hidden="1" xr:uid="{97BD1DCF-1BED-4E19-8B77-9B51CB261DFF}"/>
    <cellStyle name="Currency [0] 3835" xfId="8166" hidden="1" xr:uid="{B4E09E4C-1001-4DB3-8E42-7BECCDA836AD}"/>
    <cellStyle name="Currency [0] 3836" xfId="37221" hidden="1" xr:uid="{7E61DEA9-0C4D-4279-A1B6-F3DECC9F3FB5}"/>
    <cellStyle name="Currency [0] 3836" xfId="7833" hidden="1" xr:uid="{FC4F8CCB-902D-46FC-8CB8-2D531016B6D1}"/>
    <cellStyle name="Currency [0] 3837" xfId="37543" hidden="1" xr:uid="{39FCB870-A7D9-4DE2-87E5-E40213E114F1}"/>
    <cellStyle name="Currency [0] 3837" xfId="8155" hidden="1" xr:uid="{60F7D904-CE96-419E-959E-953978FB93D0}"/>
    <cellStyle name="Currency [0] 3838" xfId="37587" hidden="1" xr:uid="{B46106A6-5943-4E5F-B0A8-ED456C515A5A}"/>
    <cellStyle name="Currency [0] 3838" xfId="8199" hidden="1" xr:uid="{7F5BEC2B-30DB-4790-969B-418CDC3DBA30}"/>
    <cellStyle name="Currency [0] 3839" xfId="37555" hidden="1" xr:uid="{3ABFCE82-A959-487A-AC6A-88DFB4E0A649}"/>
    <cellStyle name="Currency [0] 3839" xfId="8167" hidden="1" xr:uid="{9084B58E-A167-4F8B-9101-AB01F87E4B0D}"/>
    <cellStyle name="Currency [0] 384" xfId="32140" hidden="1" xr:uid="{8723BAB1-C02A-4CF2-BD09-52DD9636F177}"/>
    <cellStyle name="Currency [0] 384" xfId="2751" hidden="1" xr:uid="{35046C77-3FBF-468D-BBF1-3348B490235C}"/>
    <cellStyle name="Currency [0] 3840" xfId="37563" hidden="1" xr:uid="{5462F9E1-0D07-4BB2-BFB1-E3B1751F54DB}"/>
    <cellStyle name="Currency [0] 3840" xfId="8175" hidden="1" xr:uid="{BE628B0F-E1EB-450D-BFFD-9B854CCCFD39}"/>
    <cellStyle name="Currency [0] 3841" xfId="37599" hidden="1" xr:uid="{036A194E-3B06-4FD0-B81F-01DCFF6D64C1}"/>
    <cellStyle name="Currency [0] 3841" xfId="8211" hidden="1" xr:uid="{79B76097-5C58-4350-BB52-D70D11976807}"/>
    <cellStyle name="Currency [0] 3842" xfId="37601" hidden="1" xr:uid="{D3E0CD2E-3E6B-4908-BFF2-ABE320959650}"/>
    <cellStyle name="Currency [0] 3842" xfId="8213" hidden="1" xr:uid="{60B0FE56-E244-4B91-B4E2-6BF03BDE11CB}"/>
    <cellStyle name="Currency [0] 3843" xfId="37557" hidden="1" xr:uid="{8FC59CE6-A6F7-47AD-B63C-1585A0643B70}"/>
    <cellStyle name="Currency [0] 3843" xfId="8169" hidden="1" xr:uid="{52C6C7F3-95B0-4BBB-B703-86DC661ACAE2}"/>
    <cellStyle name="Currency [0] 3844" xfId="37570" hidden="1" xr:uid="{32B59F57-9490-414F-96E3-49DB79B50416}"/>
    <cellStyle name="Currency [0] 3844" xfId="8182" hidden="1" xr:uid="{29FDF63A-3574-4A78-B67C-70C74DB2996E}"/>
    <cellStyle name="Currency [0] 3845" xfId="37575" hidden="1" xr:uid="{24828146-F588-4FC7-8E19-3D190C5BFFFC}"/>
    <cellStyle name="Currency [0] 3845" xfId="8187" hidden="1" xr:uid="{1344DE11-1F66-404F-8E10-5E20C6447E56}"/>
    <cellStyle name="Currency [0] 3846" xfId="37569" hidden="1" xr:uid="{8B02A343-C270-4C2D-84F0-CBBAA280E324}"/>
    <cellStyle name="Currency [0] 3846" xfId="8181" hidden="1" xr:uid="{E06B4DFF-E9AD-473C-A149-3FF78C06B6BB}"/>
    <cellStyle name="Currency [0] 3847" xfId="37617" hidden="1" xr:uid="{64343A39-D451-4D15-A9E3-AF7D7D24EB54}"/>
    <cellStyle name="Currency [0] 3847" xfId="8229" hidden="1" xr:uid="{D0A44D8E-0AC4-4DF4-BD99-EC46AFF4CB91}"/>
    <cellStyle name="Currency [0] 3848" xfId="37625" hidden="1" xr:uid="{60B7C735-61E8-46FA-92C1-754525B5B8B9}"/>
    <cellStyle name="Currency [0] 3848" xfId="8237" hidden="1" xr:uid="{D4E9A004-B4D9-4B56-BFA9-53B5FDF74D8E}"/>
    <cellStyle name="Currency [0] 3849" xfId="37553" hidden="1" xr:uid="{D33E8C30-DA28-4303-B18F-3BAFA10C1A55}"/>
    <cellStyle name="Currency [0] 3849" xfId="8165" hidden="1" xr:uid="{7FD4985B-4B12-474D-9C09-CC65AB72266A}"/>
    <cellStyle name="Currency [0] 385" xfId="32144" hidden="1" xr:uid="{45AB7EFE-5A27-4FC4-B172-F89A9E44E4B9}"/>
    <cellStyle name="Currency [0] 385" xfId="2755" hidden="1" xr:uid="{F90F1B04-A4F1-49E3-8EB7-AE5235667934}"/>
    <cellStyle name="Currency [0] 3850" xfId="37611" hidden="1" xr:uid="{45AABF23-48B6-4FF2-8800-A4D548CDB51A}"/>
    <cellStyle name="Currency [0] 3850" xfId="8223" hidden="1" xr:uid="{22960740-24F3-48AB-8375-835A7C2CA2FF}"/>
    <cellStyle name="Currency [0] 3851" xfId="37634" hidden="1" xr:uid="{8244B573-F111-488D-B0A5-E3F53AC68702}"/>
    <cellStyle name="Currency [0] 3851" xfId="8246" hidden="1" xr:uid="{0361C4A7-7D8A-4F36-8A77-2812C337AF83}"/>
    <cellStyle name="Currency [0] 3852" xfId="37636" hidden="1" xr:uid="{98A7136C-D0F1-4661-A11B-BBA6C69B1B80}"/>
    <cellStyle name="Currency [0] 3852" xfId="8248" hidden="1" xr:uid="{AA19B1FF-37E8-4B75-AE61-06DE16A31E36}"/>
    <cellStyle name="Currency [0] 3853" xfId="37536" hidden="1" xr:uid="{9FB97CAB-587F-4C9A-8838-787FCB867960}"/>
    <cellStyle name="Currency [0] 3853" xfId="8148" hidden="1" xr:uid="{26B6AB74-111E-4604-836C-B1660D55A702}"/>
    <cellStyle name="Currency [0] 3854" xfId="37546" hidden="1" xr:uid="{8E27BC98-DCDB-455A-8AAF-B23B990FDF5B}"/>
    <cellStyle name="Currency [0] 3854" xfId="8158" hidden="1" xr:uid="{B049A9D2-BFF6-493E-A98A-4B5235BD0C99}"/>
    <cellStyle name="Currency [0] 3855" xfId="37608" hidden="1" xr:uid="{4219625E-7596-42CE-9F1E-3578E5508121}"/>
    <cellStyle name="Currency [0] 3855" xfId="8220" hidden="1" xr:uid="{A5DB22AF-6081-4BCB-837C-6CBFB007A4B6}"/>
    <cellStyle name="Currency [0] 3856" xfId="37573" hidden="1" xr:uid="{32658599-ABE5-4E67-9C18-4E74461BE42B}"/>
    <cellStyle name="Currency [0] 3856" xfId="8185" hidden="1" xr:uid="{D601BC33-AE36-4987-9A02-150C9815FADA}"/>
    <cellStyle name="Currency [0] 3857" xfId="37522" hidden="1" xr:uid="{2E8C188A-1B8F-4C85-A190-D88F060383ED}"/>
    <cellStyle name="Currency [0] 3857" xfId="8134" hidden="1" xr:uid="{FBD5DD41-823C-44B8-AD9E-593F8532EC82}"/>
    <cellStyle name="Currency [0] 3858" xfId="37644" hidden="1" xr:uid="{4C5235FE-3163-4F7B-A7B1-A4877CF16F0E}"/>
    <cellStyle name="Currency [0] 3858" xfId="8256" hidden="1" xr:uid="{E2FC0114-45B6-4741-B8D2-8FE94F7EAA5D}"/>
    <cellStyle name="Currency [0] 3859" xfId="37609" hidden="1" xr:uid="{208F84FD-E419-4E02-A7BC-6AE583460457}"/>
    <cellStyle name="Currency [0] 3859" xfId="8221" hidden="1" xr:uid="{C3CD9EC4-7603-472A-9666-E3117FB5F1EA}"/>
    <cellStyle name="Currency [0] 386" xfId="32160" hidden="1" xr:uid="{74CAFB62-C0AB-4175-94B0-72ACD91C69FB}"/>
    <cellStyle name="Currency [0] 386" xfId="2771" hidden="1" xr:uid="{4BB00F8A-D6C8-4E81-B89B-FBACE31232AE}"/>
    <cellStyle name="Currency [0] 3860" xfId="37620" hidden="1" xr:uid="{8459340A-57A1-4A74-B5AD-E605E5DD3820}"/>
    <cellStyle name="Currency [0] 3860" xfId="8232" hidden="1" xr:uid="{674DB498-82EF-4020-8893-85D33DA688CD}"/>
    <cellStyle name="Currency [0] 3861" xfId="37652" hidden="1" xr:uid="{109121FA-62F4-479A-8475-6156F13D1230}"/>
    <cellStyle name="Currency [0] 3861" xfId="8264" hidden="1" xr:uid="{D393B975-1D88-4FA4-88EE-B7B6D502D3FE}"/>
    <cellStyle name="Currency [0] 3862" xfId="37654" hidden="1" xr:uid="{62F4B512-7BDB-491C-A1E1-BFD081C65BC8}"/>
    <cellStyle name="Currency [0] 3862" xfId="8266" hidden="1" xr:uid="{28F573B6-1992-4D43-813A-2E73ED3D5962}"/>
    <cellStyle name="Currency [0] 3863" xfId="37606" hidden="1" xr:uid="{3A0C0419-9A7E-4ACB-BB7C-9CD37E17440C}"/>
    <cellStyle name="Currency [0] 3863" xfId="8218" hidden="1" xr:uid="{A0DCD347-E2AB-4599-AAEF-A8B519D55F36}"/>
    <cellStyle name="Currency [0] 3864" xfId="37605" hidden="1" xr:uid="{CB2D9BD9-A317-4D0B-89D5-83E45E3EA216}"/>
    <cellStyle name="Currency [0] 3864" xfId="8217" hidden="1" xr:uid="{7C9E6114-0B65-45A1-A29B-E96EA0DE909E}"/>
    <cellStyle name="Currency [0] 3865" xfId="37595" hidden="1" xr:uid="{FD34A5F0-9F7A-45C0-BBA9-16B1032A0525}"/>
    <cellStyle name="Currency [0] 3865" xfId="8207" hidden="1" xr:uid="{9FA260D5-54A4-44BB-A648-373704431E74}"/>
    <cellStyle name="Currency [0] 3866" xfId="37591" hidden="1" xr:uid="{AD10D8A8-C589-431F-A283-2D8787B66996}"/>
    <cellStyle name="Currency [0] 3866" xfId="8203" hidden="1" xr:uid="{96F1079B-0E96-4259-B514-DB96913E9484}"/>
    <cellStyle name="Currency [0] 3867" xfId="37593" hidden="1" xr:uid="{0E969F9C-4C51-4247-968A-58D33F690006}"/>
    <cellStyle name="Currency [0] 3867" xfId="8205" hidden="1" xr:uid="{A6D8C820-9EF2-4920-9C08-6362DB8C9862}"/>
    <cellStyle name="Currency [0] 3868" xfId="37661" hidden="1" xr:uid="{8D4F3584-0B58-4BE7-8834-967C815D216D}"/>
    <cellStyle name="Currency [0] 3868" xfId="8273" hidden="1" xr:uid="{AA21F351-493F-499D-9303-9D81541F7F65}"/>
    <cellStyle name="Currency [0] 3869" xfId="37223" hidden="1" xr:uid="{9B40872D-34B6-4C05-B764-EE92A530FBDB}"/>
    <cellStyle name="Currency [0] 3869" xfId="7835" hidden="1" xr:uid="{00D44A5F-A879-4A0F-BE14-5103DF14B467}"/>
    <cellStyle name="Currency [0] 387" xfId="32161" hidden="1" xr:uid="{06280BE0-38E6-4FC4-A078-0CF35AFD07F6}"/>
    <cellStyle name="Currency [0] 387" xfId="2772" hidden="1" xr:uid="{9B835922-641D-435B-B9BB-0D16B8F5D2A6}"/>
    <cellStyle name="Currency [0] 3870" xfId="37639" hidden="1" xr:uid="{E250B3A2-FE42-488D-8D11-BF36C6AA8869}"/>
    <cellStyle name="Currency [0] 3870" xfId="8251" hidden="1" xr:uid="{0AB261A3-D45F-45E7-AD24-7B3124DD7F7B}"/>
    <cellStyle name="Currency [0] 3871" xfId="37667" hidden="1" xr:uid="{884AAE23-25B0-496A-81E7-DB6824EA2CE6}"/>
    <cellStyle name="Currency [0] 3871" xfId="8279" hidden="1" xr:uid="{BFD5B2E3-4230-4EDA-827A-BDB91FB029F0}"/>
    <cellStyle name="Currency [0] 3872" xfId="37669" hidden="1" xr:uid="{1DB2AB05-3710-4A8F-88B1-1FA7CE13515A}"/>
    <cellStyle name="Currency [0] 3872" xfId="8281" hidden="1" xr:uid="{8BF811AB-3F7D-435F-98E9-EF8A61FB7965}"/>
    <cellStyle name="Currency [0] 3873" xfId="37544" hidden="1" xr:uid="{E3034119-12BC-4A3C-A15D-A23EB0C1EC8C}"/>
    <cellStyle name="Currency [0] 3873" xfId="8156" hidden="1" xr:uid="{634B4D73-B7A7-4701-A1A6-9858A0D9B9D1}"/>
    <cellStyle name="Currency [0] 3874" xfId="37618" hidden="1" xr:uid="{87A21AE7-2B13-4EB4-8734-90895F43632C}"/>
    <cellStyle name="Currency [0] 3874" xfId="8230" hidden="1" xr:uid="{4477D49F-AE1D-43C8-8FE9-1DCE7B39BD0C}"/>
    <cellStyle name="Currency [0] 3875" xfId="37574" hidden="1" xr:uid="{8E8C34B0-88AA-4EF4-8AC5-3DD0CFE74A50}"/>
    <cellStyle name="Currency [0] 3875" xfId="8186" hidden="1" xr:uid="{8EEE84C2-1B85-493D-83A9-24BDCC6CCFF9}"/>
    <cellStyle name="Currency [0] 3876" xfId="37610" hidden="1" xr:uid="{3B810611-F4EA-4182-BAC4-8CBF3411A49A}"/>
    <cellStyle name="Currency [0] 3876" xfId="8222" hidden="1" xr:uid="{390DD589-61CD-4C78-811E-855938CE551F}"/>
    <cellStyle name="Currency [0] 3877" xfId="37614" hidden="1" xr:uid="{E39986D7-7667-4097-99C6-D69DF51585F0}"/>
    <cellStyle name="Currency [0] 3877" xfId="8226" hidden="1" xr:uid="{2282430C-BD68-443B-B3F5-D303904C30F8}"/>
    <cellStyle name="Currency [0] 3878" xfId="37675" hidden="1" xr:uid="{817748CF-1192-48DA-BF71-826E897D7698}"/>
    <cellStyle name="Currency [0] 3878" xfId="8287" hidden="1" xr:uid="{D403E4AF-F84B-4B8D-BFA0-E99257F463DF}"/>
    <cellStyle name="Currency [0] 3879" xfId="37258" hidden="1" xr:uid="{A3011870-E270-4A78-B827-33C179DC4852}"/>
    <cellStyle name="Currency [0] 3879" xfId="7870" hidden="1" xr:uid="{6F8C2DDC-7DBB-42FA-AA98-4BE13FE56D9D}"/>
    <cellStyle name="Currency [0] 388" xfId="32141" hidden="1" xr:uid="{9E0B9606-3D26-4B2C-99F2-C82ABB8A6068}"/>
    <cellStyle name="Currency [0] 388" xfId="2752" hidden="1" xr:uid="{EEE355E8-7CED-4C70-84ED-3F10B31A7FD8}"/>
    <cellStyle name="Currency [0] 3880" xfId="37657" hidden="1" xr:uid="{047AF676-A901-40B7-ACA6-67A50BB81F98}"/>
    <cellStyle name="Currency [0] 3880" xfId="8269" hidden="1" xr:uid="{29772B6C-E500-48DA-97CA-290799F96040}"/>
    <cellStyle name="Currency [0] 3881" xfId="37680" hidden="1" xr:uid="{0C818059-3F88-4249-9B56-4B30BEC47F00}"/>
    <cellStyle name="Currency [0] 3881" xfId="8292" hidden="1" xr:uid="{14D81980-1628-4E43-8DF3-EA9AADD065C0}"/>
    <cellStyle name="Currency [0] 3882" xfId="37682" hidden="1" xr:uid="{5223C22D-BA15-406D-B87D-68723CA2A0E3}"/>
    <cellStyle name="Currency [0] 3882" xfId="8294" hidden="1" xr:uid="{95CA2C7F-BD61-4CAE-9756-8E64106159B3}"/>
    <cellStyle name="Currency [0] 3883" xfId="37538" hidden="1" xr:uid="{182CD945-F840-4DEE-8FBB-32EB11C49C28}"/>
    <cellStyle name="Currency [0] 3883" xfId="8150" hidden="1" xr:uid="{A69B79A5-400E-4894-8E96-5E611962803A}"/>
    <cellStyle name="Currency [0] 3884" xfId="37637" hidden="1" xr:uid="{98FC6274-7F35-4ED9-8A19-AF1DAC70F1F8}"/>
    <cellStyle name="Currency [0] 3884" xfId="8249" hidden="1" xr:uid="{8C58148F-74E8-4A3A-80BB-B642D66E0302}"/>
    <cellStyle name="Currency [0] 3885" xfId="37604" hidden="1" xr:uid="{FD3C1EDF-41FD-468C-936D-68B9CF3C823A}"/>
    <cellStyle name="Currency [0] 3885" xfId="8216" hidden="1" xr:uid="{441AD863-B0BE-44F8-9CCA-1CB1A503D806}"/>
    <cellStyle name="Currency [0] 3886" xfId="37622" hidden="1" xr:uid="{635521E7-87A2-44C9-A3CE-E586856A376D}"/>
    <cellStyle name="Currency [0] 3886" xfId="8234" hidden="1" xr:uid="{9A43EFD2-4C74-44D0-9E0C-7EB94F036F3E}"/>
    <cellStyle name="Currency [0] 3887" xfId="37619" hidden="1" xr:uid="{25C01187-D177-43B5-AB0D-8DDA3284BE25}"/>
    <cellStyle name="Currency [0] 3887" xfId="8231" hidden="1" xr:uid="{0F60DCF5-2C66-4900-BFC2-2687B195A2F8}"/>
    <cellStyle name="Currency [0] 3888" xfId="37686" hidden="1" xr:uid="{A9A3DB73-88B9-4EB9-B1C4-CBE7D39AB8F1}"/>
    <cellStyle name="Currency [0] 3888" xfId="8298" hidden="1" xr:uid="{E2C39508-0C4E-4F58-A154-237A4C80AA95}"/>
    <cellStyle name="Currency [0] 3889" xfId="37571" hidden="1" xr:uid="{22824620-E76D-4CA7-A9AB-BE812F28A799}"/>
    <cellStyle name="Currency [0] 3889" xfId="8183" hidden="1" xr:uid="{6A018DCA-7DA1-43DC-B1D0-8C7484146F3F}"/>
    <cellStyle name="Currency [0] 389" xfId="32148" hidden="1" xr:uid="{C25570BB-6ABA-43CD-AF07-F4ACDDD94031}"/>
    <cellStyle name="Currency [0] 389" xfId="2759" hidden="1" xr:uid="{B05E8B2E-A2B4-4D39-BE39-884ABE89E0D2}"/>
    <cellStyle name="Currency [0] 3890" xfId="37671" hidden="1" xr:uid="{936D9BBA-4000-417D-ACC8-61583157AF43}"/>
    <cellStyle name="Currency [0] 3890" xfId="8283" hidden="1" xr:uid="{A03CE62A-0AD5-493E-B553-F17409581C82}"/>
    <cellStyle name="Currency [0] 3891" xfId="37693" hidden="1" xr:uid="{FEA9099F-D01B-47F2-AD32-04C50CA2D50D}"/>
    <cellStyle name="Currency [0] 3891" xfId="8305" hidden="1" xr:uid="{5FCB01D6-7B3A-450D-BDF7-6EBCC211921A}"/>
    <cellStyle name="Currency [0] 3892" xfId="37695" hidden="1" xr:uid="{FE8E4C28-7914-4A40-AE4A-885E304FA286}"/>
    <cellStyle name="Currency [0] 3892" xfId="8307" hidden="1" xr:uid="{61822BBD-496C-42BC-9694-18D8D6BF2968}"/>
    <cellStyle name="Currency [0] 3893" xfId="37623" hidden="1" xr:uid="{9D1D7311-9C52-44E6-9A8B-9E38EDDCF5E4}"/>
    <cellStyle name="Currency [0] 3893" xfId="8235" hidden="1" xr:uid="{C5DAB6AF-D07A-4A5C-B364-C9DE05AB958E}"/>
    <cellStyle name="Currency [0] 3894" xfId="37655" hidden="1" xr:uid="{3B2D9D47-0DF6-4CED-868D-90AD3F81D151}"/>
    <cellStyle name="Currency [0] 3894" xfId="8267" hidden="1" xr:uid="{40FB6591-1210-4E04-BBBB-4A06DBFF4C06}"/>
    <cellStyle name="Currency [0] 3895" xfId="37303" hidden="1" xr:uid="{4E4E14DC-F203-42B4-B158-A3E80B45DFAD}"/>
    <cellStyle name="Currency [0] 3895" xfId="7915" hidden="1" xr:uid="{FCCD7902-A9DC-4BA1-9C6F-08625CD5FCC3}"/>
    <cellStyle name="Currency [0] 3896" xfId="37641" hidden="1" xr:uid="{EDFD7C09-9EC7-440D-B810-F4F3B91B6A8E}"/>
    <cellStyle name="Currency [0] 3896" xfId="8253" hidden="1" xr:uid="{788D8059-A12F-4FF5-B81A-42CB78DF13B0}"/>
    <cellStyle name="Currency [0] 3897" xfId="37638" hidden="1" xr:uid="{F870A998-01E1-45E8-949A-A17AD7770B0E}"/>
    <cellStyle name="Currency [0] 3897" xfId="8250" hidden="1" xr:uid="{6BE7014D-F094-478C-9217-4D7C5AC6B5ED}"/>
    <cellStyle name="Currency [0] 3898" xfId="37699" hidden="1" xr:uid="{5CBD02FD-30E4-43E2-BE6F-083B63D7FF6F}"/>
    <cellStyle name="Currency [0] 3898" xfId="8311" hidden="1" xr:uid="{B65F70D4-E376-439F-BD04-310256DF1DA1}"/>
    <cellStyle name="Currency [0] 3899" xfId="37534" hidden="1" xr:uid="{3693C7E2-AFB0-44F1-BEB3-77FEB513469A}"/>
    <cellStyle name="Currency [0] 3899" xfId="8146" hidden="1" xr:uid="{96EC05B3-47B1-4F3E-B849-4F415058F5A2}"/>
    <cellStyle name="Currency [0] 39" xfId="63092" hidden="1" xr:uid="{0F3F4CD3-4190-4622-95B2-368F56BD77E6}"/>
    <cellStyle name="Currency [0] 39" xfId="63010" hidden="1" xr:uid="{11090574-79A9-4584-83F3-BB8DF424984B}"/>
    <cellStyle name="Currency [0] 39" xfId="62766" hidden="1" xr:uid="{D8E9C3CB-83A8-49A0-9AB8-FA1BEC1C5BE1}"/>
    <cellStyle name="Currency [0] 39" xfId="62848" hidden="1" xr:uid="{BA11AD67-F675-4C35-B1DB-F093716D98DB}"/>
    <cellStyle name="Currency [0] 39" xfId="62930" hidden="1" xr:uid="{F92515F1-1F1A-468D-BAC3-2C800E71E97F}"/>
    <cellStyle name="Currency [0] 39" xfId="62281" hidden="1" xr:uid="{88EDCAD2-52E7-4670-914F-6FA7A7B6B20A}"/>
    <cellStyle name="Currency [0] 39" xfId="62361" hidden="1" xr:uid="{AAFD9AD1-AB1A-4929-909D-2EFED070BA78}"/>
    <cellStyle name="Currency [0] 39" xfId="62443" hidden="1" xr:uid="{CFE7A173-C7FD-4092-BAFA-E96BD5AA5E5A}"/>
    <cellStyle name="Currency [0] 39" xfId="62518" hidden="1" xr:uid="{74AA8AEC-7554-40D6-9322-BFB04C746B59}"/>
    <cellStyle name="Currency [0] 39" xfId="62600" hidden="1" xr:uid="{6CB4FA6E-BB8D-49FF-8DB1-2426E2F5F104}"/>
    <cellStyle name="Currency [0] 39" xfId="62684" hidden="1" xr:uid="{DAB73D13-AF64-4189-ACFA-32C52DA22907}"/>
    <cellStyle name="Currency [0] 39" xfId="61295" hidden="1" xr:uid="{131F84F0-C601-4EE1-8750-1E29920A2796}"/>
    <cellStyle name="Currency [0] 39" xfId="61379" hidden="1" xr:uid="{1FB5FCBE-A2CC-4368-8B02-3BAD3EF83915}"/>
    <cellStyle name="Currency [0] 39" xfId="61461" hidden="1" xr:uid="{AD8D270A-98B9-4636-8FE0-7743DFEEFD5B}"/>
    <cellStyle name="Currency [0] 39" xfId="61543" hidden="1" xr:uid="{A9CE4418-B65E-4C9D-95F0-39780DBB55F7}"/>
    <cellStyle name="Currency [0] 39" xfId="61625" hidden="1" xr:uid="{E933916C-731B-4354-9A62-29EE192D31B6}"/>
    <cellStyle name="Currency [0] 39" xfId="61705" hidden="1" xr:uid="{00DB4822-E777-4C4D-80DC-39EAF84AE4D9}"/>
    <cellStyle name="Currency [0] 39" xfId="61787" hidden="1" xr:uid="{EB48393A-2D49-4522-905E-C56B8BEE428A}"/>
    <cellStyle name="Currency [0] 39" xfId="61869" hidden="1" xr:uid="{62EA4984-DD75-4E5E-981C-5766BCB8B571}"/>
    <cellStyle name="Currency [0] 39" xfId="61951" hidden="1" xr:uid="{3F1EADB3-E749-48C7-8F91-F5C2119EF738}"/>
    <cellStyle name="Currency [0] 39" xfId="62035" hidden="1" xr:uid="{D5F69722-FEE1-477A-BF76-259AA884F6DD}"/>
    <cellStyle name="Currency [0] 39" xfId="62117" hidden="1" xr:uid="{52BFDD41-77EA-4048-A637-9DB27CC7DFCB}"/>
    <cellStyle name="Currency [0] 39" xfId="62199" hidden="1" xr:uid="{1188F1F6-D23F-467E-9767-2ED8C9DC9219}"/>
    <cellStyle name="Currency [0] 39" xfId="707" hidden="1" xr:uid="{549485F5-5B80-4AF6-95A2-0C61CF172985}"/>
    <cellStyle name="Currency [0] 39" xfId="849" hidden="1" xr:uid="{A2156D32-D9F1-40DF-91D5-F86279B741FC}"/>
    <cellStyle name="Currency [0] 39" xfId="1013" hidden="1" xr:uid="{15E55887-46C0-48D1-A2FC-3A92E86FC258}"/>
    <cellStyle name="Currency [0] 39" xfId="858" hidden="1" xr:uid="{D9F770D3-9BE0-44E1-A219-0C54B6B1A5D6}"/>
    <cellStyle name="Currency [0] 39" xfId="1035" hidden="1" xr:uid="{E14441A7-AA10-405C-904D-C26CF85BD5F5}"/>
    <cellStyle name="Currency [0] 39" xfId="1177" hidden="1" xr:uid="{C9C7E51B-51D9-4D28-AD41-260BB2C18805}"/>
    <cellStyle name="Currency [0] 39" xfId="1341" hidden="1" xr:uid="{7128E42B-2408-4CA8-A1C9-166DBCE7CD1D}"/>
    <cellStyle name="Currency [0] 39" xfId="1186" hidden="1" xr:uid="{B1BBD091-D74C-4CE5-8476-4BF2C07E65A6}"/>
    <cellStyle name="Currency [0] 39" xfId="1363" hidden="1" xr:uid="{5838F533-3F74-4768-8041-936F808555AA}"/>
    <cellStyle name="Currency [0] 39" xfId="1505" hidden="1" xr:uid="{F07DCD34-4F9C-47B5-9674-0810EE564E7A}"/>
    <cellStyle name="Currency [0] 39" xfId="1669" hidden="1" xr:uid="{C3700ECD-644A-4F86-B5CD-2B070F42D5AC}"/>
    <cellStyle name="Currency [0] 39" xfId="1514" hidden="1" xr:uid="{612FB453-D1E6-4211-A013-4282805C04AA}"/>
    <cellStyle name="Currency [0] 39" xfId="1691" hidden="1" xr:uid="{6E591F10-96FD-4CF0-934A-9D4F6E50FAF0}"/>
    <cellStyle name="Currency [0] 39" xfId="1833" hidden="1" xr:uid="{73246B69-CA5A-409B-A6A9-DD3863513DC1}"/>
    <cellStyle name="Currency [0] 39" xfId="1997" hidden="1" xr:uid="{03ACA29B-2D91-4315-B7F2-EEA38D1374E5}"/>
    <cellStyle name="Currency [0] 39" xfId="1842" hidden="1" xr:uid="{A05618E9-9829-41DC-BC2F-6BA4E0CE398D}"/>
    <cellStyle name="Currency [0] 39" xfId="2019" hidden="1" xr:uid="{EF4220FA-D8E8-408D-AEF4-A9B54296A393}"/>
    <cellStyle name="Currency [0] 39" xfId="2164" hidden="1" xr:uid="{8679B5B4-DDD1-4E97-B95F-48AEE9F469AA}"/>
    <cellStyle name="Currency [0] 39" xfId="2327" hidden="1" xr:uid="{A37108CA-F0DD-42EA-98E4-201E69DDB05C}"/>
    <cellStyle name="Currency [0] 39" xfId="2174" hidden="1" xr:uid="{527E7AD6-7BDA-4EFF-90F8-2218117AE83B}"/>
    <cellStyle name="Currency [0] 39" xfId="2347" hidden="1" xr:uid="{DB4CCC32-A95E-4AA4-ACBA-BB88CA9D1578}"/>
    <cellStyle name="Currency [0] 39" xfId="2425" hidden="1" xr:uid="{18EA9FF7-2A5D-414F-A3BE-C27E9684E320}"/>
    <cellStyle name="Currency [0] 39" xfId="31814" hidden="1" xr:uid="{FFC319F9-549B-4F2E-9119-4412185AAE82}"/>
    <cellStyle name="Currency [0] 39" xfId="61213" hidden="1" xr:uid="{BD2F7B5D-4704-486A-8E61-8F3E4A123DB7}"/>
    <cellStyle name="Currency [0] 39" xfId="193" hidden="1" xr:uid="{CBA3F6D4-988C-4216-9467-94DBBB16E9BE}"/>
    <cellStyle name="Currency [0] 39" xfId="357" hidden="1" xr:uid="{A0E1089D-306B-4B2B-89B1-DDEB48A8581F}"/>
    <cellStyle name="Currency [0] 39" xfId="202" hidden="1" xr:uid="{77597655-6CBD-4F19-9F09-83A81D95D070}"/>
    <cellStyle name="Currency [0] 39" xfId="379" hidden="1" xr:uid="{0CADE01E-18E9-4559-9F9E-C56EAB7B121A}"/>
    <cellStyle name="Currency [0] 39" xfId="521" hidden="1" xr:uid="{58C2F7B5-7012-4554-999F-1E9F5B168129}"/>
    <cellStyle name="Currency [0] 39" xfId="685" hidden="1" xr:uid="{49BE3DF2-6F3E-417E-957C-9868D6D42075}"/>
    <cellStyle name="Currency [0] 39" xfId="530" hidden="1" xr:uid="{D2C59236-F188-440D-BEEB-D830D69CDD79}"/>
    <cellStyle name="Currency [0] 390" xfId="32152" hidden="1" xr:uid="{3153416C-EC98-447A-BA57-268F58E21DD8}"/>
    <cellStyle name="Currency [0] 390" xfId="2763" hidden="1" xr:uid="{CF7B412B-2AFC-4624-84F6-E2BA4EB9D88F}"/>
    <cellStyle name="Currency [0] 3900" xfId="37683" hidden="1" xr:uid="{5E499A02-7632-46C7-A973-97BB9551FBA7}"/>
    <cellStyle name="Currency [0] 3900" xfId="8295" hidden="1" xr:uid="{F6935449-E458-4BFE-A738-21339B636859}"/>
    <cellStyle name="Currency [0] 3901" xfId="37703" hidden="1" xr:uid="{380BFD38-398A-414B-8C3B-F3B0CF5A4584}"/>
    <cellStyle name="Currency [0] 3901" xfId="8315" hidden="1" xr:uid="{BA124DE1-FE69-4A6D-962E-B8CD8D2BBFC6}"/>
    <cellStyle name="Currency [0] 3902" xfId="37705" hidden="1" xr:uid="{1BD152A6-6DBD-4A5F-A969-7F4213D4E24B}"/>
    <cellStyle name="Currency [0] 3902" xfId="8317" hidden="1" xr:uid="{097D2DD2-0867-4835-8CA1-2DB011C48502}"/>
    <cellStyle name="Currency [0] 3903" xfId="37642" hidden="1" xr:uid="{DF78D487-E6E6-4C63-BBF3-178536F426B3}"/>
    <cellStyle name="Currency [0] 3903" xfId="8254" hidden="1" xr:uid="{C79DC9E7-AEC7-4E6C-923B-C94A7CFB3388}"/>
    <cellStyle name="Currency [0] 3904" xfId="37670" hidden="1" xr:uid="{03544FBF-2DB6-4E29-A102-F2C91ADE7436}"/>
    <cellStyle name="Currency [0] 3904" xfId="8282" hidden="1" xr:uid="{B0B3E6DF-E239-49D3-B817-D9387575C3F4}"/>
    <cellStyle name="Currency [0] 3905" xfId="37630" hidden="1" xr:uid="{ED2EABE5-1FF1-41EE-9687-94BFABD471F7}"/>
    <cellStyle name="Currency [0] 3905" xfId="8242" hidden="1" xr:uid="{CE52A5C4-1AED-4E7A-8F29-B7CDF03227AC}"/>
    <cellStyle name="Currency [0] 3906" xfId="37659" hidden="1" xr:uid="{43F7B28F-46B0-4A0D-8177-25734281AFC3}"/>
    <cellStyle name="Currency [0] 3906" xfId="8271" hidden="1" xr:uid="{814D6B9B-F393-4D3E-ACD3-A985087753DF}"/>
    <cellStyle name="Currency [0] 3907" xfId="37656" hidden="1" xr:uid="{B3C756CB-D334-48AE-8E62-BDDADF403EDA}"/>
    <cellStyle name="Currency [0] 3907" xfId="8268" hidden="1" xr:uid="{F6BF6DAF-2FE4-406A-B4A0-27010DF0E960}"/>
    <cellStyle name="Currency [0] 3908" xfId="37709" hidden="1" xr:uid="{3882C4B5-668D-4874-BD16-F1AA9A86345F}"/>
    <cellStyle name="Currency [0] 3908" xfId="8321" hidden="1" xr:uid="{DAB2DFD6-F722-49EC-BF45-80895AEDD97F}"/>
    <cellStyle name="Currency [0] 3909" xfId="37537" hidden="1" xr:uid="{1604FD19-D9B3-473F-8980-F5203DC3DBF5}"/>
    <cellStyle name="Currency [0] 3909" xfId="8149" hidden="1" xr:uid="{EB807DFA-21A5-4455-ADBE-4287B9AB0180}"/>
    <cellStyle name="Currency [0] 391" xfId="32147" hidden="1" xr:uid="{6026DC24-7BE8-4828-BD13-60BD66526681}"/>
    <cellStyle name="Currency [0] 391" xfId="2758" hidden="1" xr:uid="{9B252A78-D9DE-4331-A5EF-EA16A7D532D3}"/>
    <cellStyle name="Currency [0] 3910" xfId="37696" hidden="1" xr:uid="{6BA0DE6C-965B-4D7C-8364-FFB1D87F5298}"/>
    <cellStyle name="Currency [0] 3910" xfId="8308" hidden="1" xr:uid="{614219B7-7BDB-4AAB-AC1F-ACA96F3D87F2}"/>
    <cellStyle name="Currency [0] 3911" xfId="37713" hidden="1" xr:uid="{D7063064-FD49-4ACF-97AB-A891545DC9B1}"/>
    <cellStyle name="Currency [0] 3911" xfId="8325" hidden="1" xr:uid="{7183DA89-AC3E-4D19-AA45-F2CBF764744D}"/>
    <cellStyle name="Currency [0] 3912" xfId="37715" hidden="1" xr:uid="{676E2E82-06D4-452D-A8B0-9365CD487244}"/>
    <cellStyle name="Currency [0] 3912" xfId="8327" hidden="1" xr:uid="{56C6BE5B-1248-4457-8227-1132051BC66E}"/>
    <cellStyle name="Currency [0] 3913" xfId="37596" hidden="1" xr:uid="{6779B5FD-95F0-4D95-AE77-8B36280B32E2}"/>
    <cellStyle name="Currency [0] 3913" xfId="8208" hidden="1" xr:uid="{6544849F-E465-4359-AD69-08994BD922A3}"/>
    <cellStyle name="Currency [0] 3914" xfId="37632" hidden="1" xr:uid="{BA89D8BA-C636-4BA0-B5C5-F4817804EDBC}"/>
    <cellStyle name="Currency [0] 3914" xfId="8244" hidden="1" xr:uid="{8427F053-6A5F-4652-AE79-1D164EE7AE3B}"/>
    <cellStyle name="Currency [0] 3915" xfId="37701" hidden="1" xr:uid="{C4CA8B94-1147-46C8-8A75-9F7671DDAB80}"/>
    <cellStyle name="Currency [0] 3915" xfId="8313" hidden="1" xr:uid="{F1CF64FD-69E4-41D7-9F07-D24CAF72DF6B}"/>
    <cellStyle name="Currency [0] 3916" xfId="37689" hidden="1" xr:uid="{BFB8C976-6CF5-4F33-B7EF-A8E2D6168526}"/>
    <cellStyle name="Currency [0] 3916" xfId="8301" hidden="1" xr:uid="{0084A404-2985-400A-BF88-3277DACAF670}"/>
    <cellStyle name="Currency [0] 3917" xfId="37706" hidden="1" xr:uid="{90D67F51-BAB6-4148-9934-E5967BCDAB4C}"/>
    <cellStyle name="Currency [0] 3917" xfId="8318" hidden="1" xr:uid="{C2A36E25-B53A-4259-8D82-E5689EFBDEF4}"/>
    <cellStyle name="Currency [0] 3918" xfId="37717" hidden="1" xr:uid="{9EFBF90D-ABD1-49B9-B945-B72755371E02}"/>
    <cellStyle name="Currency [0] 3918" xfId="8329" hidden="1" xr:uid="{65FA0619-1E5D-4165-93AA-5CEAFB0222B6}"/>
    <cellStyle name="Currency [0] 3919" xfId="37565" hidden="1" xr:uid="{DB50681B-F600-4C45-9EE3-E10C57214885}"/>
    <cellStyle name="Currency [0] 3919" xfId="8177" hidden="1" xr:uid="{E5A3DE00-6FEF-4027-8F4D-CF857F83E990}"/>
    <cellStyle name="Currency [0] 392" xfId="32170" hidden="1" xr:uid="{0F996880-76A7-4DB3-8486-DAFA2C706A0C}"/>
    <cellStyle name="Currency [0] 392" xfId="2781" hidden="1" xr:uid="{460AC2A3-5D66-49FE-9B58-89E514028509}"/>
    <cellStyle name="Currency [0] 3920" xfId="37629" hidden="1" xr:uid="{66F313AB-E2A6-4E12-BEF8-C56B14C38D8D}"/>
    <cellStyle name="Currency [0] 3920" xfId="8241" hidden="1" xr:uid="{656322BA-A096-4162-8BFD-9D9B8D1CDDE6}"/>
    <cellStyle name="Currency [0] 3921" xfId="37721" hidden="1" xr:uid="{65F99BBC-CBAE-4E4C-B5A5-4A5D99F7459D}"/>
    <cellStyle name="Currency [0] 3921" xfId="8333" hidden="1" xr:uid="{06567E2C-64E6-41E1-9D5B-C05BDBD6077D}"/>
    <cellStyle name="Currency [0] 3922" xfId="37723" hidden="1" xr:uid="{1B6F6F16-31F1-4E0A-AD9B-73E973E24DF8}"/>
    <cellStyle name="Currency [0] 3922" xfId="8335" hidden="1" xr:uid="{CAF61153-FCC5-49EC-BA25-AB2099733CB4}"/>
    <cellStyle name="Currency [0] 3923" xfId="37678" hidden="1" xr:uid="{3C0A0BF8-FC3C-4723-8F29-19EF204FF321}"/>
    <cellStyle name="Currency [0] 3923" xfId="8290" hidden="1" xr:uid="{20551512-698B-4D77-A64A-4BE2BC0624CA}"/>
    <cellStyle name="Currency [0] 3924" xfId="37690" hidden="1" xr:uid="{085E7A95-8461-494B-900E-FB8AED6DD202}"/>
    <cellStyle name="Currency [0] 3924" xfId="8302" hidden="1" xr:uid="{46F9F808-4196-43D0-BA62-15D7D97363EB}"/>
    <cellStyle name="Currency [0] 3925" xfId="37718" hidden="1" xr:uid="{2C12966F-CE76-45C6-A515-AF22D2CC22A2}"/>
    <cellStyle name="Currency [0] 3925" xfId="8330" hidden="1" xr:uid="{A330B831-CB70-4A45-8EB9-B578BDE3E2E2}"/>
    <cellStyle name="Currency [0] 3926" xfId="37691" hidden="1" xr:uid="{22845CF5-ACF6-42E3-ADAB-D19D4698990D}"/>
    <cellStyle name="Currency [0] 3926" xfId="8303" hidden="1" xr:uid="{4B63674B-CE55-43E3-B138-311A5E222972}"/>
    <cellStyle name="Currency [0] 3927" xfId="37724" hidden="1" xr:uid="{F28F11BD-96B8-48B5-BAC4-C67B3AA77DDB}"/>
    <cellStyle name="Currency [0] 3927" xfId="8336" hidden="1" xr:uid="{6610E799-C975-42EC-ADFA-15ACD9634AF6}"/>
    <cellStyle name="Currency [0] 3928" xfId="37726" hidden="1" xr:uid="{8CA27413-AFE8-498D-8D51-E9A874B22003}"/>
    <cellStyle name="Currency [0] 3928" xfId="8338" hidden="1" xr:uid="{69B23540-FD34-404E-8003-959E35EA597E}"/>
    <cellStyle name="Currency [0] 3929" xfId="37719" hidden="1" xr:uid="{EBF30198-A124-42FB-BFE1-F6A701F3AADB}"/>
    <cellStyle name="Currency [0] 3929" xfId="8331" hidden="1" xr:uid="{ABA4993F-40E7-4582-B6AE-CC2434148483}"/>
    <cellStyle name="Currency [0] 393" xfId="32176" hidden="1" xr:uid="{C927CD98-5B11-41F6-9C5A-6C92CCC2C05E}"/>
    <cellStyle name="Currency [0] 393" xfId="2787" hidden="1" xr:uid="{72DD2C88-F97C-4750-B843-5473B9ED2F2C}"/>
    <cellStyle name="Currency [0] 3930" xfId="37665" hidden="1" xr:uid="{CDF5B371-8A31-4C8A-AAF6-3CA61C8156DB}"/>
    <cellStyle name="Currency [0] 3930" xfId="8277" hidden="1" xr:uid="{B5C510A8-4596-4B35-9381-F05D8D314B17}"/>
    <cellStyle name="Currency [0] 3931" xfId="37728" hidden="1" xr:uid="{876E0105-6982-4C84-9F47-6B3DFB01CFB9}"/>
    <cellStyle name="Currency [0] 3931" xfId="8340" hidden="1" xr:uid="{FDF6C904-2E3B-465A-840E-16ABF025ABF3}"/>
    <cellStyle name="Currency [0] 3932" xfId="37730" hidden="1" xr:uid="{9C2D7B1E-7CC7-4E5C-9A97-0581883914E6}"/>
    <cellStyle name="Currency [0] 3932" xfId="8342" hidden="1" xr:uid="{BB04808F-C8FC-4BCA-9CF7-AEA1363F19A7}"/>
    <cellStyle name="Currency [0] 3933" xfId="37242" hidden="1" xr:uid="{6C025FC7-1D5E-4859-8402-234E21087740}"/>
    <cellStyle name="Currency [0] 3933" xfId="7854" hidden="1" xr:uid="{C48D05C7-862D-4F1D-9AC4-314A18409E2F}"/>
    <cellStyle name="Currency [0] 3934" xfId="37220" hidden="1" xr:uid="{C41B285F-91D8-44E6-BC1A-B9EFBF8F5581}"/>
    <cellStyle name="Currency [0] 3934" xfId="7832" hidden="1" xr:uid="{D0D3CDF4-F79C-4526-9C27-9B6FB2A3F3AF}"/>
    <cellStyle name="Currency [0] 3935" xfId="37736" hidden="1" xr:uid="{2080AE5F-A4C0-4D80-92D4-899E42F91313}"/>
    <cellStyle name="Currency [0] 3935" xfId="8348" hidden="1" xr:uid="{EF2144C8-E8F0-462F-87D5-F065823050F0}"/>
    <cellStyle name="Currency [0] 3936" xfId="37742" hidden="1" xr:uid="{CF04A0B4-401F-4592-86EA-84E099F40FDC}"/>
    <cellStyle name="Currency [0] 3936" xfId="8354" hidden="1" xr:uid="{4FA12245-A13D-4DE9-BF40-9205896B1647}"/>
    <cellStyle name="Currency [0] 3937" xfId="37744" hidden="1" xr:uid="{469AF6D0-F9B0-44E6-A6B0-A8BB00AEEDDF}"/>
    <cellStyle name="Currency [0] 3937" xfId="8356" hidden="1" xr:uid="{AD76CADA-6F71-4B75-B635-F61662AB8AD1}"/>
    <cellStyle name="Currency [0] 3938" xfId="37237" hidden="1" xr:uid="{71B553FF-40DB-40B5-9AF4-38752A437AFC}"/>
    <cellStyle name="Currency [0] 3938" xfId="7849" hidden="1" xr:uid="{C7F94AA1-C162-4332-B03E-54F060365A65}"/>
    <cellStyle name="Currency [0] 3939" xfId="37738" hidden="1" xr:uid="{CEDDA2C6-592F-4A86-BEBF-C2CB02069482}"/>
    <cellStyle name="Currency [0] 3939" xfId="8350" hidden="1" xr:uid="{A4182892-50AC-482B-9924-4161591CA83C}"/>
    <cellStyle name="Currency [0] 394" xfId="32138" hidden="1" xr:uid="{F0F278CD-7E63-4C44-9D71-1616CBAE5C04}"/>
    <cellStyle name="Currency [0] 394" xfId="2749" hidden="1" xr:uid="{A2E79772-7A31-409E-839C-7EE5B54FBE19}"/>
    <cellStyle name="Currency [0] 3940" xfId="37746" hidden="1" xr:uid="{BD2E2ABB-F022-462C-BA9F-06A94ECC824F}"/>
    <cellStyle name="Currency [0] 3940" xfId="8358" hidden="1" xr:uid="{452E8F29-34A6-4DD9-9C4E-7B60C32FA37C}"/>
    <cellStyle name="Currency [0] 3941" xfId="37748" hidden="1" xr:uid="{9321C6E1-4643-4D6D-8168-34FF666ECEEA}"/>
    <cellStyle name="Currency [0] 3941" xfId="8360" hidden="1" xr:uid="{E08F9872-7E33-4192-9670-219D5E4267AC}"/>
    <cellStyle name="Currency [0] 3942" xfId="37737" hidden="1" xr:uid="{A5BDACAB-D3FB-480A-A040-7C025CD16EB4}"/>
    <cellStyle name="Currency [0] 3942" xfId="8349" hidden="1" xr:uid="{581ED0A1-28B2-4F2D-A8EB-5C34203AD2F8}"/>
    <cellStyle name="Currency [0] 3943" xfId="37243" hidden="1" xr:uid="{28BCD267-B215-40B3-8A40-094C66B5C0F2}"/>
    <cellStyle name="Currency [0] 3943" xfId="7855" hidden="1" xr:uid="{90348E12-A015-487D-852E-32B9A9D8C080}"/>
    <cellStyle name="Currency [0] 3944" xfId="37759" hidden="1" xr:uid="{DA07A5F3-14AF-4A0D-B9FA-F8D2E764EF09}"/>
    <cellStyle name="Currency [0] 3944" xfId="8371" hidden="1" xr:uid="{F2BA7336-F563-4F29-A74C-1CFDC3B9E15C}"/>
    <cellStyle name="Currency [0] 3945" xfId="37768" hidden="1" xr:uid="{83628C6E-D40B-4236-A153-169DEB567997}"/>
    <cellStyle name="Currency [0] 3945" xfId="8380" hidden="1" xr:uid="{F7473372-BF0F-41E2-81D1-04E12FF1CC6C}"/>
    <cellStyle name="Currency [0] 3946" xfId="37779" hidden="1" xr:uid="{04FC83CF-CA76-4AAA-8D28-1839233D815A}"/>
    <cellStyle name="Currency [0] 3946" xfId="8391" hidden="1" xr:uid="{DD030296-86D7-4C97-9949-D2F8DA0103A0}"/>
    <cellStyle name="Currency [0] 3947" xfId="37785" hidden="1" xr:uid="{DE503750-65F1-495F-BCEB-F3B7E2DEFF91}"/>
    <cellStyle name="Currency [0] 3947" xfId="8397" hidden="1" xr:uid="{441EEE84-5C06-4FF4-8CDF-02168E83C7CA}"/>
    <cellStyle name="Currency [0] 3948" xfId="37757" hidden="1" xr:uid="{2FC7F956-B30D-436B-B587-E42954338511}"/>
    <cellStyle name="Currency [0] 3948" xfId="8369" hidden="1" xr:uid="{AF5F32EE-0003-43EF-81B1-C4CDDCBEF6C0}"/>
    <cellStyle name="Currency [0] 3949" xfId="37775" hidden="1" xr:uid="{164B0BA1-4931-405A-8560-4EDC0A3415B8}"/>
    <cellStyle name="Currency [0] 3949" xfId="8387" hidden="1" xr:uid="{A210DEDF-4D3D-4D19-9317-C3C084BBB5C7}"/>
    <cellStyle name="Currency [0] 395" xfId="32168" hidden="1" xr:uid="{B907C4E0-B361-40B4-AC73-A000F439BAE7}"/>
    <cellStyle name="Currency [0] 395" xfId="2779" hidden="1" xr:uid="{0767A118-FD60-4590-84FC-FA1A9056B57E}"/>
    <cellStyle name="Currency [0] 3950" xfId="37797" hidden="1" xr:uid="{0E9B1544-2313-46F1-B644-26DE63B52D6E}"/>
    <cellStyle name="Currency [0] 3950" xfId="8409" hidden="1" xr:uid="{A2852C5C-AF99-45CB-A45F-2C1E7E261130}"/>
    <cellStyle name="Currency [0] 3951" xfId="37799" hidden="1" xr:uid="{078C83DF-97B4-4DC3-BB69-3B34CF7F1F61}"/>
    <cellStyle name="Currency [0] 3951" xfId="8411" hidden="1" xr:uid="{77AA9820-E194-4A2A-8BE9-E5A7FAF0E5F1}"/>
    <cellStyle name="Currency [0] 3952" xfId="37733" hidden="1" xr:uid="{1B8C95E2-3802-400A-948D-DBF684431983}"/>
    <cellStyle name="Currency [0] 3952" xfId="8345" hidden="1" xr:uid="{D65EDB2B-3B82-4F22-AF9E-E056268AF1DB}"/>
    <cellStyle name="Currency [0] 3953" xfId="37247" hidden="1" xr:uid="{8CF2717A-B89E-424D-842A-4DB84C2E5C14}"/>
    <cellStyle name="Currency [0] 3953" xfId="7859" hidden="1" xr:uid="{45683D43-154B-4F74-B185-8DE31A9B8F35}"/>
    <cellStyle name="Currency [0] 3954" xfId="37771" hidden="1" xr:uid="{B50D787B-EFC7-48FC-A58C-A5B4EA4E4256}"/>
    <cellStyle name="Currency [0] 3954" xfId="8383" hidden="1" xr:uid="{FE486B00-84F8-4B00-8DB3-99516D88A247}"/>
    <cellStyle name="Currency [0] 3955" xfId="37263" hidden="1" xr:uid="{7A02C119-FFA0-4476-8E5C-1B46559E3360}"/>
    <cellStyle name="Currency [0] 3955" xfId="7875" hidden="1" xr:uid="{8882DC4E-AE5A-4F11-9E38-F9E438B9E2EF}"/>
    <cellStyle name="Currency [0] 3956" xfId="37760" hidden="1" xr:uid="{547E7806-CB27-4FBD-96F9-C8695931BD9E}"/>
    <cellStyle name="Currency [0] 3956" xfId="8372" hidden="1" xr:uid="{06A9B5B1-B309-44FD-AB43-5E503329F516}"/>
    <cellStyle name="Currency [0] 3957" xfId="37804" hidden="1" xr:uid="{7C21EAF9-8824-4980-AFDD-157C78F2CF4B}"/>
    <cellStyle name="Currency [0] 3957" xfId="8416" hidden="1" xr:uid="{78349981-ED6F-4F69-8DB5-E997CFE8E1AB}"/>
    <cellStyle name="Currency [0] 3958" xfId="37772" hidden="1" xr:uid="{0DA9A497-0725-491E-A80E-C10CA3BDDAC8}"/>
    <cellStyle name="Currency [0] 3958" xfId="8384" hidden="1" xr:uid="{A9422785-33F7-469F-9C05-3403C07B8AFD}"/>
    <cellStyle name="Currency [0] 3959" xfId="37780" hidden="1" xr:uid="{BC40ED32-643D-4FE6-9EED-F64E7F19011F}"/>
    <cellStyle name="Currency [0] 3959" xfId="8392" hidden="1" xr:uid="{A3E987F5-8E64-43B9-939D-F117E8AB23CE}"/>
    <cellStyle name="Currency [0] 396" xfId="32180" hidden="1" xr:uid="{603FC70A-44D7-4B2F-B28B-196574D6B94D}"/>
    <cellStyle name="Currency [0] 396" xfId="2791" hidden="1" xr:uid="{95BEB23C-0E87-44D5-89B2-73E73DBE8310}"/>
    <cellStyle name="Currency [0] 3960" xfId="37816" hidden="1" xr:uid="{400B1A2E-718D-4139-A0A0-02C7169A1FF1}"/>
    <cellStyle name="Currency [0] 3960" xfId="8428" hidden="1" xr:uid="{FF1D187D-D52E-4C5C-AF59-442032FAC561}"/>
    <cellStyle name="Currency [0] 3961" xfId="37818" hidden="1" xr:uid="{7AE21CE8-213B-40E0-844A-C3246A1B2861}"/>
    <cellStyle name="Currency [0] 3961" xfId="8430" hidden="1" xr:uid="{2EB75E06-7E40-451F-ADE2-21E7A5D080FF}"/>
    <cellStyle name="Currency [0] 3962" xfId="37774" hidden="1" xr:uid="{624328EC-3014-4FCD-9F90-E5F9EF7C7B30}"/>
    <cellStyle name="Currency [0] 3962" xfId="8386" hidden="1" xr:uid="{E12F1DFC-AC19-45C4-A016-B91E5273C426}"/>
    <cellStyle name="Currency [0] 3963" xfId="37787" hidden="1" xr:uid="{BF5A2D51-939D-44DF-8417-0416496692DC}"/>
    <cellStyle name="Currency [0] 3963" xfId="8399" hidden="1" xr:uid="{947DA173-55D2-4035-B0D4-9F304D05ECF4}"/>
    <cellStyle name="Currency [0] 3964" xfId="37792" hidden="1" xr:uid="{8A3365B1-D5F3-4773-A416-81303A1835D0}"/>
    <cellStyle name="Currency [0] 3964" xfId="8404" hidden="1" xr:uid="{06203D42-63A7-419A-BD84-3F1DB2F6AF1B}"/>
    <cellStyle name="Currency [0] 3965" xfId="37786" hidden="1" xr:uid="{72E53DA6-4F60-4C3C-9E78-DFF92BC3D0A0}"/>
    <cellStyle name="Currency [0] 3965" xfId="8398" hidden="1" xr:uid="{0430E00E-AC27-4A4E-859A-03625DA32F22}"/>
    <cellStyle name="Currency [0] 3966" xfId="37834" hidden="1" xr:uid="{E0DDD912-5DCE-473E-904B-2FCC9745822D}"/>
    <cellStyle name="Currency [0] 3966" xfId="8446" hidden="1" xr:uid="{26C1D6DF-C9A3-4D13-8699-C84AE30A91ED}"/>
    <cellStyle name="Currency [0] 3967" xfId="37842" hidden="1" xr:uid="{4EC1F8FF-A99E-478D-83AB-F322772CDD63}"/>
    <cellStyle name="Currency [0] 3967" xfId="8454" hidden="1" xr:uid="{33D22244-2E69-4CBA-8C56-8E2A2C36945E}"/>
    <cellStyle name="Currency [0] 3968" xfId="37770" hidden="1" xr:uid="{7EF6E7A0-7B23-4901-88B2-8154CBD817B5}"/>
    <cellStyle name="Currency [0] 3968" xfId="8382" hidden="1" xr:uid="{43419461-8F05-4B0B-A280-008D8FABC7BC}"/>
    <cellStyle name="Currency [0] 3969" xfId="37828" hidden="1" xr:uid="{B10A6CD1-8945-405B-B3C8-6804389F5760}"/>
    <cellStyle name="Currency [0] 3969" xfId="8440" hidden="1" xr:uid="{E6C2D8AF-2CEB-42C3-BF16-25B5A565AC14}"/>
    <cellStyle name="Currency [0] 397" xfId="32181" hidden="1" xr:uid="{1BCA946D-E49F-41D2-A4A2-2F4D4E295F28}"/>
    <cellStyle name="Currency [0] 397" xfId="2792" hidden="1" xr:uid="{359EF519-D81D-4B6B-AB2A-1D08E3F1B50C}"/>
    <cellStyle name="Currency [0] 3970" xfId="37851" hidden="1" xr:uid="{BB9F7D60-B049-45BC-BDB3-34CECAC6D6EB}"/>
    <cellStyle name="Currency [0] 3970" xfId="8463" hidden="1" xr:uid="{3B06B581-86F2-4D89-B33C-352E16783DBE}"/>
    <cellStyle name="Currency [0] 3971" xfId="37853" hidden="1" xr:uid="{08AAA0FB-D7B1-42A9-AFEC-B81CC949E13C}"/>
    <cellStyle name="Currency [0] 3971" xfId="8465" hidden="1" xr:uid="{15BF9880-1158-4E96-8AD5-1610AD3F945D}"/>
    <cellStyle name="Currency [0] 3972" xfId="37753" hidden="1" xr:uid="{707B8581-06A2-467A-8737-8B8F4D557548}"/>
    <cellStyle name="Currency [0] 3972" xfId="8365" hidden="1" xr:uid="{DC3110C3-0C3E-4401-B7F3-F7927241B124}"/>
    <cellStyle name="Currency [0] 3973" xfId="37763" hidden="1" xr:uid="{39D7EB7D-D0D3-453D-B133-7486A3E7E526}"/>
    <cellStyle name="Currency [0] 3973" xfId="8375" hidden="1" xr:uid="{87262CFC-FF21-4F0B-AAD5-18A82CF430A6}"/>
    <cellStyle name="Currency [0] 3974" xfId="37825" hidden="1" xr:uid="{7C107986-21D0-4887-8908-8F88059B29F5}"/>
    <cellStyle name="Currency [0] 3974" xfId="8437" hidden="1" xr:uid="{A644976F-93A1-4479-A81A-FB941208A485}"/>
    <cellStyle name="Currency [0] 3975" xfId="37790" hidden="1" xr:uid="{B42E4817-ABA2-48AE-958A-4B57673F4D68}"/>
    <cellStyle name="Currency [0] 3975" xfId="8402" hidden="1" xr:uid="{4DB5D363-F1A7-4B12-AE6A-63F3A966013F}"/>
    <cellStyle name="Currency [0] 3976" xfId="37740" hidden="1" xr:uid="{759C499C-27CC-4761-99CA-F761788ABF1A}"/>
    <cellStyle name="Currency [0] 3976" xfId="8352" hidden="1" xr:uid="{772722E0-4BF5-4F9B-9717-7F55ECDB2D04}"/>
    <cellStyle name="Currency [0] 3977" xfId="37861" hidden="1" xr:uid="{D739E580-6458-4623-9B36-06FAF229FB84}"/>
    <cellStyle name="Currency [0] 3977" xfId="8473" hidden="1" xr:uid="{3EC3E7DB-B990-4C48-A4B9-7B35B69CE396}"/>
    <cellStyle name="Currency [0] 3978" xfId="37826" hidden="1" xr:uid="{75AD4974-FA55-4CD1-B711-E69EF8E9C523}"/>
    <cellStyle name="Currency [0] 3978" xfId="8438" hidden="1" xr:uid="{3C9775ED-9B87-4ED1-B925-F5A7526ED501}"/>
    <cellStyle name="Currency [0] 3979" xfId="37837" hidden="1" xr:uid="{DA3139DE-C99A-4BD1-A755-EE69B775C973}"/>
    <cellStyle name="Currency [0] 3979" xfId="8449" hidden="1" xr:uid="{25004F0B-5D2C-4ED7-9377-84A54E03B49E}"/>
    <cellStyle name="Currency [0] 398" xfId="32129" hidden="1" xr:uid="{1F0A9B7C-2520-4337-85E6-B030ADF6EF31}"/>
    <cellStyle name="Currency [0] 398" xfId="2740" hidden="1" xr:uid="{3C0494A5-CD94-4560-89D4-A660B2CB3090}"/>
    <cellStyle name="Currency [0] 3980" xfId="37869" hidden="1" xr:uid="{7C2E6777-ADBC-418B-9EDB-E661201C76CC}"/>
    <cellStyle name="Currency [0] 3980" xfId="8481" hidden="1" xr:uid="{7C04C163-3C8A-42B8-832A-D7291A4DBE95}"/>
    <cellStyle name="Currency [0] 3981" xfId="37871" hidden="1" xr:uid="{52082F8A-6DF5-4C9E-81D0-8A831009DEB6}"/>
    <cellStyle name="Currency [0] 3981" xfId="8483" hidden="1" xr:uid="{6DFD659D-8C39-4E3E-8C0E-4E99632540D1}"/>
    <cellStyle name="Currency [0] 3982" xfId="37823" hidden="1" xr:uid="{23480B60-588D-40BA-87BA-45EEEEF66A95}"/>
    <cellStyle name="Currency [0] 3982" xfId="8435" hidden="1" xr:uid="{83ACCB7E-8FA8-4054-873C-8C0FFA6BD71F}"/>
    <cellStyle name="Currency [0] 3983" xfId="37822" hidden="1" xr:uid="{823AD4DD-0EFB-4A27-BE69-5D86599CE575}"/>
    <cellStyle name="Currency [0] 3983" xfId="8434" hidden="1" xr:uid="{2374EF5A-FEBC-4C4D-A99D-24505B5C7608}"/>
    <cellStyle name="Currency [0] 3984" xfId="37812" hidden="1" xr:uid="{E3B552CA-4BB7-4A2B-989E-7F477BE9808A}"/>
    <cellStyle name="Currency [0] 3984" xfId="8424" hidden="1" xr:uid="{0B4E91C8-8CD9-4D90-B3F1-5C564557E12F}"/>
    <cellStyle name="Currency [0] 3985" xfId="37808" hidden="1" xr:uid="{8451CA26-3E06-4C05-83F2-3E57541F6714}"/>
    <cellStyle name="Currency [0] 3985" xfId="8420" hidden="1" xr:uid="{8E7CAACF-30ED-4037-B65B-2139D924FEF8}"/>
    <cellStyle name="Currency [0] 3986" xfId="37810" hidden="1" xr:uid="{5A18BFB8-15AC-4A2C-9350-7D54EF0F3C23}"/>
    <cellStyle name="Currency [0] 3986" xfId="8422" hidden="1" xr:uid="{570AEF11-6CA8-46B9-B3CF-3D80E7630941}"/>
    <cellStyle name="Currency [0] 3987" xfId="37878" hidden="1" xr:uid="{5B19FD45-2B5C-4175-8AA2-6B7C423DD8D0}"/>
    <cellStyle name="Currency [0] 3987" xfId="8490" hidden="1" xr:uid="{3322CAE6-EB92-4113-BCDC-7B36AB163294}"/>
    <cellStyle name="Currency [0] 3988" xfId="37249" hidden="1" xr:uid="{F7D14E33-A294-4B3A-AAEB-D10647F594DC}"/>
    <cellStyle name="Currency [0] 3988" xfId="7861" hidden="1" xr:uid="{C771988B-DE91-4F52-8378-9B4776C85770}"/>
    <cellStyle name="Currency [0] 3989" xfId="37856" hidden="1" xr:uid="{1A9721F2-89A5-42A3-BD1D-075B0B3C9373}"/>
    <cellStyle name="Currency [0] 3989" xfId="8468" hidden="1" xr:uid="{2A5690BC-1FC7-4280-B46A-131710921D11}"/>
    <cellStyle name="Currency [0] 399" xfId="32136" hidden="1" xr:uid="{6C49B38D-08B4-48B3-8107-3BEA954D0A68}"/>
    <cellStyle name="Currency [0] 399" xfId="2747" hidden="1" xr:uid="{79C02549-81B0-482C-A746-6BED7DB8BC56}"/>
    <cellStyle name="Currency [0] 3990" xfId="37884" hidden="1" xr:uid="{AB50A591-F934-450B-B359-DC3F75389560}"/>
    <cellStyle name="Currency [0] 3990" xfId="8496" hidden="1" xr:uid="{E7EF1645-9047-4FA0-AF22-A13AA2C4308A}"/>
    <cellStyle name="Currency [0] 3991" xfId="37886" hidden="1" xr:uid="{F8A9AF7F-02D8-4A9C-BA8E-AFE1DA74E7A3}"/>
    <cellStyle name="Currency [0] 3991" xfId="8498" hidden="1" xr:uid="{54081773-502C-4719-BA13-95D307D5A32A}"/>
    <cellStyle name="Currency [0] 3992" xfId="37761" hidden="1" xr:uid="{125AA012-28B0-4F48-B33B-F7AC515129A2}"/>
    <cellStyle name="Currency [0] 3992" xfId="8373" hidden="1" xr:uid="{F0AF8905-320F-4ECE-B834-6484846202F5}"/>
    <cellStyle name="Currency [0] 3993" xfId="37835" hidden="1" xr:uid="{8DE4E4E6-12C5-4D0C-B7DB-C79BB8A71B9A}"/>
    <cellStyle name="Currency [0] 3993" xfId="8447" hidden="1" xr:uid="{759CBC91-D864-479E-9938-C02CDDB9C4BF}"/>
    <cellStyle name="Currency [0] 3994" xfId="37791" hidden="1" xr:uid="{F38474A5-1168-491B-BE68-90A42D39E75A}"/>
    <cellStyle name="Currency [0] 3994" xfId="8403" hidden="1" xr:uid="{0036E6AF-72AC-412B-8660-2A553B1DBD27}"/>
    <cellStyle name="Currency [0] 3995" xfId="37827" hidden="1" xr:uid="{F4409141-F3BC-4E48-B14D-350B61365C98}"/>
    <cellStyle name="Currency [0] 3995" xfId="8439" hidden="1" xr:uid="{E2859A38-8063-49F7-B7DF-D187A48B6652}"/>
    <cellStyle name="Currency [0] 3996" xfId="37831" hidden="1" xr:uid="{AD928381-4E7D-4E56-AD27-B9BBA13D33AB}"/>
    <cellStyle name="Currency [0] 3996" xfId="8443" hidden="1" xr:uid="{CCEFD3C0-9B6C-487F-BC5A-BA3477128894}"/>
    <cellStyle name="Currency [0] 3997" xfId="37892" hidden="1" xr:uid="{05C964A1-42E7-41B0-9FD8-B08C5536203A}"/>
    <cellStyle name="Currency [0] 3997" xfId="8504" hidden="1" xr:uid="{B55A92FD-4B9A-466C-B44A-41529F3BAC38}"/>
    <cellStyle name="Currency [0] 3998" xfId="37236" hidden="1" xr:uid="{E799A471-782F-4D84-8835-6D4E108A62D8}"/>
    <cellStyle name="Currency [0] 3998" xfId="7848" hidden="1" xr:uid="{65094831-3329-4398-B02D-C44D12A963E8}"/>
    <cellStyle name="Currency [0] 3999" xfId="37874" hidden="1" xr:uid="{73387A62-1FAD-4F24-9568-2CAD8EE338BA}"/>
    <cellStyle name="Currency [0] 3999" xfId="8486" hidden="1" xr:uid="{2EC93F70-4E90-434B-830B-E7DF99427E93}"/>
    <cellStyle name="Currency [0] 4" xfId="63022" hidden="1" xr:uid="{D2CBD54E-F016-4B6E-9473-2481682C5042}"/>
    <cellStyle name="Currency [0] 4" xfId="62860" hidden="1" xr:uid="{434A0346-4B35-4B43-A6E9-622D5903A30F}"/>
    <cellStyle name="Currency [0] 4" xfId="62940" hidden="1" xr:uid="{DBA33867-E779-409B-9760-D31FC77C4C5C}"/>
    <cellStyle name="Currency [0] 4" xfId="62614" hidden="1" xr:uid="{7ED6858B-7041-44C4-9B03-1CD0B999DAB0}"/>
    <cellStyle name="Currency [0] 4" xfId="62696" hidden="1" xr:uid="{07B67135-751C-44DF-B167-24CC81335CB2}"/>
    <cellStyle name="Currency [0] 4" xfId="62778" hidden="1" xr:uid="{CDA657DA-DB96-4756-B19F-C9B45FF6C271}"/>
    <cellStyle name="Currency [0] 4" xfId="62129" hidden="1" xr:uid="{A624468F-84D6-433E-BF57-B0E21474C254}"/>
    <cellStyle name="Currency [0] 4" xfId="62211" hidden="1" xr:uid="{02C95409-3CC2-445E-B0BA-C893CACC3759}"/>
    <cellStyle name="Currency [0] 4" xfId="62291" hidden="1" xr:uid="{E176F3F5-D37B-4A8E-A76F-C6610B2220B8}"/>
    <cellStyle name="Currency [0] 4" xfId="62373" hidden="1" xr:uid="{6A19521E-BF94-4138-A6A0-7ECCE1CA02E8}"/>
    <cellStyle name="Currency [0] 4" xfId="62448" hidden="1" xr:uid="{391C61C1-ECE9-4DC4-BBED-A93FE2D5BADF}"/>
    <cellStyle name="Currency [0] 4" xfId="62530" hidden="1" xr:uid="{3360C869-ED9C-4B2A-A30E-420F7420BE30}"/>
    <cellStyle name="Currency [0] 4" xfId="61143" hidden="1" xr:uid="{53D78883-E618-4082-A4DF-DA85CD285495}"/>
    <cellStyle name="Currency [0] 4" xfId="61225" hidden="1" xr:uid="{1A799303-C6E5-4CD8-96A8-453F6F5DC0EF}"/>
    <cellStyle name="Currency [0] 4" xfId="61309" hidden="1" xr:uid="{041A16EC-944B-4B52-A54A-2EFDC98D703B}"/>
    <cellStyle name="Currency [0] 4" xfId="61391" hidden="1" xr:uid="{9AAFC438-A045-4D2D-8AFC-A1133B64D593}"/>
    <cellStyle name="Currency [0] 4" xfId="61473" hidden="1" xr:uid="{D5F83AD9-B189-44EB-BF6C-2DC5942F6FB4}"/>
    <cellStyle name="Currency [0] 4" xfId="61555" hidden="1" xr:uid="{0C0CF41F-5355-48D8-99A5-B0A736F1F0C5}"/>
    <cellStyle name="Currency [0] 4" xfId="61635" hidden="1" xr:uid="{3B67504D-CB13-4894-94FC-99B397293D76}"/>
    <cellStyle name="Currency [0] 4" xfId="61717" hidden="1" xr:uid="{C5177A64-910A-476E-85DB-CEE29DD8EDE6}"/>
    <cellStyle name="Currency [0] 4" xfId="61799" hidden="1" xr:uid="{61BBEB39-6E4C-4969-89FD-B666ACCF3FB6}"/>
    <cellStyle name="Currency [0] 4" xfId="61881" hidden="1" xr:uid="{AF5B6EF7-6972-4F86-9EAD-46A45B428443}"/>
    <cellStyle name="Currency [0] 4" xfId="61965" hidden="1" xr:uid="{D162DB8E-0D55-4929-AFF2-212A5C4947C9}"/>
    <cellStyle name="Currency [0] 4" xfId="62047" hidden="1" xr:uid="{6A9E7FC8-9FDA-4B7E-9F8D-7DECD65BC984}"/>
    <cellStyle name="Currency [0] 4" xfId="601" hidden="1" xr:uid="{29207976-39F6-46A8-8108-2BC97A4B310D}"/>
    <cellStyle name="Currency [0] 4" xfId="437" hidden="1" xr:uid="{875055A0-3494-46FD-B6C5-AA6EB2C2F2AA}"/>
    <cellStyle name="Currency [0] 4" xfId="778" hidden="1" xr:uid="{ABAF1035-125D-4C09-906D-8BBD72FB7DC2}"/>
    <cellStyle name="Currency [0] 4" xfId="943" hidden="1" xr:uid="{F7435034-EBCD-4536-87DB-D2E82AAE8154}"/>
    <cellStyle name="Currency [0] 4" xfId="929" hidden="1" xr:uid="{D5DE6FDF-9A96-408C-8B9E-92AFBE2B6041}"/>
    <cellStyle name="Currency [0] 4" xfId="765" hidden="1" xr:uid="{004B85E4-3F3C-425F-AE32-FB14AAD8B56E}"/>
    <cellStyle name="Currency [0] 4" xfId="1106" hidden="1" xr:uid="{129703B8-AF63-4AC5-8BB6-D3B8ADEF8741}"/>
    <cellStyle name="Currency [0] 4" xfId="1271" hidden="1" xr:uid="{EE554BE6-80F8-4B75-92F7-B6E27CBD9F54}"/>
    <cellStyle name="Currency [0] 4" xfId="1257" hidden="1" xr:uid="{D43D053B-814D-45CF-B4DE-481EB57A155A}"/>
    <cellStyle name="Currency [0] 4" xfId="1093" hidden="1" xr:uid="{DEEB2FB9-20A8-4103-A074-175E3EF0729A}"/>
    <cellStyle name="Currency [0] 4" xfId="1434" hidden="1" xr:uid="{0E7359B9-D1E1-43AF-B823-76659740E3E8}"/>
    <cellStyle name="Currency [0] 4" xfId="1599" hidden="1" xr:uid="{9D653E6C-ADCC-4369-A594-368DD4A7369C}"/>
    <cellStyle name="Currency [0] 4" xfId="1585" hidden="1" xr:uid="{10B8DCC9-56F9-49F3-A0A6-30C792A64243}"/>
    <cellStyle name="Currency [0] 4" xfId="1421" hidden="1" xr:uid="{EAFEB942-89D6-45FE-BEDD-7CCF63D412F5}"/>
    <cellStyle name="Currency [0] 4" xfId="1762" hidden="1" xr:uid="{675B7F8F-52E1-4322-814C-689EED77C2BD}"/>
    <cellStyle name="Currency [0] 4" xfId="1927" hidden="1" xr:uid="{14FE1822-D308-49E7-8729-C5AA11713F50}"/>
    <cellStyle name="Currency [0] 4" xfId="1913" hidden="1" xr:uid="{FA488A7A-A482-4033-AE56-E06BCFDE10F4}"/>
    <cellStyle name="Currency [0] 4" xfId="1749" hidden="1" xr:uid="{03A722C4-9C40-4BAE-8F97-D5A404C89250}"/>
    <cellStyle name="Currency [0] 4" xfId="2093" hidden="1" xr:uid="{91A85414-AC97-4EB3-9DE8-7F7C98E9CE2D}"/>
    <cellStyle name="Currency [0] 4" xfId="2257" hidden="1" xr:uid="{7674ACE0-68AC-43FC-8D74-6804C2D99E23}"/>
    <cellStyle name="Currency [0] 4" xfId="2244" hidden="1" xr:uid="{334C8166-9C3D-4656-A66B-251CDFC7B7E2}"/>
    <cellStyle name="Currency [0] 4" xfId="2080" hidden="1" xr:uid="{CC0CC93D-BDF4-4FD7-91FF-D4CE0D2A4094}"/>
    <cellStyle name="Currency [0] 4" xfId="2365" hidden="1" xr:uid="{9C1983F6-3B0A-42F2-9726-5FC0476052DC}"/>
    <cellStyle name="Currency [0] 4" xfId="31754" hidden="1" xr:uid="{0DD3673C-5C85-48AA-82A0-883CA47E9006}"/>
    <cellStyle name="Currency [0] 4" xfId="122" hidden="1" xr:uid="{F68C3A61-01E9-4F5E-8F98-1218C51C02CE}"/>
    <cellStyle name="Currency [0] 4" xfId="287" hidden="1" xr:uid="{0B3C342A-7EED-4BCE-B236-58744E3B122C}"/>
    <cellStyle name="Currency [0] 4" xfId="273" hidden="1" xr:uid="{385903EC-4B5B-460F-BC09-D1BC54B108AB}"/>
    <cellStyle name="Currency [0] 4" xfId="109" hidden="1" xr:uid="{55B76772-CE8A-4576-AF12-2BD6B6B18EE4}"/>
    <cellStyle name="Currency [0] 4" xfId="450" hidden="1" xr:uid="{EDB720E3-F0A0-4D8F-9D87-C160162618E0}"/>
    <cellStyle name="Currency [0] 4" xfId="615" hidden="1" xr:uid="{FCF141A7-3383-47FB-9EF3-B5651301CE5B}"/>
    <cellStyle name="Currency [0] 40" xfId="63094" hidden="1" xr:uid="{7EE8B593-547C-4BF1-9512-4EEAC2DED0AD}"/>
    <cellStyle name="Currency [0] 40" xfId="62932" hidden="1" xr:uid="{AB97314F-E348-4251-BA1D-F486EDE8DEC0}"/>
    <cellStyle name="Currency [0] 40" xfId="63012" hidden="1" xr:uid="{A9AB88EB-2D3A-47D5-8560-ED20D1F0AB25}"/>
    <cellStyle name="Currency [0] 40" xfId="62686" hidden="1" xr:uid="{F1C37E26-6C40-4EE0-AB1E-64E856B1D0FF}"/>
    <cellStyle name="Currency [0] 40" xfId="62768" hidden="1" xr:uid="{FB8E4CF3-CAD9-46EA-854E-BABAE3E96A97}"/>
    <cellStyle name="Currency [0] 40" xfId="62850" hidden="1" xr:uid="{E057217F-EDB6-43F0-A54A-860083B74B31}"/>
    <cellStyle name="Currency [0] 40" xfId="62201" hidden="1" xr:uid="{62AE2507-8620-46AB-B0B2-1801D8A015B5}"/>
    <cellStyle name="Currency [0] 40" xfId="62283" hidden="1" xr:uid="{8FC1FD94-E289-416A-922F-C780BA367283}"/>
    <cellStyle name="Currency [0] 40" xfId="62363" hidden="1" xr:uid="{B5EA6870-8729-463B-AAAE-320B123F0FD5}"/>
    <cellStyle name="Currency [0] 40" xfId="62445" hidden="1" xr:uid="{A1587408-34EE-41EA-B412-ED9C14C85A77}"/>
    <cellStyle name="Currency [0] 40" xfId="62520" hidden="1" xr:uid="{B3595789-B723-4835-9738-56DF18C7C260}"/>
    <cellStyle name="Currency [0] 40" xfId="62602" hidden="1" xr:uid="{BA639D7B-EF43-4726-AA16-02E89F6570F1}"/>
    <cellStyle name="Currency [0] 40" xfId="61215" hidden="1" xr:uid="{7E3C4B3A-29DF-4B7B-8922-1CDC213AB063}"/>
    <cellStyle name="Currency [0] 40" xfId="61297" hidden="1" xr:uid="{42FC96D6-92C7-4D4D-9ECF-8351065F4F98}"/>
    <cellStyle name="Currency [0] 40" xfId="61381" hidden="1" xr:uid="{3D102CB7-B5BF-496C-A818-CB99FE1C580A}"/>
    <cellStyle name="Currency [0] 40" xfId="61463" hidden="1" xr:uid="{8C0EC651-CB6B-4393-A286-925074BFC176}"/>
    <cellStyle name="Currency [0] 40" xfId="61545" hidden="1" xr:uid="{03EEE2CF-05C0-49A8-98CE-90A851C7ECBD}"/>
    <cellStyle name="Currency [0] 40" xfId="61627" hidden="1" xr:uid="{84BAB723-521C-4EDD-A4E9-36D0E315A738}"/>
    <cellStyle name="Currency [0] 40" xfId="61707" hidden="1" xr:uid="{310EE7C8-85DE-4943-AFD0-70A8BCD5867B}"/>
    <cellStyle name="Currency [0] 40" xfId="61789" hidden="1" xr:uid="{A37A34D0-75C1-4843-8D2D-77D1F73A7CDE}"/>
    <cellStyle name="Currency [0] 40" xfId="61871" hidden="1" xr:uid="{F8652603-4C2F-4691-ACE5-45EB16DE2FA1}"/>
    <cellStyle name="Currency [0] 40" xfId="61953" hidden="1" xr:uid="{6EB0A3EB-3F30-4D89-99DD-BFE63ABC9D5C}"/>
    <cellStyle name="Currency [0] 40" xfId="62037" hidden="1" xr:uid="{2DC52061-3028-478F-A04B-F9957A582B22}"/>
    <cellStyle name="Currency [0] 40" xfId="62119" hidden="1" xr:uid="{9F5B00AC-7B8E-45E1-916D-216694632A5B}"/>
    <cellStyle name="Currency [0] 40" xfId="528" hidden="1" xr:uid="{950CEB11-62E9-4B70-B1F1-B8B7A8E5855B}"/>
    <cellStyle name="Currency [0] 40" xfId="709" hidden="1" xr:uid="{5FF53A75-F2AB-4546-9D6B-D15DE266F7EC}"/>
    <cellStyle name="Currency [0] 40" xfId="851" hidden="1" xr:uid="{B506F1FF-5824-4107-B101-73034734EEF6}"/>
    <cellStyle name="Currency [0] 40" xfId="1015" hidden="1" xr:uid="{6B101357-3822-4524-8C63-600750E9C028}"/>
    <cellStyle name="Currency [0] 40" xfId="856" hidden="1" xr:uid="{59025D52-BD95-49C1-8A62-13A7FF395869}"/>
    <cellStyle name="Currency [0] 40" xfId="1037" hidden="1" xr:uid="{568AD916-BBB2-4E95-AB3B-9F87F45C6176}"/>
    <cellStyle name="Currency [0] 40" xfId="1179" hidden="1" xr:uid="{0FD2ED7A-9AEE-4EC4-A119-253902C0AE0D}"/>
    <cellStyle name="Currency [0] 40" xfId="1343" hidden="1" xr:uid="{46F06789-6001-40D6-BBD3-022F7DD89749}"/>
    <cellStyle name="Currency [0] 40" xfId="1184" hidden="1" xr:uid="{FB1080AA-DED3-49F5-BD29-6F539418A4C8}"/>
    <cellStyle name="Currency [0] 40" xfId="1365" hidden="1" xr:uid="{36C0DCE3-1DD3-4E71-A5EC-7CD1AE5F75E7}"/>
    <cellStyle name="Currency [0] 40" xfId="1507" hidden="1" xr:uid="{F65E7E59-E680-4713-835B-D7D19A96D1DB}"/>
    <cellStyle name="Currency [0] 40" xfId="1671" hidden="1" xr:uid="{0E4A99E4-34E6-4621-A604-A163A92A80E5}"/>
    <cellStyle name="Currency [0] 40" xfId="1512" hidden="1" xr:uid="{D9A5F8C1-B105-49FB-B602-5EDC5E7497C8}"/>
    <cellStyle name="Currency [0] 40" xfId="1693" hidden="1" xr:uid="{FB1563E5-429C-4220-BC2D-6391214492F5}"/>
    <cellStyle name="Currency [0] 40" xfId="1835" hidden="1" xr:uid="{F05D9B12-194B-4A66-BDF1-93BD784CCFE2}"/>
    <cellStyle name="Currency [0] 40" xfId="1999" hidden="1" xr:uid="{58399211-AFEC-46CD-B35A-0B65D2CDDC2C}"/>
    <cellStyle name="Currency [0] 40" xfId="1840" hidden="1" xr:uid="{33E01E71-F745-41DF-8405-EAB694678709}"/>
    <cellStyle name="Currency [0] 40" xfId="2021" hidden="1" xr:uid="{917C4F4F-5FF8-4B4B-95C9-1F14CF88FEB0}"/>
    <cellStyle name="Currency [0] 40" xfId="2166" hidden="1" xr:uid="{FC490273-D441-481F-925C-B162AA96BD22}"/>
    <cellStyle name="Currency [0] 40" xfId="2329" hidden="1" xr:uid="{6C3C5B69-6C15-40BD-882F-2F9AD9989E06}"/>
    <cellStyle name="Currency [0] 40" xfId="2171" hidden="1" xr:uid="{6F823D39-F970-4D2F-96DC-2F0E45A67BE9}"/>
    <cellStyle name="Currency [0] 40" xfId="2349" hidden="1" xr:uid="{A91CEB49-2B90-41EE-8384-1C0B99A4EBAB}"/>
    <cellStyle name="Currency [0] 40" xfId="2426" hidden="1" xr:uid="{F74035D6-6256-430A-92A3-EB25E2827F93}"/>
    <cellStyle name="Currency [0] 40" xfId="31815" hidden="1" xr:uid="{A2F0378A-70A3-48BD-99E7-D5001F40BB3C}"/>
    <cellStyle name="Currency [0] 40" xfId="195" hidden="1" xr:uid="{510DF249-D4D3-466A-8A47-F84A8F4D5877}"/>
    <cellStyle name="Currency [0] 40" xfId="359" hidden="1" xr:uid="{D8CA3297-B392-4828-8469-A178246F7C76}"/>
    <cellStyle name="Currency [0] 40" xfId="200" hidden="1" xr:uid="{C3740699-F793-4CEB-AADB-87C7C35816F3}"/>
    <cellStyle name="Currency [0] 40" xfId="381" hidden="1" xr:uid="{63032F10-F356-45E9-A4BE-07D984629774}"/>
    <cellStyle name="Currency [0] 40" xfId="523" hidden="1" xr:uid="{9FF4BBB0-64D3-4A2A-96BC-E23EBB126E9A}"/>
    <cellStyle name="Currency [0] 40" xfId="687" hidden="1" xr:uid="{8F766959-0B16-41BF-94FA-DC4CB17C56F1}"/>
    <cellStyle name="Currency [0] 400" xfId="32165" hidden="1" xr:uid="{770DE378-431B-4166-B817-519AF3C81D98}"/>
    <cellStyle name="Currency [0] 400" xfId="2776" hidden="1" xr:uid="{17FEE0CA-D77C-40E2-9325-8F0D1DBA7105}"/>
    <cellStyle name="Currency [0] 4000" xfId="37897" hidden="1" xr:uid="{4B24BC23-366D-4680-AAF4-E81233DBA106}"/>
    <cellStyle name="Currency [0] 4000" xfId="8509" hidden="1" xr:uid="{22E93CDC-92AB-48B1-BEE5-2D70D381D2F3}"/>
    <cellStyle name="Currency [0] 4001" xfId="37899" hidden="1" xr:uid="{4C886B04-1474-48D0-A011-15E1F4FEDE01}"/>
    <cellStyle name="Currency [0] 4001" xfId="8511" hidden="1" xr:uid="{12E557C2-E8D5-49FF-BE39-4B56B7F3BA75}"/>
    <cellStyle name="Currency [0] 4002" xfId="37755" hidden="1" xr:uid="{4D255F66-22B0-4373-82A8-974CB475DF3C}"/>
    <cellStyle name="Currency [0] 4002" xfId="8367" hidden="1" xr:uid="{7C052B80-8304-4BC6-886B-3F5A730B7417}"/>
    <cellStyle name="Currency [0] 4003" xfId="37854" hidden="1" xr:uid="{AFC53A12-CE8D-43A6-9CFD-D5795E18073A}"/>
    <cellStyle name="Currency [0] 4003" xfId="8466" hidden="1" xr:uid="{3275EB4F-3087-4BBD-9043-1CCDF2F3ACCD}"/>
    <cellStyle name="Currency [0] 4004" xfId="37821" hidden="1" xr:uid="{C6D733BD-894B-465B-ADE6-7ACE3CC344C0}"/>
    <cellStyle name="Currency [0] 4004" xfId="8433" hidden="1" xr:uid="{1BC724E3-F83E-4126-9D22-C045DEC38C5B}"/>
    <cellStyle name="Currency [0] 4005" xfId="37839" hidden="1" xr:uid="{99AECCBE-4666-4A1D-8333-4ADA3D61019C}"/>
    <cellStyle name="Currency [0] 4005" xfId="8451" hidden="1" xr:uid="{36D0890E-D659-4DF2-9294-D2B746530051}"/>
    <cellStyle name="Currency [0] 4006" xfId="37836" hidden="1" xr:uid="{0C69258B-EB78-42AF-8643-AEDFC74796D9}"/>
    <cellStyle name="Currency [0] 4006" xfId="8448" hidden="1" xr:uid="{6EDD5C6E-7B9F-4AD3-847C-0829DFEAF80B}"/>
    <cellStyle name="Currency [0] 4007" xfId="37903" hidden="1" xr:uid="{6D4B6CAF-6A43-4A93-B12F-3A99C5052667}"/>
    <cellStyle name="Currency [0] 4007" xfId="8515" hidden="1" xr:uid="{A0074D04-4CAC-4561-8591-25870BED73C6}"/>
    <cellStyle name="Currency [0] 4008" xfId="37788" hidden="1" xr:uid="{6A224304-19B2-4E00-9920-FA4DF1DC11F0}"/>
    <cellStyle name="Currency [0] 4008" xfId="8400" hidden="1" xr:uid="{0E1A1105-92C7-41B9-BCC8-A0B9E5116D7C}"/>
    <cellStyle name="Currency [0] 4009" xfId="37888" hidden="1" xr:uid="{9711F200-4389-4990-B7E8-5E450CD90394}"/>
    <cellStyle name="Currency [0] 4009" xfId="8500" hidden="1" xr:uid="{B7CF5744-5F7C-4125-AB73-68267BBD9CE1}"/>
    <cellStyle name="Currency [0] 401" xfId="32150" hidden="1" xr:uid="{FADD35BD-9F89-41FF-A87C-372578DF071A}"/>
    <cellStyle name="Currency [0] 401" xfId="2761" hidden="1" xr:uid="{B86BB9DF-0E2E-46AF-8C8D-4FBFA7F936E7}"/>
    <cellStyle name="Currency [0] 4010" xfId="37910" hidden="1" xr:uid="{2DC68B66-7175-4666-B6FB-86C6E7700C0F}"/>
    <cellStyle name="Currency [0] 4010" xfId="8522" hidden="1" xr:uid="{7F7D5AF3-8677-4CE8-A9AA-E2F897E0FCEC}"/>
    <cellStyle name="Currency [0] 4011" xfId="37912" hidden="1" xr:uid="{9F6F27DE-47F9-457B-A4C4-E3C034A91B6B}"/>
    <cellStyle name="Currency [0] 4011" xfId="8524" hidden="1" xr:uid="{2F16321E-77D1-4B4F-AE6E-1737650A21B0}"/>
    <cellStyle name="Currency [0] 4012" xfId="37840" hidden="1" xr:uid="{5C5FD933-9131-4BA0-B0FF-6507B0B5BD64}"/>
    <cellStyle name="Currency [0] 4012" xfId="8452" hidden="1" xr:uid="{E929B9C9-5311-42EE-AB5E-229D68D06082}"/>
    <cellStyle name="Currency [0] 4013" xfId="37872" hidden="1" xr:uid="{6BBE57BA-F683-4685-BFCE-CAA04605CFCB}"/>
    <cellStyle name="Currency [0] 4013" xfId="8484" hidden="1" xr:uid="{CB641440-6C96-439D-B9C6-C3A659A0FD2A}"/>
    <cellStyle name="Currency [0] 4014" xfId="37215" hidden="1" xr:uid="{A42D72A6-102C-4524-B351-8B6284175A5F}"/>
    <cellStyle name="Currency [0] 4014" xfId="7827" hidden="1" xr:uid="{705279BC-145E-4249-B2FA-11E363DB9C71}"/>
    <cellStyle name="Currency [0] 4015" xfId="37858" hidden="1" xr:uid="{7DF09491-4ADC-473E-9708-87D99FBD634F}"/>
    <cellStyle name="Currency [0] 4015" xfId="8470" hidden="1" xr:uid="{67DA828C-01D4-43DC-9556-71FC2331EEBB}"/>
    <cellStyle name="Currency [0] 4016" xfId="37855" hidden="1" xr:uid="{9A85DCBB-9A70-4048-8069-CA7B171EE56B}"/>
    <cellStyle name="Currency [0] 4016" xfId="8467" hidden="1" xr:uid="{D4884DC8-D6E0-43BA-B4B3-0F62E6F4017B}"/>
    <cellStyle name="Currency [0] 4017" xfId="37916" hidden="1" xr:uid="{025423EC-9A4D-41BD-AB8C-DAE0529F483D}"/>
    <cellStyle name="Currency [0] 4017" xfId="8528" hidden="1" xr:uid="{04130573-3A23-47CE-BFD7-B5B3F330ABBA}"/>
    <cellStyle name="Currency [0] 4018" xfId="37751" hidden="1" xr:uid="{C43BE667-80A9-4D05-980A-B0C4BF0661CE}"/>
    <cellStyle name="Currency [0] 4018" xfId="8363" hidden="1" xr:uid="{CB0FCBE8-6394-469E-AEC6-EE8A6BCDDF58}"/>
    <cellStyle name="Currency [0] 4019" xfId="37900" hidden="1" xr:uid="{CD884BA0-0E3B-4BCE-97D9-9C648D387578}"/>
    <cellStyle name="Currency [0] 4019" xfId="8512" hidden="1" xr:uid="{0A0B1545-7E7E-478A-AD34-1E6EBA8D0A74}"/>
    <cellStyle name="Currency [0] 402" xfId="32123" hidden="1" xr:uid="{392EE0B2-AD64-4C01-B223-296DC803900A}"/>
    <cellStyle name="Currency [0] 402" xfId="2734" hidden="1" xr:uid="{E2F93196-D336-49DF-9EC9-3624196FFF92}"/>
    <cellStyle name="Currency [0] 4020" xfId="37920" hidden="1" xr:uid="{98C31580-0134-424E-854F-361124DFF64E}"/>
    <cellStyle name="Currency [0] 4020" xfId="8532" hidden="1" xr:uid="{9C448B68-6C53-4740-8B1B-BFBDEA179577}"/>
    <cellStyle name="Currency [0] 4021" xfId="37922" hidden="1" xr:uid="{38FA0E42-ED46-4921-BE72-2888E0D02DA1}"/>
    <cellStyle name="Currency [0] 4021" xfId="8534" hidden="1" xr:uid="{E280931C-936A-4D18-B8C7-A871FF9A930C}"/>
    <cellStyle name="Currency [0] 4022" xfId="37859" hidden="1" xr:uid="{1FCBE788-A0B7-4DB0-BCBE-C6B349CF7C79}"/>
    <cellStyle name="Currency [0] 4022" xfId="8471" hidden="1" xr:uid="{1E0F238A-9505-41B5-A689-E2C76DCB58C4}"/>
    <cellStyle name="Currency [0] 4023" xfId="37887" hidden="1" xr:uid="{9F25D84E-1E62-46A0-9910-9364611D401A}"/>
    <cellStyle name="Currency [0] 4023" xfId="8499" hidden="1" xr:uid="{BDAD54E3-A980-4DC6-8A90-4DF98A41D16F}"/>
    <cellStyle name="Currency [0] 4024" xfId="37847" hidden="1" xr:uid="{96EB8600-4DF5-40BA-8FBF-9BA529EF9E54}"/>
    <cellStyle name="Currency [0] 4024" xfId="8459" hidden="1" xr:uid="{3C16A204-C80D-4FB1-9164-8BC21B3A457E}"/>
    <cellStyle name="Currency [0] 4025" xfId="37876" hidden="1" xr:uid="{B6DAA1A5-55B2-4CF3-8EA0-4AD282A8030E}"/>
    <cellStyle name="Currency [0] 4025" xfId="8488" hidden="1" xr:uid="{41BF0309-8BD5-4DFF-BAFA-B50E81862783}"/>
    <cellStyle name="Currency [0] 4026" xfId="37873" hidden="1" xr:uid="{5316F26B-CAC9-4CBC-B4B3-0B04632B0AA5}"/>
    <cellStyle name="Currency [0] 4026" xfId="8485" hidden="1" xr:uid="{0E427E1C-28B2-48AB-9AE4-BD1DE2C81A6F}"/>
    <cellStyle name="Currency [0] 4027" xfId="37926" hidden="1" xr:uid="{C05250D2-4624-485D-976E-6A05DEB7852F}"/>
    <cellStyle name="Currency [0] 4027" xfId="8538" hidden="1" xr:uid="{9FB8896E-E8D6-44AD-A7BA-1D0C026C27EB}"/>
    <cellStyle name="Currency [0] 4028" xfId="37754" hidden="1" xr:uid="{A1238147-308F-461F-A071-23CDA49D7C88}"/>
    <cellStyle name="Currency [0] 4028" xfId="8366" hidden="1" xr:uid="{EB04532C-C1B0-4482-B447-7221F8AF3B07}"/>
    <cellStyle name="Currency [0] 4029" xfId="37913" hidden="1" xr:uid="{A58D0FCA-D80A-45C8-9A77-2C2FF65B7CEE}"/>
    <cellStyle name="Currency [0] 4029" xfId="8525" hidden="1" xr:uid="{47B3939A-00AE-40E4-8682-6BB0282563D0}"/>
    <cellStyle name="Currency [0] 403" xfId="32187" hidden="1" xr:uid="{3EC3C5F0-490C-4F67-A02D-8416AAA1BBB9}"/>
    <cellStyle name="Currency [0] 403" xfId="2798" hidden="1" xr:uid="{C8E38D4D-FFE2-4B38-8F00-B505835D346F}"/>
    <cellStyle name="Currency [0] 4030" xfId="37930" hidden="1" xr:uid="{BC2C35C4-E392-4FF4-8706-D12EFACF5759}"/>
    <cellStyle name="Currency [0] 4030" xfId="8542" hidden="1" xr:uid="{380DC6FE-F8DB-46AA-9541-A1D5B4B6AD43}"/>
    <cellStyle name="Currency [0] 4031" xfId="37932" hidden="1" xr:uid="{2B2F6AAF-5DF5-4C6F-A412-72CDC4B3D66F}"/>
    <cellStyle name="Currency [0] 4031" xfId="8544" hidden="1" xr:uid="{3FF9BFC2-1D97-4AEA-AC2D-ECEF061228C2}"/>
    <cellStyle name="Currency [0] 4032" xfId="37813" hidden="1" xr:uid="{884E717D-6C6B-464A-8220-DF38F4A1E81C}"/>
    <cellStyle name="Currency [0] 4032" xfId="8425" hidden="1" xr:uid="{EF74CF07-C6FB-42D1-ADC9-AFA9F4AD3103}"/>
    <cellStyle name="Currency [0] 4033" xfId="37849" hidden="1" xr:uid="{A2E7B29F-F65F-4E22-992B-D4C95E269A51}"/>
    <cellStyle name="Currency [0] 4033" xfId="8461" hidden="1" xr:uid="{D49EAA70-1066-407D-9C4D-082A75D92ACC}"/>
    <cellStyle name="Currency [0] 4034" xfId="37918" hidden="1" xr:uid="{B5A2184D-CE2D-4703-BDC0-861D0CA76300}"/>
    <cellStyle name="Currency [0] 4034" xfId="8530" hidden="1" xr:uid="{EBB125B4-C114-4F42-BFC1-B2F7FC48BFD2}"/>
    <cellStyle name="Currency [0] 4035" xfId="37906" hidden="1" xr:uid="{3126D7DA-6AE6-4D1C-A3E7-17704B2B02B7}"/>
    <cellStyle name="Currency [0] 4035" xfId="8518" hidden="1" xr:uid="{78F87A74-617A-433F-9FD0-4E54277006FC}"/>
    <cellStyle name="Currency [0] 4036" xfId="37923" hidden="1" xr:uid="{E8368D9E-3C0D-4233-A721-F93FBC94B52F}"/>
    <cellStyle name="Currency [0] 4036" xfId="8535" hidden="1" xr:uid="{037B89AB-C7FD-464F-BF91-1963772443A6}"/>
    <cellStyle name="Currency [0] 4037" xfId="37934" hidden="1" xr:uid="{05E3BFBE-B116-4EA2-B95B-E593BFEC370A}"/>
    <cellStyle name="Currency [0] 4037" xfId="8546" hidden="1" xr:uid="{4558A01B-DC85-4BEB-9693-0841EAE904B0}"/>
    <cellStyle name="Currency [0] 4038" xfId="37782" hidden="1" xr:uid="{E69F307E-90B4-4015-BA42-2DDD90EFB254}"/>
    <cellStyle name="Currency [0] 4038" xfId="8394" hidden="1" xr:uid="{859719B5-8065-4437-BF40-34DA944C3403}"/>
    <cellStyle name="Currency [0] 4039" xfId="37846" hidden="1" xr:uid="{D8CBC678-6443-4911-8997-B6AC664ED8CE}"/>
    <cellStyle name="Currency [0] 4039" xfId="8458" hidden="1" xr:uid="{8BD17D06-956B-449E-8AF9-C8B12520949F}"/>
    <cellStyle name="Currency [0] 404" xfId="32166" hidden="1" xr:uid="{A3748118-B4C3-4CB3-8BC1-5012C8D5DAE1}"/>
    <cellStyle name="Currency [0] 404" xfId="2777" hidden="1" xr:uid="{58F66892-27BF-4265-AA73-2F758E6D62C2}"/>
    <cellStyle name="Currency [0] 4040" xfId="37938" hidden="1" xr:uid="{7F0BC7B1-5362-4ABA-9147-8B869D672EC2}"/>
    <cellStyle name="Currency [0] 4040" xfId="8550" hidden="1" xr:uid="{701CA86E-0D9E-4690-8A5D-C85BA2BB4C6E}"/>
    <cellStyle name="Currency [0] 4041" xfId="37940" hidden="1" xr:uid="{A300305E-F2BE-4A60-9E1F-F086F9E2B809}"/>
    <cellStyle name="Currency [0] 4041" xfId="8552" hidden="1" xr:uid="{3476588A-A8F6-4DF4-AE90-D8A7034552C6}"/>
    <cellStyle name="Currency [0] 4042" xfId="37895" hidden="1" xr:uid="{EB4517D8-96E4-4819-9B5C-B9258951995F}"/>
    <cellStyle name="Currency [0] 4042" xfId="8507" hidden="1" xr:uid="{02CCF5A7-513C-449C-8D93-17B3E5740236}"/>
    <cellStyle name="Currency [0] 4043" xfId="37907" hidden="1" xr:uid="{D6F3ACD9-78F7-454F-86E7-2058AF28C767}"/>
    <cellStyle name="Currency [0] 4043" xfId="8519" hidden="1" xr:uid="{6CDBA51B-CC6F-41A4-B374-BDCB3A0B93AA}"/>
    <cellStyle name="Currency [0] 4044" xfId="37935" hidden="1" xr:uid="{21A9500C-D137-4C21-A03D-5784D28218DC}"/>
    <cellStyle name="Currency [0] 4044" xfId="8547" hidden="1" xr:uid="{E072265F-F99B-494D-A73E-95CD86D99529}"/>
    <cellStyle name="Currency [0] 4045" xfId="37908" hidden="1" xr:uid="{CB825A59-2A3F-4F32-8094-70CA087EFA1B}"/>
    <cellStyle name="Currency [0] 4045" xfId="8520" hidden="1" xr:uid="{88041100-11F2-48B7-8047-3329370DCC88}"/>
    <cellStyle name="Currency [0] 4046" xfId="37941" hidden="1" xr:uid="{4AD69A40-C41F-4DCF-937F-E079C017615A}"/>
    <cellStyle name="Currency [0] 4046" xfId="8553" hidden="1" xr:uid="{0BB7A16C-A99E-4102-AE48-11BE62AECF46}"/>
    <cellStyle name="Currency [0] 4047" xfId="37943" hidden="1" xr:uid="{3192E694-89FA-4833-A324-6A25B45DC279}"/>
    <cellStyle name="Currency [0] 4047" xfId="8555" hidden="1" xr:uid="{0B06D942-3295-4E4E-B7E4-8BDA5C787F0F}"/>
    <cellStyle name="Currency [0] 4048" xfId="37936" hidden="1" xr:uid="{9346852A-AC51-4EF0-96D6-62B6BB0C1D53}"/>
    <cellStyle name="Currency [0] 4048" xfId="8548" hidden="1" xr:uid="{097A9C93-450D-4554-BE3D-8901C2357C5C}"/>
    <cellStyle name="Currency [0] 4049" xfId="37882" hidden="1" xr:uid="{779AA7A6-7DA4-4835-838C-94EEA78872C8}"/>
    <cellStyle name="Currency [0] 4049" xfId="8494" hidden="1" xr:uid="{2981F156-4232-47BE-8378-80AA11230FF1}"/>
    <cellStyle name="Currency [0] 405" xfId="32173" hidden="1" xr:uid="{60A424A1-CCB7-4F13-AB82-F85ED340B244}"/>
    <cellStyle name="Currency [0] 405" xfId="2784" hidden="1" xr:uid="{BC117F87-BEB5-4B8A-A709-5647EF7FAA31}"/>
    <cellStyle name="Currency [0] 4050" xfId="37945" hidden="1" xr:uid="{2F936C4F-72F6-4B50-A619-A2622C55C09B}"/>
    <cellStyle name="Currency [0] 4050" xfId="8557" hidden="1" xr:uid="{DBE61B36-7B20-45FB-98EC-F46802C1AA03}"/>
    <cellStyle name="Currency [0] 4051" xfId="37947" hidden="1" xr:uid="{C058F7CD-F4BD-4AB0-A56C-EA07C2D179C7}"/>
    <cellStyle name="Currency [0] 4051" xfId="8559" hidden="1" xr:uid="{D40A1EF6-7EFC-48CD-87F7-255E4706A6F3}"/>
    <cellStyle name="Currency [0] 4052" xfId="37309" hidden="1" xr:uid="{382A6E8A-FAC5-4ED6-8C37-4EECADDABE26}"/>
    <cellStyle name="Currency [0] 4052" xfId="7921" hidden="1" xr:uid="{C57E4903-220B-4CFF-B834-5E23DF6302DB}"/>
    <cellStyle name="Currency [0] 4053" xfId="37250" hidden="1" xr:uid="{3E48A1A6-E2AB-4C39-A5AB-703F7860323D}"/>
    <cellStyle name="Currency [0] 4053" xfId="7862" hidden="1" xr:uid="{6C18CEA9-961F-4C1E-9745-0A30664B7298}"/>
    <cellStyle name="Currency [0] 4054" xfId="37953" hidden="1" xr:uid="{A28E0AF0-F141-4836-9C6C-E48ABE51B9AC}"/>
    <cellStyle name="Currency [0] 4054" xfId="8565" hidden="1" xr:uid="{D867E911-2C73-4DFF-BA63-CD37BF55044C}"/>
    <cellStyle name="Currency [0] 4055" xfId="37959" hidden="1" xr:uid="{387878D4-5450-4976-B6A3-E21EE8DFE8D4}"/>
    <cellStyle name="Currency [0] 4055" xfId="8571" hidden="1" xr:uid="{1747647B-DE27-428C-95B9-4C63054B1DF2}"/>
    <cellStyle name="Currency [0] 4056" xfId="37961" hidden="1" xr:uid="{559D4C91-AA31-49D4-A0AB-349BEA1298E9}"/>
    <cellStyle name="Currency [0] 4056" xfId="8573" hidden="1" xr:uid="{3E05D712-9987-43FC-A7EE-8239CF5F5734}"/>
    <cellStyle name="Currency [0] 4057" xfId="37240" hidden="1" xr:uid="{806F7878-45C4-42A9-916E-21F52EFF2897}"/>
    <cellStyle name="Currency [0] 4057" xfId="7852" hidden="1" xr:uid="{06C73500-FE68-4394-AD57-615E155FBC3A}"/>
    <cellStyle name="Currency [0] 4058" xfId="37955" hidden="1" xr:uid="{7723C920-F7AF-494B-9892-7A097911B9D8}"/>
    <cellStyle name="Currency [0] 4058" xfId="8567" hidden="1" xr:uid="{E25268D4-6940-4FA0-A90E-C92517A66773}"/>
    <cellStyle name="Currency [0] 4059" xfId="37963" hidden="1" xr:uid="{B34C6060-3F2D-42B4-AE78-7DDBAE4E13D7}"/>
    <cellStyle name="Currency [0] 4059" xfId="8575" hidden="1" xr:uid="{9F73AF6F-0717-4F85-80CF-008C208390A7}"/>
    <cellStyle name="Currency [0] 406" xfId="32188" hidden="1" xr:uid="{DC34286F-0E30-46F7-8D34-380F7F1797DD}"/>
    <cellStyle name="Currency [0] 406" xfId="2799" hidden="1" xr:uid="{17D483E2-B353-445D-A1C7-B1FE22BB7B40}"/>
    <cellStyle name="Currency [0] 4060" xfId="37965" hidden="1" xr:uid="{5D0A5BDB-F55F-4FC2-AE22-D493DAB8BD3D}"/>
    <cellStyle name="Currency [0] 4060" xfId="8577" hidden="1" xr:uid="{F8B413E2-9FF4-49DD-B79E-F97A81C85E29}"/>
    <cellStyle name="Currency [0] 4061" xfId="37954" hidden="1" xr:uid="{4B93B6C3-E59A-4051-BC51-1B0F377A0777}"/>
    <cellStyle name="Currency [0] 4061" xfId="8566" hidden="1" xr:uid="{CC2FCD65-4949-4CD8-BFBD-2804E2F43CDC}"/>
    <cellStyle name="Currency [0] 4062" xfId="37285" hidden="1" xr:uid="{1CAC2B57-1240-4309-8D52-4574E199C637}"/>
    <cellStyle name="Currency [0] 4062" xfId="7897" hidden="1" xr:uid="{DBD6B1B2-541E-4CA4-97E9-4174F0C93BB7}"/>
    <cellStyle name="Currency [0] 4063" xfId="37976" hidden="1" xr:uid="{B514A5E0-D6F0-4BFD-9B78-5769AB925D8B}"/>
    <cellStyle name="Currency [0] 4063" xfId="8588" hidden="1" xr:uid="{43994649-ECF3-4CD1-9AB2-8B0E2347DAD0}"/>
    <cellStyle name="Currency [0] 4064" xfId="37985" hidden="1" xr:uid="{D6BB7ADD-10D4-417E-8372-7B145170C345}"/>
    <cellStyle name="Currency [0] 4064" xfId="8597" hidden="1" xr:uid="{5E4B04E1-2362-458C-B0C8-558D8F83902F}"/>
    <cellStyle name="Currency [0] 4065" xfId="37996" hidden="1" xr:uid="{078224A0-4C42-40AF-A04A-A6CE13975331}"/>
    <cellStyle name="Currency [0] 4065" xfId="8608" hidden="1" xr:uid="{05F2ADC3-0162-4E6D-A08A-B08BD1BEFD76}"/>
    <cellStyle name="Currency [0] 4066" xfId="38002" hidden="1" xr:uid="{473ECAA3-FA3F-491D-8217-57D3DACBBFDF}"/>
    <cellStyle name="Currency [0] 4066" xfId="8614" hidden="1" xr:uid="{BE85DB70-94A7-4F43-AC1F-DAA1E18D0AFD}"/>
    <cellStyle name="Currency [0] 4067" xfId="37974" hidden="1" xr:uid="{B6F0E541-93FF-4376-87BC-EC40C2E684F9}"/>
    <cellStyle name="Currency [0] 4067" xfId="8586" hidden="1" xr:uid="{3076FFD5-0D8A-46DD-BF8D-7A59DACDE044}"/>
    <cellStyle name="Currency [0] 4068" xfId="37992" hidden="1" xr:uid="{669CBC8B-015F-4658-94FF-C6632836E817}"/>
    <cellStyle name="Currency [0] 4068" xfId="8604" hidden="1" xr:uid="{C18910CC-0F31-4448-BD71-C70072B97D9B}"/>
    <cellStyle name="Currency [0] 4069" xfId="38014" hidden="1" xr:uid="{DA431D13-5DB7-429E-A8B2-5ACFC942C3E0}"/>
    <cellStyle name="Currency [0] 4069" xfId="8626" hidden="1" xr:uid="{6BA189F2-31EB-4520-82F5-82065CE8DBEB}"/>
    <cellStyle name="Currency [0] 407" xfId="32189" hidden="1" xr:uid="{8EB7525B-A49F-4A81-8997-36E162020F47}"/>
    <cellStyle name="Currency [0] 407" xfId="2800" hidden="1" xr:uid="{D81A57DF-6F4A-4263-93AE-138311467CEA}"/>
    <cellStyle name="Currency [0] 4070" xfId="38016" hidden="1" xr:uid="{1DB827CD-C416-4EA9-B43B-B3F67BB3B530}"/>
    <cellStyle name="Currency [0] 4070" xfId="8628" hidden="1" xr:uid="{FB6255C0-4559-4894-9B0F-9D4D3729885B}"/>
    <cellStyle name="Currency [0] 4071" xfId="37950" hidden="1" xr:uid="{EC8F0F47-6945-474F-8776-04D5EB220DCB}"/>
    <cellStyle name="Currency [0] 4071" xfId="8562" hidden="1" xr:uid="{69AE9391-0D7A-4CA8-BAFF-C94FE2D7FC38}"/>
    <cellStyle name="Currency [0] 4072" xfId="37239" hidden="1" xr:uid="{D027DAC1-9FC2-4EB7-AC87-D13FB90F3578}"/>
    <cellStyle name="Currency [0] 4072" xfId="7851" hidden="1" xr:uid="{294CE49D-399E-415A-8422-F3EA151F415D}"/>
    <cellStyle name="Currency [0] 4073" xfId="37988" hidden="1" xr:uid="{8B70CF34-1D6F-449C-B2F5-602D7CD35B0A}"/>
    <cellStyle name="Currency [0] 4073" xfId="8600" hidden="1" xr:uid="{02192FBB-21DE-4D21-BA87-E132CEAEF9A5}"/>
    <cellStyle name="Currency [0] 4074" xfId="37218" hidden="1" xr:uid="{9505AAEF-29C4-4B23-B21A-FD891B0533BC}"/>
    <cellStyle name="Currency [0] 4074" xfId="7830" hidden="1" xr:uid="{69649681-416F-47D0-AFB2-85486BC7BECE}"/>
    <cellStyle name="Currency [0] 4075" xfId="37977" hidden="1" xr:uid="{F682F2B1-CAEE-402E-92BF-67A44EED181F}"/>
    <cellStyle name="Currency [0] 4075" xfId="8589" hidden="1" xr:uid="{47A2DEF4-A969-42A9-91E3-384618325F32}"/>
    <cellStyle name="Currency [0] 4076" xfId="38021" hidden="1" xr:uid="{31CFDE49-44F0-43F5-B5BB-2BA6B334E7DF}"/>
    <cellStyle name="Currency [0] 4076" xfId="8633" hidden="1" xr:uid="{8655197A-768B-4EA4-8EF2-FD80A076C661}"/>
    <cellStyle name="Currency [0] 4077" xfId="37989" hidden="1" xr:uid="{81E8B481-3D82-48F9-8F98-BDF15637A39F}"/>
    <cellStyle name="Currency [0] 4077" xfId="8601" hidden="1" xr:uid="{4277C524-E6ED-43EF-A2F1-CCEA28ABFFF5}"/>
    <cellStyle name="Currency [0] 4078" xfId="37997" hidden="1" xr:uid="{33D20435-774F-4C78-948B-C1133969FCFB}"/>
    <cellStyle name="Currency [0] 4078" xfId="8609" hidden="1" xr:uid="{B19D017D-983A-4883-B68C-90309A3B065E}"/>
    <cellStyle name="Currency [0] 4079" xfId="38033" hidden="1" xr:uid="{233E33C4-2F2C-43B3-B848-36ED65D6D372}"/>
    <cellStyle name="Currency [0] 4079" xfId="8645" hidden="1" xr:uid="{AE4EAEC0-CC25-452B-8500-D5A9B9B8AE00}"/>
    <cellStyle name="Currency [0] 408" xfId="32164" hidden="1" xr:uid="{87CDF584-6C2F-4317-9B86-DBA34A933F6D}"/>
    <cellStyle name="Currency [0] 408" xfId="2775" hidden="1" xr:uid="{EF423B75-EF03-4FD9-8993-EFBC7112C377}"/>
    <cellStyle name="Currency [0] 4080" xfId="38035" hidden="1" xr:uid="{3381F091-20FA-43B9-90D7-E9D7E1B60073}"/>
    <cellStyle name="Currency [0] 4080" xfId="8647" hidden="1" xr:uid="{41EFAAB0-A366-4E35-BFBD-DD122A4142DD}"/>
    <cellStyle name="Currency [0] 4081" xfId="37991" hidden="1" xr:uid="{0200358E-3737-4FC7-AFD3-B64A257C5C65}"/>
    <cellStyle name="Currency [0] 4081" xfId="8603" hidden="1" xr:uid="{B11CC1D6-9744-431D-989D-63731B6611C2}"/>
    <cellStyle name="Currency [0] 4082" xfId="38004" hidden="1" xr:uid="{B6554876-48B6-43DF-B42E-EA306A9E3C54}"/>
    <cellStyle name="Currency [0] 4082" xfId="8616" hidden="1" xr:uid="{E9E3D9E4-BF86-42ED-8413-A8550B8FF55B}"/>
    <cellStyle name="Currency [0] 4083" xfId="38009" hidden="1" xr:uid="{6CE3D126-7BC0-491D-B9F7-2194C100923A}"/>
    <cellStyle name="Currency [0] 4083" xfId="8621" hidden="1" xr:uid="{F96A2C3F-0450-4E97-95C4-718A887ABBAA}"/>
    <cellStyle name="Currency [0] 4084" xfId="38003" hidden="1" xr:uid="{8DC3FF7D-853D-4A5C-AED7-598519C4810B}"/>
    <cellStyle name="Currency [0] 4084" xfId="8615" hidden="1" xr:uid="{EB726B48-B733-4B16-AF2B-09F1409B9F64}"/>
    <cellStyle name="Currency [0] 4085" xfId="38051" hidden="1" xr:uid="{FF69A06A-30EE-4E83-9644-D635498D5AAC}"/>
    <cellStyle name="Currency [0] 4085" xfId="8663" hidden="1" xr:uid="{5426C639-8163-4A28-A680-7D9B123E4A88}"/>
    <cellStyle name="Currency [0] 4086" xfId="38059" hidden="1" xr:uid="{47D75BC3-85EB-48FD-944B-031A5854E67F}"/>
    <cellStyle name="Currency [0] 4086" xfId="8671" hidden="1" xr:uid="{01E1C624-8BF7-43AA-9A59-8C1EFBD80D2B}"/>
    <cellStyle name="Currency [0] 4087" xfId="37987" hidden="1" xr:uid="{1C1F7761-9CBC-4243-937F-806C6D79B336}"/>
    <cellStyle name="Currency [0] 4087" xfId="8599" hidden="1" xr:uid="{FDAE8682-F000-4AC8-A93D-A45E276CAF84}"/>
    <cellStyle name="Currency [0] 4088" xfId="38045" hidden="1" xr:uid="{AF4C61CB-9A49-46A2-B8F5-7E5BFB21A1DD}"/>
    <cellStyle name="Currency [0] 4088" xfId="8657" hidden="1" xr:uid="{BDD49BE6-119A-4488-A9AA-B24373BF3FDC}"/>
    <cellStyle name="Currency [0] 4089" xfId="38068" hidden="1" xr:uid="{B97C42CE-FB24-4142-B6FA-689A2588465A}"/>
    <cellStyle name="Currency [0] 4089" xfId="8680" hidden="1" xr:uid="{6CDBBB6D-9BBC-4EFB-BB12-DAACC4530B8F}"/>
    <cellStyle name="Currency [0] 409" xfId="32163" hidden="1" xr:uid="{75ADBB08-22B7-4A89-BE2D-18368FE83F73}"/>
    <cellStyle name="Currency [0] 409" xfId="2774" hidden="1" xr:uid="{5C26C579-8039-4AA8-BD4F-43A04281D2C5}"/>
    <cellStyle name="Currency [0] 4090" xfId="38070" hidden="1" xr:uid="{2649665C-7D6F-43C2-A1E6-80BB7E7459BC}"/>
    <cellStyle name="Currency [0] 4090" xfId="8682" hidden="1" xr:uid="{6C55B005-3A5A-437E-8F99-7F8A5DF3B0D6}"/>
    <cellStyle name="Currency [0] 4091" xfId="37970" hidden="1" xr:uid="{584B44D9-397A-42F8-B2DD-12A0D213821C}"/>
    <cellStyle name="Currency [0] 4091" xfId="8582" hidden="1" xr:uid="{50A05401-B399-4572-ACE0-2EAA2FCEF4E2}"/>
    <cellStyle name="Currency [0] 4092" xfId="37980" hidden="1" xr:uid="{769B9DC2-5F59-4685-9716-8D0FB75F49E6}"/>
    <cellStyle name="Currency [0] 4092" xfId="8592" hidden="1" xr:uid="{FEDAA751-3F0B-4E23-AF23-04029BD1FC61}"/>
    <cellStyle name="Currency [0] 4093" xfId="38042" hidden="1" xr:uid="{4DD8F610-605F-4231-95E7-61656DB352F5}"/>
    <cellStyle name="Currency [0] 4093" xfId="8654" hidden="1" xr:uid="{2EF1FDC8-E1D0-4A44-9FEA-7D80F581B661}"/>
    <cellStyle name="Currency [0] 4094" xfId="38007" hidden="1" xr:uid="{03E6C005-23B4-41ED-918F-1331168FB27E}"/>
    <cellStyle name="Currency [0] 4094" xfId="8619" hidden="1" xr:uid="{3348D148-AC19-4072-8C64-8030286C8763}"/>
    <cellStyle name="Currency [0] 4095" xfId="37957" hidden="1" xr:uid="{62D08245-C177-46E6-A68B-E9E492ACA078}"/>
    <cellStyle name="Currency [0] 4095" xfId="8569" hidden="1" xr:uid="{B31F93C2-2753-43FA-8BD5-7B3B310B20A8}"/>
    <cellStyle name="Currency [0] 4096" xfId="38078" hidden="1" xr:uid="{7C891E14-54C7-439B-96FF-9294382DF0F3}"/>
    <cellStyle name="Currency [0] 4096" xfId="8690" hidden="1" xr:uid="{407E548C-FA29-411E-819A-95579D8B43AE}"/>
    <cellStyle name="Currency [0] 4097" xfId="38043" hidden="1" xr:uid="{01178501-9D89-4444-8218-438076DA40C8}"/>
    <cellStyle name="Currency [0] 4097" xfId="8655" hidden="1" xr:uid="{F950C6BA-3E3F-4A52-A225-28EE34A0EF96}"/>
    <cellStyle name="Currency [0] 4098" xfId="38054" hidden="1" xr:uid="{0CFBAD66-3EB8-4B71-BE03-2CFEE5E53D9E}"/>
    <cellStyle name="Currency [0] 4098" xfId="8666" hidden="1" xr:uid="{1066B2A4-4103-45F2-9F1C-18617E94E913}"/>
    <cellStyle name="Currency [0] 4099" xfId="38086" hidden="1" xr:uid="{CECB87DC-2E8D-4B2D-B831-6A62D7F0E70E}"/>
    <cellStyle name="Currency [0] 4099" xfId="8698" hidden="1" xr:uid="{9BA8EF6E-4F93-4F6C-BA43-2F150BE9A36E}"/>
    <cellStyle name="Currency [0] 41" xfId="63096" hidden="1" xr:uid="{BDFACCBF-C82E-4D4C-B591-17AA0C3DFC84}"/>
    <cellStyle name="Currency [0] 41" xfId="62934" hidden="1" xr:uid="{0FFDC1D4-8E57-4A64-A94E-FD1F06A2DAE1}"/>
    <cellStyle name="Currency [0] 41" xfId="63014" hidden="1" xr:uid="{63646D21-6E94-4901-9FD2-3B9422DB6D84}"/>
    <cellStyle name="Currency [0] 41" xfId="62688" hidden="1" xr:uid="{9C35B713-9B88-459D-85A1-F587CC263389}"/>
    <cellStyle name="Currency [0] 41" xfId="62770" hidden="1" xr:uid="{F8668B7B-A868-4DD4-9BC1-73F1E2C5E5A2}"/>
    <cellStyle name="Currency [0] 41" xfId="62852" hidden="1" xr:uid="{3A060D07-89EA-4F75-92DC-41EA2FEC8D9A}"/>
    <cellStyle name="Currency [0] 41" xfId="62203" hidden="1" xr:uid="{F154BA3D-1E93-4B64-8234-7BE3D499436E}"/>
    <cellStyle name="Currency [0] 41" xfId="62285" hidden="1" xr:uid="{8429DCF4-5E6E-45E3-ADA4-197DA7EBC44C}"/>
    <cellStyle name="Currency [0] 41" xfId="62365" hidden="1" xr:uid="{25E9AB9B-13AD-4DDA-B86E-5952DF81805D}"/>
    <cellStyle name="Currency [0] 41" xfId="62447" hidden="1" xr:uid="{EA4770E0-22C2-43A8-9731-B29FEF286377}"/>
    <cellStyle name="Currency [0] 41" xfId="62522" hidden="1" xr:uid="{FCDBED95-9110-4F23-9395-7083592028B1}"/>
    <cellStyle name="Currency [0] 41" xfId="62604" hidden="1" xr:uid="{45F82678-CD67-4CB1-9D90-F42D1D07DA37}"/>
    <cellStyle name="Currency [0] 41" xfId="61217" hidden="1" xr:uid="{5AA2D014-4C4E-4E17-88FD-28B073FD1664}"/>
    <cellStyle name="Currency [0] 41" xfId="61299" hidden="1" xr:uid="{75E82FCB-C2D4-4BCC-A8BD-C22590FCC7B3}"/>
    <cellStyle name="Currency [0] 41" xfId="61383" hidden="1" xr:uid="{9D4D4CDE-F55A-43A0-9714-DE2D09E5F088}"/>
    <cellStyle name="Currency [0] 41" xfId="61465" hidden="1" xr:uid="{9F5669B6-D742-4B6B-A9B4-19D0E9D75DE8}"/>
    <cellStyle name="Currency [0] 41" xfId="61547" hidden="1" xr:uid="{A6280910-4D2A-4B93-8D47-611AB055E6E8}"/>
    <cellStyle name="Currency [0] 41" xfId="61629" hidden="1" xr:uid="{47C2BF1D-A952-4075-B3F0-34003539126A}"/>
    <cellStyle name="Currency [0] 41" xfId="61709" hidden="1" xr:uid="{2D02A545-FDC6-455C-9164-34B69AF82FFB}"/>
    <cellStyle name="Currency [0] 41" xfId="61791" hidden="1" xr:uid="{2565CEC0-5AE8-450B-A9F7-773F5F406946}"/>
    <cellStyle name="Currency [0] 41" xfId="61873" hidden="1" xr:uid="{63D398D6-8BDB-4E51-8621-E0B7B05AFBFB}"/>
    <cellStyle name="Currency [0] 41" xfId="61955" hidden="1" xr:uid="{FE22CF49-C494-406E-A9A6-21ACA1BD8413}"/>
    <cellStyle name="Currency [0] 41" xfId="62039" hidden="1" xr:uid="{AE91FC14-3E41-4730-A1F5-A341FC505B04}"/>
    <cellStyle name="Currency [0] 41" xfId="62121" hidden="1" xr:uid="{80B72824-B000-4A6A-BB3D-D74D9AA57CFD}"/>
    <cellStyle name="Currency [0] 41" xfId="526" hidden="1" xr:uid="{717E87DD-0116-4BED-A845-B8D6EEB52875}"/>
    <cellStyle name="Currency [0] 41" xfId="711" hidden="1" xr:uid="{DD699C10-ABDC-4DB5-A6C9-A34F8C6339AA}"/>
    <cellStyle name="Currency [0] 41" xfId="853" hidden="1" xr:uid="{F44BE8BF-B599-40D1-B8BE-B08AFC580EFC}"/>
    <cellStyle name="Currency [0] 41" xfId="1017" hidden="1" xr:uid="{69DC1A4C-98C9-411C-8CD7-FA53CA8C4056}"/>
    <cellStyle name="Currency [0] 41" xfId="854" hidden="1" xr:uid="{E97D42E1-E385-435D-8765-F963A995A63E}"/>
    <cellStyle name="Currency [0] 41" xfId="1039" hidden="1" xr:uid="{F2D7845E-1FE7-40F7-87A6-F9C92FCF86DA}"/>
    <cellStyle name="Currency [0] 41" xfId="1181" hidden="1" xr:uid="{A62313B4-82BB-4C7C-B9F7-04BD8738A370}"/>
    <cellStyle name="Currency [0] 41" xfId="1345" hidden="1" xr:uid="{C886376B-360E-4FBD-9F95-EA4149B73D4F}"/>
    <cellStyle name="Currency [0] 41" xfId="1182" hidden="1" xr:uid="{C66075F1-09D9-4B98-8404-865F4E8E3089}"/>
    <cellStyle name="Currency [0] 41" xfId="1367" hidden="1" xr:uid="{581BC087-FD2A-43B7-85B8-8FCF1EBE4EA4}"/>
    <cellStyle name="Currency [0] 41" xfId="1509" hidden="1" xr:uid="{7516BF53-4D5B-47A1-B77D-B8BEC8D4B7E9}"/>
    <cellStyle name="Currency [0] 41" xfId="1673" hidden="1" xr:uid="{DF29DD58-1C4E-4CDF-A9E2-743915D99CA1}"/>
    <cellStyle name="Currency [0] 41" xfId="1510" hidden="1" xr:uid="{34064C87-D625-4D93-A328-322C6BEFAA74}"/>
    <cellStyle name="Currency [0] 41" xfId="1695" hidden="1" xr:uid="{1BE37358-A16D-4313-8334-1CBDEB091623}"/>
    <cellStyle name="Currency [0] 41" xfId="1837" hidden="1" xr:uid="{5869048D-36F2-4711-BCFB-DDE9DE791C97}"/>
    <cellStyle name="Currency [0] 41" xfId="2001" hidden="1" xr:uid="{DFBC14AB-5FB4-418D-998F-CE72023026D5}"/>
    <cellStyle name="Currency [0] 41" xfId="1838" hidden="1" xr:uid="{6ABC8417-243A-47F0-BE6B-C45652A22712}"/>
    <cellStyle name="Currency [0] 41" xfId="2023" hidden="1" xr:uid="{CBD9EE93-D824-4341-90EA-156D587EB3A1}"/>
    <cellStyle name="Currency [0] 41" xfId="2168" hidden="1" xr:uid="{E235409B-F9AA-452E-91EA-E22A96BDC53C}"/>
    <cellStyle name="Currency [0] 41" xfId="2331" hidden="1" xr:uid="{1E04FE8C-35DF-4AF8-A7DF-45FBFF4854B0}"/>
    <cellStyle name="Currency [0] 41" xfId="2169" hidden="1" xr:uid="{9F196544-567F-41AC-BF6F-979A44ED83B5}"/>
    <cellStyle name="Currency [0] 41" xfId="2351" hidden="1" xr:uid="{7C4846A6-9003-4A8D-BAB7-8F789B674212}"/>
    <cellStyle name="Currency [0] 41" xfId="2374" hidden="1" xr:uid="{8FD29A08-A507-4B57-B08C-E236F8963013}"/>
    <cellStyle name="Currency [0] 41" xfId="31763" hidden="1" xr:uid="{71E4E596-1F94-4E88-BD0E-3FAFE4CED853}"/>
    <cellStyle name="Currency [0] 41" xfId="197" hidden="1" xr:uid="{0AF7DF17-63E6-4656-B684-10FCA71CAFDB}"/>
    <cellStyle name="Currency [0] 41" xfId="361" hidden="1" xr:uid="{393EAC49-81B8-4B18-958A-D017A2372B21}"/>
    <cellStyle name="Currency [0] 41" xfId="198" hidden="1" xr:uid="{91022A8E-AE65-475A-9EFE-DB2BE5FD5824}"/>
    <cellStyle name="Currency [0] 41" xfId="383" hidden="1" xr:uid="{161A703B-196F-4A83-919D-0729C9045294}"/>
    <cellStyle name="Currency [0] 41" xfId="525" hidden="1" xr:uid="{4DA86FBC-9687-4065-AC92-37D1691565B6}"/>
    <cellStyle name="Currency [0] 41" xfId="689" hidden="1" xr:uid="{1155B39C-E397-49D2-A625-4D551CBDC938}"/>
    <cellStyle name="Currency [0] 410" xfId="32158" hidden="1" xr:uid="{A2B56C0A-B0EE-454F-8BD7-D262D88FE856}"/>
    <cellStyle name="Currency [0] 410" xfId="2769" hidden="1" xr:uid="{D756AE6B-1383-4EA9-86C3-15D33FE3011B}"/>
    <cellStyle name="Currency [0] 4100" xfId="38088" hidden="1" xr:uid="{642183FE-6F0D-4AA7-B5B2-23FAC34E56CF}"/>
    <cellStyle name="Currency [0] 4100" xfId="8700" hidden="1" xr:uid="{6469E10F-268B-4C19-8172-E38B36D4B362}"/>
    <cellStyle name="Currency [0] 4101" xfId="38040" hidden="1" xr:uid="{40574556-9131-443B-8E6A-F45466CF1D6C}"/>
    <cellStyle name="Currency [0] 4101" xfId="8652" hidden="1" xr:uid="{1C979A7D-6268-4B8F-8321-A5F9DACCE9E1}"/>
    <cellStyle name="Currency [0] 4102" xfId="38039" hidden="1" xr:uid="{7A369494-6B36-4D12-B118-FD9E7BF83FF8}"/>
    <cellStyle name="Currency [0] 4102" xfId="8651" hidden="1" xr:uid="{647B40C6-FF71-4F1E-92F5-43EC7FFE8FF3}"/>
    <cellStyle name="Currency [0] 4103" xfId="38029" hidden="1" xr:uid="{4FC8D967-43AF-4A8F-9A4A-CA6BA30D88EE}"/>
    <cellStyle name="Currency [0] 4103" xfId="8641" hidden="1" xr:uid="{2B0D0CA9-9B1F-4910-AA5B-5D04CCC2F990}"/>
    <cellStyle name="Currency [0] 4104" xfId="38025" hidden="1" xr:uid="{144AB43E-A21E-4FDE-88BB-31411401FA02}"/>
    <cellStyle name="Currency [0] 4104" xfId="8637" hidden="1" xr:uid="{7D0CED7D-6C4B-4F82-B227-F0935A931F3B}"/>
    <cellStyle name="Currency [0] 4105" xfId="38027" hidden="1" xr:uid="{16C0AC01-8941-43E8-8C92-FEC08D89770B}"/>
    <cellStyle name="Currency [0] 4105" xfId="8639" hidden="1" xr:uid="{6E3ABBDD-CB32-487C-A31E-80E78A8DE7CD}"/>
    <cellStyle name="Currency [0] 4106" xfId="38095" hidden="1" xr:uid="{01B44236-5E1E-427F-82E6-8F5BEC6BEFF4}"/>
    <cellStyle name="Currency [0] 4106" xfId="8707" hidden="1" xr:uid="{7B734C60-BC4A-411A-9E1C-9BE69BBB2D78}"/>
    <cellStyle name="Currency [0] 4107" xfId="37254" hidden="1" xr:uid="{A6A17659-630A-4AD5-A048-03B5F789D983}"/>
    <cellStyle name="Currency [0] 4107" xfId="7866" hidden="1" xr:uid="{09F2DBEF-73A5-45AA-B4C7-99B99EA0F4FE}"/>
    <cellStyle name="Currency [0] 4108" xfId="38073" hidden="1" xr:uid="{7364EFDE-E702-4DD4-80AE-3B7A35065826}"/>
    <cellStyle name="Currency [0] 4108" xfId="8685" hidden="1" xr:uid="{C635D246-7A47-4F17-8114-67D28C011A7A}"/>
    <cellStyle name="Currency [0] 4109" xfId="38101" hidden="1" xr:uid="{B947952E-B9B3-41CE-8B62-488FB7FF79C9}"/>
    <cellStyle name="Currency [0] 4109" xfId="8713" hidden="1" xr:uid="{CC9E2068-2D41-455E-8DBA-0FEE6EBE6760}"/>
    <cellStyle name="Currency [0] 411" xfId="32156" hidden="1" xr:uid="{C96E3930-9164-4184-85A0-2357E05F3690}"/>
    <cellStyle name="Currency [0] 411" xfId="2767" hidden="1" xr:uid="{226A9FF2-26F6-455C-92EA-F3EDDCEAA46D}"/>
    <cellStyle name="Currency [0] 4110" xfId="38103" hidden="1" xr:uid="{D1A94BFD-142E-401C-8831-C02596E3BFD2}"/>
    <cellStyle name="Currency [0] 4110" xfId="8715" hidden="1" xr:uid="{91CB15EB-516A-4F47-AE96-0303DB9140D6}"/>
    <cellStyle name="Currency [0] 4111" xfId="37978" hidden="1" xr:uid="{03D80405-8C0E-4AE9-A8CC-3135B63E3FF3}"/>
    <cellStyle name="Currency [0] 4111" xfId="8590" hidden="1" xr:uid="{6739C4C8-CBD8-40EA-B796-B858D6B3EEA6}"/>
    <cellStyle name="Currency [0] 4112" xfId="38052" hidden="1" xr:uid="{3FD46BC9-A20B-4052-A560-C6C5A9768DC0}"/>
    <cellStyle name="Currency [0] 4112" xfId="8664" hidden="1" xr:uid="{437E7A58-A8EC-4A82-AE68-EEC1FAA3EF89}"/>
    <cellStyle name="Currency [0] 4113" xfId="38008" hidden="1" xr:uid="{C10D2977-1941-43D6-B06B-697E3A5EB250}"/>
    <cellStyle name="Currency [0] 4113" xfId="8620" hidden="1" xr:uid="{7C0443A5-0905-408D-B0EF-38113F96DA17}"/>
    <cellStyle name="Currency [0] 4114" xfId="38044" hidden="1" xr:uid="{ABFA9E67-5F47-4891-9F39-52530E7E30E9}"/>
    <cellStyle name="Currency [0] 4114" xfId="8656" hidden="1" xr:uid="{90BB6CC7-5748-4D36-86D5-AEDA81B9098A}"/>
    <cellStyle name="Currency [0] 4115" xfId="38048" hidden="1" xr:uid="{F2D59AF4-5207-460E-89EE-A50CFD07C7CB}"/>
    <cellStyle name="Currency [0] 4115" xfId="8660" hidden="1" xr:uid="{E9BF0437-C71D-4F2F-92F4-4CBDE4021FA3}"/>
    <cellStyle name="Currency [0] 4116" xfId="38109" hidden="1" xr:uid="{BF21EAC7-5367-4D85-85D6-65ADE16E797B}"/>
    <cellStyle name="Currency [0] 4116" xfId="8721" hidden="1" xr:uid="{8E90871A-69CB-4673-A8B7-52CB95A3A6BC}"/>
    <cellStyle name="Currency [0] 4117" xfId="37267" hidden="1" xr:uid="{414969BE-6DD6-4B1E-9F47-F03A3CC7DBC6}"/>
    <cellStyle name="Currency [0] 4117" xfId="7879" hidden="1" xr:uid="{DD7E4D05-59B5-4D77-A39E-A8632570224B}"/>
    <cellStyle name="Currency [0] 4118" xfId="38091" hidden="1" xr:uid="{4BB986DE-2079-48B7-81D8-C6557B489619}"/>
    <cellStyle name="Currency [0] 4118" xfId="8703" hidden="1" xr:uid="{CEA35BC2-7644-4F6A-A886-39EB293E06A1}"/>
    <cellStyle name="Currency [0] 4119" xfId="38114" hidden="1" xr:uid="{A2B3F038-6966-4BF9-BAB2-D724D7EC540D}"/>
    <cellStyle name="Currency [0] 4119" xfId="8726" hidden="1" xr:uid="{5A51414C-2366-4A4A-85AB-17854AB2102A}"/>
    <cellStyle name="Currency [0] 412" xfId="32157" hidden="1" xr:uid="{401CA611-028B-4AA1-B85F-1B08B9FBF361}"/>
    <cellStyle name="Currency [0] 412" xfId="2768" hidden="1" xr:uid="{D0AC6170-392F-426E-8244-1F259F586C86}"/>
    <cellStyle name="Currency [0] 4120" xfId="38116" hidden="1" xr:uid="{5C46DEFE-7A8D-486C-9D98-A517A57EF796}"/>
    <cellStyle name="Currency [0] 4120" xfId="8728" hidden="1" xr:uid="{2E46B7A8-9A3A-43E1-A387-D9CB2A4972C5}"/>
    <cellStyle name="Currency [0] 4121" xfId="37972" hidden="1" xr:uid="{571B99DD-3AB3-48B7-8967-D50150756C0F}"/>
    <cellStyle name="Currency [0] 4121" xfId="8584" hidden="1" xr:uid="{11ABC86E-9701-4995-ADF1-DE03E58DACBE}"/>
    <cellStyle name="Currency [0] 4122" xfId="38071" hidden="1" xr:uid="{BC71C726-D307-4967-B50D-CA310B1E72DD}"/>
    <cellStyle name="Currency [0] 4122" xfId="8683" hidden="1" xr:uid="{EDF45625-A985-42CD-92D3-F7B19E87C10B}"/>
    <cellStyle name="Currency [0] 4123" xfId="38038" hidden="1" xr:uid="{D931DE2B-ED69-4BA6-BD3E-9036DDB788D6}"/>
    <cellStyle name="Currency [0] 4123" xfId="8650" hidden="1" xr:uid="{D53432AC-1A43-46CC-B8A3-7B4AB9289DB9}"/>
    <cellStyle name="Currency [0] 4124" xfId="38056" hidden="1" xr:uid="{12F0B94E-7228-4413-9B03-ECD074E30D47}"/>
    <cellStyle name="Currency [0] 4124" xfId="8668" hidden="1" xr:uid="{023A7B20-1222-4D46-AB45-DF6409DAF194}"/>
    <cellStyle name="Currency [0] 4125" xfId="38053" hidden="1" xr:uid="{4A94C41D-F501-455C-9B60-E04DB652C1F2}"/>
    <cellStyle name="Currency [0] 4125" xfId="8665" hidden="1" xr:uid="{9C502C76-793B-4B39-8AA4-26C33104FF85}"/>
    <cellStyle name="Currency [0] 4126" xfId="38120" hidden="1" xr:uid="{F8D982B5-2560-4C3A-AAD3-B56CB07420E8}"/>
    <cellStyle name="Currency [0] 4126" xfId="8732" hidden="1" xr:uid="{2CDAA85E-031A-4959-8DBD-00387F6FF8E1}"/>
    <cellStyle name="Currency [0] 4127" xfId="38005" hidden="1" xr:uid="{468A6A30-CF2B-4D69-BB32-6B3C84356761}"/>
    <cellStyle name="Currency [0] 4127" xfId="8617" hidden="1" xr:uid="{7DBACC45-74FD-4FE2-8B6D-30A3EB73496A}"/>
    <cellStyle name="Currency [0] 4128" xfId="38105" hidden="1" xr:uid="{340752A5-55E1-43F3-A598-10A4B19207EB}"/>
    <cellStyle name="Currency [0] 4128" xfId="8717" hidden="1" xr:uid="{81651CB0-0B9D-4B98-92A6-D747D6575E77}"/>
    <cellStyle name="Currency [0] 4129" xfId="38127" hidden="1" xr:uid="{860F0C09-99D3-4C0A-8858-21BCB4644DC3}"/>
    <cellStyle name="Currency [0] 4129" xfId="8739" hidden="1" xr:uid="{73A2ED5A-A3C4-4799-B931-6F8F42180422}"/>
    <cellStyle name="Currency [0] 413" xfId="32194" hidden="1" xr:uid="{A4B0BB67-D541-4543-B5E8-5F02F9F417BF}"/>
    <cellStyle name="Currency [0] 413" xfId="2805" hidden="1" xr:uid="{6C908809-76F1-4151-B503-4E340240CFF3}"/>
    <cellStyle name="Currency [0] 4130" xfId="38129" hidden="1" xr:uid="{9CF26B8D-AC02-48AF-89E5-CEFB5189AE15}"/>
    <cellStyle name="Currency [0] 4130" xfId="8741" hidden="1" xr:uid="{60B838EE-5701-4A94-AF3C-172A82E01841}"/>
    <cellStyle name="Currency [0] 4131" xfId="38057" hidden="1" xr:uid="{FE5E99D3-85AC-4555-9EBA-DCC9478B49C8}"/>
    <cellStyle name="Currency [0] 4131" xfId="8669" hidden="1" xr:uid="{6F367335-8FC3-427F-9B33-DB41A04BD876}"/>
    <cellStyle name="Currency [0] 4132" xfId="38089" hidden="1" xr:uid="{721BD2A7-DE06-4E3C-9ACA-97426D1ECDEF}"/>
    <cellStyle name="Currency [0] 4132" xfId="8701" hidden="1" xr:uid="{AC636873-3364-4194-8B15-2CE3DCD93F9E}"/>
    <cellStyle name="Currency [0] 4133" xfId="37219" hidden="1" xr:uid="{A2BD1125-3CF7-406F-AADF-8CC3BDF934D3}"/>
    <cellStyle name="Currency [0] 4133" xfId="7831" hidden="1" xr:uid="{8A03E615-8C3A-4738-B98F-E6535961C23F}"/>
    <cellStyle name="Currency [0] 4134" xfId="38075" hidden="1" xr:uid="{FD5FA174-8D19-4111-BBDE-3972FC1D3B2B}"/>
    <cellStyle name="Currency [0] 4134" xfId="8687" hidden="1" xr:uid="{7774DC1C-9F62-47FF-A676-F802A3B7C3D6}"/>
    <cellStyle name="Currency [0] 4135" xfId="38072" hidden="1" xr:uid="{46539176-9B52-4AAF-95F0-BA89562BB661}"/>
    <cellStyle name="Currency [0] 4135" xfId="8684" hidden="1" xr:uid="{25D3ADF9-D888-4D48-9C68-7A2089753732}"/>
    <cellStyle name="Currency [0] 4136" xfId="38133" hidden="1" xr:uid="{D7A1BDB8-5F83-473D-A977-037CE13024AC}"/>
    <cellStyle name="Currency [0] 4136" xfId="8745" hidden="1" xr:uid="{ECC431F3-7047-495D-9117-59EA8D156BA9}"/>
    <cellStyle name="Currency [0] 4137" xfId="37968" hidden="1" xr:uid="{EC4C1EF6-65F8-4ACF-9C72-B1729C02ACF7}"/>
    <cellStyle name="Currency [0] 4137" xfId="8580" hidden="1" xr:uid="{F85EC4E5-C8D4-4C8B-865F-53DB943F95D5}"/>
    <cellStyle name="Currency [0] 4138" xfId="38117" hidden="1" xr:uid="{5EF15394-32B2-47E6-A65D-A4118C9BEE3D}"/>
    <cellStyle name="Currency [0] 4138" xfId="8729" hidden="1" xr:uid="{ACFE9954-F1C1-48F8-8DF2-F6CAEF4C5062}"/>
    <cellStyle name="Currency [0] 4139" xfId="38137" hidden="1" xr:uid="{85312EE8-6CAC-4B95-B3D9-17EBCD8DD978}"/>
    <cellStyle name="Currency [0] 4139" xfId="8749" hidden="1" xr:uid="{1EF88680-7DD4-4BFE-A369-8EE8C08779BE}"/>
    <cellStyle name="Currency [0] 414" xfId="31880" hidden="1" xr:uid="{F57B2B6D-7941-476D-8E45-B3B205B826BC}"/>
    <cellStyle name="Currency [0] 414" xfId="2491" hidden="1" xr:uid="{BF396E29-34B3-47EB-B689-DF64C538B0EA}"/>
    <cellStyle name="Currency [0] 4140" xfId="38139" hidden="1" xr:uid="{C8EFD633-7671-4A92-B86B-6DE9C1FA8D3C}"/>
    <cellStyle name="Currency [0] 4140" xfId="8751" hidden="1" xr:uid="{EDA13172-530C-48D8-989A-909FF2D2B43E}"/>
    <cellStyle name="Currency [0] 4141" xfId="38076" hidden="1" xr:uid="{D3B51F60-9661-45BF-9B76-463976032B58}"/>
    <cellStyle name="Currency [0] 4141" xfId="8688" hidden="1" xr:uid="{E7F0F521-F5F3-4599-B096-45CF33738078}"/>
    <cellStyle name="Currency [0] 4142" xfId="38104" hidden="1" xr:uid="{BBAC6F37-2748-4AB0-846C-4751241427DB}"/>
    <cellStyle name="Currency [0] 4142" xfId="8716" hidden="1" xr:uid="{F3B2A657-8970-4F7F-A0E5-7A5FFFE43711}"/>
    <cellStyle name="Currency [0] 4143" xfId="38064" hidden="1" xr:uid="{AAA8222B-385F-417F-A86B-088EC7488D21}"/>
    <cellStyle name="Currency [0] 4143" xfId="8676" hidden="1" xr:uid="{94F76CCE-1783-4255-A6E2-C63AE77F358B}"/>
    <cellStyle name="Currency [0] 4144" xfId="38093" hidden="1" xr:uid="{94FA99FA-942D-436D-864A-67B66ED890BC}"/>
    <cellStyle name="Currency [0] 4144" xfId="8705" hidden="1" xr:uid="{52712C54-01BE-4446-8914-C1BC40F6CA48}"/>
    <cellStyle name="Currency [0] 4145" xfId="38090" hidden="1" xr:uid="{BADCC359-7E13-40A8-855B-DE2CB4C7161A}"/>
    <cellStyle name="Currency [0] 4145" xfId="8702" hidden="1" xr:uid="{1C04F8CD-EDE6-45D9-BBF7-C0049D5C27BE}"/>
    <cellStyle name="Currency [0] 4146" xfId="38143" hidden="1" xr:uid="{F9F0258C-0BBD-4A9F-B1B6-CE02135B1F61}"/>
    <cellStyle name="Currency [0] 4146" xfId="8755" hidden="1" xr:uid="{3E6D9FC8-EF4E-453D-8061-D2CDCC0F8B57}"/>
    <cellStyle name="Currency [0] 4147" xfId="37971" hidden="1" xr:uid="{91686A53-CBED-4B7F-A6D0-13809184A498}"/>
    <cellStyle name="Currency [0] 4147" xfId="8583" hidden="1" xr:uid="{89986CF1-6646-473D-807C-D4A244C3C4A0}"/>
    <cellStyle name="Currency [0] 4148" xfId="38130" hidden="1" xr:uid="{25CB8D5D-B4C9-4ADF-A305-03EE687C1998}"/>
    <cellStyle name="Currency [0] 4148" xfId="8742" hidden="1" xr:uid="{DA2B2E97-DF79-4F12-BAA5-51625E80B57C}"/>
    <cellStyle name="Currency [0] 4149" xfId="38147" hidden="1" xr:uid="{FA00CF66-EA51-4087-A066-B5554C029AC4}"/>
    <cellStyle name="Currency [0] 4149" xfId="8759" hidden="1" xr:uid="{2E02C7F1-FD8F-488D-B98D-0FFDF439789C}"/>
    <cellStyle name="Currency [0] 415" xfId="32184" hidden="1" xr:uid="{54C7B662-2F65-4505-A837-52343A478F3D}"/>
    <cellStyle name="Currency [0] 415" xfId="2795" hidden="1" xr:uid="{B133DADA-0301-4F23-A85F-1D7B064A0B16}"/>
    <cellStyle name="Currency [0] 4150" xfId="38149" hidden="1" xr:uid="{4900AE29-F53B-4955-B850-54740904183E}"/>
    <cellStyle name="Currency [0] 4150" xfId="8761" hidden="1" xr:uid="{7DB3BC45-A988-4775-BAFC-F4BE3B4A5760}"/>
    <cellStyle name="Currency [0] 4151" xfId="38030" hidden="1" xr:uid="{237A273B-9C57-45B3-BE68-B5DB4AB38A98}"/>
    <cellStyle name="Currency [0] 4151" xfId="8642" hidden="1" xr:uid="{6CBB56CA-0D9D-4569-B052-BA0D7F75A626}"/>
    <cellStyle name="Currency [0] 4152" xfId="38066" hidden="1" xr:uid="{5076E91B-32E0-4071-99D8-7385CACB7052}"/>
    <cellStyle name="Currency [0] 4152" xfId="8678" hidden="1" xr:uid="{12304D60-D097-4B07-BFD9-071FCA915335}"/>
    <cellStyle name="Currency [0] 4153" xfId="38135" hidden="1" xr:uid="{C1F1FD36-71E7-48F6-A719-FA7C7E88BC9F}"/>
    <cellStyle name="Currency [0] 4153" xfId="8747" hidden="1" xr:uid="{8AB52D81-4FBA-4685-AE41-9714D2C73AE1}"/>
    <cellStyle name="Currency [0] 4154" xfId="38123" hidden="1" xr:uid="{2897A635-E0F9-49B2-AF89-B530759FF338}"/>
    <cellStyle name="Currency [0] 4154" xfId="8735" hidden="1" xr:uid="{79A5D049-4248-4222-BE5A-B82353C911F7}"/>
    <cellStyle name="Currency [0] 4155" xfId="38140" hidden="1" xr:uid="{D1E21D6F-A6C4-4BA3-A719-9260B7C485A3}"/>
    <cellStyle name="Currency [0] 4155" xfId="8752" hidden="1" xr:uid="{CC5EB6D3-863B-4219-B457-BEFB107951DB}"/>
    <cellStyle name="Currency [0] 4156" xfId="38151" hidden="1" xr:uid="{C5AED84E-E745-49CC-9BC9-0BBC4A9601F7}"/>
    <cellStyle name="Currency [0] 4156" xfId="8763" hidden="1" xr:uid="{0BB4A36B-0D1C-4700-8055-43C6B8960C70}"/>
    <cellStyle name="Currency [0] 4157" xfId="37999" hidden="1" xr:uid="{2139AC4B-AB21-45E7-9D74-1DF5793DD39E}"/>
    <cellStyle name="Currency [0] 4157" xfId="8611" hidden="1" xr:uid="{5C2FCD35-CC17-4E76-B697-2B0EDC0B9D6B}"/>
    <cellStyle name="Currency [0] 4158" xfId="38063" hidden="1" xr:uid="{2ED91D40-3105-410E-B949-2C899BE081C9}"/>
    <cellStyle name="Currency [0] 4158" xfId="8675" hidden="1" xr:uid="{E0EBCABF-5D4B-40C7-88DE-00244F658963}"/>
    <cellStyle name="Currency [0] 4159" xfId="38155" hidden="1" xr:uid="{3AB24BA7-ACAF-4FA4-894B-652179298DE8}"/>
    <cellStyle name="Currency [0] 4159" xfId="8767" hidden="1" xr:uid="{072BE6B0-1F23-43CA-AC3F-E2EAFE113411}"/>
    <cellStyle name="Currency [0] 416" xfId="32196" hidden="1" xr:uid="{5A5E3D2D-866A-4A21-991E-3AEDC8940875}"/>
    <cellStyle name="Currency [0] 416" xfId="2807" hidden="1" xr:uid="{403C03F9-84CB-4D2B-866E-010E021573CC}"/>
    <cellStyle name="Currency [0] 4160" xfId="38157" hidden="1" xr:uid="{BD9697F5-DA50-4653-8B2C-CC0508A54D19}"/>
    <cellStyle name="Currency [0] 4160" xfId="8769" hidden="1" xr:uid="{9D18A36F-0EFF-4CC4-906A-8EB749E458D7}"/>
    <cellStyle name="Currency [0] 4161" xfId="38112" hidden="1" xr:uid="{0A58BDAE-8AF0-4888-B4E4-4963606EE45C}"/>
    <cellStyle name="Currency [0] 4161" xfId="8724" hidden="1" xr:uid="{145D1794-38E2-4B1D-BF8D-1B3268E25D96}"/>
    <cellStyle name="Currency [0] 4162" xfId="38124" hidden="1" xr:uid="{25E93B6A-8605-40A7-85C6-36400DB4A71D}"/>
    <cellStyle name="Currency [0] 4162" xfId="8736" hidden="1" xr:uid="{E1BE8075-FEE3-4766-A52D-E37FAE2AE771}"/>
    <cellStyle name="Currency [0] 4163" xfId="38152" hidden="1" xr:uid="{40DFEFBF-362A-4E68-AFC7-CC7F6D0C1933}"/>
    <cellStyle name="Currency [0] 4163" xfId="8764" hidden="1" xr:uid="{70735007-8A84-478E-95DB-17D7C18F7148}"/>
    <cellStyle name="Currency [0] 4164" xfId="38125" hidden="1" xr:uid="{491EEDC2-7AA6-4D67-8AD7-E17AF642F683}"/>
    <cellStyle name="Currency [0] 4164" xfId="8737" hidden="1" xr:uid="{7D7CD24A-AB6E-4AE6-84F8-FC7FC400AB31}"/>
    <cellStyle name="Currency [0] 4165" xfId="38158" hidden="1" xr:uid="{6CFA7FC4-A6C6-41A3-AD08-F3A336DA3120}"/>
    <cellStyle name="Currency [0] 4165" xfId="8770" hidden="1" xr:uid="{2E7A5672-3480-4EFF-9496-6001A53866F3}"/>
    <cellStyle name="Currency [0] 4166" xfId="38160" hidden="1" xr:uid="{C7C7149D-E105-4D0E-B64F-010A7A54C1B3}"/>
    <cellStyle name="Currency [0] 4166" xfId="8772" hidden="1" xr:uid="{1CE3CF5A-A15D-4C8A-ADA2-A8EDEDDFB2B6}"/>
    <cellStyle name="Currency [0] 4167" xfId="38153" hidden="1" xr:uid="{6E7BA73B-05AC-4A3A-88A5-C15978675E64}"/>
    <cellStyle name="Currency [0] 4167" xfId="8765" hidden="1" xr:uid="{6084D780-ACFB-4223-950B-A32ED07035F1}"/>
    <cellStyle name="Currency [0] 4168" xfId="38099" hidden="1" xr:uid="{9D0A3403-4D6F-4935-A8A3-B53756CFA8A9}"/>
    <cellStyle name="Currency [0] 4168" xfId="8711" hidden="1" xr:uid="{BCE117B4-63BB-4B98-8D03-85B37CC781D9}"/>
    <cellStyle name="Currency [0] 4169" xfId="38162" hidden="1" xr:uid="{E3320672-88D3-49DB-82B7-C9D14F1C47C7}"/>
    <cellStyle name="Currency [0] 4169" xfId="8774" hidden="1" xr:uid="{FE50AC4A-9FA1-4D6A-A2AB-AE0492503800}"/>
    <cellStyle name="Currency [0] 417" xfId="32197" hidden="1" xr:uid="{1329D9F9-0F88-4A26-B5BE-4878153BBBE3}"/>
    <cellStyle name="Currency [0] 417" xfId="2808" hidden="1" xr:uid="{0B97CD52-0605-4A3D-93B4-90B3359119BE}"/>
    <cellStyle name="Currency [0] 4170" xfId="38164" hidden="1" xr:uid="{D1EA3D90-B219-447B-9876-FD744A091BEB}"/>
    <cellStyle name="Currency [0] 4170" xfId="8776" hidden="1" xr:uid="{8A7B503C-5524-4E7F-9F7C-195D59A1714A}"/>
    <cellStyle name="Currency [0] 4171" xfId="36902" hidden="1" xr:uid="{1A0FAD0D-8ED0-4448-AEE5-B6E7E1944ED6}"/>
    <cellStyle name="Currency [0] 4171" xfId="7514" hidden="1" xr:uid="{ACF91E6A-F5B3-4C5B-9001-76190F3CFC01}"/>
    <cellStyle name="Currency [0] 4172" xfId="36969" hidden="1" xr:uid="{1C73A215-3FC1-40E1-B529-036CDDEB2E5D}"/>
    <cellStyle name="Currency [0] 4172" xfId="7581" hidden="1" xr:uid="{C1677AD1-F5C1-4D63-9FB1-6F4D07BFAC38}"/>
    <cellStyle name="Currency [0] 4173" xfId="37002" hidden="1" xr:uid="{5BA91FCC-5C4A-4E37-9501-DF6A54AB0B30}"/>
    <cellStyle name="Currency [0] 4173" xfId="7614" hidden="1" xr:uid="{85546439-10B8-49D2-BE15-33BEB44B58C5}"/>
    <cellStyle name="Currency [0] 4174" xfId="38171" hidden="1" xr:uid="{4222035C-866F-45C0-8367-4CEE6841535C}"/>
    <cellStyle name="Currency [0] 4174" xfId="8783" hidden="1" xr:uid="{9CB6BF81-7284-4CE2-9475-099957047B41}"/>
    <cellStyle name="Currency [0] 4175" xfId="38174" hidden="1" xr:uid="{959F2A8C-1FDD-4DA4-B570-CB0303CE743C}"/>
    <cellStyle name="Currency [0] 4175" xfId="8786" hidden="1" xr:uid="{1A6D1E2F-DC82-4B78-B436-F037A7C54832}"/>
    <cellStyle name="Currency [0] 4176" xfId="36910" hidden="1" xr:uid="{5D9EFF87-403F-403E-AB1F-8D51BE4C521D}"/>
    <cellStyle name="Currency [0] 4176" xfId="7522" hidden="1" xr:uid="{D985DD1A-2B1D-4023-8CAE-0A4EBC237BED}"/>
    <cellStyle name="Currency [0] 4177" xfId="38167" hidden="1" xr:uid="{5BA82D4B-9352-450E-8E6E-3A26ADA51740}"/>
    <cellStyle name="Currency [0] 4177" xfId="8779" hidden="1" xr:uid="{4CED2FF3-1636-457B-A553-B1ECAF52B802}"/>
    <cellStyle name="Currency [0] 4178" xfId="38176" hidden="1" xr:uid="{A8DD60E1-0F38-4070-B9C1-1B1172628A7B}"/>
    <cellStyle name="Currency [0] 4178" xfId="8788" hidden="1" xr:uid="{E7759CE9-AB0D-449A-AD71-C31561D0944B}"/>
    <cellStyle name="Currency [0] 4179" xfId="38178" hidden="1" xr:uid="{DA2F7B93-DCD6-41EB-90F6-C1B923FDCF2D}"/>
    <cellStyle name="Currency [0] 4179" xfId="8790" hidden="1" xr:uid="{B728989C-CFC3-47C8-B0E7-845EEE99964D}"/>
    <cellStyle name="Currency [0] 418" xfId="32135" hidden="1" xr:uid="{BE938FB9-5AD4-4640-B392-4A8C8615B988}"/>
    <cellStyle name="Currency [0] 418" xfId="2746" hidden="1" xr:uid="{E63C029B-8F3C-469B-897C-EED2FBA4FD9B}"/>
    <cellStyle name="Currency [0] 4180" xfId="36943" hidden="1" xr:uid="{DEAC7108-AD01-4321-8739-D57C08B0E4CA}"/>
    <cellStyle name="Currency [0] 4180" xfId="7555" hidden="1" xr:uid="{9F5F6423-34D7-4752-840A-62FFC733A3F0}"/>
    <cellStyle name="Currency [0] 4181" xfId="36901" hidden="1" xr:uid="{5A5959A1-7CA1-4680-923A-4D4AB270D637}"/>
    <cellStyle name="Currency [0] 4181" xfId="7513" hidden="1" xr:uid="{8B25A13C-1993-4091-A32E-1AA6B6E5E8F3}"/>
    <cellStyle name="Currency [0] 4182" xfId="38189" hidden="1" xr:uid="{79410647-9400-4B13-93BE-1929B529403C}"/>
    <cellStyle name="Currency [0] 4182" xfId="8801" hidden="1" xr:uid="{F5BAD719-5D9A-4F46-B0B4-FB6361DF1B85}"/>
    <cellStyle name="Currency [0] 4183" xfId="38198" hidden="1" xr:uid="{8395BBEA-B574-4A19-98BA-54813A8F0595}"/>
    <cellStyle name="Currency [0] 4183" xfId="8810" hidden="1" xr:uid="{749E9C62-DDD6-4B82-A422-EFC45DB6FFAC}"/>
    <cellStyle name="Currency [0] 4184" xfId="38209" hidden="1" xr:uid="{6708C432-F419-4656-A44E-AD911BE3376E}"/>
    <cellStyle name="Currency [0] 4184" xfId="8821" hidden="1" xr:uid="{4D64FC7B-F357-4D4B-B671-CE3B80B6FB28}"/>
    <cellStyle name="Currency [0] 4185" xfId="38215" hidden="1" xr:uid="{2854C164-826A-4690-9507-9871D28EDF73}"/>
    <cellStyle name="Currency [0] 4185" xfId="8827" hidden="1" xr:uid="{8146662C-5853-4F26-B216-C9B4F82C05C4}"/>
    <cellStyle name="Currency [0] 4186" xfId="38187" hidden="1" xr:uid="{DD1D4577-5A80-4A00-98A4-DC279443924B}"/>
    <cellStyle name="Currency [0] 4186" xfId="8799" hidden="1" xr:uid="{CB115300-FC57-4FEE-ADA7-32589149703A}"/>
    <cellStyle name="Currency [0] 4187" xfId="38205" hidden="1" xr:uid="{63B953D5-F68F-41A6-AB3D-4ADCF456641B}"/>
    <cellStyle name="Currency [0] 4187" xfId="8817" hidden="1" xr:uid="{4805B09D-A542-4BFA-A64B-6071FEE88D56}"/>
    <cellStyle name="Currency [0] 4188" xfId="38227" hidden="1" xr:uid="{D4584FE7-C060-4A90-9868-CA67585742F0}"/>
    <cellStyle name="Currency [0] 4188" xfId="8839" hidden="1" xr:uid="{FAAE8C72-5D68-48CA-A619-50534D8D3FEE}"/>
    <cellStyle name="Currency [0] 4189" xfId="38229" hidden="1" xr:uid="{9493BFB0-F742-4420-9D19-22E7C33F65E0}"/>
    <cellStyle name="Currency [0] 4189" xfId="8841" hidden="1" xr:uid="{7B52A1B5-E468-418C-9CC2-4D1DD79E95EF}"/>
    <cellStyle name="Currency [0] 419" xfId="32171" hidden="1" xr:uid="{C73D6598-4DD1-438C-BD4C-BF7A7A4A6BDD}"/>
    <cellStyle name="Currency [0] 419" xfId="2782" hidden="1" xr:uid="{4CD6CC32-E86B-438C-A097-01E30E43EF5A}"/>
    <cellStyle name="Currency [0] 4190" xfId="36905" hidden="1" xr:uid="{39574AB0-5B05-4120-BA76-3586D30C0022}"/>
    <cellStyle name="Currency [0] 4190" xfId="7517" hidden="1" xr:uid="{EFC4B7E7-6302-4787-AFBD-A15614546577}"/>
    <cellStyle name="Currency [0] 4191" xfId="36920" hidden="1" xr:uid="{FDD40484-8ADF-472E-9DA1-E43D68FA6340}"/>
    <cellStyle name="Currency [0] 4191" xfId="7532" hidden="1" xr:uid="{2D6290C6-AB0B-4CBA-8B0F-FE72C63380D4}"/>
    <cellStyle name="Currency [0] 4192" xfId="38201" hidden="1" xr:uid="{EE94915F-0471-4140-BF3F-80C3DE8B364F}"/>
    <cellStyle name="Currency [0] 4192" xfId="8813" hidden="1" xr:uid="{3E19944D-1421-461A-B715-EB63CDD42B80}"/>
    <cellStyle name="Currency [0] 4193" xfId="36915" hidden="1" xr:uid="{FCFFF6DC-473D-4955-A694-F4AE57EC6082}"/>
    <cellStyle name="Currency [0] 4193" xfId="7527" hidden="1" xr:uid="{FBD29FC6-08A3-4421-9922-EE9109324875}"/>
    <cellStyle name="Currency [0] 4194" xfId="38190" hidden="1" xr:uid="{F1E76782-2230-47CD-95C8-FA35D5FF2688}"/>
    <cellStyle name="Currency [0] 4194" xfId="8802" hidden="1" xr:uid="{AB5EE2D0-99D0-4692-8AA1-91037C2973ED}"/>
    <cellStyle name="Currency [0] 4195" xfId="38234" hidden="1" xr:uid="{2746875A-148F-4FA0-A126-B145784AE6FB}"/>
    <cellStyle name="Currency [0] 4195" xfId="8846" hidden="1" xr:uid="{B0CB015E-1FF3-43B3-9D79-EA1BDDC8DA5B}"/>
    <cellStyle name="Currency [0] 4196" xfId="38202" hidden="1" xr:uid="{A486305D-74C4-43F2-BAC2-F70763893B63}"/>
    <cellStyle name="Currency [0] 4196" xfId="8814" hidden="1" xr:uid="{1E8260F8-8160-4ED3-A9B8-98C8AFF07D4A}"/>
    <cellStyle name="Currency [0] 4197" xfId="38210" hidden="1" xr:uid="{75BAC52F-A1A4-43F3-88CE-8C475DF8CB43}"/>
    <cellStyle name="Currency [0] 4197" xfId="8822" hidden="1" xr:uid="{1F21298D-6D6B-4AF1-84B2-E0C2374865FA}"/>
    <cellStyle name="Currency [0] 4198" xfId="38246" hidden="1" xr:uid="{E72F1739-ED61-4FA5-8C9B-8058B28D1167}"/>
    <cellStyle name="Currency [0] 4198" xfId="8858" hidden="1" xr:uid="{CA6365F6-8FC8-4C69-B156-5777AFD481D8}"/>
    <cellStyle name="Currency [0] 4199" xfId="38248" hidden="1" xr:uid="{01736053-BEB7-43D0-9772-05035E0CDE4D}"/>
    <cellStyle name="Currency [0] 4199" xfId="8860" hidden="1" xr:uid="{80A83A6E-6B0E-4F51-91D1-8BF15ADE0BC4}"/>
    <cellStyle name="Currency [0] 42" xfId="31770" hidden="1" xr:uid="{2403F4E3-F8E1-4AC8-94F9-587B739F9061}"/>
    <cellStyle name="Currency [0] 42" xfId="2381" hidden="1" xr:uid="{9AA93EC5-7AA4-40B8-A886-9B900B7B34B9}"/>
    <cellStyle name="Currency [0] 420" xfId="32151" hidden="1" xr:uid="{87C0A2E0-C19A-4424-955F-B54A60AFC423}"/>
    <cellStyle name="Currency [0] 420" xfId="2762" hidden="1" xr:uid="{9EA5C5FF-8BCC-4AF9-B934-EB291DF41F1B}"/>
    <cellStyle name="Currency [0] 4200" xfId="38204" hidden="1" xr:uid="{43B1D569-1D21-4320-81A8-BED4E6C12826}"/>
    <cellStyle name="Currency [0] 4200" xfId="8816" hidden="1" xr:uid="{DB7B5D9F-397C-4DC3-BA2B-0F2E9B1A828B}"/>
    <cellStyle name="Currency [0] 4201" xfId="38217" hidden="1" xr:uid="{156413C0-561E-44B1-A9B1-310A2BF9A53C}"/>
    <cellStyle name="Currency [0] 4201" xfId="8829" hidden="1" xr:uid="{A68B9E83-AFDD-410B-A282-084568D217AF}"/>
    <cellStyle name="Currency [0] 4202" xfId="38222" hidden="1" xr:uid="{840F1F53-500E-4DE9-B5FE-9AA175720649}"/>
    <cellStyle name="Currency [0] 4202" xfId="8834" hidden="1" xr:uid="{ECEC595F-71BF-4CBF-9716-3C2FAA5FCF17}"/>
    <cellStyle name="Currency [0] 4203" xfId="38216" hidden="1" xr:uid="{FB028802-A174-448A-A8F3-2AB01847CD86}"/>
    <cellStyle name="Currency [0] 4203" xfId="8828" hidden="1" xr:uid="{A4605F1F-849F-44F7-A776-7379BC293A95}"/>
    <cellStyle name="Currency [0] 4204" xfId="38264" hidden="1" xr:uid="{92F96C0E-85E1-4EA6-849A-51B56F1853D8}"/>
    <cellStyle name="Currency [0] 4204" xfId="8876" hidden="1" xr:uid="{3F1CDE32-2B62-466D-8CB4-7C2CF20508B1}"/>
    <cellStyle name="Currency [0] 4205" xfId="38272" hidden="1" xr:uid="{141A0C60-9256-40A5-B8D5-48615342E977}"/>
    <cellStyle name="Currency [0] 4205" xfId="8884" hidden="1" xr:uid="{4F08D2BA-DF01-4BA1-B217-8EE0229EFC36}"/>
    <cellStyle name="Currency [0] 4206" xfId="38200" hidden="1" xr:uid="{05B2E832-4D59-40AF-A924-E8CE9115C8F6}"/>
    <cellStyle name="Currency [0] 4206" xfId="8812" hidden="1" xr:uid="{A0DBE16A-BA10-4D42-90B6-A4D3E16B70CE}"/>
    <cellStyle name="Currency [0] 4207" xfId="38258" hidden="1" xr:uid="{7F62608F-0EBC-49F7-8CB2-F6B0F7EA29F8}"/>
    <cellStyle name="Currency [0] 4207" xfId="8870" hidden="1" xr:uid="{3FFFA883-7411-408D-B1BC-80C3DF70DE7E}"/>
    <cellStyle name="Currency [0] 4208" xfId="38281" hidden="1" xr:uid="{FF587E8A-497F-4E07-ADEA-8DE24F36D1BA}"/>
    <cellStyle name="Currency [0] 4208" xfId="8893" hidden="1" xr:uid="{9DCB4DF4-B851-4ECA-9FEF-32DFE9212AD1}"/>
    <cellStyle name="Currency [0] 4209" xfId="38283" hidden="1" xr:uid="{89711BD1-FD2D-4C0C-BF8A-A4150A00A4E4}"/>
    <cellStyle name="Currency [0] 4209" xfId="8895" hidden="1" xr:uid="{AB9FA0D2-AF31-4AED-88B9-4FD2B4ACCB97}"/>
    <cellStyle name="Currency [0] 421" xfId="32167" hidden="1" xr:uid="{CC2564F0-FC0F-4F1A-99F4-4A8844826427}"/>
    <cellStyle name="Currency [0] 421" xfId="2778" hidden="1" xr:uid="{1AD1BA99-2D49-464B-87FA-12013C3CA641}"/>
    <cellStyle name="Currency [0] 4210" xfId="38183" hidden="1" xr:uid="{FF367265-7F55-425B-8F66-B9D868474838}"/>
    <cellStyle name="Currency [0] 4210" xfId="8795" hidden="1" xr:uid="{585E3972-496F-4EB1-B363-6DEDD017E9D1}"/>
    <cellStyle name="Currency [0] 4211" xfId="38193" hidden="1" xr:uid="{634C4F12-043C-41E6-B5AD-CA2D5193456C}"/>
    <cellStyle name="Currency [0] 4211" xfId="8805" hidden="1" xr:uid="{5020DC76-12C1-4F06-B159-D9628D54B7A1}"/>
    <cellStyle name="Currency [0] 4212" xfId="38255" hidden="1" xr:uid="{A04B476A-0C21-4D24-8530-0F31BB141839}"/>
    <cellStyle name="Currency [0] 4212" xfId="8867" hidden="1" xr:uid="{F2E7D97D-A6E3-442A-9D3A-2E4A0AAA49E9}"/>
    <cellStyle name="Currency [0] 4213" xfId="38220" hidden="1" xr:uid="{51978833-BB5E-4C5C-A342-51BD9F3ECB72}"/>
    <cellStyle name="Currency [0] 4213" xfId="8832" hidden="1" xr:uid="{606F3314-4E6D-4110-8789-E522099A0CE2}"/>
    <cellStyle name="Currency [0] 4214" xfId="38169" hidden="1" xr:uid="{07B0353E-89FF-45F4-B24C-81E2A945F7DD}"/>
    <cellStyle name="Currency [0] 4214" xfId="8781" hidden="1" xr:uid="{228E9AFA-7B8B-43B6-B955-8C2F2FBCB344}"/>
    <cellStyle name="Currency [0] 4215" xfId="38291" hidden="1" xr:uid="{9EDB92CB-2887-4379-865F-3E54DE5D718B}"/>
    <cellStyle name="Currency [0] 4215" xfId="8903" hidden="1" xr:uid="{F0A80842-0C40-4B19-BDBA-CCB41EEC7193}"/>
    <cellStyle name="Currency [0] 4216" xfId="38256" hidden="1" xr:uid="{85B5CBC8-B834-4D91-8132-3C45ABA435F1}"/>
    <cellStyle name="Currency [0] 4216" xfId="8868" hidden="1" xr:uid="{F0232239-229E-4857-867C-2EC1C8DFA6D5}"/>
    <cellStyle name="Currency [0] 4217" xfId="38267" hidden="1" xr:uid="{51D1C3B6-14B3-4A32-BCEF-6D72AB929561}"/>
    <cellStyle name="Currency [0] 4217" xfId="8879" hidden="1" xr:uid="{0B3BA112-4737-4D3D-A847-D23555EFC097}"/>
    <cellStyle name="Currency [0] 4218" xfId="38299" hidden="1" xr:uid="{CBA619F8-629B-4B2E-AC43-7402F3C95BC4}"/>
    <cellStyle name="Currency [0] 4218" xfId="8911" hidden="1" xr:uid="{43C57954-DC1E-45FA-9D1E-3FE14B824AE7}"/>
    <cellStyle name="Currency [0] 4219" xfId="38301" hidden="1" xr:uid="{996AC624-A410-45CC-99A2-ABC70E9433BF}"/>
    <cellStyle name="Currency [0] 4219" xfId="8913" hidden="1" xr:uid="{AB5E3019-F1EC-40E4-8630-9A827A4CBF9C}"/>
    <cellStyle name="Currency [0] 422" xfId="32169" hidden="1" xr:uid="{5D93B855-5D47-4D31-8C81-782381DD8BBA}"/>
    <cellStyle name="Currency [0] 422" xfId="2780" hidden="1" xr:uid="{4D3A21F2-F065-4063-9DD3-08D8A2D7F57E}"/>
    <cellStyle name="Currency [0] 4220" xfId="38253" hidden="1" xr:uid="{E2315C49-CD82-48EE-97A7-40D6970BD386}"/>
    <cellStyle name="Currency [0] 4220" xfId="8865" hidden="1" xr:uid="{93B19650-B045-44EB-B400-D7777AD2E074}"/>
    <cellStyle name="Currency [0] 4221" xfId="38252" hidden="1" xr:uid="{084A908F-15DD-46EC-8F05-A5E1BDC85F51}"/>
    <cellStyle name="Currency [0] 4221" xfId="8864" hidden="1" xr:uid="{ED06731D-D760-4780-BBB5-11A3744260D5}"/>
    <cellStyle name="Currency [0] 4222" xfId="38242" hidden="1" xr:uid="{1ABB9F54-352E-4AEC-BDF5-FECD7366BDC0}"/>
    <cellStyle name="Currency [0] 4222" xfId="8854" hidden="1" xr:uid="{EB4781F0-99F6-4B06-89E6-05D835BE1072}"/>
    <cellStyle name="Currency [0] 4223" xfId="38238" hidden="1" xr:uid="{9EA6570B-9CC2-4735-82F7-5188FCA87A7C}"/>
    <cellStyle name="Currency [0] 4223" xfId="8850" hidden="1" xr:uid="{5528FBF6-6A4D-41DB-B881-2BBB83D0A47B}"/>
    <cellStyle name="Currency [0] 4224" xfId="38240" hidden="1" xr:uid="{F282A176-03E1-4A24-BB29-596091BC7F16}"/>
    <cellStyle name="Currency [0] 4224" xfId="8852" hidden="1" xr:uid="{5A49E01F-1BAA-412A-8809-7C9D6610BCD5}"/>
    <cellStyle name="Currency [0] 4225" xfId="38308" hidden="1" xr:uid="{4FD51582-FA32-4294-9E85-50378760882F}"/>
    <cellStyle name="Currency [0] 4225" xfId="8920" hidden="1" xr:uid="{A56C95DF-FC2B-4146-8D09-B4EB9DF0AEBA}"/>
    <cellStyle name="Currency [0] 4226" xfId="36947" hidden="1" xr:uid="{C461DC39-47D3-48CB-B384-774D02EEFA0D}"/>
    <cellStyle name="Currency [0] 4226" xfId="7559" hidden="1" xr:uid="{51F49B45-F673-4A38-B1C5-35BBDF79D643}"/>
    <cellStyle name="Currency [0] 4227" xfId="38286" hidden="1" xr:uid="{F12775F2-0536-49E1-85C4-F6C9809FA811}"/>
    <cellStyle name="Currency [0] 4227" xfId="8898" hidden="1" xr:uid="{B51BEEEE-33A3-4E08-AA94-FD2B3C1FFA3F}"/>
    <cellStyle name="Currency [0] 4228" xfId="38314" hidden="1" xr:uid="{E1F6B8C2-7620-42D0-93B1-AFFEA0283551}"/>
    <cellStyle name="Currency [0] 4228" xfId="8926" hidden="1" xr:uid="{D40981B7-3053-434A-AC70-74ACEE3DBD02}"/>
    <cellStyle name="Currency [0] 4229" xfId="38316" hidden="1" xr:uid="{01B15E6E-87E7-430E-AD3E-B25858318947}"/>
    <cellStyle name="Currency [0] 4229" xfId="8928" hidden="1" xr:uid="{B5064B8B-3E24-4D5B-B5FC-473970A7A9D6}"/>
    <cellStyle name="Currency [0] 423" xfId="32200" hidden="1" xr:uid="{9944D923-C88B-4B8E-A12A-ED744BF5EFAC}"/>
    <cellStyle name="Currency [0] 423" xfId="2811" hidden="1" xr:uid="{D0E352B7-1BD1-4D2A-B837-459C646E7562}"/>
    <cellStyle name="Currency [0] 4230" xfId="38191" hidden="1" xr:uid="{5CFA6C68-6246-4AC6-AB8F-69A00A1E3984}"/>
    <cellStyle name="Currency [0] 4230" xfId="8803" hidden="1" xr:uid="{613994D2-DA08-4889-A5D0-5082E541A732}"/>
    <cellStyle name="Currency [0] 4231" xfId="38265" hidden="1" xr:uid="{77038053-5ACC-47D6-AB5A-6D9B596617E9}"/>
    <cellStyle name="Currency [0] 4231" xfId="8877" hidden="1" xr:uid="{4A05524A-6E7F-471C-8C43-309FA2186227}"/>
    <cellStyle name="Currency [0] 4232" xfId="38221" hidden="1" xr:uid="{880BD747-7CD9-45CA-B5D5-B4B1DE09DC6F}"/>
    <cellStyle name="Currency [0] 4232" xfId="8833" hidden="1" xr:uid="{7EB7BF21-AD31-4736-80F1-472626E21496}"/>
    <cellStyle name="Currency [0] 4233" xfId="38257" hidden="1" xr:uid="{82757FF3-3B58-4BF0-B528-9ABB538E38E7}"/>
    <cellStyle name="Currency [0] 4233" xfId="8869" hidden="1" xr:uid="{E6D34804-A429-4E14-9C69-882164E75D06}"/>
    <cellStyle name="Currency [0] 4234" xfId="38261" hidden="1" xr:uid="{BBC40CF0-9275-4D28-929C-189F7210B11C}"/>
    <cellStyle name="Currency [0] 4234" xfId="8873" hidden="1" xr:uid="{24D8F1DB-1A5C-4391-B87F-FDCFCDC328BB}"/>
    <cellStyle name="Currency [0] 4235" xfId="38322" hidden="1" xr:uid="{78734AC2-C42A-49F7-902A-64A77700E96B}"/>
    <cellStyle name="Currency [0] 4235" xfId="8934" hidden="1" xr:uid="{344FBD77-5E3E-4986-BF09-3B9FD510A4B4}"/>
    <cellStyle name="Currency [0] 4236" xfId="36922" hidden="1" xr:uid="{FBE14851-2CE4-43C3-BAAC-C8377A3D51DE}"/>
    <cellStyle name="Currency [0] 4236" xfId="7534" hidden="1" xr:uid="{34C27CB2-F911-4D53-9400-2EE20F89263B}"/>
    <cellStyle name="Currency [0] 4237" xfId="38304" hidden="1" xr:uid="{8651F7CD-FACF-42E9-9EF5-7D54D6EB1A34}"/>
    <cellStyle name="Currency [0] 4237" xfId="8916" hidden="1" xr:uid="{C7D0D47A-736D-4674-AEAF-301F51732FA3}"/>
    <cellStyle name="Currency [0] 4238" xfId="38327" hidden="1" xr:uid="{207C6424-67A1-4588-AB70-789BB9EAC83D}"/>
    <cellStyle name="Currency [0] 4238" xfId="8939" hidden="1" xr:uid="{76FDBB55-8BEB-4AE4-B222-C553779353A5}"/>
    <cellStyle name="Currency [0] 4239" xfId="38329" hidden="1" xr:uid="{30E760FA-30E8-497F-A841-095E1B3EBBF5}"/>
    <cellStyle name="Currency [0] 4239" xfId="8941" hidden="1" xr:uid="{21943560-732A-4186-9660-0EE7F68CBE5D}"/>
    <cellStyle name="Currency [0] 424" xfId="31873" hidden="1" xr:uid="{403E469F-7A23-4F81-8DF1-91F6AF7034F0}"/>
    <cellStyle name="Currency [0] 424" xfId="2484" hidden="1" xr:uid="{37A97ABA-B47F-440B-B12B-E25CDC5AB45B}"/>
    <cellStyle name="Currency [0] 4240" xfId="38185" hidden="1" xr:uid="{C7FE71AE-50BA-4213-974B-6E87D912FE93}"/>
    <cellStyle name="Currency [0] 4240" xfId="8797" hidden="1" xr:uid="{2A33F1F6-F09B-41D8-A868-B1FA99277CD7}"/>
    <cellStyle name="Currency [0] 4241" xfId="38284" hidden="1" xr:uid="{7DCDFC27-4107-46AC-BCFA-86F7F99D20CD}"/>
    <cellStyle name="Currency [0] 4241" xfId="8896" hidden="1" xr:uid="{D0EBE110-4081-47EB-A236-3F9F77A22481}"/>
    <cellStyle name="Currency [0] 4242" xfId="38251" hidden="1" xr:uid="{BAD13293-4940-43E9-BE5E-74D7475A26F6}"/>
    <cellStyle name="Currency [0] 4242" xfId="8863" hidden="1" xr:uid="{82E8E851-5BBA-4B53-9A82-D77D1901DC04}"/>
    <cellStyle name="Currency [0] 4243" xfId="38269" hidden="1" xr:uid="{3123212F-D033-480B-98B6-293C64CF432B}"/>
    <cellStyle name="Currency [0] 4243" xfId="8881" hidden="1" xr:uid="{77267A21-458D-400E-AD0C-AC1481BD1624}"/>
    <cellStyle name="Currency [0] 4244" xfId="38266" hidden="1" xr:uid="{D19F2D43-EA30-42FE-B895-1F66082316F1}"/>
    <cellStyle name="Currency [0] 4244" xfId="8878" hidden="1" xr:uid="{9E61F23A-B225-446C-AEB1-F91F1F9F1BB7}"/>
    <cellStyle name="Currency [0] 4245" xfId="38333" hidden="1" xr:uid="{B54A07DA-6658-49C3-90B6-25B55F0377AC}"/>
    <cellStyle name="Currency [0] 4245" xfId="8945" hidden="1" xr:uid="{6A5B7102-96C1-42FB-8D80-6EEC63EC0D2B}"/>
    <cellStyle name="Currency [0] 4246" xfId="38218" hidden="1" xr:uid="{935431C5-AC41-43B0-832E-4AD4FB0A05C6}"/>
    <cellStyle name="Currency [0] 4246" xfId="8830" hidden="1" xr:uid="{4E373853-3E16-457A-92D2-96E9C4B98208}"/>
    <cellStyle name="Currency [0] 4247" xfId="38318" hidden="1" xr:uid="{2244E37F-C6B3-4A00-8723-290DA8843CD8}"/>
    <cellStyle name="Currency [0] 4247" xfId="8930" hidden="1" xr:uid="{A1BCF8A9-B534-46B2-91DD-1DA3431D9F4E}"/>
    <cellStyle name="Currency [0] 4248" xfId="38340" hidden="1" xr:uid="{B43786A9-DA58-4961-9316-D4465396246C}"/>
    <cellStyle name="Currency [0] 4248" xfId="8952" hidden="1" xr:uid="{825BAFC5-32BB-4DE8-9B5F-E49D8D3A28C3}"/>
    <cellStyle name="Currency [0] 4249" xfId="38342" hidden="1" xr:uid="{345D8F2F-74A2-4EBE-BEE4-42A255979976}"/>
    <cellStyle name="Currency [0] 4249" xfId="8954" hidden="1" xr:uid="{8947D0F0-EE54-429A-87DF-A8B56E08AFED}"/>
    <cellStyle name="Currency [0] 425" xfId="32192" hidden="1" xr:uid="{95B037EA-657D-45B1-B311-38DE2AAF5182}"/>
    <cellStyle name="Currency [0] 425" xfId="2803" hidden="1" xr:uid="{A060F17D-1681-4A41-9A6E-6CC18D87ED95}"/>
    <cellStyle name="Currency [0] 4250" xfId="38270" hidden="1" xr:uid="{D9E7382D-D1C9-46C6-9177-D411602AA87A}"/>
    <cellStyle name="Currency [0] 4250" xfId="8882" hidden="1" xr:uid="{2C7B3B41-CACE-40E2-9C4F-BC9942C9B764}"/>
    <cellStyle name="Currency [0] 4251" xfId="38302" hidden="1" xr:uid="{D970D2A7-E27F-4355-8B91-F1E36E7054F5}"/>
    <cellStyle name="Currency [0] 4251" xfId="8914" hidden="1" xr:uid="{E8FF1BB1-8418-444F-AFF4-5029DD675A4E}"/>
    <cellStyle name="Currency [0] 4252" xfId="36908" hidden="1" xr:uid="{136504C0-CD23-4A79-9509-5D6511EED645}"/>
    <cellStyle name="Currency [0] 4252" xfId="7520" hidden="1" xr:uid="{D7CB52DD-9E7D-4F07-91C8-E6FE5EFB330A}"/>
    <cellStyle name="Currency [0] 4253" xfId="38288" hidden="1" xr:uid="{CA74EC71-D74D-4D03-9DBE-69F874E07C92}"/>
    <cellStyle name="Currency [0] 4253" xfId="8900" hidden="1" xr:uid="{31018E2F-71C2-4D60-8336-F9217E694B4E}"/>
    <cellStyle name="Currency [0] 4254" xfId="38285" hidden="1" xr:uid="{FEDAFD5C-0A6F-4314-A893-350B27E220A9}"/>
    <cellStyle name="Currency [0] 4254" xfId="8897" hidden="1" xr:uid="{FF2F3692-C329-40F1-802A-1DEADE09AEB3}"/>
    <cellStyle name="Currency [0] 4255" xfId="38346" hidden="1" xr:uid="{579A35AC-4C2F-4412-BD39-B297E5B23CAA}"/>
    <cellStyle name="Currency [0] 4255" xfId="8958" hidden="1" xr:uid="{BD437743-46F0-4C33-BA24-33258A63A2F0}"/>
    <cellStyle name="Currency [0] 4256" xfId="38181" hidden="1" xr:uid="{7EB48FCE-2A46-4B4B-A026-987FB346B8B2}"/>
    <cellStyle name="Currency [0] 4256" xfId="8793" hidden="1" xr:uid="{75E4641E-F89D-476F-87AB-B3C982E4C88B}"/>
    <cellStyle name="Currency [0] 4257" xfId="38330" hidden="1" xr:uid="{6C88DC70-3C83-4FEB-82AC-0E8A1C981FEE}"/>
    <cellStyle name="Currency [0] 4257" xfId="8942" hidden="1" xr:uid="{1C174B2A-E554-41F8-B728-F51B80098CCB}"/>
    <cellStyle name="Currency [0] 4258" xfId="38350" hidden="1" xr:uid="{10B81B71-D946-4904-A1FE-FE2184942BC6}"/>
    <cellStyle name="Currency [0] 4258" xfId="8962" hidden="1" xr:uid="{95B2A011-1DBC-4188-962C-B7865A71D1F1}"/>
    <cellStyle name="Currency [0] 4259" xfId="38352" hidden="1" xr:uid="{032B110B-5BBD-4341-ADFC-F76C6F2600E0}"/>
    <cellStyle name="Currency [0] 4259" xfId="8964" hidden="1" xr:uid="{EBE89F37-A161-45AA-B9BA-A66962BE65E7}"/>
    <cellStyle name="Currency [0] 426" xfId="32202" hidden="1" xr:uid="{764DBAEF-6D54-485B-9B63-B0D472FF996E}"/>
    <cellStyle name="Currency [0] 426" xfId="2813" hidden="1" xr:uid="{D72C485F-ABA1-44A6-AA0F-2ADB22C31610}"/>
    <cellStyle name="Currency [0] 4260" xfId="38289" hidden="1" xr:uid="{0F97DF96-C84D-4E1E-AB6F-83FCD36091FF}"/>
    <cellStyle name="Currency [0] 4260" xfId="8901" hidden="1" xr:uid="{D4BABE95-9549-481E-9055-0B044A608C2F}"/>
    <cellStyle name="Currency [0] 4261" xfId="38317" hidden="1" xr:uid="{1219C350-4516-47C6-84EC-B05E545113FE}"/>
    <cellStyle name="Currency [0] 4261" xfId="8929" hidden="1" xr:uid="{64562A40-BF91-48AC-A2C3-629998834A14}"/>
    <cellStyle name="Currency [0] 4262" xfId="38277" hidden="1" xr:uid="{915CA6D7-171D-4577-B6D0-BB7C8B7E6927}"/>
    <cellStyle name="Currency [0] 4262" xfId="8889" hidden="1" xr:uid="{7CAEB346-3207-4987-890A-084FD81C082D}"/>
    <cellStyle name="Currency [0] 4263" xfId="38306" hidden="1" xr:uid="{E1DB0317-7AC5-41FD-AE92-54086F18CBEF}"/>
    <cellStyle name="Currency [0] 4263" xfId="8918" hidden="1" xr:uid="{0D48D612-20CE-44BD-BF11-4074258A8D1D}"/>
    <cellStyle name="Currency [0] 4264" xfId="38303" hidden="1" xr:uid="{871E512F-7118-4E1E-B4E0-EA48FA0F1992}"/>
    <cellStyle name="Currency [0] 4264" xfId="8915" hidden="1" xr:uid="{0F115A53-4574-4A5B-8288-D7AED7FFE54A}"/>
    <cellStyle name="Currency [0] 4265" xfId="38356" hidden="1" xr:uid="{165D03E5-E966-4907-BE84-7BBC3B30D784}"/>
    <cellStyle name="Currency [0] 4265" xfId="8968" hidden="1" xr:uid="{2212BC96-F70C-49DF-BDD6-824FDEFC6F63}"/>
    <cellStyle name="Currency [0] 4266" xfId="38184" hidden="1" xr:uid="{ABEE33EF-991B-4CD4-BB48-6CB94FB2CEDF}"/>
    <cellStyle name="Currency [0] 4266" xfId="8796" hidden="1" xr:uid="{7BA38E05-E90A-428E-9396-BDFEF9E9A7DD}"/>
    <cellStyle name="Currency [0] 4267" xfId="38343" hidden="1" xr:uid="{3B2546B8-DD11-4F14-B81E-DB936DD58397}"/>
    <cellStyle name="Currency [0] 4267" xfId="8955" hidden="1" xr:uid="{435FB482-4789-431C-B78E-45E7AB0DDD6F}"/>
    <cellStyle name="Currency [0] 4268" xfId="38360" hidden="1" xr:uid="{B6B9E369-F694-43E8-9797-8BD5E1D174E4}"/>
    <cellStyle name="Currency [0] 4268" xfId="8972" hidden="1" xr:uid="{782BF027-8745-4C54-93AD-E2C26FFFC2ED}"/>
    <cellStyle name="Currency [0] 4269" xfId="38362" hidden="1" xr:uid="{8B44797B-6E86-46E9-8BB8-E025B13C0753}"/>
    <cellStyle name="Currency [0] 4269" xfId="8974" hidden="1" xr:uid="{93FBAA3E-1D0A-4DAE-8DE8-C96BA77C666F}"/>
    <cellStyle name="Currency [0] 427" xfId="32203" hidden="1" xr:uid="{223BAB7B-DF55-4A50-8FFF-17F4A3658CF9}"/>
    <cellStyle name="Currency [0] 427" xfId="2814" hidden="1" xr:uid="{63E74F34-480A-44CD-8709-E353284CC61B}"/>
    <cellStyle name="Currency [0] 4270" xfId="38243" hidden="1" xr:uid="{8F9280F0-FA2E-4070-A845-58D5179AA84B}"/>
    <cellStyle name="Currency [0] 4270" xfId="8855" hidden="1" xr:uid="{A0BC2B4A-806F-450F-BD84-8544175AC7B7}"/>
    <cellStyle name="Currency [0] 4271" xfId="38279" hidden="1" xr:uid="{9A876274-2570-4B59-ABAE-25B6BFD438F9}"/>
    <cellStyle name="Currency [0] 4271" xfId="8891" hidden="1" xr:uid="{C950E763-287A-46CF-9D45-147568DA9D37}"/>
    <cellStyle name="Currency [0] 4272" xfId="38348" hidden="1" xr:uid="{D1408B16-1EA7-4E07-99B6-3A9022A29D15}"/>
    <cellStyle name="Currency [0] 4272" xfId="8960" hidden="1" xr:uid="{85C16860-87F3-4D2E-91AA-0422B1CC8771}"/>
    <cellStyle name="Currency [0] 4273" xfId="38336" hidden="1" xr:uid="{834D64B3-A73E-4EE5-97F5-F50C02E54134}"/>
    <cellStyle name="Currency [0] 4273" xfId="8948" hidden="1" xr:uid="{71B8DBE8-88AB-4806-979B-3BB3DC5281C7}"/>
    <cellStyle name="Currency [0] 4274" xfId="38353" hidden="1" xr:uid="{DE28ED3F-7683-4A5B-896C-F5E1AB06E7B1}"/>
    <cellStyle name="Currency [0] 4274" xfId="8965" hidden="1" xr:uid="{FC9418A6-5118-4053-BB0E-379EA7E1AB17}"/>
    <cellStyle name="Currency [0] 4275" xfId="38364" hidden="1" xr:uid="{EBC921CE-DB2E-4EEE-A877-17F43497B3D2}"/>
    <cellStyle name="Currency [0] 4275" xfId="8976" hidden="1" xr:uid="{2D51B3A1-3977-44BC-B9AD-B7EEC259297E}"/>
    <cellStyle name="Currency [0] 4276" xfId="38212" hidden="1" xr:uid="{57363F69-233A-40A4-918C-C038A4075C2F}"/>
    <cellStyle name="Currency [0] 4276" xfId="8824" hidden="1" xr:uid="{CD1E6FB7-67A0-4E33-8F21-854E4101D90F}"/>
    <cellStyle name="Currency [0] 4277" xfId="38276" hidden="1" xr:uid="{75FA6AD3-FF1B-4175-8C4A-4A3DD22A9B7C}"/>
    <cellStyle name="Currency [0] 4277" xfId="8888" hidden="1" xr:uid="{9D738DF0-3C0C-4915-8A7A-98F14FAF47BB}"/>
    <cellStyle name="Currency [0] 4278" xfId="38368" hidden="1" xr:uid="{4E3D747F-8D45-4E9F-9750-E614414C824D}"/>
    <cellStyle name="Currency [0] 4278" xfId="8980" hidden="1" xr:uid="{AC28E7FA-52DB-4064-9202-BAB94169B9F7}"/>
    <cellStyle name="Currency [0] 4279" xfId="38370" hidden="1" xr:uid="{19A7C79D-8034-4C91-AB2E-22D20F0B5A90}"/>
    <cellStyle name="Currency [0] 4279" xfId="8982" hidden="1" xr:uid="{DA42419D-8609-4554-B3DA-2F261CDD9842}"/>
    <cellStyle name="Currency [0] 428" xfId="32131" hidden="1" xr:uid="{5827F63D-798C-4D71-B2E8-7DF3F0CFB716}"/>
    <cellStyle name="Currency [0] 428" xfId="2742" hidden="1" xr:uid="{CBF90D92-F860-45EA-93A9-7214DEEB2A58}"/>
    <cellStyle name="Currency [0] 4280" xfId="38325" hidden="1" xr:uid="{4664F5B6-EE6A-4D32-8ED5-DBAC4AD2E899}"/>
    <cellStyle name="Currency [0] 4280" xfId="8937" hidden="1" xr:uid="{93794F0F-90DF-4DCF-9E56-97DC9C7047C0}"/>
    <cellStyle name="Currency [0] 4281" xfId="38337" hidden="1" xr:uid="{4B0589A2-8B9E-4516-8702-90481027D3A6}"/>
    <cellStyle name="Currency [0] 4281" xfId="8949" hidden="1" xr:uid="{42F85CC9-9DD8-43E0-925E-CD9F6095C986}"/>
    <cellStyle name="Currency [0] 4282" xfId="38365" hidden="1" xr:uid="{4BD8D4D3-EC8E-483A-ABC0-273C5FCFF1C2}"/>
    <cellStyle name="Currency [0] 4282" xfId="8977" hidden="1" xr:uid="{AB02D3EE-6312-4F7B-8A8A-42C072A4575A}"/>
    <cellStyle name="Currency [0] 4283" xfId="38338" hidden="1" xr:uid="{69ABC2CD-0C7F-40DF-9141-F653EF05E275}"/>
    <cellStyle name="Currency [0] 4283" xfId="8950" hidden="1" xr:uid="{4BBD8FE8-A4CB-407A-AF9B-89540D86F34D}"/>
    <cellStyle name="Currency [0] 4284" xfId="38371" hidden="1" xr:uid="{35F888D8-6DA1-440F-9158-15FA8E36ECDC}"/>
    <cellStyle name="Currency [0] 4284" xfId="8983" hidden="1" xr:uid="{6EABC5E7-13A2-44BA-BAC0-75DC73A5CD04}"/>
    <cellStyle name="Currency [0] 4285" xfId="38373" hidden="1" xr:uid="{A86E194D-0286-480D-9BEE-AAC1275E0CF2}"/>
    <cellStyle name="Currency [0] 4285" xfId="8985" hidden="1" xr:uid="{C9AA0C0B-6780-4D6C-81BE-C4A2024C1AD6}"/>
    <cellStyle name="Currency [0] 4286" xfId="38366" hidden="1" xr:uid="{49DA8D81-71DF-4521-BDD2-8E594BB97D61}"/>
    <cellStyle name="Currency [0] 4286" xfId="8978" hidden="1" xr:uid="{826BC944-AC06-4D47-BD34-D4B54B3EFB19}"/>
    <cellStyle name="Currency [0] 4287" xfId="38312" hidden="1" xr:uid="{4A06FAB2-7EB1-4258-8063-0D73F6100FDB}"/>
    <cellStyle name="Currency [0] 4287" xfId="8924" hidden="1" xr:uid="{1BCCDD53-BF30-4AB8-B06D-EFB18B5F9E28}"/>
    <cellStyle name="Currency [0] 4288" xfId="38375" hidden="1" xr:uid="{0B3693AB-5005-421C-878E-647A17D812F7}"/>
    <cellStyle name="Currency [0] 4288" xfId="8987" hidden="1" xr:uid="{3FDCEFB5-B09E-4539-92FF-49DDA6DBDBAA}"/>
    <cellStyle name="Currency [0] 4289" xfId="38377" hidden="1" xr:uid="{50960129-DEC4-4591-AEF1-5CE36BDBC1ED}"/>
    <cellStyle name="Currency [0] 4289" xfId="8989" hidden="1" xr:uid="{6DA95929-5201-4154-ABE2-2F27FB58D7E0}"/>
    <cellStyle name="Currency [0] 429" xfId="32182" hidden="1" xr:uid="{2D42D134-D37B-4740-8787-A55DFA92FF72}"/>
    <cellStyle name="Currency [0] 429" xfId="2793" hidden="1" xr:uid="{F3C8CB26-B7AF-44B6-A7EA-62B4D26312F9}"/>
    <cellStyle name="Currency [0] 4290" xfId="38437" hidden="1" xr:uid="{FFB0DE57-4F49-420F-B794-EDB9E9F8371B}"/>
    <cellStyle name="Currency [0] 4290" xfId="9049" hidden="1" xr:uid="{D5E3DB5C-B3F0-4C8D-A2C2-A1019359C179}"/>
    <cellStyle name="Currency [0] 4291" xfId="38456" hidden="1" xr:uid="{BD0EE57F-8021-406A-8D9D-34C16C8B5B0D}"/>
    <cellStyle name="Currency [0] 4291" xfId="9068" hidden="1" xr:uid="{2133E21B-CB6B-4D33-B49C-83943D705944}"/>
    <cellStyle name="Currency [0] 4292" xfId="38463" hidden="1" xr:uid="{CD4049A9-9E97-4407-B531-6E0D9F042022}"/>
    <cellStyle name="Currency [0] 4292" xfId="9075" hidden="1" xr:uid="{9FB781C7-2710-4881-AE50-19B7470515D0}"/>
    <cellStyle name="Currency [0] 4293" xfId="38470" hidden="1" xr:uid="{7BA19C76-3D8C-4084-B059-28D2D93AEA3E}"/>
    <cellStyle name="Currency [0] 4293" xfId="9082" hidden="1" xr:uid="{43DCC99E-BC13-46B1-80BA-24EFAB9966AB}"/>
    <cellStyle name="Currency [0] 4294" xfId="38475" hidden="1" xr:uid="{75548BFE-4C62-4DD4-B74D-108C14C183BE}"/>
    <cellStyle name="Currency [0] 4294" xfId="9087" hidden="1" xr:uid="{253748A5-08BE-4C00-97E8-2ABC1149CA97}"/>
    <cellStyle name="Currency [0] 4295" xfId="38454" hidden="1" xr:uid="{BA352D3D-30F1-4B50-A96A-B25C672CFE7D}"/>
    <cellStyle name="Currency [0] 4295" xfId="9066" hidden="1" xr:uid="{91C4676D-A4A9-4E38-9C58-01506E2BEE2B}"/>
    <cellStyle name="Currency [0] 4296" xfId="38465" hidden="1" xr:uid="{C8FDD01D-5D5C-41F1-AEB5-286E07C9D197}"/>
    <cellStyle name="Currency [0] 4296" xfId="9077" hidden="1" xr:uid="{E7C34232-CECC-41EA-8577-04D7EBAA4A1A}"/>
    <cellStyle name="Currency [0] 4297" xfId="38479" hidden="1" xr:uid="{8B6FDE29-2C59-439C-AEAA-EE451EBAC091}"/>
    <cellStyle name="Currency [0] 4297" xfId="9091" hidden="1" xr:uid="{C7A67B2A-E5E7-4C8B-8989-6FEABD495866}"/>
    <cellStyle name="Currency [0] 4298" xfId="38481" hidden="1" xr:uid="{BE1027B0-413C-4F78-ABB8-5A10277A491C}"/>
    <cellStyle name="Currency [0] 4298" xfId="9093" hidden="1" xr:uid="{383A937E-E0FC-434A-9ABF-3AD2C6C46A9F}"/>
    <cellStyle name="Currency [0] 4299" xfId="38464" hidden="1" xr:uid="{E6198ACA-705F-4670-B071-B065623CAB91}"/>
    <cellStyle name="Currency [0] 4299" xfId="9076" hidden="1" xr:uid="{86F7C5F9-B26B-4284-ABE6-2FDBA8F45DB5}"/>
    <cellStyle name="Currency [0] 43" xfId="31799" hidden="1" xr:uid="{9A97EECF-ACF9-4716-AC06-A5FE88F5786B}"/>
    <cellStyle name="Currency [0] 43" xfId="2410" hidden="1" xr:uid="{8E38C1D0-D5CB-4AA2-B8CF-CF95E3ED7B92}"/>
    <cellStyle name="Currency [0] 430" xfId="32162" hidden="1" xr:uid="{FA6C9414-93B9-44E0-B20E-7D303E354BBF}"/>
    <cellStyle name="Currency [0] 430" xfId="2773" hidden="1" xr:uid="{14B13174-F1DD-4816-BD33-90680895DF15}"/>
    <cellStyle name="Currency [0] 4300" xfId="38438" hidden="1" xr:uid="{715BEDB9-2FFD-4600-AD3D-1C4CC7619308}"/>
    <cellStyle name="Currency [0] 4300" xfId="9050" hidden="1" xr:uid="{A63C4903-EFB2-4C95-A27E-CE056A3BFC29}"/>
    <cellStyle name="Currency [0] 4301" xfId="38492" hidden="1" xr:uid="{A0FCCBD7-EB59-4A3A-B1C6-2D00A32BA587}"/>
    <cellStyle name="Currency [0] 4301" xfId="9104" hidden="1" xr:uid="{584BA8B6-C256-4B32-A863-229296C33676}"/>
    <cellStyle name="Currency [0] 4302" xfId="38501" hidden="1" xr:uid="{763F7763-84FC-48EE-A1E3-E10D685163C3}"/>
    <cellStyle name="Currency [0] 4302" xfId="9113" hidden="1" xr:uid="{5A36504B-87FA-4546-9260-635042000BAC}"/>
    <cellStyle name="Currency [0] 4303" xfId="38512" hidden="1" xr:uid="{0F2F2599-30DB-4861-9D4E-B2130D2F81AB}"/>
    <cellStyle name="Currency [0] 4303" xfId="9124" hidden="1" xr:uid="{15C3E127-E212-44CF-803E-B9839AE55153}"/>
    <cellStyle name="Currency [0] 4304" xfId="38518" hidden="1" xr:uid="{893E3CCB-8C14-468B-B8E0-EEDAF30B9D69}"/>
    <cellStyle name="Currency [0] 4304" xfId="9130" hidden="1" xr:uid="{984A52C9-B199-4B6D-A5A7-BFCDCB44A360}"/>
    <cellStyle name="Currency [0] 4305" xfId="38490" hidden="1" xr:uid="{06305B35-612A-4A9A-BD8B-08E68EC0631A}"/>
    <cellStyle name="Currency [0] 4305" xfId="9102" hidden="1" xr:uid="{F4FC43D8-3108-40C5-AC33-652ABB448642}"/>
    <cellStyle name="Currency [0] 4306" xfId="38508" hidden="1" xr:uid="{CE52928F-D3ED-406D-A849-ECBA7240A35B}"/>
    <cellStyle name="Currency [0] 4306" xfId="9120" hidden="1" xr:uid="{709D7198-84BE-4D4D-AEA2-94F1AE47E025}"/>
    <cellStyle name="Currency [0] 4307" xfId="38530" hidden="1" xr:uid="{5F305383-56B5-4AC9-814E-06DBAE711E5F}"/>
    <cellStyle name="Currency [0] 4307" xfId="9142" hidden="1" xr:uid="{F1496BD5-7B94-43CB-8174-BFD5EF5DFFDF}"/>
    <cellStyle name="Currency [0] 4308" xfId="38532" hidden="1" xr:uid="{8BD9DD8A-4E8F-4494-8A48-D1B689AF9681}"/>
    <cellStyle name="Currency [0] 4308" xfId="9144" hidden="1" xr:uid="{D6FB1CD2-1800-4F16-B5B5-7268F0FDAA4F}"/>
    <cellStyle name="Currency [0] 4309" xfId="38460" hidden="1" xr:uid="{CD4E04D3-860E-4F16-A83E-86822B29EB62}"/>
    <cellStyle name="Currency [0] 4309" xfId="9072" hidden="1" xr:uid="{3F2E4124-56B7-438D-8476-68712CD912E6}"/>
    <cellStyle name="Currency [0] 431" xfId="32174" hidden="1" xr:uid="{4CB2DF13-21A3-406D-B9B2-E5C3A0134FEA}"/>
    <cellStyle name="Currency [0] 431" xfId="2785" hidden="1" xr:uid="{BAF2737B-467C-4B8F-BE76-149ADFC9E7E7}"/>
    <cellStyle name="Currency [0] 4310" xfId="38444" hidden="1" xr:uid="{A124966B-4040-4E4C-B177-006AACE6AE24}"/>
    <cellStyle name="Currency [0] 4310" xfId="9056" hidden="1" xr:uid="{555B3728-201D-4195-8FC9-01CCE6056391}"/>
    <cellStyle name="Currency [0] 4311" xfId="38504" hidden="1" xr:uid="{395FD28B-E4BB-4CA6-A1B2-60A256A226D1}"/>
    <cellStyle name="Currency [0] 4311" xfId="9116" hidden="1" xr:uid="{E9EBAD19-3DA3-4690-81D7-BF50D4A844A9}"/>
    <cellStyle name="Currency [0] 4312" xfId="38449" hidden="1" xr:uid="{E233C11E-4CEB-46EB-BC80-B4D32404BB48}"/>
    <cellStyle name="Currency [0] 4312" xfId="9061" hidden="1" xr:uid="{A2CE842A-A77A-4BC7-B57B-4F12ACA49937}"/>
    <cellStyle name="Currency [0] 4313" xfId="38493" hidden="1" xr:uid="{76276542-FAF1-4FC5-A5A3-F056382CDD0A}"/>
    <cellStyle name="Currency [0] 4313" xfId="9105" hidden="1" xr:uid="{6C598922-AC0D-4E36-B290-321F4FF07F95}"/>
    <cellStyle name="Currency [0] 4314" xfId="38537" hidden="1" xr:uid="{E54D2E70-CB81-4133-80A6-D112D93D6A87}"/>
    <cellStyle name="Currency [0] 4314" xfId="9149" hidden="1" xr:uid="{D5197DAB-8E26-4384-8C8D-35F52D05696F}"/>
    <cellStyle name="Currency [0] 4315" xfId="38505" hidden="1" xr:uid="{1F902D46-B19A-4AE9-8C6B-ABBFCA3B01CB}"/>
    <cellStyle name="Currency [0] 4315" xfId="9117" hidden="1" xr:uid="{88534360-28E7-4B55-B459-E24C14ED1793}"/>
    <cellStyle name="Currency [0] 4316" xfId="38513" hidden="1" xr:uid="{652964B8-98BA-4811-AE6D-99B3EDF477EB}"/>
    <cellStyle name="Currency [0] 4316" xfId="9125" hidden="1" xr:uid="{E66033AC-5AAF-4C4B-A6D5-581BBBDC1C3E}"/>
    <cellStyle name="Currency [0] 4317" xfId="38549" hidden="1" xr:uid="{2370745E-21E0-4632-919B-9C364DECA15E}"/>
    <cellStyle name="Currency [0] 4317" xfId="9161" hidden="1" xr:uid="{AECAB6A5-9AD6-43BD-BFF1-5B7C290D891C}"/>
    <cellStyle name="Currency [0] 4318" xfId="38551" hidden="1" xr:uid="{5BF00C2F-D6A7-46BF-A795-7A1A8FB13353}"/>
    <cellStyle name="Currency [0] 4318" xfId="9163" hidden="1" xr:uid="{44D3D5B0-5371-491A-A6A0-DB126149A397}"/>
    <cellStyle name="Currency [0] 4319" xfId="38507" hidden="1" xr:uid="{095ECFB7-7A3A-409E-A72A-5C9E74D5DB83}"/>
    <cellStyle name="Currency [0] 4319" xfId="9119" hidden="1" xr:uid="{CF607052-FABD-4EFC-A03A-D7A060595A89}"/>
    <cellStyle name="Currency [0] 432" xfId="32172" hidden="1" xr:uid="{A675ACD2-09CF-4BA3-9595-BD0D12F2806E}"/>
    <cellStyle name="Currency [0] 432" xfId="2783" hidden="1" xr:uid="{4A8A2A92-33DC-4E83-B76A-69BD47AEF2E5}"/>
    <cellStyle name="Currency [0] 4320" xfId="38520" hidden="1" xr:uid="{9671F50F-3D3B-46DD-8480-229637F7EB42}"/>
    <cellStyle name="Currency [0] 4320" xfId="9132" hidden="1" xr:uid="{A53EC794-A7B9-43A6-8D9E-1E678D9DEC18}"/>
    <cellStyle name="Currency [0] 4321" xfId="38525" hidden="1" xr:uid="{4301F3C6-976E-4514-B832-B349A120F43D}"/>
    <cellStyle name="Currency [0] 4321" xfId="9137" hidden="1" xr:uid="{E16C2720-119E-4071-8A76-A48B7FA271A8}"/>
    <cellStyle name="Currency [0] 4322" xfId="38519" hidden="1" xr:uid="{9F9F7F82-2010-4D35-8B9D-79A57BF520D5}"/>
    <cellStyle name="Currency [0] 4322" xfId="9131" hidden="1" xr:uid="{243F8E4E-97C8-4198-BED8-CAE5C1D5C0D5}"/>
    <cellStyle name="Currency [0] 4323" xfId="38567" hidden="1" xr:uid="{EB58B2B5-9845-418B-A037-14FB00BD8911}"/>
    <cellStyle name="Currency [0] 4323" xfId="9179" hidden="1" xr:uid="{1C4267C8-72E1-434A-900B-FA7BB935CA74}"/>
    <cellStyle name="Currency [0] 4324" xfId="38575" hidden="1" xr:uid="{13A251B4-B6DE-4268-B6A8-46DEDD356AA2}"/>
    <cellStyle name="Currency [0] 4324" xfId="9187" hidden="1" xr:uid="{CCF82C50-3ECF-4F26-A8F2-99FCE8DA056D}"/>
    <cellStyle name="Currency [0] 4325" xfId="38503" hidden="1" xr:uid="{7518E690-27AA-4500-AAA9-4AD0AAC72477}"/>
    <cellStyle name="Currency [0] 4325" xfId="9115" hidden="1" xr:uid="{67A14D11-7031-498D-B61F-34B96697B711}"/>
    <cellStyle name="Currency [0] 4326" xfId="38561" hidden="1" xr:uid="{90DAC6FB-A87E-47AF-89ED-ED33EF0AEC19}"/>
    <cellStyle name="Currency [0] 4326" xfId="9173" hidden="1" xr:uid="{7142733E-A78B-4D32-8BFF-4CFB4A60A5BC}"/>
    <cellStyle name="Currency [0] 4327" xfId="38584" hidden="1" xr:uid="{EF4079E3-26D7-4537-8AD4-AB3E6130D04D}"/>
    <cellStyle name="Currency [0] 4327" xfId="9196" hidden="1" xr:uid="{C4929DBA-A1D6-4447-95F7-058EE8ED281D}"/>
    <cellStyle name="Currency [0] 4328" xfId="38586" hidden="1" xr:uid="{6BF460A8-6FA7-4474-814E-435B619CDCBA}"/>
    <cellStyle name="Currency [0] 4328" xfId="9198" hidden="1" xr:uid="{CD3231E0-4332-4F09-9F77-6CEA937AC98F}"/>
    <cellStyle name="Currency [0] 4329" xfId="38486" hidden="1" xr:uid="{3587F24F-55EE-4D50-A126-93121A63F96A}"/>
    <cellStyle name="Currency [0] 4329" xfId="9098" hidden="1" xr:uid="{D7A38C9D-3C10-4E68-B3BA-4E16738FAD4D}"/>
    <cellStyle name="Currency [0] 433" xfId="32205" hidden="1" xr:uid="{4E6BABBA-1310-498F-8B14-2C609A6237FF}"/>
    <cellStyle name="Currency [0] 433" xfId="2816" hidden="1" xr:uid="{0D8B54E7-2891-44AF-A36D-FAA022DB6F54}"/>
    <cellStyle name="Currency [0] 4330" xfId="38496" hidden="1" xr:uid="{63FB8A6A-D510-4C5C-9FCD-D3AC025D08AD}"/>
    <cellStyle name="Currency [0] 4330" xfId="9108" hidden="1" xr:uid="{E4CC7251-AED1-4DE2-8CF6-E86FD3FF531A}"/>
    <cellStyle name="Currency [0] 4331" xfId="38558" hidden="1" xr:uid="{75515C72-BC0C-44FB-BCAF-C9F0F0723FFC}"/>
    <cellStyle name="Currency [0] 4331" xfId="9170" hidden="1" xr:uid="{1CBD2029-0C55-454F-914E-A70E0C920E4E}"/>
    <cellStyle name="Currency [0] 4332" xfId="38523" hidden="1" xr:uid="{9885CD44-75F3-414F-A032-FED2ED5F4951}"/>
    <cellStyle name="Currency [0] 4332" xfId="9135" hidden="1" xr:uid="{B69B7C3F-2A33-4D55-938B-A3BC128DC92E}"/>
    <cellStyle name="Currency [0] 4333" xfId="38468" hidden="1" xr:uid="{3BF19865-4FA6-434F-BD1F-E20C7AE42143}"/>
    <cellStyle name="Currency [0] 4333" xfId="9080" hidden="1" xr:uid="{1E5A71EB-A867-45A5-ABD0-F884881DECDD}"/>
    <cellStyle name="Currency [0] 4334" xfId="38594" hidden="1" xr:uid="{CD9C07AF-7654-4629-B8F4-AFF4A29C1926}"/>
    <cellStyle name="Currency [0] 4334" xfId="9206" hidden="1" xr:uid="{D4425F60-86E5-46F4-A4A9-C3242FD8DFC2}"/>
    <cellStyle name="Currency [0] 4335" xfId="38559" hidden="1" xr:uid="{9E42F5DA-27E0-476E-9715-3B5D7F5FAA44}"/>
    <cellStyle name="Currency [0] 4335" xfId="9171" hidden="1" xr:uid="{5749B92B-4A34-4B8B-8716-C7424DFC5FD5}"/>
    <cellStyle name="Currency [0] 4336" xfId="38570" hidden="1" xr:uid="{F96F8AA0-E579-4635-A573-D920D76846AC}"/>
    <cellStyle name="Currency [0] 4336" xfId="9182" hidden="1" xr:uid="{71ACB196-EF3E-481B-9FC2-D433D3B94AB7}"/>
    <cellStyle name="Currency [0] 4337" xfId="38602" hidden="1" xr:uid="{5E14FECA-6BC6-459F-9BF1-45ABD50CD712}"/>
    <cellStyle name="Currency [0] 4337" xfId="9214" hidden="1" xr:uid="{DA311ACE-E841-4C46-8E11-384DAEDC0D35}"/>
    <cellStyle name="Currency [0] 4338" xfId="38604" hidden="1" xr:uid="{7A1AF0B6-2E72-41E9-BB63-D9DD89A775DA}"/>
    <cellStyle name="Currency [0] 4338" xfId="9216" hidden="1" xr:uid="{812BCD80-4058-4138-92A8-27740C4E14D8}"/>
    <cellStyle name="Currency [0] 4339" xfId="38556" hidden="1" xr:uid="{8815660F-682E-47FD-9A41-370EEF6D5CEC}"/>
    <cellStyle name="Currency [0] 4339" xfId="9168" hidden="1" xr:uid="{B92359FF-2A9C-4245-8223-A33510E96E66}"/>
    <cellStyle name="Currency [0] 434" xfId="32149" hidden="1" xr:uid="{B72F8EE0-74CA-498F-99F2-A024B91A4246}"/>
    <cellStyle name="Currency [0] 434" xfId="2760" hidden="1" xr:uid="{7BD9498C-4CEC-45B1-8EED-A86C416BFA3D}"/>
    <cellStyle name="Currency [0] 4340" xfId="38555" hidden="1" xr:uid="{7907C597-F43E-4168-A80D-1FD90BFBEF08}"/>
    <cellStyle name="Currency [0] 4340" xfId="9167" hidden="1" xr:uid="{79979515-F47D-4920-B2B5-E7B82ADE818C}"/>
    <cellStyle name="Currency [0] 4341" xfId="38545" hidden="1" xr:uid="{87334A3C-DAA8-43A9-B682-A4DAC8F2E197}"/>
    <cellStyle name="Currency [0] 4341" xfId="9157" hidden="1" xr:uid="{EEC824E9-615D-4CA8-93E8-949A222D094B}"/>
    <cellStyle name="Currency [0] 4342" xfId="38541" hidden="1" xr:uid="{8CEEFA41-B9E7-4648-94FF-46986692D6C3}"/>
    <cellStyle name="Currency [0] 4342" xfId="9153" hidden="1" xr:uid="{EC2A47F7-5DAD-43DE-BE05-FF7D1EB38F4C}"/>
    <cellStyle name="Currency [0] 4343" xfId="38543" hidden="1" xr:uid="{030AF977-4ABC-48F6-A57B-B95C063177E7}"/>
    <cellStyle name="Currency [0] 4343" xfId="9155" hidden="1" xr:uid="{6DE69AFB-E4C6-426C-B6EF-C669A7A543A7}"/>
    <cellStyle name="Currency [0] 4344" xfId="38611" hidden="1" xr:uid="{492C1B96-E5D3-4D9A-9E32-73D79BCE62C3}"/>
    <cellStyle name="Currency [0] 4344" xfId="9223" hidden="1" xr:uid="{764E7607-8C19-405D-9650-C8802FD5C404}"/>
    <cellStyle name="Currency [0] 4345" xfId="38446" hidden="1" xr:uid="{ABF96195-16D1-4A47-AEBF-093FF363F616}"/>
    <cellStyle name="Currency [0] 4345" xfId="9058" hidden="1" xr:uid="{D7C1455D-B453-4D64-8748-732B6F2A1272}"/>
    <cellStyle name="Currency [0] 4346" xfId="38589" hidden="1" xr:uid="{E2385583-DB02-4C75-B127-A14A7FC9B466}"/>
    <cellStyle name="Currency [0] 4346" xfId="9201" hidden="1" xr:uid="{BFF911E2-98FD-4E5D-9B2D-97A6F5746F43}"/>
    <cellStyle name="Currency [0] 4347" xfId="38617" hidden="1" xr:uid="{4614C902-497C-4DD9-A369-051A0D083512}"/>
    <cellStyle name="Currency [0] 4347" xfId="9229" hidden="1" xr:uid="{6D4D837B-1D1F-4968-A734-F90424FD3E4E}"/>
    <cellStyle name="Currency [0] 4348" xfId="38619" hidden="1" xr:uid="{39708DFE-A0BF-458C-A9E8-B406233CBD36}"/>
    <cellStyle name="Currency [0] 4348" xfId="9231" hidden="1" xr:uid="{10F52373-7CC1-4E28-B52A-74F3AA5E6111}"/>
    <cellStyle name="Currency [0] 4349" xfId="38494" hidden="1" xr:uid="{B7D2A8D2-410F-4305-8BB8-FE80C42132A3}"/>
    <cellStyle name="Currency [0] 4349" xfId="9106" hidden="1" xr:uid="{EBC795BD-CB02-4AD3-8897-4DC350E28995}"/>
    <cellStyle name="Currency [0] 435" xfId="32199" hidden="1" xr:uid="{A2FBBA98-A90C-4FAA-8269-620F476CB31C}"/>
    <cellStyle name="Currency [0] 435" xfId="2810" hidden="1" xr:uid="{BDFB921E-F5B3-4FA3-A4F3-5A8A9A6C6133}"/>
    <cellStyle name="Currency [0] 4350" xfId="38568" hidden="1" xr:uid="{E2C8D0DD-68DD-4677-A81D-D67735EAFCE9}"/>
    <cellStyle name="Currency [0] 4350" xfId="9180" hidden="1" xr:uid="{2948B0E6-AA72-4BAE-8938-BD2683CCD9CC}"/>
    <cellStyle name="Currency [0] 4351" xfId="38524" hidden="1" xr:uid="{57018ADD-C1EF-4AD1-9A3B-6B0EBDFAE1BB}"/>
    <cellStyle name="Currency [0] 4351" xfId="9136" hidden="1" xr:uid="{C025A8B7-5BDE-4040-B8E2-4A247667E4C2}"/>
    <cellStyle name="Currency [0] 4352" xfId="38560" hidden="1" xr:uid="{94AAE903-6FB5-4C10-9820-B185B0C01133}"/>
    <cellStyle name="Currency [0] 4352" xfId="9172" hidden="1" xr:uid="{D3C0132F-382F-4C2F-9210-A5E5DB5E7395}"/>
    <cellStyle name="Currency [0] 4353" xfId="38564" hidden="1" xr:uid="{0429CD7B-BBD2-45C7-8086-649F34260F68}"/>
    <cellStyle name="Currency [0] 4353" xfId="9176" hidden="1" xr:uid="{1F0517F1-CFC7-4783-AF01-F438B28A5D81}"/>
    <cellStyle name="Currency [0] 4354" xfId="38625" hidden="1" xr:uid="{324975E7-9E85-4B71-A6AD-642A2F3AB35D}"/>
    <cellStyle name="Currency [0] 4354" xfId="9237" hidden="1" xr:uid="{F27F5D99-B4BB-4D84-8168-3561DDFD1446}"/>
    <cellStyle name="Currency [0] 4355" xfId="38441" hidden="1" xr:uid="{504BFAAF-64E7-4E98-8135-D85604B7AF02}"/>
    <cellStyle name="Currency [0] 4355" xfId="9053" hidden="1" xr:uid="{E9B67409-92D1-4519-A3F7-44548613FB65}"/>
    <cellStyle name="Currency [0] 4356" xfId="38607" hidden="1" xr:uid="{0419AB6B-245C-4829-9169-B3158DAA401F}"/>
    <cellStyle name="Currency [0] 4356" xfId="9219" hidden="1" xr:uid="{C566C4E7-B454-4F32-A73C-3DA6651EABB1}"/>
    <cellStyle name="Currency [0] 4357" xfId="38630" hidden="1" xr:uid="{68A125DD-8170-4978-8C55-89DDB30D272C}"/>
    <cellStyle name="Currency [0] 4357" xfId="9242" hidden="1" xr:uid="{0EEA8781-F562-44C2-9A07-D42987597A3D}"/>
    <cellStyle name="Currency [0] 4358" xfId="38632" hidden="1" xr:uid="{0AFF31EF-9887-419E-8F05-9614388DD5BA}"/>
    <cellStyle name="Currency [0] 4358" xfId="9244" hidden="1" xr:uid="{BFC63E84-CF2D-43F1-AD0B-B58F77E37B78}"/>
    <cellStyle name="Currency [0] 4359" xfId="38488" hidden="1" xr:uid="{C0ABDCC0-F015-4106-9F0D-717505C4816B}"/>
    <cellStyle name="Currency [0] 4359" xfId="9100" hidden="1" xr:uid="{D76D00AD-C7CB-41C6-8C1A-1F72A76DE4C3}"/>
    <cellStyle name="Currency [0] 436" xfId="32209" hidden="1" xr:uid="{DE36FC3D-7437-4EC8-84E5-631012567235}"/>
    <cellStyle name="Currency [0] 436" xfId="2820" hidden="1" xr:uid="{88B68A29-56D2-428B-B6D7-AA7935FB31E1}"/>
    <cellStyle name="Currency [0] 4360" xfId="38587" hidden="1" xr:uid="{3360DBFC-C236-4E58-89E8-D40CC29BA118}"/>
    <cellStyle name="Currency [0] 4360" xfId="9199" hidden="1" xr:uid="{40614D99-28DF-45E7-B966-0040E90B0611}"/>
    <cellStyle name="Currency [0] 4361" xfId="38554" hidden="1" xr:uid="{07EAC8C0-CC55-4720-BCB7-F701C1EFC713}"/>
    <cellStyle name="Currency [0] 4361" xfId="9166" hidden="1" xr:uid="{C814410A-2E42-4131-AB82-984DA2E7D244}"/>
    <cellStyle name="Currency [0] 4362" xfId="38572" hidden="1" xr:uid="{7857F20C-A069-4839-9FDD-9DD8696CE927}"/>
    <cellStyle name="Currency [0] 4362" xfId="9184" hidden="1" xr:uid="{1E296622-117F-4700-A91E-AA058B3986DF}"/>
    <cellStyle name="Currency [0] 4363" xfId="38569" hidden="1" xr:uid="{1FC9B83C-80BB-4332-B59F-AE7E4788135B}"/>
    <cellStyle name="Currency [0] 4363" xfId="9181" hidden="1" xr:uid="{C8481768-6443-4991-BED1-10324D914911}"/>
    <cellStyle name="Currency [0] 4364" xfId="38636" hidden="1" xr:uid="{F43E4C58-E832-45D3-A071-917698EBF188}"/>
    <cellStyle name="Currency [0] 4364" xfId="9248" hidden="1" xr:uid="{9428D39B-6746-452A-8EDB-4D0E31FB4E57}"/>
    <cellStyle name="Currency [0] 4365" xfId="38521" hidden="1" xr:uid="{A1304B57-4508-40DC-9C62-2988D974BA96}"/>
    <cellStyle name="Currency [0] 4365" xfId="9133" hidden="1" xr:uid="{D7E35A10-989D-4972-B94A-6C432826E6D7}"/>
    <cellStyle name="Currency [0] 4366" xfId="38621" hidden="1" xr:uid="{1CF0BCD5-46D7-42F6-8A9B-99E6C36A7500}"/>
    <cellStyle name="Currency [0] 4366" xfId="9233" hidden="1" xr:uid="{0DDB5497-7BE8-4052-AEE2-0CE3C3FFD95E}"/>
    <cellStyle name="Currency [0] 4367" xfId="38643" hidden="1" xr:uid="{390EE183-5359-4E30-96CE-C43E52210645}"/>
    <cellStyle name="Currency [0] 4367" xfId="9255" hidden="1" xr:uid="{5ED89AF5-7B35-4C62-ADF9-5D0B3173D2CB}"/>
    <cellStyle name="Currency [0] 4368" xfId="38645" hidden="1" xr:uid="{BB217289-D9EB-4273-BE9D-01D3A4865F9E}"/>
    <cellStyle name="Currency [0] 4368" xfId="9257" hidden="1" xr:uid="{E7F456BF-F170-44A0-BF47-ACD612B3F9AA}"/>
    <cellStyle name="Currency [0] 4369" xfId="38573" hidden="1" xr:uid="{2B94A8CF-99EA-4211-A232-D1C516B7FA00}"/>
    <cellStyle name="Currency [0] 4369" xfId="9185" hidden="1" xr:uid="{AF5CFB98-E7AD-4233-B039-30ACACA610CB}"/>
    <cellStyle name="Currency [0] 437" xfId="32210" hidden="1" xr:uid="{5671C881-980C-44DD-B299-D3CDAAF91FA0}"/>
    <cellStyle name="Currency [0] 437" xfId="2821" hidden="1" xr:uid="{D88E0F2B-7FAF-49A2-A43D-63822FE1D148}"/>
    <cellStyle name="Currency [0] 4370" xfId="38605" hidden="1" xr:uid="{15E5C60D-01B9-49F4-8CF2-8E5EB4463FE9}"/>
    <cellStyle name="Currency [0] 4370" xfId="9217" hidden="1" xr:uid="{C5320524-850F-412B-A42C-40A82F3E43D0}"/>
    <cellStyle name="Currency [0] 4371" xfId="38457" hidden="1" xr:uid="{C625331B-6C5B-4F64-941D-95250F8C882F}"/>
    <cellStyle name="Currency [0] 4371" xfId="9069" hidden="1" xr:uid="{CDA14082-DD7D-419D-803E-02E5DB8B751D}"/>
    <cellStyle name="Currency [0] 4372" xfId="38591" hidden="1" xr:uid="{1FDA01F8-56D5-482F-AF07-26AF314C828C}"/>
    <cellStyle name="Currency [0] 4372" xfId="9203" hidden="1" xr:uid="{56D84F24-4583-487D-96E1-C193FBC83658}"/>
    <cellStyle name="Currency [0] 4373" xfId="38588" hidden="1" xr:uid="{E45E89B1-92C4-4CF6-974A-74BCB543FB87}"/>
    <cellStyle name="Currency [0] 4373" xfId="9200" hidden="1" xr:uid="{245C142F-530E-46C3-B497-A278DE5636C7}"/>
    <cellStyle name="Currency [0] 4374" xfId="38649" hidden="1" xr:uid="{D89B02E3-9E00-4710-BA64-84F11D70602E}"/>
    <cellStyle name="Currency [0] 4374" xfId="9261" hidden="1" xr:uid="{B3417E47-8FB8-4AE0-9D0B-BC33F19998D2}"/>
    <cellStyle name="Currency [0] 4375" xfId="38484" hidden="1" xr:uid="{5EDA352D-D5F8-47C0-BBEF-F11EC80CA720}"/>
    <cellStyle name="Currency [0] 4375" xfId="9096" hidden="1" xr:uid="{0C8AD1ED-C229-4D52-B25A-688B48D6D9FC}"/>
    <cellStyle name="Currency [0] 4376" xfId="38633" hidden="1" xr:uid="{721D25FF-4118-44ED-8D8E-1D80B4E2BE37}"/>
    <cellStyle name="Currency [0] 4376" xfId="9245" hidden="1" xr:uid="{99060F0A-73DC-4AC2-807F-5E859684381A}"/>
    <cellStyle name="Currency [0] 4377" xfId="38653" hidden="1" xr:uid="{66F7DABE-C81C-492F-803D-5AF76C1F68F0}"/>
    <cellStyle name="Currency [0] 4377" xfId="9265" hidden="1" xr:uid="{D40ACA2E-DB28-403C-8C3C-2059A088615A}"/>
    <cellStyle name="Currency [0] 4378" xfId="38655" hidden="1" xr:uid="{537D0160-AFF7-44E8-B3E9-3086673AF37F}"/>
    <cellStyle name="Currency [0] 4378" xfId="9267" hidden="1" xr:uid="{1353B5FE-7BB7-470A-9EE7-72359484BC5E}"/>
    <cellStyle name="Currency [0] 4379" xfId="38592" hidden="1" xr:uid="{A01200CF-FDEA-4DB8-BA27-401A62508070}"/>
    <cellStyle name="Currency [0] 4379" xfId="9204" hidden="1" xr:uid="{3CE4B533-2610-4972-9218-4F30B38A9DFB}"/>
    <cellStyle name="Currency [0] 438" xfId="32175" hidden="1" xr:uid="{82326911-26BC-4D10-BC6A-2D0B78ACC0D0}"/>
    <cellStyle name="Currency [0] 438" xfId="2786" hidden="1" xr:uid="{44563BE0-40B7-47EF-8117-AC8B9766B097}"/>
    <cellStyle name="Currency [0] 4380" xfId="38620" hidden="1" xr:uid="{E837378D-FF12-4561-A70D-619EB3F48475}"/>
    <cellStyle name="Currency [0] 4380" xfId="9232" hidden="1" xr:uid="{4302DC81-4054-49D9-8C25-07032039349E}"/>
    <cellStyle name="Currency [0] 4381" xfId="38580" hidden="1" xr:uid="{98293195-9812-4EFA-9B59-3FDEC13D2C5B}"/>
    <cellStyle name="Currency [0] 4381" xfId="9192" hidden="1" xr:uid="{2E94BA26-7A35-4812-B186-199505EBFE27}"/>
    <cellStyle name="Currency [0] 4382" xfId="38609" hidden="1" xr:uid="{15F7D138-3648-4DC9-936F-6D5BC3E48FF4}"/>
    <cellStyle name="Currency [0] 4382" xfId="9221" hidden="1" xr:uid="{8BB3E8E8-8CB4-4516-B922-52F4250D41C1}"/>
    <cellStyle name="Currency [0] 4383" xfId="38606" hidden="1" xr:uid="{F2EF67B8-57BB-40C8-B809-C3BE426E2751}"/>
    <cellStyle name="Currency [0] 4383" xfId="9218" hidden="1" xr:uid="{323CECFE-98BA-4E30-A153-6A7792471CF1}"/>
    <cellStyle name="Currency [0] 4384" xfId="38659" hidden="1" xr:uid="{4CB34377-3053-45F1-B77B-352DF9359E13}"/>
    <cellStyle name="Currency [0] 4384" xfId="9271" hidden="1" xr:uid="{09C60FBF-E2EF-4DD1-97D2-68D1BD3635DA}"/>
    <cellStyle name="Currency [0] 4385" xfId="38487" hidden="1" xr:uid="{E1612F8A-33AD-4215-997E-FA470B9D6C52}"/>
    <cellStyle name="Currency [0] 4385" xfId="9099" hidden="1" xr:uid="{3C571DBA-BABB-4589-8813-9C360B1142A1}"/>
    <cellStyle name="Currency [0] 4386" xfId="38646" hidden="1" xr:uid="{1892EB48-4EAA-44D3-B788-2A39DB9F1F1E}"/>
    <cellStyle name="Currency [0] 4386" xfId="9258" hidden="1" xr:uid="{EF4A8839-B2C2-4B8F-86AE-5EBC00047851}"/>
    <cellStyle name="Currency [0] 4387" xfId="38663" hidden="1" xr:uid="{661964EB-F8A1-4B9D-AE90-0A158C3447A7}"/>
    <cellStyle name="Currency [0] 4387" xfId="9275" hidden="1" xr:uid="{79E89658-86BD-40ED-95FC-37374CAE4F21}"/>
    <cellStyle name="Currency [0] 4388" xfId="38665" hidden="1" xr:uid="{A172F00C-858D-4065-AABF-1910D2F12A1D}"/>
    <cellStyle name="Currency [0] 4388" xfId="9277" hidden="1" xr:uid="{C747C9D1-7914-4C50-9E34-E254FCCD8DC9}"/>
    <cellStyle name="Currency [0] 4389" xfId="38546" hidden="1" xr:uid="{8B7CA317-8460-4B25-9519-BC31849C5FEF}"/>
    <cellStyle name="Currency [0] 4389" xfId="9158" hidden="1" xr:uid="{A2EA7B58-5F5D-4EC9-A956-2B34B3D1EEA6}"/>
    <cellStyle name="Currency [0] 439" xfId="32190" hidden="1" xr:uid="{6A891DB9-7738-467E-8CAC-95EA47BC7B7D}"/>
    <cellStyle name="Currency [0] 439" xfId="2801" hidden="1" xr:uid="{81803EC7-FBC6-4C25-B369-29076FFAFB2D}"/>
    <cellStyle name="Currency [0] 4390" xfId="38582" hidden="1" xr:uid="{731CBBBD-546E-47AD-9F7A-6303B5D0A335}"/>
    <cellStyle name="Currency [0] 4390" xfId="9194" hidden="1" xr:uid="{AFBF5EED-9885-438E-9985-EFFD079D417B}"/>
    <cellStyle name="Currency [0] 4391" xfId="38651" hidden="1" xr:uid="{BF8C375B-0AF5-4EB2-8125-13AAA297A786}"/>
    <cellStyle name="Currency [0] 4391" xfId="9263" hidden="1" xr:uid="{0EEED25F-2FDE-4705-AB45-652B3C3FD446}"/>
    <cellStyle name="Currency [0] 4392" xfId="38639" hidden="1" xr:uid="{A0BC5D15-CB44-414E-B19E-68179D4EF372}"/>
    <cellStyle name="Currency [0] 4392" xfId="9251" hidden="1" xr:uid="{3193B013-D5B7-40E8-8010-DF13A5AA22B5}"/>
    <cellStyle name="Currency [0] 4393" xfId="38656" hidden="1" xr:uid="{EC8C902E-C405-4CC5-A506-AE54A0E7DFD6}"/>
    <cellStyle name="Currency [0] 4393" xfId="9268" hidden="1" xr:uid="{53E0F65D-3732-41D7-9BD1-F1E6B1E9FF14}"/>
    <cellStyle name="Currency [0] 4394" xfId="38667" hidden="1" xr:uid="{387DC512-55E8-4173-B608-B7B508FF38E0}"/>
    <cellStyle name="Currency [0] 4394" xfId="9279" hidden="1" xr:uid="{7C16CABB-D00A-4E98-96CA-C504164CF3E2}"/>
    <cellStyle name="Currency [0] 4395" xfId="38515" hidden="1" xr:uid="{D1FAC1BC-A7B3-4854-99DE-B39042E6FCE3}"/>
    <cellStyle name="Currency [0] 4395" xfId="9127" hidden="1" xr:uid="{D10736E7-6F6F-4262-873E-1B5875093599}"/>
    <cellStyle name="Currency [0] 4396" xfId="38579" hidden="1" xr:uid="{6EF1EF59-0797-4ED4-AB4E-DDE21564B3AD}"/>
    <cellStyle name="Currency [0] 4396" xfId="9191" hidden="1" xr:uid="{9658384C-249E-4293-9609-093E73AEE6AE}"/>
    <cellStyle name="Currency [0] 4397" xfId="38671" hidden="1" xr:uid="{F964D7A3-4E3F-4213-A49A-4ABD9B1F5CBC}"/>
    <cellStyle name="Currency [0] 4397" xfId="9283" hidden="1" xr:uid="{B4CCD5E2-2688-49C3-B91F-79F95F620E21}"/>
    <cellStyle name="Currency [0] 4398" xfId="38673" hidden="1" xr:uid="{C768FC6B-397A-464C-92EB-00BA128F151D}"/>
    <cellStyle name="Currency [0] 4398" xfId="9285" hidden="1" xr:uid="{A7163FD4-734F-48DD-80D7-565BFF87FEB3}"/>
    <cellStyle name="Currency [0] 4399" xfId="38628" hidden="1" xr:uid="{718228E8-7F75-4646-AD13-AD4ED1F632DB}"/>
    <cellStyle name="Currency [0] 4399" xfId="9240" hidden="1" xr:uid="{023533B2-BF5F-4E5C-9128-A66A14972CAF}"/>
    <cellStyle name="Currency [0] 44" xfId="31784" hidden="1" xr:uid="{AA6A1ED4-E405-4106-8944-3EFDED77E5DE}"/>
    <cellStyle name="Currency [0] 44" xfId="2395" hidden="1" xr:uid="{FA124740-9856-47A8-A570-12A46934F181}"/>
    <cellStyle name="Currency [0] 440" xfId="31863" hidden="1" xr:uid="{E19DCAF8-CE8A-4A3C-B93D-81A1E9988557}"/>
    <cellStyle name="Currency [0] 440" xfId="2474" hidden="1" xr:uid="{3B8FE8E9-114E-41AE-A740-1DF22F8E6E96}"/>
    <cellStyle name="Currency [0] 4400" xfId="38640" hidden="1" xr:uid="{9B30D417-4E69-4C44-A055-85E0AB58FEDF}"/>
    <cellStyle name="Currency [0] 4400" xfId="9252" hidden="1" xr:uid="{BE100DE2-8203-4B3A-B1F9-7AA75C880724}"/>
    <cellStyle name="Currency [0] 4401" xfId="38668" hidden="1" xr:uid="{08CEF18C-9086-4CA1-9250-7996FC427EF0}"/>
    <cellStyle name="Currency [0] 4401" xfId="9280" hidden="1" xr:uid="{FF8D92BF-2173-4BD1-9A76-012388A362AA}"/>
    <cellStyle name="Currency [0] 4402" xfId="38641" hidden="1" xr:uid="{09ABAF59-FEE7-4AA5-B32E-1E8C91D74424}"/>
    <cellStyle name="Currency [0] 4402" xfId="9253" hidden="1" xr:uid="{D802D92C-B578-4578-8C2B-F75E71BAB5DD}"/>
    <cellStyle name="Currency [0] 4403" xfId="38674" hidden="1" xr:uid="{B2358D23-B41F-4FFE-AEF6-BA7DA8674DBD}"/>
    <cellStyle name="Currency [0] 4403" xfId="9286" hidden="1" xr:uid="{B9E0644B-D2DE-483B-B3D6-A91F5FD8BB89}"/>
    <cellStyle name="Currency [0] 4404" xfId="38676" hidden="1" xr:uid="{1A84513D-4A60-464F-9577-E48F04427475}"/>
    <cellStyle name="Currency [0] 4404" xfId="9288" hidden="1" xr:uid="{9805D2D7-CEC9-4A6F-B59A-84B699BA1021}"/>
    <cellStyle name="Currency [0] 4405" xfId="38669" hidden="1" xr:uid="{D8B91E33-C9CA-4157-97F4-D8FEB5F3A08F}"/>
    <cellStyle name="Currency [0] 4405" xfId="9281" hidden="1" xr:uid="{0EB525E9-D4B2-4924-B3E1-E9A1254E28EF}"/>
    <cellStyle name="Currency [0] 4406" xfId="38615" hidden="1" xr:uid="{20A73B5B-DAE9-4079-9C14-8C35763EFA0D}"/>
    <cellStyle name="Currency [0] 4406" xfId="9227" hidden="1" xr:uid="{9A6B6082-7864-43DD-88D1-C12BE277AA3F}"/>
    <cellStyle name="Currency [0] 4407" xfId="38679" hidden="1" xr:uid="{C4809CAA-A8D6-4012-AD72-E338ADD98CD9}"/>
    <cellStyle name="Currency [0] 4407" xfId="9291" hidden="1" xr:uid="{B33CD814-54EC-4D0B-82B2-942DD3EB9B09}"/>
    <cellStyle name="Currency [0] 4408" xfId="38681" hidden="1" xr:uid="{A958E50D-E9BF-4525-A502-3795BC2787B6}"/>
    <cellStyle name="Currency [0] 4408" xfId="9293" hidden="1" xr:uid="{CD49A516-045D-418B-9358-2863DD1599E1}"/>
    <cellStyle name="Currency [0] 4409" xfId="38398" hidden="1" xr:uid="{0171A547-C004-4977-B6B3-1B3B1FDA5E75}"/>
    <cellStyle name="Currency [0] 4409" xfId="9010" hidden="1" xr:uid="{83DE528C-5F58-47B1-BC7A-0A2C38CC3993}"/>
    <cellStyle name="Currency [0] 441" xfId="32185" hidden="1" xr:uid="{FA57DD8B-F7F4-45B5-85E0-056BDF4C6F81}"/>
    <cellStyle name="Currency [0] 441" xfId="2796" hidden="1" xr:uid="{8938448E-AD00-47B8-A323-3B40201A653F}"/>
    <cellStyle name="Currency [0] 4410" xfId="38420" hidden="1" xr:uid="{A0B1334A-808D-4A0A-A289-21C7BA981ACD}"/>
    <cellStyle name="Currency [0] 4410" xfId="9032" hidden="1" xr:uid="{55DEE3F1-EC6A-4FBB-9338-6506EC2D1305}"/>
    <cellStyle name="Currency [0] 4411" xfId="38685" hidden="1" xr:uid="{4CA00FC3-CF96-425D-8EAE-4C01A485F58A}"/>
    <cellStyle name="Currency [0] 4411" xfId="9297" hidden="1" xr:uid="{634AAE30-E531-4727-9F9F-A285BE3BD61F}"/>
    <cellStyle name="Currency [0] 4412" xfId="38692" hidden="1" xr:uid="{AAB55B32-1A49-4721-B4DD-01450B6F8D0F}"/>
    <cellStyle name="Currency [0] 4412" xfId="9304" hidden="1" xr:uid="{2793173F-641A-49E5-80D8-27B48E5254EE}"/>
    <cellStyle name="Currency [0] 4413" xfId="38694" hidden="1" xr:uid="{F7D4649E-0EBA-4B79-8DB4-49AB8B3D9018}"/>
    <cellStyle name="Currency [0] 4413" xfId="9306" hidden="1" xr:uid="{390C805D-EEEA-4DF3-AD45-2C87CA398CDE}"/>
    <cellStyle name="Currency [0] 4414" xfId="38385" hidden="1" xr:uid="{6C18CFB7-8B63-477D-9971-2BA381DD1EC2}"/>
    <cellStyle name="Currency [0] 4414" xfId="8997" hidden="1" xr:uid="{705AA1D9-D6E2-4DB0-9F12-9C9614FE7E20}"/>
    <cellStyle name="Currency [0] 4415" xfId="38688" hidden="1" xr:uid="{ADCAF82F-BD01-4B33-96F4-4A341F542EFC}"/>
    <cellStyle name="Currency [0] 4415" xfId="9300" hidden="1" xr:uid="{29DA0EDE-A227-4E1F-B415-0E007039BBCE}"/>
    <cellStyle name="Currency [0] 4416" xfId="38697" hidden="1" xr:uid="{BEC407F4-B580-4066-82DE-1AE33262A18C}"/>
    <cellStyle name="Currency [0] 4416" xfId="9309" hidden="1" xr:uid="{32296238-E0F8-4EFF-94F7-1E492785DDDA}"/>
    <cellStyle name="Currency [0] 4417" xfId="38699" hidden="1" xr:uid="{3E59D68A-EFC6-463C-A756-2B1040A88EC2}"/>
    <cellStyle name="Currency [0] 4417" xfId="9311" hidden="1" xr:uid="{127B8BBA-C314-409F-ACF1-FFE4ED9C4140}"/>
    <cellStyle name="Currency [0] 4418" xfId="38687" hidden="1" xr:uid="{E4DF6BA1-41D3-4068-8C21-2BC490571170}"/>
    <cellStyle name="Currency [0] 4418" xfId="9299" hidden="1" xr:uid="{1270183B-99A3-461B-AB41-8E8FE7695FE8}"/>
    <cellStyle name="Currency [0] 4419" xfId="38397" hidden="1" xr:uid="{CEE98A9C-BB61-438F-83E2-773645694C2F}"/>
    <cellStyle name="Currency [0] 4419" xfId="9009" hidden="1" xr:uid="{0973FA30-D669-42EF-B693-4AF92D714A2C}"/>
    <cellStyle name="Currency [0] 442" xfId="32183" hidden="1" xr:uid="{F74525B5-6A82-40A7-AE8A-D45BE6BC6846}"/>
    <cellStyle name="Currency [0] 442" xfId="2794" hidden="1" xr:uid="{E9C360D8-3A0F-45B0-988A-B5B57BFFDBEC}"/>
    <cellStyle name="Currency [0] 4420" xfId="38710" hidden="1" xr:uid="{6EE0562E-4810-417C-856F-EA981D6E8B37}"/>
    <cellStyle name="Currency [0] 4420" xfId="9322" hidden="1" xr:uid="{DD59CE67-AE79-4052-A1FA-5E99C4362007}"/>
    <cellStyle name="Currency [0] 4421" xfId="38719" hidden="1" xr:uid="{90175054-F663-4DD8-B2A2-DE67745F44DD}"/>
    <cellStyle name="Currency [0] 4421" xfId="9331" hidden="1" xr:uid="{BF0D4EB9-A117-4502-BAD0-47FCECC30548}"/>
    <cellStyle name="Currency [0] 4422" xfId="38730" hidden="1" xr:uid="{65718675-54DB-4E2A-A874-E01C2ADD621B}"/>
    <cellStyle name="Currency [0] 4422" xfId="9342" hidden="1" xr:uid="{7A4F5FF8-28B6-4652-9A2E-D13F57488B8C}"/>
    <cellStyle name="Currency [0] 4423" xfId="38736" hidden="1" xr:uid="{D11054E1-8ECE-407D-8BFA-D4278F2A12A7}"/>
    <cellStyle name="Currency [0] 4423" xfId="9348" hidden="1" xr:uid="{FF412E67-5922-47FF-8FD4-ABBD14E8AD55}"/>
    <cellStyle name="Currency [0] 4424" xfId="38708" hidden="1" xr:uid="{C6E618E6-72BF-4087-B99A-753A4DE830FC}"/>
    <cellStyle name="Currency [0] 4424" xfId="9320" hidden="1" xr:uid="{4D368A1F-B0C2-41D0-A4D3-8D5B26233BEF}"/>
    <cellStyle name="Currency [0] 4425" xfId="38726" hidden="1" xr:uid="{0BD26DEC-D21E-4FB5-BF01-C3228ACE38C1}"/>
    <cellStyle name="Currency [0] 4425" xfId="9338" hidden="1" xr:uid="{F11E25E4-A98F-4358-9A32-4308EDF61980}"/>
    <cellStyle name="Currency [0] 4426" xfId="38748" hidden="1" xr:uid="{7FCBE4FB-421D-426D-951A-11B94182D14B}"/>
    <cellStyle name="Currency [0] 4426" xfId="9360" hidden="1" xr:uid="{19502215-DB49-44F3-9E64-A953D611022D}"/>
    <cellStyle name="Currency [0] 4427" xfId="38750" hidden="1" xr:uid="{3D4F8F78-99B7-440A-A4FC-BEDC9F250FB1}"/>
    <cellStyle name="Currency [0] 4427" xfId="9362" hidden="1" xr:uid="{5119FC41-87C2-4E3C-A998-6ED132CE00BF}"/>
    <cellStyle name="Currency [0] 4428" xfId="38682" hidden="1" xr:uid="{03E80542-8D8D-4C73-9BAB-75344913BDE8}"/>
    <cellStyle name="Currency [0] 4428" xfId="9294" hidden="1" xr:uid="{ECBB4B01-18AE-4FA0-A6A3-8AE5F5B6D298}"/>
    <cellStyle name="Currency [0] 4429" xfId="38393" hidden="1" xr:uid="{549971B3-F497-4015-A2F1-0F8736FB2FA1}"/>
    <cellStyle name="Currency [0] 4429" xfId="9005" hidden="1" xr:uid="{D7DAED8E-7712-46C7-9018-79059FDA4C54}"/>
    <cellStyle name="Currency [0] 443" xfId="32212" hidden="1" xr:uid="{F7DC2335-10D8-4798-BFCE-13E53955F1FF}"/>
    <cellStyle name="Currency [0] 443" xfId="2823" hidden="1" xr:uid="{6E856888-E91E-43DB-B9AA-65EEAB995656}"/>
    <cellStyle name="Currency [0] 4430" xfId="38722" hidden="1" xr:uid="{C4EC0287-3FAD-4934-9F2C-E532B61908E3}"/>
    <cellStyle name="Currency [0] 4430" xfId="9334" hidden="1" xr:uid="{6BA02FE6-52B8-4D11-B817-F23218A084A5}"/>
    <cellStyle name="Currency [0] 4431" xfId="38389" hidden="1" xr:uid="{B9BBBA23-9460-487A-BAD8-3A9562A45843}"/>
    <cellStyle name="Currency [0] 4431" xfId="9001" hidden="1" xr:uid="{C9018FC0-9FF8-4737-A9EB-5C274B6AE5A8}"/>
    <cellStyle name="Currency [0] 4432" xfId="38711" hidden="1" xr:uid="{7F9A4AF3-D2A5-4B95-AA62-94B0E9609B36}"/>
    <cellStyle name="Currency [0] 4432" xfId="9323" hidden="1" xr:uid="{000A3B8C-1C14-44E3-AE9D-1BE26BD8A7AE}"/>
    <cellStyle name="Currency [0] 4433" xfId="38755" hidden="1" xr:uid="{86C6B964-AC5E-4766-AE8B-3148BB9F6013}"/>
    <cellStyle name="Currency [0] 4433" xfId="9367" hidden="1" xr:uid="{0191A98B-5B31-40D0-B1C0-F8CD82305221}"/>
    <cellStyle name="Currency [0] 4434" xfId="38723" hidden="1" xr:uid="{496CCB0D-1C56-4970-BFBD-4EFB55969990}"/>
    <cellStyle name="Currency [0] 4434" xfId="9335" hidden="1" xr:uid="{BD0F84FE-5964-439A-AD70-1C5EACE26CA5}"/>
    <cellStyle name="Currency [0] 4435" xfId="38731" hidden="1" xr:uid="{44AC1FD7-26F3-4712-96A2-9C24111E5653}"/>
    <cellStyle name="Currency [0] 4435" xfId="9343" hidden="1" xr:uid="{BD65A934-5EA0-4FBC-B83C-D520F23C4CBA}"/>
    <cellStyle name="Currency [0] 4436" xfId="38767" hidden="1" xr:uid="{FCB2C39B-86FE-4560-BC29-147F7267A529}"/>
    <cellStyle name="Currency [0] 4436" xfId="9379" hidden="1" xr:uid="{02AA909A-70B8-4A1F-8C4C-5E5E1E454B18}"/>
    <cellStyle name="Currency [0] 4437" xfId="38769" hidden="1" xr:uid="{D1C1D4D2-49D4-4AF7-9D8A-E6D8662EE875}"/>
    <cellStyle name="Currency [0] 4437" xfId="9381" hidden="1" xr:uid="{406E8DAD-EEAD-4E5C-873A-0098E9C430E9}"/>
    <cellStyle name="Currency [0] 4438" xfId="38725" hidden="1" xr:uid="{9327D099-C537-42BA-AC0D-19CF50E08FB8}"/>
    <cellStyle name="Currency [0] 4438" xfId="9337" hidden="1" xr:uid="{E1BAA371-3C4C-4304-A3B8-8AE9BBF7235D}"/>
    <cellStyle name="Currency [0] 4439" xfId="38738" hidden="1" xr:uid="{C006F6B0-97FD-4D1C-9167-0F008C4F9F25}"/>
    <cellStyle name="Currency [0] 4439" xfId="9350" hidden="1" xr:uid="{A2AB9566-6F7C-4ACB-A7A9-861CD2014D21}"/>
    <cellStyle name="Currency [0] 444" xfId="32128" hidden="1" xr:uid="{7F1A597A-11DB-4B7A-8B80-3D602C36F6DD}"/>
    <cellStyle name="Currency [0] 444" xfId="2739" hidden="1" xr:uid="{6CBBFFBA-F66E-4E44-B6C4-F3E978880538}"/>
    <cellStyle name="Currency [0] 4440" xfId="38743" hidden="1" xr:uid="{6E9BD6D1-E3B1-45E0-BB94-798EE9A790E2}"/>
    <cellStyle name="Currency [0] 4440" xfId="9355" hidden="1" xr:uid="{EFA3DAB6-3301-4F5E-97A0-191A3A23B0AB}"/>
    <cellStyle name="Currency [0] 4441" xfId="38737" hidden="1" xr:uid="{96CA7D0D-FDC9-4B0D-9BE2-1575E953C85F}"/>
    <cellStyle name="Currency [0] 4441" xfId="9349" hidden="1" xr:uid="{0700CC54-3207-4F39-8F7A-4C8401CB431B}"/>
    <cellStyle name="Currency [0] 4442" xfId="38785" hidden="1" xr:uid="{C36CDB53-DE69-4F9C-8DC3-4F6A1BF6DD91}"/>
    <cellStyle name="Currency [0] 4442" xfId="9397" hidden="1" xr:uid="{49AB2C24-DD45-4725-9D6B-C80A18189055}"/>
    <cellStyle name="Currency [0] 4443" xfId="38793" hidden="1" xr:uid="{84844521-01ED-409F-956D-BC1C9998EE2D}"/>
    <cellStyle name="Currency [0] 4443" xfId="9405" hidden="1" xr:uid="{F13AF3FF-C1EB-4251-BB1A-C245F5F0F9CB}"/>
    <cellStyle name="Currency [0] 4444" xfId="38721" hidden="1" xr:uid="{6A797B44-BCEA-450A-A2CA-E219DAB08CEF}"/>
    <cellStyle name="Currency [0] 4444" xfId="9333" hidden="1" xr:uid="{9038E489-0967-4212-BD15-9040268EC357}"/>
    <cellStyle name="Currency [0] 4445" xfId="38779" hidden="1" xr:uid="{746E0C5A-F867-4A00-88DF-10193C840FB4}"/>
    <cellStyle name="Currency [0] 4445" xfId="9391" hidden="1" xr:uid="{05204855-CA89-4311-B325-770B87B08FFB}"/>
    <cellStyle name="Currency [0] 4446" xfId="38802" hidden="1" xr:uid="{A4DBADCA-FEAB-4CEC-AAFD-5C721EDFEBBE}"/>
    <cellStyle name="Currency [0] 4446" xfId="9414" hidden="1" xr:uid="{C7B476BC-21BD-41C2-8D7E-5472424E27D5}"/>
    <cellStyle name="Currency [0] 4447" xfId="38804" hidden="1" xr:uid="{C6301056-A3CC-404C-B7AE-F17C93E2535D}"/>
    <cellStyle name="Currency [0] 4447" xfId="9416" hidden="1" xr:uid="{9C519F62-F394-4E05-A879-28035F9FFA47}"/>
    <cellStyle name="Currency [0] 4448" xfId="38704" hidden="1" xr:uid="{14C1FA37-40F1-4B08-90EE-AFD363C97724}"/>
    <cellStyle name="Currency [0] 4448" xfId="9316" hidden="1" xr:uid="{05C127D4-F56A-4D3C-894F-284EC8B06ECE}"/>
    <cellStyle name="Currency [0] 4449" xfId="38714" hidden="1" xr:uid="{DD73AEC0-2246-4925-B43A-69B2BCBD260E}"/>
    <cellStyle name="Currency [0] 4449" xfId="9326" hidden="1" xr:uid="{3870B30A-6942-4568-ACE3-469F04B2D996}"/>
    <cellStyle name="Currency [0] 445" xfId="32204" hidden="1" xr:uid="{1C0838E3-44D5-48C9-9903-BF9A8C17DD0B}"/>
    <cellStyle name="Currency [0] 445" xfId="2815" hidden="1" xr:uid="{6C717318-E541-4683-BECF-DACC87AE1E53}"/>
    <cellStyle name="Currency [0] 4450" xfId="38776" hidden="1" xr:uid="{B830CDDD-AEB7-4E77-97D9-858E8104B0E5}"/>
    <cellStyle name="Currency [0] 4450" xfId="9388" hidden="1" xr:uid="{BE481553-E849-4991-B6E1-872F49006C4A}"/>
    <cellStyle name="Currency [0] 4451" xfId="38741" hidden="1" xr:uid="{2BE682DF-D36F-4E60-B43E-CEB69ED06DEB}"/>
    <cellStyle name="Currency [0] 4451" xfId="9353" hidden="1" xr:uid="{E5BC5485-4629-40CB-BC36-2BE526F0EE4B}"/>
    <cellStyle name="Currency [0] 4452" xfId="38690" hidden="1" xr:uid="{D2EC2CFB-6C7F-4459-AE18-2FF021AB01D7}"/>
    <cellStyle name="Currency [0] 4452" xfId="9302" hidden="1" xr:uid="{734A0DE9-4AA6-41AE-9FD6-294EBE39F6D2}"/>
    <cellStyle name="Currency [0] 4453" xfId="38812" hidden="1" xr:uid="{17FBE7A8-BAA0-40BD-B701-D054FE11D064}"/>
    <cellStyle name="Currency [0] 4453" xfId="9424" hidden="1" xr:uid="{B7B6D30A-36BB-4D4B-BB73-268FEFA1FA6E}"/>
    <cellStyle name="Currency [0] 4454" xfId="38777" hidden="1" xr:uid="{08456BA3-DE80-45C1-BD62-8A772994A0FF}"/>
    <cellStyle name="Currency [0] 4454" xfId="9389" hidden="1" xr:uid="{C6A7714B-2434-405C-9FCB-D6B30E40B0D7}"/>
    <cellStyle name="Currency [0] 4455" xfId="38788" hidden="1" xr:uid="{6099546A-E996-4E38-A777-54F384679E5A}"/>
    <cellStyle name="Currency [0] 4455" xfId="9400" hidden="1" xr:uid="{B2FCB67D-82A4-467D-9C77-6A050194A4D0}"/>
    <cellStyle name="Currency [0] 4456" xfId="38820" hidden="1" xr:uid="{1A0D1D68-4055-4A2A-8EB8-5428B5DF5130}"/>
    <cellStyle name="Currency [0] 4456" xfId="9432" hidden="1" xr:uid="{8F500F25-DDD5-4275-9E1F-4AFE8597DC92}"/>
    <cellStyle name="Currency [0] 4457" xfId="38822" hidden="1" xr:uid="{CCB8789E-8AFB-457A-B644-AA27064C1F31}"/>
    <cellStyle name="Currency [0] 4457" xfId="9434" hidden="1" xr:uid="{001BC55E-4CEF-4CCF-A964-C183EFF8DA08}"/>
    <cellStyle name="Currency [0] 4458" xfId="38774" hidden="1" xr:uid="{A30FA901-1ADE-4064-B192-2E8990414606}"/>
    <cellStyle name="Currency [0] 4458" xfId="9386" hidden="1" xr:uid="{EC2C56B2-A8D1-4511-A163-DF4F86A59067}"/>
    <cellStyle name="Currency [0] 4459" xfId="38773" hidden="1" xr:uid="{4392D1F1-F386-40BC-B1DF-817E4BF250BE}"/>
    <cellStyle name="Currency [0] 4459" xfId="9385" hidden="1" xr:uid="{38252C95-C6C4-4FF7-909C-B6C5108DFB35}"/>
    <cellStyle name="Currency [0] 446" xfId="32214" hidden="1" xr:uid="{C9EFE9C8-584C-4E6E-BCE1-73A382023996}"/>
    <cellStyle name="Currency [0] 446" xfId="2825" hidden="1" xr:uid="{471D5F2F-4AFE-4652-9754-FB4DB27A61E4}"/>
    <cellStyle name="Currency [0] 4460" xfId="38763" hidden="1" xr:uid="{EB7C37EF-535B-48ED-895E-86959843ABD0}"/>
    <cellStyle name="Currency [0] 4460" xfId="9375" hidden="1" xr:uid="{443CF48F-D912-413D-B2C7-40BB37AF3AE2}"/>
    <cellStyle name="Currency [0] 4461" xfId="38759" hidden="1" xr:uid="{A19F5789-AA63-43A7-A757-B66AF0E7AF0F}"/>
    <cellStyle name="Currency [0] 4461" xfId="9371" hidden="1" xr:uid="{5B4805A5-939C-46B9-B2B2-12E75C2CCFC7}"/>
    <cellStyle name="Currency [0] 4462" xfId="38761" hidden="1" xr:uid="{9AE264FE-E9CF-4D09-9142-729F73467D84}"/>
    <cellStyle name="Currency [0] 4462" xfId="9373" hidden="1" xr:uid="{1A6B60D8-987D-4BBC-9A05-1A69B5B022A8}"/>
    <cellStyle name="Currency [0] 4463" xfId="38829" hidden="1" xr:uid="{C8A849F7-BDBF-4EE2-AE17-D82F19BEC099}"/>
    <cellStyle name="Currency [0] 4463" xfId="9441" hidden="1" xr:uid="{6F9184B8-79D1-4DF0-B0EC-C5A984914C5D}"/>
    <cellStyle name="Currency [0] 4464" xfId="38391" hidden="1" xr:uid="{FA9A5EEA-5201-4E1E-B162-B10AB66D8859}"/>
    <cellStyle name="Currency [0] 4464" xfId="9003" hidden="1" xr:uid="{8AB8140C-629F-4869-8A54-24547883F725}"/>
    <cellStyle name="Currency [0] 4465" xfId="38807" hidden="1" xr:uid="{8F26540D-F133-451F-92B7-A26F8045C547}"/>
    <cellStyle name="Currency [0] 4465" xfId="9419" hidden="1" xr:uid="{4CC848BB-3BEE-44A5-A0C5-4A0218ED77BC}"/>
    <cellStyle name="Currency [0] 4466" xfId="38835" hidden="1" xr:uid="{EEB580E1-9D37-4294-BF0F-8FC66CB232AD}"/>
    <cellStyle name="Currency [0] 4466" xfId="9447" hidden="1" xr:uid="{3405D078-0BF2-4032-80AA-96CE824EDA23}"/>
    <cellStyle name="Currency [0] 4467" xfId="38837" hidden="1" xr:uid="{D7CD7593-DFC9-4E19-9B76-083316ED5A28}"/>
    <cellStyle name="Currency [0] 4467" xfId="9449" hidden="1" xr:uid="{325AC4B6-4BAB-43B4-921D-DBACF83D632B}"/>
    <cellStyle name="Currency [0] 4468" xfId="38712" hidden="1" xr:uid="{9A76EC1C-91B7-4AD7-A0EF-6803FC0E59F6}"/>
    <cellStyle name="Currency [0] 4468" xfId="9324" hidden="1" xr:uid="{3ED7192D-5C47-4BF5-8123-22ABCFF41DC2}"/>
    <cellStyle name="Currency [0] 4469" xfId="38786" hidden="1" xr:uid="{D963602B-9AF6-4E22-9D84-5D0B84FB35BD}"/>
    <cellStyle name="Currency [0] 4469" xfId="9398" hidden="1" xr:uid="{1A6DDF44-2F75-47DC-8750-8EFC7FB018B0}"/>
    <cellStyle name="Currency [0] 447" xfId="32215" hidden="1" xr:uid="{1E8B278F-92DD-4EC9-87B4-DC9C76D0B29B}"/>
    <cellStyle name="Currency [0] 447" xfId="2826" hidden="1" xr:uid="{4A33A6DB-65B5-4E03-AEDD-7B5B7EA1567A}"/>
    <cellStyle name="Currency [0] 4470" xfId="38742" hidden="1" xr:uid="{59328549-4472-400A-8F8A-53EF003926EB}"/>
    <cellStyle name="Currency [0] 4470" xfId="9354" hidden="1" xr:uid="{201A53E9-7A88-443E-8A3B-057D44D3C220}"/>
    <cellStyle name="Currency [0] 4471" xfId="38778" hidden="1" xr:uid="{613258B7-E2DD-4663-AA40-B3DB69B2373E}"/>
    <cellStyle name="Currency [0] 4471" xfId="9390" hidden="1" xr:uid="{D27020DC-C34A-46B5-8D30-31C47ADE11D0}"/>
    <cellStyle name="Currency [0] 4472" xfId="38782" hidden="1" xr:uid="{47513025-9597-45F4-BA24-49A8FCD66C30}"/>
    <cellStyle name="Currency [0] 4472" xfId="9394" hidden="1" xr:uid="{A7AD4CC2-47D5-4EC5-84ED-ECB7092C4675}"/>
    <cellStyle name="Currency [0] 4473" xfId="38843" hidden="1" xr:uid="{925CF2A9-812D-4A0C-BAEF-74D9F89A3BCC}"/>
    <cellStyle name="Currency [0] 4473" xfId="9455" hidden="1" xr:uid="{AD1D1E75-01C3-42D1-8812-1CF5A7E7E955}"/>
    <cellStyle name="Currency [0] 4474" xfId="38426" hidden="1" xr:uid="{029BAD54-D9A4-4AD5-9E1E-D29E78EC7886}"/>
    <cellStyle name="Currency [0] 4474" xfId="9038" hidden="1" xr:uid="{8B70D763-ED09-49E5-8C49-1B73D70348C4}"/>
    <cellStyle name="Currency [0] 4475" xfId="38825" hidden="1" xr:uid="{6CF39C47-443F-4F21-B149-4D04B9617B0E}"/>
    <cellStyle name="Currency [0] 4475" xfId="9437" hidden="1" xr:uid="{6135D94A-6C40-40B3-A801-744B9BE5170A}"/>
    <cellStyle name="Currency [0] 4476" xfId="38848" hidden="1" xr:uid="{7628233B-1147-4DC1-9682-724222638800}"/>
    <cellStyle name="Currency [0] 4476" xfId="9460" hidden="1" xr:uid="{CC3B8B89-5931-46D7-B1D9-867D07DE0AEC}"/>
    <cellStyle name="Currency [0] 4477" xfId="38850" hidden="1" xr:uid="{A3920127-FB64-453F-ACB3-F8AF0D6BDA15}"/>
    <cellStyle name="Currency [0] 4477" xfId="9462" hidden="1" xr:uid="{551FA850-866C-4466-8353-40336829ADC6}"/>
    <cellStyle name="Currency [0] 4478" xfId="38706" hidden="1" xr:uid="{9C1E5D3E-A1E6-4A07-99F5-C7689D1A94E8}"/>
    <cellStyle name="Currency [0] 4478" xfId="9318" hidden="1" xr:uid="{705E3F6C-200A-4911-B728-D873CA8A7F56}"/>
    <cellStyle name="Currency [0] 4479" xfId="38805" hidden="1" xr:uid="{CE9BC900-16CF-4C10-9277-319C3749BE21}"/>
    <cellStyle name="Currency [0] 4479" xfId="9417" hidden="1" xr:uid="{177BB101-FA93-4C88-B432-64A3DDAE0858}"/>
    <cellStyle name="Currency [0] 448" xfId="32186" hidden="1" xr:uid="{9C3814C5-B5DB-4287-A853-09D176DFD13A}"/>
    <cellStyle name="Currency [0] 448" xfId="2797" hidden="1" xr:uid="{7B84B797-3BA9-4472-9369-E79C69E9B74C}"/>
    <cellStyle name="Currency [0] 4480" xfId="38772" hidden="1" xr:uid="{CF3FA9D1-A7F0-42AE-BBCF-2E6B02B321DF}"/>
    <cellStyle name="Currency [0] 4480" xfId="9384" hidden="1" xr:uid="{3B30848D-28D3-4D4F-A223-FA7F52BB8783}"/>
    <cellStyle name="Currency [0] 4481" xfId="38790" hidden="1" xr:uid="{0A0BE597-024E-4893-B230-FB9AE38F6296}"/>
    <cellStyle name="Currency [0] 4481" xfId="9402" hidden="1" xr:uid="{60DCE3D5-3098-4403-B601-8CCE421EF3AE}"/>
    <cellStyle name="Currency [0] 4482" xfId="38787" hidden="1" xr:uid="{A4C3206B-1893-4F99-B591-515AB8EDB779}"/>
    <cellStyle name="Currency [0] 4482" xfId="9399" hidden="1" xr:uid="{397BE61F-4155-4E40-9878-C3112218E030}"/>
    <cellStyle name="Currency [0] 4483" xfId="38854" hidden="1" xr:uid="{137EFF10-F8F0-4B32-A6B0-D30F6B66CF9F}"/>
    <cellStyle name="Currency [0] 4483" xfId="9466" hidden="1" xr:uid="{F0DF8BDA-9F62-4AA1-86CA-36B7C1118F2A}"/>
    <cellStyle name="Currency [0] 4484" xfId="38739" hidden="1" xr:uid="{5A9440DA-6CB0-4D19-8954-D4233A96E45A}"/>
    <cellStyle name="Currency [0] 4484" xfId="9351" hidden="1" xr:uid="{A367932D-654A-45CE-B8CC-1320B2090BDB}"/>
    <cellStyle name="Currency [0] 4485" xfId="38839" hidden="1" xr:uid="{FED85EF5-9B95-42BB-B6E8-BEAE9F86347B}"/>
    <cellStyle name="Currency [0] 4485" xfId="9451" hidden="1" xr:uid="{1D6B8841-EEFE-4E8D-8E0B-FEC8C489E6F6}"/>
    <cellStyle name="Currency [0] 4486" xfId="38861" hidden="1" xr:uid="{3B5F4C1D-6258-4B1D-9D14-235A3A242AAE}"/>
    <cellStyle name="Currency [0] 4486" xfId="9473" hidden="1" xr:uid="{D71C47E4-443E-4A9E-A834-F2A5189D85E5}"/>
    <cellStyle name="Currency [0] 4487" xfId="38863" hidden="1" xr:uid="{5506D8DC-5775-4D74-8BA1-BE87F43E2D27}"/>
    <cellStyle name="Currency [0] 4487" xfId="9475" hidden="1" xr:uid="{A64AD14F-E036-4659-A1E5-65C156924560}"/>
    <cellStyle name="Currency [0] 4488" xfId="38791" hidden="1" xr:uid="{50BC34DB-5D7E-48CD-9EA4-573F9F34CCA4}"/>
    <cellStyle name="Currency [0] 4488" xfId="9403" hidden="1" xr:uid="{F39B4B0B-664F-404F-AADB-424CBD1B8DB9}"/>
    <cellStyle name="Currency [0] 4489" xfId="38823" hidden="1" xr:uid="{7BB720EF-8370-4957-B0F3-76E98F2B47CC}"/>
    <cellStyle name="Currency [0] 4489" xfId="9435" hidden="1" xr:uid="{76671D77-2DF5-49A5-A87E-D5A1EAE641F7}"/>
    <cellStyle name="Currency [0] 449" xfId="32198" hidden="1" xr:uid="{A535722C-3B22-4A81-8335-2E65937DBA57}"/>
    <cellStyle name="Currency [0] 449" xfId="2809" hidden="1" xr:uid="{0153BC42-69DA-44D3-80F9-C3B364B52E73}"/>
    <cellStyle name="Currency [0] 4490" xfId="38471" hidden="1" xr:uid="{A8341693-A20A-4634-A0AB-535E9280CD8A}"/>
    <cellStyle name="Currency [0] 4490" xfId="9083" hidden="1" xr:uid="{B243B721-0086-4267-A28B-02E8808432EE}"/>
    <cellStyle name="Currency [0] 4491" xfId="38809" hidden="1" xr:uid="{80B807BB-4408-4631-9D8C-16D34A1BC927}"/>
    <cellStyle name="Currency [0] 4491" xfId="9421" hidden="1" xr:uid="{35898F2D-B9F8-4AB6-B3A7-B0629C4E598E}"/>
    <cellStyle name="Currency [0] 4492" xfId="38806" hidden="1" xr:uid="{1692EB7C-F2D0-4476-9684-414376435B2A}"/>
    <cellStyle name="Currency [0] 4492" xfId="9418" hidden="1" xr:uid="{8A7C3A35-6269-4A0E-A140-C38511670C71}"/>
    <cellStyle name="Currency [0] 4493" xfId="38867" hidden="1" xr:uid="{4240A6A0-BA77-474C-92F5-02FAFE003AC8}"/>
    <cellStyle name="Currency [0] 4493" xfId="9479" hidden="1" xr:uid="{D5DC82A3-0C70-464E-AF99-62194130478D}"/>
    <cellStyle name="Currency [0] 4494" xfId="38702" hidden="1" xr:uid="{5B7AA2E7-DE77-484D-879A-E07C3AE9951D}"/>
    <cellStyle name="Currency [0] 4494" xfId="9314" hidden="1" xr:uid="{7FC45FE5-B2A3-46AE-A2A6-3D1E98F9DE1D}"/>
    <cellStyle name="Currency [0] 4495" xfId="38851" hidden="1" xr:uid="{6D27531A-8F98-4ABF-924F-72B3E5093B31}"/>
    <cellStyle name="Currency [0] 4495" xfId="9463" hidden="1" xr:uid="{2C0FECF5-A9D8-40B3-8FD4-29048A0FFC69}"/>
    <cellStyle name="Currency [0] 4496" xfId="38871" hidden="1" xr:uid="{12FD0325-0308-4D2F-AE54-4EF34680B241}"/>
    <cellStyle name="Currency [0] 4496" xfId="9483" hidden="1" xr:uid="{78B47481-4C6C-45B8-BDD1-CAE621B0150E}"/>
    <cellStyle name="Currency [0] 4497" xfId="38873" hidden="1" xr:uid="{6A96C216-F3A1-4A15-970D-2243ECB816AF}"/>
    <cellStyle name="Currency [0] 4497" xfId="9485" hidden="1" xr:uid="{CCC40ADF-9DCB-4BC0-B548-67B0569BDA3E}"/>
    <cellStyle name="Currency [0] 4498" xfId="38810" hidden="1" xr:uid="{8E6527FD-4B47-476B-BF39-8C6B6364AC08}"/>
    <cellStyle name="Currency [0] 4498" xfId="9422" hidden="1" xr:uid="{F75F1701-1940-4ED3-8C6F-0A542B3A515B}"/>
    <cellStyle name="Currency [0] 4499" xfId="38838" hidden="1" xr:uid="{0F6C51B9-3319-4000-9EC3-C4018834C6FF}"/>
    <cellStyle name="Currency [0] 4499" xfId="9450" hidden="1" xr:uid="{F8743982-9DB7-4E08-8D9D-1B231B84E230}"/>
    <cellStyle name="Currency [0] 45" xfId="31757" hidden="1" xr:uid="{67E927CF-0A5A-4006-B463-14C85376ABC2}"/>
    <cellStyle name="Currency [0] 45" xfId="2368" hidden="1" xr:uid="{4D65CD78-3433-4457-81E8-90F8E78E3669}"/>
    <cellStyle name="Currency [0] 450" xfId="32178" hidden="1" xr:uid="{8CD862BF-CC03-4FC9-B208-19F2E61D1FA6}"/>
    <cellStyle name="Currency [0] 450" xfId="2789" hidden="1" xr:uid="{2AA52632-0810-4D6B-8FD3-6FD6ECDF9AAE}"/>
    <cellStyle name="Currency [0] 4500" xfId="38798" hidden="1" xr:uid="{299C715A-A1BB-416E-B7C9-B3627277047B}"/>
    <cellStyle name="Currency [0] 4500" xfId="9410" hidden="1" xr:uid="{CE7E267B-37F1-4B51-AA44-4373D861076C}"/>
    <cellStyle name="Currency [0] 4501" xfId="38827" hidden="1" xr:uid="{A7F5A881-6BF7-4CD3-99C4-F161957334A8}"/>
    <cellStyle name="Currency [0] 4501" xfId="9439" hidden="1" xr:uid="{D15DCAB5-8F18-4EF2-A3E6-9FCFD691C3BF}"/>
    <cellStyle name="Currency [0] 4502" xfId="38824" hidden="1" xr:uid="{A3B65695-BA9D-408E-8524-2A304722A47D}"/>
    <cellStyle name="Currency [0] 4502" xfId="9436" hidden="1" xr:uid="{E7E55645-260D-4B81-B727-9E26EDA40537}"/>
    <cellStyle name="Currency [0] 4503" xfId="38877" hidden="1" xr:uid="{BB3A5B73-8BDA-498B-9891-2CABA80E3194}"/>
    <cellStyle name="Currency [0] 4503" xfId="9489" hidden="1" xr:uid="{38452B0E-2C43-4891-8430-D9162EBCE2A2}"/>
    <cellStyle name="Currency [0] 4504" xfId="38705" hidden="1" xr:uid="{CEBF62C9-CC60-4A10-8EBC-01FF08FE9D85}"/>
    <cellStyle name="Currency [0] 4504" xfId="9317" hidden="1" xr:uid="{183058D3-BE1A-48AB-B1A9-119320199F5F}"/>
    <cellStyle name="Currency [0] 4505" xfId="38864" hidden="1" xr:uid="{CA37B3F3-B7D8-47F1-8C9A-E3ADCE69EC0D}"/>
    <cellStyle name="Currency [0] 4505" xfId="9476" hidden="1" xr:uid="{E549A3C5-C5E2-4ED9-BBC3-9FD2841F2911}"/>
    <cellStyle name="Currency [0] 4506" xfId="38881" hidden="1" xr:uid="{2C7E0067-BB4C-4C72-B59C-72A72D943B04}"/>
    <cellStyle name="Currency [0] 4506" xfId="9493" hidden="1" xr:uid="{AB8D6499-FE66-4332-9FAD-40F91652B0D7}"/>
    <cellStyle name="Currency [0] 4507" xfId="38883" hidden="1" xr:uid="{57AF57CA-AFC3-4379-A864-C4B4C091C93A}"/>
    <cellStyle name="Currency [0] 4507" xfId="9495" hidden="1" xr:uid="{B14C3657-0088-456F-BB12-F5061F644D29}"/>
    <cellStyle name="Currency [0] 4508" xfId="38764" hidden="1" xr:uid="{F30B52A8-B139-418D-AA96-D286B26C1840}"/>
    <cellStyle name="Currency [0] 4508" xfId="9376" hidden="1" xr:uid="{E930CFE1-664C-48B9-98D0-56D3FE45084F}"/>
    <cellStyle name="Currency [0] 4509" xfId="38800" hidden="1" xr:uid="{E0578A06-DF64-4BCF-88B8-8424666B2C3B}"/>
    <cellStyle name="Currency [0] 4509" xfId="9412" hidden="1" xr:uid="{703A5149-C11C-4A06-88FD-AB972F12394D}"/>
    <cellStyle name="Currency [0] 451" xfId="32193" hidden="1" xr:uid="{3CAF0709-4200-40BD-9B95-3815560629FE}"/>
    <cellStyle name="Currency [0] 451" xfId="2804" hidden="1" xr:uid="{C1D411DC-9A5E-4374-8A64-BC93AF5AD2E8}"/>
    <cellStyle name="Currency [0] 4510" xfId="38869" hidden="1" xr:uid="{75BF802B-8A0C-47A4-A3B7-9DC7749BBC2A}"/>
    <cellStyle name="Currency [0] 4510" xfId="9481" hidden="1" xr:uid="{68F69B33-0E31-43B8-BE6D-DB8FAD17C06E}"/>
    <cellStyle name="Currency [0] 4511" xfId="38857" hidden="1" xr:uid="{9BF19F96-8D78-4E60-9D20-43B60D7A302D}"/>
    <cellStyle name="Currency [0] 4511" xfId="9469" hidden="1" xr:uid="{72D798CF-DFD7-41D1-A733-6A6FBF8F8396}"/>
    <cellStyle name="Currency [0] 4512" xfId="38874" hidden="1" xr:uid="{7D3D1681-9BCA-4431-82CB-0262997C7430}"/>
    <cellStyle name="Currency [0] 4512" xfId="9486" hidden="1" xr:uid="{5228A026-D40A-4FD6-B241-F4E95DB7EA40}"/>
    <cellStyle name="Currency [0] 4513" xfId="38885" hidden="1" xr:uid="{F7C650AB-3B19-4063-AAF0-EF7521497EDE}"/>
    <cellStyle name="Currency [0] 4513" xfId="9497" hidden="1" xr:uid="{616DBBA9-B66C-49D5-93A6-3FD28A746D2D}"/>
    <cellStyle name="Currency [0] 4514" xfId="38733" hidden="1" xr:uid="{4D04690D-FE77-4AB4-AF0F-77F011CF4CCC}"/>
    <cellStyle name="Currency [0] 4514" xfId="9345" hidden="1" xr:uid="{80C3070A-6E01-472F-915C-07F1B867600E}"/>
    <cellStyle name="Currency [0] 4515" xfId="38797" hidden="1" xr:uid="{969B82E5-9BBF-4621-A3B7-DC5A24E7221E}"/>
    <cellStyle name="Currency [0] 4515" xfId="9409" hidden="1" xr:uid="{1ED9A660-F09D-4DC4-A693-03FB5112B5A7}"/>
    <cellStyle name="Currency [0] 4516" xfId="38889" hidden="1" xr:uid="{36D4A821-B5D4-45D7-95A5-DD8290183D45}"/>
    <cellStyle name="Currency [0] 4516" xfId="9501" hidden="1" xr:uid="{BCD3C961-AE06-4A9E-AE05-58A75FBD685F}"/>
    <cellStyle name="Currency [0] 4517" xfId="38891" hidden="1" xr:uid="{CE29AC17-60C7-42ED-9C1E-6E9B4A85B79C}"/>
    <cellStyle name="Currency [0] 4517" xfId="9503" hidden="1" xr:uid="{4D659F82-5887-4D01-92CB-8DF828EDB183}"/>
    <cellStyle name="Currency [0] 4518" xfId="38846" hidden="1" xr:uid="{35369CC2-2500-4F3E-BDB2-25C865E30871}"/>
    <cellStyle name="Currency [0] 4518" xfId="9458" hidden="1" xr:uid="{A68F3EBB-D1FB-43A6-AECD-0A54F8AE0AAC}"/>
    <cellStyle name="Currency [0] 4519" xfId="38858" hidden="1" xr:uid="{8191C75C-7517-4CDA-A5F7-2A9C26590F26}"/>
    <cellStyle name="Currency [0] 4519" xfId="9470" hidden="1" xr:uid="{6EAA3725-D270-4F8D-9078-C4333A1E12A9}"/>
    <cellStyle name="Currency [0] 452" xfId="32191" hidden="1" xr:uid="{1DBA4CC4-FA9B-4FAC-8F74-A2B2428F9AB0}"/>
    <cellStyle name="Currency [0] 452" xfId="2802" hidden="1" xr:uid="{CBEF2036-DE71-4164-A1DE-D79F534FB150}"/>
    <cellStyle name="Currency [0] 4520" xfId="38886" hidden="1" xr:uid="{65FEE254-25B2-4960-8EE3-3BF962F299F0}"/>
    <cellStyle name="Currency [0] 4520" xfId="9498" hidden="1" xr:uid="{BBFB5198-AC9A-45C4-8FC6-6D7518791BF0}"/>
    <cellStyle name="Currency [0] 4521" xfId="38859" hidden="1" xr:uid="{7AE73CC8-36A8-47F9-9AFC-979FEF6AEB82}"/>
    <cellStyle name="Currency [0] 4521" xfId="9471" hidden="1" xr:uid="{91E94799-2814-453C-9692-B2B260F55911}"/>
    <cellStyle name="Currency [0] 4522" xfId="38892" hidden="1" xr:uid="{355F97EA-35B6-4D94-9765-02F1928B33DE}"/>
    <cellStyle name="Currency [0] 4522" xfId="9504" hidden="1" xr:uid="{E5C01FF7-9C53-43D9-9FAC-8FC594F8869B}"/>
    <cellStyle name="Currency [0] 4523" xfId="38894" hidden="1" xr:uid="{29340F35-70BD-4552-8E12-1D6ACBFE3CC6}"/>
    <cellStyle name="Currency [0] 4523" xfId="9506" hidden="1" xr:uid="{CAA83A5C-CDC2-4458-A934-EAF1910D71A1}"/>
    <cellStyle name="Currency [0] 4524" xfId="38887" hidden="1" xr:uid="{642227C3-D7DF-4083-9DB8-0EC9205CD299}"/>
    <cellStyle name="Currency [0] 4524" xfId="9499" hidden="1" xr:uid="{E4BCB5F1-53C5-425A-B653-E1B349BBFAA8}"/>
    <cellStyle name="Currency [0] 4525" xfId="38833" hidden="1" xr:uid="{9D091110-C430-424B-AD2B-17B248D6F8C2}"/>
    <cellStyle name="Currency [0] 4525" xfId="9445" hidden="1" xr:uid="{C3843610-2AF7-4390-8F82-20DF73C14857}"/>
    <cellStyle name="Currency [0] 4526" xfId="38896" hidden="1" xr:uid="{2FE2515A-0096-4250-8FD5-7566C23B2CCD}"/>
    <cellStyle name="Currency [0] 4526" xfId="9508" hidden="1" xr:uid="{3B4AA963-8B16-48E2-8FF4-B3B1674F25D0}"/>
    <cellStyle name="Currency [0] 4527" xfId="38898" hidden="1" xr:uid="{100D4B59-938E-4D58-9198-7CF343B5C687}"/>
    <cellStyle name="Currency [0] 4527" xfId="9510" hidden="1" xr:uid="{60B6A27B-8F5C-420A-8DC2-2DC6AE760788}"/>
    <cellStyle name="Currency [0] 4528" xfId="38410" hidden="1" xr:uid="{1379C753-736F-4A56-ADE6-AB511C555110}"/>
    <cellStyle name="Currency [0] 4528" xfId="9022" hidden="1" xr:uid="{8CE20222-8B6C-4AB4-BC5B-0C5CBE17B5F9}"/>
    <cellStyle name="Currency [0] 4529" xfId="38388" hidden="1" xr:uid="{5DE9C8DA-F3EE-46E4-97BD-2F4CE050FD2F}"/>
    <cellStyle name="Currency [0] 4529" xfId="9000" hidden="1" xr:uid="{DA0D0553-238C-4B57-808D-99C18F6C2617}"/>
    <cellStyle name="Currency [0] 453" xfId="32217" hidden="1" xr:uid="{EA006E94-2C6D-46BF-BDF1-51671EC84997}"/>
    <cellStyle name="Currency [0] 453" xfId="2828" hidden="1" xr:uid="{F3AAB48B-EAC0-4FDD-A36E-7E5D82886D5C}"/>
    <cellStyle name="Currency [0] 4530" xfId="38904" hidden="1" xr:uid="{6BDBAC6E-DE5B-4CBF-BE87-4FE7D3DFE924}"/>
    <cellStyle name="Currency [0] 4530" xfId="9516" hidden="1" xr:uid="{37014A68-D076-4D9A-BC40-99733F77E6A3}"/>
    <cellStyle name="Currency [0] 4531" xfId="38910" hidden="1" xr:uid="{64F96803-1A29-48BD-87E9-F93833CCC2D0}"/>
    <cellStyle name="Currency [0] 4531" xfId="9522" hidden="1" xr:uid="{E3D370AA-ECE7-44C5-955D-78FAE2808D4E}"/>
    <cellStyle name="Currency [0] 4532" xfId="38912" hidden="1" xr:uid="{D300819E-6E53-4C1F-8573-6C9DA6AAB239}"/>
    <cellStyle name="Currency [0] 4532" xfId="9524" hidden="1" xr:uid="{2DA80F64-1A09-48D7-933C-BCE465F7C490}"/>
    <cellStyle name="Currency [0] 4533" xfId="38405" hidden="1" xr:uid="{429EF53A-2EC8-47DA-8CB8-5B9904D092EC}"/>
    <cellStyle name="Currency [0] 4533" xfId="9017" hidden="1" xr:uid="{E3DFC6C6-85A1-452C-8B7B-79D1FA357B9F}"/>
    <cellStyle name="Currency [0] 4534" xfId="38906" hidden="1" xr:uid="{6BCFE0C5-1CB3-4C17-8FCE-FF65309FC21D}"/>
    <cellStyle name="Currency [0] 4534" xfId="9518" hidden="1" xr:uid="{B6B1BD7B-B31B-4AEA-A0BE-8051E0527BE1}"/>
    <cellStyle name="Currency [0] 4535" xfId="38914" hidden="1" xr:uid="{C1463EE7-2481-484E-8DAA-6CA7E5145BE3}"/>
    <cellStyle name="Currency [0] 4535" xfId="9526" hidden="1" xr:uid="{FFB8EF6F-9764-4DFB-9460-2F544442B5E0}"/>
    <cellStyle name="Currency [0] 4536" xfId="38916" hidden="1" xr:uid="{71F566E3-6662-4E94-B0D7-74649EA64551}"/>
    <cellStyle name="Currency [0] 4536" xfId="9528" hidden="1" xr:uid="{AF142CFA-5AF8-4348-9360-404A2031A6AD}"/>
    <cellStyle name="Currency [0] 4537" xfId="38905" hidden="1" xr:uid="{C8343C62-2F31-4ED2-982B-9056C66923A3}"/>
    <cellStyle name="Currency [0] 4537" xfId="9517" hidden="1" xr:uid="{5F2E4550-B803-4E7B-B757-D5410B2E2AA6}"/>
    <cellStyle name="Currency [0] 4538" xfId="38411" hidden="1" xr:uid="{60095AF9-0EC4-4B4E-A3A8-16A5FC6DD96C}"/>
    <cellStyle name="Currency [0] 4538" xfId="9023" hidden="1" xr:uid="{E336FC56-2B46-49A3-B54F-87359F9BE81B}"/>
    <cellStyle name="Currency [0] 4539" xfId="38927" hidden="1" xr:uid="{470BDE43-3C17-4FDC-B895-4E109B322551}"/>
    <cellStyle name="Currency [0] 4539" xfId="9539" hidden="1" xr:uid="{12D53B02-DE2A-424E-83A8-3FCA75217359}"/>
    <cellStyle name="Currency [0] 454" xfId="32130" hidden="1" xr:uid="{D0ABA9B2-F50C-4364-B760-148027FC460F}"/>
    <cellStyle name="Currency [0] 454" xfId="2741" hidden="1" xr:uid="{B1FD09C9-8505-417B-A807-4D258582502F}"/>
    <cellStyle name="Currency [0] 4540" xfId="38936" hidden="1" xr:uid="{9773955E-3646-443E-918B-510C88D2D103}"/>
    <cellStyle name="Currency [0] 4540" xfId="9548" hidden="1" xr:uid="{08E5680E-26DE-4C3B-A50C-F3397B7F25F6}"/>
    <cellStyle name="Currency [0] 4541" xfId="38947" hidden="1" xr:uid="{7FCBBC3C-7062-4A89-8E9F-A8A7126441E7}"/>
    <cellStyle name="Currency [0] 4541" xfId="9559" hidden="1" xr:uid="{31A3AE70-9AB0-4121-B05C-54AD8519D221}"/>
    <cellStyle name="Currency [0] 4542" xfId="38953" hidden="1" xr:uid="{FA06F311-455D-4BCD-AE20-CE63F297FBB2}"/>
    <cellStyle name="Currency [0] 4542" xfId="9565" hidden="1" xr:uid="{7A040A1D-272C-4F4E-A130-AC2C6D36F8D6}"/>
    <cellStyle name="Currency [0] 4543" xfId="38925" hidden="1" xr:uid="{01E3F383-370C-4D80-8048-BCDA70E38E03}"/>
    <cellStyle name="Currency [0] 4543" xfId="9537" hidden="1" xr:uid="{6DA67990-88D8-4633-BB69-E49AFAEFF869}"/>
    <cellStyle name="Currency [0] 4544" xfId="38943" hidden="1" xr:uid="{CD13B6D5-8D33-4059-9F74-17D79E270B03}"/>
    <cellStyle name="Currency [0] 4544" xfId="9555" hidden="1" xr:uid="{16A35FA8-CC2C-4A02-BA30-2C03A5CFCDC5}"/>
    <cellStyle name="Currency [0] 4545" xfId="38965" hidden="1" xr:uid="{4B561858-C3B8-4862-9535-04CC74DFE545}"/>
    <cellStyle name="Currency [0] 4545" xfId="9577" hidden="1" xr:uid="{7D91B97E-59B8-486E-9946-22004DE939CB}"/>
    <cellStyle name="Currency [0] 4546" xfId="38967" hidden="1" xr:uid="{A0096C5A-9825-4410-BD00-F46551E4373D}"/>
    <cellStyle name="Currency [0] 4546" xfId="9579" hidden="1" xr:uid="{E3BD0C0B-8B13-4CEF-B3EC-7B18B64F2812}"/>
    <cellStyle name="Currency [0] 4547" xfId="38901" hidden="1" xr:uid="{D2D8D391-67D5-439B-8925-B6EB18D681D3}"/>
    <cellStyle name="Currency [0] 4547" xfId="9513" hidden="1" xr:uid="{653499D6-D375-4E13-BAAC-5821536EEB22}"/>
    <cellStyle name="Currency [0] 4548" xfId="38415" hidden="1" xr:uid="{7874AC38-B20F-4401-A7FB-C049B06263A9}"/>
    <cellStyle name="Currency [0] 4548" xfId="9027" hidden="1" xr:uid="{29EA478F-784E-4BC7-AA77-BBBE1CFC10F3}"/>
    <cellStyle name="Currency [0] 4549" xfId="38939" hidden="1" xr:uid="{8FB075B3-FCC6-4C13-85DB-A3F979222E06}"/>
    <cellStyle name="Currency [0] 4549" xfId="9551" hidden="1" xr:uid="{13CFDDE1-AFE5-44CB-BDC5-2D055598DC2A}"/>
    <cellStyle name="Currency [0] 455" xfId="32211" hidden="1" xr:uid="{240432AA-2D01-4609-8CD5-53B0A1B8B84C}"/>
    <cellStyle name="Currency [0] 455" xfId="2822" hidden="1" xr:uid="{E4F80BF1-D257-4AE4-8049-93594C7859EA}"/>
    <cellStyle name="Currency [0] 4550" xfId="38431" hidden="1" xr:uid="{79DA20A9-D163-49C3-8DA8-41BDFC6E423C}"/>
    <cellStyle name="Currency [0] 4550" xfId="9043" hidden="1" xr:uid="{CDC168D1-FEA4-4956-8724-09D0246757FA}"/>
    <cellStyle name="Currency [0] 4551" xfId="38928" hidden="1" xr:uid="{9F133F26-CDC9-440B-9517-139383E46E0B}"/>
    <cellStyle name="Currency [0] 4551" xfId="9540" hidden="1" xr:uid="{60AE4BCA-27BA-45B5-9B4E-827B251723A0}"/>
    <cellStyle name="Currency [0] 4552" xfId="38972" hidden="1" xr:uid="{37B3BDAA-E570-444B-9347-583A5E9D5A4D}"/>
    <cellStyle name="Currency [0] 4552" xfId="9584" hidden="1" xr:uid="{097855F2-EFEE-4580-8044-B75CD2A81B64}"/>
    <cellStyle name="Currency [0] 4553" xfId="38940" hidden="1" xr:uid="{54AA0863-CD25-450F-BDE5-5C11F3D765B4}"/>
    <cellStyle name="Currency [0] 4553" xfId="9552" hidden="1" xr:uid="{84BB3C02-B5F6-411F-964F-9710F1E803DD}"/>
    <cellStyle name="Currency [0] 4554" xfId="38948" hidden="1" xr:uid="{22C238CB-82BF-4DC8-ABDB-4D0690799198}"/>
    <cellStyle name="Currency [0] 4554" xfId="9560" hidden="1" xr:uid="{6630D053-DBD7-4247-8931-2F6445DEB280}"/>
    <cellStyle name="Currency [0] 4555" xfId="38984" hidden="1" xr:uid="{6D95495F-22D6-4F22-A2A5-01BC0EB95338}"/>
    <cellStyle name="Currency [0] 4555" xfId="9596" hidden="1" xr:uid="{E5C72492-4171-46B0-89BD-5ED5C5A65FD6}"/>
    <cellStyle name="Currency [0] 4556" xfId="38986" hidden="1" xr:uid="{ADDE2349-49DB-48F1-A8AA-9D717BF117A3}"/>
    <cellStyle name="Currency [0] 4556" xfId="9598" hidden="1" xr:uid="{E986ED50-1989-4C37-A14C-ED6B976EDCBC}"/>
    <cellStyle name="Currency [0] 4557" xfId="38942" hidden="1" xr:uid="{72CECAE4-85C5-4F5C-8187-20B5285C1D0D}"/>
    <cellStyle name="Currency [0] 4557" xfId="9554" hidden="1" xr:uid="{4D83EB8D-9F9F-4C61-928C-C7DCBCF64727}"/>
    <cellStyle name="Currency [0] 4558" xfId="38955" hidden="1" xr:uid="{98E4182E-ADD7-45BE-8BC5-9007CF2D3C8C}"/>
    <cellStyle name="Currency [0] 4558" xfId="9567" hidden="1" xr:uid="{9B525520-20A1-4826-81BF-7CD0505573BE}"/>
    <cellStyle name="Currency [0] 4559" xfId="38960" hidden="1" xr:uid="{CDAB03DE-E74A-48F5-8E6E-6B30C578EA98}"/>
    <cellStyle name="Currency [0] 4559" xfId="9572" hidden="1" xr:uid="{B1AD04E0-887B-4B79-82DD-1C7BA745ED61}"/>
    <cellStyle name="Currency [0] 456" xfId="32218" hidden="1" xr:uid="{B1607073-DEDC-4D60-ADEB-FA47508D9D16}"/>
    <cellStyle name="Currency [0] 456" xfId="2829" hidden="1" xr:uid="{3FCEDBDB-C3F6-4C27-9B14-A81213570905}"/>
    <cellStyle name="Currency [0] 4560" xfId="38954" hidden="1" xr:uid="{4A83E81D-5D85-4AAF-8F2B-3A959A78FE1A}"/>
    <cellStyle name="Currency [0] 4560" xfId="9566" hidden="1" xr:uid="{4C4B82A7-B6EE-48AD-8591-53FFB0152A66}"/>
    <cellStyle name="Currency [0] 4561" xfId="39002" hidden="1" xr:uid="{5A1FF060-C2D9-41E9-83B6-F13D5744D015}"/>
    <cellStyle name="Currency [0] 4561" xfId="9614" hidden="1" xr:uid="{D12BA5AB-A6AC-42B5-84D0-346FC36C1D53}"/>
    <cellStyle name="Currency [0] 4562" xfId="39010" hidden="1" xr:uid="{29EBC3BB-3C40-4ABD-9E51-429B51050292}"/>
    <cellStyle name="Currency [0] 4562" xfId="9622" hidden="1" xr:uid="{81E58863-C7A5-49B6-84CA-7D995F129065}"/>
    <cellStyle name="Currency [0] 4563" xfId="38938" hidden="1" xr:uid="{8281D5FA-2BF4-4FBE-8109-6061C71804BE}"/>
    <cellStyle name="Currency [0] 4563" xfId="9550" hidden="1" xr:uid="{A7CC4F09-450A-488E-80FE-76F2C723BF5A}"/>
    <cellStyle name="Currency [0] 4564" xfId="38996" hidden="1" xr:uid="{6A8AE622-4D7D-466B-BFE5-97B5A5DE1EB1}"/>
    <cellStyle name="Currency [0] 4564" xfId="9608" hidden="1" xr:uid="{C3851288-C649-4D48-9567-DEE505EA02FD}"/>
    <cellStyle name="Currency [0] 4565" xfId="39019" hidden="1" xr:uid="{48277430-9C38-4E70-A8AD-87E4E2E85365}"/>
    <cellStyle name="Currency [0] 4565" xfId="9631" hidden="1" xr:uid="{E1F27EF4-5066-47F9-886E-24CDB5F21F03}"/>
    <cellStyle name="Currency [0] 4566" xfId="39021" hidden="1" xr:uid="{CDD3FC2E-B5F7-4009-8DF5-825DD1DDFBE6}"/>
    <cellStyle name="Currency [0] 4566" xfId="9633" hidden="1" xr:uid="{BE834B44-EE18-43F9-B40A-180B113F1DC0}"/>
    <cellStyle name="Currency [0] 4567" xfId="38921" hidden="1" xr:uid="{51F0BE67-9707-4729-9DE6-F40902C26D67}"/>
    <cellStyle name="Currency [0] 4567" xfId="9533" hidden="1" xr:uid="{88EE0631-53F3-48E7-B71A-EDF4BB534827}"/>
    <cellStyle name="Currency [0] 4568" xfId="38931" hidden="1" xr:uid="{49A364CF-3920-4875-8FFB-B0F9F1ECF0EE}"/>
    <cellStyle name="Currency [0] 4568" xfId="9543" hidden="1" xr:uid="{6D7D76C7-7196-40D4-84BD-07BB47038C76}"/>
    <cellStyle name="Currency [0] 4569" xfId="38993" hidden="1" xr:uid="{1EBB3C77-1704-4847-8A80-1B8744DD8B3D}"/>
    <cellStyle name="Currency [0] 4569" xfId="9605" hidden="1" xr:uid="{09D2AF4F-6BBC-47FD-A829-C4668FAE2418}"/>
    <cellStyle name="Currency [0] 457" xfId="32219" hidden="1" xr:uid="{99C20131-34D9-47CF-953C-0A706500C92D}"/>
    <cellStyle name="Currency [0] 457" xfId="2830" hidden="1" xr:uid="{9DCC8AC7-BECC-4C80-AD5E-AFFD9ACE93B9}"/>
    <cellStyle name="Currency [0] 4570" xfId="38958" hidden="1" xr:uid="{BF869D2E-DA22-4CAD-B0F7-598320080DD8}"/>
    <cellStyle name="Currency [0] 4570" xfId="9570" hidden="1" xr:uid="{673CEB79-995E-4500-A2B1-597BAD443BD3}"/>
    <cellStyle name="Currency [0] 4571" xfId="38908" hidden="1" xr:uid="{EB6C9D38-C463-4273-913F-73E229D1C89F}"/>
    <cellStyle name="Currency [0] 4571" xfId="9520" hidden="1" xr:uid="{8E02651C-3BA9-45F8-9ED2-45681571EE31}"/>
    <cellStyle name="Currency [0] 4572" xfId="39029" hidden="1" xr:uid="{29C39346-6BAF-47B1-82A0-B9FBE4159B7D}"/>
    <cellStyle name="Currency [0] 4572" xfId="9641" hidden="1" xr:uid="{A538C1F6-5A7D-4F66-97D7-91C469540107}"/>
    <cellStyle name="Currency [0] 4573" xfId="38994" hidden="1" xr:uid="{FA1F7907-B548-4C39-AABC-F2CDEF17D3ED}"/>
    <cellStyle name="Currency [0] 4573" xfId="9606" hidden="1" xr:uid="{AC092978-E4C1-4F68-9709-BB4A16A94A9E}"/>
    <cellStyle name="Currency [0] 4574" xfId="39005" hidden="1" xr:uid="{A82B0E1A-1284-420A-A3B8-B6C22BF16611}"/>
    <cellStyle name="Currency [0] 4574" xfId="9617" hidden="1" xr:uid="{689CDF1A-4681-4A74-A660-4022AAEFE1A2}"/>
    <cellStyle name="Currency [0] 4575" xfId="39037" hidden="1" xr:uid="{583521E5-5A53-46C1-B3B0-F70DDFB7AFA8}"/>
    <cellStyle name="Currency [0] 4575" xfId="9649" hidden="1" xr:uid="{F86CFA0C-F72D-44EC-98B5-921349DC5E01}"/>
    <cellStyle name="Currency [0] 4576" xfId="39039" hidden="1" xr:uid="{E45D72FD-9BAD-4ACE-9D34-6C4AE4FBF698}"/>
    <cellStyle name="Currency [0] 4576" xfId="9651" hidden="1" xr:uid="{D7282E42-7CA8-4224-A127-E186D693FF72}"/>
    <cellStyle name="Currency [0] 4577" xfId="38991" hidden="1" xr:uid="{7174F0FB-6DF9-41B9-9097-D926CBAE762B}"/>
    <cellStyle name="Currency [0] 4577" xfId="9603" hidden="1" xr:uid="{1FA936F1-A918-4F5D-BFB0-93C7F3C32FB5}"/>
    <cellStyle name="Currency [0] 4578" xfId="38990" hidden="1" xr:uid="{858D3032-87E1-4319-AD37-20CCD80E59D9}"/>
    <cellStyle name="Currency [0] 4578" xfId="9602" hidden="1" xr:uid="{B2CF973A-17D3-4E18-AB87-2EFAA81EE5FB}"/>
    <cellStyle name="Currency [0] 4579" xfId="38980" hidden="1" xr:uid="{BE89502C-0E89-488D-8344-695824F116C7}"/>
    <cellStyle name="Currency [0] 4579" xfId="9592" hidden="1" xr:uid="{5056A5D0-10E5-450F-80D3-6FCA7EEFC78F}"/>
    <cellStyle name="Currency [0] 458" xfId="32159" hidden="1" xr:uid="{0F171751-B864-4804-81F5-09D3328653E3}"/>
    <cellStyle name="Currency [0] 458" xfId="2770" hidden="1" xr:uid="{A4FD37E9-ABAC-4664-B447-3398D84553BA}"/>
    <cellStyle name="Currency [0] 4580" xfId="38976" hidden="1" xr:uid="{F7B6D0CC-9186-4CBD-9A00-1AA69C544A89}"/>
    <cellStyle name="Currency [0] 4580" xfId="9588" hidden="1" xr:uid="{B6D6968D-0342-44F9-98B3-2BBB842C1EA9}"/>
    <cellStyle name="Currency [0] 4581" xfId="38978" hidden="1" xr:uid="{D40F75B6-8668-43B3-99A4-A9431DCE53F4}"/>
    <cellStyle name="Currency [0] 4581" xfId="9590" hidden="1" xr:uid="{96DA4381-6127-4293-BC99-290C05AC5E3D}"/>
    <cellStyle name="Currency [0] 4582" xfId="39046" hidden="1" xr:uid="{74C96821-517D-456B-BB99-62BB1366150E}"/>
    <cellStyle name="Currency [0] 4582" xfId="9658" hidden="1" xr:uid="{B5A5DDC6-5B52-4525-B849-CEB2FC24A58B}"/>
    <cellStyle name="Currency [0] 4583" xfId="38417" hidden="1" xr:uid="{BB4B7B40-7955-4C88-8F9B-066266CA884F}"/>
    <cellStyle name="Currency [0] 4583" xfId="9029" hidden="1" xr:uid="{FA62F393-3793-4576-B498-88FDC743DFF6}"/>
    <cellStyle name="Currency [0] 4584" xfId="39024" hidden="1" xr:uid="{836C868E-F9FE-44D6-A516-DC81C0AE7162}"/>
    <cellStyle name="Currency [0] 4584" xfId="9636" hidden="1" xr:uid="{A28FB1B2-7D70-4040-AB8F-97122F7C518D}"/>
    <cellStyle name="Currency [0] 4585" xfId="39052" hidden="1" xr:uid="{47BA0DFE-11B3-47D3-82FA-B8614E22AF2C}"/>
    <cellStyle name="Currency [0] 4585" xfId="9664" hidden="1" xr:uid="{EC5D6FC6-EFD6-4FE0-B029-AC970B58D273}"/>
    <cellStyle name="Currency [0] 4586" xfId="39054" hidden="1" xr:uid="{3FD049DC-FD11-43C0-9153-17F912EA9EF8}"/>
    <cellStyle name="Currency [0] 4586" xfId="9666" hidden="1" xr:uid="{81D300F1-4A00-480B-A3F3-A6F1F912188E}"/>
    <cellStyle name="Currency [0] 4587" xfId="38929" hidden="1" xr:uid="{D923F508-6CFD-426A-93D3-564D5C55D806}"/>
    <cellStyle name="Currency [0] 4587" xfId="9541" hidden="1" xr:uid="{BCBAB59E-21F6-49AA-A030-9287D6213E05}"/>
    <cellStyle name="Currency [0] 4588" xfId="39003" hidden="1" xr:uid="{3AA36162-1012-4F34-BF96-1A630B05F0C0}"/>
    <cellStyle name="Currency [0] 4588" xfId="9615" hidden="1" xr:uid="{472E362D-C078-4345-909D-B30587399F60}"/>
    <cellStyle name="Currency [0] 4589" xfId="38959" hidden="1" xr:uid="{94AC93C4-8B1B-436B-8C04-7D9BD3AAD3A6}"/>
    <cellStyle name="Currency [0] 4589" xfId="9571" hidden="1" xr:uid="{B8469B53-1380-4260-946A-EB026904BD61}"/>
    <cellStyle name="Currency [0] 459" xfId="32179" hidden="1" xr:uid="{C56DF115-00AF-4193-822C-ECAF80B73AD2}"/>
    <cellStyle name="Currency [0] 459" xfId="2790" hidden="1" xr:uid="{C93AF9A6-CA0B-40F4-8696-F22E26FB9B3B}"/>
    <cellStyle name="Currency [0] 4590" xfId="38995" hidden="1" xr:uid="{D83B9192-B8D1-46EA-96C0-0A3F7741657F}"/>
    <cellStyle name="Currency [0] 4590" xfId="9607" hidden="1" xr:uid="{27636CEF-503B-4143-BC58-0C8595FEAC87}"/>
    <cellStyle name="Currency [0] 4591" xfId="38999" hidden="1" xr:uid="{2267F197-6FD5-4E38-8027-D7AAB2CD29CC}"/>
    <cellStyle name="Currency [0] 4591" xfId="9611" hidden="1" xr:uid="{7EB78BAC-5C03-4876-8B7F-D346185F97AA}"/>
    <cellStyle name="Currency [0] 4592" xfId="39060" hidden="1" xr:uid="{0C0B3F34-7743-4060-AA10-D494EE63211A}"/>
    <cellStyle name="Currency [0] 4592" xfId="9672" hidden="1" xr:uid="{E0629BFB-EE77-4610-8C7D-6692AE0F0EA5}"/>
    <cellStyle name="Currency [0] 4593" xfId="38404" hidden="1" xr:uid="{09ED1CC6-F672-45A0-8A73-5C846D8A3CA5}"/>
    <cellStyle name="Currency [0] 4593" xfId="9016" hidden="1" xr:uid="{CCB3050F-C6BB-4681-9FBE-14AA05334AB8}"/>
    <cellStyle name="Currency [0] 4594" xfId="39042" hidden="1" xr:uid="{883A316E-754F-4BBC-9239-81117D99BFEB}"/>
    <cellStyle name="Currency [0] 4594" xfId="9654" hidden="1" xr:uid="{EFA8BA4E-6345-437A-8230-BB16B902F42B}"/>
    <cellStyle name="Currency [0] 4595" xfId="39065" hidden="1" xr:uid="{AB8687BC-ACB3-4883-9E43-2868C0AA06AC}"/>
    <cellStyle name="Currency [0] 4595" xfId="9677" hidden="1" xr:uid="{304E1FB4-98DD-4B98-B691-16C514FAA7BD}"/>
    <cellStyle name="Currency [0] 4596" xfId="39067" hidden="1" xr:uid="{1408C023-2090-4327-A9D4-A7240C3CCA94}"/>
    <cellStyle name="Currency [0] 4596" xfId="9679" hidden="1" xr:uid="{1FC73EA9-E1D3-4602-9FD2-3BE63CEB4B30}"/>
    <cellStyle name="Currency [0] 4597" xfId="38923" hidden="1" xr:uid="{1AC30C9F-378F-4112-A9FC-3D413CB065A3}"/>
    <cellStyle name="Currency [0] 4597" xfId="9535" hidden="1" xr:uid="{71FC50C4-2D2A-4CFD-B997-C5E254BA0902}"/>
    <cellStyle name="Currency [0] 4598" xfId="39022" hidden="1" xr:uid="{5B06589B-829B-441F-8369-9D7CD5D43DBB}"/>
    <cellStyle name="Currency [0] 4598" xfId="9634" hidden="1" xr:uid="{E820E292-8647-4E45-BB8E-C77657EC6269}"/>
    <cellStyle name="Currency [0] 4599" xfId="38989" hidden="1" xr:uid="{03A307B7-F810-4E3B-B60B-ADB6A94E6E81}"/>
    <cellStyle name="Currency [0] 4599" xfId="9601" hidden="1" xr:uid="{ECD24B89-5F04-4C37-BAE9-1606D6281A07}"/>
    <cellStyle name="Currency [0] 46" xfId="31821" hidden="1" xr:uid="{B0E00EA9-25C6-4207-B168-7B24DA9538F5}"/>
    <cellStyle name="Currency [0] 46" xfId="2432" hidden="1" xr:uid="{071B9EAD-C4E9-4271-AD2C-2217D3D0619F}"/>
    <cellStyle name="Currency [0] 460" xfId="32213" hidden="1" xr:uid="{33B7394C-FBF0-4860-B751-EA258347A94F}"/>
    <cellStyle name="Currency [0] 460" xfId="2824" hidden="1" xr:uid="{7A8732F1-9D8B-4120-BAAB-71DE800B23B4}"/>
    <cellStyle name="Currency [0] 4600" xfId="39007" hidden="1" xr:uid="{0FA60472-80B3-4419-A09E-CEC061C52B7F}"/>
    <cellStyle name="Currency [0] 4600" xfId="9619" hidden="1" xr:uid="{5DDEBEE6-652D-4449-8904-091DAD8464DA}"/>
    <cellStyle name="Currency [0] 4601" xfId="39004" hidden="1" xr:uid="{8D261AEC-5B54-402D-804F-7D8E4448D2A3}"/>
    <cellStyle name="Currency [0] 4601" xfId="9616" hidden="1" xr:uid="{CB25B74E-56A1-40BD-A024-3A419459B8C2}"/>
    <cellStyle name="Currency [0] 4602" xfId="39071" hidden="1" xr:uid="{5AE521C8-B4C1-4741-BA68-A6A1A9405F6D}"/>
    <cellStyle name="Currency [0] 4602" xfId="9683" hidden="1" xr:uid="{5B7E1DA5-8CC1-4FA1-858B-A63044A209C1}"/>
    <cellStyle name="Currency [0] 4603" xfId="38956" hidden="1" xr:uid="{52E3F26E-E8FA-476B-9FB5-278BEF023124}"/>
    <cellStyle name="Currency [0] 4603" xfId="9568" hidden="1" xr:uid="{DC248CEA-EB8F-4B3F-B0FE-BE68ED360465}"/>
    <cellStyle name="Currency [0] 4604" xfId="39056" hidden="1" xr:uid="{45F635B1-C453-4FAA-9395-13B749BF3878}"/>
    <cellStyle name="Currency [0] 4604" xfId="9668" hidden="1" xr:uid="{0B0C125B-3B44-4640-A1D7-F6C9F73EE34B}"/>
    <cellStyle name="Currency [0] 4605" xfId="39078" hidden="1" xr:uid="{D5402E8A-A063-42B7-9AC0-38035ACADE1A}"/>
    <cellStyle name="Currency [0] 4605" xfId="9690" hidden="1" xr:uid="{C21F706F-AD90-4A82-89A0-81401C83E464}"/>
    <cellStyle name="Currency [0] 4606" xfId="39080" hidden="1" xr:uid="{28F6D047-A616-4A00-8624-1B9970C143E0}"/>
    <cellStyle name="Currency [0] 4606" xfId="9692" hidden="1" xr:uid="{15B734FA-F562-4B60-8395-2B89D229597F}"/>
    <cellStyle name="Currency [0] 4607" xfId="39008" hidden="1" xr:uid="{AB6153D4-A081-4542-980F-5178D929C52B}"/>
    <cellStyle name="Currency [0] 4607" xfId="9620" hidden="1" xr:uid="{93F07E39-52E2-4C53-8F5E-0D43D8D9FFB8}"/>
    <cellStyle name="Currency [0] 4608" xfId="39040" hidden="1" xr:uid="{08B9D183-878C-43F5-8957-EFBBAE7063F2}"/>
    <cellStyle name="Currency [0] 4608" xfId="9652" hidden="1" xr:uid="{B2CCF7F8-BDB1-4EE0-8E2D-3BCB91E8CCA6}"/>
    <cellStyle name="Currency [0] 4609" xfId="38383" hidden="1" xr:uid="{81D85040-7094-4E89-9C10-E18A602501C5}"/>
    <cellStyle name="Currency [0] 4609" xfId="8995" hidden="1" xr:uid="{8EBAB3A7-4BFF-4532-BFC9-6B336F30642F}"/>
    <cellStyle name="Currency [0] 461" xfId="32206" hidden="1" xr:uid="{8DF4A1ED-732A-49C9-A45B-E4AA6A05C281}"/>
    <cellStyle name="Currency [0] 461" xfId="2817" hidden="1" xr:uid="{664D0AB8-BD9D-4AB0-92AF-FFB04EAAFBC2}"/>
    <cellStyle name="Currency [0] 4610" xfId="39026" hidden="1" xr:uid="{9DB54ED9-FF83-4E2A-B8F1-D41E9EC1EB6C}"/>
    <cellStyle name="Currency [0] 4610" xfId="9638" hidden="1" xr:uid="{ADFAD383-4CB1-41CD-8C1C-7C5010392193}"/>
    <cellStyle name="Currency [0] 4611" xfId="39023" hidden="1" xr:uid="{54B1BBC9-2C01-4E8E-8C1D-1872B7BF8179}"/>
    <cellStyle name="Currency [0] 4611" xfId="9635" hidden="1" xr:uid="{CEE235AD-CA75-4227-A87C-6C3AB8C6B8F1}"/>
    <cellStyle name="Currency [0] 4612" xfId="39084" hidden="1" xr:uid="{41268EB3-D517-4AD8-89F7-B8EEF6CE411A}"/>
    <cellStyle name="Currency [0] 4612" xfId="9696" hidden="1" xr:uid="{DF680F78-C684-4627-8638-AE1D0838BFFF}"/>
    <cellStyle name="Currency [0] 4613" xfId="38919" hidden="1" xr:uid="{4595391F-CE0E-4C62-A4B9-5C78582A0DF6}"/>
    <cellStyle name="Currency [0] 4613" xfId="9531" hidden="1" xr:uid="{00CEEDDC-447A-4B95-977E-1A71C07E06B5}"/>
    <cellStyle name="Currency [0] 4614" xfId="39068" hidden="1" xr:uid="{8551272A-5496-4CC5-AB66-54D061974DDE}"/>
    <cellStyle name="Currency [0] 4614" xfId="9680" hidden="1" xr:uid="{6841FC51-E18C-4C17-A407-92E63FC4C0CB}"/>
    <cellStyle name="Currency [0] 4615" xfId="39088" hidden="1" xr:uid="{97D9501C-5AAB-4048-AECB-810BA968E47A}"/>
    <cellStyle name="Currency [0] 4615" xfId="9700" hidden="1" xr:uid="{7B9D0A56-F624-47DD-B70B-435985254513}"/>
    <cellStyle name="Currency [0] 4616" xfId="39090" hidden="1" xr:uid="{D4813FCD-C8F8-428A-AA9F-F2DAF971F4F3}"/>
    <cellStyle name="Currency [0] 4616" xfId="9702" hidden="1" xr:uid="{97587600-7FCD-41A0-BFFE-4248723F12F5}"/>
    <cellStyle name="Currency [0] 4617" xfId="39027" hidden="1" xr:uid="{2441474D-AF5F-4D2E-A73A-026D8FCAC922}"/>
    <cellStyle name="Currency [0] 4617" xfId="9639" hidden="1" xr:uid="{0E5FF6B2-CD34-4E99-9D9E-E9D7FF067D88}"/>
    <cellStyle name="Currency [0] 4618" xfId="39055" hidden="1" xr:uid="{B749EC25-FA97-4A61-BC29-39059190CA3F}"/>
    <cellStyle name="Currency [0] 4618" xfId="9667" hidden="1" xr:uid="{9B640177-0D02-4E0B-B081-BDCB5EEB02EE}"/>
    <cellStyle name="Currency [0] 4619" xfId="39015" hidden="1" xr:uid="{3181276A-C010-485C-A8F7-82FE45121A1E}"/>
    <cellStyle name="Currency [0] 4619" xfId="9627" hidden="1" xr:uid="{7F1669DB-424C-4928-A91F-9F4D07ACD1FD}"/>
    <cellStyle name="Currency [0] 462" xfId="32216" hidden="1" xr:uid="{C9B9264B-B572-4C52-9218-99FA7521F026}"/>
    <cellStyle name="Currency [0] 462" xfId="2827" hidden="1" xr:uid="{F1C889FB-676E-480D-AD04-E2432E927F8D}"/>
    <cellStyle name="Currency [0] 4620" xfId="39044" hidden="1" xr:uid="{E5EB4F00-DA59-478B-AB56-BF443E5344EE}"/>
    <cellStyle name="Currency [0] 4620" xfId="9656" hidden="1" xr:uid="{A0C51B21-1D32-4031-8692-B121C00B2499}"/>
    <cellStyle name="Currency [0] 4621" xfId="39041" hidden="1" xr:uid="{75BF26E3-C060-45DC-99D8-9FF7E1BCD0DF}"/>
    <cellStyle name="Currency [0] 4621" xfId="9653" hidden="1" xr:uid="{90E7BF0E-968A-44DC-B694-AE2D60CDEE7A}"/>
    <cellStyle name="Currency [0] 4622" xfId="39094" hidden="1" xr:uid="{1DF89861-3AA7-4304-BE12-9FB69BE5719D}"/>
    <cellStyle name="Currency [0] 4622" xfId="9706" hidden="1" xr:uid="{2AD09B0D-302F-4293-9B24-EF911D17F6DA}"/>
    <cellStyle name="Currency [0] 4623" xfId="38922" hidden="1" xr:uid="{903A84ED-1D9C-4913-9DF8-831E94D4F1B4}"/>
    <cellStyle name="Currency [0] 4623" xfId="9534" hidden="1" xr:uid="{3640C9CA-1C0F-4D1F-BDFE-C42E3E770CAE}"/>
    <cellStyle name="Currency [0] 4624" xfId="39081" hidden="1" xr:uid="{9EAFAE4A-B0F3-438D-8BD8-799318FD7559}"/>
    <cellStyle name="Currency [0] 4624" xfId="9693" hidden="1" xr:uid="{3022E9E3-615F-435F-8A85-C6ED4F9F72FA}"/>
    <cellStyle name="Currency [0] 4625" xfId="39098" hidden="1" xr:uid="{CD8B6B84-6200-45C8-AD6E-52B5CCF8187B}"/>
    <cellStyle name="Currency [0] 4625" xfId="9710" hidden="1" xr:uid="{7065013B-9611-46F3-827C-FDCAA590F108}"/>
    <cellStyle name="Currency [0] 4626" xfId="39100" hidden="1" xr:uid="{57657E52-6AAA-49F4-875F-93D9EAEC02A7}"/>
    <cellStyle name="Currency [0] 4626" xfId="9712" hidden="1" xr:uid="{194CF991-D1CF-4390-A7C3-B6FD6EAE444B}"/>
    <cellStyle name="Currency [0] 4627" xfId="38981" hidden="1" xr:uid="{988636D8-07D9-4A96-92DC-9D69EE0CD670}"/>
    <cellStyle name="Currency [0] 4627" xfId="9593" hidden="1" xr:uid="{BD14384F-D441-410D-97D0-A33EBE2B743B}"/>
    <cellStyle name="Currency [0] 4628" xfId="39017" hidden="1" xr:uid="{3E6A0AAE-5A7B-4F87-8E81-0A2AFE424FD7}"/>
    <cellStyle name="Currency [0] 4628" xfId="9629" hidden="1" xr:uid="{6903E107-91EA-4209-B626-C7378BD6C9ED}"/>
    <cellStyle name="Currency [0] 4629" xfId="39086" hidden="1" xr:uid="{7F4D8475-F0A8-4AE4-ADA7-30AE9FFB96AD}"/>
    <cellStyle name="Currency [0] 4629" xfId="9698" hidden="1" xr:uid="{7C4D4889-1EEF-4363-8B64-AB522990CDFA}"/>
    <cellStyle name="Currency [0] 463" xfId="32220" hidden="1" xr:uid="{98991CF6-24D0-487A-BCA4-87758C3B18FF}"/>
    <cellStyle name="Currency [0] 463" xfId="2831" hidden="1" xr:uid="{10F9F9FF-8424-41EA-B64D-1699B07F74D5}"/>
    <cellStyle name="Currency [0] 4630" xfId="39074" hidden="1" xr:uid="{97CF2F23-EB36-4A33-960C-0114EF258E2B}"/>
    <cellStyle name="Currency [0] 4630" xfId="9686" hidden="1" xr:uid="{2AB421B5-3B9C-42ED-A4AB-705E6DAD6335}"/>
    <cellStyle name="Currency [0] 4631" xfId="39091" hidden="1" xr:uid="{B68D44CE-0255-4131-9E43-D5D1F0C4C5FF}"/>
    <cellStyle name="Currency [0] 4631" xfId="9703" hidden="1" xr:uid="{BE149C9F-D9DB-4F36-A479-B1DE864D25B9}"/>
    <cellStyle name="Currency [0] 4632" xfId="39102" hidden="1" xr:uid="{5E6AD031-B6D2-46DA-9F82-DDA5341CEC4B}"/>
    <cellStyle name="Currency [0] 4632" xfId="9714" hidden="1" xr:uid="{B7699672-309F-4FAB-85F0-F31BF45DDE47}"/>
    <cellStyle name="Currency [0] 4633" xfId="38950" hidden="1" xr:uid="{07D8C861-DA16-4967-A9E2-877981729D82}"/>
    <cellStyle name="Currency [0] 4633" xfId="9562" hidden="1" xr:uid="{70473343-D05C-4846-9007-F17F8C577883}"/>
    <cellStyle name="Currency [0] 4634" xfId="39014" hidden="1" xr:uid="{E344960D-04F5-430C-8AEC-DBD3C8D9F18B}"/>
    <cellStyle name="Currency [0] 4634" xfId="9626" hidden="1" xr:uid="{91764CB1-CBDC-4BEC-B55F-79BCD829882D}"/>
    <cellStyle name="Currency [0] 4635" xfId="39106" hidden="1" xr:uid="{A0F63414-B045-46BE-A64E-C91842901614}"/>
    <cellStyle name="Currency [0] 4635" xfId="9718" hidden="1" xr:uid="{23D08FCB-46EC-4EAF-BCE9-9E7A4CD4D14E}"/>
    <cellStyle name="Currency [0] 4636" xfId="39108" hidden="1" xr:uid="{5CE25CC5-738D-48B0-ADF8-F3435843D72B}"/>
    <cellStyle name="Currency [0] 4636" xfId="9720" hidden="1" xr:uid="{9541246B-F94B-48E8-B450-98D57B1D8288}"/>
    <cellStyle name="Currency [0] 4637" xfId="39063" hidden="1" xr:uid="{D992A66A-8834-49AA-9178-13268D2728A9}"/>
    <cellStyle name="Currency [0] 4637" xfId="9675" hidden="1" xr:uid="{F4419A99-58AB-48BC-AF0B-7B46A4DF27E1}"/>
    <cellStyle name="Currency [0] 4638" xfId="39075" hidden="1" xr:uid="{1AFA135B-815C-485C-80FF-B18F9222AAE4}"/>
    <cellStyle name="Currency [0] 4638" xfId="9687" hidden="1" xr:uid="{32AECABB-764B-4D61-B3B9-A402D8EB118A}"/>
    <cellStyle name="Currency [0] 4639" xfId="39103" hidden="1" xr:uid="{06F9F7B2-BDA3-4DBA-9003-CE89332109CF}"/>
    <cellStyle name="Currency [0] 4639" xfId="9715" hidden="1" xr:uid="{5DE876CE-FBE6-4040-9DCF-9CE568F578AD}"/>
    <cellStyle name="Currency [0] 464" xfId="32145" hidden="1" xr:uid="{232D4557-3C39-41CC-AA55-A04AFF0E03F4}"/>
    <cellStyle name="Currency [0] 464" xfId="2756" hidden="1" xr:uid="{86C53C28-77DB-446A-9F4A-B4C6A1D84688}"/>
    <cellStyle name="Currency [0] 4640" xfId="39076" hidden="1" xr:uid="{DE902741-F629-42A5-9694-9C88BDD80DF9}"/>
    <cellStyle name="Currency [0] 4640" xfId="9688" hidden="1" xr:uid="{3B5732D7-9759-4B3B-B552-D1344884853D}"/>
    <cellStyle name="Currency [0] 4641" xfId="39109" hidden="1" xr:uid="{6B69D727-834F-44EF-9D51-A481929D45C7}"/>
    <cellStyle name="Currency [0] 4641" xfId="9721" hidden="1" xr:uid="{A06D4F1A-27E3-4AE8-B33A-A6CADFF461E2}"/>
    <cellStyle name="Currency [0] 4642" xfId="39111" hidden="1" xr:uid="{AD80BBF5-2E5C-4945-9A34-83097F40B40C}"/>
    <cellStyle name="Currency [0] 4642" xfId="9723" hidden="1" xr:uid="{E268D05C-242D-4F24-ADE8-AF1FC284F753}"/>
    <cellStyle name="Currency [0] 4643" xfId="39104" hidden="1" xr:uid="{C0A1CB95-D05B-4A6C-8A39-4B8F9D11F5AE}"/>
    <cellStyle name="Currency [0] 4643" xfId="9716" hidden="1" xr:uid="{DB7442D6-A38B-430F-8F42-9ED1D79052D0}"/>
    <cellStyle name="Currency [0] 4644" xfId="39050" hidden="1" xr:uid="{168E3DFE-097C-41C2-B702-26E78245919F}"/>
    <cellStyle name="Currency [0] 4644" xfId="9662" hidden="1" xr:uid="{BFB47B06-2983-44D5-9D61-4ED87392DF49}"/>
    <cellStyle name="Currency [0] 4645" xfId="39113" hidden="1" xr:uid="{E2123FA8-1BDA-4EB7-90F4-159637C018D7}"/>
    <cellStyle name="Currency [0] 4645" xfId="9725" hidden="1" xr:uid="{417A1B8F-5D75-40BB-82AE-4A4D26C8F31B}"/>
    <cellStyle name="Currency [0] 4646" xfId="39115" hidden="1" xr:uid="{038B0957-B1D8-4EC9-A4B5-D21A6B64ED34}"/>
    <cellStyle name="Currency [0] 4646" xfId="9727" hidden="1" xr:uid="{02D7118C-8359-429B-83A2-2FD42FCFE127}"/>
    <cellStyle name="Currency [0] 4647" xfId="38477" hidden="1" xr:uid="{1F63ACCF-11CB-4A67-8CED-C7D3C1517580}"/>
    <cellStyle name="Currency [0] 4647" xfId="9089" hidden="1" xr:uid="{B2283E21-75AD-404F-8101-35428412A409}"/>
    <cellStyle name="Currency [0] 4648" xfId="38418" hidden="1" xr:uid="{3E576C22-C996-44F1-9D0B-2A3D05418D33}"/>
    <cellStyle name="Currency [0] 4648" xfId="9030" hidden="1" xr:uid="{FB6C0849-EB32-43A1-B216-700E147F177A}"/>
    <cellStyle name="Currency [0] 4649" xfId="39121" hidden="1" xr:uid="{36B4C5D2-77F0-4970-A52C-BCDA3B508B67}"/>
    <cellStyle name="Currency [0] 4649" xfId="9733" hidden="1" xr:uid="{A9366088-2515-426B-94C3-D66F3E757CE0}"/>
    <cellStyle name="Currency [0] 465" xfId="32177" hidden="1" xr:uid="{EBA8A56B-C430-4775-BAF6-C90102002441}"/>
    <cellStyle name="Currency [0] 465" xfId="2788" hidden="1" xr:uid="{BA73A4B3-9B4F-48F2-82AA-7AD25557A124}"/>
    <cellStyle name="Currency [0] 4650" xfId="39127" hidden="1" xr:uid="{E36AC668-67BD-4E4F-96AE-F24632860313}"/>
    <cellStyle name="Currency [0] 4650" xfId="9739" hidden="1" xr:uid="{95C87238-CB12-4ABF-A81C-78BFC90C9079}"/>
    <cellStyle name="Currency [0] 4651" xfId="39129" hidden="1" xr:uid="{C54B83D5-3F89-4122-8411-29E85C255FFD}"/>
    <cellStyle name="Currency [0] 4651" xfId="9741" hidden="1" xr:uid="{06D5376A-CB9A-4F68-9B4A-DA05035D1F9A}"/>
    <cellStyle name="Currency [0] 4652" xfId="38408" hidden="1" xr:uid="{B6DDE0BD-393E-41FA-A04C-7681CF59B93F}"/>
    <cellStyle name="Currency [0] 4652" xfId="9020" hidden="1" xr:uid="{85C4253F-466B-4B68-BF37-05BBC092C58B}"/>
    <cellStyle name="Currency [0] 4653" xfId="39123" hidden="1" xr:uid="{E15D8A62-350B-4C12-A8D9-608CD8C59DD0}"/>
    <cellStyle name="Currency [0] 4653" xfId="9735" hidden="1" xr:uid="{15057C59-88DF-4AA1-AC6C-D04159FB5D48}"/>
    <cellStyle name="Currency [0] 4654" xfId="39131" hidden="1" xr:uid="{613AAC0B-B7A7-4B22-9C12-E4987373B5EA}"/>
    <cellStyle name="Currency [0] 4654" xfId="9743" hidden="1" xr:uid="{AF4EAAA1-1A04-45A2-8BAC-93CC0C4FA088}"/>
    <cellStyle name="Currency [0] 4655" xfId="39133" hidden="1" xr:uid="{4E210F3E-2E89-4298-BB4F-30442FD06A24}"/>
    <cellStyle name="Currency [0] 4655" xfId="9745" hidden="1" xr:uid="{1ED4790F-DA0C-47BD-BAB5-88E3AF938970}"/>
    <cellStyle name="Currency [0] 4656" xfId="39122" hidden="1" xr:uid="{EE43EDA9-A06F-4FB3-B66D-A2D58CD02EC0}"/>
    <cellStyle name="Currency [0] 4656" xfId="9734" hidden="1" xr:uid="{1E48D50D-D7E8-4938-B4C5-AB7B6606710C}"/>
    <cellStyle name="Currency [0] 4657" xfId="38453" hidden="1" xr:uid="{C7053C38-0E1B-477A-8CDB-A69CC20A1DBF}"/>
    <cellStyle name="Currency [0] 4657" xfId="9065" hidden="1" xr:uid="{A68DDD31-2FEE-41A7-8DD5-6CEDDEBD62DF}"/>
    <cellStyle name="Currency [0] 4658" xfId="39144" hidden="1" xr:uid="{D9FC7344-C509-4A20-A01B-A53B99945B91}"/>
    <cellStyle name="Currency [0] 4658" xfId="9756" hidden="1" xr:uid="{10F1B118-AD71-4021-9490-736F0E8F4FAC}"/>
    <cellStyle name="Currency [0] 4659" xfId="39153" hidden="1" xr:uid="{E591D10B-8F23-47FA-AE3B-5B26BF783BC0}"/>
    <cellStyle name="Currency [0] 4659" xfId="9765" hidden="1" xr:uid="{3E5FF2DE-8D29-45B7-B13A-88E540168B16}"/>
    <cellStyle name="Currency [0] 466" xfId="32223" hidden="1" xr:uid="{8972FD97-44E2-4048-83C8-E83D23EED117}"/>
    <cellStyle name="Currency [0] 466" xfId="2834" hidden="1" xr:uid="{C6D4E5C0-25F1-4029-AD32-32FC594134DD}"/>
    <cellStyle name="Currency [0] 4660" xfId="39164" hidden="1" xr:uid="{6E308466-B0A4-4326-8A97-1DFFB01660DD}"/>
    <cellStyle name="Currency [0] 4660" xfId="9776" hidden="1" xr:uid="{EC9B4711-0434-43D5-A9B8-BA303243A72B}"/>
    <cellStyle name="Currency [0] 4661" xfId="39170" hidden="1" xr:uid="{D4658D8F-D50A-469F-A032-FF500458810F}"/>
    <cellStyle name="Currency [0] 4661" xfId="9782" hidden="1" xr:uid="{7DEB2472-F5DB-47ED-8444-500EB1A60824}"/>
    <cellStyle name="Currency [0] 4662" xfId="39142" hidden="1" xr:uid="{10D09F6B-0CCF-4272-8D7B-AC5A457936DB}"/>
    <cellStyle name="Currency [0] 4662" xfId="9754" hidden="1" xr:uid="{9074A525-D1FC-43C5-98DF-970BC4989143}"/>
    <cellStyle name="Currency [0] 4663" xfId="39160" hidden="1" xr:uid="{E8892633-4530-412B-9E55-AE5D41EDC78B}"/>
    <cellStyle name="Currency [0] 4663" xfId="9772" hidden="1" xr:uid="{FABCF31D-118E-436E-B665-FC726159704D}"/>
    <cellStyle name="Currency [0] 4664" xfId="39182" hidden="1" xr:uid="{A9A30C00-3071-4188-B171-6FA13A20B877}"/>
    <cellStyle name="Currency [0] 4664" xfId="9794" hidden="1" xr:uid="{1FF48072-0E78-4BA9-8C09-9DF07D4A983D}"/>
    <cellStyle name="Currency [0] 4665" xfId="39184" hidden="1" xr:uid="{EF9A7801-4995-4100-810E-7976F8969F0B}"/>
    <cellStyle name="Currency [0] 4665" xfId="9796" hidden="1" xr:uid="{E2B3B284-0E9D-4239-BAD1-9752E1BD53CC}"/>
    <cellStyle name="Currency [0] 4666" xfId="39118" hidden="1" xr:uid="{14448D9E-3173-4D42-9A64-955648161ABB}"/>
    <cellStyle name="Currency [0] 4666" xfId="9730" hidden="1" xr:uid="{F8914CCC-2DD1-42A5-93C3-F7AF035F1282}"/>
    <cellStyle name="Currency [0] 4667" xfId="38407" hidden="1" xr:uid="{66A4A59D-BEE1-4F94-8DE2-8159568D64F6}"/>
    <cellStyle name="Currency [0] 4667" xfId="9019" hidden="1" xr:uid="{CF72A47F-3A37-4249-99C0-B0544B81412A}"/>
    <cellStyle name="Currency [0] 4668" xfId="39156" hidden="1" xr:uid="{BEF2BEDB-8DB3-4D04-B6B4-E85DEE7034EE}"/>
    <cellStyle name="Currency [0] 4668" xfId="9768" hidden="1" xr:uid="{36CAB04C-F76A-49C2-AA46-3CC67D10E1B5}"/>
    <cellStyle name="Currency [0] 4669" xfId="38386" hidden="1" xr:uid="{397ED717-DABB-48C9-BBDC-33683333DD77}"/>
    <cellStyle name="Currency [0] 4669" xfId="8998" hidden="1" xr:uid="{C1369377-7138-4A69-997E-CEC849172036}"/>
    <cellStyle name="Currency [0] 467" xfId="32224" hidden="1" xr:uid="{E0F4E89C-8DFE-45DA-B3D6-1B7DA8FA8ED9}"/>
    <cellStyle name="Currency [0] 467" xfId="2835" hidden="1" xr:uid="{09172684-BEC8-4DC0-A023-6E19F05078D1}"/>
    <cellStyle name="Currency [0] 4670" xfId="39145" hidden="1" xr:uid="{895C2515-8478-4ACF-9018-257CFFCE2969}"/>
    <cellStyle name="Currency [0] 4670" xfId="9757" hidden="1" xr:uid="{52C19CF1-B0AD-4375-9E38-5BD465A9BB38}"/>
    <cellStyle name="Currency [0] 4671" xfId="39189" hidden="1" xr:uid="{9E4609D9-7063-4284-AB0D-DD210044D798}"/>
    <cellStyle name="Currency [0] 4671" xfId="9801" hidden="1" xr:uid="{D3258B0A-4CFA-44C9-947C-C7C56E857D60}"/>
    <cellStyle name="Currency [0] 4672" xfId="39157" hidden="1" xr:uid="{DD24DA67-433E-4636-9C8C-E250C0998DC8}"/>
    <cellStyle name="Currency [0] 4672" xfId="9769" hidden="1" xr:uid="{F9F75337-60DA-484A-99A8-DEA90A1AB2CB}"/>
    <cellStyle name="Currency [0] 4673" xfId="39165" hidden="1" xr:uid="{5214C5AD-5178-4003-B21D-D80E5489F51F}"/>
    <cellStyle name="Currency [0] 4673" xfId="9777" hidden="1" xr:uid="{F6CC6E57-1D75-4E46-B1AE-CA373BB60380}"/>
    <cellStyle name="Currency [0] 4674" xfId="39201" hidden="1" xr:uid="{EA550835-493E-4C65-B49D-5EDD556A88DB}"/>
    <cellStyle name="Currency [0] 4674" xfId="9813" hidden="1" xr:uid="{69950D35-D312-4C9D-B2B0-C32F9E6F6EE4}"/>
    <cellStyle name="Currency [0] 4675" xfId="39203" hidden="1" xr:uid="{38E09204-940F-40BC-A4B4-9E9B53317961}"/>
    <cellStyle name="Currency [0] 4675" xfId="9815" hidden="1" xr:uid="{F408DBD7-943E-413B-9CA5-7054F07359CD}"/>
    <cellStyle name="Currency [0] 4676" xfId="39159" hidden="1" xr:uid="{DC1836E2-047E-416C-97C1-45D016C76926}"/>
    <cellStyle name="Currency [0] 4676" xfId="9771" hidden="1" xr:uid="{ABCC9EBF-1781-47AF-B710-E19035C188A8}"/>
    <cellStyle name="Currency [0] 4677" xfId="39172" hidden="1" xr:uid="{4D4A83A8-8EF9-4845-A7AF-6CF5C5D788FF}"/>
    <cellStyle name="Currency [0] 4677" xfId="9784" hidden="1" xr:uid="{144A19DD-806C-4338-BECE-3EF7A585535C}"/>
    <cellStyle name="Currency [0] 4678" xfId="39177" hidden="1" xr:uid="{352DB19A-016B-4311-A5D2-EBEDB71E83CE}"/>
    <cellStyle name="Currency [0] 4678" xfId="9789" hidden="1" xr:uid="{3D418041-F986-4BE9-848F-24BE92D667E7}"/>
    <cellStyle name="Currency [0] 4679" xfId="39171" hidden="1" xr:uid="{3B96F646-FAA3-4D3E-8B25-E39697A8EE59}"/>
    <cellStyle name="Currency [0] 4679" xfId="9783" hidden="1" xr:uid="{CDBE849D-A338-4DA5-A1FD-C0041C36B838}"/>
    <cellStyle name="Currency [0] 468" xfId="32201" hidden="1" xr:uid="{6D9BB696-28EF-4710-881B-0428B815B697}"/>
    <cellStyle name="Currency [0] 468" xfId="2812" hidden="1" xr:uid="{50FFB4ED-9E6D-48D3-B3AD-11C552110C69}"/>
    <cellStyle name="Currency [0] 4680" xfId="39219" hidden="1" xr:uid="{AEE2EECE-F2A8-4EEB-A5D4-933F72F914DD}"/>
    <cellStyle name="Currency [0] 4680" xfId="9831" hidden="1" xr:uid="{62C24717-8F4D-4912-A551-B3AF33266697}"/>
    <cellStyle name="Currency [0] 4681" xfId="39227" hidden="1" xr:uid="{68AE7B88-F275-4D87-9A05-DA65B8B81A41}"/>
    <cellStyle name="Currency [0] 4681" xfId="9839" hidden="1" xr:uid="{24B2F8DD-B5EB-475D-A667-0A6E8ECF7D10}"/>
    <cellStyle name="Currency [0] 4682" xfId="39155" hidden="1" xr:uid="{225C7468-DA4C-4FAC-9C45-E2FF7952C52C}"/>
    <cellStyle name="Currency [0] 4682" xfId="9767" hidden="1" xr:uid="{2C3DA942-8729-4CA1-9018-66A33B1BE826}"/>
    <cellStyle name="Currency [0] 4683" xfId="39213" hidden="1" xr:uid="{27214412-A643-4192-AD06-77564E2D87A3}"/>
    <cellStyle name="Currency [0] 4683" xfId="9825" hidden="1" xr:uid="{EB68BCB7-81AC-42F7-9EC9-A5F75E2EDEFD}"/>
    <cellStyle name="Currency [0] 4684" xfId="39236" hidden="1" xr:uid="{79D74248-97C9-40FA-940E-6B3EDFC05933}"/>
    <cellStyle name="Currency [0] 4684" xfId="9848" hidden="1" xr:uid="{48632675-F910-49C2-AB30-E5D43298005B}"/>
    <cellStyle name="Currency [0] 4685" xfId="39238" hidden="1" xr:uid="{F2464366-6825-4555-B521-23D369C83CC7}"/>
    <cellStyle name="Currency [0] 4685" xfId="9850" hidden="1" xr:uid="{B9806C69-00B1-43DA-8962-058462465823}"/>
    <cellStyle name="Currency [0] 4686" xfId="39138" hidden="1" xr:uid="{8CC6676B-6036-487D-89D7-7B4178DC731E}"/>
    <cellStyle name="Currency [0] 4686" xfId="9750" hidden="1" xr:uid="{1107B76A-D435-46A7-AEB1-33BB38AE96A6}"/>
    <cellStyle name="Currency [0] 4687" xfId="39148" hidden="1" xr:uid="{CEE891F1-7D50-45BA-9390-B557F155798F}"/>
    <cellStyle name="Currency [0] 4687" xfId="9760" hidden="1" xr:uid="{73B0915D-1646-46BE-A7C6-67FEF42B2664}"/>
    <cellStyle name="Currency [0] 4688" xfId="39210" hidden="1" xr:uid="{3B4C2EAD-17C6-4184-8175-DD9087ED3BEE}"/>
    <cellStyle name="Currency [0] 4688" xfId="9822" hidden="1" xr:uid="{B354065E-8853-4DEA-89EE-2AED91AEE853}"/>
    <cellStyle name="Currency [0] 4689" xfId="39175" hidden="1" xr:uid="{31DAE436-CF98-4884-B00B-FB7BD6977366}"/>
    <cellStyle name="Currency [0] 4689" xfId="9787" hidden="1" xr:uid="{B3F5E2FD-250D-43FC-B1D7-B5910EA36051}"/>
    <cellStyle name="Currency [0] 469" xfId="32207" hidden="1" xr:uid="{49AF0F56-7C65-44C3-A807-708F9688AE34}"/>
    <cellStyle name="Currency [0] 469" xfId="2818" hidden="1" xr:uid="{769B4E2F-EA62-4A3B-8B36-5FEC26281EFA}"/>
    <cellStyle name="Currency [0] 4690" xfId="39125" hidden="1" xr:uid="{76F4C795-7B0D-4FBE-A47F-DFA4BFAA4DE2}"/>
    <cellStyle name="Currency [0] 4690" xfId="9737" hidden="1" xr:uid="{EB305F34-ACF5-4609-AA80-B80F7DB58DFD}"/>
    <cellStyle name="Currency [0] 4691" xfId="39246" hidden="1" xr:uid="{5D1D37EA-B682-4B48-8857-7FAA0212F2A8}"/>
    <cellStyle name="Currency [0] 4691" xfId="9858" hidden="1" xr:uid="{26F8F96C-8567-4E94-8BDA-FC9AACD40D68}"/>
    <cellStyle name="Currency [0] 4692" xfId="39211" hidden="1" xr:uid="{AF578ABC-ED5A-48FF-802F-226AF6DEE681}"/>
    <cellStyle name="Currency [0] 4692" xfId="9823" hidden="1" xr:uid="{B0051F3E-39E2-4545-A237-88D9E45BF050}"/>
    <cellStyle name="Currency [0] 4693" xfId="39222" hidden="1" xr:uid="{80C76755-6ECB-44BE-9C20-E7B2CA1BAF92}"/>
    <cellStyle name="Currency [0] 4693" xfId="9834" hidden="1" xr:uid="{4C9B144C-B6BD-4647-B696-49B1EBB6C0BA}"/>
    <cellStyle name="Currency [0] 4694" xfId="39254" hidden="1" xr:uid="{AADF0406-93D9-4586-AA9B-7706B310CE6A}"/>
    <cellStyle name="Currency [0] 4694" xfId="9866" hidden="1" xr:uid="{C8D6D997-E463-497E-9000-EFD1267EBA7F}"/>
    <cellStyle name="Currency [0] 4695" xfId="39256" hidden="1" xr:uid="{FEDB9562-32B8-41FF-8FBA-37742A4835C2}"/>
    <cellStyle name="Currency [0] 4695" xfId="9868" hidden="1" xr:uid="{95F3423B-4039-454E-8350-0265FD89FF80}"/>
    <cellStyle name="Currency [0] 4696" xfId="39208" hidden="1" xr:uid="{752491E5-8CFC-420D-BF1C-D702E2F1148D}"/>
    <cellStyle name="Currency [0] 4696" xfId="9820" hidden="1" xr:uid="{529ED970-4F6F-4973-B0C6-8789AC533BCC}"/>
    <cellStyle name="Currency [0] 4697" xfId="39207" hidden="1" xr:uid="{FC440CB1-11B6-4D71-83BE-45AC9931EC9A}"/>
    <cellStyle name="Currency [0] 4697" xfId="9819" hidden="1" xr:uid="{28B08977-9E3A-4FE8-A283-9B2DF1E915A7}"/>
    <cellStyle name="Currency [0] 4698" xfId="39197" hidden="1" xr:uid="{5C5AB1F5-958F-4D9D-B536-C1FA6F24BFC7}"/>
    <cellStyle name="Currency [0] 4698" xfId="9809" hidden="1" xr:uid="{6C23B0F8-4B7F-4155-B984-4CD8A2F4931E}"/>
    <cellStyle name="Currency [0] 4699" xfId="39193" hidden="1" xr:uid="{8A3AF76B-956E-48DB-9596-2A1E8F5C76FE}"/>
    <cellStyle name="Currency [0] 4699" xfId="9805" hidden="1" xr:uid="{CF8CA36A-A1A4-43FA-A7C5-0C4319849FA8}"/>
    <cellStyle name="Currency [0] 47" xfId="31800" hidden="1" xr:uid="{0C36E1E4-8EF0-42E2-ABEB-20F33EA5869E}"/>
    <cellStyle name="Currency [0] 47" xfId="2411" hidden="1" xr:uid="{1A90898B-DC3F-4D24-B6E7-02B63774FC30}"/>
    <cellStyle name="Currency [0] 470" xfId="32221" hidden="1" xr:uid="{1AD3E34D-9E60-41C9-8D34-AB6DB32F61C4}"/>
    <cellStyle name="Currency [0] 470" xfId="2832" hidden="1" xr:uid="{8752F073-853B-485B-BB96-0B88055300C2}"/>
    <cellStyle name="Currency [0] 4700" xfId="39195" hidden="1" xr:uid="{B10F639F-8588-4028-8A98-10658DDC8251}"/>
    <cellStyle name="Currency [0] 4700" xfId="9807" hidden="1" xr:uid="{1D1D64AA-CECA-424A-ACDC-3F80022E1488}"/>
    <cellStyle name="Currency [0] 4701" xfId="39263" hidden="1" xr:uid="{E1899CD7-F3EA-4F46-88AF-6CF5A28BD78D}"/>
    <cellStyle name="Currency [0] 4701" xfId="9875" hidden="1" xr:uid="{BE4E8904-F5E5-4699-ADE8-339B52F5B3C1}"/>
    <cellStyle name="Currency [0] 4702" xfId="38422" hidden="1" xr:uid="{6BC10717-2ED6-4826-8CDC-A1C8203BE8B1}"/>
    <cellStyle name="Currency [0] 4702" xfId="9034" hidden="1" xr:uid="{3BF19973-B58A-4BB3-A115-DA481A6DA190}"/>
    <cellStyle name="Currency [0] 4703" xfId="39241" hidden="1" xr:uid="{FD49B809-20C2-4D95-8266-CA72D545B1E8}"/>
    <cellStyle name="Currency [0] 4703" xfId="9853" hidden="1" xr:uid="{6F4894FF-C5B1-4C14-9187-4069D86A8832}"/>
    <cellStyle name="Currency [0] 4704" xfId="39269" hidden="1" xr:uid="{51434F3E-3213-4E30-9378-8F0C2E1A4344}"/>
    <cellStyle name="Currency [0] 4704" xfId="9881" hidden="1" xr:uid="{BAF07DE9-856E-4BDD-9223-B8D1107BF836}"/>
    <cellStyle name="Currency [0] 4705" xfId="39271" hidden="1" xr:uid="{2B496131-34B0-415F-9374-8D84C6627504}"/>
    <cellStyle name="Currency [0] 4705" xfId="9883" hidden="1" xr:uid="{5037F05B-18C8-42DF-BA32-782EDA608F59}"/>
    <cellStyle name="Currency [0] 4706" xfId="39146" hidden="1" xr:uid="{77D9F84A-58B1-4BEC-9A90-19539545CE98}"/>
    <cellStyle name="Currency [0] 4706" xfId="9758" hidden="1" xr:uid="{86C7E35F-0037-4B42-AF73-6F630B1E7CE3}"/>
    <cellStyle name="Currency [0] 4707" xfId="39220" hidden="1" xr:uid="{10907BE9-948C-4C29-B12D-5DF6785D60F4}"/>
    <cellStyle name="Currency [0] 4707" xfId="9832" hidden="1" xr:uid="{E34D263A-9451-4B71-BA00-F1A1C15FC7A7}"/>
    <cellStyle name="Currency [0] 4708" xfId="39176" hidden="1" xr:uid="{040D769D-9E71-4A92-B61D-BEB07B28563F}"/>
    <cellStyle name="Currency [0] 4708" xfId="9788" hidden="1" xr:uid="{B5B28435-974C-4A6A-A7DF-CDD7F110E15D}"/>
    <cellStyle name="Currency [0] 4709" xfId="39212" hidden="1" xr:uid="{475E5D27-6922-4968-A9D9-731E24DB2455}"/>
    <cellStyle name="Currency [0] 4709" xfId="9824" hidden="1" xr:uid="{227D0FD6-7F98-4B8C-9BAF-7A712AE973F4}"/>
    <cellStyle name="Currency [0] 471" xfId="32208" hidden="1" xr:uid="{4BF53A89-033E-4B74-B595-89587A27DF08}"/>
    <cellStyle name="Currency [0] 471" xfId="2819" hidden="1" xr:uid="{46B082F3-67E4-4866-8FEC-25F4E427CE60}"/>
    <cellStyle name="Currency [0] 4710" xfId="39216" hidden="1" xr:uid="{8D58410F-F29F-4DD9-920D-DF4874913180}"/>
    <cellStyle name="Currency [0] 4710" xfId="9828" hidden="1" xr:uid="{92D5246D-23CA-4F06-AFD6-697CBB511AF6}"/>
    <cellStyle name="Currency [0] 4711" xfId="39277" hidden="1" xr:uid="{D3D6EAEA-0534-44AD-8060-4ACE3DC1D10F}"/>
    <cellStyle name="Currency [0] 4711" xfId="9889" hidden="1" xr:uid="{A2D7E379-5F1B-410D-A0F9-7231E487A116}"/>
    <cellStyle name="Currency [0] 4712" xfId="38435" hidden="1" xr:uid="{4BF3C1BA-CBB4-4E8B-BA96-039EFB622B89}"/>
    <cellStyle name="Currency [0] 4712" xfId="9047" hidden="1" xr:uid="{CAEB4D5D-B6A4-4D4F-B73E-8C9B4494C7BB}"/>
    <cellStyle name="Currency [0] 4713" xfId="39259" hidden="1" xr:uid="{9EF88D5D-8B77-4B0A-9B3E-7F15D0EFA2E0}"/>
    <cellStyle name="Currency [0] 4713" xfId="9871" hidden="1" xr:uid="{23795848-3D19-483E-99B4-1EDAC3708BF0}"/>
    <cellStyle name="Currency [0] 4714" xfId="39282" hidden="1" xr:uid="{841A56D2-E95D-4FA7-9589-6AC169740D28}"/>
    <cellStyle name="Currency [0] 4714" xfId="9894" hidden="1" xr:uid="{913CFE94-EB3C-46FE-A582-2338CA875320}"/>
    <cellStyle name="Currency [0] 4715" xfId="39284" hidden="1" xr:uid="{48B7A9D6-2906-45AD-B49A-756F087DB46D}"/>
    <cellStyle name="Currency [0] 4715" xfId="9896" hidden="1" xr:uid="{E2CE0F83-6A63-44CC-B9A9-FEFB2D70BC0D}"/>
    <cellStyle name="Currency [0] 4716" xfId="39140" hidden="1" xr:uid="{CD4BE260-B752-4722-A161-51F183179CCD}"/>
    <cellStyle name="Currency [0] 4716" xfId="9752" hidden="1" xr:uid="{4BA15224-6406-48F2-B51C-E9E7C3E7B789}"/>
    <cellStyle name="Currency [0] 4717" xfId="39239" hidden="1" xr:uid="{6BD7C4AB-137E-4538-A46E-731B108CA958}"/>
    <cellStyle name="Currency [0] 4717" xfId="9851" hidden="1" xr:uid="{EFF77762-BA0F-452E-8C74-B21C0B3AD399}"/>
    <cellStyle name="Currency [0] 4718" xfId="39206" hidden="1" xr:uid="{29A377A7-0841-4500-BAD1-D43FE1B6C983}"/>
    <cellStyle name="Currency [0] 4718" xfId="9818" hidden="1" xr:uid="{18CA6412-9071-46EB-BBD3-84A4BA8A04E0}"/>
    <cellStyle name="Currency [0] 4719" xfId="39224" hidden="1" xr:uid="{163FE4B8-4F2A-40A7-A2AF-7638698B3D46}"/>
    <cellStyle name="Currency [0] 4719" xfId="9836" hidden="1" xr:uid="{EF66472D-9DAA-4C6A-B13C-0BFAEF056595}"/>
    <cellStyle name="Currency [0] 472" xfId="32225" hidden="1" xr:uid="{DDD2E0F4-243E-4659-82A8-C90B85DDCE36}"/>
    <cellStyle name="Currency [0] 472" xfId="2836" hidden="1" xr:uid="{6130753F-EB57-4CB4-8086-DFEA07B86AF7}"/>
    <cellStyle name="Currency [0] 4720" xfId="39221" hidden="1" xr:uid="{33665316-C66C-4087-AC57-1B013E04AC5C}"/>
    <cellStyle name="Currency [0] 4720" xfId="9833" hidden="1" xr:uid="{FF1B3C15-2105-468E-83B9-1AC4E1BE56FF}"/>
    <cellStyle name="Currency [0] 4721" xfId="39288" hidden="1" xr:uid="{1C7DB743-1524-4566-B21E-3B9DB5B28ED3}"/>
    <cellStyle name="Currency [0] 4721" xfId="9900" hidden="1" xr:uid="{B97CDEE3-217C-4EB8-B02B-578FE4A4EADC}"/>
    <cellStyle name="Currency [0] 4722" xfId="39173" hidden="1" xr:uid="{BE84CD22-7921-4A9C-A8DB-EF653C23755C}"/>
    <cellStyle name="Currency [0] 4722" xfId="9785" hidden="1" xr:uid="{73E1B786-FA3F-448C-9C4D-65B229054CFD}"/>
    <cellStyle name="Currency [0] 4723" xfId="39273" hidden="1" xr:uid="{9B99C6EC-7087-495C-9BB6-3F8B1162F60F}"/>
    <cellStyle name="Currency [0] 4723" xfId="9885" hidden="1" xr:uid="{F17AD61B-4E55-4BD8-B127-BE3F361EDBEC}"/>
    <cellStyle name="Currency [0] 4724" xfId="39295" hidden="1" xr:uid="{A0A9B482-001E-46B7-97FA-5CD09751034B}"/>
    <cellStyle name="Currency [0] 4724" xfId="9907" hidden="1" xr:uid="{EAA2BE14-51A4-4217-AE8D-F1C84259F845}"/>
    <cellStyle name="Currency [0] 4725" xfId="39297" hidden="1" xr:uid="{69B7D6F7-3DE9-4F3C-AB22-F46551FBD56A}"/>
    <cellStyle name="Currency [0] 4725" xfId="9909" hidden="1" xr:uid="{5C5F1158-8DB9-4B23-8C55-1F7C953E29E3}"/>
    <cellStyle name="Currency [0] 4726" xfId="39225" hidden="1" xr:uid="{6C830890-0D16-417A-B023-ED32F7930B09}"/>
    <cellStyle name="Currency [0] 4726" xfId="9837" hidden="1" xr:uid="{0CF89F9B-828E-4C17-8A67-4A7CCEEF8F4E}"/>
    <cellStyle name="Currency [0] 4727" xfId="39257" hidden="1" xr:uid="{6F714B03-E774-404F-8409-2DD770BDD09D}"/>
    <cellStyle name="Currency [0] 4727" xfId="9869" hidden="1" xr:uid="{DC2ACA06-0DE6-47D8-AA6F-B1B8A6239B8C}"/>
    <cellStyle name="Currency [0] 4728" xfId="38387" hidden="1" xr:uid="{265531C7-A5ED-4B37-A65D-40D5E7097230}"/>
    <cellStyle name="Currency [0] 4728" xfId="8999" hidden="1" xr:uid="{27C78F5C-1D8E-4F38-8EED-EC77FDF8975D}"/>
    <cellStyle name="Currency [0] 4729" xfId="39243" hidden="1" xr:uid="{4565A7EE-1F12-42E5-A55A-FDE475D5F176}"/>
    <cellStyle name="Currency [0] 4729" xfId="9855" hidden="1" xr:uid="{4A54E8FB-C982-4C6D-8CE9-B68BC9B103D3}"/>
    <cellStyle name="Currency [0] 473" xfId="32226" hidden="1" xr:uid="{937EBB7E-6B88-443E-AEF6-2AA0B94A0502}"/>
    <cellStyle name="Currency [0] 473" xfId="2837" hidden="1" xr:uid="{D642F4AD-385A-47AF-B20C-D789748F302C}"/>
    <cellStyle name="Currency [0] 4730" xfId="39240" hidden="1" xr:uid="{432DD78C-CDD5-42FE-B2E6-1440FA2C7216}"/>
    <cellStyle name="Currency [0] 4730" xfId="9852" hidden="1" xr:uid="{92FA6090-C893-43E9-9ABD-B97D270328B4}"/>
    <cellStyle name="Currency [0] 4731" xfId="39301" hidden="1" xr:uid="{BEBCEC0A-E821-47E9-B0A9-ACB19DE2420E}"/>
    <cellStyle name="Currency [0] 4731" xfId="9913" hidden="1" xr:uid="{0666AF6C-E316-4D47-BA56-276BD2793424}"/>
    <cellStyle name="Currency [0] 4732" xfId="39136" hidden="1" xr:uid="{865F49E4-F1A7-4949-A20D-C96F95F5C768}"/>
    <cellStyle name="Currency [0] 4732" xfId="9748" hidden="1" xr:uid="{F740062B-3A7B-4C62-B04E-9989B2417E74}"/>
    <cellStyle name="Currency [0] 4733" xfId="39285" hidden="1" xr:uid="{0BD5D918-1269-4DDB-ABD7-55F63A2F09D7}"/>
    <cellStyle name="Currency [0] 4733" xfId="9897" hidden="1" xr:uid="{14639926-514C-4E14-AA92-82FB9F90CF48}"/>
    <cellStyle name="Currency [0] 4734" xfId="39305" hidden="1" xr:uid="{C239EF39-BD1A-4D42-AF8E-1FECFEFC48BB}"/>
    <cellStyle name="Currency [0] 4734" xfId="9917" hidden="1" xr:uid="{00B81904-3EFD-42DE-93EF-1CD377648CEF}"/>
    <cellStyle name="Currency [0] 4735" xfId="39307" hidden="1" xr:uid="{AC6B57FB-03E3-457C-8E4F-802D10A53E90}"/>
    <cellStyle name="Currency [0] 4735" xfId="9919" hidden="1" xr:uid="{08E50EA5-3ACB-40BD-A797-BE95BA8B63B3}"/>
    <cellStyle name="Currency [0] 4736" xfId="39244" hidden="1" xr:uid="{E8208975-86CF-4D16-B9CE-D573E48A926C}"/>
    <cellStyle name="Currency [0] 4736" xfId="9856" hidden="1" xr:uid="{462EA31C-F4EC-4F16-9A82-26C28AF09308}"/>
    <cellStyle name="Currency [0] 4737" xfId="39272" hidden="1" xr:uid="{3BD9C2B0-A274-4F7D-BD68-616FE9FCE5D2}"/>
    <cellStyle name="Currency [0] 4737" xfId="9884" hidden="1" xr:uid="{FEBF6A86-7659-41C8-AD87-FCE75A7676F4}"/>
    <cellStyle name="Currency [0] 4738" xfId="39232" hidden="1" xr:uid="{F07C9F60-6B68-4478-BFB6-C7DA80EBA232}"/>
    <cellStyle name="Currency [0] 4738" xfId="9844" hidden="1" xr:uid="{7769F373-AE06-47AA-9B67-D60D6D36316A}"/>
    <cellStyle name="Currency [0] 4739" xfId="39261" hidden="1" xr:uid="{B25840B8-D253-4517-A0F2-8E026BBE4C04}"/>
    <cellStyle name="Currency [0] 4739" xfId="9873" hidden="1" xr:uid="{A1BB0707-DC5E-455B-8EAB-EE658D2FA9A7}"/>
    <cellStyle name="Currency [0] 474" xfId="32222" hidden="1" xr:uid="{C07BC957-86A2-43E4-A46E-2275447D0733}"/>
    <cellStyle name="Currency [0] 474" xfId="2833" hidden="1" xr:uid="{D16C0B2B-732B-47D9-95D1-559C72606B71}"/>
    <cellStyle name="Currency [0] 4740" xfId="39258" hidden="1" xr:uid="{5154010D-9EED-4D9D-8F1A-3E363AB100C0}"/>
    <cellStyle name="Currency [0] 4740" xfId="9870" hidden="1" xr:uid="{4DE39C09-E3B9-43F6-B056-25AEC072E2F9}"/>
    <cellStyle name="Currency [0] 4741" xfId="39311" hidden="1" xr:uid="{AD5956E0-592C-4FD2-B1D9-038C0EE813D4}"/>
    <cellStyle name="Currency [0] 4741" xfId="9923" hidden="1" xr:uid="{81FD7C2C-912F-4BDF-ABAD-366D98D29F01}"/>
    <cellStyle name="Currency [0] 4742" xfId="39139" hidden="1" xr:uid="{BA385755-9541-4D72-98A8-0A0BA341BDF5}"/>
    <cellStyle name="Currency [0] 4742" xfId="9751" hidden="1" xr:uid="{62A2B8FA-057C-4EFA-910F-F31CDCB034D7}"/>
    <cellStyle name="Currency [0] 4743" xfId="39298" hidden="1" xr:uid="{0DD7E761-8263-4058-9B1C-E122BFCF3C3C}"/>
    <cellStyle name="Currency [0] 4743" xfId="9910" hidden="1" xr:uid="{F9B94968-C3D8-43CE-B46E-E96C6A76E481}"/>
    <cellStyle name="Currency [0] 4744" xfId="39315" hidden="1" xr:uid="{BD4A52F1-EFD2-4B81-A5EC-5B21481931B5}"/>
    <cellStyle name="Currency [0] 4744" xfId="9927" hidden="1" xr:uid="{FAB9A596-7861-4CCC-80C8-BDE3F98692CC}"/>
    <cellStyle name="Currency [0] 4745" xfId="39317" hidden="1" xr:uid="{D37C0006-580A-4613-AD7E-F2F5ACFE7C5B}"/>
    <cellStyle name="Currency [0] 4745" xfId="9929" hidden="1" xr:uid="{07A927DA-34EE-4FA6-809E-7AAC81DDEEDD}"/>
    <cellStyle name="Currency [0] 4746" xfId="39198" hidden="1" xr:uid="{1E7075A8-C3CD-4A72-AF2D-C557BF0C8D4B}"/>
    <cellStyle name="Currency [0] 4746" xfId="9810" hidden="1" xr:uid="{ACA40AEB-1E0B-4B01-B1E9-C4BF6D1DB61A}"/>
    <cellStyle name="Currency [0] 4747" xfId="39234" hidden="1" xr:uid="{211E12A4-30BF-4AF6-9370-7305172DAC27}"/>
    <cellStyle name="Currency [0] 4747" xfId="9846" hidden="1" xr:uid="{E5866A48-F4CC-4AB8-B5AC-A8494FAA8CF0}"/>
    <cellStyle name="Currency [0] 4748" xfId="39303" hidden="1" xr:uid="{CA7CA5F7-7883-4A9C-8CED-311A9345A9A2}"/>
    <cellStyle name="Currency [0] 4748" xfId="9915" hidden="1" xr:uid="{01858EB2-C4CC-41D9-98F7-D7BD5B60C15D}"/>
    <cellStyle name="Currency [0] 4749" xfId="39291" hidden="1" xr:uid="{699EFB97-4C4A-4241-8E40-2FDCA0E9D323}"/>
    <cellStyle name="Currency [0] 4749" xfId="9903" hidden="1" xr:uid="{E2ADE16E-34E6-4C37-913E-8E2AADB41B28}"/>
    <cellStyle name="Currency [0] 475" xfId="32195" hidden="1" xr:uid="{DB1E48D4-0AD1-445D-86DA-E4A15F065138}"/>
    <cellStyle name="Currency [0] 475" xfId="2806" hidden="1" xr:uid="{8B364D7F-2CB8-4C39-A19B-3FAABA6FC475}"/>
    <cellStyle name="Currency [0] 4750" xfId="39308" hidden="1" xr:uid="{69558DCC-B22F-4C6B-BFE3-F5FA39D1A4D0}"/>
    <cellStyle name="Currency [0] 4750" xfId="9920" hidden="1" xr:uid="{714EE03C-E948-4B67-8BCE-23A077CE4F53}"/>
    <cellStyle name="Currency [0] 4751" xfId="39319" hidden="1" xr:uid="{DF883BCB-26F7-4529-82C7-28874D393F42}"/>
    <cellStyle name="Currency [0] 4751" xfId="9931" hidden="1" xr:uid="{BF7D48FE-1E9C-4E60-A352-A292D46444BD}"/>
    <cellStyle name="Currency [0] 4752" xfId="39167" hidden="1" xr:uid="{29BE7DF8-AB6F-40EA-B6BD-F12A167790F4}"/>
    <cellStyle name="Currency [0] 4752" xfId="9779" hidden="1" xr:uid="{A49B2B86-4C49-43B9-B4C4-0B9EC52CF9D1}"/>
    <cellStyle name="Currency [0] 4753" xfId="39231" hidden="1" xr:uid="{5A7A74BE-D4DF-4C22-BDBA-77DCD2C9114A}"/>
    <cellStyle name="Currency [0] 4753" xfId="9843" hidden="1" xr:uid="{36F9B85E-2D0C-4152-BB98-0C507E8FD98D}"/>
    <cellStyle name="Currency [0] 4754" xfId="39323" hidden="1" xr:uid="{29EF4B98-4009-485B-A528-24A7E7666808}"/>
    <cellStyle name="Currency [0] 4754" xfId="9935" hidden="1" xr:uid="{13EE65E3-0A38-48B8-A7E6-DE9388E4935F}"/>
    <cellStyle name="Currency [0] 4755" xfId="39325" hidden="1" xr:uid="{56A5C08F-82F9-42D5-92C4-095B50228D4D}"/>
    <cellStyle name="Currency [0] 4755" xfId="9937" hidden="1" xr:uid="{234D605A-227F-4710-8EAF-75EA940FDC22}"/>
    <cellStyle name="Currency [0] 4756" xfId="39280" hidden="1" xr:uid="{C25F2960-C2E5-4449-AC1D-595CA1112AF7}"/>
    <cellStyle name="Currency [0] 4756" xfId="9892" hidden="1" xr:uid="{5E8C6BE7-D0FB-44F9-A97B-44B211B781F3}"/>
    <cellStyle name="Currency [0] 4757" xfId="39292" hidden="1" xr:uid="{65C746B3-141F-4D95-B8C8-5FF4354D68F9}"/>
    <cellStyle name="Currency [0] 4757" xfId="9904" hidden="1" xr:uid="{0B516A3B-0F6A-4D92-AB87-08094F13EE8B}"/>
    <cellStyle name="Currency [0] 4758" xfId="39320" hidden="1" xr:uid="{9EAC4892-A224-4C2B-A6BB-9346F7C3787B}"/>
    <cellStyle name="Currency [0] 4758" xfId="9932" hidden="1" xr:uid="{A9154F8D-664E-4D3C-A870-5F66CAC8458C}"/>
    <cellStyle name="Currency [0] 4759" xfId="39293" hidden="1" xr:uid="{BE4FF274-F86C-471E-87AC-0BF7DB80A9C2}"/>
    <cellStyle name="Currency [0] 4759" xfId="9905" hidden="1" xr:uid="{A12FBF60-802E-47C7-AFF4-F313BD002C4B}"/>
    <cellStyle name="Currency [0] 476" xfId="32227" hidden="1" xr:uid="{D9558AD6-0070-42D6-9E7F-EC155CBAC686}"/>
    <cellStyle name="Currency [0] 476" xfId="2838" hidden="1" xr:uid="{385246D6-FFE9-48BB-B612-C12F0E9B43E8}"/>
    <cellStyle name="Currency [0] 4760" xfId="39326" hidden="1" xr:uid="{39258738-28EF-4FD2-B60D-F1A28129FB34}"/>
    <cellStyle name="Currency [0] 4760" xfId="9938" hidden="1" xr:uid="{805B9A14-E4C9-43ED-A7C8-DD75BCE2F199}"/>
    <cellStyle name="Currency [0] 4761" xfId="39328" hidden="1" xr:uid="{F4CF31C2-D1E7-4D8D-B1B1-E959105C611B}"/>
    <cellStyle name="Currency [0] 4761" xfId="9940" hidden="1" xr:uid="{2DD3AF78-0639-471F-855C-B0099FCD343D}"/>
    <cellStyle name="Currency [0] 4762" xfId="39321" hidden="1" xr:uid="{D7231D58-4790-4856-A200-FF01B5B94C99}"/>
    <cellStyle name="Currency [0] 4762" xfId="9933" hidden="1" xr:uid="{FECD2E3B-6030-46C8-BFC8-1F73A97AD592}"/>
    <cellStyle name="Currency [0] 4763" xfId="39267" hidden="1" xr:uid="{33789AEF-E135-4E80-995B-8E6365711407}"/>
    <cellStyle name="Currency [0] 4763" xfId="9879" hidden="1" xr:uid="{BFAD0529-DC6F-4A19-A16E-4E2F839E7048}"/>
    <cellStyle name="Currency [0] 4764" xfId="39330" hidden="1" xr:uid="{58CBD4C2-F565-48D1-BDAC-F2AA5EB116E3}"/>
    <cellStyle name="Currency [0] 4764" xfId="9942" hidden="1" xr:uid="{3C064759-4E1B-4CE1-B4B5-73E728D923E4}"/>
    <cellStyle name="Currency [0] 4765" xfId="39332" hidden="1" xr:uid="{6E93149E-1B37-4FA0-AB62-DD4B8F2DC862}"/>
    <cellStyle name="Currency [0] 4765" xfId="9944" hidden="1" xr:uid="{ACEE7D26-D7CD-4B4A-B178-14B1F7444181}"/>
    <cellStyle name="Currency [0] 4766" xfId="36979" hidden="1" xr:uid="{92B0F750-EDD7-4269-B9DE-6CAF8241F17F}"/>
    <cellStyle name="Currency [0] 4766" xfId="7591" hidden="1" xr:uid="{E9A36748-C39F-4B7D-B309-5DAC40F320FF}"/>
    <cellStyle name="Currency [0] 4767" xfId="36917" hidden="1" xr:uid="{ADBFEC71-BAEC-443A-8E45-1D508E3E572B}"/>
    <cellStyle name="Currency [0] 4767" xfId="7529" hidden="1" xr:uid="{9BA1FBC1-D878-4A77-B522-665CD532AB91}"/>
    <cellStyle name="Currency [0] 4768" xfId="38172" hidden="1" xr:uid="{DC8C4C12-6925-41F1-8381-3EFACF9AD485}"/>
    <cellStyle name="Currency [0] 4768" xfId="8784" hidden="1" xr:uid="{FF9DF05D-7E81-4882-A85C-02C55D4854E8}"/>
    <cellStyle name="Currency [0] 4769" xfId="39337" hidden="1" xr:uid="{8E193D7C-A856-4EB5-A077-010405F218AD}"/>
    <cellStyle name="Currency [0] 4769" xfId="9949" hidden="1" xr:uid="{4040F504-B798-44D2-8042-F6D2231EBA2F}"/>
    <cellStyle name="Currency [0] 477" xfId="32228" hidden="1" xr:uid="{1A90E67B-7FBB-454A-BEC3-1ECBFEBFC0D5}"/>
    <cellStyle name="Currency [0] 477" xfId="2839" hidden="1" xr:uid="{593F22D9-88F1-4EEA-A7DF-1EF0D5606BE6}"/>
    <cellStyle name="Currency [0] 4770" xfId="39340" hidden="1" xr:uid="{E650C6A5-6C41-428F-AA89-C744A9BFF12E}"/>
    <cellStyle name="Currency [0] 4770" xfId="9952" hidden="1" xr:uid="{FB4C2544-9130-47FC-AE09-E45D11CA71F5}"/>
    <cellStyle name="Currency [0] 4771" xfId="36954" hidden="1" xr:uid="{BAB94963-C7E8-47C8-A989-6D657638EF9B}"/>
    <cellStyle name="Currency [0] 4771" xfId="7566" hidden="1" xr:uid="{F2AD3E94-8FDC-420B-8EC6-FB91A25E124A}"/>
    <cellStyle name="Currency [0] 4772" xfId="39333" hidden="1" xr:uid="{D9ED5160-0B62-46AE-BD40-5679FEDD61F2}"/>
    <cellStyle name="Currency [0] 4772" xfId="9945" hidden="1" xr:uid="{AA824315-C007-4F8A-8616-20CEC95AEA92}"/>
    <cellStyle name="Currency [0] 4773" xfId="39342" hidden="1" xr:uid="{892B9A02-42A0-4C88-9207-7160D0C5EA34}"/>
    <cellStyle name="Currency [0] 4773" xfId="9954" hidden="1" xr:uid="{797A1077-8942-4461-88BC-19E832AC9BF3}"/>
    <cellStyle name="Currency [0] 4774" xfId="39344" hidden="1" xr:uid="{220A9376-0435-4E16-A026-CA3B4F0D8C09}"/>
    <cellStyle name="Currency [0] 4774" xfId="9956" hidden="1" xr:uid="{EE283D56-716F-41AA-9CCE-A02FCA55487A}"/>
    <cellStyle name="Currency [0] 4775" xfId="36929" hidden="1" xr:uid="{2A7E2166-CF4B-4D3A-BD50-C495563FD3C8}"/>
    <cellStyle name="Currency [0] 4775" xfId="7541" hidden="1" xr:uid="{119BCA48-0BCB-45F5-9DD2-053A439896ED}"/>
    <cellStyle name="Currency [0] 4776" xfId="36951" hidden="1" xr:uid="{CD637B20-3A19-4BD3-86EA-A7178C2CF637}"/>
    <cellStyle name="Currency [0] 4776" xfId="7563" hidden="1" xr:uid="{2A549B66-7573-460D-A616-0921F685E6A2}"/>
    <cellStyle name="Currency [0] 4777" xfId="39355" hidden="1" xr:uid="{E6B0CE89-B079-4A96-86E7-EE126C552D23}"/>
    <cellStyle name="Currency [0] 4777" xfId="9967" hidden="1" xr:uid="{72D6EE55-EA22-4E3A-8BAE-38A38881E286}"/>
    <cellStyle name="Currency [0] 4778" xfId="39364" hidden="1" xr:uid="{ACCB3993-4BFA-4CDA-BDE5-52989AF2E59F}"/>
    <cellStyle name="Currency [0] 4778" xfId="9976" hidden="1" xr:uid="{5FB4CA8F-33AF-45D6-81B1-9389ABA5BBF0}"/>
    <cellStyle name="Currency [0] 4779" xfId="39375" hidden="1" xr:uid="{DA10CB7C-F70B-4894-BAEB-24DF742A42CF}"/>
    <cellStyle name="Currency [0] 4779" xfId="9987" hidden="1" xr:uid="{3F822385-2A3C-41F5-8F41-595068864B50}"/>
    <cellStyle name="Currency [0] 478" xfId="31905" hidden="1" xr:uid="{D54FA273-C7B0-4AC0-9CD3-B8E8FDDB8971}"/>
    <cellStyle name="Currency [0] 478" xfId="2516" hidden="1" xr:uid="{6DD71491-E7B6-495A-AB32-9CE25AF28952}"/>
    <cellStyle name="Currency [0] 4780" xfId="39381" hidden="1" xr:uid="{12F55658-7DFC-443F-A5E7-473334FD7D4F}"/>
    <cellStyle name="Currency [0] 4780" xfId="9993" hidden="1" xr:uid="{62639C7E-28E6-439E-A1E4-50BFED76FB1B}"/>
    <cellStyle name="Currency [0] 4781" xfId="39353" hidden="1" xr:uid="{F2D6F373-555C-44E3-BC56-FA828413E5D0}"/>
    <cellStyle name="Currency [0] 4781" xfId="9965" hidden="1" xr:uid="{A4D5B623-769F-41D5-9548-1DC8ED01704C}"/>
    <cellStyle name="Currency [0] 4782" xfId="39371" hidden="1" xr:uid="{205DFE01-E467-456F-B08F-451D676F4227}"/>
    <cellStyle name="Currency [0] 4782" xfId="9983" hidden="1" xr:uid="{769F396A-43FA-4F95-8975-DA5413FA5EAD}"/>
    <cellStyle name="Currency [0] 4783" xfId="39393" hidden="1" xr:uid="{44A5C0F5-B987-4196-B5A9-041400107480}"/>
    <cellStyle name="Currency [0] 4783" xfId="10005" hidden="1" xr:uid="{36EACE7E-62FA-4FB3-B638-6660A8F26195}"/>
    <cellStyle name="Currency [0] 4784" xfId="39395" hidden="1" xr:uid="{AD7ADFCA-361E-4550-A4D9-A7CBAF320A19}"/>
    <cellStyle name="Currency [0] 4784" xfId="10007" hidden="1" xr:uid="{CEE9E635-E494-4096-B46E-2E8FA6EFF909}"/>
    <cellStyle name="Currency [0] 4785" xfId="36900" hidden="1" xr:uid="{21B280C1-04E3-4187-98FD-B58F49EDB11E}"/>
    <cellStyle name="Currency [0] 4785" xfId="7512" hidden="1" xr:uid="{90D2C72F-BC89-4EF3-9547-550DF92AF20A}"/>
    <cellStyle name="Currency [0] 4786" xfId="36934" hidden="1" xr:uid="{2E5AF23E-E00D-4EEE-A6A4-92C277BFDE57}"/>
    <cellStyle name="Currency [0] 4786" xfId="7546" hidden="1" xr:uid="{08ABE993-CF93-47B7-802C-0F90A0A68B0A}"/>
    <cellStyle name="Currency [0] 4787" xfId="39367" hidden="1" xr:uid="{12304C93-A7F2-463C-A860-028208460130}"/>
    <cellStyle name="Currency [0] 4787" xfId="9979" hidden="1" xr:uid="{FF551E66-F276-49F4-960F-20C5A8517637}"/>
    <cellStyle name="Currency [0] 4788" xfId="36938" hidden="1" xr:uid="{AF966015-CD26-4ED1-83F0-0AAE022C10C9}"/>
    <cellStyle name="Currency [0] 4788" xfId="7550" hidden="1" xr:uid="{F497032C-DB8F-4B3E-9630-9FE2F92A1387}"/>
    <cellStyle name="Currency [0] 4789" xfId="39356" hidden="1" xr:uid="{85573AD9-C5EE-470C-89A2-D100A65B1814}"/>
    <cellStyle name="Currency [0] 4789" xfId="9968" hidden="1" xr:uid="{4C01B783-D389-4A81-9159-7D7A461D4191}"/>
    <cellStyle name="Currency [0] 479" xfId="31881" hidden="1" xr:uid="{CBF45FF5-8C61-435E-B2ED-4986E9A6A062}"/>
    <cellStyle name="Currency [0] 479" xfId="2492" hidden="1" xr:uid="{D356F38C-BE43-447F-88B9-F731EDE1C2FA}"/>
    <cellStyle name="Currency [0] 4790" xfId="39400" hidden="1" xr:uid="{2E834439-A0CD-4591-BC83-6653196CC893}"/>
    <cellStyle name="Currency [0] 4790" xfId="10012" hidden="1" xr:uid="{8296432E-752D-4638-B3AA-5FF107FA8529}"/>
    <cellStyle name="Currency [0] 4791" xfId="39368" hidden="1" xr:uid="{4D1009ED-3AD4-4441-BA08-7ACB89FAF186}"/>
    <cellStyle name="Currency [0] 4791" xfId="9980" hidden="1" xr:uid="{B609AB63-0FCE-4963-9306-14B1B605C4E4}"/>
    <cellStyle name="Currency [0] 4792" xfId="39376" hidden="1" xr:uid="{2648315D-E3E6-42C0-9444-9FC2BD4541F2}"/>
    <cellStyle name="Currency [0] 4792" xfId="9988" hidden="1" xr:uid="{477DEAC3-6C05-4587-B775-1A0A7054BEFF}"/>
    <cellStyle name="Currency [0] 4793" xfId="39412" hidden="1" xr:uid="{182C83FD-C29A-4767-81AE-6925D8D98468}"/>
    <cellStyle name="Currency [0] 4793" xfId="10024" hidden="1" xr:uid="{57E75FB3-4C16-4014-A714-4B872A85C76B}"/>
    <cellStyle name="Currency [0] 4794" xfId="39414" hidden="1" xr:uid="{C848ACE8-B299-43CC-80BD-C4825C9537ED}"/>
    <cellStyle name="Currency [0] 4794" xfId="10026" hidden="1" xr:uid="{90409421-9282-44E6-9B0E-D9B482747DD8}"/>
    <cellStyle name="Currency [0] 4795" xfId="39370" hidden="1" xr:uid="{69C11A9A-AC55-41C5-B6F0-E87CDBC14D86}"/>
    <cellStyle name="Currency [0] 4795" xfId="9982" hidden="1" xr:uid="{84F32C17-27C9-4745-AAFF-71D663C99694}"/>
    <cellStyle name="Currency [0] 4796" xfId="39383" hidden="1" xr:uid="{1CB6C2DE-9F22-475D-94E5-D66F9FB08CD6}"/>
    <cellStyle name="Currency [0] 4796" xfId="9995" hidden="1" xr:uid="{AE280CB2-CBF8-430D-98DA-97657FE591F1}"/>
    <cellStyle name="Currency [0] 4797" xfId="39388" hidden="1" xr:uid="{66CCAF33-5AF2-41E8-8622-8902CA41B86C}"/>
    <cellStyle name="Currency [0] 4797" xfId="10000" hidden="1" xr:uid="{4FD5DA93-BE6B-4CDB-802A-EF1A16864C01}"/>
    <cellStyle name="Currency [0] 4798" xfId="39382" hidden="1" xr:uid="{6957F535-0650-4FF8-8D7A-C49D66C313AE}"/>
    <cellStyle name="Currency [0] 4798" xfId="9994" hidden="1" xr:uid="{296297D3-C356-4EB2-B470-7D4AA2D0A930}"/>
    <cellStyle name="Currency [0] 4799" xfId="39430" hidden="1" xr:uid="{2278F3B2-26C3-4B35-8473-2FBFC6BD349B}"/>
    <cellStyle name="Currency [0] 4799" xfId="10042" hidden="1" xr:uid="{1EB05664-660B-4AB0-9464-BC8431D669D6}"/>
    <cellStyle name="Currency [0] 48" xfId="31807" hidden="1" xr:uid="{E3FA5BF7-BBAD-41C7-AEC7-B521F133C6A3}"/>
    <cellStyle name="Currency [0] 48" xfId="2418" hidden="1" xr:uid="{87ED9EC7-0B62-445D-9F23-C73969051842}"/>
    <cellStyle name="Currency [0] 480" xfId="32230" hidden="1" xr:uid="{2B470D07-5859-4799-9BDE-585B8645F275}"/>
    <cellStyle name="Currency [0] 480" xfId="2841" hidden="1" xr:uid="{CC33F304-92E5-4646-AB44-B0A777C1374D}"/>
    <cellStyle name="Currency [0] 4800" xfId="39438" hidden="1" xr:uid="{AC5BB973-6F7D-4C7F-9BF3-B340FB4061F2}"/>
    <cellStyle name="Currency [0] 4800" xfId="10050" hidden="1" xr:uid="{4432EB45-A79F-4D7E-9873-344DA2A7A2C7}"/>
    <cellStyle name="Currency [0] 4801" xfId="39366" hidden="1" xr:uid="{1A9659A7-E564-4113-B93C-823918A63882}"/>
    <cellStyle name="Currency [0] 4801" xfId="9978" hidden="1" xr:uid="{0D33096A-292A-4BE0-B1E1-046C2264EC51}"/>
    <cellStyle name="Currency [0] 4802" xfId="39424" hidden="1" xr:uid="{636D3536-749B-4C98-B72A-29219A63BE1F}"/>
    <cellStyle name="Currency [0] 4802" xfId="10036" hidden="1" xr:uid="{6D4037AB-6301-43C7-A176-5FF2CB3D516D}"/>
    <cellStyle name="Currency [0] 4803" xfId="39447" hidden="1" xr:uid="{EF342E4B-3564-40E1-AC7C-B34F609FFA26}"/>
    <cellStyle name="Currency [0] 4803" xfId="10059" hidden="1" xr:uid="{DA106734-A001-4C70-B069-80261A7800B0}"/>
    <cellStyle name="Currency [0] 4804" xfId="39449" hidden="1" xr:uid="{7486EC84-924E-4DD2-8945-BDECB97526F0}"/>
    <cellStyle name="Currency [0] 4804" xfId="10061" hidden="1" xr:uid="{DA32E9AE-E74E-4BDA-9675-F589FD96CF7C}"/>
    <cellStyle name="Currency [0] 4805" xfId="39349" hidden="1" xr:uid="{45FDE9BD-B3F1-4CF2-AC5B-5F78D6CEFDB0}"/>
    <cellStyle name="Currency [0] 4805" xfId="9961" hidden="1" xr:uid="{AC4EDE6B-2C39-4485-8436-4DD80BAAC0D1}"/>
    <cellStyle name="Currency [0] 4806" xfId="39359" hidden="1" xr:uid="{43A7312F-C200-43FA-84D8-5813C862E006}"/>
    <cellStyle name="Currency [0] 4806" xfId="9971" hidden="1" xr:uid="{AD622BE8-C4AC-4CA7-B2AF-08839E9C65DB}"/>
    <cellStyle name="Currency [0] 4807" xfId="39421" hidden="1" xr:uid="{D25A1162-8DE4-47D6-B052-A5C8E6D184A7}"/>
    <cellStyle name="Currency [0] 4807" xfId="10033" hidden="1" xr:uid="{AF5890D5-FCA5-4010-8727-A53816A48EF8}"/>
    <cellStyle name="Currency [0] 4808" xfId="39386" hidden="1" xr:uid="{C40BDF05-8C5F-4DCE-A572-5577AA608799}"/>
    <cellStyle name="Currency [0] 4808" xfId="9998" hidden="1" xr:uid="{D395CEC3-60F8-4B9E-AC7A-1DF059CCE1E1}"/>
    <cellStyle name="Currency [0] 4809" xfId="39335" hidden="1" xr:uid="{8E4493C2-4DC2-48E1-85C4-450ABFFA2E36}"/>
    <cellStyle name="Currency [0] 4809" xfId="9947" hidden="1" xr:uid="{DCA0C07A-0789-4D28-8D69-2EC8EE7C9B0B}"/>
    <cellStyle name="Currency [0] 481" xfId="32234" hidden="1" xr:uid="{049BFEF0-4F8A-4A5D-A91B-86D0C0718763}"/>
    <cellStyle name="Currency [0] 481" xfId="2845" hidden="1" xr:uid="{93905BF1-19F6-429F-95BB-8D3524762449}"/>
    <cellStyle name="Currency [0] 4810" xfId="39457" hidden="1" xr:uid="{5EBC170D-D1A2-4648-9E78-DA4B3724DA38}"/>
    <cellStyle name="Currency [0] 4810" xfId="10069" hidden="1" xr:uid="{948594AA-A2BE-42EC-A779-AC02041D5B02}"/>
    <cellStyle name="Currency [0] 4811" xfId="39422" hidden="1" xr:uid="{0CD894FE-821A-4F74-B248-A2E356BD22B2}"/>
    <cellStyle name="Currency [0] 4811" xfId="10034" hidden="1" xr:uid="{C2DE41FB-B075-4C3E-9109-08776B67D6EB}"/>
    <cellStyle name="Currency [0] 4812" xfId="39433" hidden="1" xr:uid="{60997E4A-0C4C-4A48-B556-D1288A6FDDE2}"/>
    <cellStyle name="Currency [0] 4812" xfId="10045" hidden="1" xr:uid="{080CA9F7-9993-4593-80F9-976E2DDA4694}"/>
    <cellStyle name="Currency [0] 4813" xfId="39465" hidden="1" xr:uid="{7FA57518-18D7-4330-9A94-F42E4D1C0CD1}"/>
    <cellStyle name="Currency [0] 4813" xfId="10077" hidden="1" xr:uid="{F8270DF3-C6E3-4408-9206-0625D48E6DB3}"/>
    <cellStyle name="Currency [0] 4814" xfId="39467" hidden="1" xr:uid="{9A8DC3D1-6B0E-48B8-8B87-D0FD5E87908E}"/>
    <cellStyle name="Currency [0] 4814" xfId="10079" hidden="1" xr:uid="{FA65D401-CEB9-4F74-AA8F-67DFFC2043C2}"/>
    <cellStyle name="Currency [0] 4815" xfId="39419" hidden="1" xr:uid="{029AFA4B-05B8-4DFC-9051-33A6DF23CA31}"/>
    <cellStyle name="Currency [0] 4815" xfId="10031" hidden="1" xr:uid="{D0D32FAB-2920-44A4-AC4E-E317AFBA266A}"/>
    <cellStyle name="Currency [0] 4816" xfId="39418" hidden="1" xr:uid="{78E6991B-FF7E-4BB1-B1C8-37B5F848EA24}"/>
    <cellStyle name="Currency [0] 4816" xfId="10030" hidden="1" xr:uid="{FEC707F9-C153-4A45-BAD3-A206532B96BA}"/>
    <cellStyle name="Currency [0] 4817" xfId="39408" hidden="1" xr:uid="{42BE720F-3851-4F91-A09F-F11B38772E49}"/>
    <cellStyle name="Currency [0] 4817" xfId="10020" hidden="1" xr:uid="{6CA514B6-E152-4EFA-B531-CAE1782997FE}"/>
    <cellStyle name="Currency [0] 4818" xfId="39404" hidden="1" xr:uid="{2CD6ECEA-3574-4FDA-9135-06AFB17A9F37}"/>
    <cellStyle name="Currency [0] 4818" xfId="10016" hidden="1" xr:uid="{9B80AB22-D932-4B05-8D9B-574140257F04}"/>
    <cellStyle name="Currency [0] 4819" xfId="39406" hidden="1" xr:uid="{91239F69-3DD9-45EE-9EC7-825ACDAD6DCC}"/>
    <cellStyle name="Currency [0] 4819" xfId="10018" hidden="1" xr:uid="{475F89F1-F104-418A-ACBB-428525802D9C}"/>
    <cellStyle name="Currency [0] 482" xfId="32235" hidden="1" xr:uid="{7A48F2CC-C6E7-4023-8605-7E2A0DD7A48D}"/>
    <cellStyle name="Currency [0] 482" xfId="2846" hidden="1" xr:uid="{838232EB-C204-4090-9673-C38BDFED7EEF}"/>
    <cellStyle name="Currency [0] 4820" xfId="39474" hidden="1" xr:uid="{442CE943-64CB-4F45-A7F7-CF3B5B8CF027}"/>
    <cellStyle name="Currency [0] 4820" xfId="10086" hidden="1" xr:uid="{CF0D0F48-3C42-4C18-9415-E5776CAD4B7A}"/>
    <cellStyle name="Currency [0] 4821" xfId="36993" hidden="1" xr:uid="{1860C1F1-F57C-4A49-9F16-6098D6AC6E23}"/>
    <cellStyle name="Currency [0] 4821" xfId="7605" hidden="1" xr:uid="{B8AFE6F6-9D50-4EB8-B527-3A623F64309A}"/>
    <cellStyle name="Currency [0] 4822" xfId="39452" hidden="1" xr:uid="{17A38B94-6446-4571-9BC7-CB12BEDB373D}"/>
    <cellStyle name="Currency [0] 4822" xfId="10064" hidden="1" xr:uid="{AB96E919-CC00-4264-B136-BE9CFFB05A06}"/>
    <cellStyle name="Currency [0] 4823" xfId="39480" hidden="1" xr:uid="{7D53E73B-2C04-4EEF-876C-B65870BAFF37}"/>
    <cellStyle name="Currency [0] 4823" xfId="10092" hidden="1" xr:uid="{0E76E9E6-EC80-4FE1-98E5-2C143315F83A}"/>
    <cellStyle name="Currency [0] 4824" xfId="39482" hidden="1" xr:uid="{BC1ADB93-5C66-4379-9D34-12AC586A9F50}"/>
    <cellStyle name="Currency [0] 4824" xfId="10094" hidden="1" xr:uid="{7D5C2C48-729F-4C29-8E88-C9F11C1B9001}"/>
    <cellStyle name="Currency [0] 4825" xfId="39357" hidden="1" xr:uid="{5D50805D-869B-4E24-90A7-E29463D199E4}"/>
    <cellStyle name="Currency [0] 4825" xfId="9969" hidden="1" xr:uid="{3EAAC5A2-CF5E-4E10-83A2-83F3AB98846B}"/>
    <cellStyle name="Currency [0] 4826" xfId="39431" hidden="1" xr:uid="{908C0178-20B4-4A25-BD25-87D4FD90C81B}"/>
    <cellStyle name="Currency [0] 4826" xfId="10043" hidden="1" xr:uid="{E853D44A-C721-4028-85EC-386300773E68}"/>
    <cellStyle name="Currency [0] 4827" xfId="39387" hidden="1" xr:uid="{8AF9761C-6AE0-4FB1-8752-631BDFFF423F}"/>
    <cellStyle name="Currency [0] 4827" xfId="9999" hidden="1" xr:uid="{5520127E-48B3-4ED4-A5C8-93D6BD7AE625}"/>
    <cellStyle name="Currency [0] 4828" xfId="39423" hidden="1" xr:uid="{93AB9395-7E15-49EE-BB58-8E55613D806F}"/>
    <cellStyle name="Currency [0] 4828" xfId="10035" hidden="1" xr:uid="{E22CDBBA-B721-450C-8DEC-B8C0D78F3FC2}"/>
    <cellStyle name="Currency [0] 4829" xfId="39427" hidden="1" xr:uid="{6B34C557-5D62-4DCB-801D-427A6A937018}"/>
    <cellStyle name="Currency [0] 4829" xfId="10039" hidden="1" xr:uid="{66A70809-525C-4931-B909-DBE97E7E3BFB}"/>
    <cellStyle name="Currency [0] 483" xfId="31876" hidden="1" xr:uid="{13DF2B5C-2643-4616-910A-9AF5BDB31CF0}"/>
    <cellStyle name="Currency [0] 483" xfId="2487" hidden="1" xr:uid="{27613632-1664-471D-B1A9-FDE3CF7AEFC5}"/>
    <cellStyle name="Currency [0] 4830" xfId="39488" hidden="1" xr:uid="{067D50D7-8B89-4DF6-B73A-134431E28CD1}"/>
    <cellStyle name="Currency [0] 4830" xfId="10100" hidden="1" xr:uid="{C4316754-92D7-41EF-AC1E-39357E5B28AA}"/>
    <cellStyle name="Currency [0] 4831" xfId="36932" hidden="1" xr:uid="{9ED65144-3B7D-45EE-BA04-4380CA9B55AF}"/>
    <cellStyle name="Currency [0] 4831" xfId="7544" hidden="1" xr:uid="{AC24143F-1F2C-4646-BCEB-7853F506BB6C}"/>
    <cellStyle name="Currency [0] 4832" xfId="39470" hidden="1" xr:uid="{D8FFB55B-3489-43E2-8E22-40B41AB0446E}"/>
    <cellStyle name="Currency [0] 4832" xfId="10082" hidden="1" xr:uid="{147F7C23-2AFB-45B3-B137-9E293A25B179}"/>
    <cellStyle name="Currency [0] 4833" xfId="39493" hidden="1" xr:uid="{6A6907E4-0FE9-4CDB-BE2E-62219A3C7A3A}"/>
    <cellStyle name="Currency [0] 4833" xfId="10105" hidden="1" xr:uid="{F3A1DE59-2A62-4184-AF71-6515BC730A3B}"/>
    <cellStyle name="Currency [0] 4834" xfId="39495" hidden="1" xr:uid="{AA11DE91-B2DE-4A7C-A4A8-5280C8FE1062}"/>
    <cellStyle name="Currency [0] 4834" xfId="10107" hidden="1" xr:uid="{70D55BED-7BA2-4CC4-8AC0-A0AAA5C596EF}"/>
    <cellStyle name="Currency [0] 4835" xfId="39351" hidden="1" xr:uid="{6C3D0F27-0C69-4D61-A965-A4FCDE8AB3F2}"/>
    <cellStyle name="Currency [0] 4835" xfId="9963" hidden="1" xr:uid="{F81BB429-C26C-4D74-BB74-E09ADD8DD400}"/>
    <cellStyle name="Currency [0] 4836" xfId="39450" hidden="1" xr:uid="{498D400B-DBE7-4762-87E4-2636959F9E52}"/>
    <cellStyle name="Currency [0] 4836" xfId="10062" hidden="1" xr:uid="{47894910-4973-47A8-8F21-DC3D6DE0EF2C}"/>
    <cellStyle name="Currency [0] 4837" xfId="39417" hidden="1" xr:uid="{31157CC0-D7D4-48A4-9189-553CC174631A}"/>
    <cellStyle name="Currency [0] 4837" xfId="10029" hidden="1" xr:uid="{1E2AA424-2420-439D-B4E6-C61DF9E8F1B8}"/>
    <cellStyle name="Currency [0] 4838" xfId="39435" hidden="1" xr:uid="{3E949BC9-BB2B-4362-AA7E-DD6381835834}"/>
    <cellStyle name="Currency [0] 4838" xfId="10047" hidden="1" xr:uid="{E88343EC-12A9-452D-AFA3-E6207C5CB4C4}"/>
    <cellStyle name="Currency [0] 4839" xfId="39432" hidden="1" xr:uid="{AE1D1AE8-2286-40BA-8A7E-875079D8736F}"/>
    <cellStyle name="Currency [0] 4839" xfId="10044" hidden="1" xr:uid="{BC3C9BFC-E092-4D03-B7B6-98305BD8E37A}"/>
    <cellStyle name="Currency [0] 484" xfId="32232" hidden="1" xr:uid="{9BF82C9F-6F78-4877-9419-5E0F32209935}"/>
    <cellStyle name="Currency [0] 484" xfId="2843" hidden="1" xr:uid="{40F3C80E-E0B9-45C5-9408-F392B019A1FB}"/>
    <cellStyle name="Currency [0] 4840" xfId="39499" hidden="1" xr:uid="{66904271-9E0A-4829-82FE-E46FE02F8AE6}"/>
    <cellStyle name="Currency [0] 4840" xfId="10111" hidden="1" xr:uid="{E906781B-514B-4C74-82C1-BF472B273314}"/>
    <cellStyle name="Currency [0] 4841" xfId="39384" hidden="1" xr:uid="{60B4B735-9EC0-4627-9A18-E25996B1D592}"/>
    <cellStyle name="Currency [0] 4841" xfId="9996" hidden="1" xr:uid="{49195EBA-1B3B-48E0-B5EB-4298B48D4FA1}"/>
    <cellStyle name="Currency [0] 4842" xfId="39484" hidden="1" xr:uid="{4F984DC7-16C6-418B-9A34-B2FA8A628AD0}"/>
    <cellStyle name="Currency [0] 4842" xfId="10096" hidden="1" xr:uid="{EAD78544-4EBD-4F55-B2F4-1A01511860C8}"/>
    <cellStyle name="Currency [0] 4843" xfId="39506" hidden="1" xr:uid="{8BB8189C-C70A-4BCB-97A3-3B7AF1956759}"/>
    <cellStyle name="Currency [0] 4843" xfId="10118" hidden="1" xr:uid="{46BA5BD9-2258-4AD9-A116-0813179ADEBA}"/>
    <cellStyle name="Currency [0] 4844" xfId="39508" hidden="1" xr:uid="{60AD730B-33EB-4E19-AFB8-2BBC54E2DCF1}"/>
    <cellStyle name="Currency [0] 4844" xfId="10120" hidden="1" xr:uid="{D569E7BE-D456-4379-8BD8-3717E5B0D942}"/>
    <cellStyle name="Currency [0] 4845" xfId="39436" hidden="1" xr:uid="{15346AD5-98EA-482E-B2E9-64663F5D128D}"/>
    <cellStyle name="Currency [0] 4845" xfId="10048" hidden="1" xr:uid="{13B97228-11A5-4343-BCDB-3D2FE70BBE8A}"/>
    <cellStyle name="Currency [0] 4846" xfId="39468" hidden="1" xr:uid="{54F1C852-603F-403E-93FE-FD9B60E248EB}"/>
    <cellStyle name="Currency [0] 4846" xfId="10080" hidden="1" xr:uid="{F72057EA-A046-44EC-82BD-1CF8445D2AA2}"/>
    <cellStyle name="Currency [0] 4847" xfId="36941" hidden="1" xr:uid="{9AC17649-46D7-45CE-BA2E-DEE52B05FF08}"/>
    <cellStyle name="Currency [0] 4847" xfId="7553" hidden="1" xr:uid="{B9405C0F-DDBD-4B5A-AAEB-B0FF0ADD2E36}"/>
    <cellStyle name="Currency [0] 4848" xfId="39454" hidden="1" xr:uid="{8D6A3805-EC49-4A0C-8D6E-E8BCBAA031F8}"/>
    <cellStyle name="Currency [0] 4848" xfId="10066" hidden="1" xr:uid="{923686C3-A603-411B-BC72-685C780F6C1A}"/>
    <cellStyle name="Currency [0] 4849" xfId="39451" hidden="1" xr:uid="{F1804747-AE69-4F65-B1C5-CBA758D1227B}"/>
    <cellStyle name="Currency [0] 4849" xfId="10063" hidden="1" xr:uid="{6B57AD7C-79B2-43EA-8F91-E0CCDBDC10E3}"/>
    <cellStyle name="Currency [0] 485" xfId="32236" hidden="1" xr:uid="{48B873EA-D6FA-4B7C-B41E-42C38C520E68}"/>
    <cellStyle name="Currency [0] 485" xfId="2847" hidden="1" xr:uid="{25752C6E-72AB-4D6E-B7E4-66AAD5012AB7}"/>
    <cellStyle name="Currency [0] 4850" xfId="39512" hidden="1" xr:uid="{895BDA41-DBFF-4EEC-918E-ECB942A491E0}"/>
    <cellStyle name="Currency [0] 4850" xfId="10124" hidden="1" xr:uid="{333394F2-D722-4CF2-97B5-773D80EE6850}"/>
    <cellStyle name="Currency [0] 4851" xfId="39347" hidden="1" xr:uid="{E927F90D-2417-4278-8512-58ACF74C27AC}"/>
    <cellStyle name="Currency [0] 4851" xfId="9959" hidden="1" xr:uid="{1D0F8252-67B6-47A0-861E-BBF7A938AB87}"/>
    <cellStyle name="Currency [0] 4852" xfId="39496" hidden="1" xr:uid="{E90DB82E-9BB6-422F-B605-975EBA6038FF}"/>
    <cellStyle name="Currency [0] 4852" xfId="10108" hidden="1" xr:uid="{5099BB0B-FBF7-4164-A89D-4ED6E12F7297}"/>
    <cellStyle name="Currency [0] 4853" xfId="39516" hidden="1" xr:uid="{726784BA-109B-467F-9299-B85A36026F21}"/>
    <cellStyle name="Currency [0] 4853" xfId="10128" hidden="1" xr:uid="{3D1FD483-3010-4AAF-9372-7170D253D8DA}"/>
    <cellStyle name="Currency [0] 4854" xfId="39518" hidden="1" xr:uid="{45136212-3DC1-46DC-86F6-60F8A7184BEC}"/>
    <cellStyle name="Currency [0] 4854" xfId="10130" hidden="1" xr:uid="{93524AEB-4D0B-4A01-A220-68702E8B9232}"/>
    <cellStyle name="Currency [0] 4855" xfId="39455" hidden="1" xr:uid="{32CE0CB1-74AC-462E-B133-395E3FE660F5}"/>
    <cellStyle name="Currency [0] 4855" xfId="10067" hidden="1" xr:uid="{A7AC5D8D-9DDB-421C-BC73-B2D8E04C1677}"/>
    <cellStyle name="Currency [0] 4856" xfId="39483" hidden="1" xr:uid="{0A29288A-01E2-4B6E-9D1A-3544C26364BC}"/>
    <cellStyle name="Currency [0] 4856" xfId="10095" hidden="1" xr:uid="{99E986B5-8E54-4561-97F9-D3420CEBA14D}"/>
    <cellStyle name="Currency [0] 4857" xfId="39443" hidden="1" xr:uid="{2DB804AF-6284-43DA-A482-CBE7DB1D413F}"/>
    <cellStyle name="Currency [0] 4857" xfId="10055" hidden="1" xr:uid="{1397A9AC-1ACA-4E41-9744-C8D4577E3E5D}"/>
    <cellStyle name="Currency [0] 4858" xfId="39472" hidden="1" xr:uid="{E18AA3A3-0E26-4FB1-8D5E-41033E75DACF}"/>
    <cellStyle name="Currency [0] 4858" xfId="10084" hidden="1" xr:uid="{ABF6EB60-3839-4443-A4BB-93CA70522843}"/>
    <cellStyle name="Currency [0] 4859" xfId="39469" hidden="1" xr:uid="{0B1C1C4F-C3DE-441F-8041-16613044A02E}"/>
    <cellStyle name="Currency [0] 4859" xfId="10081" hidden="1" xr:uid="{B6BA9C08-6B7B-4EBD-ACB0-A50D83F7BA4E}"/>
    <cellStyle name="Currency [0] 486" xfId="32237" hidden="1" xr:uid="{4F3243DB-5BFD-400B-BDB6-38791F6B7E86}"/>
    <cellStyle name="Currency [0] 486" xfId="2848" hidden="1" xr:uid="{99FF3872-D605-498F-B873-AE762AD5CC6A}"/>
    <cellStyle name="Currency [0] 4860" xfId="39522" hidden="1" xr:uid="{968BB28A-A236-419B-8532-9A7796F05249}"/>
    <cellStyle name="Currency [0] 4860" xfId="10134" hidden="1" xr:uid="{B4652B39-E595-4965-B774-78024EA48DD0}"/>
    <cellStyle name="Currency [0] 4861" xfId="39350" hidden="1" xr:uid="{42240A5E-ABCC-417E-9A55-7B1086E8BDB0}"/>
    <cellStyle name="Currency [0] 4861" xfId="9962" hidden="1" xr:uid="{01C11E7E-44E5-4941-BF8A-7D0E498B9A2D}"/>
    <cellStyle name="Currency [0] 4862" xfId="39509" hidden="1" xr:uid="{A7640009-2FE8-475F-81AF-CC7C8975CFFF}"/>
    <cellStyle name="Currency [0] 4862" xfId="10121" hidden="1" xr:uid="{6133DECA-C01A-4DA2-9784-917C1A65B2C5}"/>
    <cellStyle name="Currency [0] 4863" xfId="39526" hidden="1" xr:uid="{6E650F69-BF34-4B05-95D1-E3C011986FBB}"/>
    <cellStyle name="Currency [0] 4863" xfId="10138" hidden="1" xr:uid="{51005565-B4DF-41AC-A380-4475FF3B0DAA}"/>
    <cellStyle name="Currency [0] 4864" xfId="39528" hidden="1" xr:uid="{95617C12-4474-43E9-AED7-87282C2B2FD5}"/>
    <cellStyle name="Currency [0] 4864" xfId="10140" hidden="1" xr:uid="{ED8E3D34-C3AF-48E8-BE8F-9481BA811662}"/>
    <cellStyle name="Currency [0] 4865" xfId="39409" hidden="1" xr:uid="{CF7481A0-A8B2-41D2-9C51-0D71DAEE0331}"/>
    <cellStyle name="Currency [0] 4865" xfId="10021" hidden="1" xr:uid="{900F5BC0-4E3B-4C5D-976C-03A7BB1AF0AF}"/>
    <cellStyle name="Currency [0] 4866" xfId="39445" hidden="1" xr:uid="{E9348467-B08F-4AA8-8CA6-A9658EFBFA73}"/>
    <cellStyle name="Currency [0] 4866" xfId="10057" hidden="1" xr:uid="{F3986F70-57C6-4FD6-9482-CBA176F57E85}"/>
    <cellStyle name="Currency [0] 4867" xfId="39514" hidden="1" xr:uid="{DB3CC532-7C36-459E-9829-221C12FC0D06}"/>
    <cellStyle name="Currency [0] 4867" xfId="10126" hidden="1" xr:uid="{875EB01C-F1F3-48BA-8063-F68BA21ECA71}"/>
    <cellStyle name="Currency [0] 4868" xfId="39502" hidden="1" xr:uid="{6813BD23-E5DC-40EC-A96B-3CA370360AC8}"/>
    <cellStyle name="Currency [0] 4868" xfId="10114" hidden="1" xr:uid="{9438D5CA-AEBF-4F8D-B8D0-470ACB56EADF}"/>
    <cellStyle name="Currency [0] 4869" xfId="39519" hidden="1" xr:uid="{42E4541A-52A7-43E4-B502-EEAC3D5FB3F9}"/>
    <cellStyle name="Currency [0] 4869" xfId="10131" hidden="1" xr:uid="{583985BB-285D-4B24-9D4A-CC158AF98430}"/>
    <cellStyle name="Currency [0] 487" xfId="32231" hidden="1" xr:uid="{6C201E5D-6490-4735-A844-EA7B4FC827F7}"/>
    <cellStyle name="Currency [0] 487" xfId="2842" hidden="1" xr:uid="{1D20D5A7-1B48-48D5-BDCB-B2CB88264AE1}"/>
    <cellStyle name="Currency [0] 4870" xfId="39530" hidden="1" xr:uid="{AC69CB90-02B5-444A-B047-9D8FCBE22134}"/>
    <cellStyle name="Currency [0] 4870" xfId="10142" hidden="1" xr:uid="{7E7F7ADC-BBC2-41E9-A5E0-F7880D52FE92}"/>
    <cellStyle name="Currency [0] 4871" xfId="39378" hidden="1" xr:uid="{486E7B62-7238-4092-81C7-4B68FCA32CEC}"/>
    <cellStyle name="Currency [0] 4871" xfId="9990" hidden="1" xr:uid="{6543F047-5FC0-4D41-9798-855B0202FDAF}"/>
    <cellStyle name="Currency [0] 4872" xfId="39442" hidden="1" xr:uid="{E8EC3AE6-2B08-44E6-AE22-83D4CD1EC7F3}"/>
    <cellStyle name="Currency [0] 4872" xfId="10054" hidden="1" xr:uid="{765BAA87-2B8D-45F5-814E-A0A74E57C8A1}"/>
    <cellStyle name="Currency [0] 4873" xfId="39534" hidden="1" xr:uid="{F21C0501-87C5-473C-A5BE-726C63D5F42D}"/>
    <cellStyle name="Currency [0] 4873" xfId="10146" hidden="1" xr:uid="{432A7234-E1B0-4D8B-925A-19E059A39E1C}"/>
    <cellStyle name="Currency [0] 4874" xfId="39536" hidden="1" xr:uid="{BD4ACF00-630D-40B3-8BD6-435EEB58CCD3}"/>
    <cellStyle name="Currency [0] 4874" xfId="10148" hidden="1" xr:uid="{EEB07F45-BADF-4777-A9E0-74CC71546DD9}"/>
    <cellStyle name="Currency [0] 4875" xfId="39491" hidden="1" xr:uid="{156B3D0A-34B3-4E45-87E0-D32DE9AA2713}"/>
    <cellStyle name="Currency [0] 4875" xfId="10103" hidden="1" xr:uid="{DF2B7EEE-C4CF-4F90-B025-00F6BF518179}"/>
    <cellStyle name="Currency [0] 4876" xfId="39503" hidden="1" xr:uid="{C1BF1400-5EC2-4ECB-8BCA-AD0A20B4A47A}"/>
    <cellStyle name="Currency [0] 4876" xfId="10115" hidden="1" xr:uid="{30EE95BB-201F-4042-BE8B-B844AA562033}"/>
    <cellStyle name="Currency [0] 4877" xfId="39531" hidden="1" xr:uid="{E0594866-7E91-4FC5-88CF-5CF7603CE84D}"/>
    <cellStyle name="Currency [0] 4877" xfId="10143" hidden="1" xr:uid="{ABDC3EB5-7A79-43B9-886C-97012621E1AF}"/>
    <cellStyle name="Currency [0] 4878" xfId="39504" hidden="1" xr:uid="{4A88959D-3C6A-46F8-A625-0704DA1CDEC9}"/>
    <cellStyle name="Currency [0] 4878" xfId="10116" hidden="1" xr:uid="{7E50A039-73F6-4412-80D1-D4B49861ECFB}"/>
    <cellStyle name="Currency [0] 4879" xfId="39537" hidden="1" xr:uid="{867D7336-2909-4888-8D5F-F93B8BABD651}"/>
    <cellStyle name="Currency [0] 4879" xfId="10149" hidden="1" xr:uid="{7A596E6F-B2BD-4B0B-94EB-C7CAB364A3FB}"/>
    <cellStyle name="Currency [0] 488" xfId="31893" hidden="1" xr:uid="{799AA89A-07A2-4A39-9B36-4C147F1D0DC1}"/>
    <cellStyle name="Currency [0] 488" xfId="2504" hidden="1" xr:uid="{A21EBF80-8CDF-4C00-AF4B-136B8CDE81BE}"/>
    <cellStyle name="Currency [0] 4880" xfId="39539" hidden="1" xr:uid="{3BC4DEC7-0D61-4D80-9672-F9B6D20C3A42}"/>
    <cellStyle name="Currency [0] 4880" xfId="10151" hidden="1" xr:uid="{4200EC6D-D463-4C75-AAB6-1ED8C48D603F}"/>
    <cellStyle name="Currency [0] 4881" xfId="39532" hidden="1" xr:uid="{C9083965-EDDA-467B-A8DB-ABCD1704F4E9}"/>
    <cellStyle name="Currency [0] 4881" xfId="10144" hidden="1" xr:uid="{D1AE7A6D-060D-48B7-A52A-E233F41DF071}"/>
    <cellStyle name="Currency [0] 4882" xfId="39478" hidden="1" xr:uid="{B0024397-CD5B-406C-8989-81063C29D002}"/>
    <cellStyle name="Currency [0] 4882" xfId="10090" hidden="1" xr:uid="{5C893500-63E2-49F1-8012-577DBB66ED9F}"/>
    <cellStyle name="Currency [0] 4883" xfId="39541" hidden="1" xr:uid="{8649C2C6-7BE6-4FF9-813B-1056E4D6F768}"/>
    <cellStyle name="Currency [0] 4883" xfId="10153" hidden="1" xr:uid="{CE58975B-CC4B-464F-8310-CD1D7104C54C}"/>
    <cellStyle name="Currency [0] 4884" xfId="39543" hidden="1" xr:uid="{CD886CCF-04A0-4C82-9B1E-B55C2B415332}"/>
    <cellStyle name="Currency [0] 4884" xfId="10155" hidden="1" xr:uid="{9420CB57-A74C-4BDB-9693-05A29470C1C9}"/>
    <cellStyle name="Currency [0] 4885" xfId="39602" hidden="1" xr:uid="{B8862D24-A21D-45DE-835D-DC0FDCC1BD49}"/>
    <cellStyle name="Currency [0] 4885" xfId="10214" hidden="1" xr:uid="{8B867B0B-E534-4FE0-AA7C-875F1984CDC6}"/>
    <cellStyle name="Currency [0] 4886" xfId="39621" hidden="1" xr:uid="{2702184B-6BF5-4B6F-805D-B26EE61E916F}"/>
    <cellStyle name="Currency [0] 4886" xfId="10233" hidden="1" xr:uid="{EC4AF036-DB23-4F9A-9F44-77DAAFEC8CF8}"/>
    <cellStyle name="Currency [0] 4887" xfId="39628" hidden="1" xr:uid="{ECD3254D-C26D-4CF3-ACBF-9372D58B7DD1}"/>
    <cellStyle name="Currency [0] 4887" xfId="10240" hidden="1" xr:uid="{3A3081EA-7B6C-4944-AD66-ADA0DAA26499}"/>
    <cellStyle name="Currency [0] 4888" xfId="39635" hidden="1" xr:uid="{0DCE820E-83B5-4A6B-8F89-9FC40C62ADE8}"/>
    <cellStyle name="Currency [0] 4888" xfId="10247" hidden="1" xr:uid="{EA163BC7-482D-4572-A82E-97D180F329BB}"/>
    <cellStyle name="Currency [0] 4889" xfId="39640" hidden="1" xr:uid="{382931DA-6856-4679-A160-673523D55DCA}"/>
    <cellStyle name="Currency [0] 4889" xfId="10252" hidden="1" xr:uid="{1D12EEC0-27CE-4903-B0D8-2D9F4C2DDD7B}"/>
    <cellStyle name="Currency [0] 489" xfId="32243" hidden="1" xr:uid="{A5333937-0411-41A0-A8E0-046A82C1D2B0}"/>
    <cellStyle name="Currency [0] 489" xfId="2854" hidden="1" xr:uid="{A63A2833-FE26-482D-AD91-43347BC1C9BA}"/>
    <cellStyle name="Currency [0] 4890" xfId="39619" hidden="1" xr:uid="{E4FF6BB3-1A8F-44C0-A02B-15D37B96BC3E}"/>
    <cellStyle name="Currency [0] 4890" xfId="10231" hidden="1" xr:uid="{DFA76DC8-BF96-4995-A13D-58D35BB9ACD8}"/>
    <cellStyle name="Currency [0] 4891" xfId="39630" hidden="1" xr:uid="{5D6EA243-5450-4284-89C0-3E3D301BBAEE}"/>
    <cellStyle name="Currency [0] 4891" xfId="10242" hidden="1" xr:uid="{D1A4D82D-B42C-44C5-8250-D8E3C1C5ACA1}"/>
    <cellStyle name="Currency [0] 4892" xfId="39644" hidden="1" xr:uid="{AB245041-9302-45B4-A67F-3E92EAB16EED}"/>
    <cellStyle name="Currency [0] 4892" xfId="10256" hidden="1" xr:uid="{D4F0DC91-49AF-404D-9C79-24ECC84898ED}"/>
    <cellStyle name="Currency [0] 4893" xfId="39646" hidden="1" xr:uid="{5A0CF4D2-B062-4111-A3A0-3D5D233A7E55}"/>
    <cellStyle name="Currency [0] 4893" xfId="10258" hidden="1" xr:uid="{DDE6C684-B90A-4F96-8881-F0852238E563}"/>
    <cellStyle name="Currency [0] 4894" xfId="39629" hidden="1" xr:uid="{515FD4DA-73D5-4261-890F-DB22AF3AE5EF}"/>
    <cellStyle name="Currency [0] 4894" xfId="10241" hidden="1" xr:uid="{EFC3BE53-4BEB-4F10-87EC-C5FCD3C7FA69}"/>
    <cellStyle name="Currency [0] 4895" xfId="39603" hidden="1" xr:uid="{4896B85B-0E03-4A81-A90A-6DB78038C5B1}"/>
    <cellStyle name="Currency [0] 4895" xfId="10215" hidden="1" xr:uid="{51D81894-C71D-46CA-88EE-A48F62298F47}"/>
    <cellStyle name="Currency [0] 4896" xfId="39657" hidden="1" xr:uid="{F265FCB3-8B1C-43B1-A98A-D3C0F750E65B}"/>
    <cellStyle name="Currency [0] 4896" xfId="10269" hidden="1" xr:uid="{DAB78973-2A4D-43EF-9F37-3EC23DE353EA}"/>
    <cellStyle name="Currency [0] 4897" xfId="39666" hidden="1" xr:uid="{A35F0F29-0CC9-4A61-8C42-DB5E53F0BB5A}"/>
    <cellStyle name="Currency [0] 4897" xfId="10278" hidden="1" xr:uid="{CCC18EBD-B2E7-44E9-81FA-A6CE33DAF823}"/>
    <cellStyle name="Currency [0] 4898" xfId="39677" hidden="1" xr:uid="{DF3FC40C-9633-4ACC-B662-F1991EED3B73}"/>
    <cellStyle name="Currency [0] 4898" xfId="10289" hidden="1" xr:uid="{546DD922-480F-4469-9EF5-3E0D9C078FB3}"/>
    <cellStyle name="Currency [0] 4899" xfId="39683" hidden="1" xr:uid="{6676A6A5-1543-464A-B460-16278857E1B0}"/>
    <cellStyle name="Currency [0] 4899" xfId="10295" hidden="1" xr:uid="{C93B1EE8-21D2-4162-BD5E-EF14172414E6}"/>
    <cellStyle name="Currency [0] 49" xfId="31822" hidden="1" xr:uid="{6BC9C4CC-3F38-4D2B-9963-8729D80E6490}"/>
    <cellStyle name="Currency [0] 49" xfId="2433" hidden="1" xr:uid="{27872144-461D-467D-81BB-AB6EDFC76F5B}"/>
    <cellStyle name="Currency [0] 490" xfId="32247" hidden="1" xr:uid="{9187D761-40FB-4F6E-BE71-DF7F4DBCF021}"/>
    <cellStyle name="Currency [0] 490" xfId="2858" hidden="1" xr:uid="{96F06BE5-5440-4FB2-8598-7673C63AB188}"/>
    <cellStyle name="Currency [0] 4900" xfId="39655" hidden="1" xr:uid="{D3258A2A-624E-4A52-BD32-2F7CF478F1FE}"/>
    <cellStyle name="Currency [0] 4900" xfId="10267" hidden="1" xr:uid="{03B2D5E8-9546-4B21-A688-9FD1AC2D1A21}"/>
    <cellStyle name="Currency [0] 4901" xfId="39673" hidden="1" xr:uid="{DD4270F1-14E2-4087-9292-35CFAE4C3BEB}"/>
    <cellStyle name="Currency [0] 4901" xfId="10285" hidden="1" xr:uid="{F2058A33-C6E8-4015-8BEB-79A9FDD72879}"/>
    <cellStyle name="Currency [0] 4902" xfId="39695" hidden="1" xr:uid="{E0F5E7F7-FF99-4581-9952-BEFBE1003012}"/>
    <cellStyle name="Currency [0] 4902" xfId="10307" hidden="1" xr:uid="{A2F3BC5F-3ADF-4140-B000-AF7D7A8F51EC}"/>
    <cellStyle name="Currency [0] 4903" xfId="39697" hidden="1" xr:uid="{112AC436-64CF-48D6-ACCF-1F53154C257F}"/>
    <cellStyle name="Currency [0] 4903" xfId="10309" hidden="1" xr:uid="{3153F8F9-1A42-41C9-82EF-3B27B4A4292C}"/>
    <cellStyle name="Currency [0] 4904" xfId="39625" hidden="1" xr:uid="{68DCC314-E32B-447F-947E-2AE036FEAC1D}"/>
    <cellStyle name="Currency [0] 4904" xfId="10237" hidden="1" xr:uid="{A7734D1A-7237-4BEB-8DCB-E5E22CB0F2D8}"/>
    <cellStyle name="Currency [0] 4905" xfId="39609" hidden="1" xr:uid="{EAFDFF74-0ECF-41EE-AA5F-78B58FAD3D6C}"/>
    <cellStyle name="Currency [0] 4905" xfId="10221" hidden="1" xr:uid="{BDE97512-B7DC-437F-9D37-56147E6F8210}"/>
    <cellStyle name="Currency [0] 4906" xfId="39669" hidden="1" xr:uid="{E338234F-FFAD-4DCB-8E84-CFDB9E0ADA93}"/>
    <cellStyle name="Currency [0] 4906" xfId="10281" hidden="1" xr:uid="{1FEFA6ED-DC0B-4958-B065-964D57FE576D}"/>
    <cellStyle name="Currency [0] 4907" xfId="39614" hidden="1" xr:uid="{2F2C5113-0FE4-49E6-A9F7-9E48E694730A}"/>
    <cellStyle name="Currency [0] 4907" xfId="10226" hidden="1" xr:uid="{10A75271-52A8-4C6B-8269-74D037B672E5}"/>
    <cellStyle name="Currency [0] 4908" xfId="39658" hidden="1" xr:uid="{EE86703A-60E6-4FB4-B9BC-65B44DFA0002}"/>
    <cellStyle name="Currency [0] 4908" xfId="10270" hidden="1" xr:uid="{00B5B589-F952-4938-9BAC-B226D1757DF1}"/>
    <cellStyle name="Currency [0] 4909" xfId="39702" hidden="1" xr:uid="{47A0052F-34AE-4E83-89E1-3A5DBE6015C5}"/>
    <cellStyle name="Currency [0] 4909" xfId="10314" hidden="1" xr:uid="{89E66244-E0DD-42EF-9C64-FD469F6B366C}"/>
    <cellStyle name="Currency [0] 491" xfId="32253" hidden="1" xr:uid="{47977C70-3633-4826-A3C8-C4073BC60C79}"/>
    <cellStyle name="Currency [0] 491" xfId="2864" hidden="1" xr:uid="{E7B7E88A-67AC-408E-A9DC-0198ED4B4FAB}"/>
    <cellStyle name="Currency [0] 4910" xfId="39670" hidden="1" xr:uid="{DB7D0FA2-BCBC-44FC-AD07-479CE29CC5E9}"/>
    <cellStyle name="Currency [0] 4910" xfId="10282" hidden="1" xr:uid="{A00A3B66-864D-46DB-ADB6-6A5636FB8B6D}"/>
    <cellStyle name="Currency [0] 4911" xfId="39678" hidden="1" xr:uid="{09A621C0-7222-4ADE-A620-D348D71DC245}"/>
    <cellStyle name="Currency [0] 4911" xfId="10290" hidden="1" xr:uid="{2C8906DB-2DB2-469A-B8E0-4D06228B021B}"/>
    <cellStyle name="Currency [0] 4912" xfId="39714" hidden="1" xr:uid="{3B7EAAEB-01D6-4EB4-9D96-A699001D61BB}"/>
    <cellStyle name="Currency [0] 4912" xfId="10326" hidden="1" xr:uid="{E30E311A-E4A7-4D80-ADF7-2A58DAFD9CAE}"/>
    <cellStyle name="Currency [0] 4913" xfId="39716" hidden="1" xr:uid="{BC3E4078-44C8-4E0D-81BD-20F31AF7F562}"/>
    <cellStyle name="Currency [0] 4913" xfId="10328" hidden="1" xr:uid="{640C70B7-A470-424A-BF06-E57EAA2A7E0A}"/>
    <cellStyle name="Currency [0] 4914" xfId="39672" hidden="1" xr:uid="{68E8C618-071F-4ADE-BE3E-166AE9B7441E}"/>
    <cellStyle name="Currency [0] 4914" xfId="10284" hidden="1" xr:uid="{5910CB60-5EED-45C4-B5E6-DA4B5C5A8E81}"/>
    <cellStyle name="Currency [0] 4915" xfId="39685" hidden="1" xr:uid="{6DB830D7-9356-472E-B608-98288EB8762A}"/>
    <cellStyle name="Currency [0] 4915" xfId="10297" hidden="1" xr:uid="{C7981581-F11A-45CE-B4D0-B0C5AD905198}"/>
    <cellStyle name="Currency [0] 4916" xfId="39690" hidden="1" xr:uid="{B0186EDB-27E9-4EE2-989E-FECF8C30575A}"/>
    <cellStyle name="Currency [0] 4916" xfId="10302" hidden="1" xr:uid="{6749B348-13E8-4895-AD75-8110BD816F4E}"/>
    <cellStyle name="Currency [0] 4917" xfId="39684" hidden="1" xr:uid="{B39598E2-949D-4011-BEE9-0490EB367122}"/>
    <cellStyle name="Currency [0] 4917" xfId="10296" hidden="1" xr:uid="{CBF48CF1-C1E1-42E8-9B37-BCDF4B5D8D68}"/>
    <cellStyle name="Currency [0] 4918" xfId="39732" hidden="1" xr:uid="{CD67714F-610A-4784-B3E9-B15B8D69327B}"/>
    <cellStyle name="Currency [0] 4918" xfId="10344" hidden="1" xr:uid="{DF75F304-45EE-4167-8C7F-397421E06F7C}"/>
    <cellStyle name="Currency [0] 4919" xfId="39740" hidden="1" xr:uid="{0EB3C5AA-10A2-40DC-B96C-6EA4C3377F07}"/>
    <cellStyle name="Currency [0] 4919" xfId="10352" hidden="1" xr:uid="{8F2EA832-93A0-44AF-AB8C-CFEE7ED97A73}"/>
    <cellStyle name="Currency [0] 492" xfId="32256" hidden="1" xr:uid="{BFA31C79-9509-4370-A9C3-A6633125344E}"/>
    <cellStyle name="Currency [0] 492" xfId="2867" hidden="1" xr:uid="{2F5F33C6-72CA-4EED-922A-F6CC1CA4C694}"/>
    <cellStyle name="Currency [0] 4920" xfId="39668" hidden="1" xr:uid="{5B02F3EE-4007-414D-B46E-1E75AF1DFF29}"/>
    <cellStyle name="Currency [0] 4920" xfId="10280" hidden="1" xr:uid="{C92D517F-B213-4CB0-9087-5AACDFCF425A}"/>
    <cellStyle name="Currency [0] 4921" xfId="39726" hidden="1" xr:uid="{7B642DD0-0617-46A5-9C2D-0E4E4D74BF84}"/>
    <cellStyle name="Currency [0] 4921" xfId="10338" hidden="1" xr:uid="{3FBD3E16-8730-4C14-8875-1931BBE3AF40}"/>
    <cellStyle name="Currency [0] 4922" xfId="39749" hidden="1" xr:uid="{6882533F-A5BA-450E-8E54-FC62E5F11421}"/>
    <cellStyle name="Currency [0] 4922" xfId="10361" hidden="1" xr:uid="{D505093A-3202-4A04-9DB9-CFBC802F9EDD}"/>
    <cellStyle name="Currency [0] 4923" xfId="39751" hidden="1" xr:uid="{E9A6D993-1FE8-442B-BD5B-46AB7E99F003}"/>
    <cellStyle name="Currency [0] 4923" xfId="10363" hidden="1" xr:uid="{F4069C19-7DA7-45AC-B512-2DB71CEFFBD8}"/>
    <cellStyle name="Currency [0] 4924" xfId="39651" hidden="1" xr:uid="{CDBEDD3C-31EB-4D67-A069-0FD6CEA249DB}"/>
    <cellStyle name="Currency [0] 4924" xfId="10263" hidden="1" xr:uid="{95B5924F-DDC2-4B31-AB8C-7F65050D69E2}"/>
    <cellStyle name="Currency [0] 4925" xfId="39661" hidden="1" xr:uid="{5828F5D3-5E09-4FBC-8CAA-775F7B8CA8B9}"/>
    <cellStyle name="Currency [0] 4925" xfId="10273" hidden="1" xr:uid="{4E266FCA-4487-41D3-AD1E-5EC1A3A2B81E}"/>
    <cellStyle name="Currency [0] 4926" xfId="39723" hidden="1" xr:uid="{4C315230-67D7-40C0-88EE-58A960B4AC1C}"/>
    <cellStyle name="Currency [0] 4926" xfId="10335" hidden="1" xr:uid="{74D163E1-B33E-4728-8172-6E88AB76C244}"/>
    <cellStyle name="Currency [0] 4927" xfId="39688" hidden="1" xr:uid="{F7779466-4A3B-41F0-A380-22D384F1247A}"/>
    <cellStyle name="Currency [0] 4927" xfId="10300" hidden="1" xr:uid="{FBA1FBBE-AC9D-434A-A6E1-E276B1F23213}"/>
    <cellStyle name="Currency [0] 4928" xfId="39633" hidden="1" xr:uid="{1206E09C-E297-454C-A2E3-52B0634AAF0B}"/>
    <cellStyle name="Currency [0] 4928" xfId="10245" hidden="1" xr:uid="{B6445342-EF1A-43BE-A706-3BD4AF15EA79}"/>
    <cellStyle name="Currency [0] 4929" xfId="39759" hidden="1" xr:uid="{994583B2-CB44-401E-A653-BE04B9EBE053}"/>
    <cellStyle name="Currency [0] 4929" xfId="10371" hidden="1" xr:uid="{8AAFA21D-4568-49CE-94E3-9BA39FDC2968}"/>
    <cellStyle name="Currency [0] 493" xfId="32242" hidden="1" xr:uid="{46CCB6F9-2224-47F9-8117-A3855D627A78}"/>
    <cellStyle name="Currency [0] 493" xfId="2853" hidden="1" xr:uid="{3BB45DD2-899A-4831-89D4-582B582A0DC4}"/>
    <cellStyle name="Currency [0] 4930" xfId="39724" hidden="1" xr:uid="{756DAAF0-46DE-4C6E-8119-D21B537F241F}"/>
    <cellStyle name="Currency [0] 4930" xfId="10336" hidden="1" xr:uid="{A2DA5BF0-09BA-4643-81C0-26A48BEA939E}"/>
    <cellStyle name="Currency [0] 4931" xfId="39735" hidden="1" xr:uid="{85F795C6-45DD-4530-B622-87FFE1A09127}"/>
    <cellStyle name="Currency [0] 4931" xfId="10347" hidden="1" xr:uid="{D1404370-8EA2-4229-B1B7-89CE7D872D71}"/>
    <cellStyle name="Currency [0] 4932" xfId="39767" hidden="1" xr:uid="{CE1C8343-DA74-4314-8024-9D12B798CC99}"/>
    <cellStyle name="Currency [0] 4932" xfId="10379" hidden="1" xr:uid="{5BE3F1FC-812E-4C19-924A-1626E6C06421}"/>
    <cellStyle name="Currency [0] 4933" xfId="39769" hidden="1" xr:uid="{80C49E95-C6FC-4345-88E4-DC7DAC08420A}"/>
    <cellStyle name="Currency [0] 4933" xfId="10381" hidden="1" xr:uid="{E1495990-0316-4B22-90F9-EB53D94FA5B5}"/>
    <cellStyle name="Currency [0] 4934" xfId="39721" hidden="1" xr:uid="{12FEEE8C-81F9-4A91-B148-56BF7E144138}"/>
    <cellStyle name="Currency [0] 4934" xfId="10333" hidden="1" xr:uid="{50E45A5C-5B31-4DDC-A8D5-3101A8944643}"/>
    <cellStyle name="Currency [0] 4935" xfId="39720" hidden="1" xr:uid="{8460AAF7-EBF2-4FB2-8B85-DF68A86597B8}"/>
    <cellStyle name="Currency [0] 4935" xfId="10332" hidden="1" xr:uid="{4A126DC9-974A-4A41-AE0B-2328040707FF}"/>
    <cellStyle name="Currency [0] 4936" xfId="39710" hidden="1" xr:uid="{B6B7D8B2-B078-4378-83D0-C0A8E10FB870}"/>
    <cellStyle name="Currency [0] 4936" xfId="10322" hidden="1" xr:uid="{7B8A13FD-FF67-4828-BDE3-56471F4FF336}"/>
    <cellStyle name="Currency [0] 4937" xfId="39706" hidden="1" xr:uid="{3C43DF11-1FA7-439C-8464-CC6B47D7E45E}"/>
    <cellStyle name="Currency [0] 4937" xfId="10318" hidden="1" xr:uid="{6A5B46A0-DC7B-4DC8-93D8-2C450CE2689A}"/>
    <cellStyle name="Currency [0] 4938" xfId="39708" hidden="1" xr:uid="{77124328-A378-46F8-BE1F-F1B284273F96}"/>
    <cellStyle name="Currency [0] 4938" xfId="10320" hidden="1" xr:uid="{A7B0A1F1-4CCB-42C4-B957-E06CBC1AD13E}"/>
    <cellStyle name="Currency [0] 4939" xfId="39776" hidden="1" xr:uid="{EB448B8D-653C-4DCD-9351-0C4F27502055}"/>
    <cellStyle name="Currency [0] 4939" xfId="10388" hidden="1" xr:uid="{2D997EE7-2E99-4B87-BF7F-710E014119E4}"/>
    <cellStyle name="Currency [0] 494" xfId="32252" hidden="1" xr:uid="{5A51FFD5-EC29-428D-816B-21CA79B32677}"/>
    <cellStyle name="Currency [0] 494" xfId="2863" hidden="1" xr:uid="{4A9D6DD6-A894-4063-B268-B5E7E623C838}"/>
    <cellStyle name="Currency [0] 4940" xfId="39611" hidden="1" xr:uid="{F4A7F086-4BA5-4848-B4EC-4BB55DE2578E}"/>
    <cellStyle name="Currency [0] 4940" xfId="10223" hidden="1" xr:uid="{64F06B2D-7D1E-48FF-819E-E34AEC680327}"/>
    <cellStyle name="Currency [0] 4941" xfId="39754" hidden="1" xr:uid="{9FF2E801-1775-48F7-8C25-48E63CB4246D}"/>
    <cellStyle name="Currency [0] 4941" xfId="10366" hidden="1" xr:uid="{DF75A072-7D71-4161-846D-0248011DF222}"/>
    <cellStyle name="Currency [0] 4942" xfId="39782" hidden="1" xr:uid="{8310F851-39A7-4B32-AA72-EBB0CF6C3FA6}"/>
    <cellStyle name="Currency [0] 4942" xfId="10394" hidden="1" xr:uid="{3EAD4AC7-5294-42C7-B94C-0FBC8BA7E10D}"/>
    <cellStyle name="Currency [0] 4943" xfId="39784" hidden="1" xr:uid="{D18BCD08-CF40-4FEE-9AAD-C49E40B1078B}"/>
    <cellStyle name="Currency [0] 4943" xfId="10396" hidden="1" xr:uid="{6AC24E80-6D07-4D3E-8D9F-999306FF4450}"/>
    <cellStyle name="Currency [0] 4944" xfId="39659" hidden="1" xr:uid="{564839BC-4D42-4E96-A3C5-F17F9163D07F}"/>
    <cellStyle name="Currency [0] 4944" xfId="10271" hidden="1" xr:uid="{B21388AC-099E-4DE5-ACF7-5B5AECF01181}"/>
    <cellStyle name="Currency [0] 4945" xfId="39733" hidden="1" xr:uid="{64CA253F-778E-487D-9B8E-97A5F33E709F}"/>
    <cellStyle name="Currency [0] 4945" xfId="10345" hidden="1" xr:uid="{F6EAAFF1-DD37-48F2-A067-00412DC95EF3}"/>
    <cellStyle name="Currency [0] 4946" xfId="39689" hidden="1" xr:uid="{E611A1C9-B19B-4172-99E9-E9EBB60254F3}"/>
    <cellStyle name="Currency [0] 4946" xfId="10301" hidden="1" xr:uid="{BE88B480-C3CF-4095-A927-2934D0867850}"/>
    <cellStyle name="Currency [0] 4947" xfId="39725" hidden="1" xr:uid="{5601AEDA-9636-4683-A9FC-AEB899C02B7B}"/>
    <cellStyle name="Currency [0] 4947" xfId="10337" hidden="1" xr:uid="{767447B2-5F80-4726-8F75-3784D50EACF0}"/>
    <cellStyle name="Currency [0] 4948" xfId="39729" hidden="1" xr:uid="{A8FA1F37-FDB3-41CA-9DA7-5F46690CF353}"/>
    <cellStyle name="Currency [0] 4948" xfId="10341" hidden="1" xr:uid="{9317EABD-661F-4AD9-902E-2EE1EEE660C1}"/>
    <cellStyle name="Currency [0] 4949" xfId="39790" hidden="1" xr:uid="{8A57BA55-512A-4014-B79A-4F44C8AEA2F3}"/>
    <cellStyle name="Currency [0] 4949" xfId="10402" hidden="1" xr:uid="{23D57033-C9CD-49B6-8A01-D7CCA3736004}"/>
    <cellStyle name="Currency [0] 495" xfId="32263" hidden="1" xr:uid="{5C0BA162-4606-4C5A-8530-6B81FC5B57AB}"/>
    <cellStyle name="Currency [0] 495" xfId="2874" hidden="1" xr:uid="{D09B23CA-8F61-43F7-87B8-34506FAC7FA5}"/>
    <cellStyle name="Currency [0] 4950" xfId="39606" hidden="1" xr:uid="{BA4A7D20-3749-4A7F-9B33-AA0060C5B25D}"/>
    <cellStyle name="Currency [0] 4950" xfId="10218" hidden="1" xr:uid="{1A5C3F49-219B-4A17-90D9-522E5D5A1C23}"/>
    <cellStyle name="Currency [0] 4951" xfId="39772" hidden="1" xr:uid="{47F74DD9-B18D-41EF-BD4A-90A41402CA29}"/>
    <cellStyle name="Currency [0] 4951" xfId="10384" hidden="1" xr:uid="{65C564DB-1919-4E95-AB67-252EC6A52024}"/>
    <cellStyle name="Currency [0] 4952" xfId="39795" hidden="1" xr:uid="{3A3A07ED-A33D-4B16-A992-DCF4E9F39086}"/>
    <cellStyle name="Currency [0] 4952" xfId="10407" hidden="1" xr:uid="{EEE15698-8D95-4964-B1B9-E160545BFD2D}"/>
    <cellStyle name="Currency [0] 4953" xfId="39797" hidden="1" xr:uid="{3FB46937-CED8-4E98-AC73-8045F42A5095}"/>
    <cellStyle name="Currency [0] 4953" xfId="10409" hidden="1" xr:uid="{35253474-E23F-4770-8635-65CD5429FFC7}"/>
    <cellStyle name="Currency [0] 4954" xfId="39653" hidden="1" xr:uid="{71A29CDC-8DF1-4C67-84A1-7DD5BBC9D6AD}"/>
    <cellStyle name="Currency [0] 4954" xfId="10265" hidden="1" xr:uid="{4D004BC9-8214-4206-A684-6982C481F385}"/>
    <cellStyle name="Currency [0] 4955" xfId="39752" hidden="1" xr:uid="{585ADAA0-043A-457C-823E-364B618F43AD}"/>
    <cellStyle name="Currency [0] 4955" xfId="10364" hidden="1" xr:uid="{9C6FD399-AA0E-485A-BF55-EE77EE67FAB2}"/>
    <cellStyle name="Currency [0] 4956" xfId="39719" hidden="1" xr:uid="{03EDD4E3-809C-429D-8D6D-916888722A6F}"/>
    <cellStyle name="Currency [0] 4956" xfId="10331" hidden="1" xr:uid="{7B430A44-2E1F-430F-AF41-0BA2B68B8BF6}"/>
    <cellStyle name="Currency [0] 4957" xfId="39737" hidden="1" xr:uid="{B66F8B19-5873-4239-8766-B2A55B27CC11}"/>
    <cellStyle name="Currency [0] 4957" xfId="10349" hidden="1" xr:uid="{35CAA7EF-92DF-43D7-A411-9526E6B64A28}"/>
    <cellStyle name="Currency [0] 4958" xfId="39734" hidden="1" xr:uid="{320BC814-4A42-45C9-8BF1-33F70894A757}"/>
    <cellStyle name="Currency [0] 4958" xfId="10346" hidden="1" xr:uid="{80873734-2B80-4DF1-8062-B66C9AD5D34A}"/>
    <cellStyle name="Currency [0] 4959" xfId="39801" hidden="1" xr:uid="{98DA9FA0-926B-45B4-A57B-E993A9EF36E7}"/>
    <cellStyle name="Currency [0] 4959" xfId="10413" hidden="1" xr:uid="{3DB4B969-1480-4465-A142-ECFB28173863}"/>
    <cellStyle name="Currency [0] 496" xfId="32264" hidden="1" xr:uid="{2B4E2D4D-AED1-49C2-AD41-04F1B3BC00BB}"/>
    <cellStyle name="Currency [0] 496" xfId="2875" hidden="1" xr:uid="{D0B8CA26-9A70-4009-97B6-8BD1ACA4985C}"/>
    <cellStyle name="Currency [0] 4960" xfId="39686" hidden="1" xr:uid="{044713D3-C8F5-4DF7-B657-08E516BD3C7F}"/>
    <cellStyle name="Currency [0] 4960" xfId="10298" hidden="1" xr:uid="{F0885552-11D2-4457-9A72-E8071B4B616B}"/>
    <cellStyle name="Currency [0] 4961" xfId="39786" hidden="1" xr:uid="{6B3C8C33-D420-4E03-AB5A-5E8BF3BDE2A2}"/>
    <cellStyle name="Currency [0] 4961" xfId="10398" hidden="1" xr:uid="{BD95AC6D-3490-4235-931C-FDE6CE8CF119}"/>
    <cellStyle name="Currency [0] 4962" xfId="39808" hidden="1" xr:uid="{51E60A8B-A03F-43C5-B172-E96ED7B9AB45}"/>
    <cellStyle name="Currency [0] 4962" xfId="10420" hidden="1" xr:uid="{FE1D3FF0-BC2D-4DED-9040-CDCEC15177C9}"/>
    <cellStyle name="Currency [0] 4963" xfId="39810" hidden="1" xr:uid="{13A4DAF6-1592-4857-9A49-B5CA3A813636}"/>
    <cellStyle name="Currency [0] 4963" xfId="10422" hidden="1" xr:uid="{A4028CAD-A5F1-4ADF-92E2-A30D8EC670DF}"/>
    <cellStyle name="Currency [0] 4964" xfId="39738" hidden="1" xr:uid="{488A60C9-7322-4906-B8D8-169927BF4B41}"/>
    <cellStyle name="Currency [0] 4964" xfId="10350" hidden="1" xr:uid="{2FDE5296-49BE-4823-A724-CB9D87A5B75C}"/>
    <cellStyle name="Currency [0] 4965" xfId="39770" hidden="1" xr:uid="{08B27C0E-93C3-42D6-9D08-AA3CF1791259}"/>
    <cellStyle name="Currency [0] 4965" xfId="10382" hidden="1" xr:uid="{7020C15B-070A-4AC0-BF94-EC271D2DFF3F}"/>
    <cellStyle name="Currency [0] 4966" xfId="39622" hidden="1" xr:uid="{41DCF410-AFBC-4179-9B23-3058E5456451}"/>
    <cellStyle name="Currency [0] 4966" xfId="10234" hidden="1" xr:uid="{067D266C-0586-4767-B439-B92AE07F1442}"/>
    <cellStyle name="Currency [0] 4967" xfId="39756" hidden="1" xr:uid="{2A488833-2DAE-45B0-BAE7-63D0974058BE}"/>
    <cellStyle name="Currency [0] 4967" xfId="10368" hidden="1" xr:uid="{CF61D806-879C-4C8F-AEE9-7B8E9C9FA494}"/>
    <cellStyle name="Currency [0] 4968" xfId="39753" hidden="1" xr:uid="{CFC588C8-26AF-44BF-ACA0-9AB095D76921}"/>
    <cellStyle name="Currency [0] 4968" xfId="10365" hidden="1" xr:uid="{374ABB4E-F916-41E0-AB43-DAB6331879A3}"/>
    <cellStyle name="Currency [0] 4969" xfId="39814" hidden="1" xr:uid="{16ADAA22-3E88-475D-B0CF-198255801FD1}"/>
    <cellStyle name="Currency [0] 4969" xfId="10426" hidden="1" xr:uid="{17AF24D4-0802-4CB1-A2CB-1D24E23C1A2A}"/>
    <cellStyle name="Currency [0] 497" xfId="32229" hidden="1" xr:uid="{B522F49F-0029-4327-A5F7-545957A54777}"/>
    <cellStyle name="Currency [0] 497" xfId="2840" hidden="1" xr:uid="{0F38A27E-D213-45FC-8311-D4D9C5C67BC1}"/>
    <cellStyle name="Currency [0] 4970" xfId="39649" hidden="1" xr:uid="{36F01EC2-A898-4676-AB8E-6F70BCDD3CBF}"/>
    <cellStyle name="Currency [0] 4970" xfId="10261" hidden="1" xr:uid="{544623C3-1F9B-4E74-8689-DB869065F8EC}"/>
    <cellStyle name="Currency [0] 4971" xfId="39798" hidden="1" xr:uid="{D34DFF58-3BBB-4F2F-BA58-87C3FD449A6D}"/>
    <cellStyle name="Currency [0] 4971" xfId="10410" hidden="1" xr:uid="{3EF19647-BEB7-4F98-8D63-29A1384A0260}"/>
    <cellStyle name="Currency [0] 4972" xfId="39818" hidden="1" xr:uid="{D85DD808-C49C-4F26-9E29-53D7D3811C0E}"/>
    <cellStyle name="Currency [0] 4972" xfId="10430" hidden="1" xr:uid="{9C8A8A76-D169-400D-85F5-A3D1D841820F}"/>
    <cellStyle name="Currency [0] 4973" xfId="39820" hidden="1" xr:uid="{2EEE0805-568A-41B9-A37E-88BE6DBE12AF}"/>
    <cellStyle name="Currency [0] 4973" xfId="10432" hidden="1" xr:uid="{FF441FF9-3AC9-4F94-9A84-8AFFC083395C}"/>
    <cellStyle name="Currency [0] 4974" xfId="39757" hidden="1" xr:uid="{289833EB-D24C-405A-B5E3-36B784B2528C}"/>
    <cellStyle name="Currency [0] 4974" xfId="10369" hidden="1" xr:uid="{C963E8DA-6CEC-4175-87B3-309C7B75FE6E}"/>
    <cellStyle name="Currency [0] 4975" xfId="39785" hidden="1" xr:uid="{487C5135-5BAE-43A8-8CE9-A81367D79FC4}"/>
    <cellStyle name="Currency [0] 4975" xfId="10397" hidden="1" xr:uid="{D5D41B1C-0BE0-429B-A94A-AB7F0C62189D}"/>
    <cellStyle name="Currency [0] 4976" xfId="39745" hidden="1" xr:uid="{91A581AD-0064-4FD5-BFA4-FD931FFF7309}"/>
    <cellStyle name="Currency [0] 4976" xfId="10357" hidden="1" xr:uid="{C0A81AF5-D69C-498E-9BBE-0FC86B3B8959}"/>
    <cellStyle name="Currency [0] 4977" xfId="39774" hidden="1" xr:uid="{57DDBF7E-349C-488C-BD75-18F8B7C1533A}"/>
    <cellStyle name="Currency [0] 4977" xfId="10386" hidden="1" xr:uid="{7F1B155D-6EBC-4168-8291-C7DE917264BF}"/>
    <cellStyle name="Currency [0] 4978" xfId="39771" hidden="1" xr:uid="{3B8DDC40-57D7-4F36-BEF9-345CBAD9FBAB}"/>
    <cellStyle name="Currency [0] 4978" xfId="10383" hidden="1" xr:uid="{ECF4EE21-8311-4544-A53F-F8AB0B6D9AA0}"/>
    <cellStyle name="Currency [0] 4979" xfId="39824" hidden="1" xr:uid="{CA7CA1E2-8BA3-47F3-93E1-5A6744D8A5EE}"/>
    <cellStyle name="Currency [0] 4979" xfId="10436" hidden="1" xr:uid="{FB195E76-0D7A-447E-97F9-2B707D45D90F}"/>
    <cellStyle name="Currency [0] 498" xfId="31875" hidden="1" xr:uid="{0860166B-6E45-4C32-8F4E-368F274C9670}"/>
    <cellStyle name="Currency [0] 498" xfId="2486" hidden="1" xr:uid="{086F562E-86C7-48CB-AEE5-B01F56C38F18}"/>
    <cellStyle name="Currency [0] 4980" xfId="39652" hidden="1" xr:uid="{830AE685-6348-462A-AB1A-12A427CB9961}"/>
    <cellStyle name="Currency [0] 4980" xfId="10264" hidden="1" xr:uid="{09FB4A1E-FFD3-41B5-9A4B-B3791CD8479B}"/>
    <cellStyle name="Currency [0] 4981" xfId="39811" hidden="1" xr:uid="{56E6A276-75C1-405B-AE51-4795CB8BE7C5}"/>
    <cellStyle name="Currency [0] 4981" xfId="10423" hidden="1" xr:uid="{CD263A17-7662-4349-9C20-51EF2B35BA64}"/>
    <cellStyle name="Currency [0] 4982" xfId="39828" hidden="1" xr:uid="{AAD20BF4-87ED-4978-B2E6-3065D5FEA2AF}"/>
    <cellStyle name="Currency [0] 4982" xfId="10440" hidden="1" xr:uid="{7180F4D9-8FA7-44D8-870A-3E5107C441E4}"/>
    <cellStyle name="Currency [0] 4983" xfId="39830" hidden="1" xr:uid="{2680DE90-CF0D-45E6-BE7B-DAE4ADD35738}"/>
    <cellStyle name="Currency [0] 4983" xfId="10442" hidden="1" xr:uid="{4F509E3D-89DD-48C4-9F9E-6024774C7F3C}"/>
    <cellStyle name="Currency [0] 4984" xfId="39711" hidden="1" xr:uid="{533D78C0-3DAF-4AD5-A3F9-D1236A8B9E20}"/>
    <cellStyle name="Currency [0] 4984" xfId="10323" hidden="1" xr:uid="{859715BC-778E-42A6-88D9-7FB955DF3A4D}"/>
    <cellStyle name="Currency [0] 4985" xfId="39747" hidden="1" xr:uid="{E6F80C7B-FE91-4847-BE5E-CEA2B8D4E046}"/>
    <cellStyle name="Currency [0] 4985" xfId="10359" hidden="1" xr:uid="{BC99CDA6-792A-4D78-A2CA-8CD2E0D47BAF}"/>
    <cellStyle name="Currency [0] 4986" xfId="39816" hidden="1" xr:uid="{A0DB53F3-24CD-44E7-A648-FAEA20D52CE7}"/>
    <cellStyle name="Currency [0] 4986" xfId="10428" hidden="1" xr:uid="{22A6EBF0-6021-4FE5-93F1-0CA62B6C8F27}"/>
    <cellStyle name="Currency [0] 4987" xfId="39804" hidden="1" xr:uid="{D3B6B067-0538-4470-A9A5-FB694AB70C33}"/>
    <cellStyle name="Currency [0] 4987" xfId="10416" hidden="1" xr:uid="{E0EFAC04-EA97-4970-89E0-56D18118543E}"/>
    <cellStyle name="Currency [0] 4988" xfId="39821" hidden="1" xr:uid="{5D0B70E2-277B-46D6-89C0-E898C7E96967}"/>
    <cellStyle name="Currency [0] 4988" xfId="10433" hidden="1" xr:uid="{EDFE7EA4-6F7A-4B68-B5B7-0963F59E0A93}"/>
    <cellStyle name="Currency [0] 4989" xfId="39832" hidden="1" xr:uid="{2BEFC97E-2791-46A8-B322-CFE804C60005}"/>
    <cellStyle name="Currency [0] 4989" xfId="10444" hidden="1" xr:uid="{AE0909AF-102B-4CF4-A87B-C954F7D34C7C}"/>
    <cellStyle name="Currency [0] 499" xfId="32249" hidden="1" xr:uid="{2E07A7A4-7A8E-45DC-AD8B-E9F5F15904AB}"/>
    <cellStyle name="Currency [0] 499" xfId="2860" hidden="1" xr:uid="{D67B7597-73DC-420C-9939-D720EF06B44D}"/>
    <cellStyle name="Currency [0] 4990" xfId="39680" hidden="1" xr:uid="{CFEDAA31-D98B-4409-91FD-B0E614C1FEBD}"/>
    <cellStyle name="Currency [0] 4990" xfId="10292" hidden="1" xr:uid="{B48E8CD3-51A5-40DC-BCC7-7E6C988E6F64}"/>
    <cellStyle name="Currency [0] 4991" xfId="39744" hidden="1" xr:uid="{34A47FFA-6B66-4345-88A5-011D67764AD0}"/>
    <cellStyle name="Currency [0] 4991" xfId="10356" hidden="1" xr:uid="{6554DC71-5811-4ED1-9615-32BC6097473E}"/>
    <cellStyle name="Currency [0] 4992" xfId="39836" hidden="1" xr:uid="{B0DBC67C-8A90-4BFD-ABAE-6A3E9E0FAE68}"/>
    <cellStyle name="Currency [0] 4992" xfId="10448" hidden="1" xr:uid="{208C1DBF-DB00-460B-9814-329863328EE7}"/>
    <cellStyle name="Currency [0] 4993" xfId="39838" hidden="1" xr:uid="{A6C790DE-A365-4422-82EB-7CD302FD4D68}"/>
    <cellStyle name="Currency [0] 4993" xfId="10450" hidden="1" xr:uid="{062A6693-8FE0-4FC5-A829-4D3DFBB887F2}"/>
    <cellStyle name="Currency [0] 4994" xfId="39793" hidden="1" xr:uid="{96842B2F-8995-4D5E-966C-770481942EE8}"/>
    <cellStyle name="Currency [0] 4994" xfId="10405" hidden="1" xr:uid="{B7C64746-CB7F-4853-8BEC-C618ECDABA17}"/>
    <cellStyle name="Currency [0] 4995" xfId="39805" hidden="1" xr:uid="{88D6670F-7D3F-4D0B-AB37-97E27A0C657F}"/>
    <cellStyle name="Currency [0] 4995" xfId="10417" hidden="1" xr:uid="{9727F0F9-32B1-4BB6-BFD8-D496C4EB07E2}"/>
    <cellStyle name="Currency [0] 4996" xfId="39833" hidden="1" xr:uid="{633E245F-C2C0-4ABF-A16B-C4B706E38EE0}"/>
    <cellStyle name="Currency [0] 4996" xfId="10445" hidden="1" xr:uid="{5BADF7F3-6B3D-4966-8B3B-288347FF3F9C}"/>
    <cellStyle name="Currency [0] 4997" xfId="39806" hidden="1" xr:uid="{8A417CEB-4079-4C50-A538-808206BF6921}"/>
    <cellStyle name="Currency [0] 4997" xfId="10418" hidden="1" xr:uid="{D748A151-8A24-4D37-B555-88189419A3B2}"/>
    <cellStyle name="Currency [0] 4998" xfId="39839" hidden="1" xr:uid="{ABC1CC8B-4152-4EDE-9697-64D93CF57CE3}"/>
    <cellStyle name="Currency [0] 4998" xfId="10451" hidden="1" xr:uid="{AEF9A57B-B53D-4F45-9D9C-926DF5286625}"/>
    <cellStyle name="Currency [0] 4999" xfId="39841" hidden="1" xr:uid="{3E1F4D23-20B5-4ED8-A4C5-2A89C9164988}"/>
    <cellStyle name="Currency [0] 4999" xfId="10453" hidden="1" xr:uid="{B798FAD9-1BB5-46AB-BD17-BD2C787DCB32}"/>
    <cellStyle name="Currency [0] 5" xfId="1747" hidden="1" xr:uid="{B13A695F-1B7D-413F-B80C-DA78E7A3D534}"/>
    <cellStyle name="Currency [0] 5" xfId="62862" hidden="1" xr:uid="{1A3E5207-6D46-4347-AA25-D6CA6D269BA7}"/>
    <cellStyle name="Currency [0] 5" xfId="62942" hidden="1" xr:uid="{18B53F72-C788-4DDF-9F41-2E984D398FCB}"/>
    <cellStyle name="Currency [0] 5" xfId="1419" hidden="1" xr:uid="{E24D23D8-865F-431F-A525-F42EB23EBD38}"/>
    <cellStyle name="Currency [0] 5" xfId="1255" hidden="1" xr:uid="{0C664C26-8F4F-4CD0-854A-009A5BD04B46}"/>
    <cellStyle name="Currency [0] 5" xfId="780" hidden="1" xr:uid="{AA768A90-C388-4712-A6AD-61BEC8D6D557}"/>
    <cellStyle name="Currency [0] 5" xfId="61311" hidden="1" xr:uid="{A0169A57-6870-43B8-A78C-DD8B15B968F3}"/>
    <cellStyle name="Currency [0] 5" xfId="62450" hidden="1" xr:uid="{FE5B5F44-4E32-456A-9C61-C7BF38ADEDC5}"/>
    <cellStyle name="Currency [0] 5" xfId="61145" hidden="1" xr:uid="{CCD55DE1-6388-417C-B9C9-1B0670F3C70F}"/>
    <cellStyle name="Currency [0] 5" xfId="107" hidden="1" xr:uid="{FC972A38-45BA-4C84-B50C-E8DFCB12C9B5}"/>
    <cellStyle name="Currency [0] 5" xfId="61883" hidden="1" xr:uid="{019F5DD7-F73D-444B-AFC8-0374EA3AE979}"/>
    <cellStyle name="Currency [0] 5" xfId="61393" hidden="1" xr:uid="{15A7D7A6-90A7-4A98-87CB-8F8F64341CA3}"/>
    <cellStyle name="Currency [0] 5" xfId="61475" hidden="1" xr:uid="{2885EFD8-B685-4BCE-8CF3-C4E966F6B86B}"/>
    <cellStyle name="Currency [0] 5" xfId="124" hidden="1" xr:uid="{C228A220-0355-41DD-960E-4A9CB2DD1210}"/>
    <cellStyle name="Currency [0] 5" xfId="62213" hidden="1" xr:uid="{66F626A7-7CE4-42E9-9D34-F1AB3A7CD1DC}"/>
    <cellStyle name="Currency [0] 5" xfId="61719" hidden="1" xr:uid="{09C120DB-EAD3-4F96-A271-2AA0C32BE548}"/>
    <cellStyle name="Currency [0] 5" xfId="61801" hidden="1" xr:uid="{11B44A45-BA17-4FEB-9FDC-2C2702068B5F}"/>
    <cellStyle name="Currency [0] 5" xfId="617" hidden="1" xr:uid="{BBDCC7B3-6F30-4CE8-9E6B-7E7207686E40}"/>
    <cellStyle name="Currency [0] 5" xfId="2369" hidden="1" xr:uid="{0B452FDF-936E-46ED-A8FE-1F9ADD5DD86C}"/>
    <cellStyle name="Currency [0] 5" xfId="62049" hidden="1" xr:uid="{11CDAA76-CAD4-4745-8BD8-0D4289DDE23F}"/>
    <cellStyle name="Currency [0] 5" xfId="62131" hidden="1" xr:uid="{3469C356-BD84-4210-869F-C32542C8457C}"/>
    <cellStyle name="Currency [0] 5" xfId="62532" hidden="1" xr:uid="{CC7A051F-E0D6-4573-B735-273C2B7A9F5E}"/>
    <cellStyle name="Currency [0] 5" xfId="452" hidden="1" xr:uid="{47B79600-24F4-488A-B94E-AB99F9B3E8F8}"/>
    <cellStyle name="Currency [0] 5" xfId="62375" hidden="1" xr:uid="{2C05FD96-E168-4919-B5FF-0A0B5F0784DB}"/>
    <cellStyle name="Currency [0] 5" xfId="2078" hidden="1" xr:uid="{47AEABB0-D84A-44DE-9F3E-5B7A5EA52B33}"/>
    <cellStyle name="Currency [0] 5" xfId="61557" hidden="1" xr:uid="{2D95A6EB-2121-4494-87C4-7DC4751EF521}"/>
    <cellStyle name="Currency [0] 5" xfId="31758" hidden="1" xr:uid="{C7027F7D-D720-4EEA-BF98-AA8425D4F9EA}"/>
    <cellStyle name="Currency [0] 5" xfId="1091" hidden="1" xr:uid="{339565AD-1C32-4F20-80B3-E34C3B92F5F1}"/>
    <cellStyle name="Currency [0] 5" xfId="927" hidden="1" xr:uid="{73D63514-58FE-4709-A265-347C3E208C34}"/>
    <cellStyle name="Currency [0] 5" xfId="1273" hidden="1" xr:uid="{43237BB8-E8FB-4F19-B52A-AD19CA59B3F4}"/>
    <cellStyle name="Currency [0] 5" xfId="63024" hidden="1" xr:uid="{1EA78847-259C-48FE-9968-33D8EC8CD754}"/>
    <cellStyle name="Currency [0] 5" xfId="1911" hidden="1" xr:uid="{FFD27E57-1F13-47C7-90EE-B179F89A21D5}"/>
    <cellStyle name="Currency [0] 5" xfId="1436" hidden="1" xr:uid="{5EB48EC4-0B7F-4D8C-8BF0-A8121AC808B1}"/>
    <cellStyle name="Currency [0] 5" xfId="1601" hidden="1" xr:uid="{C3CA262C-64F0-4E12-AEBA-21EBAC036643}"/>
    <cellStyle name="Currency [0] 5" xfId="62780" hidden="1" xr:uid="{1BD68AED-AFD3-4801-9111-00380CAAEC9D}"/>
    <cellStyle name="Currency [0] 5" xfId="435" hidden="1" xr:uid="{11BDB776-3964-4935-96A4-963B9B847EB6}"/>
    <cellStyle name="Currency [0] 5" xfId="1764" hidden="1" xr:uid="{4ECF91C1-5A33-496C-BA33-60C33463F97E}"/>
    <cellStyle name="Currency [0] 5" xfId="1929" hidden="1" xr:uid="{281F1166-FC03-452A-962B-6517B7D2B284}"/>
    <cellStyle name="Currency [0] 5" xfId="2242" hidden="1" xr:uid="{4FD1793F-5442-41FD-A0AC-FE4D1C768F5E}"/>
    <cellStyle name="Currency [0] 5" xfId="62698" hidden="1" xr:uid="{A790E0ED-FE59-4D3D-AC9D-EFD637EC49D4}"/>
    <cellStyle name="Currency [0] 5" xfId="2095" hidden="1" xr:uid="{3DFFB037-BD58-43FF-AD6B-3D27D4704F92}"/>
    <cellStyle name="Currency [0] 5" xfId="599" hidden="1" xr:uid="{E1B67E39-BA74-402F-8E06-FDAC55F0DF09}"/>
    <cellStyle name="Currency [0] 5" xfId="763" hidden="1" xr:uid="{969B6AEC-21E1-44E4-9B0F-98BC547FB0D2}"/>
    <cellStyle name="Currency [0] 5" xfId="2259" hidden="1" xr:uid="{FD69B0B0-0DDC-490E-ACC7-5A519219554D}"/>
    <cellStyle name="Currency [0] 5" xfId="945" hidden="1" xr:uid="{045A699F-EE2B-4331-A6B7-A55898A3124A}"/>
    <cellStyle name="Currency [0] 5" xfId="62616" hidden="1" xr:uid="{2709E7CB-66B7-4DED-8486-EE6668D07670}"/>
    <cellStyle name="Currency [0] 5" xfId="1583" hidden="1" xr:uid="{E2EBF5B8-3BF2-47C6-9DC5-5C1023D0601E}"/>
    <cellStyle name="Currency [0] 5" xfId="1108" hidden="1" xr:uid="{DBB0E93C-B77D-44E4-B1A9-5663E2C1D0C9}"/>
    <cellStyle name="Currency [0] 5" xfId="61637" hidden="1" xr:uid="{7CC17055-DD12-412B-A961-290F31CC5791}"/>
    <cellStyle name="Currency [0] 5" xfId="61227" hidden="1" xr:uid="{0FF78A0D-5DA2-4F86-BF2A-3CA040C1B0A9}"/>
    <cellStyle name="Currency [0] 5" xfId="62293" hidden="1" xr:uid="{9D30381C-A9C8-4D11-B23F-734FCA0CAEF2}"/>
    <cellStyle name="Currency [0] 5" xfId="289" hidden="1" xr:uid="{CA977A51-2E0A-4C08-92A0-982B59EAF290}"/>
    <cellStyle name="Currency [0] 5" xfId="271" hidden="1" xr:uid="{DA09E4B9-1E4E-48C4-8896-E545331F33A7}"/>
    <cellStyle name="Currency [0] 5" xfId="61967" hidden="1" xr:uid="{51B3BEB7-51CE-48AC-B871-07485777C730}"/>
    <cellStyle name="Currency [0] 50" xfId="31823" hidden="1" xr:uid="{A89C828D-B541-4E59-8602-A11FAB224CB7}"/>
    <cellStyle name="Currency [0] 50" xfId="2434" hidden="1" xr:uid="{626A300C-98BD-4234-9E2F-249ADCDB4833}"/>
    <cellStyle name="Currency [0] 500" xfId="31865" hidden="1" xr:uid="{AAE6E249-BEE4-4AFC-9E32-D6EFDB7B946C}"/>
    <cellStyle name="Currency [0] 500" xfId="2476" hidden="1" xr:uid="{8755D752-32AE-4E9B-B44C-61E5BC87654F}"/>
    <cellStyle name="Currency [0] 5000" xfId="39834" hidden="1" xr:uid="{302F7E6D-1388-421B-8D27-84CACE1C9A19}"/>
    <cellStyle name="Currency [0] 5000" xfId="10446" hidden="1" xr:uid="{6C8421F4-15F9-4A40-8B1F-AA5B6D852D77}"/>
    <cellStyle name="Currency [0] 5001" xfId="39780" hidden="1" xr:uid="{A8B176A5-A5F5-4701-ABB8-7F4E7CFA576C}"/>
    <cellStyle name="Currency [0] 5001" xfId="10392" hidden="1" xr:uid="{8C01B5F3-40EE-4C8C-B964-4559AA0BD005}"/>
    <cellStyle name="Currency [0] 5002" xfId="39844" hidden="1" xr:uid="{AED25461-18F3-47A0-8353-5DE2DA5CC194}"/>
    <cellStyle name="Currency [0] 5002" xfId="10456" hidden="1" xr:uid="{D7619BD5-16D8-42B5-B7E9-3470FCF6C6B5}"/>
    <cellStyle name="Currency [0] 5003" xfId="39846" hidden="1" xr:uid="{8873D231-D42B-4912-9D17-AFC8CD117680}"/>
    <cellStyle name="Currency [0] 5003" xfId="10458" hidden="1" xr:uid="{568B7F82-C81A-4B3B-98F3-F12AA8BF7497}"/>
    <cellStyle name="Currency [0] 5004" xfId="39563" hidden="1" xr:uid="{10B45DB6-B128-4E6E-9901-1A34A9DA3449}"/>
    <cellStyle name="Currency [0] 5004" xfId="10175" hidden="1" xr:uid="{4188B59C-16CA-44BE-A903-D6FCA5176E95}"/>
    <cellStyle name="Currency [0] 5005" xfId="39585" hidden="1" xr:uid="{6C61999A-E502-4389-88CF-5F0392A57644}"/>
    <cellStyle name="Currency [0] 5005" xfId="10197" hidden="1" xr:uid="{CE80CB8A-00E5-4840-AF0B-7DA87D94B185}"/>
    <cellStyle name="Currency [0] 5006" xfId="39850" hidden="1" xr:uid="{B8ADD5BB-BE30-4A9D-BEBB-11DB79AD041C}"/>
    <cellStyle name="Currency [0] 5006" xfId="10462" hidden="1" xr:uid="{5F1915F4-0823-4795-81AF-D6A78C14866A}"/>
    <cellStyle name="Currency [0] 5007" xfId="39857" hidden="1" xr:uid="{995A7CA2-A65F-4D95-B886-EA5B3EF36BEC}"/>
    <cellStyle name="Currency [0] 5007" xfId="10469" hidden="1" xr:uid="{58B3A253-825D-48C2-A088-3C8C291E0981}"/>
    <cellStyle name="Currency [0] 5008" xfId="39859" hidden="1" xr:uid="{0A8991E1-B166-468D-883F-9F7F0D9B6637}"/>
    <cellStyle name="Currency [0] 5008" xfId="10471" hidden="1" xr:uid="{C0990E0B-99E6-42F6-B508-3B4BD83F2E5E}"/>
    <cellStyle name="Currency [0] 5009" xfId="39550" hidden="1" xr:uid="{D57F74E6-AED8-46A9-AFC7-65D438AA4AB5}"/>
    <cellStyle name="Currency [0] 5009" xfId="10162" hidden="1" xr:uid="{7537EFB8-C077-431C-8C99-383FC52DCDBA}"/>
    <cellStyle name="Currency [0] 501" xfId="32244" hidden="1" xr:uid="{CF282F3F-36E7-4AE7-807E-B47228C8D5B7}"/>
    <cellStyle name="Currency [0] 501" xfId="2855" hidden="1" xr:uid="{1A0E82AA-C8A8-4F67-BCCA-57B918FD05EE}"/>
    <cellStyle name="Currency [0] 5010" xfId="39853" hidden="1" xr:uid="{403DE35F-1165-4F6F-9621-C82A12102B2A}"/>
    <cellStyle name="Currency [0] 5010" xfId="10465" hidden="1" xr:uid="{88B3C9CE-DF3E-4754-AEA4-90A3B371B79D}"/>
    <cellStyle name="Currency [0] 5011" xfId="39862" hidden="1" xr:uid="{F93BA13B-D292-421A-AD61-FD720FC1D2C1}"/>
    <cellStyle name="Currency [0] 5011" xfId="10474" hidden="1" xr:uid="{B67DA195-9AE0-448C-B498-A857E2F6C1DD}"/>
    <cellStyle name="Currency [0] 5012" xfId="39864" hidden="1" xr:uid="{849B4852-5BE0-4985-9EC1-5F577FD1CEAE}"/>
    <cellStyle name="Currency [0] 5012" xfId="10476" hidden="1" xr:uid="{12E4339E-16DC-46B6-A1F5-A2F9DC7EBB04}"/>
    <cellStyle name="Currency [0] 5013" xfId="39852" hidden="1" xr:uid="{288F0E8E-2DF2-4CF6-B554-51F04EEB33A7}"/>
    <cellStyle name="Currency [0] 5013" xfId="10464" hidden="1" xr:uid="{1277A2E8-FB87-4EBC-9BD9-0C9E39F6A439}"/>
    <cellStyle name="Currency [0] 5014" xfId="39562" hidden="1" xr:uid="{824EC93B-EA72-4EE7-BDC9-C7C2A89EC283}"/>
    <cellStyle name="Currency [0] 5014" xfId="10174" hidden="1" xr:uid="{1F09A3CA-F944-4CE4-98E0-4B008D564137}"/>
    <cellStyle name="Currency [0] 5015" xfId="39875" hidden="1" xr:uid="{BF973587-2C72-438E-BCE4-FB46056EE753}"/>
    <cellStyle name="Currency [0] 5015" xfId="10487" hidden="1" xr:uid="{294B680B-98F3-48CC-A02A-7C752266A6D3}"/>
    <cellStyle name="Currency [0] 5016" xfId="39884" hidden="1" xr:uid="{0370518E-5937-4805-8FE4-74DE9034F001}"/>
    <cellStyle name="Currency [0] 5016" xfId="10496" hidden="1" xr:uid="{9D59AAD4-76AB-464A-88DA-AB597F5C289A}"/>
    <cellStyle name="Currency [0] 5017" xfId="39895" hidden="1" xr:uid="{4318D154-3570-42E4-93B8-740752A077C9}"/>
    <cellStyle name="Currency [0] 5017" xfId="10507" hidden="1" xr:uid="{5C1C6C59-272A-4903-B8DB-071EC0411067}"/>
    <cellStyle name="Currency [0] 5018" xfId="39901" hidden="1" xr:uid="{2341FAC2-D710-4695-88C1-86EF7FB5D075}"/>
    <cellStyle name="Currency [0] 5018" xfId="10513" hidden="1" xr:uid="{93A8CD79-91FA-4D1A-B382-62215FF8AA07}"/>
    <cellStyle name="Currency [0] 5019" xfId="39873" hidden="1" xr:uid="{FE6752DC-684E-4782-ABFC-666E869B7045}"/>
    <cellStyle name="Currency [0] 5019" xfId="10485" hidden="1" xr:uid="{63FA1711-3752-4F76-8648-64CE73C518E5}"/>
    <cellStyle name="Currency [0] 502" xfId="32265" hidden="1" xr:uid="{65AA8012-1A80-4420-B14A-A3BBD4A70979}"/>
    <cellStyle name="Currency [0] 502" xfId="2876" hidden="1" xr:uid="{41A24413-EBE7-4FBC-8ACE-C9831F3495C2}"/>
    <cellStyle name="Currency [0] 5020" xfId="39891" hidden="1" xr:uid="{6FB96C1B-1638-4C7D-8C29-5C17A6C74EC5}"/>
    <cellStyle name="Currency [0] 5020" xfId="10503" hidden="1" xr:uid="{C365BDB3-D801-4FF1-9CDA-2459EE11D372}"/>
    <cellStyle name="Currency [0] 5021" xfId="39913" hidden="1" xr:uid="{648CE36D-1FF9-42FE-B101-4A99C26D59D0}"/>
    <cellStyle name="Currency [0] 5021" xfId="10525" hidden="1" xr:uid="{8083BB84-99F7-4A1D-9BC2-45B3FDAC61BF}"/>
    <cellStyle name="Currency [0] 5022" xfId="39915" hidden="1" xr:uid="{C5951339-23A8-42D3-9C3E-626B935D0748}"/>
    <cellStyle name="Currency [0] 5022" xfId="10527" hidden="1" xr:uid="{ACE4C7D3-8148-4FFE-A7E8-05C0551CEE8D}"/>
    <cellStyle name="Currency [0] 5023" xfId="39847" hidden="1" xr:uid="{5EE34FD8-3903-4951-85DC-E62AD598FA8F}"/>
    <cellStyle name="Currency [0] 5023" xfId="10459" hidden="1" xr:uid="{53C3CD14-0E90-4507-9EE1-9786DC43907D}"/>
    <cellStyle name="Currency [0] 5024" xfId="39558" hidden="1" xr:uid="{9F13C37D-E8BF-4120-9163-99C462C338C9}"/>
    <cellStyle name="Currency [0] 5024" xfId="10170" hidden="1" xr:uid="{967BBBFF-3994-42D0-9709-21F4F2E94F28}"/>
    <cellStyle name="Currency [0] 5025" xfId="39887" hidden="1" xr:uid="{B5CAD5A9-B32D-45B3-881F-93B78550FAA0}"/>
    <cellStyle name="Currency [0] 5025" xfId="10499" hidden="1" xr:uid="{1CAFBBFC-B6B1-4607-A8AC-264ADEE113B6}"/>
    <cellStyle name="Currency [0] 5026" xfId="39554" hidden="1" xr:uid="{B2D19CE8-C4A3-479E-B71A-303EB532064C}"/>
    <cellStyle name="Currency [0] 5026" xfId="10166" hidden="1" xr:uid="{F2CC7412-402C-4D54-A7B2-9C1F23386A72}"/>
    <cellStyle name="Currency [0] 5027" xfId="39876" hidden="1" xr:uid="{80E7ED66-2C86-45E6-8EA1-D39C3F4AF961}"/>
    <cellStyle name="Currency [0] 5027" xfId="10488" hidden="1" xr:uid="{678ED85C-8885-4171-B3DD-9985A8B1B0EC}"/>
    <cellStyle name="Currency [0] 5028" xfId="39920" hidden="1" xr:uid="{A904A9C1-5098-4DDC-9D9A-F14A4EBA3B58}"/>
    <cellStyle name="Currency [0] 5028" xfId="10532" hidden="1" xr:uid="{702291A7-CF9C-4F3C-B194-1B32BC318B76}"/>
    <cellStyle name="Currency [0] 5029" xfId="39888" hidden="1" xr:uid="{09E76095-B27F-4F4C-9854-9F7961FB7816}"/>
    <cellStyle name="Currency [0] 5029" xfId="10500" hidden="1" xr:uid="{F1DEF3F3-BA6B-469B-9B77-14A5192F953C}"/>
    <cellStyle name="Currency [0] 503" xfId="32250" hidden="1" xr:uid="{5669EFEF-447E-4C9F-815B-1900732A13AE}"/>
    <cellStyle name="Currency [0] 503" xfId="2861" hidden="1" xr:uid="{F23931BC-4F64-416B-87D6-8D6222DED8B8}"/>
    <cellStyle name="Currency [0] 5030" xfId="39896" hidden="1" xr:uid="{5D28EAB9-6C44-4680-BB57-51418435D06E}"/>
    <cellStyle name="Currency [0] 5030" xfId="10508" hidden="1" xr:uid="{ADA7002C-223C-42E0-93AA-49F3F4604DA9}"/>
    <cellStyle name="Currency [0] 5031" xfId="39932" hidden="1" xr:uid="{888A6D60-519D-4BE8-9456-623A41623E84}"/>
    <cellStyle name="Currency [0] 5031" xfId="10544" hidden="1" xr:uid="{0AF58427-E7B9-4B10-8B82-6DD7D4BAD370}"/>
    <cellStyle name="Currency [0] 5032" xfId="39934" hidden="1" xr:uid="{EEEA6F0A-FCF8-45F3-931A-F062D30DDEE0}"/>
    <cellStyle name="Currency [0] 5032" xfId="10546" hidden="1" xr:uid="{C49C3349-3F13-49B5-BFB9-D6296B63C16E}"/>
    <cellStyle name="Currency [0] 5033" xfId="39890" hidden="1" xr:uid="{FBBAFD1F-68DB-4525-888C-A62A945C59EB}"/>
    <cellStyle name="Currency [0] 5033" xfId="10502" hidden="1" xr:uid="{93113600-ACF7-4059-B42C-9892FAB7B549}"/>
    <cellStyle name="Currency [0] 5034" xfId="39903" hidden="1" xr:uid="{6FFD60EB-1E68-4457-BE0E-945033F00330}"/>
    <cellStyle name="Currency [0] 5034" xfId="10515" hidden="1" xr:uid="{B4745CA4-A118-4DFF-8BC1-8EC4BB8BC63B}"/>
    <cellStyle name="Currency [0] 5035" xfId="39908" hidden="1" xr:uid="{6B4E3435-F9A4-440E-94A8-7F5F7F4A446B}"/>
    <cellStyle name="Currency [0] 5035" xfId="10520" hidden="1" xr:uid="{B1877A71-B586-4101-A8FA-7DA56C8DE546}"/>
    <cellStyle name="Currency [0] 5036" xfId="39902" hidden="1" xr:uid="{E4686AAE-9C01-42D2-8E31-E2A5BC476A2E}"/>
    <cellStyle name="Currency [0] 5036" xfId="10514" hidden="1" xr:uid="{5A2EA2E7-EB15-43DC-A32A-3182FF302166}"/>
    <cellStyle name="Currency [0] 5037" xfId="39950" hidden="1" xr:uid="{78FFA28E-7794-41BC-BC5C-178E0CEA2F35}"/>
    <cellStyle name="Currency [0] 5037" xfId="10562" hidden="1" xr:uid="{856F3B68-F26D-4153-AD23-C70703380A80}"/>
    <cellStyle name="Currency [0] 5038" xfId="39958" hidden="1" xr:uid="{FD68EE7F-7D23-4C5F-80D3-B7E560065948}"/>
    <cellStyle name="Currency [0] 5038" xfId="10570" hidden="1" xr:uid="{91453CB0-5FA4-46F9-88A9-DA12193240FD}"/>
    <cellStyle name="Currency [0] 5039" xfId="39886" hidden="1" xr:uid="{9D43F5C0-DC13-4391-AB71-C038B6D35DE8}"/>
    <cellStyle name="Currency [0] 5039" xfId="10498" hidden="1" xr:uid="{2C48695D-2E64-4DF4-A282-7F88D08BCD79}"/>
    <cellStyle name="Currency [0] 504" xfId="32254" hidden="1" xr:uid="{7AB5B82A-EEF9-49DC-BC6E-4E059E7641D4}"/>
    <cellStyle name="Currency [0] 504" xfId="2865" hidden="1" xr:uid="{FD3EC09F-3CDB-4ADD-B73D-766A75A520C4}"/>
    <cellStyle name="Currency [0] 5040" xfId="39944" hidden="1" xr:uid="{A4E13BDE-238A-4493-9378-D5EA63DDCFD9}"/>
    <cellStyle name="Currency [0] 5040" xfId="10556" hidden="1" xr:uid="{5227813C-7DA2-481B-B7E8-1F993C11C17F}"/>
    <cellStyle name="Currency [0] 5041" xfId="39967" hidden="1" xr:uid="{37E04CF6-6E7E-4FD7-8783-13F528A142B2}"/>
    <cellStyle name="Currency [0] 5041" xfId="10579" hidden="1" xr:uid="{BDB65929-B748-41C4-AF2C-EF383D25871A}"/>
    <cellStyle name="Currency [0] 5042" xfId="39969" hidden="1" xr:uid="{4F3F41B4-6007-40CF-A4DC-629978DDDE13}"/>
    <cellStyle name="Currency [0] 5042" xfId="10581" hidden="1" xr:uid="{7F4C2C46-9B29-44C1-8A3B-59D8B24AD169}"/>
    <cellStyle name="Currency [0] 5043" xfId="39869" hidden="1" xr:uid="{E55C7E15-2363-448B-927D-F7D1D87F0FC0}"/>
    <cellStyle name="Currency [0] 5043" xfId="10481" hidden="1" xr:uid="{5F363855-B38A-4FA9-8B1D-8B42CC108948}"/>
    <cellStyle name="Currency [0] 5044" xfId="39879" hidden="1" xr:uid="{94630D86-7345-4F2F-A8F4-CFED89AD47CA}"/>
    <cellStyle name="Currency [0] 5044" xfId="10491" hidden="1" xr:uid="{DB6A4CA7-5DDC-49B5-9E2A-20019874CB27}"/>
    <cellStyle name="Currency [0] 5045" xfId="39941" hidden="1" xr:uid="{EFD20064-0A5E-4F63-9CBA-282DCF41744B}"/>
    <cellStyle name="Currency [0] 5045" xfId="10553" hidden="1" xr:uid="{03A61A56-9744-438F-974B-911F80865477}"/>
    <cellStyle name="Currency [0] 5046" xfId="39906" hidden="1" xr:uid="{9C424435-48CA-4719-A77B-6F30F6C6216C}"/>
    <cellStyle name="Currency [0] 5046" xfId="10518" hidden="1" xr:uid="{A629B0FF-CB05-4240-B94C-6F7CA84810C1}"/>
    <cellStyle name="Currency [0] 5047" xfId="39855" hidden="1" xr:uid="{5D1EADD4-7EED-4E4B-AD63-725DFB74890D}"/>
    <cellStyle name="Currency [0] 5047" xfId="10467" hidden="1" xr:uid="{10D92477-6732-41EE-8B2E-2A856026C64A}"/>
    <cellStyle name="Currency [0] 5048" xfId="39977" hidden="1" xr:uid="{E3F013A8-B7C0-427E-B025-02C877F4A705}"/>
    <cellStyle name="Currency [0] 5048" xfId="10589" hidden="1" xr:uid="{05657FE5-C3BC-422F-931B-E000328AAE8C}"/>
    <cellStyle name="Currency [0] 5049" xfId="39942" hidden="1" xr:uid="{A65BF96A-8EA5-4E53-9BF6-D2A226DFECDE}"/>
    <cellStyle name="Currency [0] 5049" xfId="10554" hidden="1" xr:uid="{564F1435-B9CB-4F7F-9417-2E392B393BF6}"/>
    <cellStyle name="Currency [0] 505" xfId="32270" hidden="1" xr:uid="{C6805978-AE6A-4EAD-8640-8E6810E6CCF5}"/>
    <cellStyle name="Currency [0] 505" xfId="2881" hidden="1" xr:uid="{FA1FC3C3-AE3D-4E65-8140-3332C6E66B65}"/>
    <cellStyle name="Currency [0] 5050" xfId="39953" hidden="1" xr:uid="{65551BDE-C66A-469D-840E-AE240B1CF563}"/>
    <cellStyle name="Currency [0] 5050" xfId="10565" hidden="1" xr:uid="{E5DAF9EA-C778-4830-A970-63AE6C3C5615}"/>
    <cellStyle name="Currency [0] 5051" xfId="39985" hidden="1" xr:uid="{8C2D4291-F69B-403E-BADE-1BCC6FA5BFA5}"/>
    <cellStyle name="Currency [0] 5051" xfId="10597" hidden="1" xr:uid="{07216D07-24B3-4C4B-BE0A-5D553407D6A4}"/>
    <cellStyle name="Currency [0] 5052" xfId="39987" hidden="1" xr:uid="{EF44C587-B698-48ED-9A37-8512EB0F15AC}"/>
    <cellStyle name="Currency [0] 5052" xfId="10599" hidden="1" xr:uid="{FC45CA33-71F0-407B-A838-5EE2722F9F9F}"/>
    <cellStyle name="Currency [0] 5053" xfId="39939" hidden="1" xr:uid="{F49C1DB6-CBD0-4C93-8B40-6629B3D27E0F}"/>
    <cellStyle name="Currency [0] 5053" xfId="10551" hidden="1" xr:uid="{551D7636-5BFA-4971-B2E1-EDE91D77C332}"/>
    <cellStyle name="Currency [0] 5054" xfId="39938" hidden="1" xr:uid="{C6AACA64-0151-4886-8B12-C563A0510BA1}"/>
    <cellStyle name="Currency [0] 5054" xfId="10550" hidden="1" xr:uid="{FF37CE64-2F90-4FA7-9102-507367EB8139}"/>
    <cellStyle name="Currency [0] 5055" xfId="39928" hidden="1" xr:uid="{B150A0A6-5236-4C33-B3E4-402D457B67CC}"/>
    <cellStyle name="Currency [0] 5055" xfId="10540" hidden="1" xr:uid="{8D7EFD0D-4A9B-4E45-A89F-11FB79F8AF23}"/>
    <cellStyle name="Currency [0] 5056" xfId="39924" hidden="1" xr:uid="{AD5C02A4-889B-45B8-A0ED-FE4D2AAE6D89}"/>
    <cellStyle name="Currency [0] 5056" xfId="10536" hidden="1" xr:uid="{495DE823-7B4B-4F2C-A60C-62031E579051}"/>
    <cellStyle name="Currency [0] 5057" xfId="39926" hidden="1" xr:uid="{19FAC3BD-1110-4136-AF09-1DD953D93E0F}"/>
    <cellStyle name="Currency [0] 5057" xfId="10538" hidden="1" xr:uid="{341A1694-5168-4747-A79E-B2DF54A7CA45}"/>
    <cellStyle name="Currency [0] 5058" xfId="39994" hidden="1" xr:uid="{42597E62-5580-4F90-B5F3-4E384FFFAE27}"/>
    <cellStyle name="Currency [0] 5058" xfId="10606" hidden="1" xr:uid="{A041709C-3EEE-42A8-AF34-7FE79AEFC838}"/>
    <cellStyle name="Currency [0] 5059" xfId="39556" hidden="1" xr:uid="{43CAA0F1-790B-4511-807C-24592518B7E2}"/>
    <cellStyle name="Currency [0] 5059" xfId="10168" hidden="1" xr:uid="{7038F414-162F-4171-809B-41A232DF4541}"/>
    <cellStyle name="Currency [0] 506" xfId="32271" hidden="1" xr:uid="{2EEF6D73-4757-4998-A79A-9FEAA9AF88AF}"/>
    <cellStyle name="Currency [0] 506" xfId="2882" hidden="1" xr:uid="{25CF8024-769B-4247-90D2-400DE3D6573E}"/>
    <cellStyle name="Currency [0] 5060" xfId="39972" hidden="1" xr:uid="{B56C374A-F244-4660-9FD6-51BDCDC2BF60}"/>
    <cellStyle name="Currency [0] 5060" xfId="10584" hidden="1" xr:uid="{E6692565-7C7A-4A21-80C3-7BC3489B14F0}"/>
    <cellStyle name="Currency [0] 5061" xfId="40000" hidden="1" xr:uid="{6B16408E-626D-4946-8925-D677AEA5A1CD}"/>
    <cellStyle name="Currency [0] 5061" xfId="10612" hidden="1" xr:uid="{2972B6C6-E527-42AC-8420-4F0F3BA2D752}"/>
    <cellStyle name="Currency [0] 5062" xfId="40002" hidden="1" xr:uid="{5A3E78C6-441A-4038-B99E-ADAA0D38F27D}"/>
    <cellStyle name="Currency [0] 5062" xfId="10614" hidden="1" xr:uid="{B6AD064E-97F1-4F06-B2EA-DC6C5C9F131E}"/>
    <cellStyle name="Currency [0] 5063" xfId="39877" hidden="1" xr:uid="{96C9A9B2-81DB-4409-9A39-E306B407A1F5}"/>
    <cellStyle name="Currency [0] 5063" xfId="10489" hidden="1" xr:uid="{7593027C-C220-4C98-A1CB-788D30064515}"/>
    <cellStyle name="Currency [0] 5064" xfId="39951" hidden="1" xr:uid="{99DDC73B-BEA5-440F-9558-2C0679D067E8}"/>
    <cellStyle name="Currency [0] 5064" xfId="10563" hidden="1" xr:uid="{60CA0890-0198-405A-8390-117AC1EA8928}"/>
    <cellStyle name="Currency [0] 5065" xfId="39907" hidden="1" xr:uid="{0D4B08DC-3AEA-48B0-B0EA-0C7DE4E81583}"/>
    <cellStyle name="Currency [0] 5065" xfId="10519" hidden="1" xr:uid="{811FC227-6533-4D43-AE65-096D2C4CDF14}"/>
    <cellStyle name="Currency [0] 5066" xfId="39943" hidden="1" xr:uid="{7127096E-48C2-4761-BF88-711E64114C0A}"/>
    <cellStyle name="Currency [0] 5066" xfId="10555" hidden="1" xr:uid="{33F9E8BC-B57E-4FB9-A75C-7DF7E84BB540}"/>
    <cellStyle name="Currency [0] 5067" xfId="39947" hidden="1" xr:uid="{249BAFF7-0686-41D9-8BC4-A0318CB1B792}"/>
    <cellStyle name="Currency [0] 5067" xfId="10559" hidden="1" xr:uid="{8D3D6032-AAB3-4004-B024-71D13FC7F82B}"/>
    <cellStyle name="Currency [0] 5068" xfId="40008" hidden="1" xr:uid="{F7041BEC-CFEB-4627-A054-7078D4B0CB5E}"/>
    <cellStyle name="Currency [0] 5068" xfId="10620" hidden="1" xr:uid="{81619D39-B903-4333-9866-7D58B6291DD1}"/>
    <cellStyle name="Currency [0] 5069" xfId="39591" hidden="1" xr:uid="{C671895B-5814-4396-A58C-0F7E3EA1D7FB}"/>
    <cellStyle name="Currency [0] 5069" xfId="10203" hidden="1" xr:uid="{EC007DFC-A15F-499E-8BD8-BC26EFC2348B}"/>
    <cellStyle name="Currency [0] 507" xfId="32251" hidden="1" xr:uid="{F3EB5085-87A1-4DFD-96C7-3DB710C2B528}"/>
    <cellStyle name="Currency [0] 507" xfId="2862" hidden="1" xr:uid="{08C77C7B-E2E2-450C-ADF9-E592831C8810}"/>
    <cellStyle name="Currency [0] 5070" xfId="39990" hidden="1" xr:uid="{CBB60EA3-B334-4A82-90E2-4F6FA77B928E}"/>
    <cellStyle name="Currency [0] 5070" xfId="10602" hidden="1" xr:uid="{610991AF-132D-43EA-9DF4-A0F72764FDE7}"/>
    <cellStyle name="Currency [0] 5071" xfId="40013" hidden="1" xr:uid="{B3555A71-6ACF-4C86-AFEE-0EA79949D030}"/>
    <cellStyle name="Currency [0] 5071" xfId="10625" hidden="1" xr:uid="{4891DCCA-E674-4501-B6EC-D6C297A9C18B}"/>
    <cellStyle name="Currency [0] 5072" xfId="40015" hidden="1" xr:uid="{01511D65-7D4D-45CD-AF2F-4971E85E499D}"/>
    <cellStyle name="Currency [0] 5072" xfId="10627" hidden="1" xr:uid="{08039670-E205-4EB4-A849-7031FEEE0BA9}"/>
    <cellStyle name="Currency [0] 5073" xfId="39871" hidden="1" xr:uid="{8CF7B105-F27C-4931-AE84-613F08242BEE}"/>
    <cellStyle name="Currency [0] 5073" xfId="10483" hidden="1" xr:uid="{F5CE9084-34A3-4EB5-BEA1-2283503642A7}"/>
    <cellStyle name="Currency [0] 5074" xfId="39970" hidden="1" xr:uid="{C9BBEEBE-D6F9-4D32-8441-A5AFB613AD13}"/>
    <cellStyle name="Currency [0] 5074" xfId="10582" hidden="1" xr:uid="{D18DA25E-DB6F-4AC1-9E0A-1692262D4F10}"/>
    <cellStyle name="Currency [0] 5075" xfId="39937" hidden="1" xr:uid="{24F22401-C8A2-4D16-8B4C-618C01A7BA5F}"/>
    <cellStyle name="Currency [0] 5075" xfId="10549" hidden="1" xr:uid="{644232D0-3358-446C-9FCF-C553AC907D0B}"/>
    <cellStyle name="Currency [0] 5076" xfId="39955" hidden="1" xr:uid="{A15E1600-DA50-4887-81FB-D06121AD209F}"/>
    <cellStyle name="Currency [0] 5076" xfId="10567" hidden="1" xr:uid="{A38F7D36-7C11-4266-9D18-29E4E3C8A867}"/>
    <cellStyle name="Currency [0] 5077" xfId="39952" hidden="1" xr:uid="{6B8E034E-4422-495E-96A6-96D23E215E8A}"/>
    <cellStyle name="Currency [0] 5077" xfId="10564" hidden="1" xr:uid="{E1E34C69-75C5-4A7E-BB8F-7860D5F57378}"/>
    <cellStyle name="Currency [0] 5078" xfId="40019" hidden="1" xr:uid="{B0D4DB11-C628-459F-BB52-D4F69BEB415B}"/>
    <cellStyle name="Currency [0] 5078" xfId="10631" hidden="1" xr:uid="{7680CE8D-143F-4940-BC6E-D022DCD6A65D}"/>
    <cellStyle name="Currency [0] 5079" xfId="39904" hidden="1" xr:uid="{987E4B57-EF37-4DFB-A72A-77695C62AAF2}"/>
    <cellStyle name="Currency [0] 5079" xfId="10516" hidden="1" xr:uid="{FF39A298-4965-4969-898A-3C38614EC72E}"/>
    <cellStyle name="Currency [0] 508" xfId="32258" hidden="1" xr:uid="{653D8CC3-05F2-4FC3-BF9C-A5F92B146A12}"/>
    <cellStyle name="Currency [0] 508" xfId="2869" hidden="1" xr:uid="{B9A30E82-16C1-46C2-B285-3D6312F20C5A}"/>
    <cellStyle name="Currency [0] 5080" xfId="40004" hidden="1" xr:uid="{96176679-AA7C-448B-8741-618D298732DD}"/>
    <cellStyle name="Currency [0] 5080" xfId="10616" hidden="1" xr:uid="{3A9F1150-38CE-495D-9E35-46443AE45B67}"/>
    <cellStyle name="Currency [0] 5081" xfId="40026" hidden="1" xr:uid="{D65869FF-A747-439C-90F6-5E89FB9AADFB}"/>
    <cellStyle name="Currency [0] 5081" xfId="10638" hidden="1" xr:uid="{4BD69460-AD2E-44CE-B08A-13D1B291682F}"/>
    <cellStyle name="Currency [0] 5082" xfId="40028" hidden="1" xr:uid="{021BA029-4EA6-4D37-8EF0-675813A8AFE5}"/>
    <cellStyle name="Currency [0] 5082" xfId="10640" hidden="1" xr:uid="{6D6472E8-776F-4C1C-85A5-DA0558C61DAD}"/>
    <cellStyle name="Currency [0] 5083" xfId="39956" hidden="1" xr:uid="{24DF765E-55F8-4DBE-8596-5D832440F9E6}"/>
    <cellStyle name="Currency [0] 5083" xfId="10568" hidden="1" xr:uid="{61680243-6F99-40BF-BBB3-B1D26949B12B}"/>
    <cellStyle name="Currency [0] 5084" xfId="39988" hidden="1" xr:uid="{9D7EA7B2-D05A-4A89-9FEE-13FC12FBD6A8}"/>
    <cellStyle name="Currency [0] 5084" xfId="10600" hidden="1" xr:uid="{BC8E2AF9-1879-46D0-A829-A41B050648C4}"/>
    <cellStyle name="Currency [0] 5085" xfId="39636" hidden="1" xr:uid="{C4F86A4E-D42B-409A-92BE-91A05E2D32A6}"/>
    <cellStyle name="Currency [0] 5085" xfId="10248" hidden="1" xr:uid="{3E12458D-AEDF-47BD-812F-F5E4F4B41FA3}"/>
    <cellStyle name="Currency [0] 5086" xfId="39974" hidden="1" xr:uid="{463445D7-F4AE-49CF-80E4-ADC67151A3F4}"/>
    <cellStyle name="Currency [0] 5086" xfId="10586" hidden="1" xr:uid="{61A4658B-491B-4AF1-94B2-AEDFF7EF6153}"/>
    <cellStyle name="Currency [0] 5087" xfId="39971" hidden="1" xr:uid="{21A88AD4-9E4A-4368-A1ED-A537F370803B}"/>
    <cellStyle name="Currency [0] 5087" xfId="10583" hidden="1" xr:uid="{08F2661E-F24B-4076-B40E-3BE688D5318D}"/>
    <cellStyle name="Currency [0] 5088" xfId="40032" hidden="1" xr:uid="{B9FC2730-3EBA-47BA-862F-98137C367518}"/>
    <cellStyle name="Currency [0] 5088" xfId="10644" hidden="1" xr:uid="{89DC0BC7-82CD-4649-A28C-6FC5E39511C5}"/>
    <cellStyle name="Currency [0] 5089" xfId="39867" hidden="1" xr:uid="{88CB0902-A895-4215-B18B-ADCC3005D9F9}"/>
    <cellStyle name="Currency [0] 5089" xfId="10479" hidden="1" xr:uid="{11248A56-D433-419B-8B6B-0D0738BBE5EA}"/>
    <cellStyle name="Currency [0] 509" xfId="32262" hidden="1" xr:uid="{BE4F1444-1D1A-4D74-B415-151129A9EC2C}"/>
    <cellStyle name="Currency [0] 509" xfId="2873" hidden="1" xr:uid="{1AED350D-A002-4BB5-9A73-03D9DD7541FC}"/>
    <cellStyle name="Currency [0] 5090" xfId="40016" hidden="1" xr:uid="{59F19730-F567-4493-9322-F18912DB40A3}"/>
    <cellStyle name="Currency [0] 5090" xfId="10628" hidden="1" xr:uid="{023CBE8D-DB88-4555-BA8D-56A349F26971}"/>
    <cellStyle name="Currency [0] 5091" xfId="40036" hidden="1" xr:uid="{7927BA25-FDA3-4BDB-B3A8-9B3956D88B98}"/>
    <cellStyle name="Currency [0] 5091" xfId="10648" hidden="1" xr:uid="{FC46C464-ADB9-4AD7-9795-20FEC1FC7585}"/>
    <cellStyle name="Currency [0] 5092" xfId="40038" hidden="1" xr:uid="{16D4C448-DFB1-4E7C-BE1E-1CB091D8F96F}"/>
    <cellStyle name="Currency [0] 5092" xfId="10650" hidden="1" xr:uid="{90F7A353-E68F-4E23-B651-8E733F1E50E7}"/>
    <cellStyle name="Currency [0] 5093" xfId="39975" hidden="1" xr:uid="{1D42D4AB-982D-4975-877A-4503B564A38F}"/>
    <cellStyle name="Currency [0] 5093" xfId="10587" hidden="1" xr:uid="{7B9DFCCB-A382-43F8-AAA8-D8ACE569BD6D}"/>
    <cellStyle name="Currency [0] 5094" xfId="40003" hidden="1" xr:uid="{385F0CA6-4B9C-4FB4-A9D0-B4B4259D79C5}"/>
    <cellStyle name="Currency [0] 5094" xfId="10615" hidden="1" xr:uid="{EC56CAF2-5988-49EC-8BB9-CD059EDE8AAB}"/>
    <cellStyle name="Currency [0] 5095" xfId="39963" hidden="1" xr:uid="{D17AE905-90DD-423D-85BB-8BEA1BF74E88}"/>
    <cellStyle name="Currency [0] 5095" xfId="10575" hidden="1" xr:uid="{20ADF958-BBA9-46CC-BA85-3FA117CEDFF4}"/>
    <cellStyle name="Currency [0] 5096" xfId="39992" hidden="1" xr:uid="{726E6850-67F7-4BB2-BB5D-43D3538872BE}"/>
    <cellStyle name="Currency [0] 5096" xfId="10604" hidden="1" xr:uid="{CD49F1E2-9B77-49FC-9488-7F7511052536}"/>
    <cellStyle name="Currency [0] 5097" xfId="39989" hidden="1" xr:uid="{93E9DB32-DD22-4BC7-88C9-EAC441993C80}"/>
    <cellStyle name="Currency [0] 5097" xfId="10601" hidden="1" xr:uid="{95C26091-9C65-496F-8372-5F93BDBE1020}"/>
    <cellStyle name="Currency [0] 5098" xfId="40042" hidden="1" xr:uid="{57587DC4-86EF-4FB6-9D52-225E869F378E}"/>
    <cellStyle name="Currency [0] 5098" xfId="10654" hidden="1" xr:uid="{E44431C2-63E4-4B80-B391-E6E39D799DF6}"/>
    <cellStyle name="Currency [0] 5099" xfId="39870" hidden="1" xr:uid="{30713EFF-BAD7-4F83-AD70-7FB2E83DDB88}"/>
    <cellStyle name="Currency [0] 5099" xfId="10482" hidden="1" xr:uid="{39922382-9EAF-43C2-AF80-EE69052C8524}"/>
    <cellStyle name="Currency [0] 51" xfId="31798" hidden="1" xr:uid="{88161717-ABE6-4DFF-B25A-DDA55C5E5331}"/>
    <cellStyle name="Currency [0] 51" xfId="2409" hidden="1" xr:uid="{E3A60FF1-B439-4584-952A-48E0D9F3E22A}"/>
    <cellStyle name="Currency [0] 510" xfId="32257" hidden="1" xr:uid="{AF49C1C2-2F4E-4B93-8AFD-EFABD67FA680}"/>
    <cellStyle name="Currency [0] 510" xfId="2868" hidden="1" xr:uid="{F2B08203-F65F-433B-A524-00D796D88EEB}"/>
    <cellStyle name="Currency [0] 5100" xfId="40029" hidden="1" xr:uid="{6B41E0F5-67E4-434F-91DE-47A3C5746BC2}"/>
    <cellStyle name="Currency [0] 5100" xfId="10641" hidden="1" xr:uid="{A316869A-E4A6-4C23-84CA-DE8DE0B93BFD}"/>
    <cellStyle name="Currency [0] 5101" xfId="40046" hidden="1" xr:uid="{3165863F-FFEF-4D1D-B82F-629598E34B5A}"/>
    <cellStyle name="Currency [0] 5101" xfId="10658" hidden="1" xr:uid="{4D6D36F2-3EE3-49EC-A8C7-A16E939C734A}"/>
    <cellStyle name="Currency [0] 5102" xfId="40048" hidden="1" xr:uid="{ACFA26FB-1879-4597-A9DF-F014999BB935}"/>
    <cellStyle name="Currency [0] 5102" xfId="10660" hidden="1" xr:uid="{F917D8BE-05EA-4138-9CCE-1A4415C2D0F2}"/>
    <cellStyle name="Currency [0] 5103" xfId="39929" hidden="1" xr:uid="{D4595391-946B-44FA-86F3-E40DB029ED60}"/>
    <cellStyle name="Currency [0] 5103" xfId="10541" hidden="1" xr:uid="{E673EEDB-F953-4EF2-BE55-DBC08C046B83}"/>
    <cellStyle name="Currency [0] 5104" xfId="39965" hidden="1" xr:uid="{498B1FAA-F989-4DD6-ACFB-297D9430F244}"/>
    <cellStyle name="Currency [0] 5104" xfId="10577" hidden="1" xr:uid="{53B7B0DC-0BF6-4AA8-B910-7377A23AE971}"/>
    <cellStyle name="Currency [0] 5105" xfId="40034" hidden="1" xr:uid="{C0006044-1467-47CA-BAF3-F39FC5F8176B}"/>
    <cellStyle name="Currency [0] 5105" xfId="10646" hidden="1" xr:uid="{BE3F5AD3-16F4-4961-B56B-008817B6E2EC}"/>
    <cellStyle name="Currency [0] 5106" xfId="40022" hidden="1" xr:uid="{0ABEA232-6174-48EE-9E32-B374D2EC4B28}"/>
    <cellStyle name="Currency [0] 5106" xfId="10634" hidden="1" xr:uid="{BE9472B7-7EBE-42FF-9696-7732F06CD611}"/>
    <cellStyle name="Currency [0] 5107" xfId="40039" hidden="1" xr:uid="{D5D5BEFB-80D0-45EA-AB36-228E9F45A201}"/>
    <cellStyle name="Currency [0] 5107" xfId="10651" hidden="1" xr:uid="{219A467D-707E-45FD-9FB2-F420316B682A}"/>
    <cellStyle name="Currency [0] 5108" xfId="40050" hidden="1" xr:uid="{B99A983D-12C7-42C3-A83D-ACEE6B2B0348}"/>
    <cellStyle name="Currency [0] 5108" xfId="10662" hidden="1" xr:uid="{183F3FAF-D498-4790-BF1B-B1DFD888DC10}"/>
    <cellStyle name="Currency [0] 5109" xfId="39898" hidden="1" xr:uid="{4D858A0D-14F6-4253-8EA5-389EC6A6824E}"/>
    <cellStyle name="Currency [0] 5109" xfId="10510" hidden="1" xr:uid="{269A576A-8275-46BF-833F-CFE9261B8499}"/>
    <cellStyle name="Currency [0] 511" xfId="32280" hidden="1" xr:uid="{6EBEF0D1-EDA2-4F7B-8DF1-5CFC691BD92D}"/>
    <cellStyle name="Currency [0] 511" xfId="2891" hidden="1" xr:uid="{69094B46-858A-4E42-85FA-0DBE42B53CB6}"/>
    <cellStyle name="Currency [0] 5110" xfId="39962" hidden="1" xr:uid="{751F84B6-0088-4523-BB13-6CE1852221AD}"/>
    <cellStyle name="Currency [0] 5110" xfId="10574" hidden="1" xr:uid="{64C4A38B-3A23-485F-B461-F7BF97A4D368}"/>
    <cellStyle name="Currency [0] 5111" xfId="40054" hidden="1" xr:uid="{B227FAC1-F273-4A5D-8B25-7083DCA6F054}"/>
    <cellStyle name="Currency [0] 5111" xfId="10666" hidden="1" xr:uid="{A8AADB5B-BF27-4143-9A45-2585B4EC44DF}"/>
    <cellStyle name="Currency [0] 5112" xfId="40056" hidden="1" xr:uid="{09BAAF48-8796-4300-8E4D-17DFC4B5E296}"/>
    <cellStyle name="Currency [0] 5112" xfId="10668" hidden="1" xr:uid="{6E440B29-C053-44FA-A21D-D24CAB170865}"/>
    <cellStyle name="Currency [0] 5113" xfId="40011" hidden="1" xr:uid="{34E607F3-47D2-4184-958A-837B9EAD85F9}"/>
    <cellStyle name="Currency [0] 5113" xfId="10623" hidden="1" xr:uid="{0879664C-7397-422B-962F-70A2E4BBDE02}"/>
    <cellStyle name="Currency [0] 5114" xfId="40023" hidden="1" xr:uid="{6408CBCA-A8E2-4E01-A79F-5C7D098453D9}"/>
    <cellStyle name="Currency [0] 5114" xfId="10635" hidden="1" xr:uid="{401EAF5F-9DE9-42F4-9376-04162E2F1869}"/>
    <cellStyle name="Currency [0] 5115" xfId="40051" hidden="1" xr:uid="{D4197811-4DE4-481C-AB63-2073B40492C4}"/>
    <cellStyle name="Currency [0] 5115" xfId="10663" hidden="1" xr:uid="{795E2A73-8C5D-4D34-8BEF-D91AC673A67A}"/>
    <cellStyle name="Currency [0] 5116" xfId="40024" hidden="1" xr:uid="{62C7E627-34A8-4B94-A523-A3FF6450225D}"/>
    <cellStyle name="Currency [0] 5116" xfId="10636" hidden="1" xr:uid="{87B4CD8C-9FEE-4DB5-9695-ABF2C58DB074}"/>
    <cellStyle name="Currency [0] 5117" xfId="40057" hidden="1" xr:uid="{C2BA95BB-3B7C-47F6-B62F-5BCA670D5C47}"/>
    <cellStyle name="Currency [0] 5117" xfId="10669" hidden="1" xr:uid="{0AA81493-A3D4-4C18-9680-25465EB169AA}"/>
    <cellStyle name="Currency [0] 5118" xfId="40059" hidden="1" xr:uid="{7FD57CDA-82ED-46FC-A027-EDFFE18B6BB1}"/>
    <cellStyle name="Currency [0] 5118" xfId="10671" hidden="1" xr:uid="{15E3AF86-D88F-471E-B5B2-75DBB8689267}"/>
    <cellStyle name="Currency [0] 5119" xfId="40052" hidden="1" xr:uid="{984DE4B4-B551-4BDC-9748-8B714F0E17C3}"/>
    <cellStyle name="Currency [0] 5119" xfId="10664" hidden="1" xr:uid="{6B708B4F-4823-4B77-B959-6AF24127F02E}"/>
    <cellStyle name="Currency [0] 512" xfId="32286" hidden="1" xr:uid="{2CBCF56F-0889-43D5-9758-D24420C053EB}"/>
    <cellStyle name="Currency [0] 512" xfId="2897" hidden="1" xr:uid="{93003367-3FE2-4452-B9CD-F81FBF72575C}"/>
    <cellStyle name="Currency [0] 5120" xfId="39998" hidden="1" xr:uid="{86FEE32D-41AC-4EC0-93BE-6A285E7ED03D}"/>
    <cellStyle name="Currency [0] 5120" xfId="10610" hidden="1" xr:uid="{F985C555-F5B0-46D9-83DC-E4ED87369CF9}"/>
    <cellStyle name="Currency [0] 5121" xfId="40061" hidden="1" xr:uid="{7E645CAD-2C82-4E0A-BA4C-A5FC884732F2}"/>
    <cellStyle name="Currency [0] 5121" xfId="10673" hidden="1" xr:uid="{65E71F96-254E-4148-925E-075D459E609E}"/>
    <cellStyle name="Currency [0] 5122" xfId="40063" hidden="1" xr:uid="{A82A48DF-244A-4CE5-8EDB-918C66C762C4}"/>
    <cellStyle name="Currency [0] 5122" xfId="10675" hidden="1" xr:uid="{7E7AEAEE-C4D8-4712-B983-4654A070DBFC}"/>
    <cellStyle name="Currency [0] 5123" xfId="39575" hidden="1" xr:uid="{1DCD461E-96F9-4459-8590-8239CBCF15EE}"/>
    <cellStyle name="Currency [0] 5123" xfId="10187" hidden="1" xr:uid="{6E41ACA5-CCAE-469F-B1B2-94661D7E2EAC}"/>
    <cellStyle name="Currency [0] 5124" xfId="39553" hidden="1" xr:uid="{66B49691-4BB0-47F4-94C7-A3DCDBD1A4AB}"/>
    <cellStyle name="Currency [0] 5124" xfId="10165" hidden="1" xr:uid="{CAE6C52F-B707-4BEB-B1B1-ABFE52E55B95}"/>
    <cellStyle name="Currency [0] 5125" xfId="40069" hidden="1" xr:uid="{63246A32-932D-43EA-AFB4-61A74D3EE493}"/>
    <cellStyle name="Currency [0] 5125" xfId="10681" hidden="1" xr:uid="{56D0FEF9-4791-45DF-B501-ACE4145F09A3}"/>
    <cellStyle name="Currency [0] 5126" xfId="40075" hidden="1" xr:uid="{ED1143AD-E49C-4331-A50D-97D3595B8597}"/>
    <cellStyle name="Currency [0] 5126" xfId="10687" hidden="1" xr:uid="{D6C6BAC1-A1D3-4455-9135-9ED126CD2CC1}"/>
    <cellStyle name="Currency [0] 5127" xfId="40077" hidden="1" xr:uid="{67B5BD82-CAD7-4FBD-98E8-D47549FE76A8}"/>
    <cellStyle name="Currency [0] 5127" xfId="10689" hidden="1" xr:uid="{25547876-40F4-4D82-B402-E8C2CEDEC901}"/>
    <cellStyle name="Currency [0] 5128" xfId="39570" hidden="1" xr:uid="{6733E3E3-F73D-4CFA-8065-647BD0945410}"/>
    <cellStyle name="Currency [0] 5128" xfId="10182" hidden="1" xr:uid="{60129024-9033-43E1-A9E9-9FBB4D6AE549}"/>
    <cellStyle name="Currency [0] 5129" xfId="40071" hidden="1" xr:uid="{6435BF21-06CB-4F07-A81F-0A23D39F978B}"/>
    <cellStyle name="Currency [0] 5129" xfId="10683" hidden="1" xr:uid="{55EE3294-42DA-4D16-936B-9B20D9C4ABC9}"/>
    <cellStyle name="Currency [0] 513" xfId="32248" hidden="1" xr:uid="{C2E39491-4B59-469B-8890-6E63AFC83AB0}"/>
    <cellStyle name="Currency [0] 513" xfId="2859" hidden="1" xr:uid="{9210F9C7-AD3D-4B0E-AA2A-2B07E1C6D2AB}"/>
    <cellStyle name="Currency [0] 5130" xfId="40079" hidden="1" xr:uid="{27ED312B-9D5E-4F0E-84F7-AEC11247DC8C}"/>
    <cellStyle name="Currency [0] 5130" xfId="10691" hidden="1" xr:uid="{38DB0A09-3065-456C-856F-8ADF39696AB4}"/>
    <cellStyle name="Currency [0] 5131" xfId="40081" hidden="1" xr:uid="{6493B279-BC78-438C-B408-383552C66514}"/>
    <cellStyle name="Currency [0] 5131" xfId="10693" hidden="1" xr:uid="{2AC0EF43-2562-48CC-A77D-F82666A9A262}"/>
    <cellStyle name="Currency [0] 5132" xfId="40070" hidden="1" xr:uid="{93CA1ADD-BE5E-4A0B-BAB9-CEC66E49D5FE}"/>
    <cellStyle name="Currency [0] 5132" xfId="10682" hidden="1" xr:uid="{6EE47884-D1F2-4096-82F6-48C2FE13718C}"/>
    <cellStyle name="Currency [0] 5133" xfId="39576" hidden="1" xr:uid="{2C742613-48EC-4091-A522-38B379E4FB3B}"/>
    <cellStyle name="Currency [0] 5133" xfId="10188" hidden="1" xr:uid="{118CC194-11A5-41C4-89D0-92719FDF578E}"/>
    <cellStyle name="Currency [0] 5134" xfId="40092" hidden="1" xr:uid="{CEEB043E-6AA7-4A2E-8AC0-1D69511BCDEB}"/>
    <cellStyle name="Currency [0] 5134" xfId="10704" hidden="1" xr:uid="{804DF190-A95F-400C-B442-00403D5853D0}"/>
    <cellStyle name="Currency [0] 5135" xfId="40101" hidden="1" xr:uid="{8FFA5482-7A4F-46A1-AAFE-58D6FC170156}"/>
    <cellStyle name="Currency [0] 5135" xfId="10713" hidden="1" xr:uid="{A1B88708-B8D7-41CA-85E5-67E1B3F2D43B}"/>
    <cellStyle name="Currency [0] 5136" xfId="40112" hidden="1" xr:uid="{27DAB5AE-BCE0-4B37-8DC2-7355EF694A7C}"/>
    <cellStyle name="Currency [0] 5136" xfId="10724" hidden="1" xr:uid="{29C82C74-735B-4794-B0BA-AF42CE09A6B2}"/>
    <cellStyle name="Currency [0] 5137" xfId="40118" hidden="1" xr:uid="{7F511F55-C723-459B-AC06-44C54276D468}"/>
    <cellStyle name="Currency [0] 5137" xfId="10730" hidden="1" xr:uid="{0F8E592C-7310-49B7-B762-630D126C0B6A}"/>
    <cellStyle name="Currency [0] 5138" xfId="40090" hidden="1" xr:uid="{3716FB98-0C6F-4930-B090-C27159633B8F}"/>
    <cellStyle name="Currency [0] 5138" xfId="10702" hidden="1" xr:uid="{B9DD892B-154A-474F-AAC9-DCF20E883196}"/>
    <cellStyle name="Currency [0] 5139" xfId="40108" hidden="1" xr:uid="{B1CC417B-3787-4208-AE36-39B29DB0D69E}"/>
    <cellStyle name="Currency [0] 5139" xfId="10720" hidden="1" xr:uid="{7B92BA79-9BB1-4E6E-8609-9EA5C03620FD}"/>
    <cellStyle name="Currency [0] 514" xfId="32278" hidden="1" xr:uid="{E4BB6CC1-16F5-440C-853D-A07ED8FDE63C}"/>
    <cellStyle name="Currency [0] 514" xfId="2889" hidden="1" xr:uid="{0ECABCDD-1388-41A7-89DE-327795479BB5}"/>
    <cellStyle name="Currency [0] 5140" xfId="40130" hidden="1" xr:uid="{7130D188-6382-4D0F-98AE-0C4B0CBD9AB0}"/>
    <cellStyle name="Currency [0] 5140" xfId="10742" hidden="1" xr:uid="{1F1C8BBA-B138-46AB-9DDA-68E7099D647C}"/>
    <cellStyle name="Currency [0] 5141" xfId="40132" hidden="1" xr:uid="{48D8A277-CD72-45CB-9C35-750E11136674}"/>
    <cellStyle name="Currency [0] 5141" xfId="10744" hidden="1" xr:uid="{1086C513-D934-402E-A30C-1FC2CB4A1CF3}"/>
    <cellStyle name="Currency [0] 5142" xfId="40066" hidden="1" xr:uid="{EA41E911-E428-409C-8E17-9D777CB18B9F}"/>
    <cellStyle name="Currency [0] 5142" xfId="10678" hidden="1" xr:uid="{F2AE9226-2DCA-4007-8BE6-CB393EA78416}"/>
    <cellStyle name="Currency [0] 5143" xfId="39580" hidden="1" xr:uid="{7151876E-8F9F-4406-8073-59259C78641B}"/>
    <cellStyle name="Currency [0] 5143" xfId="10192" hidden="1" xr:uid="{2EE81390-80C3-4ECD-B1EE-2F1F19D264C4}"/>
    <cellStyle name="Currency [0] 5144" xfId="40104" hidden="1" xr:uid="{5181715A-8DE0-45A1-A8B3-E751CD143BB4}"/>
    <cellStyle name="Currency [0] 5144" xfId="10716" hidden="1" xr:uid="{FD1101A5-AAEF-4923-B04C-4EDA629F4FEA}"/>
    <cellStyle name="Currency [0] 5145" xfId="39596" hidden="1" xr:uid="{9C2A3044-9C11-4F6F-BD62-BE4DA01B7D37}"/>
    <cellStyle name="Currency [0] 5145" xfId="10208" hidden="1" xr:uid="{6FF54E99-BF61-4CC4-A455-F9B0C50D5CD4}"/>
    <cellStyle name="Currency [0] 5146" xfId="40093" hidden="1" xr:uid="{07746F70-FC07-4A96-86BE-E07FD976900F}"/>
    <cellStyle name="Currency [0] 5146" xfId="10705" hidden="1" xr:uid="{E079F3C0-8518-4F59-97D3-BCED2DCA5A5C}"/>
    <cellStyle name="Currency [0] 5147" xfId="40137" hidden="1" xr:uid="{B2710D35-52B5-48A9-B7E4-D0CB9D315B8B}"/>
    <cellStyle name="Currency [0] 5147" xfId="10749" hidden="1" xr:uid="{2E4C7A2B-9E92-4CD0-816C-CA793F8A7BE8}"/>
    <cellStyle name="Currency [0] 5148" xfId="40105" hidden="1" xr:uid="{B1C48429-521E-4614-87D3-250793949412}"/>
    <cellStyle name="Currency [0] 5148" xfId="10717" hidden="1" xr:uid="{22652C82-6B6E-437F-B4F8-4C7563989A6A}"/>
    <cellStyle name="Currency [0] 5149" xfId="40113" hidden="1" xr:uid="{8DCA112B-8920-4054-8C1C-DA6D0DAAEAB4}"/>
    <cellStyle name="Currency [0] 5149" xfId="10725" hidden="1" xr:uid="{52012098-D1D3-41FE-8176-91B4B412AA9D}"/>
    <cellStyle name="Currency [0] 515" xfId="32290" hidden="1" xr:uid="{B9BA0BBA-AFAD-4BF3-9CD2-BA8862553E24}"/>
    <cellStyle name="Currency [0] 515" xfId="2901" hidden="1" xr:uid="{C1419BA2-F308-4EB5-B276-4A736F7A7391}"/>
    <cellStyle name="Currency [0] 5150" xfId="40149" hidden="1" xr:uid="{9C5D2953-2FCA-4E28-85D9-5CAB9D5BFA3E}"/>
    <cellStyle name="Currency [0] 5150" xfId="10761" hidden="1" xr:uid="{B4A83BE4-D62A-450A-A244-0EEE40EED64A}"/>
    <cellStyle name="Currency [0] 5151" xfId="40151" hidden="1" xr:uid="{5C138F30-78F3-4C39-B285-E570B1AFC1A3}"/>
    <cellStyle name="Currency [0] 5151" xfId="10763" hidden="1" xr:uid="{6D63EB92-8C44-41D6-BFAC-EB31002EC6AD}"/>
    <cellStyle name="Currency [0] 5152" xfId="40107" hidden="1" xr:uid="{9DA859B4-4560-4B08-98AD-E218CA8C8609}"/>
    <cellStyle name="Currency [0] 5152" xfId="10719" hidden="1" xr:uid="{BAB5C004-25E4-46DA-9F53-513D3E5AEF1A}"/>
    <cellStyle name="Currency [0] 5153" xfId="40120" hidden="1" xr:uid="{856EF5DC-D844-4402-9730-F17A8871C96F}"/>
    <cellStyle name="Currency [0] 5153" xfId="10732" hidden="1" xr:uid="{DC4A9ED0-6347-4843-BB18-9F519C892EA3}"/>
    <cellStyle name="Currency [0] 5154" xfId="40125" hidden="1" xr:uid="{3650478A-AFAB-45AB-BC4E-FDB6D8E6A265}"/>
    <cellStyle name="Currency [0] 5154" xfId="10737" hidden="1" xr:uid="{72A91606-9363-40BD-9E0A-D22ACC06CE9E}"/>
    <cellStyle name="Currency [0] 5155" xfId="40119" hidden="1" xr:uid="{A1FC1D9E-7D58-4642-A5C9-3BF0C48B08B4}"/>
    <cellStyle name="Currency [0] 5155" xfId="10731" hidden="1" xr:uid="{EE28B314-EC26-4E74-B951-564604CCF90B}"/>
    <cellStyle name="Currency [0] 5156" xfId="40167" hidden="1" xr:uid="{8D124FC8-BAE8-4531-AF17-B8B3BD98ABA3}"/>
    <cellStyle name="Currency [0] 5156" xfId="10779" hidden="1" xr:uid="{5F6BBD01-425C-4F0D-A122-A914953235F6}"/>
    <cellStyle name="Currency [0] 5157" xfId="40175" hidden="1" xr:uid="{2F528654-4C0E-4E9B-ADAD-8E5FB3720BAE}"/>
    <cellStyle name="Currency [0] 5157" xfId="10787" hidden="1" xr:uid="{7F146D5D-F43A-4A19-BBF5-D1786B421755}"/>
    <cellStyle name="Currency [0] 5158" xfId="40103" hidden="1" xr:uid="{91FB75F4-1381-4ACC-B2FF-6AB2E50A9168}"/>
    <cellStyle name="Currency [0] 5158" xfId="10715" hidden="1" xr:uid="{7025047C-3763-4F16-9316-BA9BEB80EDC1}"/>
    <cellStyle name="Currency [0] 5159" xfId="40161" hidden="1" xr:uid="{B00FB249-55BB-4FB9-8B9E-B1A31D220040}"/>
    <cellStyle name="Currency [0] 5159" xfId="10773" hidden="1" xr:uid="{15536C1B-97A5-4573-A530-20C61BF70318}"/>
    <cellStyle name="Currency [0] 516" xfId="32291" hidden="1" xr:uid="{9C6EFCD0-0EC3-444B-8C4F-19A862195E2A}"/>
    <cellStyle name="Currency [0] 516" xfId="2902" hidden="1" xr:uid="{5B5963F3-23E0-4BA1-9D0C-A99CAF5A0F36}"/>
    <cellStyle name="Currency [0] 5160" xfId="40184" hidden="1" xr:uid="{E1D53667-D303-46C7-B74D-9E3222C2BA39}"/>
    <cellStyle name="Currency [0] 5160" xfId="10796" hidden="1" xr:uid="{A106CAB0-465F-4EED-BA25-540342AF9740}"/>
    <cellStyle name="Currency [0] 5161" xfId="40186" hidden="1" xr:uid="{62D236D9-18C2-4972-827B-987326634E73}"/>
    <cellStyle name="Currency [0] 5161" xfId="10798" hidden="1" xr:uid="{DEEE0334-BFA2-47C2-9245-E81490F6DDE9}"/>
    <cellStyle name="Currency [0] 5162" xfId="40086" hidden="1" xr:uid="{20FE478D-7414-4B17-B12B-FB290D0B3090}"/>
    <cellStyle name="Currency [0] 5162" xfId="10698" hidden="1" xr:uid="{87F12BEF-5098-4C93-A12E-44AE44CBFDDA}"/>
    <cellStyle name="Currency [0] 5163" xfId="40096" hidden="1" xr:uid="{A672E84A-8E44-491F-9A94-4FD8F2FA913E}"/>
    <cellStyle name="Currency [0] 5163" xfId="10708" hidden="1" xr:uid="{E22DDFD1-1A46-4B29-B110-6016A7AB2DD2}"/>
    <cellStyle name="Currency [0] 5164" xfId="40158" hidden="1" xr:uid="{53B0E6FB-6783-43DC-ACB6-FFB82F6DF687}"/>
    <cellStyle name="Currency [0] 5164" xfId="10770" hidden="1" xr:uid="{0C4D7E7D-D82F-4ABE-85D6-2E4119408E9D}"/>
    <cellStyle name="Currency [0] 5165" xfId="40123" hidden="1" xr:uid="{96EF8A76-22FC-4EED-822A-C73E40CCDA3C}"/>
    <cellStyle name="Currency [0] 5165" xfId="10735" hidden="1" xr:uid="{34B02061-8524-44B7-8495-4558FAA759EA}"/>
    <cellStyle name="Currency [0] 5166" xfId="40073" hidden="1" xr:uid="{13453392-511E-4426-8123-E9E20F79A5AF}"/>
    <cellStyle name="Currency [0] 5166" xfId="10685" hidden="1" xr:uid="{EC3EB1E8-6024-426E-A871-2DD87B53CE04}"/>
    <cellStyle name="Currency [0] 5167" xfId="40194" hidden="1" xr:uid="{230778C4-B9E9-4575-9FF7-36A5C0B5F67D}"/>
    <cellStyle name="Currency [0] 5167" xfId="10806" hidden="1" xr:uid="{10BA9908-9E0D-4901-A384-306ABDF2C5FE}"/>
    <cellStyle name="Currency [0] 5168" xfId="40159" hidden="1" xr:uid="{3CBD768A-31A4-4CE9-BA2F-7008901CDA5F}"/>
    <cellStyle name="Currency [0] 5168" xfId="10771" hidden="1" xr:uid="{B5D12411-54A7-4948-86AF-A9BF6ECBE8B0}"/>
    <cellStyle name="Currency [0] 5169" xfId="40170" hidden="1" xr:uid="{1C823611-E6D9-456D-9170-2A5AE3C8E4E5}"/>
    <cellStyle name="Currency [0] 5169" xfId="10782" hidden="1" xr:uid="{7961C957-3251-4CFD-9E3C-0D668930CBEB}"/>
    <cellStyle name="Currency [0] 517" xfId="32239" hidden="1" xr:uid="{F436F869-79DF-4529-AC2E-C65653D651AD}"/>
    <cellStyle name="Currency [0] 517" xfId="2850" hidden="1" xr:uid="{3B8CB0FF-AAB8-43C6-BC9C-530CC37E53ED}"/>
    <cellStyle name="Currency [0] 5170" xfId="40202" hidden="1" xr:uid="{42A9C10A-A42B-49F3-B8EF-A985B4C673DE}"/>
    <cellStyle name="Currency [0] 5170" xfId="10814" hidden="1" xr:uid="{D5D080D8-29E8-4D6A-AE0E-6E805B21513D}"/>
    <cellStyle name="Currency [0] 5171" xfId="40204" hidden="1" xr:uid="{4606D1E1-C4CE-4401-819B-3529200BF9AA}"/>
    <cellStyle name="Currency [0] 5171" xfId="10816" hidden="1" xr:uid="{78095723-85E6-4BAE-8AAB-164174462C91}"/>
    <cellStyle name="Currency [0] 5172" xfId="40156" hidden="1" xr:uid="{498282D4-EB7D-41B6-BA97-756573974794}"/>
    <cellStyle name="Currency [0] 5172" xfId="10768" hidden="1" xr:uid="{240AB694-C652-4EC2-941F-EE5409AC69B9}"/>
    <cellStyle name="Currency [0] 5173" xfId="40155" hidden="1" xr:uid="{344921D4-C694-43D0-8A2E-119DCA284B7F}"/>
    <cellStyle name="Currency [0] 5173" xfId="10767" hidden="1" xr:uid="{F2BD6958-4C67-4662-979C-E26BE4F04CBB}"/>
    <cellStyle name="Currency [0] 5174" xfId="40145" hidden="1" xr:uid="{8528AD5B-E7BE-4A61-B008-12A32CFD6DB6}"/>
    <cellStyle name="Currency [0] 5174" xfId="10757" hidden="1" xr:uid="{D2A00232-A879-4A2C-BFE7-71812BF97A10}"/>
    <cellStyle name="Currency [0] 5175" xfId="40141" hidden="1" xr:uid="{9DEFFBD6-4CF5-435F-81C4-5C48E4BC3821}"/>
    <cellStyle name="Currency [0] 5175" xfId="10753" hidden="1" xr:uid="{FE7644D9-FE7A-484F-87EB-B22242C35595}"/>
    <cellStyle name="Currency [0] 5176" xfId="40143" hidden="1" xr:uid="{09A69413-2B01-4BC8-869A-020FA603F7C1}"/>
    <cellStyle name="Currency [0] 5176" xfId="10755" hidden="1" xr:uid="{44422404-531E-44CD-9B70-110F6D994046}"/>
    <cellStyle name="Currency [0] 5177" xfId="40211" hidden="1" xr:uid="{CE2F5490-999B-4FF9-88B7-FD047D3D8BA4}"/>
    <cellStyle name="Currency [0] 5177" xfId="10823" hidden="1" xr:uid="{54B424B9-AE48-4845-A5C1-3ED59377CE4D}"/>
    <cellStyle name="Currency [0] 5178" xfId="39582" hidden="1" xr:uid="{12622644-1E12-4823-8FB2-8B7AF5080AE3}"/>
    <cellStyle name="Currency [0] 5178" xfId="10194" hidden="1" xr:uid="{A80A9047-F6F2-434D-89E3-432CC00E8C61}"/>
    <cellStyle name="Currency [0] 5179" xfId="40189" hidden="1" xr:uid="{65F42593-C0CC-4239-A681-A3922FA7FCF2}"/>
    <cellStyle name="Currency [0] 5179" xfId="10801" hidden="1" xr:uid="{71B663BB-A418-4365-B623-98EB776A6BF2}"/>
    <cellStyle name="Currency [0] 518" xfId="32246" hidden="1" xr:uid="{AA0974F8-A57B-484F-90A2-F77FCDC7BAAE}"/>
    <cellStyle name="Currency [0] 518" xfId="2857" hidden="1" xr:uid="{9C1A0900-B585-4B93-97F6-690F2ED00483}"/>
    <cellStyle name="Currency [0] 5180" xfId="40217" hidden="1" xr:uid="{84ED4A87-40BD-4B53-B59B-39FA3560A7BA}"/>
    <cellStyle name="Currency [0] 5180" xfId="10829" hidden="1" xr:uid="{601D0E93-196B-4263-BEC7-AC50F2C16B9A}"/>
    <cellStyle name="Currency [0] 5181" xfId="40219" hidden="1" xr:uid="{3907814C-4EA7-4326-B6DC-966969A24D36}"/>
    <cellStyle name="Currency [0] 5181" xfId="10831" hidden="1" xr:uid="{AEE1BA95-C681-4ED5-897A-66F9E75C1F2E}"/>
    <cellStyle name="Currency [0] 5182" xfId="40094" hidden="1" xr:uid="{6445FBF7-AAC6-45E8-B3A7-C8D48E0F77EE}"/>
    <cellStyle name="Currency [0] 5182" xfId="10706" hidden="1" xr:uid="{44AF2C4D-9C65-4623-8C16-AFDBA730AED0}"/>
    <cellStyle name="Currency [0] 5183" xfId="40168" hidden="1" xr:uid="{6C7F3DF7-D707-41B4-B061-9F7FFD0E4E23}"/>
    <cellStyle name="Currency [0] 5183" xfId="10780" hidden="1" xr:uid="{DF0C516F-C575-4700-8002-E9DDFFCF31F5}"/>
    <cellStyle name="Currency [0] 5184" xfId="40124" hidden="1" xr:uid="{BD392ECC-AD4C-4EAF-8AE5-4EC50E85C5ED}"/>
    <cellStyle name="Currency [0] 5184" xfId="10736" hidden="1" xr:uid="{E8CED70D-FAE6-47F3-8106-D02F93507C41}"/>
    <cellStyle name="Currency [0] 5185" xfId="40160" hidden="1" xr:uid="{9431F683-AF74-4EB2-B140-9791276F3D64}"/>
    <cellStyle name="Currency [0] 5185" xfId="10772" hidden="1" xr:uid="{05BA3282-335E-407A-95D8-BF23C4BDA819}"/>
    <cellStyle name="Currency [0] 5186" xfId="40164" hidden="1" xr:uid="{EC67B2F3-1758-4A96-ABB0-236BB5A93428}"/>
    <cellStyle name="Currency [0] 5186" xfId="10776" hidden="1" xr:uid="{20E5E9C8-E414-44A8-A497-362A8AA81AF3}"/>
    <cellStyle name="Currency [0] 5187" xfId="40225" hidden="1" xr:uid="{BC87AA97-3F26-4237-9F0F-A88F1548A2D6}"/>
    <cellStyle name="Currency [0] 5187" xfId="10837" hidden="1" xr:uid="{72C61BE2-98BA-4094-A425-742E5B6BDF4A}"/>
    <cellStyle name="Currency [0] 5188" xfId="39569" hidden="1" xr:uid="{3EB1B252-C1A8-45A6-8ACD-CFFD66DDF1DC}"/>
    <cellStyle name="Currency [0] 5188" xfId="10181" hidden="1" xr:uid="{A2E57CA1-3A84-4078-9593-07DD96325690}"/>
    <cellStyle name="Currency [0] 5189" xfId="40207" hidden="1" xr:uid="{59083C9E-D502-459C-8E32-1F5CC9664A51}"/>
    <cellStyle name="Currency [0] 5189" xfId="10819" hidden="1" xr:uid="{7BF0AAAB-1456-4261-8FC3-8C26934BCE91}"/>
    <cellStyle name="Currency [0] 519" xfId="32275" hidden="1" xr:uid="{C5B0A592-42D1-49AD-8CBB-E9FFCAA490D9}"/>
    <cellStyle name="Currency [0] 519" xfId="2886" hidden="1" xr:uid="{EDE92C5D-2C70-4488-965D-1FD3512AF67A}"/>
    <cellStyle name="Currency [0] 5190" xfId="40230" hidden="1" xr:uid="{F82F3852-B51F-4CB7-AB70-9754277FA9A0}"/>
    <cellStyle name="Currency [0] 5190" xfId="10842" hidden="1" xr:uid="{CEC2F7BE-BD1A-46B0-B083-580F52F81438}"/>
    <cellStyle name="Currency [0] 5191" xfId="40232" hidden="1" xr:uid="{A18CEDEC-B2A2-4069-89E1-C163E911679C}"/>
    <cellStyle name="Currency [0] 5191" xfId="10844" hidden="1" xr:uid="{5ECCAE00-F1F2-436A-B46A-58E5C2838A18}"/>
    <cellStyle name="Currency [0] 5192" xfId="40088" hidden="1" xr:uid="{928A8AD2-32AC-4D02-87C2-3851DDF7FF1C}"/>
    <cellStyle name="Currency [0] 5192" xfId="10700" hidden="1" xr:uid="{80FF2E1C-0BB4-4A07-817A-768A3719FA29}"/>
    <cellStyle name="Currency [0] 5193" xfId="40187" hidden="1" xr:uid="{BC142319-B198-48A6-93E2-B336F53630BD}"/>
    <cellStyle name="Currency [0] 5193" xfId="10799" hidden="1" xr:uid="{C12D373C-9299-4198-B171-5136990B809D}"/>
    <cellStyle name="Currency [0] 5194" xfId="40154" hidden="1" xr:uid="{B96B5E7A-AC68-4F6B-A39D-8B4B716981F5}"/>
    <cellStyle name="Currency [0] 5194" xfId="10766" hidden="1" xr:uid="{325565CD-0E6C-4EC6-ADB6-D97CE48D1DF1}"/>
    <cellStyle name="Currency [0] 5195" xfId="40172" hidden="1" xr:uid="{797CA1A6-8466-413A-82AD-A47F76813FC0}"/>
    <cellStyle name="Currency [0] 5195" xfId="10784" hidden="1" xr:uid="{D79528B9-72CF-40B3-960E-934C963CF1EC}"/>
    <cellStyle name="Currency [0] 5196" xfId="40169" hidden="1" xr:uid="{57116A8B-20E2-4F30-A650-3A8CC46D894D}"/>
    <cellStyle name="Currency [0] 5196" xfId="10781" hidden="1" xr:uid="{4434C3BA-5E4C-45D1-8211-B959531060B5}"/>
    <cellStyle name="Currency [0] 5197" xfId="40236" hidden="1" xr:uid="{DD12E4ED-B903-4827-BDFA-0E36CC46E8C6}"/>
    <cellStyle name="Currency [0] 5197" xfId="10848" hidden="1" xr:uid="{0BE8BB8B-378A-4CA2-A337-1293F1F1C9DC}"/>
    <cellStyle name="Currency [0] 5198" xfId="40121" hidden="1" xr:uid="{0E687A7F-FB5E-419E-B1B2-9AB5A35BC1EF}"/>
    <cellStyle name="Currency [0] 5198" xfId="10733" hidden="1" xr:uid="{AFA17D78-B809-45FF-B216-BE3D5CCA0309}"/>
    <cellStyle name="Currency [0] 5199" xfId="40221" hidden="1" xr:uid="{3ED2050A-747F-4920-82EE-81F19F0ED42D}"/>
    <cellStyle name="Currency [0] 5199" xfId="10833" hidden="1" xr:uid="{5028FC97-61B0-47E3-8114-0824CCA15C1D}"/>
    <cellStyle name="Currency [0] 52" xfId="31797" hidden="1" xr:uid="{2B500217-C999-43E6-B35A-CB91275044CD}"/>
    <cellStyle name="Currency [0] 52" xfId="2408" hidden="1" xr:uid="{2D48DBC6-E0E6-4644-AFC8-5EB16695DE68}"/>
    <cellStyle name="Currency [0] 520" xfId="32260" hidden="1" xr:uid="{E8D98DE6-FDEF-4695-85FB-C0BC077225F6}"/>
    <cellStyle name="Currency [0] 520" xfId="2871" hidden="1" xr:uid="{A970984D-4750-4F1A-A09E-2458D120139F}"/>
    <cellStyle name="Currency [0] 5200" xfId="40243" hidden="1" xr:uid="{1D7EF46B-1550-4819-8958-24CA4818FF2C}"/>
    <cellStyle name="Currency [0] 5200" xfId="10855" hidden="1" xr:uid="{829CAFD3-598A-4497-A149-2EBF1D71E0CD}"/>
    <cellStyle name="Currency [0] 5201" xfId="40245" hidden="1" xr:uid="{CC5D4472-FAA4-451F-9473-EBB6B772BB6D}"/>
    <cellStyle name="Currency [0] 5201" xfId="10857" hidden="1" xr:uid="{7974B150-F52C-49F3-81E5-151935BB0021}"/>
    <cellStyle name="Currency [0] 5202" xfId="40173" hidden="1" xr:uid="{60280AA0-6049-4A5D-82B3-F4985445AFD3}"/>
    <cellStyle name="Currency [0] 5202" xfId="10785" hidden="1" xr:uid="{1BEA529C-0E26-4FCE-AFAF-67B0185A54C5}"/>
    <cellStyle name="Currency [0] 5203" xfId="40205" hidden="1" xr:uid="{77C84595-2354-4293-AE30-18E1ABA1A10B}"/>
    <cellStyle name="Currency [0] 5203" xfId="10817" hidden="1" xr:uid="{56098792-6911-49E1-A3F5-B305F96BD48D}"/>
    <cellStyle name="Currency [0] 5204" xfId="39548" hidden="1" xr:uid="{CC44237A-5E8D-4651-BC80-0791E421D744}"/>
    <cellStyle name="Currency [0] 5204" xfId="10160" hidden="1" xr:uid="{9FAA52EB-6AA1-4DCB-B47C-13930C373353}"/>
    <cellStyle name="Currency [0] 5205" xfId="40191" hidden="1" xr:uid="{FF695185-731E-479E-94FF-85774FAB2711}"/>
    <cellStyle name="Currency [0] 5205" xfId="10803" hidden="1" xr:uid="{16C6F4DC-D029-478A-B438-17B3E51AF7CD}"/>
    <cellStyle name="Currency [0] 5206" xfId="40188" hidden="1" xr:uid="{FE5CD896-4DA8-41F6-8A06-C6DFB72B474C}"/>
    <cellStyle name="Currency [0] 5206" xfId="10800" hidden="1" xr:uid="{5346542F-D7A5-4D59-8F65-663A4FC68D49}"/>
    <cellStyle name="Currency [0] 5207" xfId="40249" hidden="1" xr:uid="{7F9A9D92-C7D3-4496-BD52-970B929EC746}"/>
    <cellStyle name="Currency [0] 5207" xfId="10861" hidden="1" xr:uid="{1D491431-DC05-4497-B620-02CA38BA07DC}"/>
    <cellStyle name="Currency [0] 5208" xfId="40084" hidden="1" xr:uid="{BCFEFBA2-663A-4D6A-858B-AA4A5948893F}"/>
    <cellStyle name="Currency [0] 5208" xfId="10696" hidden="1" xr:uid="{7B7DE919-CF12-4446-8FD2-7C68C25906E1}"/>
    <cellStyle name="Currency [0] 5209" xfId="40233" hidden="1" xr:uid="{4D3DF195-A50A-4631-A690-C4D5FB5D112F}"/>
    <cellStyle name="Currency [0] 5209" xfId="10845" hidden="1" xr:uid="{1D87F24B-88E8-4B78-88D1-F646367B93C2}"/>
    <cellStyle name="Currency [0] 521" xfId="32233" hidden="1" xr:uid="{A3BBF64F-20AC-4216-8260-C825A0442C8B}"/>
    <cellStyle name="Currency [0] 521" xfId="2844" hidden="1" xr:uid="{52CFD4E0-524C-4AF7-857C-520CD94FBFB1}"/>
    <cellStyle name="Currency [0] 5210" xfId="40253" hidden="1" xr:uid="{5ACC4D3E-8828-442E-BF98-AD3F2464BAA3}"/>
    <cellStyle name="Currency [0] 5210" xfId="10865" hidden="1" xr:uid="{84CAC790-9EDA-48A8-8E91-40F50AA2660A}"/>
    <cellStyle name="Currency [0] 5211" xfId="40255" hidden="1" xr:uid="{6CE6DD4C-41B7-4906-9AEC-2FB3938D5C6E}"/>
    <cellStyle name="Currency [0] 5211" xfId="10867" hidden="1" xr:uid="{9550B506-B7B9-4DBA-A1B6-57D38F6148D4}"/>
    <cellStyle name="Currency [0] 5212" xfId="40192" hidden="1" xr:uid="{2EEA6B85-FFE0-42BE-B9E2-BE5625F13F1F}"/>
    <cellStyle name="Currency [0] 5212" xfId="10804" hidden="1" xr:uid="{DE4E1003-8739-49FE-9732-879817407E4A}"/>
    <cellStyle name="Currency [0] 5213" xfId="40220" hidden="1" xr:uid="{89467F99-EF2C-4312-86DE-8A3293B5AB7D}"/>
    <cellStyle name="Currency [0] 5213" xfId="10832" hidden="1" xr:uid="{A6D1CF72-1A1E-4505-BBDD-3C78EE977AC5}"/>
    <cellStyle name="Currency [0] 5214" xfId="40180" hidden="1" xr:uid="{34CFD50D-C52B-47BF-9175-E502E949AB7A}"/>
    <cellStyle name="Currency [0] 5214" xfId="10792" hidden="1" xr:uid="{8DDB0C5D-AB79-4644-9636-ADDF9EF6EB75}"/>
    <cellStyle name="Currency [0] 5215" xfId="40209" hidden="1" xr:uid="{225C0DB2-2B3E-4605-B0ED-B7143A38640A}"/>
    <cellStyle name="Currency [0] 5215" xfId="10821" hidden="1" xr:uid="{62BC4037-7D9F-444F-939E-1653F1838062}"/>
    <cellStyle name="Currency [0] 5216" xfId="40206" hidden="1" xr:uid="{2A2AD8F1-179E-46DA-9FFF-5323203E4879}"/>
    <cellStyle name="Currency [0] 5216" xfId="10818" hidden="1" xr:uid="{04226945-DCC9-4129-A69D-01A4DBCA1B15}"/>
    <cellStyle name="Currency [0] 5217" xfId="40259" hidden="1" xr:uid="{8743CF34-1127-42AB-924C-4631D21C6AD0}"/>
    <cellStyle name="Currency [0] 5217" xfId="10871" hidden="1" xr:uid="{27C4D29E-9B4C-4C8B-99E8-F68135D5B854}"/>
    <cellStyle name="Currency [0] 5218" xfId="40087" hidden="1" xr:uid="{D2F9C85A-C08E-4EC3-91C9-E97E358E6C5A}"/>
    <cellStyle name="Currency [0] 5218" xfId="10699" hidden="1" xr:uid="{50AA6FC0-3A1A-46BD-9369-FB174C4AAD9E}"/>
    <cellStyle name="Currency [0] 5219" xfId="40246" hidden="1" xr:uid="{A2E4AEBD-932F-4F45-9A5A-5BE45AC6DD8D}"/>
    <cellStyle name="Currency [0] 5219" xfId="10858" hidden="1" xr:uid="{6FFCF60B-9E6F-4B3F-9427-3F7689505BB0}"/>
    <cellStyle name="Currency [0] 522" xfId="32297" hidden="1" xr:uid="{E950781E-0B06-4672-AD88-12FB298E06D2}"/>
    <cellStyle name="Currency [0] 522" xfId="2908" hidden="1" xr:uid="{CA7F1DBA-7292-4A5B-A606-6C6894B6CF9D}"/>
    <cellStyle name="Currency [0] 5220" xfId="40263" hidden="1" xr:uid="{F48FEC65-A0D7-4C7D-8FE8-8810AED3BC29}"/>
    <cellStyle name="Currency [0] 5220" xfId="10875" hidden="1" xr:uid="{DF2DA04C-0199-43A0-946A-DF37DDEC3C7F}"/>
    <cellStyle name="Currency [0] 5221" xfId="40265" hidden="1" xr:uid="{51236D4B-013F-486C-8F96-CD2AEBE1C4D8}"/>
    <cellStyle name="Currency [0] 5221" xfId="10877" hidden="1" xr:uid="{6B705072-816D-4DF3-AA74-3B1B23D43463}"/>
    <cellStyle name="Currency [0] 5222" xfId="40146" hidden="1" xr:uid="{82FCF11D-DB6D-4D56-9F4A-805FB82A0404}"/>
    <cellStyle name="Currency [0] 5222" xfId="10758" hidden="1" xr:uid="{2D1168A3-2804-4DE7-8322-02E0B8C58333}"/>
    <cellStyle name="Currency [0] 5223" xfId="40182" hidden="1" xr:uid="{B5D8ECB2-5DF7-49AB-952A-ED5D15A15493}"/>
    <cellStyle name="Currency [0] 5223" xfId="10794" hidden="1" xr:uid="{3FBD0F25-CA12-414B-B84B-C9A9D456CC23}"/>
    <cellStyle name="Currency [0] 5224" xfId="40251" hidden="1" xr:uid="{C7DE04E7-DCAB-4F72-BB8E-8CDFEF74ABC4}"/>
    <cellStyle name="Currency [0] 5224" xfId="10863" hidden="1" xr:uid="{38EA1500-62EB-4F32-8EAE-0000D960CD0D}"/>
    <cellStyle name="Currency [0] 5225" xfId="40239" hidden="1" xr:uid="{2BBA7347-9C35-49D8-8792-6D5034470920}"/>
    <cellStyle name="Currency [0] 5225" xfId="10851" hidden="1" xr:uid="{4E12B696-D52F-4347-B3E8-31101CC301EA}"/>
    <cellStyle name="Currency [0] 5226" xfId="40256" hidden="1" xr:uid="{97E3A38A-B0D0-4C62-8BD8-7040DC18360A}"/>
    <cellStyle name="Currency [0] 5226" xfId="10868" hidden="1" xr:uid="{72BC7AF0-562B-461C-BD65-9D2838401F6C}"/>
    <cellStyle name="Currency [0] 5227" xfId="40267" hidden="1" xr:uid="{1E23F194-4A54-4B9C-9E32-A15A2F77FC5C}"/>
    <cellStyle name="Currency [0] 5227" xfId="10879" hidden="1" xr:uid="{5CDEF208-F648-4FF1-A407-5D2E41DD802A}"/>
    <cellStyle name="Currency [0] 5228" xfId="40115" hidden="1" xr:uid="{BAC0950E-EF5D-4535-A021-5A6665DD8163}"/>
    <cellStyle name="Currency [0] 5228" xfId="10727" hidden="1" xr:uid="{C1C0E80F-0DAB-46E6-B408-34D56B01F057}"/>
    <cellStyle name="Currency [0] 5229" xfId="40179" hidden="1" xr:uid="{B03DE6D7-4280-4109-8FE1-43EDDEBBB1AD}"/>
    <cellStyle name="Currency [0] 5229" xfId="10791" hidden="1" xr:uid="{3C17768A-B836-473D-AAD1-495B7145219B}"/>
    <cellStyle name="Currency [0] 523" xfId="32276" hidden="1" xr:uid="{0DFDA772-D2EF-41BA-85DF-B488A72B3AA3}"/>
    <cellStyle name="Currency [0] 523" xfId="2887" hidden="1" xr:uid="{0049734E-D970-4609-B43A-3020849276D5}"/>
    <cellStyle name="Currency [0] 5230" xfId="40271" hidden="1" xr:uid="{17F68FAC-40E1-46EA-B905-F250AFC5AC80}"/>
    <cellStyle name="Currency [0] 5230" xfId="10883" hidden="1" xr:uid="{7DF8C61C-D9E8-49AA-874A-925E9A36AF5A}"/>
    <cellStyle name="Currency [0] 5231" xfId="40273" hidden="1" xr:uid="{4BFA34B1-87B5-44FF-9E67-B7F983FD0428}"/>
    <cellStyle name="Currency [0] 5231" xfId="10885" hidden="1" xr:uid="{F4D367AD-B894-4841-AC2E-A50DBFC5638F}"/>
    <cellStyle name="Currency [0] 5232" xfId="40228" hidden="1" xr:uid="{2716CCF9-0807-45F1-9656-FF32A9C6A5A7}"/>
    <cellStyle name="Currency [0] 5232" xfId="10840" hidden="1" xr:uid="{F67C2341-A760-479F-92B8-BC2BDB3ADE86}"/>
    <cellStyle name="Currency [0] 5233" xfId="40240" hidden="1" xr:uid="{58895F07-07EA-4D23-BFBB-8EEFDAC998EB}"/>
    <cellStyle name="Currency [0] 5233" xfId="10852" hidden="1" xr:uid="{57EAC7A4-A5E6-4352-AB80-C855B35C9A8C}"/>
    <cellStyle name="Currency [0] 5234" xfId="40268" hidden="1" xr:uid="{3EF336A6-2E8F-47F2-88A4-4C2B92DFE05F}"/>
    <cellStyle name="Currency [0] 5234" xfId="10880" hidden="1" xr:uid="{AC1CC28B-B3AE-491F-8336-ED4F6B064635}"/>
    <cellStyle name="Currency [0] 5235" xfId="40241" hidden="1" xr:uid="{82F5EB7E-C41C-492F-AC30-7B01265DC3AB}"/>
    <cellStyle name="Currency [0] 5235" xfId="10853" hidden="1" xr:uid="{67B55318-F1DC-4077-A940-ED3FE1C56AAC}"/>
    <cellStyle name="Currency [0] 5236" xfId="40274" hidden="1" xr:uid="{F83FCB6D-C378-4DAB-81EC-AE37171A8C0D}"/>
    <cellStyle name="Currency [0] 5236" xfId="10886" hidden="1" xr:uid="{A31BC23E-0EC5-47C8-8389-CDF9D9A69500}"/>
    <cellStyle name="Currency [0] 5237" xfId="40276" hidden="1" xr:uid="{1FA1BAAE-85F3-4BC7-963E-66DA5AA28E23}"/>
    <cellStyle name="Currency [0] 5237" xfId="10888" hidden="1" xr:uid="{49020CE3-84C9-4C4D-AC1E-884D35B54A96}"/>
    <cellStyle name="Currency [0] 5238" xfId="40269" hidden="1" xr:uid="{3D22BDB7-745F-4B18-BD23-EFDB6D79CEC3}"/>
    <cellStyle name="Currency [0] 5238" xfId="10881" hidden="1" xr:uid="{EE8F602F-C214-48AE-B2B6-712BEB128A18}"/>
    <cellStyle name="Currency [0] 5239" xfId="40215" hidden="1" xr:uid="{19C164B8-66F3-461C-927D-BDD04B616C95}"/>
    <cellStyle name="Currency [0] 5239" xfId="10827" hidden="1" xr:uid="{28ACCC94-E987-4830-BAB1-FA04417BFCA2}"/>
    <cellStyle name="Currency [0] 524" xfId="32283" hidden="1" xr:uid="{6B40C58C-C8EE-4558-8050-F55797F6CECF}"/>
    <cellStyle name="Currency [0] 524" xfId="2894" hidden="1" xr:uid="{736A13B9-4B3B-4CF9-8D08-530AEBCBF643}"/>
    <cellStyle name="Currency [0] 5240" xfId="40278" hidden="1" xr:uid="{01C4D310-1F87-4D29-B6F8-1D5C94FAA143}"/>
    <cellStyle name="Currency [0] 5240" xfId="10890" hidden="1" xr:uid="{0BCFD17E-DE1E-47AE-809B-484E83B6325D}"/>
    <cellStyle name="Currency [0] 5241" xfId="40280" hidden="1" xr:uid="{56B3052C-14D6-4E88-ACFB-160A090B2C47}"/>
    <cellStyle name="Currency [0] 5241" xfId="10892" hidden="1" xr:uid="{9858B5C1-7565-4C34-80B4-09B6DB655356}"/>
    <cellStyle name="Currency [0] 5242" xfId="39642" hidden="1" xr:uid="{B10AF01B-7C54-4C45-90E8-ECEF6C9AAA4B}"/>
    <cellStyle name="Currency [0] 5242" xfId="10254" hidden="1" xr:uid="{4B36A7E7-025A-4726-8C46-251A1FEC53EC}"/>
    <cellStyle name="Currency [0] 5243" xfId="39583" hidden="1" xr:uid="{D8737ECE-2216-4309-AA37-BAFC9653F2AB}"/>
    <cellStyle name="Currency [0] 5243" xfId="10195" hidden="1" xr:uid="{2C14CC7D-EAA0-4893-BD20-E784E36A3766}"/>
    <cellStyle name="Currency [0] 5244" xfId="40286" hidden="1" xr:uid="{CF0E1974-9D8D-40E7-8202-3365886A30A1}"/>
    <cellStyle name="Currency [0] 5244" xfId="10898" hidden="1" xr:uid="{65E1D625-C358-4E0B-BB82-E8A3F4E8E1E2}"/>
    <cellStyle name="Currency [0] 5245" xfId="40292" hidden="1" xr:uid="{AB0BAF2E-52BB-4549-80A0-2C671C7ED5D2}"/>
    <cellStyle name="Currency [0] 5245" xfId="10904" hidden="1" xr:uid="{640F2443-DDCB-4A8C-8C80-AEFF12AC5FE4}"/>
    <cellStyle name="Currency [0] 5246" xfId="40294" hidden="1" xr:uid="{AC9FEA20-47D3-4884-9B46-56ECCE82A77D}"/>
    <cellStyle name="Currency [0] 5246" xfId="10906" hidden="1" xr:uid="{B6AC03E2-9114-414B-8D3C-B2B74E063454}"/>
    <cellStyle name="Currency [0] 5247" xfId="39573" hidden="1" xr:uid="{EA701903-5FE5-4EB3-90D8-C49C450836C1}"/>
    <cellStyle name="Currency [0] 5247" xfId="10185" hidden="1" xr:uid="{7E02FDEB-98EA-47F6-8E06-EF78426844A6}"/>
    <cellStyle name="Currency [0] 5248" xfId="40288" hidden="1" xr:uid="{9AB22FB0-BEB2-4EC0-B057-DAFB1446FD64}"/>
    <cellStyle name="Currency [0] 5248" xfId="10900" hidden="1" xr:uid="{EA88197D-4F76-48C5-922F-868E93E6C84F}"/>
    <cellStyle name="Currency [0] 5249" xfId="40296" hidden="1" xr:uid="{A5A1F65F-DD28-4AFF-B248-5A556D022B4B}"/>
    <cellStyle name="Currency [0] 5249" xfId="10908" hidden="1" xr:uid="{7D103B12-5943-436C-886B-0C220941336F}"/>
    <cellStyle name="Currency [0] 525" xfId="32298" hidden="1" xr:uid="{37D01173-D2B9-4D6A-9310-0822E6A662BC}"/>
    <cellStyle name="Currency [0] 525" xfId="2909" hidden="1" xr:uid="{742CD18A-0113-453C-B11A-979A34F21E19}"/>
    <cellStyle name="Currency [0] 5250" xfId="40298" hidden="1" xr:uid="{E4276257-71E2-4789-B509-84F2CEECF6BC}"/>
    <cellStyle name="Currency [0] 5250" xfId="10910" hidden="1" xr:uid="{B36D3D4A-E3F2-4F11-901D-91A3ADE99C4E}"/>
    <cellStyle name="Currency [0] 5251" xfId="40287" hidden="1" xr:uid="{D513A3B5-436E-4417-A7B2-852C4671070E}"/>
    <cellStyle name="Currency [0] 5251" xfId="10899" hidden="1" xr:uid="{E092203A-C5EB-4EB1-8601-B518FB44A652}"/>
    <cellStyle name="Currency [0] 5252" xfId="39618" hidden="1" xr:uid="{6B6B551B-202D-4D9C-A3A0-14A2573DBE38}"/>
    <cellStyle name="Currency [0] 5252" xfId="10230" hidden="1" xr:uid="{6277D37E-BE71-4B1E-975F-3218F730ADC4}"/>
    <cellStyle name="Currency [0] 5253" xfId="40309" hidden="1" xr:uid="{24E2A788-EA27-49AB-AD3F-657E3BAF35D8}"/>
    <cellStyle name="Currency [0] 5253" xfId="10921" hidden="1" xr:uid="{2F565057-8EDC-4ACF-9F0A-F81DC4401B1B}"/>
    <cellStyle name="Currency [0] 5254" xfId="40318" hidden="1" xr:uid="{1FC6AEC0-2119-4830-B7F0-DEA816ED8ADB}"/>
    <cellStyle name="Currency [0] 5254" xfId="10930" hidden="1" xr:uid="{28EA74A4-9690-44B4-9C66-C5BE49D81109}"/>
    <cellStyle name="Currency [0] 5255" xfId="40329" hidden="1" xr:uid="{5729C14D-8436-4BA8-8A07-EB84A30BF80A}"/>
    <cellStyle name="Currency [0] 5255" xfId="10941" hidden="1" xr:uid="{2EA26B91-BC17-4559-98FA-706DFCA5143E}"/>
    <cellStyle name="Currency [0] 5256" xfId="40335" hidden="1" xr:uid="{9BC60073-2D93-4DC9-BDBE-BF6821ECDE35}"/>
    <cellStyle name="Currency [0] 5256" xfId="10947" hidden="1" xr:uid="{352DAC49-E108-4756-A373-7051271156F1}"/>
    <cellStyle name="Currency [0] 5257" xfId="40307" hidden="1" xr:uid="{B8C79656-426F-4026-909D-06C1571927B3}"/>
    <cellStyle name="Currency [0] 5257" xfId="10919" hidden="1" xr:uid="{C344637A-B7FE-4F28-9310-7C4E3C5D4D37}"/>
    <cellStyle name="Currency [0] 5258" xfId="40325" hidden="1" xr:uid="{1E3B0471-6F42-4333-9439-57B5A2B5568D}"/>
    <cellStyle name="Currency [0] 5258" xfId="10937" hidden="1" xr:uid="{38C06C78-F556-44A7-8734-C5049B084778}"/>
    <cellStyle name="Currency [0] 5259" xfId="40347" hidden="1" xr:uid="{4B6F47CD-E7DD-4B9E-8A9C-9E3ED4D4D7E4}"/>
    <cellStyle name="Currency [0] 5259" xfId="10959" hidden="1" xr:uid="{99D6608A-286B-4715-8855-DDAB346C9F32}"/>
    <cellStyle name="Currency [0] 526" xfId="32299" hidden="1" xr:uid="{D61945E4-1C6D-4D30-9698-4BBFBF484F8C}"/>
    <cellStyle name="Currency [0] 526" xfId="2910" hidden="1" xr:uid="{13B6E8F9-DCF0-4F90-8B7B-955282AA69B7}"/>
    <cellStyle name="Currency [0] 5260" xfId="40349" hidden="1" xr:uid="{A74F60FA-9519-4DBB-8994-DFFB9EAF9F36}"/>
    <cellStyle name="Currency [0] 5260" xfId="10961" hidden="1" xr:uid="{C8333EC4-1AEE-4F46-AB38-2535077608F7}"/>
    <cellStyle name="Currency [0] 5261" xfId="40283" hidden="1" xr:uid="{A46B697D-A178-4A55-BFA2-D4E62689F5F4}"/>
    <cellStyle name="Currency [0] 5261" xfId="10895" hidden="1" xr:uid="{B8B67483-63EA-4FA0-8EBC-1B3DD0D82C8D}"/>
    <cellStyle name="Currency [0] 5262" xfId="39572" hidden="1" xr:uid="{7C34C1EB-4A7F-4504-A257-D98627725EF6}"/>
    <cellStyle name="Currency [0] 5262" xfId="10184" hidden="1" xr:uid="{D22817DD-355B-494E-B450-4C5B48157C18}"/>
    <cellStyle name="Currency [0] 5263" xfId="40321" hidden="1" xr:uid="{7DE9B06A-CB59-49D1-8A88-B93B48D76357}"/>
    <cellStyle name="Currency [0] 5263" xfId="10933" hidden="1" xr:uid="{F67DE4D2-CEFE-4860-9F83-0C978CF5392C}"/>
    <cellStyle name="Currency [0] 5264" xfId="39551" hidden="1" xr:uid="{31C4F3EC-D71E-447E-A821-C48536AD0CA8}"/>
    <cellStyle name="Currency [0] 5264" xfId="10163" hidden="1" xr:uid="{094E99F8-89A9-4196-9C9C-F670DC193735}"/>
    <cellStyle name="Currency [0] 5265" xfId="40310" hidden="1" xr:uid="{21107E8F-4988-4D45-B13D-6D89561163C6}"/>
    <cellStyle name="Currency [0] 5265" xfId="10922" hidden="1" xr:uid="{61A584B6-6608-4E8E-8BB1-F15F0D9E96D7}"/>
    <cellStyle name="Currency [0] 5266" xfId="40354" hidden="1" xr:uid="{78E3C137-168A-4392-A393-7122E88F6473}"/>
    <cellStyle name="Currency [0] 5266" xfId="10966" hidden="1" xr:uid="{DDA55829-8A67-4CB4-9E05-B9A092C7E496}"/>
    <cellStyle name="Currency [0] 5267" xfId="40322" hidden="1" xr:uid="{D73B55B3-E075-4F0C-B371-472E9139ED90}"/>
    <cellStyle name="Currency [0] 5267" xfId="10934" hidden="1" xr:uid="{75C90812-78F0-4666-8A02-FAC9CCF4D08D}"/>
    <cellStyle name="Currency [0] 5268" xfId="40330" hidden="1" xr:uid="{B6B94798-5C00-4B10-A77A-CFE506EBA40C}"/>
    <cellStyle name="Currency [0] 5268" xfId="10942" hidden="1" xr:uid="{8FDC58FA-E8F5-4D86-A9F3-B441AD216860}"/>
    <cellStyle name="Currency [0] 5269" xfId="40366" hidden="1" xr:uid="{D45A669F-444C-4F18-9763-59D269BB957E}"/>
    <cellStyle name="Currency [0] 5269" xfId="10978" hidden="1" xr:uid="{2B17DC88-6AD1-4AB1-9F82-CEAAF71B6F3D}"/>
    <cellStyle name="Currency [0] 527" xfId="32274" hidden="1" xr:uid="{2ABC53FE-0BAE-4693-AF2E-568D75CCF8F3}"/>
    <cellStyle name="Currency [0] 527" xfId="2885" hidden="1" xr:uid="{55B0C893-8C27-4A5A-90A3-307F8479CB19}"/>
    <cellStyle name="Currency [0] 5270" xfId="40368" hidden="1" xr:uid="{14000DE0-747B-4638-9DD7-4C1336DF88D0}"/>
    <cellStyle name="Currency [0] 5270" xfId="10980" hidden="1" xr:uid="{C04DEF63-73DB-48D2-A07E-F8CED1A493A7}"/>
    <cellStyle name="Currency [0] 5271" xfId="40324" hidden="1" xr:uid="{9E4EE690-CD75-419B-83EE-14BF33CD382F}"/>
    <cellStyle name="Currency [0] 5271" xfId="10936" hidden="1" xr:uid="{E4F78E4F-F2B0-49DC-9DAC-4ABC63462534}"/>
    <cellStyle name="Currency [0] 5272" xfId="40337" hidden="1" xr:uid="{EFD2F1D3-9A83-47F1-B70D-1CB13F50ABFC}"/>
    <cellStyle name="Currency [0] 5272" xfId="10949" hidden="1" xr:uid="{D3B1382D-E173-4FFB-A6C6-32CDD9BF9E2A}"/>
    <cellStyle name="Currency [0] 5273" xfId="40342" hidden="1" xr:uid="{FB779BC8-FE16-4C01-84B2-3EFFEB4A1528}"/>
    <cellStyle name="Currency [0] 5273" xfId="10954" hidden="1" xr:uid="{4A5BE343-7EB0-4C54-A68A-1680761B30DA}"/>
    <cellStyle name="Currency [0] 5274" xfId="40336" hidden="1" xr:uid="{7FE95CC6-962D-47AA-842E-09402A53EC33}"/>
    <cellStyle name="Currency [0] 5274" xfId="10948" hidden="1" xr:uid="{13D54305-1870-43E1-9655-EC0994AB3A20}"/>
    <cellStyle name="Currency [0] 5275" xfId="40384" hidden="1" xr:uid="{28127F50-25FE-4A5A-AC84-95B5759E7449}"/>
    <cellStyle name="Currency [0] 5275" xfId="10996" hidden="1" xr:uid="{88245948-9B25-4EA7-81A9-50B5FCC87897}"/>
    <cellStyle name="Currency [0] 5276" xfId="40392" hidden="1" xr:uid="{4328D608-710B-4A8D-AE2F-13ADA0050350}"/>
    <cellStyle name="Currency [0] 5276" xfId="11004" hidden="1" xr:uid="{E8330871-7B3F-49C4-A52C-C7A6AAA71071}"/>
    <cellStyle name="Currency [0] 5277" xfId="40320" hidden="1" xr:uid="{BC7CF4DD-8F9E-4EF8-92A1-2DFA2AB751F9}"/>
    <cellStyle name="Currency [0] 5277" xfId="10932" hidden="1" xr:uid="{262E04A7-7A74-4D4D-921C-23C5DEEBCC5D}"/>
    <cellStyle name="Currency [0] 5278" xfId="40378" hidden="1" xr:uid="{BAAB247A-04A8-463F-BB61-E6033A61EA4E}"/>
    <cellStyle name="Currency [0] 5278" xfId="10990" hidden="1" xr:uid="{091163F1-B457-46FC-997A-4D80866AB72E}"/>
    <cellStyle name="Currency [0] 5279" xfId="40401" hidden="1" xr:uid="{0ED5B08F-663B-4EE3-82D8-BD9746BF2357}"/>
    <cellStyle name="Currency [0] 5279" xfId="11013" hidden="1" xr:uid="{43C2A13D-24F5-42CE-9E5B-E0BD64B3C84F}"/>
    <cellStyle name="Currency [0] 528" xfId="32273" hidden="1" xr:uid="{EC21DAD4-A881-463E-9421-454DD708E2F3}"/>
    <cellStyle name="Currency [0] 528" xfId="2884" hidden="1" xr:uid="{ABFCA730-C477-4F56-8828-4B244C83BC28}"/>
    <cellStyle name="Currency [0] 5280" xfId="40403" hidden="1" xr:uid="{943EDFB9-A202-4912-90E8-101397DB6F23}"/>
    <cellStyle name="Currency [0] 5280" xfId="11015" hidden="1" xr:uid="{980891CC-9375-4CA7-9B61-0E771D593239}"/>
    <cellStyle name="Currency [0] 5281" xfId="40303" hidden="1" xr:uid="{7C150996-F38F-4913-9CD2-B6A2C93CAC7F}"/>
    <cellStyle name="Currency [0] 5281" xfId="10915" hidden="1" xr:uid="{025F20F7-5854-429F-AEB6-3E7444A38AE7}"/>
    <cellStyle name="Currency [0] 5282" xfId="40313" hidden="1" xr:uid="{85EF3EAA-80C4-47A1-9116-C887E39DBF6C}"/>
    <cellStyle name="Currency [0] 5282" xfId="10925" hidden="1" xr:uid="{412ED84A-B6FC-4BFA-91DE-7F0218A43AAC}"/>
    <cellStyle name="Currency [0] 5283" xfId="40375" hidden="1" xr:uid="{2FDF78C7-E640-4942-B6AA-09EA1002B275}"/>
    <cellStyle name="Currency [0] 5283" xfId="10987" hidden="1" xr:uid="{F6C735DF-7FEC-46A7-9E63-1952B81FDC9F}"/>
    <cellStyle name="Currency [0] 5284" xfId="40340" hidden="1" xr:uid="{6339B5E9-0B18-451F-B2C4-CE95FF34949A}"/>
    <cellStyle name="Currency [0] 5284" xfId="10952" hidden="1" xr:uid="{E5ADAED9-3886-42B4-ADA1-08DC785711CA}"/>
    <cellStyle name="Currency [0] 5285" xfId="40290" hidden="1" xr:uid="{36D15854-A39E-4D9C-AA11-D1555972D0AC}"/>
    <cellStyle name="Currency [0] 5285" xfId="10902" hidden="1" xr:uid="{5DEF96CD-6319-45A4-B454-8BBF0A6C466C}"/>
    <cellStyle name="Currency [0] 5286" xfId="40411" hidden="1" xr:uid="{566A5117-1124-4F10-AA17-3EBE81D79C46}"/>
    <cellStyle name="Currency [0] 5286" xfId="11023" hidden="1" xr:uid="{2C51D09C-BA6D-49D6-A210-F7BC7D024186}"/>
    <cellStyle name="Currency [0] 5287" xfId="40376" hidden="1" xr:uid="{40C76CEB-C028-44B0-AB06-D2F19432911F}"/>
    <cellStyle name="Currency [0] 5287" xfId="10988" hidden="1" xr:uid="{8DCD8B46-5F01-4043-BB12-FC7B231E1C97}"/>
    <cellStyle name="Currency [0] 5288" xfId="40387" hidden="1" xr:uid="{CB875264-E9A8-4340-89E8-0A3784BC6803}"/>
    <cellStyle name="Currency [0] 5288" xfId="10999" hidden="1" xr:uid="{447E3603-5A44-42E9-A301-FC2DC88A3D21}"/>
    <cellStyle name="Currency [0] 5289" xfId="40419" hidden="1" xr:uid="{7F986E93-C88D-49CC-985F-7CF4FAA3D988}"/>
    <cellStyle name="Currency [0] 5289" xfId="11031" hidden="1" xr:uid="{ED032980-9804-45C0-8BA8-1BF831DDBDC0}"/>
    <cellStyle name="Currency [0] 529" xfId="32268" hidden="1" xr:uid="{1367FFA7-F3F1-4A9F-AA9E-CC86E6B86E97}"/>
    <cellStyle name="Currency [0] 529" xfId="2879" hidden="1" xr:uid="{C4BA5A88-2608-4514-97F7-68942800844D}"/>
    <cellStyle name="Currency [0] 5290" xfId="40421" hidden="1" xr:uid="{2214D3AB-586B-4E52-A050-28F6FB12D0ED}"/>
    <cellStyle name="Currency [0] 5290" xfId="11033" hidden="1" xr:uid="{FB8D5B67-E158-4754-A1C8-5941DEAE78BE}"/>
    <cellStyle name="Currency [0] 5291" xfId="40373" hidden="1" xr:uid="{177D1091-A68A-42F1-A70A-5A132BECF371}"/>
    <cellStyle name="Currency [0] 5291" xfId="10985" hidden="1" xr:uid="{2ED138CE-FD27-4FCB-813D-82CCD5C4041C}"/>
    <cellStyle name="Currency [0] 5292" xfId="40372" hidden="1" xr:uid="{3ECE21FF-6A7F-4806-934A-5D7E4E282BE1}"/>
    <cellStyle name="Currency [0] 5292" xfId="10984" hidden="1" xr:uid="{DCDC71AC-0DE0-45A8-A5E6-A19932D747DE}"/>
    <cellStyle name="Currency [0] 5293" xfId="40362" hidden="1" xr:uid="{8D60B0BC-439E-4CCD-B34B-14B3F9D4284B}"/>
    <cellStyle name="Currency [0] 5293" xfId="10974" hidden="1" xr:uid="{6FFDAE31-5D76-436A-A981-69871A60775F}"/>
    <cellStyle name="Currency [0] 5294" xfId="40358" hidden="1" xr:uid="{E28168F6-89CB-44B0-9156-55F5F576D291}"/>
    <cellStyle name="Currency [0] 5294" xfId="10970" hidden="1" xr:uid="{6AC95A01-56AA-4E0B-957A-888BA576B36C}"/>
    <cellStyle name="Currency [0] 5295" xfId="40360" hidden="1" xr:uid="{DA7DB851-2FA8-4250-996B-8421EF3CE0C9}"/>
    <cellStyle name="Currency [0] 5295" xfId="10972" hidden="1" xr:uid="{6F4D8B5C-39AA-419C-843D-C15E53CA25C0}"/>
    <cellStyle name="Currency [0] 5296" xfId="40428" hidden="1" xr:uid="{5022EB10-ABB1-4495-AE50-4A4E5FE3369A}"/>
    <cellStyle name="Currency [0] 5296" xfId="11040" hidden="1" xr:uid="{A76894FA-30B0-48F6-A7C1-367CCE5AAD2E}"/>
    <cellStyle name="Currency [0] 5297" xfId="39587" hidden="1" xr:uid="{A21BFA15-9CF1-494C-8DF0-1980FE778D27}"/>
    <cellStyle name="Currency [0] 5297" xfId="10199" hidden="1" xr:uid="{82FD10DB-2A23-4B62-8BD3-BEA0AEBC60B5}"/>
    <cellStyle name="Currency [0] 5298" xfId="40406" hidden="1" xr:uid="{E4E1DB43-09B3-41FA-86FE-6377F40D58A9}"/>
    <cellStyle name="Currency [0] 5298" xfId="11018" hidden="1" xr:uid="{AE24CEC2-433D-4DB0-A007-C70C804BF025}"/>
    <cellStyle name="Currency [0] 5299" xfId="40434" hidden="1" xr:uid="{C3A79DB4-C8D5-48D7-A899-E19BB922760F}"/>
    <cellStyle name="Currency [0] 5299" xfId="11046" hidden="1" xr:uid="{B6A845FA-72C6-473C-ABA9-2924262EB6C9}"/>
    <cellStyle name="Currency [0] 53" xfId="31792" hidden="1" xr:uid="{E8E0AA9A-2C9B-4389-A1C0-B15601C57C63}"/>
    <cellStyle name="Currency [0] 53" xfId="2403" hidden="1" xr:uid="{7A67AA7C-160D-422E-BAD8-BC244FDD7AB0}"/>
    <cellStyle name="Currency [0] 530" xfId="32266" hidden="1" xr:uid="{108649DC-30F6-4932-8765-E9301C5E1C99}"/>
    <cellStyle name="Currency [0] 530" xfId="2877" hidden="1" xr:uid="{4A8189DD-00E6-4D20-BD05-0203FD9DDB41}"/>
    <cellStyle name="Currency [0] 5300" xfId="40436" hidden="1" xr:uid="{F6BD52A6-78F0-48AE-9D1F-315CE6219DD7}"/>
    <cellStyle name="Currency [0] 5300" xfId="11048" hidden="1" xr:uid="{4BC5B1F4-ED06-4660-B4D8-3E9F575F1545}"/>
    <cellStyle name="Currency [0] 5301" xfId="40311" hidden="1" xr:uid="{F17BB27A-9DA6-414D-9D3A-4351CB6DBEB3}"/>
    <cellStyle name="Currency [0] 5301" xfId="10923" hidden="1" xr:uid="{FA7FB16E-B63A-448A-A385-94161FC6798C}"/>
    <cellStyle name="Currency [0] 5302" xfId="40385" hidden="1" xr:uid="{54D72021-5349-4F07-AD09-9AF328353D15}"/>
    <cellStyle name="Currency [0] 5302" xfId="10997" hidden="1" xr:uid="{EF2ECF33-EF53-4E86-A373-771912F30207}"/>
    <cellStyle name="Currency [0] 5303" xfId="40341" hidden="1" xr:uid="{EFD1AD2A-B1D8-43C0-A088-5A702A3CD64B}"/>
    <cellStyle name="Currency [0] 5303" xfId="10953" hidden="1" xr:uid="{F9F687C1-2A88-4669-9458-19281E22E2E1}"/>
    <cellStyle name="Currency [0] 5304" xfId="40377" hidden="1" xr:uid="{C98852B8-1FC9-457B-A5DC-5DD2B7A40F40}"/>
    <cellStyle name="Currency [0] 5304" xfId="10989" hidden="1" xr:uid="{FAF5DEFB-C2C7-4C05-A6F0-E0F17EE62793}"/>
    <cellStyle name="Currency [0] 5305" xfId="40381" hidden="1" xr:uid="{55E7955E-74A5-47EC-9BD0-4A89E2377261}"/>
    <cellStyle name="Currency [0] 5305" xfId="10993" hidden="1" xr:uid="{DE42382E-E85C-44B0-97D5-3C052661107E}"/>
    <cellStyle name="Currency [0] 5306" xfId="40442" hidden="1" xr:uid="{A1CF90F0-C579-4976-BE84-61007CB0D48E}"/>
    <cellStyle name="Currency [0] 5306" xfId="11054" hidden="1" xr:uid="{D4B9F95D-7F31-463A-8A74-BD0A17C1F69B}"/>
    <cellStyle name="Currency [0] 5307" xfId="39600" hidden="1" xr:uid="{2B057ADD-1A14-4FAC-AABE-F0A06717B5D4}"/>
    <cellStyle name="Currency [0] 5307" xfId="10212" hidden="1" xr:uid="{F39FBBA6-016B-4D53-B215-0294435B4F04}"/>
    <cellStyle name="Currency [0] 5308" xfId="40424" hidden="1" xr:uid="{A7866864-111F-4D61-8516-5180794E11CC}"/>
    <cellStyle name="Currency [0] 5308" xfId="11036" hidden="1" xr:uid="{BCB3B51A-0887-46E5-BA63-E17C6CC0FE7A}"/>
    <cellStyle name="Currency [0] 5309" xfId="40447" hidden="1" xr:uid="{47627A4F-B8AF-4AEA-9FA1-C20A5093EB5F}"/>
    <cellStyle name="Currency [0] 5309" xfId="11059" hidden="1" xr:uid="{D8ED381D-B8ED-4F6C-AC68-40E19DF3C7D4}"/>
    <cellStyle name="Currency [0] 531" xfId="32267" hidden="1" xr:uid="{CA38FB5B-B0AA-4D4D-BCAA-3CF371E3A349}"/>
    <cellStyle name="Currency [0] 531" xfId="2878" hidden="1" xr:uid="{C77783AE-020C-44AB-B50A-A867DF4E5844}"/>
    <cellStyle name="Currency [0] 5310" xfId="40449" hidden="1" xr:uid="{63083428-FF8A-4397-83C1-9170C00D47D8}"/>
    <cellStyle name="Currency [0] 5310" xfId="11061" hidden="1" xr:uid="{20D17946-9B63-4295-8179-FFFBE784F613}"/>
    <cellStyle name="Currency [0] 5311" xfId="40305" hidden="1" xr:uid="{1042447B-1118-477A-9012-B57990FC61E4}"/>
    <cellStyle name="Currency [0] 5311" xfId="10917" hidden="1" xr:uid="{ACD5BEE0-807F-41A6-AC1B-E04701BF5FF1}"/>
    <cellStyle name="Currency [0] 5312" xfId="40404" hidden="1" xr:uid="{84869E00-7F33-49A3-8583-2DE469B40C98}"/>
    <cellStyle name="Currency [0] 5312" xfId="11016" hidden="1" xr:uid="{E628827D-05D7-40E4-A974-0498FE6EB5E7}"/>
    <cellStyle name="Currency [0] 5313" xfId="40371" hidden="1" xr:uid="{195001EE-5717-4DFB-8061-221F270764D7}"/>
    <cellStyle name="Currency [0] 5313" xfId="10983" hidden="1" xr:uid="{DE48B48A-CAAE-4948-B15D-2DB88346EEA4}"/>
    <cellStyle name="Currency [0] 5314" xfId="40389" hidden="1" xr:uid="{04CBBDA7-F74F-419F-817C-426BBF9889B1}"/>
    <cellStyle name="Currency [0] 5314" xfId="11001" hidden="1" xr:uid="{81554F1A-EF33-4A8D-94C2-AE6EA6147793}"/>
    <cellStyle name="Currency [0] 5315" xfId="40386" hidden="1" xr:uid="{EAD85896-E7EA-4386-82DA-694164280A4B}"/>
    <cellStyle name="Currency [0] 5315" xfId="10998" hidden="1" xr:uid="{A8410669-392B-4EF7-89B0-92C5D337E586}"/>
    <cellStyle name="Currency [0] 5316" xfId="40453" hidden="1" xr:uid="{EB89F838-6B90-4744-BD52-C6CD71842B30}"/>
    <cellStyle name="Currency [0] 5316" xfId="11065" hidden="1" xr:uid="{96C838EA-A684-46F2-B9B6-CA7DC1A0B850}"/>
    <cellStyle name="Currency [0] 5317" xfId="40338" hidden="1" xr:uid="{7D322597-EE87-4C67-9728-1583D5941E04}"/>
    <cellStyle name="Currency [0] 5317" xfId="10950" hidden="1" xr:uid="{2A2455FF-FAAC-44BA-B907-42944088132D}"/>
    <cellStyle name="Currency [0] 5318" xfId="40438" hidden="1" xr:uid="{40CC08F1-7F1E-4ED0-9F51-7520CB167B85}"/>
    <cellStyle name="Currency [0] 5318" xfId="11050" hidden="1" xr:uid="{EBDFE13B-AB0A-47B9-99B6-34D6CF35018F}"/>
    <cellStyle name="Currency [0] 5319" xfId="40460" hidden="1" xr:uid="{BD0FC040-2AD9-4CAF-8A9F-70ADC59E5458}"/>
    <cellStyle name="Currency [0] 5319" xfId="11072" hidden="1" xr:uid="{8C478B05-A397-4B64-8B26-1E36B9AD3A2A}"/>
    <cellStyle name="Currency [0] 532" xfId="32304" hidden="1" xr:uid="{BB741D8D-469B-4246-A1EF-4DBDAD694DDB}"/>
    <cellStyle name="Currency [0] 532" xfId="2915" hidden="1" xr:uid="{23D33221-7DDF-41BF-BCA2-E1E675089ADC}"/>
    <cellStyle name="Currency [0] 5320" xfId="40462" hidden="1" xr:uid="{E1AE796A-B304-4D0C-8B5C-B83006125EB3}"/>
    <cellStyle name="Currency [0] 5320" xfId="11074" hidden="1" xr:uid="{05BC1CC3-FD91-4FFB-92FC-CFFE8CE0C536}"/>
    <cellStyle name="Currency [0] 5321" xfId="40390" hidden="1" xr:uid="{CDAF3D7F-ECEA-49A7-AC13-E39F8D04D30E}"/>
    <cellStyle name="Currency [0] 5321" xfId="11002" hidden="1" xr:uid="{3AFDCBAB-7A3E-45C3-B7E1-030FA24E0E1E}"/>
    <cellStyle name="Currency [0] 5322" xfId="40422" hidden="1" xr:uid="{54B4D1BF-C733-412D-9688-442FA8B719FA}"/>
    <cellStyle name="Currency [0] 5322" xfId="11034" hidden="1" xr:uid="{15D6FD70-AC9E-4F2F-AE29-4124F53D384B}"/>
    <cellStyle name="Currency [0] 5323" xfId="39552" hidden="1" xr:uid="{73ED4270-0D83-44AF-A99C-AD7ADF99E52A}"/>
    <cellStyle name="Currency [0] 5323" xfId="10164" hidden="1" xr:uid="{DB9EF7F9-BD19-4DA0-B688-B86668FD6648}"/>
    <cellStyle name="Currency [0] 5324" xfId="40408" hidden="1" xr:uid="{DCF90D82-5761-4819-BA34-83E30005DE67}"/>
    <cellStyle name="Currency [0] 5324" xfId="11020" hidden="1" xr:uid="{9BB9AAA5-1320-4E11-9E0F-3F33EF1AFC3A}"/>
    <cellStyle name="Currency [0] 5325" xfId="40405" hidden="1" xr:uid="{8ACEBC60-D067-492C-A7D5-B0E43098F2D1}"/>
    <cellStyle name="Currency [0] 5325" xfId="11017" hidden="1" xr:uid="{79E190D5-238A-437B-A482-901A20DA88AC}"/>
    <cellStyle name="Currency [0] 5326" xfId="40466" hidden="1" xr:uid="{D4116E03-4A63-4378-B1ED-96E1A6469A93}"/>
    <cellStyle name="Currency [0] 5326" xfId="11078" hidden="1" xr:uid="{19144D11-5483-4779-B542-F8C9085EAA83}"/>
    <cellStyle name="Currency [0] 5327" xfId="40301" hidden="1" xr:uid="{87AAFF63-994C-41CE-8ACD-E5D84758C67D}"/>
    <cellStyle name="Currency [0] 5327" xfId="10913" hidden="1" xr:uid="{9BA89C65-84FC-409A-BCE5-B73DA8F0F535}"/>
    <cellStyle name="Currency [0] 5328" xfId="40450" hidden="1" xr:uid="{EB5F3D8E-C8C2-44AC-A699-ABD93AF3D595}"/>
    <cellStyle name="Currency [0] 5328" xfId="11062" hidden="1" xr:uid="{E1245785-0F0C-436C-91C4-F00592740703}"/>
    <cellStyle name="Currency [0] 5329" xfId="40470" hidden="1" xr:uid="{CA5ED8D2-F8FA-488E-B719-C358C931C0F1}"/>
    <cellStyle name="Currency [0] 5329" xfId="11082" hidden="1" xr:uid="{DD199FDD-58E6-430B-8B67-F30EE5C39AB6}"/>
    <cellStyle name="Currency [0] 533" xfId="31883" hidden="1" xr:uid="{E49D2D90-1C90-4D32-BDB4-A34098734B52}"/>
    <cellStyle name="Currency [0] 533" xfId="2494" hidden="1" xr:uid="{D07BF253-25F4-4E29-8E2E-C4A0E7FA75A1}"/>
    <cellStyle name="Currency [0] 5330" xfId="40472" hidden="1" xr:uid="{5F296F38-F4C8-49FE-BF27-BE838299E446}"/>
    <cellStyle name="Currency [0] 5330" xfId="11084" hidden="1" xr:uid="{5E2564A3-5BB4-4679-8601-07ACD8A59DFC}"/>
    <cellStyle name="Currency [0] 5331" xfId="40409" hidden="1" xr:uid="{09F0C8D4-6DA5-47F5-AA4F-78FCE870EE53}"/>
    <cellStyle name="Currency [0] 5331" xfId="11021" hidden="1" xr:uid="{22ACC1AA-B963-4551-A6DC-0583C91F9EE6}"/>
    <cellStyle name="Currency [0] 5332" xfId="40437" hidden="1" xr:uid="{3A54086A-CCF1-4E0D-8B6E-BB971E2E271C}"/>
    <cellStyle name="Currency [0] 5332" xfId="11049" hidden="1" xr:uid="{CEFD06AE-7BF2-49D2-8E57-76C32E177636}"/>
    <cellStyle name="Currency [0] 5333" xfId="40397" hidden="1" xr:uid="{20A5AC87-91BF-411D-BEF4-480CF958617E}"/>
    <cellStyle name="Currency [0] 5333" xfId="11009" hidden="1" xr:uid="{EBA13557-0E3E-469E-975C-DDF399B7F477}"/>
    <cellStyle name="Currency [0] 5334" xfId="40426" hidden="1" xr:uid="{71A142AF-0379-45A9-9CCA-136BF91A992D}"/>
    <cellStyle name="Currency [0] 5334" xfId="11038" hidden="1" xr:uid="{A0D25F1D-76F6-4BE7-9FF4-0AF4669D8251}"/>
    <cellStyle name="Currency [0] 5335" xfId="40423" hidden="1" xr:uid="{CAA47135-CB21-4320-8B66-2633C7499085}"/>
    <cellStyle name="Currency [0] 5335" xfId="11035" hidden="1" xr:uid="{CBF7EB25-E4C7-43A1-956E-F7E84B7B3DB2}"/>
    <cellStyle name="Currency [0] 5336" xfId="40476" hidden="1" xr:uid="{994E2A31-09DB-448E-B8A5-987A372F000B}"/>
    <cellStyle name="Currency [0] 5336" xfId="11088" hidden="1" xr:uid="{FD2B2DC1-6C61-4C4F-9F2A-431502DA609B}"/>
    <cellStyle name="Currency [0] 5337" xfId="40304" hidden="1" xr:uid="{CF01D3ED-8057-45DC-A82C-0DFF47B1EBF4}"/>
    <cellStyle name="Currency [0] 5337" xfId="10916" hidden="1" xr:uid="{24AB9CCB-2995-434D-96F8-FF57A333E283}"/>
    <cellStyle name="Currency [0] 5338" xfId="40463" hidden="1" xr:uid="{D742D37B-316A-455E-BD11-BCC3CAC70E16}"/>
    <cellStyle name="Currency [0] 5338" xfId="11075" hidden="1" xr:uid="{E029C890-7732-468C-AC9D-5DA973645799}"/>
    <cellStyle name="Currency [0] 5339" xfId="40480" hidden="1" xr:uid="{C637E06A-D4F9-4273-9F47-56680CF69CFF}"/>
    <cellStyle name="Currency [0] 5339" xfId="11092" hidden="1" xr:uid="{E07C0CB8-AA25-4E91-9DAE-F270B8752DCD}"/>
    <cellStyle name="Currency [0] 534" xfId="32294" hidden="1" xr:uid="{E74CD8AB-E742-468E-98E3-50842A4FB2C6}"/>
    <cellStyle name="Currency [0] 534" xfId="2905" hidden="1" xr:uid="{551EB1E1-24E3-4604-AF47-93C679CAAB5A}"/>
    <cellStyle name="Currency [0] 5340" xfId="40482" hidden="1" xr:uid="{35F2E5D5-6957-480B-BE90-723091EC440E}"/>
    <cellStyle name="Currency [0] 5340" xfId="11094" hidden="1" xr:uid="{00DAA562-8276-4B1C-BBC7-647880E3A33A}"/>
    <cellStyle name="Currency [0] 5341" xfId="40363" hidden="1" xr:uid="{2B30AAEF-AA02-4C8A-9A71-F113FC489384}"/>
    <cellStyle name="Currency [0] 5341" xfId="10975" hidden="1" xr:uid="{841CE683-0726-4C2D-8375-8B87C8B8802D}"/>
    <cellStyle name="Currency [0] 5342" xfId="40399" hidden="1" xr:uid="{B8019ADE-A4D9-44B5-AC11-6EA5D0747C38}"/>
    <cellStyle name="Currency [0] 5342" xfId="11011" hidden="1" xr:uid="{CB3ABFF7-0B11-458E-B90A-56163B7E939F}"/>
    <cellStyle name="Currency [0] 5343" xfId="40468" hidden="1" xr:uid="{27159E53-8425-42C8-B235-160B51077A41}"/>
    <cellStyle name="Currency [0] 5343" xfId="11080" hidden="1" xr:uid="{B2970B58-8050-4E3E-8BD6-E05C86BEA920}"/>
    <cellStyle name="Currency [0] 5344" xfId="40456" hidden="1" xr:uid="{01F21C05-EB90-4194-842D-B1348931FF8A}"/>
    <cellStyle name="Currency [0] 5344" xfId="11068" hidden="1" xr:uid="{138B51C4-ED79-45A3-A22D-248491E082DE}"/>
    <cellStyle name="Currency [0] 5345" xfId="40473" hidden="1" xr:uid="{2E7F1526-2386-45B5-B1F5-E29EC9BAC1C6}"/>
    <cellStyle name="Currency [0] 5345" xfId="11085" hidden="1" xr:uid="{DBE9F523-A601-44CE-84D7-36057534944B}"/>
    <cellStyle name="Currency [0] 5346" xfId="40484" hidden="1" xr:uid="{DF9BA3B2-708D-4911-BB39-9CC46831E2F4}"/>
    <cellStyle name="Currency [0] 5346" xfId="11096" hidden="1" xr:uid="{C98629DF-4490-4881-BAE4-80660DC69940}"/>
    <cellStyle name="Currency [0] 5347" xfId="40332" hidden="1" xr:uid="{584FFF6F-D45A-4546-83E6-ADF1909FF86E}"/>
    <cellStyle name="Currency [0] 5347" xfId="10944" hidden="1" xr:uid="{A5E96997-95DE-4578-8CD0-759FF48C0967}"/>
    <cellStyle name="Currency [0] 5348" xfId="40396" hidden="1" xr:uid="{FDA71B64-2B17-4B44-A125-80B60E33DDC6}"/>
    <cellStyle name="Currency [0] 5348" xfId="11008" hidden="1" xr:uid="{E72BAE3E-B050-4C6E-99A7-248D11E5E77F}"/>
    <cellStyle name="Currency [0] 5349" xfId="40488" hidden="1" xr:uid="{F6FD42C6-D016-4EBC-A57F-2B58082FD4B6}"/>
    <cellStyle name="Currency [0] 5349" xfId="11100" hidden="1" xr:uid="{C4CF89B7-FBCA-4BF7-A4D1-729CD8627FB5}"/>
    <cellStyle name="Currency [0] 535" xfId="32306" hidden="1" xr:uid="{594926C5-1E87-4CE9-8ACB-39D978AF49A0}"/>
    <cellStyle name="Currency [0] 535" xfId="2917" hidden="1" xr:uid="{933A9888-F5D9-43CB-A53F-C1C880725430}"/>
    <cellStyle name="Currency [0] 5350" xfId="40490" hidden="1" xr:uid="{F454D243-F204-4729-A672-4E92CCB02939}"/>
    <cellStyle name="Currency [0] 5350" xfId="11102" hidden="1" xr:uid="{70C688AD-490E-447B-8D34-42B9A564DC98}"/>
    <cellStyle name="Currency [0] 5351" xfId="40445" hidden="1" xr:uid="{6FF7C97C-3089-411D-871E-287990F366C1}"/>
    <cellStyle name="Currency [0] 5351" xfId="11057" hidden="1" xr:uid="{BE5B9CC8-0E26-42E1-8943-7D7CB2311D90}"/>
    <cellStyle name="Currency [0] 5352" xfId="40457" hidden="1" xr:uid="{3BE22E63-446F-4D66-AD89-F8D380D52DB3}"/>
    <cellStyle name="Currency [0] 5352" xfId="11069" hidden="1" xr:uid="{E8EBF22A-5496-4EB5-81B9-DDF3544B31B5}"/>
    <cellStyle name="Currency [0] 5353" xfId="40485" hidden="1" xr:uid="{B843141E-7771-4BF2-8D16-BE57B564E47E}"/>
    <cellStyle name="Currency [0] 5353" xfId="11097" hidden="1" xr:uid="{D3A2D9B2-EFF5-4ADA-9F79-6C360C4049FF}"/>
    <cellStyle name="Currency [0] 5354" xfId="40458" hidden="1" xr:uid="{0B62D611-B381-4795-8158-D559F0ABFF03}"/>
    <cellStyle name="Currency [0] 5354" xfId="11070" hidden="1" xr:uid="{A49F83F5-EDA2-4BF3-9FC1-A69F638AB4DE}"/>
    <cellStyle name="Currency [0] 5355" xfId="40491" hidden="1" xr:uid="{79DCCF0A-5D70-43C4-9955-6587A7D8E70A}"/>
    <cellStyle name="Currency [0] 5355" xfId="11103" hidden="1" xr:uid="{09169B48-759B-4670-83FF-30A5A3321F26}"/>
    <cellStyle name="Currency [0] 5356" xfId="40493" hidden="1" xr:uid="{3810DDC5-ECF2-410E-80C8-BFD7801EEBF1}"/>
    <cellStyle name="Currency [0] 5356" xfId="11105" hidden="1" xr:uid="{29B1A2F6-7942-4A99-BDE2-5476E2A1B0A1}"/>
    <cellStyle name="Currency [0] 5357" xfId="40486" hidden="1" xr:uid="{F05EF609-BB32-4573-9BB8-6AFEE725B048}"/>
    <cellStyle name="Currency [0] 5357" xfId="11098" hidden="1" xr:uid="{2BE3F9BE-9811-431A-AF5F-30F00337B737}"/>
    <cellStyle name="Currency [0] 5358" xfId="40432" hidden="1" xr:uid="{09DDD66A-588C-4477-9849-F9B1C0610085}"/>
    <cellStyle name="Currency [0] 5358" xfId="11044" hidden="1" xr:uid="{FF6B42B3-51A8-487A-BDD0-87DFA86D74EA}"/>
    <cellStyle name="Currency [0] 5359" xfId="40495" hidden="1" xr:uid="{AE64DE8D-1438-4448-A491-3A6F1E3B521C}"/>
    <cellStyle name="Currency [0] 5359" xfId="11107" hidden="1" xr:uid="{E2E76431-CCC0-488C-B755-112E31DA3955}"/>
    <cellStyle name="Currency [0] 536" xfId="32307" hidden="1" xr:uid="{41C3853B-8665-4607-A67E-3DAD5C3F4808}"/>
    <cellStyle name="Currency [0] 536" xfId="2918" hidden="1" xr:uid="{E28E1A3B-2944-4369-951A-683A3A37A4BA}"/>
    <cellStyle name="Currency [0] 5360" xfId="40497" hidden="1" xr:uid="{F85A5FB3-2B41-4E32-A4B2-CB47E16DAADF}"/>
    <cellStyle name="Currency [0] 5360" xfId="11109" hidden="1" xr:uid="{4EB7BDCC-11C0-44C4-9BA3-525970476A3B}"/>
    <cellStyle name="Currency [0] 5361" xfId="36911" hidden="1" xr:uid="{01E38E33-9CBF-4D54-8558-1BBC306553A6}"/>
    <cellStyle name="Currency [0] 5361" xfId="7523" hidden="1" xr:uid="{C770E638-86BD-41CC-B535-34BF7BE2F7BE}"/>
    <cellStyle name="Currency [0] 5362" xfId="36936" hidden="1" xr:uid="{B7677CEE-F368-4185-9AA5-89CCC4DBD451}"/>
    <cellStyle name="Currency [0] 5362" xfId="7548" hidden="1" xr:uid="{FE8D39B8-7997-4D95-B2DB-54AEB2BB9AB5}"/>
    <cellStyle name="Currency [0] 5363" xfId="39338" hidden="1" xr:uid="{FDD65978-D687-4EB7-9E61-AD09086206B9}"/>
    <cellStyle name="Currency [0] 5363" xfId="9950" hidden="1" xr:uid="{D1004947-088D-4F26-9829-663429FDC139}"/>
    <cellStyle name="Currency [0] 5364" xfId="40502" hidden="1" xr:uid="{C8DD0077-0BA5-42F3-AA82-10F099838B1B}"/>
    <cellStyle name="Currency [0] 5364" xfId="11114" hidden="1" xr:uid="{E1445145-C9B5-4598-AF6F-883C267A141E}"/>
    <cellStyle name="Currency [0] 5365" xfId="40504" hidden="1" xr:uid="{F2EC4E7D-EBCE-44ED-BE1F-8169241DB640}"/>
    <cellStyle name="Currency [0] 5365" xfId="11116" hidden="1" xr:uid="{5CA2AB5C-3D09-495F-ABAF-45F2DE38E223}"/>
    <cellStyle name="Currency [0] 5366" xfId="36925" hidden="1" xr:uid="{D556C841-9D78-4CC1-9514-9BC31B99B5C2}"/>
    <cellStyle name="Currency [0] 5366" xfId="7537" hidden="1" xr:uid="{19EB9D05-B5A4-4090-B7A5-0232DC552F5A}"/>
    <cellStyle name="Currency [0] 5367" xfId="40498" hidden="1" xr:uid="{7422D9B0-0144-4DCE-9A3F-2C4B3351F674}"/>
    <cellStyle name="Currency [0] 5367" xfId="11110" hidden="1" xr:uid="{27A97149-7AFD-4250-BF73-ED2A5B077877}"/>
    <cellStyle name="Currency [0] 5368" xfId="40506" hidden="1" xr:uid="{37038D11-41DD-4922-AEE6-0789CE428B19}"/>
    <cellStyle name="Currency [0] 5368" xfId="11118" hidden="1" xr:uid="{F60EF592-8BBD-4407-BD15-95A3BA901C48}"/>
    <cellStyle name="Currency [0] 5369" xfId="40508" hidden="1" xr:uid="{6CE7DADD-B045-4715-BB19-FEDC961978BF}"/>
    <cellStyle name="Currency [0] 5369" xfId="11120" hidden="1" xr:uid="{6A89464D-90AF-45F9-89FA-B7C51140F0C1}"/>
    <cellStyle name="Currency [0] 537" xfId="32245" hidden="1" xr:uid="{9D92C2A2-1FAA-46E6-9985-9504F996C45E}"/>
    <cellStyle name="Currency [0] 537" xfId="2856" hidden="1" xr:uid="{EC64F5BF-8F69-42AD-A722-51882E3729DA}"/>
    <cellStyle name="Currency [0] 5370" xfId="36930" hidden="1" xr:uid="{04F52829-689C-4C81-AA75-E00444BC94BC}"/>
    <cellStyle name="Currency [0] 5370" xfId="7542" hidden="1" xr:uid="{9847FEAF-E69F-4DBB-92C5-54143676FC77}"/>
    <cellStyle name="Currency [0] 5371" xfId="36927" hidden="1" xr:uid="{C80B4165-15AF-423E-BD93-E3D23930228A}"/>
    <cellStyle name="Currency [0] 5371" xfId="7539" hidden="1" xr:uid="{4EBD4E4D-F3F5-4EE2-AED5-EF8297F10B08}"/>
    <cellStyle name="Currency [0] 5372" xfId="40519" hidden="1" xr:uid="{CA90470A-DD42-4851-994A-A0958BB69C82}"/>
    <cellStyle name="Currency [0] 5372" xfId="11131" hidden="1" xr:uid="{D627EB7A-DC29-4B06-ABAC-7D6E13FBBEDD}"/>
    <cellStyle name="Currency [0] 5373" xfId="40528" hidden="1" xr:uid="{315641AC-D52A-42A0-A2F3-D11EA2745A6B}"/>
    <cellStyle name="Currency [0] 5373" xfId="11140" hidden="1" xr:uid="{92BE813C-C729-4173-8953-6E3AF9C9B9D3}"/>
    <cellStyle name="Currency [0] 5374" xfId="40539" hidden="1" xr:uid="{5E3C8D21-6E89-4132-9279-227095B9D545}"/>
    <cellStyle name="Currency [0] 5374" xfId="11151" hidden="1" xr:uid="{D857A10A-3D71-454B-BF81-FD9EE7F0F50A}"/>
    <cellStyle name="Currency [0] 5375" xfId="40545" hidden="1" xr:uid="{CC0ADF2B-B6E8-43AC-B37F-F1174E73AA84}"/>
    <cellStyle name="Currency [0] 5375" xfId="11157" hidden="1" xr:uid="{C0EA4EBD-4FAF-4C57-ABBF-5AA2C779BE32}"/>
    <cellStyle name="Currency [0] 5376" xfId="40517" hidden="1" xr:uid="{6826192F-D154-4746-B111-7A97F6A225F4}"/>
    <cellStyle name="Currency [0] 5376" xfId="11129" hidden="1" xr:uid="{E524E548-FDC2-4E00-9B84-01325D1452C9}"/>
    <cellStyle name="Currency [0] 5377" xfId="40535" hidden="1" xr:uid="{CDF65F8A-C716-4488-AC0D-F4613B428E4B}"/>
    <cellStyle name="Currency [0] 5377" xfId="11147" hidden="1" xr:uid="{918BD94C-2ECB-4AAA-9A67-B43F16671934}"/>
    <cellStyle name="Currency [0] 5378" xfId="40557" hidden="1" xr:uid="{86843220-E7B8-498D-8C2C-11F9883F648A}"/>
    <cellStyle name="Currency [0] 5378" xfId="11169" hidden="1" xr:uid="{7BBFE245-88CE-4FE6-ADFD-02CB98B7632C}"/>
    <cellStyle name="Currency [0] 5379" xfId="40559" hidden="1" xr:uid="{188A7396-4BEA-4EE5-B6D1-36264680870A}"/>
    <cellStyle name="Currency [0] 5379" xfId="11171" hidden="1" xr:uid="{56441353-726B-407E-8BF6-B05F3A7EA42B}"/>
    <cellStyle name="Currency [0] 538" xfId="32281" hidden="1" xr:uid="{46358617-21A0-4305-B627-7D2EDA0F8586}"/>
    <cellStyle name="Currency [0] 538" xfId="2892" hidden="1" xr:uid="{B5FE17F3-AE66-4EA0-BA91-5F011604C851}"/>
    <cellStyle name="Currency [0] 5380" xfId="36955" hidden="1" xr:uid="{2716FA1C-A04E-4D3A-8976-32FC1B8B65CE}"/>
    <cellStyle name="Currency [0] 5380" xfId="7567" hidden="1" xr:uid="{3405D4A4-5302-40A8-8D0E-D94F82BA4799}"/>
    <cellStyle name="Currency [0] 5381" xfId="36973" hidden="1" xr:uid="{25E19D72-CE2C-4E20-A7C8-B6F60E0F2D50}"/>
    <cellStyle name="Currency [0] 5381" xfId="7585" hidden="1" xr:uid="{959A7BC4-4183-4C88-B8CF-167862B7062E}"/>
    <cellStyle name="Currency [0] 5382" xfId="40531" hidden="1" xr:uid="{C7640E3D-8EFF-4AA7-829D-5932AA46CC8F}"/>
    <cellStyle name="Currency [0] 5382" xfId="11143" hidden="1" xr:uid="{0617682C-1C64-48CD-BF53-984E2C7B9695}"/>
    <cellStyle name="Currency [0] 5383" xfId="37006" hidden="1" xr:uid="{8D70CB50-62BA-4442-97FE-EC00344980A3}"/>
    <cellStyle name="Currency [0] 5383" xfId="7618" hidden="1" xr:uid="{0541A189-7461-4C83-A4C6-BFAF60E2F7B9}"/>
    <cellStyle name="Currency [0] 5384" xfId="40520" hidden="1" xr:uid="{3A81C8E1-65EC-425C-8403-984F20EB81AB}"/>
    <cellStyle name="Currency [0] 5384" xfId="11132" hidden="1" xr:uid="{5FBABDBE-9EA1-4A7F-A19E-1D90633F04CD}"/>
    <cellStyle name="Currency [0] 5385" xfId="40564" hidden="1" xr:uid="{66597ED6-29DD-42CF-93E4-6E729247D8B2}"/>
    <cellStyle name="Currency [0] 5385" xfId="11176" hidden="1" xr:uid="{858C6612-287B-42DF-B71E-5397FF1B6F00}"/>
    <cellStyle name="Currency [0] 5386" xfId="40532" hidden="1" xr:uid="{82E81FE0-F4F1-47B0-831B-AE0755B225AF}"/>
    <cellStyle name="Currency [0] 5386" xfId="11144" hidden="1" xr:uid="{6FDC300E-828D-4108-AB46-A629D32BB3ED}"/>
    <cellStyle name="Currency [0] 5387" xfId="40540" hidden="1" xr:uid="{EB22452E-BABD-4C4A-8304-B1C3D8C64535}"/>
    <cellStyle name="Currency [0] 5387" xfId="11152" hidden="1" xr:uid="{40770D4E-0967-4232-BFB1-E4099769F54E}"/>
    <cellStyle name="Currency [0] 5388" xfId="40576" hidden="1" xr:uid="{DAE99731-3B53-4926-9439-2EA21F6F57F9}"/>
    <cellStyle name="Currency [0] 5388" xfId="11188" hidden="1" xr:uid="{69094F0F-54DC-43C1-8B1C-A35CE4228F08}"/>
    <cellStyle name="Currency [0] 5389" xfId="40578" hidden="1" xr:uid="{356E6967-2249-46E9-BC2A-B85E7BD29E8D}"/>
    <cellStyle name="Currency [0] 5389" xfId="11190" hidden="1" xr:uid="{8DBDFF28-DCA3-4308-84F9-321125EB72AD}"/>
    <cellStyle name="Currency [0] 539" xfId="32261" hidden="1" xr:uid="{4324E3E1-DB44-4012-80EB-D9128F2106D9}"/>
    <cellStyle name="Currency [0] 539" xfId="2872" hidden="1" xr:uid="{2B85C74D-F94C-4BD6-9940-A3F171989159}"/>
    <cellStyle name="Currency [0] 5390" xfId="40534" hidden="1" xr:uid="{56FCB669-B140-4927-B2CA-D99B65788D0F}"/>
    <cellStyle name="Currency [0] 5390" xfId="11146" hidden="1" xr:uid="{2BF76FB4-D697-4DC7-93E1-C6EFB2FAD2F5}"/>
    <cellStyle name="Currency [0] 5391" xfId="40547" hidden="1" xr:uid="{ABAA3BA2-3887-4FE2-9EE4-5C5C235C0BAB}"/>
    <cellStyle name="Currency [0] 5391" xfId="11159" hidden="1" xr:uid="{3B8A3FA1-92D0-4553-A8EA-5AAA669BD273}"/>
    <cellStyle name="Currency [0] 5392" xfId="40552" hidden="1" xr:uid="{BEA2015E-4FE1-47D9-815E-F8E9E5EC5D7F}"/>
    <cellStyle name="Currency [0] 5392" xfId="11164" hidden="1" xr:uid="{520FDF6A-1DAF-42B8-9ACE-1126260A65D7}"/>
    <cellStyle name="Currency [0] 5393" xfId="40546" hidden="1" xr:uid="{D9F19ADD-2AA1-4130-8938-3F8E7A0A0055}"/>
    <cellStyle name="Currency [0] 5393" xfId="11158" hidden="1" xr:uid="{DBA97E0B-55E8-483D-B282-2EBE99E7A152}"/>
    <cellStyle name="Currency [0] 5394" xfId="40594" hidden="1" xr:uid="{FBF9513D-43BE-4846-B309-7F8E58844770}"/>
    <cellStyle name="Currency [0] 5394" xfId="11206" hidden="1" xr:uid="{E83BE0DD-8445-4197-8536-0AB9047D97E9}"/>
    <cellStyle name="Currency [0] 5395" xfId="40602" hidden="1" xr:uid="{DA1A7FC9-7337-4FA9-BBE3-687C4368AF34}"/>
    <cellStyle name="Currency [0] 5395" xfId="11214" hidden="1" xr:uid="{0AFA44CB-D931-4E0E-AF0D-568B75E5E9B3}"/>
    <cellStyle name="Currency [0] 5396" xfId="40530" hidden="1" xr:uid="{B0C87530-589C-406F-B43B-BEB9322D1E5F}"/>
    <cellStyle name="Currency [0] 5396" xfId="11142" hidden="1" xr:uid="{99EA074E-DB25-4848-B028-0164C428DF1D}"/>
    <cellStyle name="Currency [0] 5397" xfId="40588" hidden="1" xr:uid="{C89D9CEE-69E3-4512-9B24-BABACBBBED52}"/>
    <cellStyle name="Currency [0] 5397" xfId="11200" hidden="1" xr:uid="{771FB3B6-920A-4005-8F57-534085B64CE9}"/>
    <cellStyle name="Currency [0] 5398" xfId="40611" hidden="1" xr:uid="{28463FB7-BB33-45FC-9A61-E15767740905}"/>
    <cellStyle name="Currency [0] 5398" xfId="11223" hidden="1" xr:uid="{A34C2D1D-5EB7-46EE-8440-7D761F6DF53D}"/>
    <cellStyle name="Currency [0] 5399" xfId="40613" hidden="1" xr:uid="{DFBB0FA6-F8F5-4638-B569-C2C831206355}"/>
    <cellStyle name="Currency [0] 5399" xfId="11225" hidden="1" xr:uid="{02A9DB15-5600-46E1-AFA3-4733BA8A3054}"/>
    <cellStyle name="Currency [0] 54" xfId="31790" hidden="1" xr:uid="{501DD1BE-9B3A-4ED6-9D04-215187FF46FB}"/>
    <cellStyle name="Currency [0] 54" xfId="2401" hidden="1" xr:uid="{30CF18C0-DD9A-47D5-8782-DF049167CE0B}"/>
    <cellStyle name="Currency [0] 540" xfId="32277" hidden="1" xr:uid="{01E4182D-2D7E-4BEB-B40A-B10F848A9C8C}"/>
    <cellStyle name="Currency [0] 540" xfId="2888" hidden="1" xr:uid="{E3501E4F-D353-4D75-AA8D-7B7231C12B0B}"/>
    <cellStyle name="Currency [0] 5400" xfId="40513" hidden="1" xr:uid="{3CD77C38-54DE-49AF-A5A7-3BBBAB60A521}"/>
    <cellStyle name="Currency [0] 5400" xfId="11125" hidden="1" xr:uid="{B23A59A2-9CA7-4E85-85A1-07CEBB4BD513}"/>
    <cellStyle name="Currency [0] 5401" xfId="40523" hidden="1" xr:uid="{0AB359CF-2ACD-422A-B2F6-B133B642238C}"/>
    <cellStyle name="Currency [0] 5401" xfId="11135" hidden="1" xr:uid="{AE57698F-08A7-4C29-8C50-265EAF4DB1E4}"/>
    <cellStyle name="Currency [0] 5402" xfId="40585" hidden="1" xr:uid="{F55F7866-403B-444A-BC0D-4D4407444FC7}"/>
    <cellStyle name="Currency [0] 5402" xfId="11197" hidden="1" xr:uid="{C8278D03-E565-40ED-A4DD-0E5227D13F79}"/>
    <cellStyle name="Currency [0] 5403" xfId="40550" hidden="1" xr:uid="{CCE16C24-AAB4-4B35-A9F5-87232D7F3B90}"/>
    <cellStyle name="Currency [0] 5403" xfId="11162" hidden="1" xr:uid="{E2910999-C9BB-4159-BA40-EB3AFE793924}"/>
    <cellStyle name="Currency [0] 5404" xfId="40500" hidden="1" xr:uid="{D9014C58-8F31-4919-868B-BEF1040F7BC1}"/>
    <cellStyle name="Currency [0] 5404" xfId="11112" hidden="1" xr:uid="{4E3C822F-EAC7-4F12-AF5D-2CAF72D576BA}"/>
    <cellStyle name="Currency [0] 5405" xfId="40621" hidden="1" xr:uid="{0057AB31-2021-45BD-A32B-74D25B432023}"/>
    <cellStyle name="Currency [0] 5405" xfId="11233" hidden="1" xr:uid="{0184C28A-F1FD-4F2C-ACE8-29093E74D795}"/>
    <cellStyle name="Currency [0] 5406" xfId="40586" hidden="1" xr:uid="{E2E7A82A-428C-4E5B-8429-A18617DE83CB}"/>
    <cellStyle name="Currency [0] 5406" xfId="11198" hidden="1" xr:uid="{295F6EFA-C15C-44BB-81A3-87A79C184627}"/>
    <cellStyle name="Currency [0] 5407" xfId="40597" hidden="1" xr:uid="{A2792EAB-0501-499A-BFC8-359FE68DD919}"/>
    <cellStyle name="Currency [0] 5407" xfId="11209" hidden="1" xr:uid="{7B0B05D5-64C7-44C7-BC9D-914D339DEB34}"/>
    <cellStyle name="Currency [0] 5408" xfId="40629" hidden="1" xr:uid="{58FD297A-9D09-4B1A-B72A-B8B00805ED9A}"/>
    <cellStyle name="Currency [0] 5408" xfId="11241" hidden="1" xr:uid="{32349473-ED98-4935-AC6C-9D5883799B98}"/>
    <cellStyle name="Currency [0] 5409" xfId="40631" hidden="1" xr:uid="{910678C7-3133-4575-A756-82A176C396E5}"/>
    <cellStyle name="Currency [0] 5409" xfId="11243" hidden="1" xr:uid="{D9C2E259-E8BC-498A-8391-6D2D51685A2B}"/>
    <cellStyle name="Currency [0] 541" xfId="32279" hidden="1" xr:uid="{482177C3-79C9-4E63-AE8B-C2CD41859D51}"/>
    <cellStyle name="Currency [0] 541" xfId="2890" hidden="1" xr:uid="{173FD4B4-A4F6-4D83-BEA4-4FE351A727E0}"/>
    <cellStyle name="Currency [0] 5410" xfId="40583" hidden="1" xr:uid="{653888D8-2613-4E28-BBFA-E16E2D7C3AA5}"/>
    <cellStyle name="Currency [0] 5410" xfId="11195" hidden="1" xr:uid="{FF84BB7A-8B00-4B28-9E01-C00B32C5A4D9}"/>
    <cellStyle name="Currency [0] 5411" xfId="40582" hidden="1" xr:uid="{081335AA-8FF3-4C25-BFF7-76D586109D5B}"/>
    <cellStyle name="Currency [0] 5411" xfId="11194" hidden="1" xr:uid="{E1BF2348-3B1F-4A57-9DB0-977A7A1CBFBB}"/>
    <cellStyle name="Currency [0] 5412" xfId="40572" hidden="1" xr:uid="{F5F82BD2-CB14-483D-BE36-DFC518A3460D}"/>
    <cellStyle name="Currency [0] 5412" xfId="11184" hidden="1" xr:uid="{A43B0F0A-47C9-46E6-BFC7-EEFC8167F60B}"/>
    <cellStyle name="Currency [0] 5413" xfId="40568" hidden="1" xr:uid="{991298DE-E7BF-4FF2-9A93-2DA8EBA7163A}"/>
    <cellStyle name="Currency [0] 5413" xfId="11180" hidden="1" xr:uid="{96BE3454-87D0-4094-BE22-094714417514}"/>
    <cellStyle name="Currency [0] 5414" xfId="40570" hidden="1" xr:uid="{7C83C609-B405-48F4-AFA9-29CFAE6E9CE6}"/>
    <cellStyle name="Currency [0] 5414" xfId="11182" hidden="1" xr:uid="{96A22E2C-8918-4927-9006-B0ADA70747BF}"/>
    <cellStyle name="Currency [0] 5415" xfId="40638" hidden="1" xr:uid="{BA34359C-437F-45D3-AAFC-875706D0C27B}"/>
    <cellStyle name="Currency [0] 5415" xfId="11250" hidden="1" xr:uid="{DC204AA4-CE9F-4040-BA0D-1FEFEA0E8839}"/>
    <cellStyle name="Currency [0] 5416" xfId="38166" hidden="1" xr:uid="{25428D86-6F6F-4DF1-A893-9B26D53C42DA}"/>
    <cellStyle name="Currency [0] 5416" xfId="8778" hidden="1" xr:uid="{1210B322-CC0F-4FE9-B822-118E7FFADCCD}"/>
    <cellStyle name="Currency [0] 5417" xfId="40616" hidden="1" xr:uid="{741A077C-4FA5-4A2A-AA3C-5837244F2C5B}"/>
    <cellStyle name="Currency [0] 5417" xfId="11228" hidden="1" xr:uid="{0D6EB414-BE85-4C1E-A096-41FDE4E3699E}"/>
    <cellStyle name="Currency [0] 5418" xfId="40644" hidden="1" xr:uid="{9C0CB871-95D9-40F5-A3FE-A039296E379D}"/>
    <cellStyle name="Currency [0] 5418" xfId="11256" hidden="1" xr:uid="{EF4F0B87-2C5E-484D-AF2D-7DB04B29178F}"/>
    <cellStyle name="Currency [0] 5419" xfId="40646" hidden="1" xr:uid="{2B9417A2-71BC-427F-8D7A-8CD8BC307700}"/>
    <cellStyle name="Currency [0] 5419" xfId="11258" hidden="1" xr:uid="{FB2145CE-4CAA-40B4-B3EA-3809AC51C4F0}"/>
    <cellStyle name="Currency [0] 542" xfId="32310" hidden="1" xr:uid="{242AC967-E530-4769-B4CA-C8DC6BCF257E}"/>
    <cellStyle name="Currency [0] 542" xfId="2921" hidden="1" xr:uid="{E6F1979A-F5EE-40D2-8C99-53826B8A22D6}"/>
    <cellStyle name="Currency [0] 5420" xfId="40521" hidden="1" xr:uid="{FE0C53E8-BB50-4254-8C83-D26893985462}"/>
    <cellStyle name="Currency [0] 5420" xfId="11133" hidden="1" xr:uid="{2BB07D69-0F2E-4AD7-A5C2-8B6B3153296F}"/>
    <cellStyle name="Currency [0] 5421" xfId="40595" hidden="1" xr:uid="{5FC16CA8-6C84-41E5-9104-45CBEA5BDC89}"/>
    <cellStyle name="Currency [0] 5421" xfId="11207" hidden="1" xr:uid="{295EF1E9-EDBA-4703-8A37-B3CC25DD7991}"/>
    <cellStyle name="Currency [0] 5422" xfId="40551" hidden="1" xr:uid="{8F9BBBBB-F474-45F3-8835-5A22E24EE2FE}"/>
    <cellStyle name="Currency [0] 5422" xfId="11163" hidden="1" xr:uid="{4DDA49E8-8DA7-4810-AAB6-6DC5C735A583}"/>
    <cellStyle name="Currency [0] 5423" xfId="40587" hidden="1" xr:uid="{83EBA938-1BFF-4D89-9EE2-4B1D1C4C772D}"/>
    <cellStyle name="Currency [0] 5423" xfId="11199" hidden="1" xr:uid="{61BA6A61-9724-4137-85D8-BE33A373BBC0}"/>
    <cellStyle name="Currency [0] 5424" xfId="40591" hidden="1" xr:uid="{83A31A3A-AB1B-4C39-A313-70A62A3FF257}"/>
    <cellStyle name="Currency [0] 5424" xfId="11203" hidden="1" xr:uid="{2A5F0588-9100-423E-ABC9-93A69DD7C4B1}"/>
    <cellStyle name="Currency [0] 5425" xfId="40652" hidden="1" xr:uid="{27E3A0F8-D3C4-4F6A-A9C8-94C786561920}"/>
    <cellStyle name="Currency [0] 5425" xfId="11264" hidden="1" xr:uid="{E3CEB254-B351-42C2-9702-6128F6947702}"/>
    <cellStyle name="Currency [0] 5426" xfId="36975" hidden="1" xr:uid="{B9BBE5FC-9A7A-48B1-9309-B389F5833B02}"/>
    <cellStyle name="Currency [0] 5426" xfId="7587" hidden="1" xr:uid="{6F6E9FCC-78C6-4212-91BA-C118EFDBFCDF}"/>
    <cellStyle name="Currency [0] 5427" xfId="40634" hidden="1" xr:uid="{C379CD52-3363-497C-AA02-35EEF2BC31CF}"/>
    <cellStyle name="Currency [0] 5427" xfId="11246" hidden="1" xr:uid="{5A7A71D7-6060-4AB1-8461-5B06342065DA}"/>
    <cellStyle name="Currency [0] 5428" xfId="40657" hidden="1" xr:uid="{E9088992-0D04-4349-BB26-C73E1342CE72}"/>
    <cellStyle name="Currency [0] 5428" xfId="11269" hidden="1" xr:uid="{DEA1BBA5-6650-4263-8EED-F30EA9BF5077}"/>
    <cellStyle name="Currency [0] 5429" xfId="40659" hidden="1" xr:uid="{EAC4BFAB-73D1-46E4-AB3C-AB3FB4A6241F}"/>
    <cellStyle name="Currency [0] 5429" xfId="11271" hidden="1" xr:uid="{2ED8696F-6646-46A8-BEA9-903761238A42}"/>
    <cellStyle name="Currency [0] 543" xfId="31886" hidden="1" xr:uid="{73FD2C65-5176-45EF-9A36-91F9EAB5F927}"/>
    <cellStyle name="Currency [0] 543" xfId="2497" hidden="1" xr:uid="{945AC88B-630E-4FA2-8418-9D320D119EE1}"/>
    <cellStyle name="Currency [0] 5430" xfId="40515" hidden="1" xr:uid="{C3DDC716-0B59-4A5E-8390-25B34B8B8519}"/>
    <cellStyle name="Currency [0] 5430" xfId="11127" hidden="1" xr:uid="{FCED5DFF-9B63-4E71-A4DE-E0A44D7B9B58}"/>
    <cellStyle name="Currency [0] 5431" xfId="40614" hidden="1" xr:uid="{C9058685-5CAD-4B02-94F6-CFBB5625980C}"/>
    <cellStyle name="Currency [0] 5431" xfId="11226" hidden="1" xr:uid="{964EBABF-5118-471D-BC31-7A220357C345}"/>
    <cellStyle name="Currency [0] 5432" xfId="40581" hidden="1" xr:uid="{0CB8796B-9217-44B7-AEB8-48EDCE4596DF}"/>
    <cellStyle name="Currency [0] 5432" xfId="11193" hidden="1" xr:uid="{F66FE712-B4B8-473D-9E28-E56C95066A7F}"/>
    <cellStyle name="Currency [0] 5433" xfId="40599" hidden="1" xr:uid="{4122D5D8-0493-48E5-93C6-58C686BE989B}"/>
    <cellStyle name="Currency [0] 5433" xfId="11211" hidden="1" xr:uid="{88A45968-CC36-4BC2-AE42-EA50D0DC4695}"/>
    <cellStyle name="Currency [0] 5434" xfId="40596" hidden="1" xr:uid="{32395798-1FB7-4053-A673-097E8AF3958F}"/>
    <cellStyle name="Currency [0] 5434" xfId="11208" hidden="1" xr:uid="{99C96A34-86FA-47BE-AE6F-58AAD1348CFA}"/>
    <cellStyle name="Currency [0] 5435" xfId="40663" hidden="1" xr:uid="{E992DA22-C223-4836-A7FD-B22C2F6EC753}"/>
    <cellStyle name="Currency [0] 5435" xfId="11275" hidden="1" xr:uid="{5CECA568-B32B-41F0-81AB-52F78EAB7702}"/>
    <cellStyle name="Currency [0] 5436" xfId="40548" hidden="1" xr:uid="{1660D3AC-C72B-4119-AA10-3F3E3F0E9962}"/>
    <cellStyle name="Currency [0] 5436" xfId="11160" hidden="1" xr:uid="{D224C011-E44D-469A-86EC-18BEDA4FBB79}"/>
    <cellStyle name="Currency [0] 5437" xfId="40648" hidden="1" xr:uid="{5F6142EE-2E89-41F2-A106-F9D18A937D67}"/>
    <cellStyle name="Currency [0] 5437" xfId="11260" hidden="1" xr:uid="{8C4E9777-CCC1-4052-85B9-7CB8CEDABFCE}"/>
    <cellStyle name="Currency [0] 5438" xfId="40670" hidden="1" xr:uid="{EDB94DF4-1244-4E8B-9060-56F04D9D17A5}"/>
    <cellStyle name="Currency [0] 5438" xfId="11282" hidden="1" xr:uid="{AE4D928E-C683-42C4-9EDC-AE1951F46C28}"/>
    <cellStyle name="Currency [0] 5439" xfId="40672" hidden="1" xr:uid="{005F2DF0-2630-4E48-9064-4D131849E812}"/>
    <cellStyle name="Currency [0] 5439" xfId="11284" hidden="1" xr:uid="{96FA53BD-5C9C-46B9-BF52-864FE02A6FBA}"/>
    <cellStyle name="Currency [0] 544" xfId="32302" hidden="1" xr:uid="{2168CD02-DE6C-48A1-93E6-CF3CFE6B1CB2}"/>
    <cellStyle name="Currency [0] 544" xfId="2913" hidden="1" xr:uid="{1CFE9A79-CE74-40E1-9952-2508219BD015}"/>
    <cellStyle name="Currency [0] 5440" xfId="40600" hidden="1" xr:uid="{F9FE2724-CC52-4EED-B10D-2846B9CC1A02}"/>
    <cellStyle name="Currency [0] 5440" xfId="11212" hidden="1" xr:uid="{3D2427CB-139C-4D30-827E-67D624AC69E7}"/>
    <cellStyle name="Currency [0] 5441" xfId="40632" hidden="1" xr:uid="{EB07AE88-C0E9-4423-8BAA-93E5A97D5EF5}"/>
    <cellStyle name="Currency [0] 5441" xfId="11244" hidden="1" xr:uid="{4330E84A-ACF1-4D93-AB63-6712A68F7920}"/>
    <cellStyle name="Currency [0] 5442" xfId="36945" hidden="1" xr:uid="{A46652C1-FD85-4E0F-8B52-6BF55F8A4919}"/>
    <cellStyle name="Currency [0] 5442" xfId="7557" hidden="1" xr:uid="{5AB415D2-84C0-45E9-B1C6-8766D174D24A}"/>
    <cellStyle name="Currency [0] 5443" xfId="40618" hidden="1" xr:uid="{C484852F-0AA0-4963-A70E-9E5167D4CCA2}"/>
    <cellStyle name="Currency [0] 5443" xfId="11230" hidden="1" xr:uid="{C164C18B-EDDD-4C12-8A39-A6DCF208ACB2}"/>
    <cellStyle name="Currency [0] 5444" xfId="40615" hidden="1" xr:uid="{DE9337C4-347D-4FC0-9B84-4920CA5FFB3D}"/>
    <cellStyle name="Currency [0] 5444" xfId="11227" hidden="1" xr:uid="{8F0B4ECF-9E9C-4CC5-97FF-0A58C6FB23C7}"/>
    <cellStyle name="Currency [0] 5445" xfId="40676" hidden="1" xr:uid="{5F928C46-8FBC-4D3B-80FD-02197EA9BD61}"/>
    <cellStyle name="Currency [0] 5445" xfId="11288" hidden="1" xr:uid="{2D927821-E6F1-491C-A3ED-631422AB82EF}"/>
    <cellStyle name="Currency [0] 5446" xfId="40511" hidden="1" xr:uid="{99222855-C589-4BAC-8560-80EB530B1EDF}"/>
    <cellStyle name="Currency [0] 5446" xfId="11123" hidden="1" xr:uid="{721446E0-1644-43A6-A2AA-098638F6A56F}"/>
    <cellStyle name="Currency [0] 5447" xfId="40660" hidden="1" xr:uid="{25CBCC13-BFCA-43A3-AA6B-042687EF2B93}"/>
    <cellStyle name="Currency [0] 5447" xfId="11272" hidden="1" xr:uid="{9C03F30C-698C-457D-9E89-1A9BF1B6B310}"/>
    <cellStyle name="Currency [0] 5448" xfId="40680" hidden="1" xr:uid="{A069E460-426F-4D3F-9D0F-CEF8328DEFC4}"/>
    <cellStyle name="Currency [0] 5448" xfId="11292" hidden="1" xr:uid="{41C47289-33C3-4F2C-882F-D51D5207D8E5}"/>
    <cellStyle name="Currency [0] 5449" xfId="40682" hidden="1" xr:uid="{DFDF156E-C3E0-4488-AED4-402F4925C446}"/>
    <cellStyle name="Currency [0] 5449" xfId="11294" hidden="1" xr:uid="{6A4A8ED9-D6D0-4CEC-AC1B-E070FE1F7462}"/>
    <cellStyle name="Currency [0] 545" xfId="32312" hidden="1" xr:uid="{8CABC8DA-3D55-4E51-A845-8CF590DFCE25}"/>
    <cellStyle name="Currency [0] 545" xfId="2923" hidden="1" xr:uid="{51B5B2A5-DC2E-4F96-862D-9E556783289C}"/>
    <cellStyle name="Currency [0] 5450" xfId="40619" hidden="1" xr:uid="{337B2EE8-C926-4F56-B902-51C954C9BB6B}"/>
    <cellStyle name="Currency [0] 5450" xfId="11231" hidden="1" xr:uid="{30C276A6-B2AB-4AB4-8620-ED63DC284095}"/>
    <cellStyle name="Currency [0] 5451" xfId="40647" hidden="1" xr:uid="{C2245FC9-383B-4589-B32E-91C36D8007C9}"/>
    <cellStyle name="Currency [0] 5451" xfId="11259" hidden="1" xr:uid="{8BABF8C2-B444-42E4-964B-3F4AB03F82EB}"/>
    <cellStyle name="Currency [0] 5452" xfId="40607" hidden="1" xr:uid="{928C0C5D-454A-4D74-AEEF-F7AE88997EC2}"/>
    <cellStyle name="Currency [0] 5452" xfId="11219" hidden="1" xr:uid="{3E279947-2AB4-440B-B6BD-698462F2B983}"/>
    <cellStyle name="Currency [0] 5453" xfId="40636" hidden="1" xr:uid="{460EA310-4C38-45F6-8A8F-CCDB3C942B59}"/>
    <cellStyle name="Currency [0] 5453" xfId="11248" hidden="1" xr:uid="{4F6BF897-F458-421B-93E0-EF1D2C5BC896}"/>
    <cellStyle name="Currency [0] 5454" xfId="40633" hidden="1" xr:uid="{47CDB37B-4473-4A4D-85BA-4209FBC64BB0}"/>
    <cellStyle name="Currency [0] 5454" xfId="11245" hidden="1" xr:uid="{ACABCE3B-2AEE-43A9-AB0C-08EA7EBFC03C}"/>
    <cellStyle name="Currency [0] 5455" xfId="40686" hidden="1" xr:uid="{DB40DEF6-64EB-4A50-8E92-7DB9EB7D2D0F}"/>
    <cellStyle name="Currency [0] 5455" xfId="11298" hidden="1" xr:uid="{5183BCA9-D553-4097-81B8-79CA8C548F91}"/>
    <cellStyle name="Currency [0] 5456" xfId="40514" hidden="1" xr:uid="{0B378731-9005-4434-B72D-EFE13D941F61}"/>
    <cellStyle name="Currency [0] 5456" xfId="11126" hidden="1" xr:uid="{570BB04B-4B1F-4513-B7C2-F02D7F867C17}"/>
    <cellStyle name="Currency [0] 5457" xfId="40673" hidden="1" xr:uid="{4BBB6693-5828-49F9-B428-1B6B858F4CB2}"/>
    <cellStyle name="Currency [0] 5457" xfId="11285" hidden="1" xr:uid="{5A11FB7F-509B-410E-870C-A7ECD9186FFC}"/>
    <cellStyle name="Currency [0] 5458" xfId="40690" hidden="1" xr:uid="{D901D89C-3871-4233-81AB-53A73571DF69}"/>
    <cellStyle name="Currency [0] 5458" xfId="11302" hidden="1" xr:uid="{C72FE13C-E20F-45D1-81A5-67C56E2D7162}"/>
    <cellStyle name="Currency [0] 5459" xfId="40692" hidden="1" xr:uid="{20E86137-0BE4-4902-9DD9-A96D5FC86712}"/>
    <cellStyle name="Currency [0] 5459" xfId="11304" hidden="1" xr:uid="{1A1EB659-3438-441A-A899-2D2E85A3390D}"/>
    <cellStyle name="Currency [0] 546" xfId="32313" hidden="1" xr:uid="{35F96EED-090C-4AB2-A2BB-585802DF5EFA}"/>
    <cellStyle name="Currency [0] 546" xfId="2924" hidden="1" xr:uid="{12FB0715-27A7-4A55-B560-AA7302A292DE}"/>
    <cellStyle name="Currency [0] 5460" xfId="40573" hidden="1" xr:uid="{CC2322DF-E7D5-489E-AF08-9AF06303D1F1}"/>
    <cellStyle name="Currency [0] 5460" xfId="11185" hidden="1" xr:uid="{7E9CA2B6-68C1-4774-9909-E5AFAB534B18}"/>
    <cellStyle name="Currency [0] 5461" xfId="40609" hidden="1" xr:uid="{5E2357E4-F5CB-4083-A3AC-D1C554C41E53}"/>
    <cellStyle name="Currency [0] 5461" xfId="11221" hidden="1" xr:uid="{CA1EF2D4-EE28-4E6E-A6F8-F1E7801736AF}"/>
    <cellStyle name="Currency [0] 5462" xfId="40678" hidden="1" xr:uid="{664E7ACB-06F0-4AEE-A9CF-F277C944ED36}"/>
    <cellStyle name="Currency [0] 5462" xfId="11290" hidden="1" xr:uid="{5EE92847-1116-459D-B3AA-ED95A64AAADF}"/>
    <cellStyle name="Currency [0] 5463" xfId="40666" hidden="1" xr:uid="{11E19990-6550-425A-9EA2-5F10038ACE48}"/>
    <cellStyle name="Currency [0] 5463" xfId="11278" hidden="1" xr:uid="{A69ADA52-B31E-4032-ADB5-B332A569E00F}"/>
    <cellStyle name="Currency [0] 5464" xfId="40683" hidden="1" xr:uid="{06821953-367F-4A99-BA7F-6EF4ACAED98C}"/>
    <cellStyle name="Currency [0] 5464" xfId="11295" hidden="1" xr:uid="{9D00C887-7F10-4DA3-A2A0-4652A4FCAF0D}"/>
    <cellStyle name="Currency [0] 5465" xfId="40694" hidden="1" xr:uid="{53FDD625-622D-437F-892A-AB8FF3917B51}"/>
    <cellStyle name="Currency [0] 5465" xfId="11306" hidden="1" xr:uid="{9D9F4264-B97C-47FE-8D2C-B44185D54951}"/>
    <cellStyle name="Currency [0] 5466" xfId="40542" hidden="1" xr:uid="{16993375-1337-46C1-BB6B-9D8319983AAF}"/>
    <cellStyle name="Currency [0] 5466" xfId="11154" hidden="1" xr:uid="{287AD9E4-413A-4F37-B3AD-6C5B9B610813}"/>
    <cellStyle name="Currency [0] 5467" xfId="40606" hidden="1" xr:uid="{B03B7B39-65C2-4322-B864-FE8EAA3DA91D}"/>
    <cellStyle name="Currency [0] 5467" xfId="11218" hidden="1" xr:uid="{D8A8B80E-835F-4DAF-A6F5-8CE6EAE5BAEC}"/>
    <cellStyle name="Currency [0] 5468" xfId="40698" hidden="1" xr:uid="{19147DE7-FFFF-4AA7-932D-D2AFC293819A}"/>
    <cellStyle name="Currency [0] 5468" xfId="11310" hidden="1" xr:uid="{9A048F44-49A3-44C2-A118-6A7AC6B4744E}"/>
    <cellStyle name="Currency [0] 5469" xfId="40700" hidden="1" xr:uid="{5B6ABC4F-CEB7-4887-9B5A-D45FCB30524B}"/>
    <cellStyle name="Currency [0] 5469" xfId="11312" hidden="1" xr:uid="{77A06F24-8291-416A-A1C5-EC1E8F8F42EF}"/>
    <cellStyle name="Currency [0] 547" xfId="32241" hidden="1" xr:uid="{F2823BDF-99C6-4B12-9A98-E918B73314DF}"/>
    <cellStyle name="Currency [0] 547" xfId="2852" hidden="1" xr:uid="{9DCB3B1A-A40B-4A28-9624-90A50DA6FEC2}"/>
    <cellStyle name="Currency [0] 5470" xfId="40655" hidden="1" xr:uid="{15F47027-51C3-4683-8009-257E932EF180}"/>
    <cellStyle name="Currency [0] 5470" xfId="11267" hidden="1" xr:uid="{63B3F256-9E6A-43D0-910F-72F5F8FF64D2}"/>
    <cellStyle name="Currency [0] 5471" xfId="40667" hidden="1" xr:uid="{9AB3F97A-6FE1-4408-B323-2AA68C44BBDB}"/>
    <cellStyle name="Currency [0] 5471" xfId="11279" hidden="1" xr:uid="{00575850-64AB-4B80-9243-655D805581EA}"/>
    <cellStyle name="Currency [0] 5472" xfId="40695" hidden="1" xr:uid="{F2C8643A-A852-4091-AD8B-E2A8CBE4B2B0}"/>
    <cellStyle name="Currency [0] 5472" xfId="11307" hidden="1" xr:uid="{A6199B94-C30A-47F8-8BB8-B0BE6414E9A2}"/>
    <cellStyle name="Currency [0] 5473" xfId="40668" hidden="1" xr:uid="{C27D5B3D-4CCF-476C-9B69-6E9D9C1E1E8E}"/>
    <cellStyle name="Currency [0] 5473" xfId="11280" hidden="1" xr:uid="{1C0ED41C-4242-4D7F-BEC7-EF87CEAE26EF}"/>
    <cellStyle name="Currency [0] 5474" xfId="40701" hidden="1" xr:uid="{342B440C-BE9D-480F-8671-0375D8A9E7A3}"/>
    <cellStyle name="Currency [0] 5474" xfId="11313" hidden="1" xr:uid="{4ED94047-03F9-4E6D-A510-430315A64FBD}"/>
    <cellStyle name="Currency [0] 5475" xfId="40703" hidden="1" xr:uid="{D2917609-8B1F-40F7-9FA5-EA99F9C8495A}"/>
    <cellStyle name="Currency [0] 5475" xfId="11315" hidden="1" xr:uid="{E00B04CB-5F19-4D80-AEEA-6FADDEC19D93}"/>
    <cellStyle name="Currency [0] 5476" xfId="40696" hidden="1" xr:uid="{512CFF02-2F08-45D2-8079-5C18EAC0E978}"/>
    <cellStyle name="Currency [0] 5476" xfId="11308" hidden="1" xr:uid="{28D5B044-2076-45F0-9006-9B145C4CCCF8}"/>
    <cellStyle name="Currency [0] 5477" xfId="40642" hidden="1" xr:uid="{6A29EAB4-2E7B-4AB1-AE8D-AD595DD34DDB}"/>
    <cellStyle name="Currency [0] 5477" xfId="11254" hidden="1" xr:uid="{0AFD2902-56B2-4014-80BF-4333783B7436}"/>
    <cellStyle name="Currency [0] 5478" xfId="40705" hidden="1" xr:uid="{15F1D380-B4DC-48FF-9827-CE91AAF5E9E9}"/>
    <cellStyle name="Currency [0] 5478" xfId="11317" hidden="1" xr:uid="{4CDE47D2-49B4-4471-9A6D-63B0E39CB4B4}"/>
    <cellStyle name="Currency [0] 5479" xfId="40707" hidden="1" xr:uid="{50F5CB61-7C2E-49AD-B81A-F363926EFEA0}"/>
    <cellStyle name="Currency [0] 5479" xfId="11319" hidden="1" xr:uid="{778AFE55-8DBF-4345-B145-46F681BAE666}"/>
    <cellStyle name="Currency [0] 548" xfId="32292" hidden="1" xr:uid="{F91B834E-FF49-4D84-AE8F-D3713A38A145}"/>
    <cellStyle name="Currency [0] 548" xfId="2903" hidden="1" xr:uid="{0EDCE361-558F-4B40-9BBD-72AD88F68ED8}"/>
    <cellStyle name="Currency [0] 5480" xfId="40764" hidden="1" xr:uid="{3C9069C7-9BEC-47D1-966B-B8B63A3765F6}"/>
    <cellStyle name="Currency [0] 5480" xfId="11376" hidden="1" xr:uid="{FC6CD6EF-00E2-43BE-AE37-C1E36BBE934A}"/>
    <cellStyle name="Currency [0] 5481" xfId="40783" hidden="1" xr:uid="{395EF79E-5B35-4FC7-8101-C8E50F011724}"/>
    <cellStyle name="Currency [0] 5481" xfId="11395" hidden="1" xr:uid="{FA594276-B36C-4BF6-BEC2-CF8F1F4A6F3A}"/>
    <cellStyle name="Currency [0] 5482" xfId="40790" hidden="1" xr:uid="{17402170-4CC4-4997-B549-AABC87276601}"/>
    <cellStyle name="Currency [0] 5482" xfId="11402" hidden="1" xr:uid="{4E5E7976-AC2F-48AA-9BB3-5B3B8D6B1700}"/>
    <cellStyle name="Currency [0] 5483" xfId="40797" hidden="1" xr:uid="{5FE2286F-95AF-420D-BC36-FF9AD4A39628}"/>
    <cellStyle name="Currency [0] 5483" xfId="11409" hidden="1" xr:uid="{DDB57296-729D-4620-BA52-EA42D36B6B1E}"/>
    <cellStyle name="Currency [0] 5484" xfId="40802" hidden="1" xr:uid="{AB042201-575E-4579-8E82-1D847442B489}"/>
    <cellStyle name="Currency [0] 5484" xfId="11414" hidden="1" xr:uid="{E3CA0211-2CEB-40CD-B806-DC6FE6011948}"/>
    <cellStyle name="Currency [0] 5485" xfId="40781" hidden="1" xr:uid="{E31A7EDA-436B-4400-895E-55F794BDBB87}"/>
    <cellStyle name="Currency [0] 5485" xfId="11393" hidden="1" xr:uid="{EA323566-77CA-442C-865B-7BFD04C7A296}"/>
    <cellStyle name="Currency [0] 5486" xfId="40792" hidden="1" xr:uid="{599B8B66-FD02-4FAC-BF38-F5A4B0CD8018}"/>
    <cellStyle name="Currency [0] 5486" xfId="11404" hidden="1" xr:uid="{C6D3E6E7-12D9-41F3-BA84-4E79DC7B63B7}"/>
    <cellStyle name="Currency [0] 5487" xfId="40806" hidden="1" xr:uid="{9380AE8A-B472-4060-BB1E-9385B71FDF97}"/>
    <cellStyle name="Currency [0] 5487" xfId="11418" hidden="1" xr:uid="{F4E437DC-F5A3-41BE-A6D9-CD4E7B185ECF}"/>
    <cellStyle name="Currency [0] 5488" xfId="40808" hidden="1" xr:uid="{D292EA6B-4119-493F-8DAC-ECD523470B25}"/>
    <cellStyle name="Currency [0] 5488" xfId="11420" hidden="1" xr:uid="{D6E746A7-F968-47E6-98FE-93556110ED42}"/>
    <cellStyle name="Currency [0] 5489" xfId="40791" hidden="1" xr:uid="{4B482F90-74AD-4A6A-B5FF-E61DDB296E56}"/>
    <cellStyle name="Currency [0] 5489" xfId="11403" hidden="1" xr:uid="{9E309E6E-9510-4961-B5E2-A4BFAFE212BF}"/>
    <cellStyle name="Currency [0] 549" xfId="32272" hidden="1" xr:uid="{EE4F2758-CFAD-4206-81AA-B898680394AF}"/>
    <cellStyle name="Currency [0] 549" xfId="2883" hidden="1" xr:uid="{045A1565-2EE1-458A-9872-6EC3805410B6}"/>
    <cellStyle name="Currency [0] 5490" xfId="40765" hidden="1" xr:uid="{F52E0CED-1BBF-4BA7-AC6F-3E2D482F2794}"/>
    <cellStyle name="Currency [0] 5490" xfId="11377" hidden="1" xr:uid="{63EEECA2-20BF-4F57-96EF-C3CB61E09DDA}"/>
    <cellStyle name="Currency [0] 5491" xfId="40819" hidden="1" xr:uid="{ADE77818-156D-4D9A-B6EF-4E2FAF83BE8D}"/>
    <cellStyle name="Currency [0] 5491" xfId="11431" hidden="1" xr:uid="{6C177427-CE9E-4368-94E3-6ABB1D3EA427}"/>
    <cellStyle name="Currency [0] 5492" xfId="40828" hidden="1" xr:uid="{599437AD-A7A4-4E96-8C5F-C3B347FD87B4}"/>
    <cellStyle name="Currency [0] 5492" xfId="11440" hidden="1" xr:uid="{3E45E6CF-9207-482E-A1F4-58BD13478875}"/>
    <cellStyle name="Currency [0] 5493" xfId="40839" hidden="1" xr:uid="{40065536-0C21-417B-A7DB-BE944B528051}"/>
    <cellStyle name="Currency [0] 5493" xfId="11451" hidden="1" xr:uid="{B557B1A6-39A3-4C69-9E68-E5D625A31905}"/>
    <cellStyle name="Currency [0] 5494" xfId="40845" hidden="1" xr:uid="{5653777F-FD2D-4003-B948-7458A5FDA3C9}"/>
    <cellStyle name="Currency [0] 5494" xfId="11457" hidden="1" xr:uid="{5BFA3BFB-F25A-4138-9067-87342D99B5F2}"/>
    <cellStyle name="Currency [0] 5495" xfId="40817" hidden="1" xr:uid="{0B69286F-A24C-4BCC-A745-DB2C41B8C1C9}"/>
    <cellStyle name="Currency [0] 5495" xfId="11429" hidden="1" xr:uid="{747BB48A-F4E6-488F-B99C-66275C3B0BBF}"/>
    <cellStyle name="Currency [0] 5496" xfId="40835" hidden="1" xr:uid="{8EAE1922-3A6B-4D85-9235-E95712BD1E67}"/>
    <cellStyle name="Currency [0] 5496" xfId="11447" hidden="1" xr:uid="{249E7430-4B7E-4A3D-A6D8-F69EE9158EED}"/>
    <cellStyle name="Currency [0] 5497" xfId="40857" hidden="1" xr:uid="{B8D793F5-252D-4C80-99FC-99F6714E83E0}"/>
    <cellStyle name="Currency [0] 5497" xfId="11469" hidden="1" xr:uid="{B600B15E-3D39-4021-BFFD-3305A79B532B}"/>
    <cellStyle name="Currency [0] 5498" xfId="40859" hidden="1" xr:uid="{B3671007-7E2D-4E17-A0F2-3D5B33FABFF8}"/>
    <cellStyle name="Currency [0] 5498" xfId="11471" hidden="1" xr:uid="{5D4F9EBF-0DA2-4157-92F2-BF1D09C13270}"/>
    <cellStyle name="Currency [0] 5499" xfId="40787" hidden="1" xr:uid="{B4F593C9-0622-4140-A488-C0AB33514AEC}"/>
    <cellStyle name="Currency [0] 5499" xfId="11399" hidden="1" xr:uid="{8A844E75-0661-4F6D-A075-DCF87E9E0EA7}"/>
    <cellStyle name="Currency [0] 55" xfId="31791" hidden="1" xr:uid="{ECFA9004-937E-465D-AF11-0DC90092427E}"/>
    <cellStyle name="Currency [0] 55" xfId="2402" hidden="1" xr:uid="{64CED3F3-A62C-4408-A693-5FDB1DB6C061}"/>
    <cellStyle name="Currency [0] 550" xfId="32284" hidden="1" xr:uid="{DEC587C6-4F0F-404F-8346-0FD35A0C57BB}"/>
    <cellStyle name="Currency [0] 550" xfId="2895" hidden="1" xr:uid="{F89CDE78-EE34-4B08-AB11-FC199E676B11}"/>
    <cellStyle name="Currency [0] 5500" xfId="40771" hidden="1" xr:uid="{844D62A8-1D43-4096-845C-31A38CA48960}"/>
    <cellStyle name="Currency [0] 5500" xfId="11383" hidden="1" xr:uid="{79D88815-F491-4C59-B7A0-CD75957F4ADB}"/>
    <cellStyle name="Currency [0] 5501" xfId="40831" hidden="1" xr:uid="{4BB8707F-5AE7-4B11-AB8D-D18883A5588A}"/>
    <cellStyle name="Currency [0] 5501" xfId="11443" hidden="1" xr:uid="{06639C75-E462-4EB9-B8D2-9F32D999A909}"/>
    <cellStyle name="Currency [0] 5502" xfId="40776" hidden="1" xr:uid="{A838C40D-A406-4E0E-82A3-4E05D19AE336}"/>
    <cellStyle name="Currency [0] 5502" xfId="11388" hidden="1" xr:uid="{D006C631-F3DF-4994-8096-3F233CEB90C9}"/>
    <cellStyle name="Currency [0] 5503" xfId="40820" hidden="1" xr:uid="{827426E9-B45C-4824-9615-2D8436DFCF52}"/>
    <cellStyle name="Currency [0] 5503" xfId="11432" hidden="1" xr:uid="{1896E443-6892-445B-B605-52381B59D7B8}"/>
    <cellStyle name="Currency [0] 5504" xfId="40864" hidden="1" xr:uid="{E0A78294-8A3E-4EEC-936F-D2B2DAA3C7FA}"/>
    <cellStyle name="Currency [0] 5504" xfId="11476" hidden="1" xr:uid="{D3624AB2-1C93-4FA7-8A76-9D83ADDCE416}"/>
    <cellStyle name="Currency [0] 5505" xfId="40832" hidden="1" xr:uid="{3904341A-9E31-4D27-9376-3CDCE49BFAFC}"/>
    <cellStyle name="Currency [0] 5505" xfId="11444" hidden="1" xr:uid="{D1362648-766A-45C9-A208-EBED7929E8AF}"/>
    <cellStyle name="Currency [0] 5506" xfId="40840" hidden="1" xr:uid="{919108A2-E1A7-4980-B511-306704105399}"/>
    <cellStyle name="Currency [0] 5506" xfId="11452" hidden="1" xr:uid="{776A720F-48ED-4D29-A145-2AE4773E293A}"/>
    <cellStyle name="Currency [0] 5507" xfId="40876" hidden="1" xr:uid="{262E697D-31E6-4817-9EEE-246C42A6DDAD}"/>
    <cellStyle name="Currency [0] 5507" xfId="11488" hidden="1" xr:uid="{A12FC351-5D59-4FDA-AFD7-27AAD3693738}"/>
    <cellStyle name="Currency [0] 5508" xfId="40878" hidden="1" xr:uid="{DC0C5FD6-42EF-4FE6-AAA7-953E0C303489}"/>
    <cellStyle name="Currency [0] 5508" xfId="11490" hidden="1" xr:uid="{2BBC7601-72D3-4830-9AEC-9D81A08CA17B}"/>
    <cellStyle name="Currency [0] 5509" xfId="40834" hidden="1" xr:uid="{561BFFF9-0378-466A-9BFC-B69D9BD824F3}"/>
    <cellStyle name="Currency [0] 5509" xfId="11446" hidden="1" xr:uid="{1749E3C3-146B-4515-8533-91FDE6AF177B}"/>
    <cellStyle name="Currency [0] 551" xfId="32282" hidden="1" xr:uid="{21408562-070A-4E77-8CDF-2D958F2B6559}"/>
    <cellStyle name="Currency [0] 551" xfId="2893" hidden="1" xr:uid="{BB3C3C13-67CD-4C98-AD17-767D7BBE6CD2}"/>
    <cellStyle name="Currency [0] 5510" xfId="40847" hidden="1" xr:uid="{8FB99306-3175-4669-94FE-68901F4E8E8D}"/>
    <cellStyle name="Currency [0] 5510" xfId="11459" hidden="1" xr:uid="{979F4D86-75CB-4062-9E4B-DAE6FA8F235D}"/>
    <cellStyle name="Currency [0] 5511" xfId="40852" hidden="1" xr:uid="{2197620E-F210-4EFD-999A-F621EDC06D3E}"/>
    <cellStyle name="Currency [0] 5511" xfId="11464" hidden="1" xr:uid="{67250972-6581-41B7-9204-3E06633D519D}"/>
    <cellStyle name="Currency [0] 5512" xfId="40846" hidden="1" xr:uid="{938AFEC8-310E-4AC7-8CD9-CACFA34FBFCF}"/>
    <cellStyle name="Currency [0] 5512" xfId="11458" hidden="1" xr:uid="{47FE7736-ADC9-4843-8EA7-29E830A56247}"/>
    <cellStyle name="Currency [0] 5513" xfId="40894" hidden="1" xr:uid="{42BC03B7-1388-46B4-8C82-EBDB65F3249F}"/>
    <cellStyle name="Currency [0] 5513" xfId="11506" hidden="1" xr:uid="{DC020A88-8080-4856-BC1E-5022BDC77D65}"/>
    <cellStyle name="Currency [0] 5514" xfId="40902" hidden="1" xr:uid="{8B4A8BCE-E464-4964-A009-50854DEA4EDE}"/>
    <cellStyle name="Currency [0] 5514" xfId="11514" hidden="1" xr:uid="{EA5F65C1-93EF-44A7-883F-DAB98F243DFA}"/>
    <cellStyle name="Currency [0] 5515" xfId="40830" hidden="1" xr:uid="{38F26BD4-791C-4D12-A2D0-0A8FC786AE2D}"/>
    <cellStyle name="Currency [0] 5515" xfId="11442" hidden="1" xr:uid="{6C7C4D52-DFCB-4A1E-9AA4-A59E772B7AFD}"/>
    <cellStyle name="Currency [0] 5516" xfId="40888" hidden="1" xr:uid="{78A9BD8F-8885-400F-8AA7-8AD83DB4E06D}"/>
    <cellStyle name="Currency [0] 5516" xfId="11500" hidden="1" xr:uid="{601256EF-9A26-4A5C-A603-A15105974B54}"/>
    <cellStyle name="Currency [0] 5517" xfId="40911" hidden="1" xr:uid="{BDDB7C71-FEE9-4FC0-B6B7-A0AADCD91890}"/>
    <cellStyle name="Currency [0] 5517" xfId="11523" hidden="1" xr:uid="{BE9276F2-DD1C-4939-9D6C-81315775DA02}"/>
    <cellStyle name="Currency [0] 5518" xfId="40913" hidden="1" xr:uid="{FAB168F5-5DC6-45C5-8603-16BC2B3B53F9}"/>
    <cellStyle name="Currency [0] 5518" xfId="11525" hidden="1" xr:uid="{79F4E4B3-A276-4D69-AD9A-0A37EBEFFE9F}"/>
    <cellStyle name="Currency [0] 5519" xfId="40813" hidden="1" xr:uid="{33C0E482-E697-41BD-803F-B8CD69FF170D}"/>
    <cellStyle name="Currency [0] 5519" xfId="11425" hidden="1" xr:uid="{6BEE012B-76BE-4D2E-95BA-07D2A3C88D00}"/>
    <cellStyle name="Currency [0] 552" xfId="32315" hidden="1" xr:uid="{83DC074B-C4D4-4B05-8D12-798A272193D7}"/>
    <cellStyle name="Currency [0] 552" xfId="2926" hidden="1" xr:uid="{79F23CA7-BB0F-4EC3-A51E-3C48B09B1AD4}"/>
    <cellStyle name="Currency [0] 5520" xfId="40823" hidden="1" xr:uid="{3AE0310C-E17F-4F91-8AE7-28D2F3A3E41A}"/>
    <cellStyle name="Currency [0] 5520" xfId="11435" hidden="1" xr:uid="{7C20FFED-CE4C-4E74-8373-C61588C48103}"/>
    <cellStyle name="Currency [0] 5521" xfId="40885" hidden="1" xr:uid="{1C8AF164-8568-4B4C-B981-BA5EA9E16E33}"/>
    <cellStyle name="Currency [0] 5521" xfId="11497" hidden="1" xr:uid="{2555AE74-F1EC-4E85-9314-DEEBCA2B96FD}"/>
    <cellStyle name="Currency [0] 5522" xfId="40850" hidden="1" xr:uid="{40E232FC-BBBF-49E0-9377-7EFF3B31BEFE}"/>
    <cellStyle name="Currency [0] 5522" xfId="11462" hidden="1" xr:uid="{E68FDFDB-6B51-42E0-B0CA-E89FC0CCB11B}"/>
    <cellStyle name="Currency [0] 5523" xfId="40795" hidden="1" xr:uid="{19B1D15F-2B76-4698-8821-0FA3B5FD0268}"/>
    <cellStyle name="Currency [0] 5523" xfId="11407" hidden="1" xr:uid="{3904CBA6-D65F-4531-93F9-FA3777CDA85F}"/>
    <cellStyle name="Currency [0] 5524" xfId="40921" hidden="1" xr:uid="{0DC5464A-A4C6-449F-B1E3-01EC20996B77}"/>
    <cellStyle name="Currency [0] 5524" xfId="11533" hidden="1" xr:uid="{15DE81E0-6A75-41BF-AF70-32A72342CA8F}"/>
    <cellStyle name="Currency [0] 5525" xfId="40886" hidden="1" xr:uid="{2AD8BD8B-C84C-4BD4-8B47-AB7B35904992}"/>
    <cellStyle name="Currency [0] 5525" xfId="11498" hidden="1" xr:uid="{3CCE0F8D-9EC6-4302-866B-007656D97C86}"/>
    <cellStyle name="Currency [0] 5526" xfId="40897" hidden="1" xr:uid="{DF7164B5-C96C-4B83-9B24-29A075CC0FF6}"/>
    <cellStyle name="Currency [0] 5526" xfId="11509" hidden="1" xr:uid="{4D85ABA1-1CB2-43AF-B735-2D36AEB9AB97}"/>
    <cellStyle name="Currency [0] 5527" xfId="40929" hidden="1" xr:uid="{18DE7CA7-799D-4BC2-B659-84B33A131907}"/>
    <cellStyle name="Currency [0] 5527" xfId="11541" hidden="1" xr:uid="{CFD08BD1-E292-4FB9-AC23-D1C8AFF5E4A2}"/>
    <cellStyle name="Currency [0] 5528" xfId="40931" hidden="1" xr:uid="{D724AF5C-A841-4315-93EA-A26A1843C4DC}"/>
    <cellStyle name="Currency [0] 5528" xfId="11543" hidden="1" xr:uid="{E29CC196-BABC-4FDB-AE7E-E114A35D0E66}"/>
    <cellStyle name="Currency [0] 5529" xfId="40883" hidden="1" xr:uid="{1DBD6055-E712-41B8-A864-5D5DB9BE8CB7}"/>
    <cellStyle name="Currency [0] 5529" xfId="11495" hidden="1" xr:uid="{33B4551E-4749-4D55-A6A9-274175322001}"/>
    <cellStyle name="Currency [0] 553" xfId="32259" hidden="1" xr:uid="{7D2B3313-9851-4D95-BBAE-A687C37953B8}"/>
    <cellStyle name="Currency [0] 553" xfId="2870" hidden="1" xr:uid="{10921B31-209D-4BF0-B0CB-3D9A43B22CF6}"/>
    <cellStyle name="Currency [0] 5530" xfId="40882" hidden="1" xr:uid="{F12887A5-1EC4-4922-AA80-F809814E3FB5}"/>
    <cellStyle name="Currency [0] 5530" xfId="11494" hidden="1" xr:uid="{C2E62926-C306-410B-B507-9E75204D69C0}"/>
    <cellStyle name="Currency [0] 5531" xfId="40872" hidden="1" xr:uid="{6AB81186-1361-40C9-9463-B878BA187F8E}"/>
    <cellStyle name="Currency [0] 5531" xfId="11484" hidden="1" xr:uid="{64DC30F2-F465-4CC8-A0B4-54894A659851}"/>
    <cellStyle name="Currency [0] 5532" xfId="40868" hidden="1" xr:uid="{2611BDA1-61D4-4E41-B0AB-17DF5637DF32}"/>
    <cellStyle name="Currency [0] 5532" xfId="11480" hidden="1" xr:uid="{E9B6DCA6-356F-4D0A-B7A1-6B20FBEB52AD}"/>
    <cellStyle name="Currency [0] 5533" xfId="40870" hidden="1" xr:uid="{C7E97EF5-9E9B-4A2B-9554-E1AA20C7E8BB}"/>
    <cellStyle name="Currency [0] 5533" xfId="11482" hidden="1" xr:uid="{178444B4-3FC5-4D07-98DD-9185ED4E0D5F}"/>
    <cellStyle name="Currency [0] 5534" xfId="40938" hidden="1" xr:uid="{3C5B7034-D75A-4A9D-AFA4-F2B9D6566B10}"/>
    <cellStyle name="Currency [0] 5534" xfId="11550" hidden="1" xr:uid="{1F468DD6-33A1-4F6A-B698-D8F7641F197B}"/>
    <cellStyle name="Currency [0] 5535" xfId="40773" hidden="1" xr:uid="{24C9AA18-48F6-4896-B0B7-5277848BD5F7}"/>
    <cellStyle name="Currency [0] 5535" xfId="11385" hidden="1" xr:uid="{280472FB-1917-4C6D-B961-4F92B1B01505}"/>
    <cellStyle name="Currency [0] 5536" xfId="40916" hidden="1" xr:uid="{85A1F894-D548-4827-939A-718C8374C8CC}"/>
    <cellStyle name="Currency [0] 5536" xfId="11528" hidden="1" xr:uid="{6C9F5FDD-76F7-4F23-A3A3-01D70630D490}"/>
    <cellStyle name="Currency [0] 5537" xfId="40944" hidden="1" xr:uid="{A854BF41-9607-4814-B4A0-AF33DC56E7A8}"/>
    <cellStyle name="Currency [0] 5537" xfId="11556" hidden="1" xr:uid="{CF7566FF-D633-4C78-A453-969703A1A158}"/>
    <cellStyle name="Currency [0] 5538" xfId="40946" hidden="1" xr:uid="{9C72F17F-B311-4F5F-8542-4B16357294AF}"/>
    <cellStyle name="Currency [0] 5538" xfId="11558" hidden="1" xr:uid="{73A764D1-86EB-475F-86CB-F72B1D2E2722}"/>
    <cellStyle name="Currency [0] 5539" xfId="40821" hidden="1" xr:uid="{4441E656-A17C-47DF-BCBD-8B0C9B6F0EF7}"/>
    <cellStyle name="Currency [0] 5539" xfId="11433" hidden="1" xr:uid="{A2F29A9A-4E3F-47D3-ADE8-C32FF10C508F}"/>
    <cellStyle name="Currency [0] 554" xfId="32309" hidden="1" xr:uid="{0540477E-DB93-46CF-857C-12992174D909}"/>
    <cellStyle name="Currency [0] 554" xfId="2920" hidden="1" xr:uid="{51C7E74C-C9E7-47A7-B65D-A2165A9C1CC3}"/>
    <cellStyle name="Currency [0] 5540" xfId="40895" hidden="1" xr:uid="{76C592A9-B9C3-44B0-8CFF-A85A85D9A2A4}"/>
    <cellStyle name="Currency [0] 5540" xfId="11507" hidden="1" xr:uid="{F1E3659D-89F0-4450-8EAB-8C858F8A9DCC}"/>
    <cellStyle name="Currency [0] 5541" xfId="40851" hidden="1" xr:uid="{A366E0D8-9E70-45D0-ADE9-B8EBCA41086A}"/>
    <cellStyle name="Currency [0] 5541" xfId="11463" hidden="1" xr:uid="{B239F414-71F9-4486-8D72-765D5A8F8FE8}"/>
    <cellStyle name="Currency [0] 5542" xfId="40887" hidden="1" xr:uid="{9C2EF9D3-A802-405E-91FB-91FF3935C7B2}"/>
    <cellStyle name="Currency [0] 5542" xfId="11499" hidden="1" xr:uid="{B33A8AA9-AA8C-4BDA-B960-A667B89B7511}"/>
    <cellStyle name="Currency [0] 5543" xfId="40891" hidden="1" xr:uid="{3EF52BB8-9666-4FEE-8FB1-4378EF03DB1E}"/>
    <cellStyle name="Currency [0] 5543" xfId="11503" hidden="1" xr:uid="{2483E381-A21F-4A27-89E9-20F41418DA99}"/>
    <cellStyle name="Currency [0] 5544" xfId="40952" hidden="1" xr:uid="{21EC0ADB-2D66-4731-BB19-5A6500699A31}"/>
    <cellStyle name="Currency [0] 5544" xfId="11564" hidden="1" xr:uid="{FDC8325E-C570-4755-8D99-C84B176E3CC1}"/>
    <cellStyle name="Currency [0] 5545" xfId="40768" hidden="1" xr:uid="{3F580DAE-C43A-4B3A-94D4-0ACCAB7470FC}"/>
    <cellStyle name="Currency [0] 5545" xfId="11380" hidden="1" xr:uid="{77EF4DD8-F083-4B04-BA0A-5630A82FE1F0}"/>
    <cellStyle name="Currency [0] 5546" xfId="40934" hidden="1" xr:uid="{771057A8-7DDE-481E-88FD-BFAD717B5B85}"/>
    <cellStyle name="Currency [0] 5546" xfId="11546" hidden="1" xr:uid="{8E5737E0-11C3-43AD-B938-05332DAB5898}"/>
    <cellStyle name="Currency [0] 5547" xfId="40957" hidden="1" xr:uid="{5C052BAD-3340-4BB1-859A-7D117F4E30FE}"/>
    <cellStyle name="Currency [0] 5547" xfId="11569" hidden="1" xr:uid="{BAA8E363-C6F1-4AC8-AC20-F8BFADADFE83}"/>
    <cellStyle name="Currency [0] 5548" xfId="40959" hidden="1" xr:uid="{A723B1D2-4887-44E8-9724-611F017F29F0}"/>
    <cellStyle name="Currency [0] 5548" xfId="11571" hidden="1" xr:uid="{C3E7E485-4473-48CF-93F1-CEFFEE993D16}"/>
    <cellStyle name="Currency [0] 5549" xfId="40815" hidden="1" xr:uid="{173F62AB-D727-4B2D-B651-54F1C9CB64BD}"/>
    <cellStyle name="Currency [0] 5549" xfId="11427" hidden="1" xr:uid="{D3D6BB00-2773-473D-BE81-70997465E881}"/>
    <cellStyle name="Currency [0] 555" xfId="32319" hidden="1" xr:uid="{2A8ABF45-7477-4FAA-96B8-7DD275676B9A}"/>
    <cellStyle name="Currency [0] 555" xfId="2930" hidden="1" xr:uid="{54724364-9C67-4205-B353-BEA96C1C8628}"/>
    <cellStyle name="Currency [0] 5550" xfId="40914" hidden="1" xr:uid="{976FE774-0B0E-407A-9D81-580F571F4C5B}"/>
    <cellStyle name="Currency [0] 5550" xfId="11526" hidden="1" xr:uid="{775A0801-9AE8-46F2-B10F-597FBBFF7F87}"/>
    <cellStyle name="Currency [0] 5551" xfId="40881" hidden="1" xr:uid="{3BA184F0-B98F-43E7-9401-DD09C4C8B1D0}"/>
    <cellStyle name="Currency [0] 5551" xfId="11493" hidden="1" xr:uid="{F88C28F5-1E99-4FA8-B432-4AB54827F51E}"/>
    <cellStyle name="Currency [0] 5552" xfId="40899" hidden="1" xr:uid="{C3F73BE1-D402-462D-9676-5AD2D257AB38}"/>
    <cellStyle name="Currency [0] 5552" xfId="11511" hidden="1" xr:uid="{109F57D9-58D1-4D71-AF5C-66F8B771F8EA}"/>
    <cellStyle name="Currency [0] 5553" xfId="40896" hidden="1" xr:uid="{B8EB3C70-D8BF-442E-8138-353BC27B9046}"/>
    <cellStyle name="Currency [0] 5553" xfId="11508" hidden="1" xr:uid="{0CDCAC39-B748-4D92-977E-6C81C0D92E71}"/>
    <cellStyle name="Currency [0] 5554" xfId="40963" hidden="1" xr:uid="{4E4CDFB9-0478-4182-A0CF-4883C92F7A59}"/>
    <cellStyle name="Currency [0] 5554" xfId="11575" hidden="1" xr:uid="{952EB495-B918-4CC8-9F16-E8DAB8D1BB62}"/>
    <cellStyle name="Currency [0] 5555" xfId="40848" hidden="1" xr:uid="{56E41422-72C4-4B76-A4E0-35F1920BE36E}"/>
    <cellStyle name="Currency [0] 5555" xfId="11460" hidden="1" xr:uid="{9D4A31EA-77F1-459E-A7CB-CEC61F1F1CA7}"/>
    <cellStyle name="Currency [0] 5556" xfId="40948" hidden="1" xr:uid="{A2714756-348B-475F-9060-CF63EF45095E}"/>
    <cellStyle name="Currency [0] 5556" xfId="11560" hidden="1" xr:uid="{6656C63D-3982-42C7-9FEB-FCAFDBF3B9F7}"/>
    <cellStyle name="Currency [0] 5557" xfId="40970" hidden="1" xr:uid="{9417EBA6-93B0-414B-8C8E-38ADA1C7FD72}"/>
    <cellStyle name="Currency [0] 5557" xfId="11582" hidden="1" xr:uid="{2FB0AE8D-73FA-474E-9E19-1DDFA1A56780}"/>
    <cellStyle name="Currency [0] 5558" xfId="40972" hidden="1" xr:uid="{927AC851-BA24-47B8-8149-A4FC31733691}"/>
    <cellStyle name="Currency [0] 5558" xfId="11584" hidden="1" xr:uid="{9717EE1A-702C-4B7A-AA86-D0BA593EC2AA}"/>
    <cellStyle name="Currency [0] 5559" xfId="40900" hidden="1" xr:uid="{90AC4FCE-5198-4520-AAFF-64AEF2EA3182}"/>
    <cellStyle name="Currency [0] 5559" xfId="11512" hidden="1" xr:uid="{E0BE6322-9BDE-404F-92A7-EE5449D2FA2E}"/>
    <cellStyle name="Currency [0] 556" xfId="32320" hidden="1" xr:uid="{C2F8F70A-F83A-434D-A40E-6D35CD2806BA}"/>
    <cellStyle name="Currency [0] 556" xfId="2931" hidden="1" xr:uid="{F2974F79-CC04-437A-BCFB-D1913CB471EE}"/>
    <cellStyle name="Currency [0] 5560" xfId="40932" hidden="1" xr:uid="{87FB30E5-DC23-4E4D-ACED-658A03BE135B}"/>
    <cellStyle name="Currency [0] 5560" xfId="11544" hidden="1" xr:uid="{0F095EA0-95D3-47BF-AD1F-B99FC63DEF54}"/>
    <cellStyle name="Currency [0] 5561" xfId="40784" hidden="1" xr:uid="{C1B2ADC3-27F8-40F8-89A2-54C99C173BFD}"/>
    <cellStyle name="Currency [0] 5561" xfId="11396" hidden="1" xr:uid="{F85EB621-9D36-4F32-A22F-F32A28F7C086}"/>
    <cellStyle name="Currency [0] 5562" xfId="40918" hidden="1" xr:uid="{0FA35F7D-2E91-45B0-B88E-8386E42440E0}"/>
    <cellStyle name="Currency [0] 5562" xfId="11530" hidden="1" xr:uid="{5E90FB57-AB7B-48F2-BD84-A834CFC37F3C}"/>
    <cellStyle name="Currency [0] 5563" xfId="40915" hidden="1" xr:uid="{7F29E14B-DB7E-4721-A193-05073E566A12}"/>
    <cellStyle name="Currency [0] 5563" xfId="11527" hidden="1" xr:uid="{A66C1548-A29A-4D93-B67E-E4FE03E257D6}"/>
    <cellStyle name="Currency [0] 5564" xfId="40976" hidden="1" xr:uid="{0E8803FE-1CAE-40F3-968C-F2C99742E297}"/>
    <cellStyle name="Currency [0] 5564" xfId="11588" hidden="1" xr:uid="{42CC8B00-45AD-4584-8411-8A33935523DA}"/>
    <cellStyle name="Currency [0] 5565" xfId="40811" hidden="1" xr:uid="{296CFAD7-B056-4D88-AA4B-BFB39AD2269F}"/>
    <cellStyle name="Currency [0] 5565" xfId="11423" hidden="1" xr:uid="{34879E35-D749-4036-B5B9-693F5251FB48}"/>
    <cellStyle name="Currency [0] 5566" xfId="40960" hidden="1" xr:uid="{D8817843-C972-4445-9FA5-768B2B67D147}"/>
    <cellStyle name="Currency [0] 5566" xfId="11572" hidden="1" xr:uid="{4F775570-BCD3-4FCE-9CAA-EF23D86D248C}"/>
    <cellStyle name="Currency [0] 5567" xfId="40980" hidden="1" xr:uid="{CAF449EB-75CE-4EEE-9651-8A7F985973BF}"/>
    <cellStyle name="Currency [0] 5567" xfId="11592" hidden="1" xr:uid="{9FB0AC6F-AD4F-46C4-9552-DEDA389E5DEF}"/>
    <cellStyle name="Currency [0] 5568" xfId="40982" hidden="1" xr:uid="{A4555181-4109-448D-9FAE-224309686236}"/>
    <cellStyle name="Currency [0] 5568" xfId="11594" hidden="1" xr:uid="{A829C2BE-E81E-4004-BF56-09193CCBE762}"/>
    <cellStyle name="Currency [0] 5569" xfId="40919" hidden="1" xr:uid="{9847F00C-F33F-4B14-86F9-A5F6437F3F82}"/>
    <cellStyle name="Currency [0] 5569" xfId="11531" hidden="1" xr:uid="{2141648D-EE45-4D36-95C0-FED5166E4CB9}"/>
    <cellStyle name="Currency [0] 557" xfId="32285" hidden="1" xr:uid="{CD402F20-0740-4A83-8C94-85E52D5A4D48}"/>
    <cellStyle name="Currency [0] 557" xfId="2896" hidden="1" xr:uid="{2DF3B438-DA8F-42EC-9BF8-B6C2EA9FAB86}"/>
    <cellStyle name="Currency [0] 5570" xfId="40947" hidden="1" xr:uid="{013E3452-F2FD-4455-BA56-30647EE760BF}"/>
    <cellStyle name="Currency [0] 5570" xfId="11559" hidden="1" xr:uid="{D8A31E94-AE68-46D0-95C4-873B866F9ED5}"/>
    <cellStyle name="Currency [0] 5571" xfId="40907" hidden="1" xr:uid="{BD5FC670-413B-43CC-A11B-DC2AD7BD1AB4}"/>
    <cellStyle name="Currency [0] 5571" xfId="11519" hidden="1" xr:uid="{0BFC47BD-E558-42DF-86E5-BF02075850C8}"/>
    <cellStyle name="Currency [0] 5572" xfId="40936" hidden="1" xr:uid="{A8FC2606-0042-48E7-8D80-FEB688ECA143}"/>
    <cellStyle name="Currency [0] 5572" xfId="11548" hidden="1" xr:uid="{6DDEE963-C100-4426-8801-4FB161BA7F12}"/>
    <cellStyle name="Currency [0] 5573" xfId="40933" hidden="1" xr:uid="{8145BF52-E4D3-49C9-AA35-CE51DB021FA0}"/>
    <cellStyle name="Currency [0] 5573" xfId="11545" hidden="1" xr:uid="{D099DD3F-3C0F-4666-AEB7-C34DAB294CC9}"/>
    <cellStyle name="Currency [0] 5574" xfId="40986" hidden="1" xr:uid="{A70526DE-A49C-492F-BCD4-2F3F74419904}"/>
    <cellStyle name="Currency [0] 5574" xfId="11598" hidden="1" xr:uid="{69DE35BF-2824-400C-9DBF-49F1EB132747}"/>
    <cellStyle name="Currency [0] 5575" xfId="40814" hidden="1" xr:uid="{7CF994AA-5A11-48DF-B635-211CA8C9BB63}"/>
    <cellStyle name="Currency [0] 5575" xfId="11426" hidden="1" xr:uid="{D1FB5156-7274-471A-8389-241D1AC5A693}"/>
    <cellStyle name="Currency [0] 5576" xfId="40973" hidden="1" xr:uid="{992AAB89-BDA3-47D7-AA0E-BDA6507F52F9}"/>
    <cellStyle name="Currency [0] 5576" xfId="11585" hidden="1" xr:uid="{65843ED8-0E9E-415E-A53A-21A26807E1AF}"/>
    <cellStyle name="Currency [0] 5577" xfId="40990" hidden="1" xr:uid="{0D2AA402-A99A-4EFC-B526-80CE6D0410B1}"/>
    <cellStyle name="Currency [0] 5577" xfId="11602" hidden="1" xr:uid="{A4142735-545E-420D-8D29-A955F5B52A10}"/>
    <cellStyle name="Currency [0] 5578" xfId="40992" hidden="1" xr:uid="{9A44ACE9-BECB-4CF0-BFCC-F7788100DA7F}"/>
    <cellStyle name="Currency [0] 5578" xfId="11604" hidden="1" xr:uid="{0B08CA63-9DCE-4D4B-9AD4-6C5423CD9072}"/>
    <cellStyle name="Currency [0] 5579" xfId="40873" hidden="1" xr:uid="{54E1F341-723D-439B-A9F6-2F332067AC28}"/>
    <cellStyle name="Currency [0] 5579" xfId="11485" hidden="1" xr:uid="{CF14A495-E269-44BF-B8B5-13889B9418BA}"/>
    <cellStyle name="Currency [0] 558" xfId="32300" hidden="1" xr:uid="{DDCD5B22-6FFD-421C-8700-6BECA29C4960}"/>
    <cellStyle name="Currency [0] 558" xfId="2911" hidden="1" xr:uid="{A3811B72-016A-4E1E-9B39-8F6D44C618AF}"/>
    <cellStyle name="Currency [0] 5580" xfId="40909" hidden="1" xr:uid="{6C98AFBE-6FF5-4F3F-8B77-B127E4062A4D}"/>
    <cellStyle name="Currency [0] 5580" xfId="11521" hidden="1" xr:uid="{B2A8E220-209D-4B80-B74D-E05B16263BE7}"/>
    <cellStyle name="Currency [0] 5581" xfId="40978" hidden="1" xr:uid="{A1EAEC06-176B-40AF-B5FB-1BDDA94287BA}"/>
    <cellStyle name="Currency [0] 5581" xfId="11590" hidden="1" xr:uid="{00576D1D-92F9-4ECA-8C6A-B8A68637A539}"/>
    <cellStyle name="Currency [0] 5582" xfId="40966" hidden="1" xr:uid="{C707A0DC-D405-4FF5-AEFC-1400875B191F}"/>
    <cellStyle name="Currency [0] 5582" xfId="11578" hidden="1" xr:uid="{532546CE-B6A5-4EDB-BC43-6BD80BDA952C}"/>
    <cellStyle name="Currency [0] 5583" xfId="40983" hidden="1" xr:uid="{4898E9C7-C1FB-4C11-A219-293EA35A0157}"/>
    <cellStyle name="Currency [0] 5583" xfId="11595" hidden="1" xr:uid="{6FF2993C-A9AC-462B-AD63-4D07E6AC8496}"/>
    <cellStyle name="Currency [0] 5584" xfId="40994" hidden="1" xr:uid="{C9258310-55F9-4F55-90CE-8CD68EDB1C6F}"/>
    <cellStyle name="Currency [0] 5584" xfId="11606" hidden="1" xr:uid="{329E17F7-6212-418B-B230-F11EEAB49FD8}"/>
    <cellStyle name="Currency [0] 5585" xfId="40842" hidden="1" xr:uid="{73FD775E-D712-4EF4-804F-AFFC08EAC35C}"/>
    <cellStyle name="Currency [0] 5585" xfId="11454" hidden="1" xr:uid="{1AFE16C1-ECD8-4EBF-ACAF-40E4144FD680}"/>
    <cellStyle name="Currency [0] 5586" xfId="40906" hidden="1" xr:uid="{04E5872C-376C-4D3C-9837-C47C69793F15}"/>
    <cellStyle name="Currency [0] 5586" xfId="11518" hidden="1" xr:uid="{27029079-2E44-4189-83B6-97EF9F2CE8CA}"/>
    <cellStyle name="Currency [0] 5587" xfId="40998" hidden="1" xr:uid="{EDB8E6FF-AF81-467A-BD24-5563B4B0482B}"/>
    <cellStyle name="Currency [0] 5587" xfId="11610" hidden="1" xr:uid="{2FBFF81A-00FF-427F-B502-5FF738968B10}"/>
    <cellStyle name="Currency [0] 5588" xfId="41000" hidden="1" xr:uid="{65FA5636-FFB3-452E-8771-5E570174AE61}"/>
    <cellStyle name="Currency [0] 5588" xfId="11612" hidden="1" xr:uid="{6CDB7690-9863-4AFD-994C-F5061426523F}"/>
    <cellStyle name="Currency [0] 5589" xfId="40955" hidden="1" xr:uid="{3DDB60CC-1D9A-4086-B5E6-E998FB52E1CA}"/>
    <cellStyle name="Currency [0] 5589" xfId="11567" hidden="1" xr:uid="{5A33304D-2757-4502-B764-7C99B038DB72}"/>
    <cellStyle name="Currency [0] 559" xfId="31866" hidden="1" xr:uid="{4E33E543-289F-4994-AF7D-1768BFA5FB48}"/>
    <cellStyle name="Currency [0] 559" xfId="2477" hidden="1" xr:uid="{D7CC259D-BA81-4FCB-BDFB-B1C7369AAC64}"/>
    <cellStyle name="Currency [0] 5590" xfId="40967" hidden="1" xr:uid="{4920686F-FEB4-41FA-BE15-3A9B8E3AFDE3}"/>
    <cellStyle name="Currency [0] 5590" xfId="11579" hidden="1" xr:uid="{CF0C1117-3886-4DDE-9B30-4EB859F2603C}"/>
    <cellStyle name="Currency [0] 5591" xfId="40995" hidden="1" xr:uid="{9C7B5437-F82B-41A2-8ADA-B05587964670}"/>
    <cellStyle name="Currency [0] 5591" xfId="11607" hidden="1" xr:uid="{4E0A4B6C-9396-4FA9-BCF1-C601457FAF93}"/>
    <cellStyle name="Currency [0] 5592" xfId="40968" hidden="1" xr:uid="{7B4EDC43-BED0-4FCE-866F-AC387666BDDE}"/>
    <cellStyle name="Currency [0] 5592" xfId="11580" hidden="1" xr:uid="{DD146C51-1699-44AE-B627-5A3EEB499E62}"/>
    <cellStyle name="Currency [0] 5593" xfId="41001" hidden="1" xr:uid="{087CF79A-8539-475D-B9ED-B34967B65B02}"/>
    <cellStyle name="Currency [0] 5593" xfId="11613" hidden="1" xr:uid="{0FFA8AD2-9F32-41DB-9C76-67356296D55D}"/>
    <cellStyle name="Currency [0] 5594" xfId="41003" hidden="1" xr:uid="{BAE4827A-B96E-4F0C-9DC1-DCD01E19B829}"/>
    <cellStyle name="Currency [0] 5594" xfId="11615" hidden="1" xr:uid="{090351B4-C754-4975-AECF-83F8CA991130}"/>
    <cellStyle name="Currency [0] 5595" xfId="40996" hidden="1" xr:uid="{897DB960-B5BC-418B-A738-6B6726732B76}"/>
    <cellStyle name="Currency [0] 5595" xfId="11608" hidden="1" xr:uid="{EAB592C7-79AC-430E-8B56-726954B017ED}"/>
    <cellStyle name="Currency [0] 5596" xfId="40942" hidden="1" xr:uid="{AF0C46D7-6E80-4AE4-9765-E34339D44A76}"/>
    <cellStyle name="Currency [0] 5596" xfId="11554" hidden="1" xr:uid="{4AAE046D-B9B9-4329-888D-73D2F60F81DD}"/>
    <cellStyle name="Currency [0] 5597" xfId="41006" hidden="1" xr:uid="{DBC55A7F-C045-4A82-9CFA-B48D1E311F09}"/>
    <cellStyle name="Currency [0] 5597" xfId="11618" hidden="1" xr:uid="{D7607C45-C3D7-4D76-B392-0AF7F1251DF4}"/>
    <cellStyle name="Currency [0] 5598" xfId="41008" hidden="1" xr:uid="{D6535DD7-4D4C-412C-8319-7FA7678BECF2}"/>
    <cellStyle name="Currency [0] 5598" xfId="11620" hidden="1" xr:uid="{08DD99A4-957F-446E-83EF-EDC21DDE13E9}"/>
    <cellStyle name="Currency [0] 5599" xfId="40725" hidden="1" xr:uid="{926FE080-CC3C-4AD3-9B6D-6BFBA533D26E}"/>
    <cellStyle name="Currency [0] 5599" xfId="11337" hidden="1" xr:uid="{0198886A-2B4B-4ECC-98C8-8E709B597B37}"/>
    <cellStyle name="Currency [0] 56" xfId="31828" hidden="1" xr:uid="{12DA61A3-63EA-4270-96DA-0DE7D68DE67B}"/>
    <cellStyle name="Currency [0] 56" xfId="2439" hidden="1" xr:uid="{4BA9EB7A-89E6-4E4C-8404-C39DB694A302}"/>
    <cellStyle name="Currency [0] 560" xfId="32295" hidden="1" xr:uid="{4CFCFAB9-C0DD-4292-92DB-854A4DCF7FE2}"/>
    <cellStyle name="Currency [0] 560" xfId="2906" hidden="1" xr:uid="{3F7733A7-F014-4AD7-923F-91E4A96EC137}"/>
    <cellStyle name="Currency [0] 5600" xfId="40747" hidden="1" xr:uid="{4DE1F7F7-13AA-46CF-B28C-63E58759C840}"/>
    <cellStyle name="Currency [0] 5600" xfId="11359" hidden="1" xr:uid="{3FD7106D-B3B5-4D83-981F-350CFB294D41}"/>
    <cellStyle name="Currency [0] 5601" xfId="41012" hidden="1" xr:uid="{E994C2CB-29B0-4248-862B-E864468B9338}"/>
    <cellStyle name="Currency [0] 5601" xfId="11624" hidden="1" xr:uid="{70152B0B-D8EE-4184-83C3-EA68CBAD95B3}"/>
    <cellStyle name="Currency [0] 5602" xfId="41019" hidden="1" xr:uid="{9090B0B3-DD00-4463-A3D7-020A1D18695D}"/>
    <cellStyle name="Currency [0] 5602" xfId="11631" hidden="1" xr:uid="{FB76BA0E-E70F-4DAD-9A42-3553DDC4164E}"/>
    <cellStyle name="Currency [0] 5603" xfId="41021" hidden="1" xr:uid="{AADD7E26-300F-4159-A958-DC69F444AFC7}"/>
    <cellStyle name="Currency [0] 5603" xfId="11633" hidden="1" xr:uid="{EBAD0DAF-3C35-45EC-B5C0-B846D0937260}"/>
    <cellStyle name="Currency [0] 5604" xfId="40712" hidden="1" xr:uid="{D164DC6B-50FB-47BF-BC02-2834C6CF25DA}"/>
    <cellStyle name="Currency [0] 5604" xfId="11324" hidden="1" xr:uid="{652F3297-9C95-419A-9F50-42E7F8D2EA58}"/>
    <cellStyle name="Currency [0] 5605" xfId="41015" hidden="1" xr:uid="{0E71C382-553A-41F2-A077-4A20F66EBDD7}"/>
    <cellStyle name="Currency [0] 5605" xfId="11627" hidden="1" xr:uid="{EE2B88D0-6030-4846-AEBD-E2E7C6B4D18F}"/>
    <cellStyle name="Currency [0] 5606" xfId="41024" hidden="1" xr:uid="{A7C1192A-0A96-4A8A-83CB-19C8CB1FB2FE}"/>
    <cellStyle name="Currency [0] 5606" xfId="11636" hidden="1" xr:uid="{57F62A42-BD9E-46C5-9282-0035E279024E}"/>
    <cellStyle name="Currency [0] 5607" xfId="41026" hidden="1" xr:uid="{94FDD37D-61D8-49D1-AC2E-EDCDE3800621}"/>
    <cellStyle name="Currency [0] 5607" xfId="11638" hidden="1" xr:uid="{AD993059-D33E-46A3-9AF7-D3716EA3009D}"/>
    <cellStyle name="Currency [0] 5608" xfId="41014" hidden="1" xr:uid="{DF4EEE03-71F4-4C5A-84B9-79F60A6A283B}"/>
    <cellStyle name="Currency [0] 5608" xfId="11626" hidden="1" xr:uid="{924F3DE8-F65E-4260-B3F3-360AB005E972}"/>
    <cellStyle name="Currency [0] 5609" xfId="40724" hidden="1" xr:uid="{244C0849-7607-4416-8620-2ECBACF4D575}"/>
    <cellStyle name="Currency [0] 5609" xfId="11336" hidden="1" xr:uid="{8809AAEE-3678-49C8-B490-1DBCCF1FF2EE}"/>
    <cellStyle name="Currency [0] 561" xfId="32293" hidden="1" xr:uid="{E0CC3224-1A6C-4D72-93C0-13180CE304DD}"/>
    <cellStyle name="Currency [0] 561" xfId="2904" hidden="1" xr:uid="{777DE765-0214-4FF2-B3DC-605B2CBC9DD9}"/>
    <cellStyle name="Currency [0] 5610" xfId="41037" hidden="1" xr:uid="{636BCD08-F144-4D75-A52A-04B6377A0B8D}"/>
    <cellStyle name="Currency [0] 5610" xfId="11649" hidden="1" xr:uid="{A67F2ABC-CEF4-4BF6-82DD-671CE30B01EE}"/>
    <cellStyle name="Currency [0] 5611" xfId="41046" hidden="1" xr:uid="{6B628D4A-054F-4DE8-B097-C83B68869D09}"/>
    <cellStyle name="Currency [0] 5611" xfId="11658" hidden="1" xr:uid="{03A5FBA6-FD92-483F-93CA-5A1CE16D897B}"/>
    <cellStyle name="Currency [0] 5612" xfId="41057" hidden="1" xr:uid="{5F24F29F-C264-4E9E-9C8E-39008BCAB71E}"/>
    <cellStyle name="Currency [0] 5612" xfId="11669" hidden="1" xr:uid="{5FCED918-554A-4B4E-BC58-08A3A272FCCC}"/>
    <cellStyle name="Currency [0] 5613" xfId="41063" hidden="1" xr:uid="{039243BB-04E7-4BF8-A767-200A3EE68C05}"/>
    <cellStyle name="Currency [0] 5613" xfId="11675" hidden="1" xr:uid="{306293E2-BA8C-4E51-882E-B9D0ABFA66DB}"/>
    <cellStyle name="Currency [0] 5614" xfId="41035" hidden="1" xr:uid="{F4097D7F-38ED-48B8-A8B7-FB87C28808B0}"/>
    <cellStyle name="Currency [0] 5614" xfId="11647" hidden="1" xr:uid="{5F1D8CF7-67E1-498C-B132-DA3A1C75513C}"/>
    <cellStyle name="Currency [0] 5615" xfId="41053" hidden="1" xr:uid="{0A1DEC92-22BD-4F21-9A0E-4B3228844125}"/>
    <cellStyle name="Currency [0] 5615" xfId="11665" hidden="1" xr:uid="{8A483F11-A72B-4296-9476-65DE991CB663}"/>
    <cellStyle name="Currency [0] 5616" xfId="41075" hidden="1" xr:uid="{E019673D-8A39-4191-A7CE-213300D304EB}"/>
    <cellStyle name="Currency [0] 5616" xfId="11687" hidden="1" xr:uid="{1909C98E-E2FB-40F2-9225-821C6B9E6EFD}"/>
    <cellStyle name="Currency [0] 5617" xfId="41077" hidden="1" xr:uid="{60488931-999B-4CC9-843E-A63F00498C5C}"/>
    <cellStyle name="Currency [0] 5617" xfId="11689" hidden="1" xr:uid="{A3300059-2142-4D8D-B87C-8A99F7667962}"/>
    <cellStyle name="Currency [0] 5618" xfId="41009" hidden="1" xr:uid="{F3F40BE5-9A55-4665-9D9C-7004CAACE167}"/>
    <cellStyle name="Currency [0] 5618" xfId="11621" hidden="1" xr:uid="{D5185CB5-D343-4A13-AA3D-975EAFCAB9B0}"/>
    <cellStyle name="Currency [0] 5619" xfId="40720" hidden="1" xr:uid="{86A1C503-3741-4674-858E-9B75C22172E9}"/>
    <cellStyle name="Currency [0] 5619" xfId="11332" hidden="1" xr:uid="{C5CF491C-AAFE-4285-AA42-B67F43DB52BA}"/>
    <cellStyle name="Currency [0] 562" xfId="32322" hidden="1" xr:uid="{B737AD16-B903-4061-AD3C-73DA743A549B}"/>
    <cellStyle name="Currency [0] 562" xfId="2933" hidden="1" xr:uid="{E7DDD992-587E-4908-8CA5-2D5A9F6CD2BC}"/>
    <cellStyle name="Currency [0] 5620" xfId="41049" hidden="1" xr:uid="{662FE22D-8497-44EE-BE57-F28013DD9B1E}"/>
    <cellStyle name="Currency [0] 5620" xfId="11661" hidden="1" xr:uid="{E9E369B3-8A61-4CF1-BE98-90435D0CEA52}"/>
    <cellStyle name="Currency [0] 5621" xfId="40716" hidden="1" xr:uid="{CE997F55-E28F-4CC2-992C-DF9226EC2F07}"/>
    <cellStyle name="Currency [0] 5621" xfId="11328" hidden="1" xr:uid="{12EE3509-5D2A-49AB-BF38-A81BC88573B5}"/>
    <cellStyle name="Currency [0] 5622" xfId="41038" hidden="1" xr:uid="{DD0935E0-7C9A-4476-AFEF-DFED2C719640}"/>
    <cellStyle name="Currency [0] 5622" xfId="11650" hidden="1" xr:uid="{FCE03B63-3020-4FF8-9CCA-E20F8AE82CAF}"/>
    <cellStyle name="Currency [0] 5623" xfId="41082" hidden="1" xr:uid="{A3241B4B-F0A4-4577-A39F-6ED805C6CB31}"/>
    <cellStyle name="Currency [0] 5623" xfId="11694" hidden="1" xr:uid="{134DB767-B279-4AE2-AF49-3719CEF0C84C}"/>
    <cellStyle name="Currency [0] 5624" xfId="41050" hidden="1" xr:uid="{B8EEE1EC-B89B-4349-8473-2111A6BCE0C8}"/>
    <cellStyle name="Currency [0] 5624" xfId="11662" hidden="1" xr:uid="{A8B94E7A-F71D-495C-84A4-15E72DD6B581}"/>
    <cellStyle name="Currency [0] 5625" xfId="41058" hidden="1" xr:uid="{01205C66-9EE4-488D-89B1-4ED22EAC3E93}"/>
    <cellStyle name="Currency [0] 5625" xfId="11670" hidden="1" xr:uid="{9CF4F1D3-198B-4399-86C1-D19B6E6EDEA2}"/>
    <cellStyle name="Currency [0] 5626" xfId="41094" hidden="1" xr:uid="{58E287ED-3C49-416C-B70E-5F219EAB6085}"/>
    <cellStyle name="Currency [0] 5626" xfId="11706" hidden="1" xr:uid="{B2FC7150-A107-4205-9862-93AABC7AB1E8}"/>
    <cellStyle name="Currency [0] 5627" xfId="41096" hidden="1" xr:uid="{550F394C-F0C5-4E95-A63F-7A0B2A196B22}"/>
    <cellStyle name="Currency [0] 5627" xfId="11708" hidden="1" xr:uid="{BC376F71-C7F9-4ACC-9094-261A232DB587}"/>
    <cellStyle name="Currency [0] 5628" xfId="41052" hidden="1" xr:uid="{86FDA14C-1611-457A-AA01-B79AFEEBCEDF}"/>
    <cellStyle name="Currency [0] 5628" xfId="11664" hidden="1" xr:uid="{5E488C1D-B811-4FEC-B445-0F2918323CB8}"/>
    <cellStyle name="Currency [0] 5629" xfId="41065" hidden="1" xr:uid="{778BF33D-C9B5-4D1B-AF29-7439A249EA53}"/>
    <cellStyle name="Currency [0] 5629" xfId="11677" hidden="1" xr:uid="{0C10AE44-DE99-42E6-9062-0A2DC0306E62}"/>
    <cellStyle name="Currency [0] 563" xfId="32238" hidden="1" xr:uid="{2E09960E-F504-4092-ABCE-3EC7784B6364}"/>
    <cellStyle name="Currency [0] 563" xfId="2849" hidden="1" xr:uid="{B7CE2C5D-D6CB-4B81-87D0-B7FEB3C4655D}"/>
    <cellStyle name="Currency [0] 5630" xfId="41070" hidden="1" xr:uid="{6EDCA760-2362-4AB0-BDE7-08DE8989CD54}"/>
    <cellStyle name="Currency [0] 5630" xfId="11682" hidden="1" xr:uid="{B3CFCF9C-4A71-4568-98CB-16F3721DB785}"/>
    <cellStyle name="Currency [0] 5631" xfId="41064" hidden="1" xr:uid="{541F736A-F1AC-4FE5-BB5F-F3AE45605098}"/>
    <cellStyle name="Currency [0] 5631" xfId="11676" hidden="1" xr:uid="{1A805B6C-335F-4A25-8B22-2C1D27B0FA91}"/>
    <cellStyle name="Currency [0] 5632" xfId="41112" hidden="1" xr:uid="{93D3DAA8-2618-46A1-A955-24A1E1610F76}"/>
    <cellStyle name="Currency [0] 5632" xfId="11724" hidden="1" xr:uid="{6F2533C4-9401-4D1F-B428-0C47B5E97DDE}"/>
    <cellStyle name="Currency [0] 5633" xfId="41120" hidden="1" xr:uid="{285EA5CF-49C2-4878-A6F7-023BA6672FD2}"/>
    <cellStyle name="Currency [0] 5633" xfId="11732" hidden="1" xr:uid="{A9C5B18A-D562-4A19-838D-5F8B03051FE5}"/>
    <cellStyle name="Currency [0] 5634" xfId="41048" hidden="1" xr:uid="{30AFF7E7-E09F-4262-865A-22DFE8C9FD2A}"/>
    <cellStyle name="Currency [0] 5634" xfId="11660" hidden="1" xr:uid="{6DEBACA7-037F-4EC5-9EAA-30903118F4EE}"/>
    <cellStyle name="Currency [0] 5635" xfId="41106" hidden="1" xr:uid="{DDF05C51-A4B2-483C-A948-4DE2902F1F37}"/>
    <cellStyle name="Currency [0] 5635" xfId="11718" hidden="1" xr:uid="{3FBC7BC8-CA14-4A84-9C38-1940DE5741C9}"/>
    <cellStyle name="Currency [0] 5636" xfId="41129" hidden="1" xr:uid="{FC62A7C5-9539-4FBF-813E-62424CF40C84}"/>
    <cellStyle name="Currency [0] 5636" xfId="11741" hidden="1" xr:uid="{05CB9994-6F70-4826-8C02-64952B74DBB7}"/>
    <cellStyle name="Currency [0] 5637" xfId="41131" hidden="1" xr:uid="{47C3C9B7-9EF1-49FA-8E3D-1305929EB89E}"/>
    <cellStyle name="Currency [0] 5637" xfId="11743" hidden="1" xr:uid="{884B81C4-75BA-4531-97B2-074EC3128C87}"/>
    <cellStyle name="Currency [0] 5638" xfId="41031" hidden="1" xr:uid="{1CB0BC1D-1C48-48D5-8AF9-AD2EC17E7778}"/>
    <cellStyle name="Currency [0] 5638" xfId="11643" hidden="1" xr:uid="{4A8552E7-D48F-4138-9402-EF4FCCCCD50C}"/>
    <cellStyle name="Currency [0] 5639" xfId="41041" hidden="1" xr:uid="{F1A2237B-608D-4D78-817F-D1213A8569D8}"/>
    <cellStyle name="Currency [0] 5639" xfId="11653" hidden="1" xr:uid="{AA9A6DF4-F6B1-4FA4-B896-C3E23D0F3B9C}"/>
    <cellStyle name="Currency [0] 564" xfId="32314" hidden="1" xr:uid="{C7C9C5F9-0FD0-4632-8B3D-78D24F0D34D1}"/>
    <cellStyle name="Currency [0] 564" xfId="2925" hidden="1" xr:uid="{D2F87499-A822-48E3-979A-67F26413F66C}"/>
    <cellStyle name="Currency [0] 5640" xfId="41103" hidden="1" xr:uid="{26B98639-D237-4B88-A1F6-DC5008568534}"/>
    <cellStyle name="Currency [0] 5640" xfId="11715" hidden="1" xr:uid="{EF7D34D8-797E-46BB-A1A1-7D896B276C9E}"/>
    <cellStyle name="Currency [0] 5641" xfId="41068" hidden="1" xr:uid="{5C2EAE1F-6D92-4D90-884E-BA968BB9B6D6}"/>
    <cellStyle name="Currency [0] 5641" xfId="11680" hidden="1" xr:uid="{4D7BA61E-DC06-425E-BDCD-62D2AAA5047A}"/>
    <cellStyle name="Currency [0] 5642" xfId="41017" hidden="1" xr:uid="{64869653-0143-4C8E-AE3E-3827EA4C9D76}"/>
    <cellStyle name="Currency [0] 5642" xfId="11629" hidden="1" xr:uid="{C4B1A80E-9F52-40DB-BF09-6392072B8D89}"/>
    <cellStyle name="Currency [0] 5643" xfId="41139" hidden="1" xr:uid="{B0C707E2-4F25-4795-9888-F19F7A1E4883}"/>
    <cellStyle name="Currency [0] 5643" xfId="11751" hidden="1" xr:uid="{AD3F4DC6-ABB3-460C-A489-31E023BD6227}"/>
    <cellStyle name="Currency [0] 5644" xfId="41104" hidden="1" xr:uid="{3CBF33A0-6EAF-4662-9D21-C69C24A1DEC5}"/>
    <cellStyle name="Currency [0] 5644" xfId="11716" hidden="1" xr:uid="{636F73C9-9195-49B7-9790-8D2E01BA71BC}"/>
    <cellStyle name="Currency [0] 5645" xfId="41115" hidden="1" xr:uid="{41E96495-ABFE-4633-B9E3-1DB77EF72D0D}"/>
    <cellStyle name="Currency [0] 5645" xfId="11727" hidden="1" xr:uid="{73A95C6C-AAE3-497F-914E-5777C6969F26}"/>
    <cellStyle name="Currency [0] 5646" xfId="41147" hidden="1" xr:uid="{AFCC2027-CE00-493F-BFFE-BDF8D9D514D9}"/>
    <cellStyle name="Currency [0] 5646" xfId="11759" hidden="1" xr:uid="{8F9D7C49-E5A2-47CE-8C7D-29F2618BD8BA}"/>
    <cellStyle name="Currency [0] 5647" xfId="41149" hidden="1" xr:uid="{EB0AC89B-3F31-4297-99CD-D2BEDFA1713F}"/>
    <cellStyle name="Currency [0] 5647" xfId="11761" hidden="1" xr:uid="{2588FBDF-A5A8-4DD6-8EE9-373109374C65}"/>
    <cellStyle name="Currency [0] 5648" xfId="41101" hidden="1" xr:uid="{020E0DF5-0E0E-440F-981A-70460A51345A}"/>
    <cellStyle name="Currency [0] 5648" xfId="11713" hidden="1" xr:uid="{5AE9A2AB-467F-464B-96D6-C2EA6D76DFCF}"/>
    <cellStyle name="Currency [0] 5649" xfId="41100" hidden="1" xr:uid="{6DF27E53-11E6-453E-BFD3-94EB3C4ABB0F}"/>
    <cellStyle name="Currency [0] 5649" xfId="11712" hidden="1" xr:uid="{550829D2-A2E8-409A-9BAF-2F84271D9A5A}"/>
    <cellStyle name="Currency [0] 565" xfId="32324" hidden="1" xr:uid="{A2EEF637-1A00-4945-ACD3-CA1EEE23E598}"/>
    <cellStyle name="Currency [0] 565" xfId="2935" hidden="1" xr:uid="{EA189FEE-0503-4044-BE8B-7770A72DEBE7}"/>
    <cellStyle name="Currency [0] 5650" xfId="41090" hidden="1" xr:uid="{EEA72EE5-DB51-4A4A-A690-C0312B082F8C}"/>
    <cellStyle name="Currency [0] 5650" xfId="11702" hidden="1" xr:uid="{83D5EB86-CD38-4DC1-A1CA-6A165E95F18B}"/>
    <cellStyle name="Currency [0] 5651" xfId="41086" hidden="1" xr:uid="{1E1C68FB-B5FB-45D8-811A-C822B09740D6}"/>
    <cellStyle name="Currency [0] 5651" xfId="11698" hidden="1" xr:uid="{C3E28B00-1A49-4109-8924-6A638D6D1053}"/>
    <cellStyle name="Currency [0] 5652" xfId="41088" hidden="1" xr:uid="{B48E507B-CDBB-40B3-954F-3026EC27395E}"/>
    <cellStyle name="Currency [0] 5652" xfId="11700" hidden="1" xr:uid="{B4AEDB6B-0462-474E-8A3F-772B5D395461}"/>
    <cellStyle name="Currency [0] 5653" xfId="41156" hidden="1" xr:uid="{782C3CE5-46DA-4BFB-9B4C-DA3FDAECFCE4}"/>
    <cellStyle name="Currency [0] 5653" xfId="11768" hidden="1" xr:uid="{0FDA1CCC-2405-4C96-B71B-82DF1F0097B5}"/>
    <cellStyle name="Currency [0] 5654" xfId="40718" hidden="1" xr:uid="{5775C81E-F4BD-4010-8F45-EB4BDE997035}"/>
    <cellStyle name="Currency [0] 5654" xfId="11330" hidden="1" xr:uid="{8DF55CBC-AEC3-4AC0-8423-611DA67666F3}"/>
    <cellStyle name="Currency [0] 5655" xfId="41134" hidden="1" xr:uid="{8D6826C3-D021-45E8-8A4A-F9BD7512B2E8}"/>
    <cellStyle name="Currency [0] 5655" xfId="11746" hidden="1" xr:uid="{370894F6-3F23-419F-91AB-CB75A2580E01}"/>
    <cellStyle name="Currency [0] 5656" xfId="41162" hidden="1" xr:uid="{F0C30C14-FE0D-4768-8CDE-551FAAEA6A64}"/>
    <cellStyle name="Currency [0] 5656" xfId="11774" hidden="1" xr:uid="{42348C2C-39C3-437E-85F6-D306514B4BCF}"/>
    <cellStyle name="Currency [0] 5657" xfId="41164" hidden="1" xr:uid="{B16749E1-FE25-459F-B311-0FAD5AC91057}"/>
    <cellStyle name="Currency [0] 5657" xfId="11776" hidden="1" xr:uid="{CAFE3973-EB8D-4383-8D06-76097B3F9D96}"/>
    <cellStyle name="Currency [0] 5658" xfId="41039" hidden="1" xr:uid="{42C5050F-15D2-4F27-BAB0-4884A172FBB6}"/>
    <cellStyle name="Currency [0] 5658" xfId="11651" hidden="1" xr:uid="{7ABBD6C4-5C40-412C-B3A6-4D1139B25F70}"/>
    <cellStyle name="Currency [0] 5659" xfId="41113" hidden="1" xr:uid="{5982C7FD-2E19-4006-A213-6DAC8B8B46CF}"/>
    <cellStyle name="Currency [0] 5659" xfId="11725" hidden="1" xr:uid="{4326C0D4-1352-4A84-8F3C-7E2704D50C04}"/>
    <cellStyle name="Currency [0] 566" xfId="32325" hidden="1" xr:uid="{0C51A11D-A97F-48C4-9165-BC09800574AC}"/>
    <cellStyle name="Currency [0] 566" xfId="2936" hidden="1" xr:uid="{4E37CA6D-0B5C-483E-9C75-451AE95FECFA}"/>
    <cellStyle name="Currency [0] 5660" xfId="41069" hidden="1" xr:uid="{70B2B102-932D-486A-B030-FB6DD7F9436B}"/>
    <cellStyle name="Currency [0] 5660" xfId="11681" hidden="1" xr:uid="{D27B5EB4-B85D-492B-8080-8B1A7A8457F4}"/>
    <cellStyle name="Currency [0] 5661" xfId="41105" hidden="1" xr:uid="{273E0492-7631-4F33-9FC7-791205BF2676}"/>
    <cellStyle name="Currency [0] 5661" xfId="11717" hidden="1" xr:uid="{2A9FAE88-757D-4689-A924-86139F5546B8}"/>
    <cellStyle name="Currency [0] 5662" xfId="41109" hidden="1" xr:uid="{1D5257E1-0060-4D55-A2E3-2324D3244477}"/>
    <cellStyle name="Currency [0] 5662" xfId="11721" hidden="1" xr:uid="{3C0C55DB-E1FA-456C-B4E8-D30205897FCA}"/>
    <cellStyle name="Currency [0] 5663" xfId="41170" hidden="1" xr:uid="{CD936EFC-0B18-40E0-81DB-671673342E9F}"/>
    <cellStyle name="Currency [0] 5663" xfId="11782" hidden="1" xr:uid="{F20F4890-C686-41CD-912E-81DE46BEA264}"/>
    <cellStyle name="Currency [0] 5664" xfId="40753" hidden="1" xr:uid="{503A7348-E2AB-4056-A6DA-C5C7837BC8F3}"/>
    <cellStyle name="Currency [0] 5664" xfId="11365" hidden="1" xr:uid="{8328D087-0C76-450A-B838-18FB083B4A44}"/>
    <cellStyle name="Currency [0] 5665" xfId="41152" hidden="1" xr:uid="{792A4F70-2DE7-4841-9E9C-02132EF67995}"/>
    <cellStyle name="Currency [0] 5665" xfId="11764" hidden="1" xr:uid="{F7AE6B21-36A6-47A8-9E7F-95FE64BA9BF4}"/>
    <cellStyle name="Currency [0] 5666" xfId="41175" hidden="1" xr:uid="{E5A0F778-4D56-44F3-BCCB-905491AD0531}"/>
    <cellStyle name="Currency [0] 5666" xfId="11787" hidden="1" xr:uid="{EDC26E90-4342-46E7-9B3A-FAD10BCE0187}"/>
    <cellStyle name="Currency [0] 5667" xfId="41177" hidden="1" xr:uid="{27B4AC83-DC84-4FD7-9792-1992A86E070C}"/>
    <cellStyle name="Currency [0] 5667" xfId="11789" hidden="1" xr:uid="{17C7680D-13EB-4717-8DCE-559B5373916B}"/>
    <cellStyle name="Currency [0] 5668" xfId="41033" hidden="1" xr:uid="{9722C205-107D-44BE-A977-41376B1EF08B}"/>
    <cellStyle name="Currency [0] 5668" xfId="11645" hidden="1" xr:uid="{4DEC0644-2707-4DA2-B08B-66CDB6CA1759}"/>
    <cellStyle name="Currency [0] 5669" xfId="41132" hidden="1" xr:uid="{7BD3C201-18A7-4D3F-8F29-99456D648277}"/>
    <cellStyle name="Currency [0] 5669" xfId="11744" hidden="1" xr:uid="{A7D3FBA7-1366-4A05-8470-2CC0F09489CA}"/>
    <cellStyle name="Currency [0] 567" xfId="32296" hidden="1" xr:uid="{1D2FB907-A6AA-453E-BD19-603418B059C3}"/>
    <cellStyle name="Currency [0] 567" xfId="2907" hidden="1" xr:uid="{A65141DF-655B-49D7-8507-39822946E6BF}"/>
    <cellStyle name="Currency [0] 5670" xfId="41099" hidden="1" xr:uid="{8B1CE569-FC96-4204-9596-555B910F18FF}"/>
    <cellStyle name="Currency [0] 5670" xfId="11711" hidden="1" xr:uid="{0425F0A1-CA20-4A39-9DE2-D29602A16AAE}"/>
    <cellStyle name="Currency [0] 5671" xfId="41117" hidden="1" xr:uid="{90B27726-FAE9-423D-8690-4D9FAFAF76EA}"/>
    <cellStyle name="Currency [0] 5671" xfId="11729" hidden="1" xr:uid="{FF97D70B-629F-4B61-AA7C-48EE99165255}"/>
    <cellStyle name="Currency [0] 5672" xfId="41114" hidden="1" xr:uid="{C5547A17-AFE3-46A1-A7C9-EAFAD87E98C6}"/>
    <cellStyle name="Currency [0] 5672" xfId="11726" hidden="1" xr:uid="{034F7875-7DF9-4502-A764-6E2D9A46B812}"/>
    <cellStyle name="Currency [0] 5673" xfId="41181" hidden="1" xr:uid="{0F60E115-06BB-4564-9EA6-D0EF49A956C7}"/>
    <cellStyle name="Currency [0] 5673" xfId="11793" hidden="1" xr:uid="{E4BA55D2-64B9-4F58-96FB-AF36C959E4B8}"/>
    <cellStyle name="Currency [0] 5674" xfId="41066" hidden="1" xr:uid="{868F82C4-D1A4-4ABE-9EF9-99988B4048F3}"/>
    <cellStyle name="Currency [0] 5674" xfId="11678" hidden="1" xr:uid="{2B3A3F8E-C4A5-471C-9D4D-4616163F111F}"/>
    <cellStyle name="Currency [0] 5675" xfId="41166" hidden="1" xr:uid="{CF6A9921-2FA9-42F1-84F2-C3C2015D8989}"/>
    <cellStyle name="Currency [0] 5675" xfId="11778" hidden="1" xr:uid="{F3EA8FE3-3B6B-4A5F-BE79-5E444666B3A2}"/>
    <cellStyle name="Currency [0] 5676" xfId="41188" hidden="1" xr:uid="{2FE7E2FA-5937-4CCF-8EBB-9D351A914F40}"/>
    <cellStyle name="Currency [0] 5676" xfId="11800" hidden="1" xr:uid="{505D2F5A-9CD7-4055-BCE6-C6C7D6E042B5}"/>
    <cellStyle name="Currency [0] 5677" xfId="41190" hidden="1" xr:uid="{574EE18C-9F56-42E2-9927-D0C7FC72A4E1}"/>
    <cellStyle name="Currency [0] 5677" xfId="11802" hidden="1" xr:uid="{30CD4074-9E4A-44FD-A888-1B603C1C9EFD}"/>
    <cellStyle name="Currency [0] 5678" xfId="41118" hidden="1" xr:uid="{8F98A412-BD31-473E-B026-3A82FFD30472}"/>
    <cellStyle name="Currency [0] 5678" xfId="11730" hidden="1" xr:uid="{9EEC5974-32D6-41DD-8334-D7A5C020774B}"/>
    <cellStyle name="Currency [0] 5679" xfId="41150" hidden="1" xr:uid="{CBB075EE-9060-4BE1-98C4-F2766F6A1F45}"/>
    <cellStyle name="Currency [0] 5679" xfId="11762" hidden="1" xr:uid="{6A113D8D-6A9B-4A79-B24D-572D4C9E5EA9}"/>
    <cellStyle name="Currency [0] 568" xfId="32308" hidden="1" xr:uid="{884C3424-3266-41B2-A373-0C2943D3FE4C}"/>
    <cellStyle name="Currency [0] 568" xfId="2919" hidden="1" xr:uid="{0CE527D4-2C9C-483A-881E-E1BE9517095E}"/>
    <cellStyle name="Currency [0] 5680" xfId="40798" hidden="1" xr:uid="{515DEC85-9F27-4327-8A7E-23E726C5D574}"/>
    <cellStyle name="Currency [0] 5680" xfId="11410" hidden="1" xr:uid="{FF8957DB-A238-4E4A-8FAA-624B39088F55}"/>
    <cellStyle name="Currency [0] 5681" xfId="41136" hidden="1" xr:uid="{46BD1A50-410F-46E6-87AB-ED0E1E870620}"/>
    <cellStyle name="Currency [0] 5681" xfId="11748" hidden="1" xr:uid="{2CB429D9-8117-4B8B-A8AD-3009064E6E59}"/>
    <cellStyle name="Currency [0] 5682" xfId="41133" hidden="1" xr:uid="{75285085-EDD0-4D4B-A396-DC8D078427FA}"/>
    <cellStyle name="Currency [0] 5682" xfId="11745" hidden="1" xr:uid="{2DE84A6E-1B79-452B-8CD8-04E16D45173F}"/>
    <cellStyle name="Currency [0] 5683" xfId="41194" hidden="1" xr:uid="{E29C4B56-C30A-4011-89C6-23AB15BD20CF}"/>
    <cellStyle name="Currency [0] 5683" xfId="11806" hidden="1" xr:uid="{44C56AF5-80D8-4337-9B12-8D03D00FA7E6}"/>
    <cellStyle name="Currency [0] 5684" xfId="41029" hidden="1" xr:uid="{B33BB2A9-BE90-470E-B650-0869CE4FF3A2}"/>
    <cellStyle name="Currency [0] 5684" xfId="11641" hidden="1" xr:uid="{9093026E-EDDE-4E9B-B2CF-4CC83A38B454}"/>
    <cellStyle name="Currency [0] 5685" xfId="41178" hidden="1" xr:uid="{300A78F2-39BF-4055-8320-CDE7D9B781C8}"/>
    <cellStyle name="Currency [0] 5685" xfId="11790" hidden="1" xr:uid="{F09FD923-CCE9-47BA-952C-76C569489AB9}"/>
    <cellStyle name="Currency [0] 5686" xfId="41198" hidden="1" xr:uid="{7E389FA7-7344-4102-8178-D20E4187AEBE}"/>
    <cellStyle name="Currency [0] 5686" xfId="11810" hidden="1" xr:uid="{009B7D65-C1C7-48E0-B4D5-B23FC5F917E5}"/>
    <cellStyle name="Currency [0] 5687" xfId="41200" hidden="1" xr:uid="{4AAD7325-6F06-4F3B-8392-EB9C43C6B568}"/>
    <cellStyle name="Currency [0] 5687" xfId="11812" hidden="1" xr:uid="{2D4D7DF5-AD33-4ABA-A67B-892699B960C6}"/>
    <cellStyle name="Currency [0] 5688" xfId="41137" hidden="1" xr:uid="{3ED3E1A1-85E6-4E3A-9485-B0FC17CA1ED3}"/>
    <cellStyle name="Currency [0] 5688" xfId="11749" hidden="1" xr:uid="{46A3B6FC-3BED-4FE1-BB5D-8C80D4CA9107}"/>
    <cellStyle name="Currency [0] 5689" xfId="41165" hidden="1" xr:uid="{784A0BB0-0F7B-4E2B-B7D4-58316892B5A3}"/>
    <cellStyle name="Currency [0] 5689" xfId="11777" hidden="1" xr:uid="{7CE1E551-BBBA-4FDB-9DB6-021C359C37FF}"/>
    <cellStyle name="Currency [0] 569" xfId="32288" hidden="1" xr:uid="{C429A5D8-0284-49BF-A54D-DCA98000AFE0}"/>
    <cellStyle name="Currency [0] 569" xfId="2899" hidden="1" xr:uid="{380A805C-B4E4-473D-888A-6335410BA11B}"/>
    <cellStyle name="Currency [0] 5690" xfId="41125" hidden="1" xr:uid="{6E65053E-956F-4BF2-8E60-6E85BDFE0B98}"/>
    <cellStyle name="Currency [0] 5690" xfId="11737" hidden="1" xr:uid="{5B4D4604-A2CA-4F16-A130-B4484A47DA9B}"/>
    <cellStyle name="Currency [0] 5691" xfId="41154" hidden="1" xr:uid="{CF494F70-F1E4-4F7D-AEB5-1B7688241E98}"/>
    <cellStyle name="Currency [0] 5691" xfId="11766" hidden="1" xr:uid="{E3189E4B-3DC6-4A42-BA3C-D8013C606E78}"/>
    <cellStyle name="Currency [0] 5692" xfId="41151" hidden="1" xr:uid="{337CE620-EDD3-4EE5-B7AE-6463B6E1AFEB}"/>
    <cellStyle name="Currency [0] 5692" xfId="11763" hidden="1" xr:uid="{26B7502F-2082-4E1C-96B7-1637BEE8FB58}"/>
    <cellStyle name="Currency [0] 5693" xfId="41204" hidden="1" xr:uid="{79DF186C-D3F5-473E-B61D-49A68FBEF90E}"/>
    <cellStyle name="Currency [0] 5693" xfId="11816" hidden="1" xr:uid="{05C431E9-C48B-4CC4-87D8-39E8E8E16DBE}"/>
    <cellStyle name="Currency [0] 5694" xfId="41032" hidden="1" xr:uid="{D47A6DEF-4067-4932-8BEE-F9DF140B33FF}"/>
    <cellStyle name="Currency [0] 5694" xfId="11644" hidden="1" xr:uid="{29C60DF3-736B-4872-8095-13B5229BCF15}"/>
    <cellStyle name="Currency [0] 5695" xfId="41191" hidden="1" xr:uid="{9429E6FB-174A-4DA7-B301-B3EEB79E8EA8}"/>
    <cellStyle name="Currency [0] 5695" xfId="11803" hidden="1" xr:uid="{2147CD39-2305-45D4-B798-06EA64B0559F}"/>
    <cellStyle name="Currency [0] 5696" xfId="41208" hidden="1" xr:uid="{71DF97C7-E48F-4F58-9CDA-73EA37FD57C6}"/>
    <cellStyle name="Currency [0] 5696" xfId="11820" hidden="1" xr:uid="{AA3F1775-6747-4805-9E5A-DF4210DCA35C}"/>
    <cellStyle name="Currency [0] 5697" xfId="41210" hidden="1" xr:uid="{8E84D314-71DD-4E49-BE43-43B32CC61E92}"/>
    <cellStyle name="Currency [0] 5697" xfId="11822" hidden="1" xr:uid="{BF8BCAC4-1530-4365-A189-C234B2F26C38}"/>
    <cellStyle name="Currency [0] 5698" xfId="41091" hidden="1" xr:uid="{171E4544-2272-46D9-886C-20064A684E48}"/>
    <cellStyle name="Currency [0] 5698" xfId="11703" hidden="1" xr:uid="{F9989CEB-5DF7-44F0-A98A-61A75A7AFC89}"/>
    <cellStyle name="Currency [0] 5699" xfId="41127" hidden="1" xr:uid="{4F2554FF-B0BD-4469-A832-2752A3AAC3C8}"/>
    <cellStyle name="Currency [0] 5699" xfId="11739" hidden="1" xr:uid="{9376915F-7B81-4D19-B407-FB5350DC55D6}"/>
    <cellStyle name="Currency [0] 57" xfId="31748" hidden="1" xr:uid="{00CCD4A8-5A8B-4CD1-A44A-F8753141BB1A}"/>
    <cellStyle name="Currency [0] 57" xfId="2359" hidden="1" xr:uid="{F936FC78-072B-4A1D-A48F-5DAB30AC612E}"/>
    <cellStyle name="Currency [0] 570" xfId="32303" hidden="1" xr:uid="{1BDD337D-72DD-41A4-BEA9-A82C179C2231}"/>
    <cellStyle name="Currency [0] 570" xfId="2914" hidden="1" xr:uid="{B741595B-D42D-4D6D-920C-84899FD21F9F}"/>
    <cellStyle name="Currency [0] 5700" xfId="41196" hidden="1" xr:uid="{7E41252F-0753-40BF-8982-C36C658555EE}"/>
    <cellStyle name="Currency [0] 5700" xfId="11808" hidden="1" xr:uid="{96C6F834-79C3-40AD-9EB0-858C3B6D9B39}"/>
    <cellStyle name="Currency [0] 5701" xfId="41184" hidden="1" xr:uid="{8EABE97B-1518-4761-BCAC-860D2C5B0523}"/>
    <cellStyle name="Currency [0] 5701" xfId="11796" hidden="1" xr:uid="{C2D1C79E-9BFE-459B-8F40-4418FBCA4253}"/>
    <cellStyle name="Currency [0] 5702" xfId="41201" hidden="1" xr:uid="{0FD5A1BD-5D18-4E34-B3C4-6AA05C35CEA1}"/>
    <cellStyle name="Currency [0] 5702" xfId="11813" hidden="1" xr:uid="{F60D9FB6-399C-47D0-A5ED-722A5437643B}"/>
    <cellStyle name="Currency [0] 5703" xfId="41212" hidden="1" xr:uid="{0E31EBBB-6949-4AE7-989C-1808262CD7FD}"/>
    <cellStyle name="Currency [0] 5703" xfId="11824" hidden="1" xr:uid="{863DD652-EF40-4641-96D6-5D09F66C43F4}"/>
    <cellStyle name="Currency [0] 5704" xfId="41060" hidden="1" xr:uid="{AC86BFE2-05FD-4B40-86AC-CD92D526BAAF}"/>
    <cellStyle name="Currency [0] 5704" xfId="11672" hidden="1" xr:uid="{922D46E9-70B5-4566-BD9D-9734112DE9B9}"/>
    <cellStyle name="Currency [0] 5705" xfId="41124" hidden="1" xr:uid="{DC752378-D458-4C9D-8613-CDE2D4C2C649}"/>
    <cellStyle name="Currency [0] 5705" xfId="11736" hidden="1" xr:uid="{48851FA9-80F7-42CB-8B40-FF91797BF761}"/>
    <cellStyle name="Currency [0] 5706" xfId="41216" hidden="1" xr:uid="{05557E33-36A5-4085-BA13-A6D3EC38FDE0}"/>
    <cellStyle name="Currency [0] 5706" xfId="11828" hidden="1" xr:uid="{F020D700-3B69-4AF8-B7D2-941747191355}"/>
    <cellStyle name="Currency [0] 5707" xfId="41218" hidden="1" xr:uid="{54B21128-7548-40EB-84B2-35CC46943B29}"/>
    <cellStyle name="Currency [0] 5707" xfId="11830" hidden="1" xr:uid="{900A244D-7BA7-4A0B-B97F-AF76A24DBD01}"/>
    <cellStyle name="Currency [0] 5708" xfId="41173" hidden="1" xr:uid="{2D63CEDD-4050-4193-840A-58656FC84FAA}"/>
    <cellStyle name="Currency [0] 5708" xfId="11785" hidden="1" xr:uid="{11C88460-049E-4C9A-B5EA-871B97F7562B}"/>
    <cellStyle name="Currency [0] 5709" xfId="41185" hidden="1" xr:uid="{A46C57B9-F406-4A5C-89B2-61CAA568D5C8}"/>
    <cellStyle name="Currency [0] 5709" xfId="11797" hidden="1" xr:uid="{CF9A016F-2C30-4CFA-AB30-A3D44F4DEAA6}"/>
    <cellStyle name="Currency [0] 571" xfId="32301" hidden="1" xr:uid="{CA53B6DD-A448-47EA-BB10-078AE336CD7E}"/>
    <cellStyle name="Currency [0] 571" xfId="2912" hidden="1" xr:uid="{6424B1BA-7870-4738-A15F-4EE41D8F70BB}"/>
    <cellStyle name="Currency [0] 5710" xfId="41213" hidden="1" xr:uid="{27A737A1-5790-4CE5-9DF5-6E4F8EF07F44}"/>
    <cellStyle name="Currency [0] 5710" xfId="11825" hidden="1" xr:uid="{66023F02-B6B9-4DA9-9649-14A6024E82FE}"/>
    <cellStyle name="Currency [0] 5711" xfId="41186" hidden="1" xr:uid="{F1EC7A8F-3B99-48EE-B40D-26EFDF0D8497}"/>
    <cellStyle name="Currency [0] 5711" xfId="11798" hidden="1" xr:uid="{C82D31D8-2F42-492B-BDB3-4887BCDD016B}"/>
    <cellStyle name="Currency [0] 5712" xfId="41219" hidden="1" xr:uid="{B99D2ACC-3DEA-4CB0-A06C-94CC8EB4C42E}"/>
    <cellStyle name="Currency [0] 5712" xfId="11831" hidden="1" xr:uid="{CE450B8E-DCC2-4317-9B20-485963ACB54F}"/>
    <cellStyle name="Currency [0] 5713" xfId="41221" hidden="1" xr:uid="{F4FA9DCA-6E91-4645-8F62-0381D3B89268}"/>
    <cellStyle name="Currency [0] 5713" xfId="11833" hidden="1" xr:uid="{45A3624F-D7D6-4A8C-B52A-10E2A420E6CF}"/>
    <cellStyle name="Currency [0] 5714" xfId="41214" hidden="1" xr:uid="{49AC5925-7ABD-41A7-B10D-756E2AE3349B}"/>
    <cellStyle name="Currency [0] 5714" xfId="11826" hidden="1" xr:uid="{B78C6E9E-C308-4AA5-ABB7-89E2F96FE638}"/>
    <cellStyle name="Currency [0] 5715" xfId="41160" hidden="1" xr:uid="{FBBD54A2-D496-4DE4-93E4-01A24DB27B69}"/>
    <cellStyle name="Currency [0] 5715" xfId="11772" hidden="1" xr:uid="{3A5FFC02-CDE6-4CA7-BBDA-C65142168095}"/>
    <cellStyle name="Currency [0] 5716" xfId="41223" hidden="1" xr:uid="{D1F071B8-E547-400D-884C-B15CC85BDA84}"/>
    <cellStyle name="Currency [0] 5716" xfId="11835" hidden="1" xr:uid="{18E3F81B-63B2-4934-B8AA-0479205A3467}"/>
    <cellStyle name="Currency [0] 5717" xfId="41225" hidden="1" xr:uid="{17398E65-0CE8-4875-9B96-AB0F3B7B72B5}"/>
    <cellStyle name="Currency [0] 5717" xfId="11837" hidden="1" xr:uid="{9F65693D-F421-4EB4-BF2D-4531D121936A}"/>
    <cellStyle name="Currency [0] 5718" xfId="40737" hidden="1" xr:uid="{2ED791F1-311A-48D0-9453-66796B2EDDA6}"/>
    <cellStyle name="Currency [0] 5718" xfId="11349" hidden="1" xr:uid="{0283F274-5E7B-406A-BB6E-0CE44000FE2A}"/>
    <cellStyle name="Currency [0] 5719" xfId="40715" hidden="1" xr:uid="{93AFC9F7-4B3F-468E-BB5D-871FA21CAEF8}"/>
    <cellStyle name="Currency [0] 5719" xfId="11327" hidden="1" xr:uid="{1F294776-D4B0-4277-BAC0-E125120DBBC8}"/>
    <cellStyle name="Currency [0] 572" xfId="32327" hidden="1" xr:uid="{3E22819E-FF3E-4D2D-8835-A52D448E5157}"/>
    <cellStyle name="Currency [0] 572" xfId="2938" hidden="1" xr:uid="{DD82D3D7-B0B9-4F9A-82B7-ADDA9A111486}"/>
    <cellStyle name="Currency [0] 5720" xfId="41231" hidden="1" xr:uid="{DFAE3D8D-C935-472C-8015-1FBB723B7F52}"/>
    <cellStyle name="Currency [0] 5720" xfId="11843" hidden="1" xr:uid="{FEE3D138-5E36-4181-A6A4-9BBF4EBDF75D}"/>
    <cellStyle name="Currency [0] 5721" xfId="41237" hidden="1" xr:uid="{2E9CFC6E-6FD2-4A65-BABB-3BFA8B522141}"/>
    <cellStyle name="Currency [0] 5721" xfId="11849" hidden="1" xr:uid="{ADA4D0FE-4E6E-4511-B386-CA52D6F21E76}"/>
    <cellStyle name="Currency [0] 5722" xfId="41239" hidden="1" xr:uid="{CAC87A8B-831E-4CD6-96C5-C93605F894AF}"/>
    <cellStyle name="Currency [0] 5722" xfId="11851" hidden="1" xr:uid="{5A45B1A0-31D0-45AB-AA8C-A6BDF74D9F71}"/>
    <cellStyle name="Currency [0] 5723" xfId="40732" hidden="1" xr:uid="{4B6FEF83-2B4D-474B-9E88-9666EA8F4137}"/>
    <cellStyle name="Currency [0] 5723" xfId="11344" hidden="1" xr:uid="{CF22FA9E-B940-450B-AF7D-A71108845A07}"/>
    <cellStyle name="Currency [0] 5724" xfId="41233" hidden="1" xr:uid="{CF816371-3702-4283-9FF1-ED1AA1539E2E}"/>
    <cellStyle name="Currency [0] 5724" xfId="11845" hidden="1" xr:uid="{F0935B57-C8F6-426E-9354-C5B2851FA055}"/>
    <cellStyle name="Currency [0] 5725" xfId="41241" hidden="1" xr:uid="{3C06CF50-0069-4FE2-BE60-38C4BA69A9B9}"/>
    <cellStyle name="Currency [0] 5725" xfId="11853" hidden="1" xr:uid="{75968441-E10B-4096-9E06-D6ECEC95E970}"/>
    <cellStyle name="Currency [0] 5726" xfId="41243" hidden="1" xr:uid="{2A04E80B-38AE-456B-BF6A-0A48486BE4B1}"/>
    <cellStyle name="Currency [0] 5726" xfId="11855" hidden="1" xr:uid="{979311E4-7E9B-4A12-A523-D0B644CF61E2}"/>
    <cellStyle name="Currency [0] 5727" xfId="41232" hidden="1" xr:uid="{81421C80-3DF7-4DCF-816A-BC9851A53CEE}"/>
    <cellStyle name="Currency [0] 5727" xfId="11844" hidden="1" xr:uid="{E73DE18A-078E-49AF-A797-5A18773EFC81}"/>
    <cellStyle name="Currency [0] 5728" xfId="40738" hidden="1" xr:uid="{6601489E-8C81-4BE2-8739-F542931E0AF2}"/>
    <cellStyle name="Currency [0] 5728" xfId="11350" hidden="1" xr:uid="{1B4DCCD9-0277-4D58-BB83-846E42425BEF}"/>
    <cellStyle name="Currency [0] 5729" xfId="41254" hidden="1" xr:uid="{233E2D2E-B89D-4B93-94E8-BA66C31DC765}"/>
    <cellStyle name="Currency [0] 5729" xfId="11866" hidden="1" xr:uid="{4712DBF9-2891-4047-A341-64916259D6DE}"/>
    <cellStyle name="Currency [0] 573" xfId="32240" hidden="1" xr:uid="{8E1B9B6C-8117-45D3-948E-5E06EFC7E9DB}"/>
    <cellStyle name="Currency [0] 573" xfId="2851" hidden="1" xr:uid="{A139F3A2-206C-47F0-9CDF-E443066E3CBC}"/>
    <cellStyle name="Currency [0] 5730" xfId="41263" hidden="1" xr:uid="{B93880F5-48A7-4C5A-9AAC-A6637B1F1630}"/>
    <cellStyle name="Currency [0] 5730" xfId="11875" hidden="1" xr:uid="{9B27216B-8A73-4F4F-978A-B9D9AD6CD90E}"/>
    <cellStyle name="Currency [0] 5731" xfId="41274" hidden="1" xr:uid="{90F4CF7D-D420-4B44-9C32-C2EC0AC3071B}"/>
    <cellStyle name="Currency [0] 5731" xfId="11886" hidden="1" xr:uid="{82A698B7-B475-4435-86F7-A865211954AF}"/>
    <cellStyle name="Currency [0] 5732" xfId="41280" hidden="1" xr:uid="{9DD3736B-8A8B-40A0-8DB4-A404B2477D5A}"/>
    <cellStyle name="Currency [0] 5732" xfId="11892" hidden="1" xr:uid="{72BEAFA3-7728-4828-827C-FBB941F05589}"/>
    <cellStyle name="Currency [0] 5733" xfId="41252" hidden="1" xr:uid="{264E067D-967F-4F7F-9315-2718ED52D4D9}"/>
    <cellStyle name="Currency [0] 5733" xfId="11864" hidden="1" xr:uid="{B27ED47D-189F-4FF5-B9B7-B7270DC5E1CB}"/>
    <cellStyle name="Currency [0] 5734" xfId="41270" hidden="1" xr:uid="{892EA14E-02CE-4C38-99BA-1126F7A67A5F}"/>
    <cellStyle name="Currency [0] 5734" xfId="11882" hidden="1" xr:uid="{B2992611-2874-4F16-9AB5-53DD696B7237}"/>
    <cellStyle name="Currency [0] 5735" xfId="41292" hidden="1" xr:uid="{82757FF3-31A8-4B60-95D3-412705C32506}"/>
    <cellStyle name="Currency [0] 5735" xfId="11904" hidden="1" xr:uid="{D5AA88CB-A1A1-45B6-A5F4-A89C8176F9F7}"/>
    <cellStyle name="Currency [0] 5736" xfId="41294" hidden="1" xr:uid="{BE1142CD-D51F-4B34-A2B6-64622C9BF7CE}"/>
    <cellStyle name="Currency [0] 5736" xfId="11906" hidden="1" xr:uid="{699DDA1F-2B4C-4E48-8DEC-B953BB581376}"/>
    <cellStyle name="Currency [0] 5737" xfId="41228" hidden="1" xr:uid="{889E1647-8712-4F0C-A34E-4140BC184ACD}"/>
    <cellStyle name="Currency [0] 5737" xfId="11840" hidden="1" xr:uid="{FF4A2091-1E9D-4C2C-88A8-463806049145}"/>
    <cellStyle name="Currency [0] 5738" xfId="40742" hidden="1" xr:uid="{F182DEE6-394E-4303-8B7C-8C7128E808DF}"/>
    <cellStyle name="Currency [0] 5738" xfId="11354" hidden="1" xr:uid="{A2F2C91C-C84B-4E76-8914-45FB291E6660}"/>
    <cellStyle name="Currency [0] 5739" xfId="41266" hidden="1" xr:uid="{628FBF89-DF52-4BCF-AAEC-6F81DB27E0EE}"/>
    <cellStyle name="Currency [0] 5739" xfId="11878" hidden="1" xr:uid="{0C68600C-1C19-481C-9A61-6F3641F2B91D}"/>
    <cellStyle name="Currency [0] 574" xfId="32321" hidden="1" xr:uid="{EACB4D31-EE8A-42C8-822E-59D909719F14}"/>
    <cellStyle name="Currency [0] 574" xfId="2932" hidden="1" xr:uid="{EA37A10E-FE71-4250-86D6-B8F28F13814A}"/>
    <cellStyle name="Currency [0] 5740" xfId="40758" hidden="1" xr:uid="{E866FEC6-FDF3-4D04-867D-5918BEAE0050}"/>
    <cellStyle name="Currency [0] 5740" xfId="11370" hidden="1" xr:uid="{3DA8BD2B-245D-4B47-833C-A8F14802289A}"/>
    <cellStyle name="Currency [0] 5741" xfId="41255" hidden="1" xr:uid="{FF4DB749-D508-4F15-97BC-7B185E2766F0}"/>
    <cellStyle name="Currency [0] 5741" xfId="11867" hidden="1" xr:uid="{6C49D3F0-953A-4B02-90ED-950610458718}"/>
    <cellStyle name="Currency [0] 5742" xfId="41299" hidden="1" xr:uid="{DB5D96B5-AF41-49D6-AB9A-0BB75CC32425}"/>
    <cellStyle name="Currency [0] 5742" xfId="11911" hidden="1" xr:uid="{AB4634C8-55EF-4BFB-A4B6-B42C3B71FEE5}"/>
    <cellStyle name="Currency [0] 5743" xfId="41267" hidden="1" xr:uid="{9EB8F502-8E90-4A4C-9A91-3D14722DB8AA}"/>
    <cellStyle name="Currency [0] 5743" xfId="11879" hidden="1" xr:uid="{C31C8C93-6733-4736-A3BB-D1F83EB08AC8}"/>
    <cellStyle name="Currency [0] 5744" xfId="41275" hidden="1" xr:uid="{0B7B01CF-0598-4980-9575-57F0B344F21D}"/>
    <cellStyle name="Currency [0] 5744" xfId="11887" hidden="1" xr:uid="{619AA347-B8A1-46DB-AF53-DB1D29EDF3FA}"/>
    <cellStyle name="Currency [0] 5745" xfId="41311" hidden="1" xr:uid="{0705ADD1-64C7-4669-8C9D-35713156C37A}"/>
    <cellStyle name="Currency [0] 5745" xfId="11923" hidden="1" xr:uid="{233CC80F-1EB9-465D-BAF2-4CCCBAE3ABEE}"/>
    <cellStyle name="Currency [0] 5746" xfId="41313" hidden="1" xr:uid="{AD3C8C6B-335A-4536-8B0A-68A57D59CB3E}"/>
    <cellStyle name="Currency [0] 5746" xfId="11925" hidden="1" xr:uid="{23B30593-FB25-4ACE-828C-50C9F8A01AA7}"/>
    <cellStyle name="Currency [0] 5747" xfId="41269" hidden="1" xr:uid="{D4E4A521-10BC-43DF-A1A8-0D7189198015}"/>
    <cellStyle name="Currency [0] 5747" xfId="11881" hidden="1" xr:uid="{3AF9333E-B682-4F26-9C95-7ED230996FB0}"/>
    <cellStyle name="Currency [0] 5748" xfId="41282" hidden="1" xr:uid="{60BCA724-09B6-4BE5-9A09-7AC1BB1B542B}"/>
    <cellStyle name="Currency [0] 5748" xfId="11894" hidden="1" xr:uid="{15E934B8-2C6B-468E-A7A9-5CE99E4C3292}"/>
    <cellStyle name="Currency [0] 5749" xfId="41287" hidden="1" xr:uid="{ACC6C6FA-22A4-4AE0-AA74-997986D8914C}"/>
    <cellStyle name="Currency [0] 5749" xfId="11899" hidden="1" xr:uid="{E232EA15-FF12-46C9-9502-B66EB97E1E9F}"/>
    <cellStyle name="Currency [0] 575" xfId="32328" hidden="1" xr:uid="{BDB977EC-2A13-48EA-91F4-3ADD124223FB}"/>
    <cellStyle name="Currency [0] 575" xfId="2939" hidden="1" xr:uid="{FA22DF8B-1057-4874-8EFF-E13EDC0E5F74}"/>
    <cellStyle name="Currency [0] 5750" xfId="41281" hidden="1" xr:uid="{5C9DEA53-3484-4451-9CBA-984DA0D387AF}"/>
    <cellStyle name="Currency [0] 5750" xfId="11893" hidden="1" xr:uid="{07EC0B2D-7E58-4F1E-BBB3-4D080B44EC63}"/>
    <cellStyle name="Currency [0] 5751" xfId="41329" hidden="1" xr:uid="{1B76CF9E-039B-4775-A275-266B0D7FE28B}"/>
    <cellStyle name="Currency [0] 5751" xfId="11941" hidden="1" xr:uid="{0158B49C-DE64-45A5-A3A9-ACF7012AD7FE}"/>
    <cellStyle name="Currency [0] 5752" xfId="41337" hidden="1" xr:uid="{A44B103A-33C2-4F8D-A28C-AF51D04D391F}"/>
    <cellStyle name="Currency [0] 5752" xfId="11949" hidden="1" xr:uid="{310DB165-C2C6-4E2F-A0CC-EA38956A8638}"/>
    <cellStyle name="Currency [0] 5753" xfId="41265" hidden="1" xr:uid="{4DEF0EFD-BCFC-4169-B9F0-FE56D48ED632}"/>
    <cellStyle name="Currency [0] 5753" xfId="11877" hidden="1" xr:uid="{FD19E8D5-0BE2-4E3B-A3DC-31FF33C882EE}"/>
    <cellStyle name="Currency [0] 5754" xfId="41323" hidden="1" xr:uid="{9CDA40E6-8074-474D-AD08-D3E74F3B34E6}"/>
    <cellStyle name="Currency [0] 5754" xfId="11935" hidden="1" xr:uid="{1BF14D2A-974D-4A30-A9C8-DD68251B76F0}"/>
    <cellStyle name="Currency [0] 5755" xfId="41346" hidden="1" xr:uid="{A0748718-DC0E-4420-B63A-2F6FA7CBAB7B}"/>
    <cellStyle name="Currency [0] 5755" xfId="11958" hidden="1" xr:uid="{A2C55BA1-71D5-4E1C-B797-0FAE55172F40}"/>
    <cellStyle name="Currency [0] 5756" xfId="41348" hidden="1" xr:uid="{485C6DC1-DA2E-436C-8B9C-5D73C52D50F3}"/>
    <cellStyle name="Currency [0] 5756" xfId="11960" hidden="1" xr:uid="{F1EB5762-4E9A-49F0-9DF9-3A583999380F}"/>
    <cellStyle name="Currency [0] 5757" xfId="41248" hidden="1" xr:uid="{7123C0A5-3C4A-4D49-BA5B-481E42913042}"/>
    <cellStyle name="Currency [0] 5757" xfId="11860" hidden="1" xr:uid="{1C359E16-32C4-457E-B6CA-5F8E6AB83114}"/>
    <cellStyle name="Currency [0] 5758" xfId="41258" hidden="1" xr:uid="{F76C5472-58C4-4E06-9BCD-604032078D16}"/>
    <cellStyle name="Currency [0] 5758" xfId="11870" hidden="1" xr:uid="{80177AFA-902D-4178-8270-5175528C5CFC}"/>
    <cellStyle name="Currency [0] 5759" xfId="41320" hidden="1" xr:uid="{1B482263-D299-4027-99D4-B394F036659B}"/>
    <cellStyle name="Currency [0] 5759" xfId="11932" hidden="1" xr:uid="{81D1AB18-0A26-4AB1-AD7B-3FABEFABDAAC}"/>
    <cellStyle name="Currency [0] 576" xfId="32329" hidden="1" xr:uid="{CBBEEB28-4A0B-47C1-B87E-E3F93345BF35}"/>
    <cellStyle name="Currency [0] 576" xfId="2940" hidden="1" xr:uid="{3B3A5F71-302C-405C-9400-515C046E9FDA}"/>
    <cellStyle name="Currency [0] 5760" xfId="41285" hidden="1" xr:uid="{18507654-CCE7-4F3B-84EF-2EA2ABDAE74D}"/>
    <cellStyle name="Currency [0] 5760" xfId="11897" hidden="1" xr:uid="{D0205CC7-84DC-4B3B-AA2D-F406383378C3}"/>
    <cellStyle name="Currency [0] 5761" xfId="41235" hidden="1" xr:uid="{09A745E7-BBAE-4395-A4B2-B645233907E2}"/>
    <cellStyle name="Currency [0] 5761" xfId="11847" hidden="1" xr:uid="{ADF48D11-1E1C-46A3-A7FC-CE2B44480692}"/>
    <cellStyle name="Currency [0] 5762" xfId="41356" hidden="1" xr:uid="{4CB46291-62FE-448E-A9F5-6E175C2032AE}"/>
    <cellStyle name="Currency [0] 5762" xfId="11968" hidden="1" xr:uid="{7C732161-35E6-4FE5-8AFE-4DAFB73034C9}"/>
    <cellStyle name="Currency [0] 5763" xfId="41321" hidden="1" xr:uid="{0531CF4A-EAE3-4AF5-9DFC-E59623AD3B81}"/>
    <cellStyle name="Currency [0] 5763" xfId="11933" hidden="1" xr:uid="{EEF02BA0-60FC-42AA-A790-07A03E402453}"/>
    <cellStyle name="Currency [0] 5764" xfId="41332" hidden="1" xr:uid="{637EFB8C-27BA-460B-9D9D-2A0E4BCC7530}"/>
    <cellStyle name="Currency [0] 5764" xfId="11944" hidden="1" xr:uid="{21DC1780-5394-446D-9F25-BE12A16EF8F7}"/>
    <cellStyle name="Currency [0] 5765" xfId="41364" hidden="1" xr:uid="{92BCA41D-41E1-4C22-8785-35009B64D520}"/>
    <cellStyle name="Currency [0] 5765" xfId="11976" hidden="1" xr:uid="{D5493952-3102-4362-A37A-8D64F5DF1114}"/>
    <cellStyle name="Currency [0] 5766" xfId="41366" hidden="1" xr:uid="{27D212DC-B36C-473F-AD64-2BB923809B84}"/>
    <cellStyle name="Currency [0] 5766" xfId="11978" hidden="1" xr:uid="{FF1031E6-7FBD-4D2F-A962-256E64B7102F}"/>
    <cellStyle name="Currency [0] 5767" xfId="41318" hidden="1" xr:uid="{22A1D58A-06E2-47B0-973D-678458993D64}"/>
    <cellStyle name="Currency [0] 5767" xfId="11930" hidden="1" xr:uid="{EB2E2880-48F9-45FD-9012-3E21A4661790}"/>
    <cellStyle name="Currency [0] 5768" xfId="41317" hidden="1" xr:uid="{5BDE7661-5B01-4E88-A512-676AF8EBE1CA}"/>
    <cellStyle name="Currency [0] 5768" xfId="11929" hidden="1" xr:uid="{C530DE95-0A41-4D9A-A861-67F85FD37E1D}"/>
    <cellStyle name="Currency [0] 5769" xfId="41307" hidden="1" xr:uid="{43CDD635-4F28-482A-9391-37F976466795}"/>
    <cellStyle name="Currency [0] 5769" xfId="11919" hidden="1" xr:uid="{5EA6FFF1-A735-4928-A924-40BC36C47C0E}"/>
    <cellStyle name="Currency [0] 577" xfId="32269" hidden="1" xr:uid="{734C6A1B-0C8E-49ED-AD1E-CE02693CEBDE}"/>
    <cellStyle name="Currency [0] 577" xfId="2880" hidden="1" xr:uid="{4F955185-5810-49B1-94BB-8343492E13CF}"/>
    <cellStyle name="Currency [0] 5770" xfId="41303" hidden="1" xr:uid="{81AF6430-AA8C-4D43-89D1-07E304C03690}"/>
    <cellStyle name="Currency [0] 5770" xfId="11915" hidden="1" xr:uid="{3D85FA8C-E715-4E84-80A1-B3C7F7A91FC9}"/>
    <cellStyle name="Currency [0] 5771" xfId="41305" hidden="1" xr:uid="{13068F5B-0F6C-4D24-BF9B-56F0BCC6A6CE}"/>
    <cellStyle name="Currency [0] 5771" xfId="11917" hidden="1" xr:uid="{A88486C5-017E-466D-855B-BDED87339FA8}"/>
    <cellStyle name="Currency [0] 5772" xfId="41373" hidden="1" xr:uid="{9F6BD0ED-3421-489F-8B17-1C0005DA00A7}"/>
    <cellStyle name="Currency [0] 5772" xfId="11985" hidden="1" xr:uid="{34BC88D1-3C1F-4864-9F67-275B9E16CB45}"/>
    <cellStyle name="Currency [0] 5773" xfId="40744" hidden="1" xr:uid="{1247872A-FB4D-4050-A353-999BE8EB6EC7}"/>
    <cellStyle name="Currency [0] 5773" xfId="11356" hidden="1" xr:uid="{6AD048A6-2859-4E35-AE37-64168FA10A68}"/>
    <cellStyle name="Currency [0] 5774" xfId="41351" hidden="1" xr:uid="{1C578CEC-9003-467B-8F70-F0F75D48D6FE}"/>
    <cellStyle name="Currency [0] 5774" xfId="11963" hidden="1" xr:uid="{4EF25A6E-CCB4-4290-A2AE-53F65E39EAC4}"/>
    <cellStyle name="Currency [0] 5775" xfId="41379" hidden="1" xr:uid="{303474D7-3DFB-4F58-8049-C80027C9E1B4}"/>
    <cellStyle name="Currency [0] 5775" xfId="11991" hidden="1" xr:uid="{B9CC903B-1747-4EB3-8401-E0E2CBD9A0E3}"/>
    <cellStyle name="Currency [0] 5776" xfId="41381" hidden="1" xr:uid="{047FE171-91FB-47D3-A9DA-0C8AB6004D45}"/>
    <cellStyle name="Currency [0] 5776" xfId="11993" hidden="1" xr:uid="{3845EAD3-25B9-4BA5-BB7D-3694F95E4479}"/>
    <cellStyle name="Currency [0] 5777" xfId="41256" hidden="1" xr:uid="{0605E1DD-EFA4-4F43-BFF1-59DD75DD70BA}"/>
    <cellStyle name="Currency [0] 5777" xfId="11868" hidden="1" xr:uid="{480FAAD1-F34B-4E1E-9FCA-518C581B53BD}"/>
    <cellStyle name="Currency [0] 5778" xfId="41330" hidden="1" xr:uid="{344E9BDD-12BF-42FB-804D-E1A190F5F5E2}"/>
    <cellStyle name="Currency [0] 5778" xfId="11942" hidden="1" xr:uid="{D616693A-445A-4364-A910-ACCA47BEA70E}"/>
    <cellStyle name="Currency [0] 5779" xfId="41286" hidden="1" xr:uid="{B8ACC204-B254-4E9A-BDAF-712197902BF1}"/>
    <cellStyle name="Currency [0] 5779" xfId="11898" hidden="1" xr:uid="{286C362F-C283-4A5F-B301-DC553C649029}"/>
    <cellStyle name="Currency [0] 578" xfId="32289" hidden="1" xr:uid="{43CFA2CE-2A4F-4095-83B1-B1C3F7A92A33}"/>
    <cellStyle name="Currency [0] 578" xfId="2900" hidden="1" xr:uid="{CE93B204-774E-4AEF-9DA7-4FCCD8DE3190}"/>
    <cellStyle name="Currency [0] 5780" xfId="41322" hidden="1" xr:uid="{D0567D6C-F088-42CB-A725-1CE4604E8AE6}"/>
    <cellStyle name="Currency [0] 5780" xfId="11934" hidden="1" xr:uid="{67EEE1A1-FCAC-4BBE-91E8-6DA0066BDBA2}"/>
    <cellStyle name="Currency [0] 5781" xfId="41326" hidden="1" xr:uid="{482A152F-3182-4F99-97A6-44626EC3BE91}"/>
    <cellStyle name="Currency [0] 5781" xfId="11938" hidden="1" xr:uid="{460C862F-DBAB-4189-937F-35BDF5A1F3FA}"/>
    <cellStyle name="Currency [0] 5782" xfId="41387" hidden="1" xr:uid="{95D5199F-E1ED-4373-9C01-44407E63B9D4}"/>
    <cellStyle name="Currency [0] 5782" xfId="11999" hidden="1" xr:uid="{6158ECB2-D692-4ED1-B1C6-491EB4481BE7}"/>
    <cellStyle name="Currency [0] 5783" xfId="40731" hidden="1" xr:uid="{0CA9C1D4-22C8-4022-8CA9-818F1AF3B213}"/>
    <cellStyle name="Currency [0] 5783" xfId="11343" hidden="1" xr:uid="{0D724E4C-CEDE-4ADE-A2EE-4EC1ADA74C79}"/>
    <cellStyle name="Currency [0] 5784" xfId="41369" hidden="1" xr:uid="{DE5790D0-3055-4EED-98A2-9267303EE171}"/>
    <cellStyle name="Currency [0] 5784" xfId="11981" hidden="1" xr:uid="{E102A484-7ABC-49D4-9FBE-E9A3A16BA983}"/>
    <cellStyle name="Currency [0] 5785" xfId="41392" hidden="1" xr:uid="{9E9B2D97-9B63-4554-8276-6F8C18CBC2D9}"/>
    <cellStyle name="Currency [0] 5785" xfId="12004" hidden="1" xr:uid="{1CDB30C0-B97A-4B42-9BFE-2B4A3AB9431E}"/>
    <cellStyle name="Currency [0] 5786" xfId="41394" hidden="1" xr:uid="{7B90FF7E-0F36-4F26-B5F8-9D56E1273F57}"/>
    <cellStyle name="Currency [0] 5786" xfId="12006" hidden="1" xr:uid="{B921D5E6-B927-495B-AF8D-8B9C7B407EE3}"/>
    <cellStyle name="Currency [0] 5787" xfId="41250" hidden="1" xr:uid="{232A40D0-CD84-44BA-B487-24FE7CD1E648}"/>
    <cellStyle name="Currency [0] 5787" xfId="11862" hidden="1" xr:uid="{2B7EF6CE-6E53-486F-A271-B3D3D7F0839B}"/>
    <cellStyle name="Currency [0] 5788" xfId="41349" hidden="1" xr:uid="{3407E8BF-7C8E-47C4-B16E-648BDE8F9F22}"/>
    <cellStyle name="Currency [0] 5788" xfId="11961" hidden="1" xr:uid="{E7BAA8D3-A586-4A55-9E93-443AC77E6D47}"/>
    <cellStyle name="Currency [0] 5789" xfId="41316" hidden="1" xr:uid="{69A671A5-AFD0-4170-AC2C-E6B563D59FB4}"/>
    <cellStyle name="Currency [0] 5789" xfId="11928" hidden="1" xr:uid="{01A15A75-0484-4EAE-B921-0D2971353181}"/>
    <cellStyle name="Currency [0] 579" xfId="32323" hidden="1" xr:uid="{F141F3CD-1EC8-4382-89B6-1AF6E1C6A000}"/>
    <cellStyle name="Currency [0] 579" xfId="2934" hidden="1" xr:uid="{6736F207-C4AC-4075-88F9-7DB2360762CF}"/>
    <cellStyle name="Currency [0] 5790" xfId="41334" hidden="1" xr:uid="{6D16DFA5-9CF9-4FC6-96F3-2FE34D5CD73E}"/>
    <cellStyle name="Currency [0] 5790" xfId="11946" hidden="1" xr:uid="{7942EB8C-8EDB-407D-AFC5-0857CED06D5F}"/>
    <cellStyle name="Currency [0] 5791" xfId="41331" hidden="1" xr:uid="{36A4D013-2D9A-4E88-B3CE-7F7EAB60FEA3}"/>
    <cellStyle name="Currency [0] 5791" xfId="11943" hidden="1" xr:uid="{65F50188-D22E-4F09-8C08-60879A774AA9}"/>
    <cellStyle name="Currency [0] 5792" xfId="41398" hidden="1" xr:uid="{3DCF41CC-36D2-48CE-9EC0-E3641A858A5E}"/>
    <cellStyle name="Currency [0] 5792" xfId="12010" hidden="1" xr:uid="{C92F4BB8-8C4E-43A3-90FA-23095D44B77D}"/>
    <cellStyle name="Currency [0] 5793" xfId="41283" hidden="1" xr:uid="{98EEBE2A-5E63-4E64-AAF3-52A8BEC1A2A9}"/>
    <cellStyle name="Currency [0] 5793" xfId="11895" hidden="1" xr:uid="{9F152B6B-84FD-4B6E-991C-69D4F2FB86BF}"/>
    <cellStyle name="Currency [0] 5794" xfId="41383" hidden="1" xr:uid="{E9730D60-9AE4-4672-8D4D-0C9DFE2E492F}"/>
    <cellStyle name="Currency [0] 5794" xfId="11995" hidden="1" xr:uid="{06D4BFA9-543E-4E6B-894E-603E9D475A0E}"/>
    <cellStyle name="Currency [0] 5795" xfId="41405" hidden="1" xr:uid="{9101B281-328E-45CB-AF17-BE9B172C1D97}"/>
    <cellStyle name="Currency [0] 5795" xfId="12017" hidden="1" xr:uid="{9EF2F51E-2FF2-40B0-B4AD-7A54D51FA4D2}"/>
    <cellStyle name="Currency [0] 5796" xfId="41407" hidden="1" xr:uid="{D1FCE435-BD1E-4A50-ABB4-A2B596C553FB}"/>
    <cellStyle name="Currency [0] 5796" xfId="12019" hidden="1" xr:uid="{00901734-6C93-4CCF-938F-D1F434E51E9E}"/>
    <cellStyle name="Currency [0] 5797" xfId="41335" hidden="1" xr:uid="{C0B4F5D0-4FA5-4EDB-8764-DF149D918F3E}"/>
    <cellStyle name="Currency [0] 5797" xfId="11947" hidden="1" xr:uid="{28A9B4DD-97C1-477F-81C8-9800786D9387}"/>
    <cellStyle name="Currency [0] 5798" xfId="41367" hidden="1" xr:uid="{72BF6648-B7BB-4068-A124-00AE296E8202}"/>
    <cellStyle name="Currency [0] 5798" xfId="11979" hidden="1" xr:uid="{C7A6DA23-950B-4B78-9EEE-1557F85AE274}"/>
    <cellStyle name="Currency [0] 5799" xfId="40710" hidden="1" xr:uid="{CAA12A87-60DD-4DF1-920A-FDA8586247BF}"/>
    <cellStyle name="Currency [0] 5799" xfId="11322" hidden="1" xr:uid="{38C4AFE8-7D81-437C-9F42-3EA612324A21}"/>
    <cellStyle name="Currency [0] 58" xfId="31818" hidden="1" xr:uid="{D0476CB2-03AF-404E-A851-A644530CBEF2}"/>
    <cellStyle name="Currency [0] 58" xfId="2429" hidden="1" xr:uid="{020F44B3-0C80-403F-91A7-3ECA4F3D819D}"/>
    <cellStyle name="Currency [0] 580" xfId="32316" hidden="1" xr:uid="{AA8FA50E-DB11-493B-9C6B-DE128E93CE2C}"/>
    <cellStyle name="Currency [0] 580" xfId="2927" hidden="1" xr:uid="{B86DBF79-3B1C-49C5-9BB0-5629F9EA36EE}"/>
    <cellStyle name="Currency [0] 5800" xfId="41353" hidden="1" xr:uid="{2E29F0B1-921A-4E8E-A0D1-D094A80D5D48}"/>
    <cellStyle name="Currency [0] 5800" xfId="11965" hidden="1" xr:uid="{38F36428-1761-4990-9870-1CA65728E601}"/>
    <cellStyle name="Currency [0] 5801" xfId="41350" hidden="1" xr:uid="{B9C2177C-720F-4A92-9D32-E71D679048BC}"/>
    <cellStyle name="Currency [0] 5801" xfId="11962" hidden="1" xr:uid="{1A54780A-B659-451E-8CAA-47FD14249217}"/>
    <cellStyle name="Currency [0] 5802" xfId="41411" hidden="1" xr:uid="{E84FCE04-9217-4BAE-8897-8135EFA4BBFF}"/>
    <cellStyle name="Currency [0] 5802" xfId="12023" hidden="1" xr:uid="{8DB09F81-D9F3-412D-8CF6-7EEA88E12F51}"/>
    <cellStyle name="Currency [0] 5803" xfId="41246" hidden="1" xr:uid="{7B8CAA9E-13EA-4A97-9DB0-59F6CD76F1B5}"/>
    <cellStyle name="Currency [0] 5803" xfId="11858" hidden="1" xr:uid="{7B3D6187-0A2B-490A-BA76-F112D3C13879}"/>
    <cellStyle name="Currency [0] 5804" xfId="41395" hidden="1" xr:uid="{065F91C6-DE99-4AB8-9D2C-560A9B054847}"/>
    <cellStyle name="Currency [0] 5804" xfId="12007" hidden="1" xr:uid="{09204AEF-8E29-422F-914F-FAFEDAF81C2B}"/>
    <cellStyle name="Currency [0] 5805" xfId="41415" hidden="1" xr:uid="{6B3948C8-7B6E-43DB-A048-258EFA1F0D22}"/>
    <cellStyle name="Currency [0] 5805" xfId="12027" hidden="1" xr:uid="{A9311343-075E-4A28-8DE5-83D9A569492B}"/>
    <cellStyle name="Currency [0] 5806" xfId="41417" hidden="1" xr:uid="{CA0C37D9-94ED-42D9-A56F-B8221EAE87C7}"/>
    <cellStyle name="Currency [0] 5806" xfId="12029" hidden="1" xr:uid="{1EB79723-B4E1-4A28-A8DD-550767E58DC5}"/>
    <cellStyle name="Currency [0] 5807" xfId="41354" hidden="1" xr:uid="{17DA7FB5-F8D4-45E5-A6D5-4F553C7445D4}"/>
    <cellStyle name="Currency [0] 5807" xfId="11966" hidden="1" xr:uid="{992FF890-F906-4DFC-B2B1-9E52ABCF36F1}"/>
    <cellStyle name="Currency [0] 5808" xfId="41382" hidden="1" xr:uid="{A5EF81A0-C5BB-406E-9CCC-9079080342FB}"/>
    <cellStyle name="Currency [0] 5808" xfId="11994" hidden="1" xr:uid="{A7667D3F-0E4F-4EF7-A337-351E4CD7710C}"/>
    <cellStyle name="Currency [0] 5809" xfId="41342" hidden="1" xr:uid="{75E923CD-12F7-4737-9075-373B715E7AC6}"/>
    <cellStyle name="Currency [0] 5809" xfId="11954" hidden="1" xr:uid="{BB2D032D-FF5A-4984-97B2-32D61E2F9EE2}"/>
    <cellStyle name="Currency [0] 581" xfId="32326" hidden="1" xr:uid="{F1FEDBC2-5926-40D3-B19D-9D8E8A94D208}"/>
    <cellStyle name="Currency [0] 581" xfId="2937" hidden="1" xr:uid="{2CC31A4E-E98B-4773-B19D-4CA5F09FB26D}"/>
    <cellStyle name="Currency [0] 5810" xfId="41371" hidden="1" xr:uid="{C68565BB-5AED-4181-9037-431D9EC1737A}"/>
    <cellStyle name="Currency [0] 5810" xfId="11983" hidden="1" xr:uid="{9AC2F397-81B4-449B-AE62-D9A29E8E5691}"/>
    <cellStyle name="Currency [0] 5811" xfId="41368" hidden="1" xr:uid="{B3ED1592-61BD-47C1-A638-77C1EBF605CE}"/>
    <cellStyle name="Currency [0] 5811" xfId="11980" hidden="1" xr:uid="{828EFACE-2A54-4A9D-A3C8-711DA8DABFF6}"/>
    <cellStyle name="Currency [0] 5812" xfId="41421" hidden="1" xr:uid="{1AC01A44-CA89-492B-9046-4EF43B62E905}"/>
    <cellStyle name="Currency [0] 5812" xfId="12033" hidden="1" xr:uid="{7946EE5D-0DE3-4A0D-8609-E933C8BB0ACF}"/>
    <cellStyle name="Currency [0] 5813" xfId="41249" hidden="1" xr:uid="{7C37B2E2-8FB0-4C2C-9B49-8E86AC278925}"/>
    <cellStyle name="Currency [0] 5813" xfId="11861" hidden="1" xr:uid="{4248AD49-5FEA-455D-9868-FE3A18B90788}"/>
    <cellStyle name="Currency [0] 5814" xfId="41408" hidden="1" xr:uid="{8FBEBFB8-4E7D-4BD2-94BB-DDD456B32D3C}"/>
    <cellStyle name="Currency [0] 5814" xfId="12020" hidden="1" xr:uid="{46114E6A-E805-4F9B-9639-1FD05CD16CB0}"/>
    <cellStyle name="Currency [0] 5815" xfId="41425" hidden="1" xr:uid="{6CB7C2A5-6E2F-4CDE-A9F8-21F07900AF28}"/>
    <cellStyle name="Currency [0] 5815" xfId="12037" hidden="1" xr:uid="{68F2D753-F900-426E-866F-E88F48FEF59F}"/>
    <cellStyle name="Currency [0] 5816" xfId="41427" hidden="1" xr:uid="{6DCC19DB-75B7-47C0-A8C6-2727CA9CBF1D}"/>
    <cellStyle name="Currency [0] 5816" xfId="12039" hidden="1" xr:uid="{290613AD-D3F6-4A72-A31A-DD938E3FE40C}"/>
    <cellStyle name="Currency [0] 5817" xfId="41308" hidden="1" xr:uid="{BAC16717-B891-4EEB-9DC2-BD505BC6274F}"/>
    <cellStyle name="Currency [0] 5817" xfId="11920" hidden="1" xr:uid="{827A1F02-DE21-4C7F-87B9-A36CB2E56DE2}"/>
    <cellStyle name="Currency [0] 5818" xfId="41344" hidden="1" xr:uid="{6F1074AF-CAD4-4574-9C3E-58694289A2D8}"/>
    <cellStyle name="Currency [0] 5818" xfId="11956" hidden="1" xr:uid="{481917DC-54C0-4A45-BD22-19116418CE68}"/>
    <cellStyle name="Currency [0] 5819" xfId="41413" hidden="1" xr:uid="{E772D1FA-BC5C-423C-9EEB-1D22826D092C}"/>
    <cellStyle name="Currency [0] 5819" xfId="12025" hidden="1" xr:uid="{1C8DCC63-0627-4840-953C-0017CE3F9A34}"/>
    <cellStyle name="Currency [0] 582" xfId="32330" hidden="1" xr:uid="{41605197-90BF-42E5-BD3D-6E088A720013}"/>
    <cellStyle name="Currency [0] 582" xfId="2941" hidden="1" xr:uid="{4405D82B-2E96-4983-A884-4032CCE177C6}"/>
    <cellStyle name="Currency [0] 5820" xfId="41401" hidden="1" xr:uid="{BC19D455-0EAD-49B1-8E38-C2D05AB640F4}"/>
    <cellStyle name="Currency [0] 5820" xfId="12013" hidden="1" xr:uid="{A70CBEC9-5702-41B1-834C-2AD06A40F363}"/>
    <cellStyle name="Currency [0] 5821" xfId="41418" hidden="1" xr:uid="{F5180DD9-28D1-4F40-A93D-2E614A2FC898}"/>
    <cellStyle name="Currency [0] 5821" xfId="12030" hidden="1" xr:uid="{8C7E6FC3-916F-45B9-B96C-F069944A7B95}"/>
    <cellStyle name="Currency [0] 5822" xfId="41429" hidden="1" xr:uid="{BFC0F531-D2B8-48EB-9A84-5D78ECC27DC8}"/>
    <cellStyle name="Currency [0] 5822" xfId="12041" hidden="1" xr:uid="{2107F2DC-C59F-49D9-A808-FBEA40DFE3C4}"/>
    <cellStyle name="Currency [0] 5823" xfId="41277" hidden="1" xr:uid="{CA03DF9E-38B4-40BA-906E-DB727A37AFDE}"/>
    <cellStyle name="Currency [0] 5823" xfId="11889" hidden="1" xr:uid="{1058F300-1E98-4391-BDB6-5A27552D3902}"/>
    <cellStyle name="Currency [0] 5824" xfId="41341" hidden="1" xr:uid="{9D7C518E-BFCE-4436-A814-2FCCCC7AC3ED}"/>
    <cellStyle name="Currency [0] 5824" xfId="11953" hidden="1" xr:uid="{21A90ED6-8842-455B-BAC9-6CFAB47A6C99}"/>
    <cellStyle name="Currency [0] 5825" xfId="41433" hidden="1" xr:uid="{76B3E82B-C4AE-4C9A-B199-71EFF41F2795}"/>
    <cellStyle name="Currency [0] 5825" xfId="12045" hidden="1" xr:uid="{DD88F8FF-13A7-4C13-9497-09660BA6BC88}"/>
    <cellStyle name="Currency [0] 5826" xfId="41435" hidden="1" xr:uid="{B4E14BAB-0DA6-4787-9351-2B851720A0D2}"/>
    <cellStyle name="Currency [0] 5826" xfId="12047" hidden="1" xr:uid="{51ACFA03-C6A2-493A-8C89-CD4334023839}"/>
    <cellStyle name="Currency [0] 5827" xfId="41390" hidden="1" xr:uid="{46778A53-BA77-4FC9-83BE-A302C5F2AB5E}"/>
    <cellStyle name="Currency [0] 5827" xfId="12002" hidden="1" xr:uid="{D3463DB5-985F-48F6-A4EF-C3653AF1014A}"/>
    <cellStyle name="Currency [0] 5828" xfId="41402" hidden="1" xr:uid="{519B326F-EE62-45EC-A92F-54AF2D0F7E38}"/>
    <cellStyle name="Currency [0] 5828" xfId="12014" hidden="1" xr:uid="{4BD890BF-A676-4EB0-AA63-F58BB0E3E9F6}"/>
    <cellStyle name="Currency [0] 5829" xfId="41430" hidden="1" xr:uid="{0D3F2B97-C6A0-49FE-B2E5-1D04F6AFC0C5}"/>
    <cellStyle name="Currency [0] 5829" xfId="12042" hidden="1" xr:uid="{D8DA67E5-B60E-4E71-804A-23EFA154AF50}"/>
    <cellStyle name="Currency [0] 583" xfId="32255" hidden="1" xr:uid="{5DCC29B5-397A-4342-8B0B-9A72C337FFE3}"/>
    <cellStyle name="Currency [0] 583" xfId="2866" hidden="1" xr:uid="{430F911F-225C-4BB4-AF3F-3B37F3E5550F}"/>
    <cellStyle name="Currency [0] 5830" xfId="41403" hidden="1" xr:uid="{B72B274E-FFAB-4570-9D2D-4C325A9763B9}"/>
    <cellStyle name="Currency [0] 5830" xfId="12015" hidden="1" xr:uid="{4605C0A8-C8F3-4D10-923D-5F950B6E9E8E}"/>
    <cellStyle name="Currency [0] 5831" xfId="41436" hidden="1" xr:uid="{E5918E87-4C0B-4C52-900D-A9ECD6F0FAE1}"/>
    <cellStyle name="Currency [0] 5831" xfId="12048" hidden="1" xr:uid="{4BC454EF-90E2-4F18-9999-1E10C88BD613}"/>
    <cellStyle name="Currency [0] 5832" xfId="41438" hidden="1" xr:uid="{3A3494EF-0BDA-414A-806C-CC295891D6E2}"/>
    <cellStyle name="Currency [0] 5832" xfId="12050" hidden="1" xr:uid="{46E48045-C9BB-48E6-A38C-7C98E8B3F86C}"/>
    <cellStyle name="Currency [0] 5833" xfId="41431" hidden="1" xr:uid="{27396B29-FA4E-49D2-9E93-1FCE20AF952F}"/>
    <cellStyle name="Currency [0] 5833" xfId="12043" hidden="1" xr:uid="{8770AD9B-19F1-4D0A-9337-86B7FF8ACE80}"/>
    <cellStyle name="Currency [0] 5834" xfId="41377" hidden="1" xr:uid="{32221D3F-85FB-489C-9F38-5E536807F26C}"/>
    <cellStyle name="Currency [0] 5834" xfId="11989" hidden="1" xr:uid="{9C59DF2C-DC83-4A0D-BE17-3E9925DBB71B}"/>
    <cellStyle name="Currency [0] 5835" xfId="41440" hidden="1" xr:uid="{5E685696-0A27-485C-B5C1-6716A4B8B5DB}"/>
    <cellStyle name="Currency [0] 5835" xfId="12052" hidden="1" xr:uid="{3DBCEB51-BF30-4052-A242-57F994D820D4}"/>
    <cellStyle name="Currency [0] 5836" xfId="41442" hidden="1" xr:uid="{07EE2474-2B32-4D87-A91D-73FDD60CD80B}"/>
    <cellStyle name="Currency [0] 5836" xfId="12054" hidden="1" xr:uid="{CFAF1519-48F5-4367-92DC-B21C7696C26F}"/>
    <cellStyle name="Currency [0] 5837" xfId="40804" hidden="1" xr:uid="{A4FE817E-B50A-46D3-BDEC-FE1DCBE625AB}"/>
    <cellStyle name="Currency [0] 5837" xfId="11416" hidden="1" xr:uid="{996A5A1F-36C4-4950-B20F-9348186DD0AF}"/>
    <cellStyle name="Currency [0] 5838" xfId="40745" hidden="1" xr:uid="{A52B133F-A735-4E93-8C3B-810A9AB6FB1C}"/>
    <cellStyle name="Currency [0] 5838" xfId="11357" hidden="1" xr:uid="{F12E4C6F-AC25-4664-B19B-A78A51B7ED1B}"/>
    <cellStyle name="Currency [0] 5839" xfId="41448" hidden="1" xr:uid="{9537E2C9-A628-4707-8493-E68CAD56F669}"/>
    <cellStyle name="Currency [0] 5839" xfId="12060" hidden="1" xr:uid="{02CB840A-B1FA-4C6F-AF9A-91D4C6A5FC71}"/>
    <cellStyle name="Currency [0] 584" xfId="32287" hidden="1" xr:uid="{B335901E-335A-4E1A-B342-FBF1042CC098}"/>
    <cellStyle name="Currency [0] 584" xfId="2898" hidden="1" xr:uid="{8FB89B0A-FC83-42F5-BBBD-072C682819D1}"/>
    <cellStyle name="Currency [0] 5840" xfId="41454" hidden="1" xr:uid="{8033FCF4-8498-47A7-9E99-2EB53C3E390D}"/>
    <cellStyle name="Currency [0] 5840" xfId="12066" hidden="1" xr:uid="{897E2DDC-957F-4F1B-BD3A-768533745FEF}"/>
    <cellStyle name="Currency [0] 5841" xfId="41456" hidden="1" xr:uid="{5CF7F144-2D82-4452-AC7F-1E5D864E2BD4}"/>
    <cellStyle name="Currency [0] 5841" xfId="12068" hidden="1" xr:uid="{14A6B5E6-E418-47E8-9657-E8D71F1C00C2}"/>
    <cellStyle name="Currency [0] 5842" xfId="40735" hidden="1" xr:uid="{2AC5186D-14A9-4820-B63C-4FBC6349B811}"/>
    <cellStyle name="Currency [0] 5842" xfId="11347" hidden="1" xr:uid="{B054BA99-E289-45B7-9C42-690C207B94DF}"/>
    <cellStyle name="Currency [0] 5843" xfId="41450" hidden="1" xr:uid="{12BFDBA2-F6A3-4F98-8F98-5052C345FA3C}"/>
    <cellStyle name="Currency [0] 5843" xfId="12062" hidden="1" xr:uid="{A937B570-2888-43F1-A75A-7EE599ADEFD9}"/>
    <cellStyle name="Currency [0] 5844" xfId="41458" hidden="1" xr:uid="{26E2B335-0059-46FE-A6F0-1C563AA68ECF}"/>
    <cellStyle name="Currency [0] 5844" xfId="12070" hidden="1" xr:uid="{8FF9BBA6-1206-4994-A7C9-BDB1E82DFE54}"/>
    <cellStyle name="Currency [0] 5845" xfId="41460" hidden="1" xr:uid="{E389BA97-F9BC-4DA6-ABD2-063AF126B248}"/>
    <cellStyle name="Currency [0] 5845" xfId="12072" hidden="1" xr:uid="{D046C429-B945-41BE-9E08-79CC590C487D}"/>
    <cellStyle name="Currency [0] 5846" xfId="41449" hidden="1" xr:uid="{AE64A15B-8C5A-4DBD-9BA9-EB7646888AB8}"/>
    <cellStyle name="Currency [0] 5846" xfId="12061" hidden="1" xr:uid="{B9333CFE-46EB-470E-A3CB-2C0548669B87}"/>
    <cellStyle name="Currency [0] 5847" xfId="40780" hidden="1" xr:uid="{B8EF066E-B82C-4EEB-A577-486EDB1DA11A}"/>
    <cellStyle name="Currency [0] 5847" xfId="11392" hidden="1" xr:uid="{78B21A03-E2F0-47D2-AFF8-A2CA5DFD5156}"/>
    <cellStyle name="Currency [0] 5848" xfId="41471" hidden="1" xr:uid="{63F0C5EC-D089-4AF1-8DBC-AE21136CFF25}"/>
    <cellStyle name="Currency [0] 5848" xfId="12083" hidden="1" xr:uid="{DA17E106-B759-4D0C-9A51-A7C686D4EEF8}"/>
    <cellStyle name="Currency [0] 5849" xfId="41480" hidden="1" xr:uid="{46DDFD14-B81C-4521-9D99-967C6DF7DBF5}"/>
    <cellStyle name="Currency [0] 5849" xfId="12092" hidden="1" xr:uid="{83554C65-92D0-47B2-A9EA-25394D1111BC}"/>
    <cellStyle name="Currency [0] 585" xfId="32333" hidden="1" xr:uid="{5178324C-5C5B-442A-ABBA-3475E247586F}"/>
    <cellStyle name="Currency [0] 585" xfId="2944" hidden="1" xr:uid="{CC9E6490-F6AB-43E1-B0B2-67C16F63BDD9}"/>
    <cellStyle name="Currency [0] 5850" xfId="41491" hidden="1" xr:uid="{290575B2-B184-46F1-8C11-11DD39D79DD6}"/>
    <cellStyle name="Currency [0] 5850" xfId="12103" hidden="1" xr:uid="{0878A5E8-FF32-4580-B50A-506B6A0CF491}"/>
    <cellStyle name="Currency [0] 5851" xfId="41497" hidden="1" xr:uid="{51BEEEFF-5A5B-4979-B75B-B5BD6949D09A}"/>
    <cellStyle name="Currency [0] 5851" xfId="12109" hidden="1" xr:uid="{2138F7BD-9A86-4E33-861C-3247C20E098C}"/>
    <cellStyle name="Currency [0] 5852" xfId="41469" hidden="1" xr:uid="{7920A5EE-D396-4926-956A-42047F751771}"/>
    <cellStyle name="Currency [0] 5852" xfId="12081" hidden="1" xr:uid="{AF676A6A-772C-4337-BDD5-F51655E34585}"/>
    <cellStyle name="Currency [0] 5853" xfId="41487" hidden="1" xr:uid="{6C48DFC9-969D-470B-9592-30622C6A7D7C}"/>
    <cellStyle name="Currency [0] 5853" xfId="12099" hidden="1" xr:uid="{46C712C7-16C7-48F9-A140-3C381AB862B3}"/>
    <cellStyle name="Currency [0] 5854" xfId="41509" hidden="1" xr:uid="{4935238F-B58A-4B80-9623-4F7B7934999E}"/>
    <cellStyle name="Currency [0] 5854" xfId="12121" hidden="1" xr:uid="{9402B942-A06E-45C3-A87C-D551D73028CC}"/>
    <cellStyle name="Currency [0] 5855" xfId="41511" hidden="1" xr:uid="{123D532F-789E-4362-83C3-5B6A98C3908A}"/>
    <cellStyle name="Currency [0] 5855" xfId="12123" hidden="1" xr:uid="{E9F30340-C2B5-4D8A-9EE5-D560F33433FB}"/>
    <cellStyle name="Currency [0] 5856" xfId="41445" hidden="1" xr:uid="{CED809D6-4F78-4359-80FC-BE0D08A017CA}"/>
    <cellStyle name="Currency [0] 5856" xfId="12057" hidden="1" xr:uid="{6C06AD77-CE99-423B-B00E-B55ED05E7CA8}"/>
    <cellStyle name="Currency [0] 5857" xfId="40734" hidden="1" xr:uid="{239F6B30-D871-418A-BA2B-DC492DF4BAFF}"/>
    <cellStyle name="Currency [0] 5857" xfId="11346" hidden="1" xr:uid="{2AA84B22-1A35-41A0-A001-D08A810287A6}"/>
    <cellStyle name="Currency [0] 5858" xfId="41483" hidden="1" xr:uid="{97CCD869-35C8-4C3F-A40C-EC2C10E8BA12}"/>
    <cellStyle name="Currency [0] 5858" xfId="12095" hidden="1" xr:uid="{793FEFA3-1C2D-4439-88D9-3CC04422FE92}"/>
    <cellStyle name="Currency [0] 5859" xfId="40713" hidden="1" xr:uid="{0A56C742-3264-414A-BD39-B4FF65B4E9EA}"/>
    <cellStyle name="Currency [0] 5859" xfId="11325" hidden="1" xr:uid="{4CB4F5B4-7C12-4E83-AF4E-EF6F972B345B}"/>
    <cellStyle name="Currency [0] 586" xfId="32334" hidden="1" xr:uid="{BF401F99-471C-4216-AD02-4CC1FD67F982}"/>
    <cellStyle name="Currency [0] 586" xfId="2945" hidden="1" xr:uid="{45FC3FBA-7C08-4214-9182-051B40B7202D}"/>
    <cellStyle name="Currency [0] 5860" xfId="41472" hidden="1" xr:uid="{F40B6328-544C-4008-9985-2026C11A0DDF}"/>
    <cellStyle name="Currency [0] 5860" xfId="12084" hidden="1" xr:uid="{0B94BF33-9D13-428F-B547-FEE48BF62FF1}"/>
    <cellStyle name="Currency [0] 5861" xfId="41516" hidden="1" xr:uid="{C73C8BE8-BD9A-4D0A-917D-DE9D254C5515}"/>
    <cellStyle name="Currency [0] 5861" xfId="12128" hidden="1" xr:uid="{A08DADBC-6CC3-4280-AFD9-86FAD717249E}"/>
    <cellStyle name="Currency [0] 5862" xfId="41484" hidden="1" xr:uid="{871AE698-9C4D-4B43-B9C8-6CFE3B434D4B}"/>
    <cellStyle name="Currency [0] 5862" xfId="12096" hidden="1" xr:uid="{17CD4135-77DF-485A-A37A-938BEBF80154}"/>
    <cellStyle name="Currency [0] 5863" xfId="41492" hidden="1" xr:uid="{B07DB4A7-DD4D-479F-BB5E-239EDFC18C5A}"/>
    <cellStyle name="Currency [0] 5863" xfId="12104" hidden="1" xr:uid="{75631FF6-522A-481C-944E-6825E4C1D844}"/>
    <cellStyle name="Currency [0] 5864" xfId="41528" hidden="1" xr:uid="{F06BD3B9-3AEF-41D3-9DDD-39589FC547DC}"/>
    <cellStyle name="Currency [0] 5864" xfId="12140" hidden="1" xr:uid="{CCA01F1F-9C2A-457A-A019-A61C67B9B4FD}"/>
    <cellStyle name="Currency [0] 5865" xfId="41530" hidden="1" xr:uid="{CABBB63B-749B-415B-A490-488C3403D93F}"/>
    <cellStyle name="Currency [0] 5865" xfId="12142" hidden="1" xr:uid="{9AC7AA61-9141-472E-8361-5A7EDE7163F4}"/>
    <cellStyle name="Currency [0] 5866" xfId="41486" hidden="1" xr:uid="{A868A1D4-8E41-4898-BC4F-0347353D2CDE}"/>
    <cellStyle name="Currency [0] 5866" xfId="12098" hidden="1" xr:uid="{49764289-F5EE-480D-ACE1-77638F004BD4}"/>
    <cellStyle name="Currency [0] 5867" xfId="41499" hidden="1" xr:uid="{435EA9A4-52BA-48E4-AF26-66A8680086A1}"/>
    <cellStyle name="Currency [0] 5867" xfId="12111" hidden="1" xr:uid="{F8059FE4-5051-4A11-B802-3801D668592B}"/>
    <cellStyle name="Currency [0] 5868" xfId="41504" hidden="1" xr:uid="{1A6B15EF-9CE0-4A7D-9D9A-8EE91464068A}"/>
    <cellStyle name="Currency [0] 5868" xfId="12116" hidden="1" xr:uid="{C6321D33-45A2-4BF0-BC15-65F05E9FC7DD}"/>
    <cellStyle name="Currency [0] 5869" xfId="41498" hidden="1" xr:uid="{D28F0D76-6764-4E7E-8A96-FDCEFFC555D1}"/>
    <cellStyle name="Currency [0] 5869" xfId="12110" hidden="1" xr:uid="{CEAE5377-A6A3-4B47-921B-9A3ADF868D04}"/>
    <cellStyle name="Currency [0] 587" xfId="32311" hidden="1" xr:uid="{96E246AC-DFF9-428C-AA54-EDB8B31CC77E}"/>
    <cellStyle name="Currency [0] 587" xfId="2922" hidden="1" xr:uid="{714327D1-4739-4112-AAEF-AD8EB5B3B22A}"/>
    <cellStyle name="Currency [0] 5870" xfId="41546" hidden="1" xr:uid="{2E42FDB1-0220-44A2-8CCD-E68F353EFF96}"/>
    <cellStyle name="Currency [0] 5870" xfId="12158" hidden="1" xr:uid="{FCD6F5B5-570E-414B-9C6C-216B3EB5D3E4}"/>
    <cellStyle name="Currency [0] 5871" xfId="41554" hidden="1" xr:uid="{D28BAF78-A3A5-4692-B9EE-A73639ACCE1B}"/>
    <cellStyle name="Currency [0] 5871" xfId="12166" hidden="1" xr:uid="{D288DD18-231C-436E-A6E7-8E7D09523FB9}"/>
    <cellStyle name="Currency [0] 5872" xfId="41482" hidden="1" xr:uid="{61FF3137-0CC0-46C4-AC2F-C0D091AE63B5}"/>
    <cellStyle name="Currency [0] 5872" xfId="12094" hidden="1" xr:uid="{4E2B9CEE-B61C-4A08-B852-CC6C232A4507}"/>
    <cellStyle name="Currency [0] 5873" xfId="41540" hidden="1" xr:uid="{837771E3-B773-4868-BBF1-235E10695B9F}"/>
    <cellStyle name="Currency [0] 5873" xfId="12152" hidden="1" xr:uid="{2A9DFEF0-034E-4745-9950-6BBF290C0F6C}"/>
    <cellStyle name="Currency [0] 5874" xfId="41563" hidden="1" xr:uid="{76844CF6-E22F-4CAA-8BAD-E99FBC6FAE9A}"/>
    <cellStyle name="Currency [0] 5874" xfId="12175" hidden="1" xr:uid="{3CD8348A-2DC1-4A43-AF38-1269E82CAD0E}"/>
    <cellStyle name="Currency [0] 5875" xfId="41565" hidden="1" xr:uid="{372B976F-FD53-4FE8-AD81-4484A2D4A70A}"/>
    <cellStyle name="Currency [0] 5875" xfId="12177" hidden="1" xr:uid="{8E13D08C-A123-48BA-87DB-2908D35B8580}"/>
    <cellStyle name="Currency [0] 5876" xfId="41465" hidden="1" xr:uid="{7ED6A464-F61B-4F82-933E-50547BA9A1BD}"/>
    <cellStyle name="Currency [0] 5876" xfId="12077" hidden="1" xr:uid="{C240EF3B-20D8-49B6-B485-30D30D0F444D}"/>
    <cellStyle name="Currency [0] 5877" xfId="41475" hidden="1" xr:uid="{4CFF42D8-3664-4715-9B30-1BB8509C7C80}"/>
    <cellStyle name="Currency [0] 5877" xfId="12087" hidden="1" xr:uid="{6E37BD2F-DBCC-4F68-9E32-FC710B0DDCD1}"/>
    <cellStyle name="Currency [0] 5878" xfId="41537" hidden="1" xr:uid="{4F571F41-6B26-4520-933D-B6C07B7A3437}"/>
    <cellStyle name="Currency [0] 5878" xfId="12149" hidden="1" xr:uid="{E4F266C7-1B63-43BF-9EDC-A7FAA701E517}"/>
    <cellStyle name="Currency [0] 5879" xfId="41502" hidden="1" xr:uid="{36B758E9-4504-493F-90C1-613625764279}"/>
    <cellStyle name="Currency [0] 5879" xfId="12114" hidden="1" xr:uid="{7F989DF9-0DC8-40CE-AA7F-9804067FD90F}"/>
    <cellStyle name="Currency [0] 588" xfId="32317" hidden="1" xr:uid="{33849C90-17B2-4DC8-8DFE-5AD8EEFC52D4}"/>
    <cellStyle name="Currency [0] 588" xfId="2928" hidden="1" xr:uid="{89A5B553-8C8B-4B81-8829-A2221FC343E5}"/>
    <cellStyle name="Currency [0] 5880" xfId="41452" hidden="1" xr:uid="{703DBD14-54A4-45C3-A31C-803DB1B24B5F}"/>
    <cellStyle name="Currency [0] 5880" xfId="12064" hidden="1" xr:uid="{8F660861-4FE2-42FC-B1B2-41A507B575E0}"/>
    <cellStyle name="Currency [0] 5881" xfId="41573" hidden="1" xr:uid="{73FCCF82-26B7-4BEA-97CB-1AA3AF08212C}"/>
    <cellStyle name="Currency [0] 5881" xfId="12185" hidden="1" xr:uid="{51C20C96-F82C-4D09-95A9-5B8ABB978954}"/>
    <cellStyle name="Currency [0] 5882" xfId="41538" hidden="1" xr:uid="{7B4C548F-6743-4D15-A0FE-3344A171F374}"/>
    <cellStyle name="Currency [0] 5882" xfId="12150" hidden="1" xr:uid="{A3499426-6DF6-4F86-B1E0-331FCB88C97D}"/>
    <cellStyle name="Currency [0] 5883" xfId="41549" hidden="1" xr:uid="{3CB03ADA-DB7A-45A4-8D69-6B9949704EAB}"/>
    <cellStyle name="Currency [0] 5883" xfId="12161" hidden="1" xr:uid="{4D9D885E-D7AC-4B64-A102-B33210F61737}"/>
    <cellStyle name="Currency [0] 5884" xfId="41581" hidden="1" xr:uid="{E44E3E23-2F89-424B-A011-99C142B2BE85}"/>
    <cellStyle name="Currency [0] 5884" xfId="12193" hidden="1" xr:uid="{36A9E5CC-84C5-42BD-8B0C-5BFC2C5AAA85}"/>
    <cellStyle name="Currency [0] 5885" xfId="41583" hidden="1" xr:uid="{7D4BA84A-ADDE-4DCB-B85D-8195E93CE446}"/>
    <cellStyle name="Currency [0] 5885" xfId="12195" hidden="1" xr:uid="{06D64BCC-28CA-43B9-8708-C54F247364C3}"/>
    <cellStyle name="Currency [0] 5886" xfId="41535" hidden="1" xr:uid="{73168BFB-9D84-46B9-886B-FA7308674C37}"/>
    <cellStyle name="Currency [0] 5886" xfId="12147" hidden="1" xr:uid="{5CAAF347-4E82-46D6-B7A4-F1DEC02D6EA3}"/>
    <cellStyle name="Currency [0] 5887" xfId="41534" hidden="1" xr:uid="{46EDF3C2-4E18-47E4-81C1-9B439E35AE87}"/>
    <cellStyle name="Currency [0] 5887" xfId="12146" hidden="1" xr:uid="{695C64BB-D941-4891-BF28-B5B01FA2BBED}"/>
    <cellStyle name="Currency [0] 5888" xfId="41524" hidden="1" xr:uid="{EDD8006E-DEA8-4C47-9BF1-8E88F3195611}"/>
    <cellStyle name="Currency [0] 5888" xfId="12136" hidden="1" xr:uid="{A7A60464-85C3-4823-BD71-13467311BC5F}"/>
    <cellStyle name="Currency [0] 5889" xfId="41520" hidden="1" xr:uid="{DC7C37CC-44D3-48E0-82C0-9427C0A4DEC9}"/>
    <cellStyle name="Currency [0] 5889" xfId="12132" hidden="1" xr:uid="{229CEA7E-19D8-4322-8315-B7373F7383B9}"/>
    <cellStyle name="Currency [0] 589" xfId="32331" hidden="1" xr:uid="{2D92E219-9AED-41A5-A263-7ED7258FF301}"/>
    <cellStyle name="Currency [0] 589" xfId="2942" hidden="1" xr:uid="{CB2AF893-1A99-490B-9B64-F0291E625C38}"/>
    <cellStyle name="Currency [0] 5890" xfId="41522" hidden="1" xr:uid="{F41AFAB2-351A-449F-9837-E23590D916FC}"/>
    <cellStyle name="Currency [0] 5890" xfId="12134" hidden="1" xr:uid="{D3503047-29D7-4734-9614-4145DFEFB80A}"/>
    <cellStyle name="Currency [0] 5891" xfId="41590" hidden="1" xr:uid="{E32B38AB-26C8-4B54-B5AA-4266AC9EC4AC}"/>
    <cellStyle name="Currency [0] 5891" xfId="12202" hidden="1" xr:uid="{65F94D3C-9320-4D4F-ACF2-CC98D25FB2EB}"/>
    <cellStyle name="Currency [0] 5892" xfId="40749" hidden="1" xr:uid="{905FB92B-1313-45B0-93BB-F6BA938A761B}"/>
    <cellStyle name="Currency [0] 5892" xfId="11361" hidden="1" xr:uid="{BA3DC772-02E5-4AA5-822D-22E678E50054}"/>
    <cellStyle name="Currency [0] 5893" xfId="41568" hidden="1" xr:uid="{5E1C2B01-BCCC-4BB7-8A24-943E8CB9C2B7}"/>
    <cellStyle name="Currency [0] 5893" xfId="12180" hidden="1" xr:uid="{0A497A7C-348F-49F9-944F-0C574EA09F2C}"/>
    <cellStyle name="Currency [0] 5894" xfId="41596" hidden="1" xr:uid="{BD2A124C-CF1E-445C-8B5A-07BF5015D47F}"/>
    <cellStyle name="Currency [0] 5894" xfId="12208" hidden="1" xr:uid="{F9D0FA8F-BC36-4F5A-9703-3D718D18F4E4}"/>
    <cellStyle name="Currency [0] 5895" xfId="41598" hidden="1" xr:uid="{85105B44-9B4F-4007-8466-8573F26ECDF9}"/>
    <cellStyle name="Currency [0] 5895" xfId="12210" hidden="1" xr:uid="{EFAF8F2F-7DEB-462C-9E2E-5424AD6DB6D1}"/>
    <cellStyle name="Currency [0] 5896" xfId="41473" hidden="1" xr:uid="{69D0EA9D-AD3A-4BC2-A98F-2F4DEF668268}"/>
    <cellStyle name="Currency [0] 5896" xfId="12085" hidden="1" xr:uid="{6121B408-08A9-44AD-95AA-692A33DF58E9}"/>
    <cellStyle name="Currency [0] 5897" xfId="41547" hidden="1" xr:uid="{BC919E27-A053-4676-BE71-E88E388B39ED}"/>
    <cellStyle name="Currency [0] 5897" xfId="12159" hidden="1" xr:uid="{F2851D6D-D50D-4DE6-AF1E-5245CB4F0BB0}"/>
    <cellStyle name="Currency [0] 5898" xfId="41503" hidden="1" xr:uid="{E76C12DA-7129-461A-B46B-247D0CB81108}"/>
    <cellStyle name="Currency [0] 5898" xfId="12115" hidden="1" xr:uid="{6C58E1AB-80CA-47F2-8BA8-F57B7EBBBC0D}"/>
    <cellStyle name="Currency [0] 5899" xfId="41539" hidden="1" xr:uid="{BC2BA641-3BE2-4BE0-83DB-AE610AF89BEC}"/>
    <cellStyle name="Currency [0] 5899" xfId="12151" hidden="1" xr:uid="{7711D240-5D10-4EB0-AF26-344607F15E77}"/>
    <cellStyle name="Currency [0] 59" xfId="31830" hidden="1" xr:uid="{36E5A62B-69B3-41BA-A04E-B724F3B8993C}"/>
    <cellStyle name="Currency [0] 59" xfId="2441" hidden="1" xr:uid="{68F12D70-4FE8-4971-9FCE-8A28AE51DBDD}"/>
    <cellStyle name="Currency [0] 590" xfId="32318" hidden="1" xr:uid="{0DFFC54E-B45E-4148-95C5-6EA3DF9989E1}"/>
    <cellStyle name="Currency [0] 590" xfId="2929" hidden="1" xr:uid="{5768C7B7-5B92-4954-9F81-FF19235C287D}"/>
    <cellStyle name="Currency [0] 5900" xfId="41543" hidden="1" xr:uid="{66C54FE4-4944-4BC5-B672-66441E4C1FE3}"/>
    <cellStyle name="Currency [0] 5900" xfId="12155" hidden="1" xr:uid="{45AE5914-5246-4B95-BC63-08D46E7FF6EA}"/>
    <cellStyle name="Currency [0] 5901" xfId="41604" hidden="1" xr:uid="{A7E4864C-2BDA-4972-940B-D31645220E99}"/>
    <cellStyle name="Currency [0] 5901" xfId="12216" hidden="1" xr:uid="{A4C9BA8D-2C79-4F6A-9270-F9CC6BBD4FC6}"/>
    <cellStyle name="Currency [0] 5902" xfId="40762" hidden="1" xr:uid="{B1B91E60-3D00-4C3F-9A55-83DBC354411B}"/>
    <cellStyle name="Currency [0] 5902" xfId="11374" hidden="1" xr:uid="{0B828A05-AA19-4EA4-8660-2963CB0B5D30}"/>
    <cellStyle name="Currency [0] 5903" xfId="41586" hidden="1" xr:uid="{1FD5C7CC-5810-4B5B-8776-B62E41DCAE98}"/>
    <cellStyle name="Currency [0] 5903" xfId="12198" hidden="1" xr:uid="{6E0488D7-E9E6-4427-9DDD-58FC6C217C94}"/>
    <cellStyle name="Currency [0] 5904" xfId="41609" hidden="1" xr:uid="{B913AAC3-FECF-4CAC-BDE9-0621BCB3C27A}"/>
    <cellStyle name="Currency [0] 5904" xfId="12221" hidden="1" xr:uid="{07071F43-2760-42FA-B6B2-6E0A5CF3679C}"/>
    <cellStyle name="Currency [0] 5905" xfId="41611" hidden="1" xr:uid="{99D37B54-25A3-4BC3-8040-B02FEF2FBDB5}"/>
    <cellStyle name="Currency [0] 5905" xfId="12223" hidden="1" xr:uid="{3814AD81-84F0-41EA-B72E-179C78011487}"/>
    <cellStyle name="Currency [0] 5906" xfId="41467" hidden="1" xr:uid="{70D3AF6B-BEAE-4D57-91CB-B069C915887C}"/>
    <cellStyle name="Currency [0] 5906" xfId="12079" hidden="1" xr:uid="{9974A956-A3F9-4C32-83AA-9F83760F0340}"/>
    <cellStyle name="Currency [0] 5907" xfId="41566" hidden="1" xr:uid="{C087D986-7056-4553-9914-C4764B3100AA}"/>
    <cellStyle name="Currency [0] 5907" xfId="12178" hidden="1" xr:uid="{F72E7CB2-BB50-42C1-8DF0-5856EEAA081F}"/>
    <cellStyle name="Currency [0] 5908" xfId="41533" hidden="1" xr:uid="{E82EB09B-89C3-4005-80DD-95A796CF3FCC}"/>
    <cellStyle name="Currency [0] 5908" xfId="12145" hidden="1" xr:uid="{FD6714BB-99B7-4ADB-8FBE-10644CD748C7}"/>
    <cellStyle name="Currency [0] 5909" xfId="41551" hidden="1" xr:uid="{C9101C04-8809-44D4-ACD1-7DADC53546FD}"/>
    <cellStyle name="Currency [0] 5909" xfId="12163" hidden="1" xr:uid="{E42C2971-88D8-4432-BB87-F9BF43FEE4D6}"/>
    <cellStyle name="Currency [0] 591" xfId="32335" hidden="1" xr:uid="{B0109BED-33AB-4466-B3BE-D033F0777A72}"/>
    <cellStyle name="Currency [0] 591" xfId="2946" hidden="1" xr:uid="{66251DF0-5828-4A33-AA76-872AF2BEA0F1}"/>
    <cellStyle name="Currency [0] 5910" xfId="41548" hidden="1" xr:uid="{0739B20C-2968-4F33-8782-7559B45836AC}"/>
    <cellStyle name="Currency [0] 5910" xfId="12160" hidden="1" xr:uid="{5B76925B-E98E-43FA-86FA-956595423346}"/>
    <cellStyle name="Currency [0] 5911" xfId="41615" hidden="1" xr:uid="{B8501918-43B7-4699-A4F9-9C89977ED991}"/>
    <cellStyle name="Currency [0] 5911" xfId="12227" hidden="1" xr:uid="{CE454A25-DE03-4317-B56C-E7165B196997}"/>
    <cellStyle name="Currency [0] 5912" xfId="41500" hidden="1" xr:uid="{1648DFC9-B27A-4993-B296-387A42ABF873}"/>
    <cellStyle name="Currency [0] 5912" xfId="12112" hidden="1" xr:uid="{BC0F91B6-8B76-4A2D-8693-B478B25F99D8}"/>
    <cellStyle name="Currency [0] 5913" xfId="41600" hidden="1" xr:uid="{972CFA0A-1AF5-460A-ABAC-0F1719CB94B9}"/>
    <cellStyle name="Currency [0] 5913" xfId="12212" hidden="1" xr:uid="{12E328C6-E518-41B7-B427-F740E626ACEA}"/>
    <cellStyle name="Currency [0] 5914" xfId="41622" hidden="1" xr:uid="{00ECEC6B-4816-484C-BCB7-5FEBDE510405}"/>
    <cellStyle name="Currency [0] 5914" xfId="12234" hidden="1" xr:uid="{F6241436-2765-4CA5-8191-DF3FA5DFD4EB}"/>
    <cellStyle name="Currency [0] 5915" xfId="41624" hidden="1" xr:uid="{51148DB4-466C-40FD-B2CA-6D98310E9CD5}"/>
    <cellStyle name="Currency [0] 5915" xfId="12236" hidden="1" xr:uid="{09A0F801-C2E3-4E3A-9C96-194BAB23F883}"/>
    <cellStyle name="Currency [0] 5916" xfId="41552" hidden="1" xr:uid="{4216453B-6616-4521-95B9-E9AC949A23DA}"/>
    <cellStyle name="Currency [0] 5916" xfId="12164" hidden="1" xr:uid="{E28C3D0E-3F55-46A1-B534-2EAACDB5ABE0}"/>
    <cellStyle name="Currency [0] 5917" xfId="41584" hidden="1" xr:uid="{A905C3E5-F766-4D31-8AFC-F6B3A295D70B}"/>
    <cellStyle name="Currency [0] 5917" xfId="12196" hidden="1" xr:uid="{80020AEE-7FD1-4052-8F7D-5E6BF55BD798}"/>
    <cellStyle name="Currency [0] 5918" xfId="40714" hidden="1" xr:uid="{18EE14B6-E6EC-43E6-A596-B3CF98FBC449}"/>
    <cellStyle name="Currency [0] 5918" xfId="11326" hidden="1" xr:uid="{CB13088A-98D5-4B4E-BE56-7CB806612E48}"/>
    <cellStyle name="Currency [0] 5919" xfId="41570" hidden="1" xr:uid="{F3A76E9F-0057-40FC-B8E5-DB4250374642}"/>
    <cellStyle name="Currency [0] 5919" xfId="12182" hidden="1" xr:uid="{434C8035-32B3-4F9E-A640-A46ED001BA15}"/>
    <cellStyle name="Currency [0] 592" xfId="32336" hidden="1" xr:uid="{E935ACF7-8296-44A3-9D7E-1C9D98DE57AD}"/>
    <cellStyle name="Currency [0] 592" xfId="2947" hidden="1" xr:uid="{D949823D-2510-42DC-85B8-54A1330C0878}"/>
    <cellStyle name="Currency [0] 5920" xfId="41567" hidden="1" xr:uid="{73CAECA7-41D9-4F0E-A48B-F2C7B131A7B7}"/>
    <cellStyle name="Currency [0] 5920" xfId="12179" hidden="1" xr:uid="{8A4E878A-7B8D-4CE6-BCF4-5C92D20840C8}"/>
    <cellStyle name="Currency [0] 5921" xfId="41628" hidden="1" xr:uid="{7EF530A7-AA0E-410B-AC0E-81A5A11990D4}"/>
    <cellStyle name="Currency [0] 5921" xfId="12240" hidden="1" xr:uid="{6614EE4E-DD33-49C7-91D6-2494A68224D7}"/>
    <cellStyle name="Currency [0] 5922" xfId="41463" hidden="1" xr:uid="{392C63CF-6B3A-475E-B1E9-2DE2BBF9FDC2}"/>
    <cellStyle name="Currency [0] 5922" xfId="12075" hidden="1" xr:uid="{EFB3578C-6661-401D-92E9-CBDE99C3A1CB}"/>
    <cellStyle name="Currency [0] 5923" xfId="41612" hidden="1" xr:uid="{9AA6D9F8-9246-4655-961D-CC7B4873F75B}"/>
    <cellStyle name="Currency [0] 5923" xfId="12224" hidden="1" xr:uid="{F33B7EC6-4FAC-40BF-8B38-EC76D8A0FB6F}"/>
    <cellStyle name="Currency [0] 5924" xfId="41632" hidden="1" xr:uid="{4957B012-8EE3-48BF-8D74-3F54D6CDEC3E}"/>
    <cellStyle name="Currency [0] 5924" xfId="12244" hidden="1" xr:uid="{FB2C90C0-6FCC-441F-B7CD-E1EF1A8AF242}"/>
    <cellStyle name="Currency [0] 5925" xfId="41634" hidden="1" xr:uid="{43B2B690-70AB-40D6-9566-9F334FCCF875}"/>
    <cellStyle name="Currency [0] 5925" xfId="12246" hidden="1" xr:uid="{5C9C8040-B92A-42B0-B90F-BBB40FCFAB4C}"/>
    <cellStyle name="Currency [0] 5926" xfId="41571" hidden="1" xr:uid="{D547EA55-F4DE-491C-B3F4-0203C5791C4D}"/>
    <cellStyle name="Currency [0] 5926" xfId="12183" hidden="1" xr:uid="{35FA2930-B1BF-495E-83B3-40694ADD7B57}"/>
    <cellStyle name="Currency [0] 5927" xfId="41599" hidden="1" xr:uid="{5EB5BA5D-A9F0-4A4A-87C4-B9C8A8A68B60}"/>
    <cellStyle name="Currency [0] 5927" xfId="12211" hidden="1" xr:uid="{D2973028-1006-49AF-9085-BC5B54232118}"/>
    <cellStyle name="Currency [0] 5928" xfId="41559" hidden="1" xr:uid="{8891E7CE-DE63-4FFC-87A4-214633390D64}"/>
    <cellStyle name="Currency [0] 5928" xfId="12171" hidden="1" xr:uid="{1DA2E415-00E5-4C1E-BAFD-28C340293322}"/>
    <cellStyle name="Currency [0] 5929" xfId="41588" hidden="1" xr:uid="{5574DEE0-7240-4DCB-9CB4-3A10DE3A47AB}"/>
    <cellStyle name="Currency [0] 5929" xfId="12200" hidden="1" xr:uid="{D4ABB7D6-063D-4654-B31C-FF4963A18C96}"/>
    <cellStyle name="Currency [0] 593" xfId="32332" hidden="1" xr:uid="{5B8BC782-1A0C-483B-9626-12A7B99D7862}"/>
    <cellStyle name="Currency [0] 593" xfId="2943" hidden="1" xr:uid="{94E52484-4B0E-4285-8E9E-A83A9C3B9E75}"/>
    <cellStyle name="Currency [0] 5930" xfId="41585" hidden="1" xr:uid="{ECA9CBA0-83E1-42C6-8B07-239CFDF84C6B}"/>
    <cellStyle name="Currency [0] 5930" xfId="12197" hidden="1" xr:uid="{CC4A93F9-B13C-4677-A736-3A3FCEC0CD71}"/>
    <cellStyle name="Currency [0] 5931" xfId="41638" hidden="1" xr:uid="{5908903F-0D76-48F1-96FE-75749CAA62BB}"/>
    <cellStyle name="Currency [0] 5931" xfId="12250" hidden="1" xr:uid="{E291BCBD-92C2-4D31-824F-6B2CF4F4C92A}"/>
    <cellStyle name="Currency [0] 5932" xfId="41466" hidden="1" xr:uid="{618D75BF-E43D-4643-BFBD-90DDB00B3EB3}"/>
    <cellStyle name="Currency [0] 5932" xfId="12078" hidden="1" xr:uid="{FBE409F6-62DA-4934-BDDD-B75BE03BCD21}"/>
    <cellStyle name="Currency [0] 5933" xfId="41625" hidden="1" xr:uid="{1C533ECB-9191-4CB0-9D7E-EDF322B1C0BD}"/>
    <cellStyle name="Currency [0] 5933" xfId="12237" hidden="1" xr:uid="{3114A336-0647-4A46-979C-241712068034}"/>
    <cellStyle name="Currency [0] 5934" xfId="41642" hidden="1" xr:uid="{FA3C02F9-D6FB-4EAA-93B0-9A6E85F909CE}"/>
    <cellStyle name="Currency [0] 5934" xfId="12254" hidden="1" xr:uid="{7E7F456D-2E7F-4BD0-88D9-07AB90315BA2}"/>
    <cellStyle name="Currency [0] 5935" xfId="41644" hidden="1" xr:uid="{6CE277D4-B72B-4E4A-8CDF-F0B01A301FB9}"/>
    <cellStyle name="Currency [0] 5935" xfId="12256" hidden="1" xr:uid="{44B15D4C-C142-49AB-A9BA-7364DD8AFC4E}"/>
    <cellStyle name="Currency [0] 5936" xfId="41525" hidden="1" xr:uid="{0F2631E1-BE19-47F9-9AA4-910CABAF21E2}"/>
    <cellStyle name="Currency [0] 5936" xfId="12137" hidden="1" xr:uid="{6AA0F425-53B5-45D4-A71B-1DFD65071829}"/>
    <cellStyle name="Currency [0] 5937" xfId="41561" hidden="1" xr:uid="{D39AD1A3-8EF4-4D82-93C9-33AB265971D9}"/>
    <cellStyle name="Currency [0] 5937" xfId="12173" hidden="1" xr:uid="{BF29EF3C-16E7-4FCA-8114-0330C4CD4760}"/>
    <cellStyle name="Currency [0] 5938" xfId="41630" hidden="1" xr:uid="{5CC8D568-8DF9-4A3D-89B9-E4FF3ACB6E18}"/>
    <cellStyle name="Currency [0] 5938" xfId="12242" hidden="1" xr:uid="{831847AD-6952-461C-A2E1-521086D5B78E}"/>
    <cellStyle name="Currency [0] 5939" xfId="41618" hidden="1" xr:uid="{28DA8A60-CAD1-4624-9ED5-DE448A460A51}"/>
    <cellStyle name="Currency [0] 5939" xfId="12230" hidden="1" xr:uid="{4B9AC8B9-3602-4187-B935-4983D5828EB3}"/>
    <cellStyle name="Currency [0] 594" xfId="32305" hidden="1" xr:uid="{D224078E-0BBE-4FF6-8E60-AE8AEBB925B7}"/>
    <cellStyle name="Currency [0] 594" xfId="2916" hidden="1" xr:uid="{7D887C57-DAAB-44E8-BEB5-0D76649AECAD}"/>
    <cellStyle name="Currency [0] 5940" xfId="41635" hidden="1" xr:uid="{DFFFE367-C3ED-4AB8-A59C-9FD68B8CD374}"/>
    <cellStyle name="Currency [0] 5940" xfId="12247" hidden="1" xr:uid="{543FD04E-31C8-42F5-98A4-8C19B8417CEC}"/>
    <cellStyle name="Currency [0] 5941" xfId="41646" hidden="1" xr:uid="{E4037C6F-22F6-44B4-964C-108693951FA7}"/>
    <cellStyle name="Currency [0] 5941" xfId="12258" hidden="1" xr:uid="{EF29564B-775E-4FE0-BBDD-14A8D8CB037C}"/>
    <cellStyle name="Currency [0] 5942" xfId="41494" hidden="1" xr:uid="{928FC39F-DD0A-4C98-81FF-AE654E83545F}"/>
    <cellStyle name="Currency [0] 5942" xfId="12106" hidden="1" xr:uid="{4466FA9E-ECDD-400B-810D-F94A1ACCC86A}"/>
    <cellStyle name="Currency [0] 5943" xfId="41558" hidden="1" xr:uid="{40BFFCF0-AAE9-4709-B503-3B137193257B}"/>
    <cellStyle name="Currency [0] 5943" xfId="12170" hidden="1" xr:uid="{A1C09C04-D7BE-449E-8A6F-C4D146C5C90D}"/>
    <cellStyle name="Currency [0] 5944" xfId="41650" hidden="1" xr:uid="{AB8F786B-BDF9-495F-A35F-BBB407C38A78}"/>
    <cellStyle name="Currency [0] 5944" xfId="12262" hidden="1" xr:uid="{464E68C3-7617-47B6-99DC-AD539D3364F5}"/>
    <cellStyle name="Currency [0] 5945" xfId="41652" hidden="1" xr:uid="{5F52CA25-D808-43FD-9581-53A43AE73837}"/>
    <cellStyle name="Currency [0] 5945" xfId="12264" hidden="1" xr:uid="{1F93B134-6263-4919-B24B-AEC09A94AA74}"/>
    <cellStyle name="Currency [0] 5946" xfId="41607" hidden="1" xr:uid="{5224EAD5-FD3A-49B9-B4D7-E41D28B13DE2}"/>
    <cellStyle name="Currency [0] 5946" xfId="12219" hidden="1" xr:uid="{56AC1969-90D1-4091-856E-CB3D6C0357AA}"/>
    <cellStyle name="Currency [0] 5947" xfId="41619" hidden="1" xr:uid="{6E824C3E-8B8D-4778-984C-48355F7CC358}"/>
    <cellStyle name="Currency [0] 5947" xfId="12231" hidden="1" xr:uid="{AA024687-3A28-4381-99A9-BC7D663F6ADE}"/>
    <cellStyle name="Currency [0] 5948" xfId="41647" hidden="1" xr:uid="{E614E1BF-C02E-42D5-9861-5CC90D13EF8C}"/>
    <cellStyle name="Currency [0] 5948" xfId="12259" hidden="1" xr:uid="{65674C8C-ED01-401C-AEFA-4DF8C34379F0}"/>
    <cellStyle name="Currency [0] 5949" xfId="41620" hidden="1" xr:uid="{116D242D-3D6B-4D27-8B64-E20A1A81AFCD}"/>
    <cellStyle name="Currency [0] 5949" xfId="12232" hidden="1" xr:uid="{7A71E5D2-6DDF-4515-ACF1-B3064C76A4EE}"/>
    <cellStyle name="Currency [0] 595" xfId="32337" hidden="1" xr:uid="{DCC1C8EE-8A73-4D9E-8FF3-1A6F93E9AAFE}"/>
    <cellStyle name="Currency [0] 595" xfId="2948" hidden="1" xr:uid="{D0FE9BC8-90DE-4CEE-AEC3-5AA9F40B50A9}"/>
    <cellStyle name="Currency [0] 5950" xfId="41653" hidden="1" xr:uid="{DF447761-F7D6-4DB0-AF7B-8D8A494044DE}"/>
    <cellStyle name="Currency [0] 5950" xfId="12265" hidden="1" xr:uid="{1951F11C-D612-4DA4-B011-5D113640BC7E}"/>
    <cellStyle name="Currency [0] 5951" xfId="41655" hidden="1" xr:uid="{31C51554-EB3C-4182-A91C-80DDF328EEA6}"/>
    <cellStyle name="Currency [0] 5951" xfId="12267" hidden="1" xr:uid="{E06049A4-6113-4CF6-B66D-AF477B9CBBF6}"/>
    <cellStyle name="Currency [0] 5952" xfId="41648" hidden="1" xr:uid="{DEF1998C-0421-433B-82B0-8DEE994E5DB6}"/>
    <cellStyle name="Currency [0] 5952" xfId="12260" hidden="1" xr:uid="{CB919635-8A85-4E40-9AD6-D1E94703893E}"/>
    <cellStyle name="Currency [0] 5953" xfId="41594" hidden="1" xr:uid="{2595979F-7F8E-403B-927B-0D19D234780A}"/>
    <cellStyle name="Currency [0] 5953" xfId="12206" hidden="1" xr:uid="{869E2413-11F1-4645-B140-4E303CA79DFF}"/>
    <cellStyle name="Currency [0] 5954" xfId="41657" hidden="1" xr:uid="{7BE107C7-23AE-4BB8-A8AF-B0C7B28C3AB2}"/>
    <cellStyle name="Currency [0] 5954" xfId="12269" hidden="1" xr:uid="{9828A2F1-CBDC-4770-89D3-E76AFB97CF05}"/>
    <cellStyle name="Currency [0] 5955" xfId="41659" hidden="1" xr:uid="{E9A570A6-372A-4D50-A715-389D92F9B908}"/>
    <cellStyle name="Currency [0] 5955" xfId="12271" hidden="1" xr:uid="{C430D6B1-65DE-4112-9DBA-DF17108D09F0}"/>
    <cellStyle name="Currency [0] 5956" xfId="41661" hidden="1" xr:uid="{DBFCF9C9-EBB6-4EEE-B46B-CCF53A6689E2}"/>
    <cellStyle name="Currency [0] 5956" xfId="12273" hidden="1" xr:uid="{CFD663CA-A268-49B3-83C2-24DB535A51B8}"/>
    <cellStyle name="Currency [0] 5957" xfId="41662" hidden="1" xr:uid="{D36D8310-AC04-45C9-9CFF-E7F16EA3B8C3}"/>
    <cellStyle name="Currency [0] 5957" xfId="12274" hidden="1" xr:uid="{B16E916E-01E9-42AA-B384-CB9964831C48}"/>
    <cellStyle name="Currency [0] 5958" xfId="41665" hidden="1" xr:uid="{BC14BB36-0A15-4EC1-A02A-44043D361A6D}"/>
    <cellStyle name="Currency [0] 5958" xfId="12277" hidden="1" xr:uid="{936F684A-F7D6-4151-BF4A-8917F5E6FDA7}"/>
    <cellStyle name="Currency [0] 5959" xfId="41683" hidden="1" xr:uid="{F4FDED16-4332-485C-B32B-E64D1A2AC013}"/>
    <cellStyle name="Currency [0] 5959" xfId="12295" hidden="1" xr:uid="{2E2D91C7-58F2-4725-A501-96D2C1AC0740}"/>
    <cellStyle name="Currency [0] 596" xfId="32338" hidden="1" xr:uid="{1370045C-CB6B-417E-A873-599B204B4991}"/>
    <cellStyle name="Currency [0] 596" xfId="2949" hidden="1" xr:uid="{8A51CAD2-8111-43B7-BB54-C892B5322D2E}"/>
    <cellStyle name="Currency [0] 5960" xfId="41690" hidden="1" xr:uid="{90C72D42-6A03-4C9B-9687-634D544E93BD}"/>
    <cellStyle name="Currency [0] 5960" xfId="12302" hidden="1" xr:uid="{CF412233-7729-4B9E-B467-FC05D05AF602}"/>
    <cellStyle name="Currency [0] 5961" xfId="41696" hidden="1" xr:uid="{1E5875CF-C6C3-4ED3-A66A-5CE9BC0393B8}"/>
    <cellStyle name="Currency [0] 5961" xfId="12308" hidden="1" xr:uid="{40901EE4-F98C-47C7-B286-6E5F1F8BC045}"/>
    <cellStyle name="Currency [0] 5962" xfId="41698" hidden="1" xr:uid="{27771E9D-DD73-4FC5-8AE3-758D21F8B518}"/>
    <cellStyle name="Currency [0] 5962" xfId="12310" hidden="1" xr:uid="{055C073D-7674-436D-9B1C-08F58C3EA03F}"/>
    <cellStyle name="Currency [0] 5963" xfId="41681" hidden="1" xr:uid="{D418EB04-6F41-42C6-ACF1-72C3EF288737}"/>
    <cellStyle name="Currency [0] 5963" xfId="12293" hidden="1" xr:uid="{DE06CCB6-E5BF-4462-81D0-B5B9675AF250}"/>
    <cellStyle name="Currency [0] 5964" xfId="41692" hidden="1" xr:uid="{EF884433-8D75-4382-98F6-094AB988465C}"/>
    <cellStyle name="Currency [0] 5964" xfId="12304" hidden="1" xr:uid="{13DAFAA4-6800-403D-A7F3-05D537B290AC}"/>
    <cellStyle name="Currency [0] 5965" xfId="41700" hidden="1" xr:uid="{496A10EF-DD82-41DF-B9E9-5242F474FB4A}"/>
    <cellStyle name="Currency [0] 5965" xfId="12312" hidden="1" xr:uid="{F09E2D8A-40CF-4219-90FB-FE008E0FA17C}"/>
    <cellStyle name="Currency [0] 5966" xfId="41702" hidden="1" xr:uid="{E0239BCB-81CC-438B-ADDF-E3160794F66B}"/>
    <cellStyle name="Currency [0] 5966" xfId="12314" hidden="1" xr:uid="{10F58DF0-5EC8-4CD8-84C1-F55C102EE36F}"/>
    <cellStyle name="Currency [0] 5967" xfId="41691" hidden="1" xr:uid="{07C8F17E-5F45-4A4A-BA82-7D0ABD13B756}"/>
    <cellStyle name="Currency [0] 5967" xfId="12303" hidden="1" xr:uid="{18266534-AB6F-4904-AB5F-05A217F217CB}"/>
    <cellStyle name="Currency [0] 5968" xfId="41666" hidden="1" xr:uid="{23CF5632-E796-40F8-A9CC-C6C7F90E0F10}"/>
    <cellStyle name="Currency [0] 5968" xfId="12278" hidden="1" xr:uid="{2177A9FE-F9CA-4BDE-991E-8F19ABA30E62}"/>
    <cellStyle name="Currency [0] 5969" xfId="41713" hidden="1" xr:uid="{C9BD4EB5-1128-41FD-BF92-D30BDAF3B23B}"/>
    <cellStyle name="Currency [0] 5969" xfId="12325" hidden="1" xr:uid="{9BBFE18D-712E-48C1-B692-3D7DBC9887FF}"/>
    <cellStyle name="Currency [0] 597" xfId="32339" hidden="1" xr:uid="{4EE26E0C-CF40-47E8-9ACB-DD59DD08D363}"/>
    <cellStyle name="Currency [0] 597" xfId="2950" hidden="1" xr:uid="{31494365-126E-4F54-99FF-6169A7474152}"/>
    <cellStyle name="Currency [0] 5970" xfId="41722" hidden="1" xr:uid="{C90AA3F6-5AB1-4D07-AFB0-6EE26BFD709F}"/>
    <cellStyle name="Currency [0] 5970" xfId="12334" hidden="1" xr:uid="{6BD937F7-DE1D-4930-AC02-167BB09A1F34}"/>
    <cellStyle name="Currency [0] 5971" xfId="41733" hidden="1" xr:uid="{0E0693F4-541A-4A6D-99CE-D0C4D8B3C46F}"/>
    <cellStyle name="Currency [0] 5971" xfId="12345" hidden="1" xr:uid="{13CCD60D-4E33-4ED9-A869-3765F8C215D9}"/>
    <cellStyle name="Currency [0] 5972" xfId="41739" hidden="1" xr:uid="{1607BE73-E83A-4722-A0AD-8644E946C36A}"/>
    <cellStyle name="Currency [0] 5972" xfId="12351" hidden="1" xr:uid="{D02707C7-57F5-4B82-B2DD-4F2C135CFBDC}"/>
    <cellStyle name="Currency [0] 5973" xfId="41711" hidden="1" xr:uid="{0DEC5FE6-B090-4929-A6E9-317F194E416B}"/>
    <cellStyle name="Currency [0] 5973" xfId="12323" hidden="1" xr:uid="{434CEC0A-6C93-4879-99C8-74977484EE76}"/>
    <cellStyle name="Currency [0] 5974" xfId="41729" hidden="1" xr:uid="{DBB8862D-F6A1-4120-A5D1-029543F3CA62}"/>
    <cellStyle name="Currency [0] 5974" xfId="12341" hidden="1" xr:uid="{0146B671-AFD5-493A-9C1C-C0F60A3E81DE}"/>
    <cellStyle name="Currency [0] 5975" xfId="41751" hidden="1" xr:uid="{1C128929-61BE-4C68-92B9-9AC61B1D5389}"/>
    <cellStyle name="Currency [0] 5975" xfId="12363" hidden="1" xr:uid="{C8192545-A845-4F4A-90F9-455050E5A1B3}"/>
    <cellStyle name="Currency [0] 5976" xfId="41753" hidden="1" xr:uid="{3CAC6EA1-88E6-4B17-98E8-8254257E29E0}"/>
    <cellStyle name="Currency [0] 5976" xfId="12365" hidden="1" xr:uid="{B0133124-D975-4051-82DD-3F188AA87219}"/>
    <cellStyle name="Currency [0] 5977" xfId="41687" hidden="1" xr:uid="{A427627B-BF72-40EF-ADD2-615FF74E91FF}"/>
    <cellStyle name="Currency [0] 5977" xfId="12299" hidden="1" xr:uid="{A1B93D5F-7A28-4E65-AA42-C5729557F962}"/>
    <cellStyle name="Currency [0] 5978" xfId="41672" hidden="1" xr:uid="{DB9D9CD5-86C4-4978-9E13-A29360056D4E}"/>
    <cellStyle name="Currency [0] 5978" xfId="12284" hidden="1" xr:uid="{111EA0B8-3980-47FA-BC2A-EE23D2E895E4}"/>
    <cellStyle name="Currency [0] 5979" xfId="41725" hidden="1" xr:uid="{0D412408-F0FA-4A10-82F6-57A0B2FA0461}"/>
    <cellStyle name="Currency [0] 5979" xfId="12337" hidden="1" xr:uid="{C8788D79-E0C2-4B4A-BFCB-C42104404622}"/>
    <cellStyle name="Currency [0] 598" xfId="32345" hidden="1" xr:uid="{BAC92E39-C591-46A4-825E-E1777D367102}"/>
    <cellStyle name="Currency [0] 598" xfId="2956" hidden="1" xr:uid="{2E4D4A60-7FA4-4CA0-9188-CA8BB77A81B3}"/>
    <cellStyle name="Currency [0] 5980" xfId="41677" hidden="1" xr:uid="{6C499598-DE31-4E9D-9859-0E3DA163133A}"/>
    <cellStyle name="Currency [0] 5980" xfId="12289" hidden="1" xr:uid="{3D3BB3A0-F203-4533-A9E8-18B4014B7906}"/>
    <cellStyle name="Currency [0] 5981" xfId="41714" hidden="1" xr:uid="{E1D6D9F4-7812-4C52-A4E9-5DB529DCB35D}"/>
    <cellStyle name="Currency [0] 5981" xfId="12326" hidden="1" xr:uid="{C7855DFF-925B-4FEE-84D0-037922995669}"/>
    <cellStyle name="Currency [0] 5982" xfId="41758" hidden="1" xr:uid="{A156F33E-2E54-4ECD-9524-6D74772FFEA2}"/>
    <cellStyle name="Currency [0] 5982" xfId="12370" hidden="1" xr:uid="{9FC56A1B-2C8F-4F79-8830-160F7687B411}"/>
    <cellStyle name="Currency [0] 5983" xfId="41726" hidden="1" xr:uid="{83F39872-78BA-41B1-B101-DA1A89B5E7D5}"/>
    <cellStyle name="Currency [0] 5983" xfId="12338" hidden="1" xr:uid="{863C0235-6B9B-40A9-BF03-5221247CD2D4}"/>
    <cellStyle name="Currency [0] 5984" xfId="41734" hidden="1" xr:uid="{499F0661-3223-4340-BC72-EA44AE5BC898}"/>
    <cellStyle name="Currency [0] 5984" xfId="12346" hidden="1" xr:uid="{63376134-D58D-4792-BD8A-3E75C5C65C32}"/>
    <cellStyle name="Currency [0] 5985" xfId="41770" hidden="1" xr:uid="{9BE71529-5D8A-47FF-B5D8-53BEE9FA326B}"/>
    <cellStyle name="Currency [0] 5985" xfId="12382" hidden="1" xr:uid="{8D3E2A6D-EAB3-484B-B8C2-372E90DD95B1}"/>
    <cellStyle name="Currency [0] 5986" xfId="41772" hidden="1" xr:uid="{D398BED4-AF90-4F2A-A8BF-44AE4F182EDE}"/>
    <cellStyle name="Currency [0] 5986" xfId="12384" hidden="1" xr:uid="{1AD93F35-1501-4AE3-B201-1C2BF3AE1739}"/>
    <cellStyle name="Currency [0] 5987" xfId="41728" hidden="1" xr:uid="{F7F5E88B-DE9E-45C3-8818-FE4E323FC7BE}"/>
    <cellStyle name="Currency [0] 5987" xfId="12340" hidden="1" xr:uid="{960ECF9E-9492-4625-A101-D8F6EA1800B8}"/>
    <cellStyle name="Currency [0] 5988" xfId="41741" hidden="1" xr:uid="{4AA0D02C-B368-46D7-80E4-D80BDE9DA230}"/>
    <cellStyle name="Currency [0] 5988" xfId="12353" hidden="1" xr:uid="{F1B96419-3986-41E9-B93D-24C30A3DB10E}"/>
    <cellStyle name="Currency [0] 5989" xfId="41746" hidden="1" xr:uid="{E06063C6-2C6A-424A-B353-3C1EBD26612A}"/>
    <cellStyle name="Currency [0] 5989" xfId="12358" hidden="1" xr:uid="{9CA4DF79-34A9-4DD3-896E-5E6D4435FEA5}"/>
    <cellStyle name="Currency [0] 599" xfId="32371" hidden="1" xr:uid="{A88EB3B8-D118-4152-9D22-13866D4A8EFB}"/>
    <cellStyle name="Currency [0] 599" xfId="2982" hidden="1" xr:uid="{013A7D6A-AFC7-465E-8E21-CFCFBF24905B}"/>
    <cellStyle name="Currency [0] 5990" xfId="41740" hidden="1" xr:uid="{309149A4-24E1-43BC-903F-447176CCAFA8}"/>
    <cellStyle name="Currency [0] 5990" xfId="12352" hidden="1" xr:uid="{E77AB3DD-04A0-4AA1-A7BA-B4570C9DDBBA}"/>
    <cellStyle name="Currency [0] 5991" xfId="41788" hidden="1" xr:uid="{F06A1DEC-7E35-4FE6-9927-F57BAA15EAEC}"/>
    <cellStyle name="Currency [0] 5991" xfId="12400" hidden="1" xr:uid="{C2D359B5-EB5A-4554-A31D-3A0BF8974238}"/>
    <cellStyle name="Currency [0] 5992" xfId="41796" hidden="1" xr:uid="{94DB763C-9E6B-42BE-88CB-5E90BC7018EA}"/>
    <cellStyle name="Currency [0] 5992" xfId="12408" hidden="1" xr:uid="{9422D326-2F5F-44FC-A6E1-636ADFA685DC}"/>
    <cellStyle name="Currency [0] 5993" xfId="41724" hidden="1" xr:uid="{8EBFD47A-4D3B-4BD9-A7F3-B4CC36B4EEAC}"/>
    <cellStyle name="Currency [0] 5993" xfId="12336" hidden="1" xr:uid="{2A495F7F-D47F-4043-B29C-D638F7F8C62C}"/>
    <cellStyle name="Currency [0] 5994" xfId="41782" hidden="1" xr:uid="{086CE5A4-3CA8-4E9E-A8D1-3F98DBD5BFBE}"/>
    <cellStyle name="Currency [0] 5994" xfId="12394" hidden="1" xr:uid="{32A5B222-862D-41A7-BE96-8661C817EDF4}"/>
    <cellStyle name="Currency [0] 5995" xfId="41805" hidden="1" xr:uid="{A335136C-D868-4CF8-986B-95758A95C33E}"/>
    <cellStyle name="Currency [0] 5995" xfId="12417" hidden="1" xr:uid="{C2664718-EE2F-442E-BDAB-E1E0D968C7C0}"/>
    <cellStyle name="Currency [0] 5996" xfId="41807" hidden="1" xr:uid="{73F75491-C18F-423E-8788-2FEEE1AA2C02}"/>
    <cellStyle name="Currency [0] 5996" xfId="12419" hidden="1" xr:uid="{46C1D630-BCBC-4FB7-ABE7-8683C493E7D9}"/>
    <cellStyle name="Currency [0] 5997" xfId="41707" hidden="1" xr:uid="{560F7AA3-4634-472A-AF2C-4E8572170A53}"/>
    <cellStyle name="Currency [0] 5997" xfId="12319" hidden="1" xr:uid="{72A38EB6-2D6D-444A-AF59-AE740976334F}"/>
    <cellStyle name="Currency [0] 5998" xfId="41717" hidden="1" xr:uid="{4863D72F-DC82-4E25-89FF-5AF5AFBC628B}"/>
    <cellStyle name="Currency [0] 5998" xfId="12329" hidden="1" xr:uid="{A2B16C77-AB4F-4C31-B41E-0416B83D5036}"/>
    <cellStyle name="Currency [0] 5999" xfId="41779" hidden="1" xr:uid="{D6056122-B22A-4728-8A6D-DD49922AB5D5}"/>
    <cellStyle name="Currency [0] 5999" xfId="12391" hidden="1" xr:uid="{4AE9937D-E819-4654-9872-871848238F8B}"/>
    <cellStyle name="Currency [0] 6" xfId="1931" hidden="1" xr:uid="{A77C95E3-1EFB-4609-9F59-316294E85C15}"/>
    <cellStyle name="Currency [0] 6" xfId="1110" hidden="1" xr:uid="{D42E8947-2451-4EDD-8BF3-69149A9C5C5E}"/>
    <cellStyle name="Currency [0] 6" xfId="925" hidden="1" xr:uid="{81987804-78BF-459E-AABE-8DB84CF31C84}"/>
    <cellStyle name="Currency [0] 6" xfId="61803" hidden="1" xr:uid="{DE4CCFC5-C5F4-4DE4-A098-C1096F725213}"/>
    <cellStyle name="Currency [0] 6" xfId="61559" hidden="1" xr:uid="{48C6BED7-45EA-4B5B-A3BE-10B42F270A6F}"/>
    <cellStyle name="Currency [0] 6" xfId="62215" hidden="1" xr:uid="{4771C7A7-FFA7-4ACD-8DF1-CD59376E54C2}"/>
    <cellStyle name="Currency [0] 6" xfId="269" hidden="1" xr:uid="{BF26392A-F738-469F-944A-047D06C258C8}"/>
    <cellStyle name="Currency [0] 6" xfId="2370" hidden="1" xr:uid="{821D9BFA-A794-4939-A49B-97B1A6823FF8}"/>
    <cellStyle name="Currency [0] 6" xfId="291" hidden="1" xr:uid="{DBEBEED6-995E-4926-8E4D-165E387BFCF6}"/>
    <cellStyle name="Currency [0] 6" xfId="61969" hidden="1" xr:uid="{08748E7C-C26B-42A9-BD8E-ADD75B30EB47}"/>
    <cellStyle name="Currency [0] 6" xfId="62618" hidden="1" xr:uid="{94FF8E48-2CE6-4F93-8757-EA0B0E478683}"/>
    <cellStyle name="Currency [0] 6" xfId="62133" hidden="1" xr:uid="{4778A1D5-BC0F-41D0-B7F2-E4713C9F7FAD}"/>
    <cellStyle name="Currency [0] 6" xfId="61147" hidden="1" xr:uid="{47C02093-EC25-43A8-B06A-FBEC6F6A38FA}"/>
    <cellStyle name="Currency [0] 6" xfId="62295" hidden="1" xr:uid="{B9888B12-1D7D-4F4D-BDF7-E8AC1CAF4130}"/>
    <cellStyle name="Currency [0] 6" xfId="61313" hidden="1" xr:uid="{CCDA31DA-DE45-4A95-879F-E99A172DA7DE}"/>
    <cellStyle name="Currency [0] 6" xfId="62782" hidden="1" xr:uid="{DE22B790-F362-447F-AFAB-BC948750126E}"/>
    <cellStyle name="Currency [0] 6" xfId="61721" hidden="1" xr:uid="{68C6AF51-28E5-4A8C-A1E2-1B679234753F}"/>
    <cellStyle name="Currency [0] 6" xfId="126" hidden="1" xr:uid="{7B10D8D5-AA68-45C1-BC08-54311F466C92}"/>
    <cellStyle name="Currency [0] 6" xfId="62700" hidden="1" xr:uid="{438897F9-AD40-4AD6-860F-A9FF1F898BA2}"/>
    <cellStyle name="Currency [0] 6" xfId="2076" hidden="1" xr:uid="{C20188D7-CCEA-43EF-BAC7-CE68E7959928}"/>
    <cellStyle name="Currency [0] 6" xfId="61229" hidden="1" xr:uid="{B8B9CE8A-7343-4FE0-A1AD-1489F65DE57B}"/>
    <cellStyle name="Currency [0] 6" xfId="61885" hidden="1" xr:uid="{C72FFE8A-CFCC-4DDF-A529-E7C39B8A623B}"/>
    <cellStyle name="Currency [0] 6" xfId="61395" hidden="1" xr:uid="{C88A8ADE-19FD-4DE6-920B-2814DDAF229E}"/>
    <cellStyle name="Currency [0] 6" xfId="62051" hidden="1" xr:uid="{1FA430B9-1754-4722-92AE-AED805B34F03}"/>
    <cellStyle name="Currency [0] 6" xfId="31759" hidden="1" xr:uid="{0B6A00DD-435F-4305-909E-82387E57FA39}"/>
    <cellStyle name="Currency [0] 6" xfId="62452" hidden="1" xr:uid="{3549C322-737A-46DC-9DF3-16E7002CD79E}"/>
    <cellStyle name="Currency [0] 6" xfId="61477" hidden="1" xr:uid="{BABA522E-E9E3-45C6-8285-CA44B95D8008}"/>
    <cellStyle name="Currency [0] 6" xfId="1745" hidden="1" xr:uid="{A43AB14F-CCE9-4FF0-B669-328FD65A6AD1}"/>
    <cellStyle name="Currency [0] 6" xfId="1766" hidden="1" xr:uid="{ACDEC13B-E723-4BB7-BD21-9931264B9A3F}"/>
    <cellStyle name="Currency [0] 6" xfId="782" hidden="1" xr:uid="{BD39C173-74E2-468F-80A0-CE5DCEC46EE1}"/>
    <cellStyle name="Currency [0] 6" xfId="2240" hidden="1" xr:uid="{7D7F9318-2E22-48B2-BF8E-68FC95324F70}"/>
    <cellStyle name="Currency [0] 6" xfId="1275" hidden="1" xr:uid="{BAEC0346-2CAB-42CB-9101-6C9BCB8B9570}"/>
    <cellStyle name="Currency [0] 6" xfId="63026" hidden="1" xr:uid="{CAF1C66B-9525-4A26-8DF9-F112F1199CA5}"/>
    <cellStyle name="Currency [0] 6" xfId="2261" hidden="1" xr:uid="{4C2684AE-AB7D-4F9C-9980-80D15CA28BF8}"/>
    <cellStyle name="Currency [0] 6" xfId="105" hidden="1" xr:uid="{3063A90D-96EB-40C3-9D7B-CBB1C82C20F5}"/>
    <cellStyle name="Currency [0] 6" xfId="433" hidden="1" xr:uid="{8E1FEB75-63C4-4159-88F3-C3A19967EC77}"/>
    <cellStyle name="Currency [0] 6" xfId="1089" hidden="1" xr:uid="{F04669BA-D6B2-4657-B4E4-67AA7AA58E61}"/>
    <cellStyle name="Currency [0] 6" xfId="947" hidden="1" xr:uid="{FDB3C289-52AC-4775-A78A-31AC2153C425}"/>
    <cellStyle name="Currency [0] 6" xfId="1603" hidden="1" xr:uid="{A7597BF0-80D8-41A8-A322-6A450D0C440C}"/>
    <cellStyle name="Currency [0] 6" xfId="619" hidden="1" xr:uid="{A58BE6A4-3E96-447C-8D9F-79BBBDA9A06B}"/>
    <cellStyle name="Currency [0] 6" xfId="1909" hidden="1" xr:uid="{CFA56CD6-2BEE-4E6A-A820-92022F31D9BB}"/>
    <cellStyle name="Currency [0] 6" xfId="62944" hidden="1" xr:uid="{3551EE91-3D40-418E-9121-2C10226FC50F}"/>
    <cellStyle name="Currency [0] 6" xfId="454" hidden="1" xr:uid="{1133BA16-5601-4338-B06F-5700801FD7E4}"/>
    <cellStyle name="Currency [0] 6" xfId="62864" hidden="1" xr:uid="{EA9A84E1-5967-4539-8D2A-5D122BB51A3B}"/>
    <cellStyle name="Currency [0] 6" xfId="1438" hidden="1" xr:uid="{68ED6739-2AAC-43A7-9485-249B6D4304DB}"/>
    <cellStyle name="Currency [0] 6" xfId="2097" hidden="1" xr:uid="{C0218550-863B-4708-9909-BD75CE977E33}"/>
    <cellStyle name="Currency [0] 6" xfId="1581" hidden="1" xr:uid="{070EC280-4954-44E9-B59A-122055B0E617}"/>
    <cellStyle name="Currency [0] 6" xfId="597" hidden="1" xr:uid="{FD81A888-7A9C-40FC-8B62-81D1E36AE86E}"/>
    <cellStyle name="Currency [0] 6" xfId="1253" hidden="1" xr:uid="{7B40D8B6-911C-496F-BCFA-7F47D73FD93D}"/>
    <cellStyle name="Currency [0] 6" xfId="761" hidden="1" xr:uid="{8146E380-C530-4066-83EF-B29EE6D55E44}"/>
    <cellStyle name="Currency [0] 6" xfId="1417" hidden="1" xr:uid="{9AFE76E8-9A5F-48F6-8A34-A5B9D944AD2F}"/>
    <cellStyle name="Currency [0] 6" xfId="62534" hidden="1" xr:uid="{90CEAF61-529D-4F56-B636-7E71F631F7E7}"/>
    <cellStyle name="Currency [0] 6" xfId="62377" hidden="1" xr:uid="{7B334A00-DC74-46A5-A37E-50BDD650CE33}"/>
    <cellStyle name="Currency [0] 6" xfId="61639" hidden="1" xr:uid="{C88BD18A-7391-4678-A562-6FBF59FF38CF}"/>
    <cellStyle name="Currency [0] 60" xfId="31831" hidden="1" xr:uid="{5B6FE002-836D-4803-AB06-566D2A7A86C5}"/>
    <cellStyle name="Currency [0] 60" xfId="2442" hidden="1" xr:uid="{F6A38B75-8375-4D69-80AC-F1808B68C8A2}"/>
    <cellStyle name="Currency [0] 600" xfId="32379" hidden="1" xr:uid="{F3010E48-37C7-4332-A8BB-35974E4AB3FD}"/>
    <cellStyle name="Currency [0] 600" xfId="2990" hidden="1" xr:uid="{742F5558-8F66-44D4-8CAC-2CC446A765B2}"/>
    <cellStyle name="Currency [0] 6000" xfId="41744" hidden="1" xr:uid="{3A922742-9C10-4743-B57E-38841EDE204D}"/>
    <cellStyle name="Currency [0] 6000" xfId="12356" hidden="1" xr:uid="{3CC4C097-BF34-4C82-B32E-360F1992BC49}"/>
    <cellStyle name="Currency [0] 6001" xfId="41694" hidden="1" xr:uid="{87C8C76E-9A28-4F19-BB90-DEDE831B12A2}"/>
    <cellStyle name="Currency [0] 6001" xfId="12306" hidden="1" xr:uid="{67DAFFD2-5768-44A7-9358-04669BE55D6C}"/>
    <cellStyle name="Currency [0] 6002" xfId="41815" hidden="1" xr:uid="{DF6D26A9-DC77-4667-8503-1D1192E7D51B}"/>
    <cellStyle name="Currency [0] 6002" xfId="12427" hidden="1" xr:uid="{12A5EE34-CBF1-4EB6-BB2E-6B32926EB5A3}"/>
    <cellStyle name="Currency [0] 6003" xfId="41780" hidden="1" xr:uid="{2EC971F7-26D5-479E-BD24-C5209C540295}"/>
    <cellStyle name="Currency [0] 6003" xfId="12392" hidden="1" xr:uid="{151F0DEB-7E8A-48C8-A92A-C2C607286109}"/>
    <cellStyle name="Currency [0] 6004" xfId="41791" hidden="1" xr:uid="{4B725752-321C-4BC8-9FC6-7C0F00485D62}"/>
    <cellStyle name="Currency [0] 6004" xfId="12403" hidden="1" xr:uid="{FF1A2FE6-7431-420D-9EA8-F50F8CEBD6AD}"/>
    <cellStyle name="Currency [0] 6005" xfId="41823" hidden="1" xr:uid="{D132E926-94CE-47E3-81EA-D85EEFEFF0D8}"/>
    <cellStyle name="Currency [0] 6005" xfId="12435" hidden="1" xr:uid="{85EAF11C-77F3-4C96-8591-EA041B2C3AF0}"/>
    <cellStyle name="Currency [0] 6006" xfId="41825" hidden="1" xr:uid="{9C40B102-48DB-4810-969A-A2F2992E6A09}"/>
    <cellStyle name="Currency [0] 6006" xfId="12437" hidden="1" xr:uid="{8E932E68-BBDE-4FBE-B58B-EAF2CB74077B}"/>
    <cellStyle name="Currency [0] 6007" xfId="41777" hidden="1" xr:uid="{918E943A-0F9C-466C-9CF9-5F4E77FFA79D}"/>
    <cellStyle name="Currency [0] 6007" xfId="12389" hidden="1" xr:uid="{FFF2DF1A-D080-481B-B9F1-90BF4FB787C1}"/>
    <cellStyle name="Currency [0] 6008" xfId="41776" hidden="1" xr:uid="{611F6AD2-FF87-4D2F-B66F-050BBC79F339}"/>
    <cellStyle name="Currency [0] 6008" xfId="12388" hidden="1" xr:uid="{A7BF995E-57DA-462E-BE53-10C149119948}"/>
    <cellStyle name="Currency [0] 6009" xfId="41766" hidden="1" xr:uid="{6AC77D14-1B80-4A65-9F1C-513D042698B3}"/>
    <cellStyle name="Currency [0] 6009" xfId="12378" hidden="1" xr:uid="{05D8E311-B610-4CA6-8DEF-BB7D373EDE42}"/>
    <cellStyle name="Currency [0] 601" xfId="32382" hidden="1" xr:uid="{B2BF06A7-0AB2-46AB-8604-F841D2761C38}"/>
    <cellStyle name="Currency [0] 601" xfId="2993" hidden="1" xr:uid="{06DABCDD-434F-4D21-836F-05332318C8AB}"/>
    <cellStyle name="Currency [0] 6010" xfId="41762" hidden="1" xr:uid="{E6BCC428-73B7-4591-A33B-FD8AD91358BA}"/>
    <cellStyle name="Currency [0] 6010" xfId="12374" hidden="1" xr:uid="{533E5F2A-27AB-40BA-B651-932014033E62}"/>
    <cellStyle name="Currency [0] 6011" xfId="41764" hidden="1" xr:uid="{C4D1956B-2C92-43AD-816C-01BBE991255C}"/>
    <cellStyle name="Currency [0] 6011" xfId="12376" hidden="1" xr:uid="{B11DCA34-3DF2-4379-8E8B-F2B3795AC9B3}"/>
    <cellStyle name="Currency [0] 6012" xfId="41832" hidden="1" xr:uid="{962C23A6-8424-4853-BE8F-D30493FE4A68}"/>
    <cellStyle name="Currency [0] 6012" xfId="12444" hidden="1" xr:uid="{8799573F-EDCF-4E46-A2AF-4377E1C32165}"/>
    <cellStyle name="Currency [0] 6013" xfId="41674" hidden="1" xr:uid="{6C305766-CD89-4D59-9CCE-D0C227C5203A}"/>
    <cellStyle name="Currency [0] 6013" xfId="12286" hidden="1" xr:uid="{30F623BE-8865-40BC-8582-C59E425BA778}"/>
    <cellStyle name="Currency [0] 6014" xfId="41810" hidden="1" xr:uid="{D66147D4-A13C-4F7F-8713-ECC74070A379}"/>
    <cellStyle name="Currency [0] 6014" xfId="12422" hidden="1" xr:uid="{28B3439E-18D3-469D-A223-447C280E40A3}"/>
    <cellStyle name="Currency [0] 6015" xfId="41838" hidden="1" xr:uid="{36F33C8F-B5B3-47E0-80C7-391DD8C85B18}"/>
    <cellStyle name="Currency [0] 6015" xfId="12450" hidden="1" xr:uid="{97D8CCF5-1AEA-4F79-A046-07C2174A1A71}"/>
    <cellStyle name="Currency [0] 6016" xfId="41840" hidden="1" xr:uid="{89A5CADB-A6F3-49D6-A977-AE5F3F93A54B}"/>
    <cellStyle name="Currency [0] 6016" xfId="12452" hidden="1" xr:uid="{20A4EF92-520E-46EB-80BB-04A9A3C035AB}"/>
    <cellStyle name="Currency [0] 6017" xfId="41715" hidden="1" xr:uid="{67D13949-D808-4427-A2D8-2FCE9DC9BC1E}"/>
    <cellStyle name="Currency [0] 6017" xfId="12327" hidden="1" xr:uid="{451BAEAE-013C-4E1E-86F8-48020B50BCBF}"/>
    <cellStyle name="Currency [0] 6018" xfId="41789" hidden="1" xr:uid="{E788E2F3-EAAD-4CE2-BBED-1DFAFD01817E}"/>
    <cellStyle name="Currency [0] 6018" xfId="12401" hidden="1" xr:uid="{21EAF466-A202-41AF-96C5-6A2467DAC950}"/>
    <cellStyle name="Currency [0] 6019" xfId="41745" hidden="1" xr:uid="{C5D6AC7A-27AB-4116-95C8-1102F37A3FCF}"/>
    <cellStyle name="Currency [0] 6019" xfId="12357" hidden="1" xr:uid="{4DA32DF2-C193-403C-93DC-1F3FB0293C7B}"/>
    <cellStyle name="Currency [0] 602" xfId="32386" hidden="1" xr:uid="{B18C8968-6559-4E24-8FBD-9E87DAC95D9A}"/>
    <cellStyle name="Currency [0] 602" xfId="2997" hidden="1" xr:uid="{234052E0-56E0-449D-B08E-3ED7E41C8056}"/>
    <cellStyle name="Currency [0] 6020" xfId="41781" hidden="1" xr:uid="{80BF2674-AF0C-4D1E-9EE5-0F42EB1F5742}"/>
    <cellStyle name="Currency [0] 6020" xfId="12393" hidden="1" xr:uid="{19ED6A00-3300-45F9-BB8E-ABBE11E8B083}"/>
    <cellStyle name="Currency [0] 6021" xfId="41785" hidden="1" xr:uid="{AA1419D2-074E-4314-A58D-7A2A1E5CFBDF}"/>
    <cellStyle name="Currency [0] 6021" xfId="12397" hidden="1" xr:uid="{6109F9FD-85E9-4796-A35D-6F8E730D5211}"/>
    <cellStyle name="Currency [0] 6022" xfId="41846" hidden="1" xr:uid="{4E8F71BF-B6DF-4C7E-BF35-F1DF9090EC7C}"/>
    <cellStyle name="Currency [0] 6022" xfId="12458" hidden="1" xr:uid="{55F8FFBC-79DC-46B7-8FF2-96DC0128EE4F}"/>
    <cellStyle name="Currency [0] 6023" xfId="41669" hidden="1" xr:uid="{29BCAC23-33AA-43CB-B404-A5086210B663}"/>
    <cellStyle name="Currency [0] 6023" xfId="12281" hidden="1" xr:uid="{168E857D-3B4C-4E8A-A09C-B889E8934F50}"/>
    <cellStyle name="Currency [0] 6024" xfId="41828" hidden="1" xr:uid="{0AB64E98-6C24-429B-A158-4D1F4B7BDDFC}"/>
    <cellStyle name="Currency [0] 6024" xfId="12440" hidden="1" xr:uid="{6D612FDF-6433-4329-A375-4A810B48CC46}"/>
    <cellStyle name="Currency [0] 6025" xfId="41851" hidden="1" xr:uid="{6A754840-09C5-4844-9AF0-C3CF57FE967F}"/>
    <cellStyle name="Currency [0] 6025" xfId="12463" hidden="1" xr:uid="{A0871F57-E89B-4A53-9155-4691582D8C52}"/>
    <cellStyle name="Currency [0] 6026" xfId="41853" hidden="1" xr:uid="{F3C8AE39-0C98-47C2-A01C-87C12D37A456}"/>
    <cellStyle name="Currency [0] 6026" xfId="12465" hidden="1" xr:uid="{59D2F93F-6050-4A13-B172-1D03F32494E4}"/>
    <cellStyle name="Currency [0] 6027" xfId="41709" hidden="1" xr:uid="{73B5D2F4-401A-4A41-A639-E220BAAD1195}"/>
    <cellStyle name="Currency [0] 6027" xfId="12321" hidden="1" xr:uid="{A4463A04-313D-4BAE-B008-B09E122636C6}"/>
    <cellStyle name="Currency [0] 6028" xfId="41808" hidden="1" xr:uid="{415A012C-F363-4B79-9512-3145CD1AECDA}"/>
    <cellStyle name="Currency [0] 6028" xfId="12420" hidden="1" xr:uid="{E8BF7F89-2D16-4675-BDC9-85805DE445B7}"/>
    <cellStyle name="Currency [0] 6029" xfId="41775" hidden="1" xr:uid="{61F6FFD4-88F5-42BD-8D9F-B4D829C1F6C9}"/>
    <cellStyle name="Currency [0] 6029" xfId="12387" hidden="1" xr:uid="{7E5061EC-565E-46E5-B667-2EFA3BA40744}"/>
    <cellStyle name="Currency [0] 603" xfId="32388" hidden="1" xr:uid="{EC46A608-BEE7-4701-847F-F80432791DA3}"/>
    <cellStyle name="Currency [0] 603" xfId="2999" hidden="1" xr:uid="{5CFFB29B-12BF-4BB4-8692-1FCB46E96875}"/>
    <cellStyle name="Currency [0] 6030" xfId="41793" hidden="1" xr:uid="{04B47BFD-B89B-4D9A-8EBB-649FD144BE86}"/>
    <cellStyle name="Currency [0] 6030" xfId="12405" hidden="1" xr:uid="{1D9449FB-5CAA-4817-AFAF-CAD6E1ADBA44}"/>
    <cellStyle name="Currency [0] 6031" xfId="41790" hidden="1" xr:uid="{C7479DF9-7846-4071-92EE-58780152E508}"/>
    <cellStyle name="Currency [0] 6031" xfId="12402" hidden="1" xr:uid="{A08B0DDB-1D58-47DA-A4B8-1188BFF22964}"/>
    <cellStyle name="Currency [0] 6032" xfId="41857" hidden="1" xr:uid="{A4D457E2-F025-4422-BAC8-7FE6E421D353}"/>
    <cellStyle name="Currency [0] 6032" xfId="12469" hidden="1" xr:uid="{87DEC611-4731-499E-9A13-42421D460C10}"/>
    <cellStyle name="Currency [0] 6033" xfId="41742" hidden="1" xr:uid="{96B590AA-51CD-4D97-9D4A-441A999F0553}"/>
    <cellStyle name="Currency [0] 6033" xfId="12354" hidden="1" xr:uid="{7079CBFA-1DC7-4AE6-9DFE-AF34CEF96C4C}"/>
    <cellStyle name="Currency [0] 6034" xfId="41842" hidden="1" xr:uid="{095C63D6-CFB6-49BA-8047-DA194E76C93E}"/>
    <cellStyle name="Currency [0] 6034" xfId="12454" hidden="1" xr:uid="{B9B1304B-D9A3-487B-A0F7-8BBE45939BFD}"/>
    <cellStyle name="Currency [0] 6035" xfId="41864" hidden="1" xr:uid="{642E4CE1-24F3-4C68-8E93-CE72BBD0E1E6}"/>
    <cellStyle name="Currency [0] 6035" xfId="12476" hidden="1" xr:uid="{5208243D-50BF-4AB0-A82E-481EB2407822}"/>
    <cellStyle name="Currency [0] 6036" xfId="41866" hidden="1" xr:uid="{D929A86C-7613-4063-BFC3-FB7B1B90A299}"/>
    <cellStyle name="Currency [0] 6036" xfId="12478" hidden="1" xr:uid="{B88DC247-ACD9-4FB6-9727-50DBB2DEDD49}"/>
    <cellStyle name="Currency [0] 6037" xfId="41794" hidden="1" xr:uid="{90C77750-E644-4782-9608-EC501C2214BF}"/>
    <cellStyle name="Currency [0] 6037" xfId="12406" hidden="1" xr:uid="{461F04D5-B4F9-4393-B07D-1016A7B4A6AF}"/>
    <cellStyle name="Currency [0] 6038" xfId="41826" hidden="1" xr:uid="{60BF3457-78F7-4197-843A-71C94AB03853}"/>
    <cellStyle name="Currency [0] 6038" xfId="12438" hidden="1" xr:uid="{5F6BA802-26B5-4709-B9CA-E36CEE170D21}"/>
    <cellStyle name="Currency [0] 6039" xfId="41684" hidden="1" xr:uid="{98A8A3AC-8CE2-423C-BBF8-D73100787D8B}"/>
    <cellStyle name="Currency [0] 6039" xfId="12296" hidden="1" xr:uid="{A0DBE0D5-C85E-44D6-AC3D-D441B21BDEE5}"/>
    <cellStyle name="Currency [0] 604" xfId="32378" hidden="1" xr:uid="{08FCE1D7-0D4E-453C-8D88-63B20BBC75B7}"/>
    <cellStyle name="Currency [0] 604" xfId="2989" hidden="1" xr:uid="{E672E6FB-63F9-4EE6-A3BB-1763095B699D}"/>
    <cellStyle name="Currency [0] 6040" xfId="41812" hidden="1" xr:uid="{F906DEC2-7A16-4D03-B560-F7802CFCAB8D}"/>
    <cellStyle name="Currency [0] 6040" xfId="12424" hidden="1" xr:uid="{7E9C88ED-9BD1-47CC-8F80-27DB08399CE5}"/>
    <cellStyle name="Currency [0] 6041" xfId="41809" hidden="1" xr:uid="{699DEA87-1256-49DB-9B01-DCFDFE6BFF6B}"/>
    <cellStyle name="Currency [0] 6041" xfId="12421" hidden="1" xr:uid="{735EE9F3-52FF-46D4-AEC9-AB180FE02135}"/>
    <cellStyle name="Currency [0] 6042" xfId="41870" hidden="1" xr:uid="{65FE886C-AC1B-42C5-B34C-DA302EC9FE9E}"/>
    <cellStyle name="Currency [0] 6042" xfId="12482" hidden="1" xr:uid="{F8F5A428-E9AA-426F-8A58-E85E70049780}"/>
    <cellStyle name="Currency [0] 6043" xfId="41705" hidden="1" xr:uid="{FCF06FF6-8C4D-41F3-809E-CE79D7985973}"/>
    <cellStyle name="Currency [0] 6043" xfId="12317" hidden="1" xr:uid="{69D42C76-410E-4927-AC0D-CB31CD759B3B}"/>
    <cellStyle name="Currency [0] 6044" xfId="41854" hidden="1" xr:uid="{1FC62C5F-90F7-4A1C-8062-0C2700415912}"/>
    <cellStyle name="Currency [0] 6044" xfId="12466" hidden="1" xr:uid="{208652C9-9E0E-4A5A-8219-404C0CA4B117}"/>
    <cellStyle name="Currency [0] 6045" xfId="41874" hidden="1" xr:uid="{D643D03A-7628-4CFE-9A74-3A5D5BDA8853}"/>
    <cellStyle name="Currency [0] 6045" xfId="12486" hidden="1" xr:uid="{C3A279DF-1DC4-4CF9-93D0-9BD2CFBE7780}"/>
    <cellStyle name="Currency [0] 6046" xfId="41876" hidden="1" xr:uid="{8A0CEA49-37D7-4A42-AFA4-CEA9522C835F}"/>
    <cellStyle name="Currency [0] 6046" xfId="12488" hidden="1" xr:uid="{22E043D5-786A-49AC-8EF9-9B772246AB9D}"/>
    <cellStyle name="Currency [0] 6047" xfId="41813" hidden="1" xr:uid="{F614C88D-387F-4532-ADAA-C6E15D170E01}"/>
    <cellStyle name="Currency [0] 6047" xfId="12425" hidden="1" xr:uid="{CC571EE5-3EB3-4773-A76D-842B99A90D0F}"/>
    <cellStyle name="Currency [0] 6048" xfId="41841" hidden="1" xr:uid="{97EA5FF7-BF34-4153-A555-09751BA18DBF}"/>
    <cellStyle name="Currency [0] 6048" xfId="12453" hidden="1" xr:uid="{11B8154B-10C8-445B-BE6C-81B1FA277922}"/>
    <cellStyle name="Currency [0] 6049" xfId="41801" hidden="1" xr:uid="{38DE37AB-6DC8-4D04-BC3F-4359FE191654}"/>
    <cellStyle name="Currency [0] 6049" xfId="12413" hidden="1" xr:uid="{C3D672F0-154B-4FF0-A2FA-7735A036EDDE}"/>
    <cellStyle name="Currency [0] 605" xfId="32384" hidden="1" xr:uid="{2A4ABFDF-AE45-461A-90F4-A4F03F014D41}"/>
    <cellStyle name="Currency [0] 605" xfId="2995" hidden="1" xr:uid="{D2122725-344D-43A0-BE2A-E8B31BBDB5BC}"/>
    <cellStyle name="Currency [0] 6050" xfId="41830" hidden="1" xr:uid="{B382FD77-8BD9-4369-B1AD-32555D42E45A}"/>
    <cellStyle name="Currency [0] 6050" xfId="12442" hidden="1" xr:uid="{F95231DF-E9E0-4718-A05B-184D7D2C1A01}"/>
    <cellStyle name="Currency [0] 6051" xfId="41827" hidden="1" xr:uid="{B0651469-702A-49C5-AC52-CB50406C1F95}"/>
    <cellStyle name="Currency [0] 6051" xfId="12439" hidden="1" xr:uid="{98C58CCD-CDE4-4018-8E29-0FB13A1367C8}"/>
    <cellStyle name="Currency [0] 6052" xfId="41880" hidden="1" xr:uid="{AE933D60-895E-4DCA-80CB-06A65B708356}"/>
    <cellStyle name="Currency [0] 6052" xfId="12492" hidden="1" xr:uid="{BDF1DA29-A65A-47F4-B7F9-7AF024F3ACBD}"/>
    <cellStyle name="Currency [0] 6053" xfId="41708" hidden="1" xr:uid="{68ACB84E-4645-494E-A427-01E0E7102458}"/>
    <cellStyle name="Currency [0] 6053" xfId="12320" hidden="1" xr:uid="{7922C4EB-9035-4E68-8F7C-CCF539C306F2}"/>
    <cellStyle name="Currency [0] 6054" xfId="41867" hidden="1" xr:uid="{132FBE2B-26D3-48E7-8768-7409763302B0}"/>
    <cellStyle name="Currency [0] 6054" xfId="12479" hidden="1" xr:uid="{CC29EAA2-0BEF-457D-94AD-6AE26FCCDFAE}"/>
    <cellStyle name="Currency [0] 6055" xfId="41884" hidden="1" xr:uid="{A46F2149-B727-49A2-B676-FC1CB4E7ED39}"/>
    <cellStyle name="Currency [0] 6055" xfId="12496" hidden="1" xr:uid="{10AA0C76-2B76-4A9D-B1AE-26C9CF31C169}"/>
    <cellStyle name="Currency [0] 6056" xfId="41886" hidden="1" xr:uid="{EB1BD2D8-7F1B-4FC2-98BA-8165A51BA1A4}"/>
    <cellStyle name="Currency [0] 6056" xfId="12498" hidden="1" xr:uid="{FFA88420-36B7-43DE-92F5-25FC9D16CE9F}"/>
    <cellStyle name="Currency [0] 6057" xfId="41767" hidden="1" xr:uid="{086C964E-0BE5-41D4-9D13-1F339314E3E4}"/>
    <cellStyle name="Currency [0] 6057" xfId="12379" hidden="1" xr:uid="{286D5F4E-1FD3-4B40-9EEF-C60DDA71ABF8}"/>
    <cellStyle name="Currency [0] 6058" xfId="41803" hidden="1" xr:uid="{554E2D0C-F488-499F-8055-F726985F858C}"/>
    <cellStyle name="Currency [0] 6058" xfId="12415" hidden="1" xr:uid="{F6E63AED-19F6-4D92-9673-50B0BEEC4419}"/>
    <cellStyle name="Currency [0] 6059" xfId="41872" hidden="1" xr:uid="{6C54DDB9-29DE-43AC-BAA9-269968F013AF}"/>
    <cellStyle name="Currency [0] 6059" xfId="12484" hidden="1" xr:uid="{A968EBD0-12C9-4D73-AE8A-3F6D4A5D0936}"/>
    <cellStyle name="Currency [0] 606" xfId="32389" hidden="1" xr:uid="{9903D8DF-677D-455B-8797-64BDD4943F32}"/>
    <cellStyle name="Currency [0] 606" xfId="3000" hidden="1" xr:uid="{B5567B44-BF88-406C-9E3D-221F5624E41F}"/>
    <cellStyle name="Currency [0] 6060" xfId="41860" hidden="1" xr:uid="{3BDA8F03-0E30-49E0-881E-B2E26C5EDE00}"/>
    <cellStyle name="Currency [0] 6060" xfId="12472" hidden="1" xr:uid="{4E39D77D-0601-43EC-8EED-6C6DB73CDEF7}"/>
    <cellStyle name="Currency [0] 6061" xfId="41877" hidden="1" xr:uid="{04BB4B44-1F69-4CA6-B520-522442FE3EDD}"/>
    <cellStyle name="Currency [0] 6061" xfId="12489" hidden="1" xr:uid="{1BB5D5A4-BA74-428B-9137-EDC2504056F2}"/>
    <cellStyle name="Currency [0] 6062" xfId="41888" hidden="1" xr:uid="{6019B04E-E453-4931-B4C6-26D0390A6D5E}"/>
    <cellStyle name="Currency [0] 6062" xfId="12500" hidden="1" xr:uid="{16E20A84-9E93-44E2-9049-4E90A9B551AB}"/>
    <cellStyle name="Currency [0] 6063" xfId="41736" hidden="1" xr:uid="{50ECCA27-2D41-4F37-922D-2C7EBE4790CD}"/>
    <cellStyle name="Currency [0] 6063" xfId="12348" hidden="1" xr:uid="{8EFA78A2-26B8-4ECD-A779-605D825EE63A}"/>
    <cellStyle name="Currency [0] 6064" xfId="41800" hidden="1" xr:uid="{1D28D05D-A43A-4041-A302-5A55E6016623}"/>
    <cellStyle name="Currency [0] 6064" xfId="12412" hidden="1" xr:uid="{D5DF411E-B67C-4FC4-9C9A-55D20067FCCF}"/>
    <cellStyle name="Currency [0] 6065" xfId="41892" hidden="1" xr:uid="{765A27B1-6FE6-44FF-8A6C-1C57D9FC24E7}"/>
    <cellStyle name="Currency [0] 6065" xfId="12504" hidden="1" xr:uid="{BF6B0D24-6674-4740-8D07-C214147E99B0}"/>
    <cellStyle name="Currency [0] 6066" xfId="41894" hidden="1" xr:uid="{91E624CA-0B7C-4193-A693-EB7431FF0A0B}"/>
    <cellStyle name="Currency [0] 6066" xfId="12506" hidden="1" xr:uid="{8B47FDBE-70A4-437F-BF83-F90967F22EFD}"/>
    <cellStyle name="Currency [0] 6067" xfId="41849" hidden="1" xr:uid="{D51BA4D6-058A-4B20-9CA9-37DF46D40B9C}"/>
    <cellStyle name="Currency [0] 6067" xfId="12461" hidden="1" xr:uid="{D326E95C-6E74-414E-8107-E66CDF211AF3}"/>
    <cellStyle name="Currency [0] 6068" xfId="41861" hidden="1" xr:uid="{AAEBBFF8-9E85-4627-9EF3-AC3788A7AEDF}"/>
    <cellStyle name="Currency [0] 6068" xfId="12473" hidden="1" xr:uid="{45B6A198-A5FA-4EA7-B5D0-B6814FE34344}"/>
    <cellStyle name="Currency [0] 6069" xfId="41889" hidden="1" xr:uid="{C6763380-05E4-41FC-8021-A31403DE5D1A}"/>
    <cellStyle name="Currency [0] 6069" xfId="12501" hidden="1" xr:uid="{A66C3549-D89C-47C8-8810-1EE041D1111A}"/>
    <cellStyle name="Currency [0] 607" xfId="32390" hidden="1" xr:uid="{DC1765C9-4187-49D2-95C4-1FD8B228B554}"/>
    <cellStyle name="Currency [0] 607" xfId="3001" hidden="1" xr:uid="{0977757E-C14A-4DBF-9FBC-329C4F0A7366}"/>
    <cellStyle name="Currency [0] 6070" xfId="41862" hidden="1" xr:uid="{D1DBE58B-3104-403A-AC2E-07014ED6707A}"/>
    <cellStyle name="Currency [0] 6070" xfId="12474" hidden="1" xr:uid="{2EF11EFA-43FB-4D36-8280-51E369A02472}"/>
    <cellStyle name="Currency [0] 6071" xfId="41895" hidden="1" xr:uid="{49AC012B-A1AF-4A8E-8840-BFCBD0253B22}"/>
    <cellStyle name="Currency [0] 6071" xfId="12507" hidden="1" xr:uid="{846B249E-870D-4ACC-AB5E-8F94EFEB0C9A}"/>
    <cellStyle name="Currency [0] 6072" xfId="41897" hidden="1" xr:uid="{5493354A-C4BE-46EE-8931-42756214012F}"/>
    <cellStyle name="Currency [0] 6072" xfId="12509" hidden="1" xr:uid="{F6262CF9-9627-4FA2-B7A9-58C8D10F3FB8}"/>
    <cellStyle name="Currency [0] 6073" xfId="41890" hidden="1" xr:uid="{3A077E16-CF64-4F35-86D2-0C0042C4EC0C}"/>
    <cellStyle name="Currency [0] 6073" xfId="12502" hidden="1" xr:uid="{9543FB66-DC8D-499A-8C07-612ED229E585}"/>
    <cellStyle name="Currency [0] 6074" xfId="41836" hidden="1" xr:uid="{F9CDF60A-A2F5-4A29-ACAB-1F3BC4C75C1A}"/>
    <cellStyle name="Currency [0] 6074" xfId="12448" hidden="1" xr:uid="{6498ADAC-A3F6-47B3-BFA2-BB3FC66AD6D6}"/>
    <cellStyle name="Currency [0] 6075" xfId="41899" hidden="1" xr:uid="{96A0CB48-6FCD-4A7F-BC34-3625CAB62A1B}"/>
    <cellStyle name="Currency [0] 6075" xfId="12511" hidden="1" xr:uid="{62A4EC3D-CC82-408B-A03B-54D5A8B228DF}"/>
    <cellStyle name="Currency [0] 6076" xfId="41901" hidden="1" xr:uid="{70830CDC-A31C-47D8-BBF0-4BE7767C3E3A}"/>
    <cellStyle name="Currency [0] 6076" xfId="12513" hidden="1" xr:uid="{0E8873ED-B33A-4396-9D57-A7C536B52839}"/>
    <cellStyle name="Currency [0] 6077" xfId="41958" hidden="1" xr:uid="{547B20F4-7F6E-40DD-BB3A-673904A17156}"/>
    <cellStyle name="Currency [0] 6077" xfId="12570" hidden="1" xr:uid="{DCB6520A-39A7-4D84-BC69-BFB291BADF55}"/>
    <cellStyle name="Currency [0] 6078" xfId="41977" hidden="1" xr:uid="{BF144928-A075-4F56-B7CA-1DE53179C274}"/>
    <cellStyle name="Currency [0] 6078" xfId="12589" hidden="1" xr:uid="{DD281950-41D7-41E3-ADC9-33B570D9E13B}"/>
    <cellStyle name="Currency [0] 6079" xfId="41984" hidden="1" xr:uid="{A404747D-11D1-480E-B680-1E863BB0A124}"/>
    <cellStyle name="Currency [0] 6079" xfId="12596" hidden="1" xr:uid="{C1B3F2F3-EDC8-4D7A-9025-4FE711832CD8}"/>
    <cellStyle name="Currency [0] 608" xfId="32383" hidden="1" xr:uid="{773B4670-D696-45DF-9F8F-65353137C334}"/>
    <cellStyle name="Currency [0] 608" xfId="2994" hidden="1" xr:uid="{C03B447B-DE11-4D94-9DFF-433B1CF1C9EE}"/>
    <cellStyle name="Currency [0] 6080" xfId="41991" hidden="1" xr:uid="{EA46B161-BE21-4D3A-B97F-6D461FB56FE5}"/>
    <cellStyle name="Currency [0] 6080" xfId="12603" hidden="1" xr:uid="{2C8E1BE6-BB32-4401-AFCE-24545F4A71DD}"/>
    <cellStyle name="Currency [0] 6081" xfId="41996" hidden="1" xr:uid="{EB9BA475-41FE-4452-8B87-D8D854B6912D}"/>
    <cellStyle name="Currency [0] 6081" xfId="12608" hidden="1" xr:uid="{4160B124-3F77-4881-8CD1-752B79326840}"/>
    <cellStyle name="Currency [0] 6082" xfId="41975" hidden="1" xr:uid="{39BB592D-70F9-4214-939A-F73A62354AC4}"/>
    <cellStyle name="Currency [0] 6082" xfId="12587" hidden="1" xr:uid="{B9375728-C2B7-4FE5-A5C5-4AC31A44FD0E}"/>
    <cellStyle name="Currency [0] 6083" xfId="41986" hidden="1" xr:uid="{60A07FE6-8789-472F-A2AF-5CB5268A0A17}"/>
    <cellStyle name="Currency [0] 6083" xfId="12598" hidden="1" xr:uid="{69214F71-2EB0-4029-ADAF-00179DF861C7}"/>
    <cellStyle name="Currency [0] 6084" xfId="42000" hidden="1" xr:uid="{41533974-0F20-4008-979A-8F90E382FA65}"/>
    <cellStyle name="Currency [0] 6084" xfId="12612" hidden="1" xr:uid="{740E8164-28D2-425F-A8EE-CC053A378DCA}"/>
    <cellStyle name="Currency [0] 6085" xfId="42002" hidden="1" xr:uid="{ACA6A689-FF12-42B0-A043-1C3B954A3F88}"/>
    <cellStyle name="Currency [0] 6085" xfId="12614" hidden="1" xr:uid="{4E12950D-C7ED-461D-A7FD-46386EF1DA92}"/>
    <cellStyle name="Currency [0] 6086" xfId="41985" hidden="1" xr:uid="{154737F4-038B-4CED-BA65-EFA0898460C4}"/>
    <cellStyle name="Currency [0] 6086" xfId="12597" hidden="1" xr:uid="{2E91F0C6-B306-4264-8785-A0ECB619456C}"/>
    <cellStyle name="Currency [0] 6087" xfId="41959" hidden="1" xr:uid="{A2780348-DCA3-4906-9A26-61B38EFD5367}"/>
    <cellStyle name="Currency [0] 6087" xfId="12571" hidden="1" xr:uid="{E9D2C889-17B1-4B5B-812B-920B1654D81D}"/>
    <cellStyle name="Currency [0] 6088" xfId="42013" hidden="1" xr:uid="{C613841B-98FA-41DA-941B-BCA9B571AFD6}"/>
    <cellStyle name="Currency [0] 6088" xfId="12625" hidden="1" xr:uid="{80EB7224-DF57-4939-A17B-B2CCCFBC8BF0}"/>
    <cellStyle name="Currency [0] 6089" xfId="42022" hidden="1" xr:uid="{5E839D22-3484-4A71-BFC2-2211BF1F2609}"/>
    <cellStyle name="Currency [0] 6089" xfId="12634" hidden="1" xr:uid="{B92A15FB-3569-4266-AF70-B211FD170252}"/>
    <cellStyle name="Currency [0] 609" xfId="32372" hidden="1" xr:uid="{C0E5FB48-F3E0-407E-B0FE-8A4FF9676BE8}"/>
    <cellStyle name="Currency [0] 609" xfId="2983" hidden="1" xr:uid="{CFFDA5F4-290B-4EF3-9120-DC563679843A}"/>
    <cellStyle name="Currency [0] 6090" xfId="42033" hidden="1" xr:uid="{8AB202D9-9EBB-4AAA-959C-3156CD2B7B8F}"/>
    <cellStyle name="Currency [0] 6090" xfId="12645" hidden="1" xr:uid="{7EC2EDE4-B922-4497-8951-43F7ED063173}"/>
    <cellStyle name="Currency [0] 6091" xfId="42039" hidden="1" xr:uid="{87023FCE-3961-4299-82B2-4ACA66F95DDC}"/>
    <cellStyle name="Currency [0] 6091" xfId="12651" hidden="1" xr:uid="{039A5CEC-6BE1-42D5-8B73-B0C44138F851}"/>
    <cellStyle name="Currency [0] 6092" xfId="42011" hidden="1" xr:uid="{0ABD1F62-6950-49A6-A366-FA33497C3CBE}"/>
    <cellStyle name="Currency [0] 6092" xfId="12623" hidden="1" xr:uid="{42A8C594-B9CC-4A48-9ACE-03FE7795BB19}"/>
    <cellStyle name="Currency [0] 6093" xfId="42029" hidden="1" xr:uid="{75B33A0C-2FDD-4E5A-A345-0F5130493C6F}"/>
    <cellStyle name="Currency [0] 6093" xfId="12641" hidden="1" xr:uid="{0594B194-2334-4D12-BC60-C4B2AFFAD55D}"/>
    <cellStyle name="Currency [0] 6094" xfId="42051" hidden="1" xr:uid="{222EB515-8132-4D21-A9F6-C23E9863C3B5}"/>
    <cellStyle name="Currency [0] 6094" xfId="12663" hidden="1" xr:uid="{C689E6AF-6A91-4548-BAF5-C9E6E4FB815D}"/>
    <cellStyle name="Currency [0] 6095" xfId="42053" hidden="1" xr:uid="{1DFC156D-2EE6-4375-96A5-06EAB9AAC53C}"/>
    <cellStyle name="Currency [0] 6095" xfId="12665" hidden="1" xr:uid="{28A75FB7-93E7-41B2-82FE-A0571A586145}"/>
    <cellStyle name="Currency [0] 6096" xfId="41981" hidden="1" xr:uid="{05A88369-E019-4538-B053-3DCBCD834775}"/>
    <cellStyle name="Currency [0] 6096" xfId="12593" hidden="1" xr:uid="{5D139FAB-57C3-4D0A-9C94-BA679120F2ED}"/>
    <cellStyle name="Currency [0] 6097" xfId="41965" hidden="1" xr:uid="{E70DC6C8-D3C5-41BB-9FA5-0C935096B3E3}"/>
    <cellStyle name="Currency [0] 6097" xfId="12577" hidden="1" xr:uid="{72332F99-5419-4816-9816-45DC47E90EC7}"/>
    <cellStyle name="Currency [0] 6098" xfId="42025" hidden="1" xr:uid="{5F8D070A-2663-4550-BB04-CE70C93D9D69}"/>
    <cellStyle name="Currency [0] 6098" xfId="12637" hidden="1" xr:uid="{74FB0AA5-1185-4E41-837D-C41CBBE1A9B5}"/>
    <cellStyle name="Currency [0] 6099" xfId="41970" hidden="1" xr:uid="{245F9BC0-E436-4675-9FB8-45B6C69B7972}"/>
    <cellStyle name="Currency [0] 6099" xfId="12582" hidden="1" xr:uid="{C399BC9C-F038-4471-A09D-9498E0A06828}"/>
    <cellStyle name="Currency [0] 61" xfId="31769" hidden="1" xr:uid="{E7889410-911C-43BA-99A0-A545CF402216}"/>
    <cellStyle name="Currency [0] 61" xfId="2380" hidden="1" xr:uid="{45FE378D-190B-46B0-9F8A-EB683BA566CB}"/>
    <cellStyle name="Currency [0] 610" xfId="32396" hidden="1" xr:uid="{A0BB991C-1819-402E-908C-342056706A87}"/>
    <cellStyle name="Currency [0] 610" xfId="3007" hidden="1" xr:uid="{BDB52265-745B-4DD3-A5F3-75BB30CB4CC1}"/>
    <cellStyle name="Currency [0] 6100" xfId="42014" hidden="1" xr:uid="{3F75DB03-6C94-4ACC-80A1-4673497D74EB}"/>
    <cellStyle name="Currency [0] 6100" xfId="12626" hidden="1" xr:uid="{1C551D17-1929-4AC5-8215-9CC5D51DCC1F}"/>
    <cellStyle name="Currency [0] 6101" xfId="42058" hidden="1" xr:uid="{CE4B0D9E-3B32-4CB7-8801-CBD865FCF6BB}"/>
    <cellStyle name="Currency [0] 6101" xfId="12670" hidden="1" xr:uid="{150A09A7-552A-499F-90FA-64C2D1096D71}"/>
    <cellStyle name="Currency [0] 6102" xfId="42026" hidden="1" xr:uid="{3EC1D82E-DE66-404E-889C-8DA733A793E1}"/>
    <cellStyle name="Currency [0] 6102" xfId="12638" hidden="1" xr:uid="{428AE9E1-3E06-4F99-8D17-9982AE52A167}"/>
    <cellStyle name="Currency [0] 6103" xfId="42034" hidden="1" xr:uid="{76821363-7134-47F8-AC13-1CCDC8515E9D}"/>
    <cellStyle name="Currency [0] 6103" xfId="12646" hidden="1" xr:uid="{B92E4C8D-1999-41E9-AED3-391A05808F2B}"/>
    <cellStyle name="Currency [0] 6104" xfId="42070" hidden="1" xr:uid="{BA8032E5-3EC6-4F12-B44E-8CCC095F79C0}"/>
    <cellStyle name="Currency [0] 6104" xfId="12682" hidden="1" xr:uid="{DA8F95F8-FBB4-4B97-828A-1B0D4B7FAF96}"/>
    <cellStyle name="Currency [0] 6105" xfId="42072" hidden="1" xr:uid="{15109594-09B3-4B50-8E2C-685A3B4EE083}"/>
    <cellStyle name="Currency [0] 6105" xfId="12684" hidden="1" xr:uid="{438A88C4-8C2E-4E47-AF9A-F09579880A1C}"/>
    <cellStyle name="Currency [0] 6106" xfId="42028" hidden="1" xr:uid="{19A4D268-9186-47A6-9513-C44B3B5B1203}"/>
    <cellStyle name="Currency [0] 6106" xfId="12640" hidden="1" xr:uid="{E6D21F55-C34C-45D7-A5F6-179508BA3237}"/>
    <cellStyle name="Currency [0] 6107" xfId="42041" hidden="1" xr:uid="{70733CE0-5723-4E3E-99D2-C44D11FCD2F5}"/>
    <cellStyle name="Currency [0] 6107" xfId="12653" hidden="1" xr:uid="{778F6B98-7703-4523-9059-8D3B12BDCB72}"/>
    <cellStyle name="Currency [0] 6108" xfId="42046" hidden="1" xr:uid="{8B171961-9A93-4993-8511-BB3F6B8BE02A}"/>
    <cellStyle name="Currency [0] 6108" xfId="12658" hidden="1" xr:uid="{0329439C-24BC-4F72-9BAD-5D725CD1E195}"/>
    <cellStyle name="Currency [0] 6109" xfId="42040" hidden="1" xr:uid="{0A9B2189-9B3D-48EE-BFCD-666809BA6FFF}"/>
    <cellStyle name="Currency [0] 6109" xfId="12652" hidden="1" xr:uid="{AF01070C-0439-475A-86A1-EB5DC4C3B4E6}"/>
    <cellStyle name="Currency [0] 611" xfId="32400" hidden="1" xr:uid="{61F40E62-07E0-4EEE-A673-F32FA2BC3F68}"/>
    <cellStyle name="Currency [0] 611" xfId="3011" hidden="1" xr:uid="{90A1389C-5D14-4FE5-8EA3-7FAE8CBF76DB}"/>
    <cellStyle name="Currency [0] 6110" xfId="42088" hidden="1" xr:uid="{0CA55AD3-199B-483F-80A1-7AA227D7C9AA}"/>
    <cellStyle name="Currency [0] 6110" xfId="12700" hidden="1" xr:uid="{E6F2E0F3-FAE6-4816-819F-699100BCE90D}"/>
    <cellStyle name="Currency [0] 6111" xfId="42096" hidden="1" xr:uid="{43369515-9C17-4E26-AB25-481A83751BAF}"/>
    <cellStyle name="Currency [0] 6111" xfId="12708" hidden="1" xr:uid="{88E58B6B-4E6C-4B16-90F6-7E8BBBFCDCCD}"/>
    <cellStyle name="Currency [0] 6112" xfId="42024" hidden="1" xr:uid="{3778431B-A95A-4D06-9F78-A6E1FCB6DF56}"/>
    <cellStyle name="Currency [0] 6112" xfId="12636" hidden="1" xr:uid="{5F8F64F5-E43B-49B8-A589-AF0D129883D4}"/>
    <cellStyle name="Currency [0] 6113" xfId="42082" hidden="1" xr:uid="{D6713764-3B23-4E88-A081-E2E1354983D4}"/>
    <cellStyle name="Currency [0] 6113" xfId="12694" hidden="1" xr:uid="{ABA752B7-DE99-4B77-8A7B-F42BD1848A72}"/>
    <cellStyle name="Currency [0] 6114" xfId="42105" hidden="1" xr:uid="{62347F16-4056-4115-856D-99CACB48E8BB}"/>
    <cellStyle name="Currency [0] 6114" xfId="12717" hidden="1" xr:uid="{3F783D6A-83FF-447F-BDEC-C735CA491C5E}"/>
    <cellStyle name="Currency [0] 6115" xfId="42107" hidden="1" xr:uid="{4D40B583-2428-4684-83C5-264C5537CCF4}"/>
    <cellStyle name="Currency [0] 6115" xfId="12719" hidden="1" xr:uid="{A71C65C0-C140-431A-9A7A-07D92DE2D267}"/>
    <cellStyle name="Currency [0] 6116" xfId="42007" hidden="1" xr:uid="{0E22E823-D48E-48B1-91F3-B5BD151260D8}"/>
    <cellStyle name="Currency [0] 6116" xfId="12619" hidden="1" xr:uid="{30D494A0-042E-45CF-88E6-DC1679FB8C29}"/>
    <cellStyle name="Currency [0] 6117" xfId="42017" hidden="1" xr:uid="{8D370D56-D499-4003-8A53-0060B1834727}"/>
    <cellStyle name="Currency [0] 6117" xfId="12629" hidden="1" xr:uid="{B0EC8058-EC65-4C5A-BC8D-3B0057ACB0B7}"/>
    <cellStyle name="Currency [0] 6118" xfId="42079" hidden="1" xr:uid="{C980204F-EBCA-4378-918D-F21A3B1844D6}"/>
    <cellStyle name="Currency [0] 6118" xfId="12691" hidden="1" xr:uid="{D6C84A8F-55E7-4F30-8F3B-D91A1D5AD929}"/>
    <cellStyle name="Currency [0] 6119" xfId="42044" hidden="1" xr:uid="{882A211C-0310-4AA1-B0BD-6560CF2BE1F5}"/>
    <cellStyle name="Currency [0] 6119" xfId="12656" hidden="1" xr:uid="{B0A34EA1-C137-4547-BD9A-84A273101004}"/>
    <cellStyle name="Currency [0] 612" xfId="32406" hidden="1" xr:uid="{E902048C-AEDD-4E29-88B3-09FADD4C0A03}"/>
    <cellStyle name="Currency [0] 612" xfId="3017" hidden="1" xr:uid="{F85CFCF8-1A67-48F6-9B01-883C3392D789}"/>
    <cellStyle name="Currency [0] 6120" xfId="41989" hidden="1" xr:uid="{0850B8FB-EE8B-4F91-A484-F9645358AD41}"/>
    <cellStyle name="Currency [0] 6120" xfId="12601" hidden="1" xr:uid="{DE3FC873-1DF1-482F-92C8-9B3D6F7C470F}"/>
    <cellStyle name="Currency [0] 6121" xfId="42115" hidden="1" xr:uid="{111A275F-AFF5-48CA-A4BE-420AE4A0DEE2}"/>
    <cellStyle name="Currency [0] 6121" xfId="12727" hidden="1" xr:uid="{A7478B67-65BA-488C-9DD0-27DAB6E1589E}"/>
    <cellStyle name="Currency [0] 6122" xfId="42080" hidden="1" xr:uid="{5E538FEE-FD87-4CFB-AE22-1FF2D71A8E76}"/>
    <cellStyle name="Currency [0] 6122" xfId="12692" hidden="1" xr:uid="{256DA1D3-1D9E-48B9-9CF7-85191978B0E8}"/>
    <cellStyle name="Currency [0] 6123" xfId="42091" hidden="1" xr:uid="{7C189FE4-6692-4999-AD7F-3C26393F5269}"/>
    <cellStyle name="Currency [0] 6123" xfId="12703" hidden="1" xr:uid="{0157E769-70E8-40F6-8271-43CD69614A47}"/>
    <cellStyle name="Currency [0] 6124" xfId="42123" hidden="1" xr:uid="{D89A3C06-65E9-46B9-8189-FAB22A7F8EAF}"/>
    <cellStyle name="Currency [0] 6124" xfId="12735" hidden="1" xr:uid="{DDDC0C23-1880-433F-97AD-80B93E985DFF}"/>
    <cellStyle name="Currency [0] 6125" xfId="42125" hidden="1" xr:uid="{046D5780-28B1-42AE-9A62-78C621719558}"/>
    <cellStyle name="Currency [0] 6125" xfId="12737" hidden="1" xr:uid="{42F3F50B-FAE6-4073-A459-16A41CF6F7DB}"/>
    <cellStyle name="Currency [0] 6126" xfId="42077" hidden="1" xr:uid="{EF0AD55D-D709-4245-A1C9-3F4E30398750}"/>
    <cellStyle name="Currency [0] 6126" xfId="12689" hidden="1" xr:uid="{995B081A-2BBB-4EF1-A15F-F272D78BB421}"/>
    <cellStyle name="Currency [0] 6127" xfId="42076" hidden="1" xr:uid="{625B08AF-1569-482E-BFA9-58670CA46963}"/>
    <cellStyle name="Currency [0] 6127" xfId="12688" hidden="1" xr:uid="{77AC2420-49BC-4832-8059-7FE9B324537D}"/>
    <cellStyle name="Currency [0] 6128" xfId="42066" hidden="1" xr:uid="{AE75EF8A-7644-41F7-B81B-968181F51A34}"/>
    <cellStyle name="Currency [0] 6128" xfId="12678" hidden="1" xr:uid="{A5872183-E78C-4139-8692-E9E9B51F293F}"/>
    <cellStyle name="Currency [0] 6129" xfId="42062" hidden="1" xr:uid="{30576F90-3251-4332-92CB-A0E328F8F22F}"/>
    <cellStyle name="Currency [0] 6129" xfId="12674" hidden="1" xr:uid="{12E7166F-D3D1-4A54-B21D-E8510FD245F0}"/>
    <cellStyle name="Currency [0] 613" xfId="32409" hidden="1" xr:uid="{0BD519AD-9F80-41F2-B1BC-CD1619AD4A5B}"/>
    <cellStyle name="Currency [0] 613" xfId="3020" hidden="1" xr:uid="{9615DEE6-6344-48A7-9134-A3E9211202C6}"/>
    <cellStyle name="Currency [0] 6130" xfId="42064" hidden="1" xr:uid="{701F2490-13DD-4EB6-BC4A-328C3E6C4252}"/>
    <cellStyle name="Currency [0] 6130" xfId="12676" hidden="1" xr:uid="{A46E3247-7062-481C-8C56-B85F3F21EEB6}"/>
    <cellStyle name="Currency [0] 6131" xfId="42132" hidden="1" xr:uid="{49814013-40BF-4D25-A6F3-5FDF5AA9F0E7}"/>
    <cellStyle name="Currency [0] 6131" xfId="12744" hidden="1" xr:uid="{D8395BAD-4DEE-428B-AF25-5488C720A2CC}"/>
    <cellStyle name="Currency [0] 6132" xfId="41967" hidden="1" xr:uid="{57D21E15-DE17-444D-BBB5-F02CF3C4F7DF}"/>
    <cellStyle name="Currency [0] 6132" xfId="12579" hidden="1" xr:uid="{01E5A234-5D67-40CA-AEC8-D7F01B958BF6}"/>
    <cellStyle name="Currency [0] 6133" xfId="42110" hidden="1" xr:uid="{985E69B3-9D08-459F-9E12-A435B82689B1}"/>
    <cellStyle name="Currency [0] 6133" xfId="12722" hidden="1" xr:uid="{181F6F17-F252-469E-95A1-5CD1EF53EDA2}"/>
    <cellStyle name="Currency [0] 6134" xfId="42138" hidden="1" xr:uid="{896EFBCE-A4C3-4B42-95BF-33C8DE39D1F1}"/>
    <cellStyle name="Currency [0] 6134" xfId="12750" hidden="1" xr:uid="{C7B35C3C-5EC1-4545-A213-0E75ABC50B58}"/>
    <cellStyle name="Currency [0] 6135" xfId="42140" hidden="1" xr:uid="{591789C3-44D4-42E8-A8B1-9858000B8D73}"/>
    <cellStyle name="Currency [0] 6135" xfId="12752" hidden="1" xr:uid="{9F8A2FA3-07F9-4D8E-9E35-A588E2630860}"/>
    <cellStyle name="Currency [0] 6136" xfId="42015" hidden="1" xr:uid="{63A1FCE1-D1FB-41CC-BDEA-5E77AB97AE85}"/>
    <cellStyle name="Currency [0] 6136" xfId="12627" hidden="1" xr:uid="{F812F7BD-2E7A-4B7C-A253-E4BDFA7C00C0}"/>
    <cellStyle name="Currency [0] 6137" xfId="42089" hidden="1" xr:uid="{F2991CE0-DAB3-4B5E-8D0A-F8537A63B5A2}"/>
    <cellStyle name="Currency [0] 6137" xfId="12701" hidden="1" xr:uid="{4E70C28F-EE86-46B7-8911-E4C567463773}"/>
    <cellStyle name="Currency [0] 6138" xfId="42045" hidden="1" xr:uid="{74AAD5EA-D2ED-4B89-8AA8-1B5186DD852E}"/>
    <cellStyle name="Currency [0] 6138" xfId="12657" hidden="1" xr:uid="{19F5D0FC-04D9-49AD-9987-DA4D98167571}"/>
    <cellStyle name="Currency [0] 6139" xfId="42081" hidden="1" xr:uid="{29AA702D-6ACE-4D65-A458-48834774070C}"/>
    <cellStyle name="Currency [0] 6139" xfId="12693" hidden="1" xr:uid="{445B2676-3110-4FDB-B088-ABF2D9345847}"/>
    <cellStyle name="Currency [0] 614" xfId="32395" hidden="1" xr:uid="{44913CD6-9814-4A6A-84F6-2B62851D86E8}"/>
    <cellStyle name="Currency [0] 614" xfId="3006" hidden="1" xr:uid="{BB9CE194-D9E5-4A0D-9688-1945F9A3976B}"/>
    <cellStyle name="Currency [0] 6140" xfId="42085" hidden="1" xr:uid="{5BCE84CD-C597-451E-A4D3-7EF89DBAD92A}"/>
    <cellStyle name="Currency [0] 6140" xfId="12697" hidden="1" xr:uid="{909707F7-2616-4032-807A-3294E975AFE6}"/>
    <cellStyle name="Currency [0] 6141" xfId="42146" hidden="1" xr:uid="{754A9867-5B0E-4F45-98BD-EE34FB0A10A6}"/>
    <cellStyle name="Currency [0] 6141" xfId="12758" hidden="1" xr:uid="{912B1C5A-EF27-458B-B6D7-072AD2D1B84C}"/>
    <cellStyle name="Currency [0] 6142" xfId="41962" hidden="1" xr:uid="{3C63F38D-F64F-445A-8959-28CC06C813F1}"/>
    <cellStyle name="Currency [0] 6142" xfId="12574" hidden="1" xr:uid="{0BB229AD-1E6D-40CA-B214-C040043EE508}"/>
    <cellStyle name="Currency [0] 6143" xfId="42128" hidden="1" xr:uid="{947315C2-6BCA-4598-A1A0-8CE8CB559D74}"/>
    <cellStyle name="Currency [0] 6143" xfId="12740" hidden="1" xr:uid="{33E80FCB-1029-4475-9329-5A222F2459C7}"/>
    <cellStyle name="Currency [0] 6144" xfId="42151" hidden="1" xr:uid="{BF72E079-6C0B-4A23-843D-E785BA1D782E}"/>
    <cellStyle name="Currency [0] 6144" xfId="12763" hidden="1" xr:uid="{8565333B-BD13-4421-883F-B8FA39B0B88A}"/>
    <cellStyle name="Currency [0] 6145" xfId="42153" hidden="1" xr:uid="{E76EB293-F9F7-423E-B416-1511F4E16ED2}"/>
    <cellStyle name="Currency [0] 6145" xfId="12765" hidden="1" xr:uid="{378E89D6-1AAC-478A-BB81-B33A0501EE74}"/>
    <cellStyle name="Currency [0] 6146" xfId="42009" hidden="1" xr:uid="{C9E8654D-BDCB-405D-9B86-CBCE5F53243E}"/>
    <cellStyle name="Currency [0] 6146" xfId="12621" hidden="1" xr:uid="{02C3B0D8-9A91-45AB-BB32-C245C1210513}"/>
    <cellStyle name="Currency [0] 6147" xfId="42108" hidden="1" xr:uid="{4D73D2A7-BF33-42B0-9840-7769378EDDAB}"/>
    <cellStyle name="Currency [0] 6147" xfId="12720" hidden="1" xr:uid="{B0190348-4447-4444-9E0A-AB653CAE1CBB}"/>
    <cellStyle name="Currency [0] 6148" xfId="42075" hidden="1" xr:uid="{D1040E0B-24DA-4FC3-B2DE-596D14B616CF}"/>
    <cellStyle name="Currency [0] 6148" xfId="12687" hidden="1" xr:uid="{7DBB48B9-24A8-4DDA-805C-521065605114}"/>
    <cellStyle name="Currency [0] 6149" xfId="42093" hidden="1" xr:uid="{F2F8CB70-6B8E-4078-A595-A6452FF424CB}"/>
    <cellStyle name="Currency [0] 6149" xfId="12705" hidden="1" xr:uid="{7B9C4408-9A49-4661-ADCF-4803B475605D}"/>
    <cellStyle name="Currency [0] 615" xfId="32405" hidden="1" xr:uid="{97F91293-0825-43B3-9C43-E12933401633}"/>
    <cellStyle name="Currency [0] 615" xfId="3016" hidden="1" xr:uid="{2585C394-110D-4309-B58B-A97B54C5311A}"/>
    <cellStyle name="Currency [0] 6150" xfId="42090" hidden="1" xr:uid="{182B9FE0-78F0-45A3-A963-8D57F6B4C37A}"/>
    <cellStyle name="Currency [0] 6150" xfId="12702" hidden="1" xr:uid="{4DEB9C4A-E39E-4584-9C3E-8165DA72A989}"/>
    <cellStyle name="Currency [0] 6151" xfId="42157" hidden="1" xr:uid="{75FC7937-FBCC-4ADE-BA6E-DB358E41CE86}"/>
    <cellStyle name="Currency [0] 6151" xfId="12769" hidden="1" xr:uid="{4DFD4083-1F52-4E96-82AF-9D61518FF2BB}"/>
    <cellStyle name="Currency [0] 6152" xfId="42042" hidden="1" xr:uid="{67679C11-B8AC-4594-9AA7-7C5140AE0963}"/>
    <cellStyle name="Currency [0] 6152" xfId="12654" hidden="1" xr:uid="{CEE2FD72-3BD7-44F1-845D-26CAFE3B80E1}"/>
    <cellStyle name="Currency [0] 6153" xfId="42142" hidden="1" xr:uid="{EFCEBD16-0971-4E1D-8512-20F3BFA7C6D5}"/>
    <cellStyle name="Currency [0] 6153" xfId="12754" hidden="1" xr:uid="{540C066D-75C9-4B3F-8A63-034EA3BC2E15}"/>
    <cellStyle name="Currency [0] 6154" xfId="42164" hidden="1" xr:uid="{E92315A9-2231-4B26-8C56-131E075A4462}"/>
    <cellStyle name="Currency [0] 6154" xfId="12776" hidden="1" xr:uid="{F387A332-CC77-47DA-94EF-7F76FCF77D11}"/>
    <cellStyle name="Currency [0] 6155" xfId="42166" hidden="1" xr:uid="{3828B360-A78A-411E-9762-0C5C8A30532A}"/>
    <cellStyle name="Currency [0] 6155" xfId="12778" hidden="1" xr:uid="{4EC85253-2D23-46EF-B77A-5D8181691A53}"/>
    <cellStyle name="Currency [0] 6156" xfId="42094" hidden="1" xr:uid="{1BAAC969-8D29-41BF-A8FF-BE7C1378DFC6}"/>
    <cellStyle name="Currency [0] 6156" xfId="12706" hidden="1" xr:uid="{21BD04F1-D844-45AA-A267-410A1550AA9B}"/>
    <cellStyle name="Currency [0] 6157" xfId="42126" hidden="1" xr:uid="{30FC0760-9231-4977-8188-7CC46680E10E}"/>
    <cellStyle name="Currency [0] 6157" xfId="12738" hidden="1" xr:uid="{354E62AC-085B-455A-A7D0-013EE7A2E918}"/>
    <cellStyle name="Currency [0] 6158" xfId="41978" hidden="1" xr:uid="{0A27F4EA-7A0C-4043-9F3F-847CCB4E920A}"/>
    <cellStyle name="Currency [0] 6158" xfId="12590" hidden="1" xr:uid="{D7FF233D-27F7-4706-A55F-394BB06DC0E2}"/>
    <cellStyle name="Currency [0] 6159" xfId="42112" hidden="1" xr:uid="{70429004-296C-4478-AB97-9D030479BF33}"/>
    <cellStyle name="Currency [0] 6159" xfId="12724" hidden="1" xr:uid="{20EC998A-F251-48E6-93AC-320E34B041DA}"/>
    <cellStyle name="Currency [0] 616" xfId="32416" hidden="1" xr:uid="{1C3DD2D4-05B7-4B51-8368-534F661A9F8C}"/>
    <cellStyle name="Currency [0] 616" xfId="3027" hidden="1" xr:uid="{2B49AD18-17A6-469E-B254-6CD0DA3DEBA0}"/>
    <cellStyle name="Currency [0] 6160" xfId="42109" hidden="1" xr:uid="{3B839200-A061-4BE4-9D53-5730D0023B39}"/>
    <cellStyle name="Currency [0] 6160" xfId="12721" hidden="1" xr:uid="{00B52D24-2026-47AC-94D7-2E906546D3E8}"/>
    <cellStyle name="Currency [0] 6161" xfId="42170" hidden="1" xr:uid="{0AABB046-2555-4EE1-9C73-05BDEF1799BD}"/>
    <cellStyle name="Currency [0] 6161" xfId="12782" hidden="1" xr:uid="{B60384A4-5FE7-4FAE-A628-D0424ACD78E3}"/>
    <cellStyle name="Currency [0] 6162" xfId="42005" hidden="1" xr:uid="{7CFA7B1A-B317-4136-B735-94213472E16D}"/>
    <cellStyle name="Currency [0] 6162" xfId="12617" hidden="1" xr:uid="{FBB2DC75-4558-4FF8-9BBA-03A4B842BE30}"/>
    <cellStyle name="Currency [0] 6163" xfId="42154" hidden="1" xr:uid="{B841A8E0-0817-415F-9DB0-23EB5B115C45}"/>
    <cellStyle name="Currency [0] 6163" xfId="12766" hidden="1" xr:uid="{E4203CA9-C046-4A45-AEE0-E7343A3E611F}"/>
    <cellStyle name="Currency [0] 6164" xfId="42174" hidden="1" xr:uid="{5871C993-AE12-40C6-BAF0-77FCCC47E261}"/>
    <cellStyle name="Currency [0] 6164" xfId="12786" hidden="1" xr:uid="{A92E8CC5-57A4-4F3B-BFB0-5C3875E960F2}"/>
    <cellStyle name="Currency [0] 6165" xfId="42176" hidden="1" xr:uid="{FEB9E8E6-F651-4967-B5C6-A3E778BD7C04}"/>
    <cellStyle name="Currency [0] 6165" xfId="12788" hidden="1" xr:uid="{C1F478D0-4D81-45AB-A20D-BDC8CF647760}"/>
    <cellStyle name="Currency [0] 6166" xfId="42113" hidden="1" xr:uid="{7A4CFABE-F3B7-40B1-B6A7-F91146DFB7B5}"/>
    <cellStyle name="Currency [0] 6166" xfId="12725" hidden="1" xr:uid="{CC0FA778-15BD-49BF-A588-B44E6B4D7247}"/>
    <cellStyle name="Currency [0] 6167" xfId="42141" hidden="1" xr:uid="{A45341C0-2DBE-4104-9C5C-0B9176DCAC59}"/>
    <cellStyle name="Currency [0] 6167" xfId="12753" hidden="1" xr:uid="{78997635-294D-4446-B3C7-C10AB66E6116}"/>
    <cellStyle name="Currency [0] 6168" xfId="42101" hidden="1" xr:uid="{046F6EBB-C0DB-4DB8-B5CF-3D459F8F2564}"/>
    <cellStyle name="Currency [0] 6168" xfId="12713" hidden="1" xr:uid="{81F97DAB-B0EA-4664-BD8C-8EEA3994CAEF}"/>
    <cellStyle name="Currency [0] 6169" xfId="42130" hidden="1" xr:uid="{382ABAC5-5D1A-492E-93F2-5DADB0650DFE}"/>
    <cellStyle name="Currency [0] 6169" xfId="12742" hidden="1" xr:uid="{ABACF1E6-562D-4CC9-BA18-07D82795C09A}"/>
    <cellStyle name="Currency [0] 617" xfId="32417" hidden="1" xr:uid="{D4280DE8-1921-4AE3-9AA7-4E720BB13B20}"/>
    <cellStyle name="Currency [0] 617" xfId="3028" hidden="1" xr:uid="{40D75D20-8969-484A-9942-1FC273B15773}"/>
    <cellStyle name="Currency [0] 6170" xfId="42127" hidden="1" xr:uid="{A353FBD0-E10D-4B0F-8456-B20FE21B950B}"/>
    <cellStyle name="Currency [0] 6170" xfId="12739" hidden="1" xr:uid="{49BB5310-D8A1-4D3C-8C19-D6FD03D3EBF2}"/>
    <cellStyle name="Currency [0] 6171" xfId="42180" hidden="1" xr:uid="{ABC18C6F-CC1F-40FF-9DCD-CFE73262EEEB}"/>
    <cellStyle name="Currency [0] 6171" xfId="12792" hidden="1" xr:uid="{BDD88AF4-4109-449F-93A2-99A2EC9CBB23}"/>
    <cellStyle name="Currency [0] 6172" xfId="42008" hidden="1" xr:uid="{674646B1-BA6F-4A98-8B6A-1DDC0E730ECC}"/>
    <cellStyle name="Currency [0] 6172" xfId="12620" hidden="1" xr:uid="{0169E7FA-54FE-464F-9719-B43F12D09DE1}"/>
    <cellStyle name="Currency [0] 6173" xfId="42167" hidden="1" xr:uid="{1FD2E729-7B47-4615-8C6E-4AF9F3EDB59C}"/>
    <cellStyle name="Currency [0] 6173" xfId="12779" hidden="1" xr:uid="{2EEA4696-94B3-42EA-B267-4AA4516DDE81}"/>
    <cellStyle name="Currency [0] 6174" xfId="42184" hidden="1" xr:uid="{78A15606-FE19-46DE-AD9C-A89ED30E669C}"/>
    <cellStyle name="Currency [0] 6174" xfId="12796" hidden="1" xr:uid="{693FBB4E-AEF7-4B4E-823E-FC2D00AE53D6}"/>
    <cellStyle name="Currency [0] 6175" xfId="42186" hidden="1" xr:uid="{46DBC3AF-6FB5-4215-89A0-56A81365F2B4}"/>
    <cellStyle name="Currency [0] 6175" xfId="12798" hidden="1" xr:uid="{EE619123-818E-4A95-BE90-A6AD96F61177}"/>
    <cellStyle name="Currency [0] 6176" xfId="42067" hidden="1" xr:uid="{5B5DE9C0-EA1B-490D-AD72-FA4EF0C78258}"/>
    <cellStyle name="Currency [0] 6176" xfId="12679" hidden="1" xr:uid="{835F1482-ACE7-42DE-B5B1-1D021A7ADB1F}"/>
    <cellStyle name="Currency [0] 6177" xfId="42103" hidden="1" xr:uid="{4D58F6C1-264D-4129-8866-603E5B242E14}"/>
    <cellStyle name="Currency [0] 6177" xfId="12715" hidden="1" xr:uid="{A2C4554B-AE83-45E9-8237-B2A4E47C460D}"/>
    <cellStyle name="Currency [0] 6178" xfId="42172" hidden="1" xr:uid="{0BFD0DF6-17D9-4000-B913-C2C18CCB7692}"/>
    <cellStyle name="Currency [0] 6178" xfId="12784" hidden="1" xr:uid="{31AC09BC-33E1-4A1B-A892-857D2008A84C}"/>
    <cellStyle name="Currency [0] 6179" xfId="42160" hidden="1" xr:uid="{1D561E52-36A7-44F4-B301-D2C2B9238DB1}"/>
    <cellStyle name="Currency [0] 6179" xfId="12772" hidden="1" xr:uid="{DD2ED4EC-1CFD-4C51-A27B-C11C9DFE8294}"/>
    <cellStyle name="Currency [0] 618" xfId="32381" hidden="1" xr:uid="{3D8DB144-5EED-482C-BA97-0A4A7B51C806}"/>
    <cellStyle name="Currency [0] 618" xfId="2992" hidden="1" xr:uid="{897B642A-3AA9-402C-A223-FCEE58D8FB10}"/>
    <cellStyle name="Currency [0] 6180" xfId="42177" hidden="1" xr:uid="{0F5E3119-E560-4DC9-ACB7-972267A76EC7}"/>
    <cellStyle name="Currency [0] 6180" xfId="12789" hidden="1" xr:uid="{41369261-C64D-44DA-AA69-5C011F873565}"/>
    <cellStyle name="Currency [0] 6181" xfId="42188" hidden="1" xr:uid="{B5EA16D2-AC64-4879-BA64-5A31FF1C7B63}"/>
    <cellStyle name="Currency [0] 6181" xfId="12800" hidden="1" xr:uid="{50E87D7F-F65C-43C9-BB73-C064E2385C46}"/>
    <cellStyle name="Currency [0] 6182" xfId="42036" hidden="1" xr:uid="{1DC0AF9E-AA14-4ED1-A0F0-9515A4398312}"/>
    <cellStyle name="Currency [0] 6182" xfId="12648" hidden="1" xr:uid="{1FC5291B-8760-47C8-80A7-18D3404E423F}"/>
    <cellStyle name="Currency [0] 6183" xfId="42100" hidden="1" xr:uid="{DA77F6E1-DFC6-47B3-AA20-FFCDF9086818}"/>
    <cellStyle name="Currency [0] 6183" xfId="12712" hidden="1" xr:uid="{692EEB87-4ADC-46CB-8235-79491F5900FB}"/>
    <cellStyle name="Currency [0] 6184" xfId="42192" hidden="1" xr:uid="{B6634DB9-732B-4A23-A410-C28F01E863AC}"/>
    <cellStyle name="Currency [0] 6184" xfId="12804" hidden="1" xr:uid="{0E8E68AC-F469-4BC6-93E7-79F341D229B1}"/>
    <cellStyle name="Currency [0] 6185" xfId="42194" hidden="1" xr:uid="{CC8A6EEB-F21A-48A9-A5A1-FC3C9121A7D8}"/>
    <cellStyle name="Currency [0] 6185" xfId="12806" hidden="1" xr:uid="{4845101B-0DE9-4D8E-B07E-7988293DC6F8}"/>
    <cellStyle name="Currency [0] 6186" xfId="42149" hidden="1" xr:uid="{3422C02A-69F6-4BEF-9C6D-5A07C798E316}"/>
    <cellStyle name="Currency [0] 6186" xfId="12761" hidden="1" xr:uid="{D048B42D-251C-48DB-A145-809C7B05D6A0}"/>
    <cellStyle name="Currency [0] 6187" xfId="42161" hidden="1" xr:uid="{07961AB7-541E-4353-8ABE-6FA292FE2CEA}"/>
    <cellStyle name="Currency [0] 6187" xfId="12773" hidden="1" xr:uid="{64F1F992-A3E5-4D19-9040-1FB20D75F4C5}"/>
    <cellStyle name="Currency [0] 6188" xfId="42189" hidden="1" xr:uid="{D78BE4C1-D778-4111-A599-165851964A38}"/>
    <cellStyle name="Currency [0] 6188" xfId="12801" hidden="1" xr:uid="{BDE88D75-4E52-45ED-B238-8829BF3908FC}"/>
    <cellStyle name="Currency [0] 6189" xfId="42162" hidden="1" xr:uid="{F7DB14D4-A7A4-41D8-B15A-CFB0E9C6A0E5}"/>
    <cellStyle name="Currency [0] 6189" xfId="12774" hidden="1" xr:uid="{B27FEA50-AD34-4168-8D84-0D33619FF6B5}"/>
    <cellStyle name="Currency [0] 619" xfId="32374" hidden="1" xr:uid="{1F88C70E-4330-4C5B-B5D0-57889EC9847E}"/>
    <cellStyle name="Currency [0] 619" xfId="2985" hidden="1" xr:uid="{D2BB3A3D-72A2-4344-8DF7-7F1B53201B61}"/>
    <cellStyle name="Currency [0] 6190" xfId="42195" hidden="1" xr:uid="{D9B3A550-903B-4957-9693-FC2480B06830}"/>
    <cellStyle name="Currency [0] 6190" xfId="12807" hidden="1" xr:uid="{7783795C-C78A-42B3-B87F-887F50895390}"/>
    <cellStyle name="Currency [0] 6191" xfId="42197" hidden="1" xr:uid="{0E7082EC-4A3B-402A-BAC9-B15006CFD13D}"/>
    <cellStyle name="Currency [0] 6191" xfId="12809" hidden="1" xr:uid="{5807BF1A-6DF2-44A1-BE04-25B9C5E8BEB9}"/>
    <cellStyle name="Currency [0] 6192" xfId="42190" hidden="1" xr:uid="{8937C8A0-76C1-4693-991D-80CC05571794}"/>
    <cellStyle name="Currency [0] 6192" xfId="12802" hidden="1" xr:uid="{643B534F-E8C6-40C7-B92E-171A9AFAEF14}"/>
    <cellStyle name="Currency [0] 6193" xfId="42136" hidden="1" xr:uid="{B3CF38E9-39A3-4164-95F1-A1CEE91770BA}"/>
    <cellStyle name="Currency [0] 6193" xfId="12748" hidden="1" xr:uid="{C1F56EEC-F4B0-4DCC-8B57-64E25CB67CA5}"/>
    <cellStyle name="Currency [0] 6194" xfId="42200" hidden="1" xr:uid="{A2F3B3C4-E0DD-4AFB-A33B-7F9B97D68EDA}"/>
    <cellStyle name="Currency [0] 6194" xfId="12812" hidden="1" xr:uid="{9BFFE471-EB75-41DF-9AD0-18DEC27E1A1F}"/>
    <cellStyle name="Currency [0] 6195" xfId="42202" hidden="1" xr:uid="{B88B6A38-330E-4120-9476-9C4311F78580}"/>
    <cellStyle name="Currency [0] 6195" xfId="12814" hidden="1" xr:uid="{12D60EDE-9877-4ACF-B711-1905741239D4}"/>
    <cellStyle name="Currency [0] 6196" xfId="41919" hidden="1" xr:uid="{86AA1426-2C39-4899-8421-6B3790D15CB2}"/>
    <cellStyle name="Currency [0] 6196" xfId="12531" hidden="1" xr:uid="{53C94088-82C4-4332-9CA7-E1E68E03A6ED}"/>
    <cellStyle name="Currency [0] 6197" xfId="41941" hidden="1" xr:uid="{9D0063F3-A81B-4CCA-9541-F22FCE080998}"/>
    <cellStyle name="Currency [0] 6197" xfId="12553" hidden="1" xr:uid="{C389984D-E26C-44A5-8279-E0CFBE54A4D5}"/>
    <cellStyle name="Currency [0] 6198" xfId="42206" hidden="1" xr:uid="{0CF0848D-EF5E-4CA1-9B2F-524EC558812E}"/>
    <cellStyle name="Currency [0] 6198" xfId="12818" hidden="1" xr:uid="{56FFE22F-C42D-4100-B29A-AA56CF19D783}"/>
    <cellStyle name="Currency [0] 6199" xfId="42213" hidden="1" xr:uid="{BB51C190-B677-494A-BD7A-F45CA840B22C}"/>
    <cellStyle name="Currency [0] 6199" xfId="12825" hidden="1" xr:uid="{AE23B822-0BF3-4AA6-8093-D552A3B93B12}"/>
    <cellStyle name="Currency [0] 62" xfId="31805" hidden="1" xr:uid="{18141244-326F-4302-ACD4-FE90B1B8B1FF}"/>
    <cellStyle name="Currency [0] 62" xfId="2416" hidden="1" xr:uid="{EC3E7810-099F-495C-97AB-CA784F0B1AE9}"/>
    <cellStyle name="Currency [0] 620" xfId="32402" hidden="1" xr:uid="{F13F32AF-D13E-443B-9B6A-CB4762D7A864}"/>
    <cellStyle name="Currency [0] 620" xfId="3013" hidden="1" xr:uid="{D5E78F3D-946E-4389-B6C1-4217F085DC6A}"/>
    <cellStyle name="Currency [0] 6200" xfId="42215" hidden="1" xr:uid="{6F1D7D9E-8FD7-478C-B7DC-EF1A0034AAE5}"/>
    <cellStyle name="Currency [0] 6200" xfId="12827" hidden="1" xr:uid="{5E07D87F-BA1A-41E3-9DAF-BB6967D546A4}"/>
    <cellStyle name="Currency [0] 6201" xfId="41906" hidden="1" xr:uid="{BC4AA5A3-2E14-433A-85E0-DEC7CAE6FA09}"/>
    <cellStyle name="Currency [0] 6201" xfId="12518" hidden="1" xr:uid="{15248E6D-69FF-429C-8ADD-71620ADD994B}"/>
    <cellStyle name="Currency [0] 6202" xfId="42209" hidden="1" xr:uid="{FE5C0834-E084-4517-9511-C0FC710CFBA8}"/>
    <cellStyle name="Currency [0] 6202" xfId="12821" hidden="1" xr:uid="{069CE936-E620-4C9E-B284-E7D28366E68A}"/>
    <cellStyle name="Currency [0] 6203" xfId="42218" hidden="1" xr:uid="{81F25D50-9008-45E5-9E3A-CC008D899DE0}"/>
    <cellStyle name="Currency [0] 6203" xfId="12830" hidden="1" xr:uid="{E9D2DC6D-BF31-4173-A4AD-6623599AA688}"/>
    <cellStyle name="Currency [0] 6204" xfId="42220" hidden="1" xr:uid="{61A8FFE8-A064-4F9A-8464-6D09E5838960}"/>
    <cellStyle name="Currency [0] 6204" xfId="12832" hidden="1" xr:uid="{27627791-65C7-497E-ACC8-FEBEB70AE339}"/>
    <cellStyle name="Currency [0] 6205" xfId="42208" hidden="1" xr:uid="{05ADE3CE-02CD-43F3-A8F2-F8A027AB221B}"/>
    <cellStyle name="Currency [0] 6205" xfId="12820" hidden="1" xr:uid="{65165630-8569-4874-9741-960167CA02B3}"/>
    <cellStyle name="Currency [0] 6206" xfId="41918" hidden="1" xr:uid="{20BA2F0A-62B2-4CEF-A581-B28927EF2F30}"/>
    <cellStyle name="Currency [0] 6206" xfId="12530" hidden="1" xr:uid="{3EC41DBF-F759-46DF-9A64-CE109CD200CB}"/>
    <cellStyle name="Currency [0] 6207" xfId="42231" hidden="1" xr:uid="{D100E421-7B8E-454A-AD4D-79AB9992393F}"/>
    <cellStyle name="Currency [0] 6207" xfId="12843" hidden="1" xr:uid="{A5860795-2A70-4F91-8F5D-F8A6A2874583}"/>
    <cellStyle name="Currency [0] 6208" xfId="42240" hidden="1" xr:uid="{32EF61E9-E093-4308-97DF-7E8316C98A2F}"/>
    <cellStyle name="Currency [0] 6208" xfId="12852" hidden="1" xr:uid="{B37B62F7-A83D-4820-A21B-23CF3855B99B}"/>
    <cellStyle name="Currency [0] 6209" xfId="42251" hidden="1" xr:uid="{2FDEDF74-920A-4086-91DC-1305DE8FF3D2}"/>
    <cellStyle name="Currency [0] 6209" xfId="12863" hidden="1" xr:uid="{F8D6A228-1099-41AD-9F30-4429740A262C}"/>
    <cellStyle name="Currency [0] 621" xfId="32376" hidden="1" xr:uid="{6C2837E6-E2D9-4CC0-928E-1DC04AFE6651}"/>
    <cellStyle name="Currency [0] 621" xfId="2987" hidden="1" xr:uid="{A22E60CA-2264-44D0-9D35-9AC81E19EDEF}"/>
    <cellStyle name="Currency [0] 6210" xfId="42257" hidden="1" xr:uid="{27E8B0C3-ACAF-4AED-B393-4DCD6F1E109D}"/>
    <cellStyle name="Currency [0] 6210" xfId="12869" hidden="1" xr:uid="{CB002534-6503-45CC-8F4D-BE5DE35998DB}"/>
    <cellStyle name="Currency [0] 6211" xfId="42229" hidden="1" xr:uid="{675E92C2-84D6-4465-BA10-C037A6ADD8CF}"/>
    <cellStyle name="Currency [0] 6211" xfId="12841" hidden="1" xr:uid="{84034E84-07FC-4C98-AC2C-3C6F4CF3097D}"/>
    <cellStyle name="Currency [0] 6212" xfId="42247" hidden="1" xr:uid="{459E5789-8C64-464A-A973-5E0C3364C530}"/>
    <cellStyle name="Currency [0] 6212" xfId="12859" hidden="1" xr:uid="{CE9BB97C-53C0-4D80-9AF4-3B7BA2E71DE5}"/>
    <cellStyle name="Currency [0] 6213" xfId="42269" hidden="1" xr:uid="{296AA4AC-A564-4ABA-A455-DA3A26CF934A}"/>
    <cellStyle name="Currency [0] 6213" xfId="12881" hidden="1" xr:uid="{93528DB2-2A06-46AD-B3EF-751FDC7C4250}"/>
    <cellStyle name="Currency [0] 6214" xfId="42271" hidden="1" xr:uid="{1B549F2B-7821-4BCA-BB33-449CA95D549E}"/>
    <cellStyle name="Currency [0] 6214" xfId="12883" hidden="1" xr:uid="{BF014985-B253-4308-A3F8-0ECBC958AA8D}"/>
    <cellStyle name="Currency [0] 6215" xfId="42203" hidden="1" xr:uid="{C3542D13-AC64-4BE9-9AA0-1EDED55A628A}"/>
    <cellStyle name="Currency [0] 6215" xfId="12815" hidden="1" xr:uid="{46713E73-990C-43A4-BA54-C5E0931F515A}"/>
    <cellStyle name="Currency [0] 6216" xfId="41914" hidden="1" xr:uid="{15A8B19F-077A-4E46-8A1E-5483BABF9A2B}"/>
    <cellStyle name="Currency [0] 6216" xfId="12526" hidden="1" xr:uid="{F56A6F32-5F95-4534-9625-4143383D7AB2}"/>
    <cellStyle name="Currency [0] 6217" xfId="42243" hidden="1" xr:uid="{B694BBE3-FE11-4A3A-9A2C-090126F1DEAB}"/>
    <cellStyle name="Currency [0] 6217" xfId="12855" hidden="1" xr:uid="{6BB79D4C-0B37-41F2-8F89-A5B4AF7B8CFB}"/>
    <cellStyle name="Currency [0] 6218" xfId="41910" hidden="1" xr:uid="{AD11A19A-4E2D-4611-B291-E42144F959F2}"/>
    <cellStyle name="Currency [0] 6218" xfId="12522" hidden="1" xr:uid="{C6C4D4F5-E6D7-40F6-9F2C-D5788378FD7C}"/>
    <cellStyle name="Currency [0] 6219" xfId="42232" hidden="1" xr:uid="{4A08A306-6626-438A-A5C4-632FBEFCA1AB}"/>
    <cellStyle name="Currency [0] 6219" xfId="12844" hidden="1" xr:uid="{7D026186-F1ED-4C59-A3CC-7D34024C5D71}"/>
    <cellStyle name="Currency [0] 622" xfId="32397" hidden="1" xr:uid="{2827F719-F93A-4FC3-8C52-94E60BA84315}"/>
    <cellStyle name="Currency [0] 622" xfId="3008" hidden="1" xr:uid="{6284D426-582C-43A5-A340-5561B353792C}"/>
    <cellStyle name="Currency [0] 6220" xfId="42276" hidden="1" xr:uid="{7E2FB880-D40B-4008-8B05-10B2448BCDA5}"/>
    <cellStyle name="Currency [0] 6220" xfId="12888" hidden="1" xr:uid="{689BCEFF-A014-4B81-848A-A801FC179F2F}"/>
    <cellStyle name="Currency [0] 6221" xfId="42244" hidden="1" xr:uid="{90222799-C501-4728-B149-EBD582650D75}"/>
    <cellStyle name="Currency [0] 6221" xfId="12856" hidden="1" xr:uid="{835FAC05-2990-49A6-A465-1403EFDF8AD8}"/>
    <cellStyle name="Currency [0] 6222" xfId="42252" hidden="1" xr:uid="{FC5009A1-8714-474B-A798-FDAF09542299}"/>
    <cellStyle name="Currency [0] 6222" xfId="12864" hidden="1" xr:uid="{887062F2-C098-4F34-8A76-1011C19A8A97}"/>
    <cellStyle name="Currency [0] 6223" xfId="42288" hidden="1" xr:uid="{68F20BE2-A914-47A5-B8C1-1F42DB949BF6}"/>
    <cellStyle name="Currency [0] 6223" xfId="12900" hidden="1" xr:uid="{FA417F26-222B-4FC1-9560-3D807F8FEB81}"/>
    <cellStyle name="Currency [0] 6224" xfId="42290" hidden="1" xr:uid="{EFE1F827-FB89-4416-82AA-8BF48BFA962F}"/>
    <cellStyle name="Currency [0] 6224" xfId="12902" hidden="1" xr:uid="{77F38696-7357-4B1D-95F6-3CCFD5902FB4}"/>
    <cellStyle name="Currency [0] 6225" xfId="42246" hidden="1" xr:uid="{7F1672B2-1C69-4D3C-81F5-A561642B7CDC}"/>
    <cellStyle name="Currency [0] 6225" xfId="12858" hidden="1" xr:uid="{F5635459-A947-474B-BCE9-23B9BB752503}"/>
    <cellStyle name="Currency [0] 6226" xfId="42259" hidden="1" xr:uid="{F3DD3B19-1FA8-497C-9AE4-519C5ACA1B2F}"/>
    <cellStyle name="Currency [0] 6226" xfId="12871" hidden="1" xr:uid="{5EE0EEEE-2F6B-4CD0-A619-258AFF4FA7BC}"/>
    <cellStyle name="Currency [0] 6227" xfId="42264" hidden="1" xr:uid="{636CA7D7-37DD-4CBB-BDFC-60C30AD780A2}"/>
    <cellStyle name="Currency [0] 6227" xfId="12876" hidden="1" xr:uid="{00A1E7DC-4D1F-4DD8-8AED-AEAD4A902595}"/>
    <cellStyle name="Currency [0] 6228" xfId="42258" hidden="1" xr:uid="{EDD3DCC2-0CA1-4A7E-A754-35FD327E295C}"/>
    <cellStyle name="Currency [0] 6228" xfId="12870" hidden="1" xr:uid="{ADA6CFA3-5D49-4BCF-9B9C-D3E3F0DC8A90}"/>
    <cellStyle name="Currency [0] 6229" xfId="42306" hidden="1" xr:uid="{7F851C40-DC69-402E-85B1-62E6A7F07A8F}"/>
    <cellStyle name="Currency [0] 6229" xfId="12918" hidden="1" xr:uid="{FED7E66A-4DF0-4D98-965D-B750F4F0D9DA}"/>
    <cellStyle name="Currency [0] 623" xfId="32418" hidden="1" xr:uid="{E09C7FE8-528D-4E12-AFEA-31BBB4259673}"/>
    <cellStyle name="Currency [0] 623" xfId="3029" hidden="1" xr:uid="{FB3E63FB-11C5-4760-A844-E320CD7276A3}"/>
    <cellStyle name="Currency [0] 6230" xfId="42314" hidden="1" xr:uid="{DABA4BC4-96AA-403C-B8D0-D965A320B27B}"/>
    <cellStyle name="Currency [0] 6230" xfId="12926" hidden="1" xr:uid="{5A793A3A-7ADD-4819-9E23-74E22DACDB6D}"/>
    <cellStyle name="Currency [0] 6231" xfId="42242" hidden="1" xr:uid="{C88741B7-34B3-4AAA-948B-B6DA927798DD}"/>
    <cellStyle name="Currency [0] 6231" xfId="12854" hidden="1" xr:uid="{EBBE4BBD-7116-4D02-8CBB-940C6CFB0E2D}"/>
    <cellStyle name="Currency [0] 6232" xfId="42300" hidden="1" xr:uid="{3569433B-0374-4CFE-952F-47E35D6B69D5}"/>
    <cellStyle name="Currency [0] 6232" xfId="12912" hidden="1" xr:uid="{C406DC27-62F6-4241-9259-C9F85FA4B2D4}"/>
    <cellStyle name="Currency [0] 6233" xfId="42323" hidden="1" xr:uid="{8D42C7A9-41CE-47A5-8A56-CE1663C91E2E}"/>
    <cellStyle name="Currency [0] 6233" xfId="12935" hidden="1" xr:uid="{5542A007-DDEF-4363-8B95-39495ED3C4DF}"/>
    <cellStyle name="Currency [0] 6234" xfId="42325" hidden="1" xr:uid="{1AD82706-B1B2-4048-9F11-818C44521FAC}"/>
    <cellStyle name="Currency [0] 6234" xfId="12937" hidden="1" xr:uid="{5E6024F7-05A6-4BDA-B511-6274705C2501}"/>
    <cellStyle name="Currency [0] 6235" xfId="42225" hidden="1" xr:uid="{77D767D3-F727-45C7-A22D-BA0D7E5A48D2}"/>
    <cellStyle name="Currency [0] 6235" xfId="12837" hidden="1" xr:uid="{D29F79A9-351F-4CC3-AF16-72271DC7F7FE}"/>
    <cellStyle name="Currency [0] 6236" xfId="42235" hidden="1" xr:uid="{ECD3EFFA-22A2-4DCE-A62C-AD0CA02E25D0}"/>
    <cellStyle name="Currency [0] 6236" xfId="12847" hidden="1" xr:uid="{1773BBC5-0DAA-47F7-9515-457B9CA5BE8C}"/>
    <cellStyle name="Currency [0] 6237" xfId="42297" hidden="1" xr:uid="{38AEE187-7E8E-44FA-9A41-F5615EF375E6}"/>
    <cellStyle name="Currency [0] 6237" xfId="12909" hidden="1" xr:uid="{70FB97EE-DB07-4C1A-8DB5-F9647BF00DA3}"/>
    <cellStyle name="Currency [0] 6238" xfId="42262" hidden="1" xr:uid="{76664B8C-0D91-417A-B0E9-0DBE72FF9A24}"/>
    <cellStyle name="Currency [0] 6238" xfId="12874" hidden="1" xr:uid="{A5CD3AF2-3866-4226-802B-91418DB74512}"/>
    <cellStyle name="Currency [0] 6239" xfId="42211" hidden="1" xr:uid="{93774DE3-AC15-4842-AFCB-933061E083BF}"/>
    <cellStyle name="Currency [0] 6239" xfId="12823" hidden="1" xr:uid="{56934F6A-F3E8-41D8-A5F6-BA783010DC33}"/>
    <cellStyle name="Currency [0] 624" xfId="32403" hidden="1" xr:uid="{6B8A632C-368D-4B50-9806-B0B444D002F3}"/>
    <cellStyle name="Currency [0] 624" xfId="3014" hidden="1" xr:uid="{5658AF97-4D8A-4C9C-BCAC-AF00D3CCA0BF}"/>
    <cellStyle name="Currency [0] 6240" xfId="42333" hidden="1" xr:uid="{3EB98EFA-8DB6-457E-9C04-34A6AE5CF6A3}"/>
    <cellStyle name="Currency [0] 6240" xfId="12945" hidden="1" xr:uid="{25C72012-CE97-4E53-8CC8-F46030204D4F}"/>
    <cellStyle name="Currency [0] 6241" xfId="42298" hidden="1" xr:uid="{F786EC91-D8E0-4390-A56F-E918A33A2E2C}"/>
    <cellStyle name="Currency [0] 6241" xfId="12910" hidden="1" xr:uid="{D098BD36-80A4-4396-BA4D-56EC16481249}"/>
    <cellStyle name="Currency [0] 6242" xfId="42309" hidden="1" xr:uid="{D3A0B4FB-B6B7-4AB5-990F-FB58B344FF5B}"/>
    <cellStyle name="Currency [0] 6242" xfId="12921" hidden="1" xr:uid="{28C4D86D-1004-440F-B671-90238913FCC1}"/>
    <cellStyle name="Currency [0] 6243" xfId="42341" hidden="1" xr:uid="{BF620032-1C67-4E07-867A-0A95D37E578A}"/>
    <cellStyle name="Currency [0] 6243" xfId="12953" hidden="1" xr:uid="{FD932BF5-6F8F-454B-8EE7-2D65EE39DC8E}"/>
    <cellStyle name="Currency [0] 6244" xfId="42343" hidden="1" xr:uid="{03CC4720-F986-4D58-A5A2-EEE33098D2CE}"/>
    <cellStyle name="Currency [0] 6244" xfId="12955" hidden="1" xr:uid="{76376D44-352B-48C2-8402-D4DCAB16FEC3}"/>
    <cellStyle name="Currency [0] 6245" xfId="42295" hidden="1" xr:uid="{A7D161E2-9890-46CE-94B8-D7D1B05B03C8}"/>
    <cellStyle name="Currency [0] 6245" xfId="12907" hidden="1" xr:uid="{949D18DC-D88E-4222-85B1-1AA99E5C7CA4}"/>
    <cellStyle name="Currency [0] 6246" xfId="42294" hidden="1" xr:uid="{B3512697-5402-44C5-ACCF-721F4071B884}"/>
    <cellStyle name="Currency [0] 6246" xfId="12906" hidden="1" xr:uid="{FB7914AB-EE50-4475-9130-F1E695F91751}"/>
    <cellStyle name="Currency [0] 6247" xfId="42284" hidden="1" xr:uid="{F92D3153-7D22-4ED1-BE7F-4B3083068F1D}"/>
    <cellStyle name="Currency [0] 6247" xfId="12896" hidden="1" xr:uid="{30180C90-DAE0-4D77-BE53-C3D5DA7B5E9F}"/>
    <cellStyle name="Currency [0] 6248" xfId="42280" hidden="1" xr:uid="{D9BFD12D-98FC-49F5-89A7-165EE48B5732}"/>
    <cellStyle name="Currency [0] 6248" xfId="12892" hidden="1" xr:uid="{3A4AD5A3-B099-4C93-997F-0787B042DC00}"/>
    <cellStyle name="Currency [0] 6249" xfId="42282" hidden="1" xr:uid="{1F6382CE-558C-450A-9C1E-974417F55272}"/>
    <cellStyle name="Currency [0] 6249" xfId="12894" hidden="1" xr:uid="{F2991ED2-7F02-4F5F-B4BD-F30E6108B946}"/>
    <cellStyle name="Currency [0] 625" xfId="32407" hidden="1" xr:uid="{278B9539-1601-415E-A550-F606C4CD59CC}"/>
    <cellStyle name="Currency [0] 625" xfId="3018" hidden="1" xr:uid="{CF3CB12D-EF53-47F7-9F8C-3E7CB2C38E15}"/>
    <cellStyle name="Currency [0] 6250" xfId="42350" hidden="1" xr:uid="{11D30539-A5E2-45BF-82A3-970871E4F6B2}"/>
    <cellStyle name="Currency [0] 6250" xfId="12962" hidden="1" xr:uid="{DC475F6D-8C03-4785-9B74-E53ABB2DC16B}"/>
    <cellStyle name="Currency [0] 6251" xfId="41912" hidden="1" xr:uid="{A96D4B6E-2996-49C4-B93F-1966C56E016F}"/>
    <cellStyle name="Currency [0] 6251" xfId="12524" hidden="1" xr:uid="{647CF820-8216-40C1-94C8-7971A059F282}"/>
    <cellStyle name="Currency [0] 6252" xfId="42328" hidden="1" xr:uid="{802B512A-B236-427F-BCF2-1920330AF19F}"/>
    <cellStyle name="Currency [0] 6252" xfId="12940" hidden="1" xr:uid="{6E17CC53-20BA-414B-86F7-6EB6A940CA5C}"/>
    <cellStyle name="Currency [0] 6253" xfId="42356" hidden="1" xr:uid="{57E689A5-6E91-4F53-B6A7-ECDF5D5B5685}"/>
    <cellStyle name="Currency [0] 6253" xfId="12968" hidden="1" xr:uid="{A10EBC88-D461-4D3D-BAE8-D94B9896C266}"/>
    <cellStyle name="Currency [0] 6254" xfId="42358" hidden="1" xr:uid="{08F82236-0517-4367-B856-8CA59BF28E67}"/>
    <cellStyle name="Currency [0] 6254" xfId="12970" hidden="1" xr:uid="{2E9BC074-74BE-41AC-A929-41929C7AB6CC}"/>
    <cellStyle name="Currency [0] 6255" xfId="42233" hidden="1" xr:uid="{ADBBE0B0-5BC3-4A2D-8D08-6EEEB373D184}"/>
    <cellStyle name="Currency [0] 6255" xfId="12845" hidden="1" xr:uid="{5CFE3949-9908-4BB9-BF45-4546E05DA88E}"/>
    <cellStyle name="Currency [0] 6256" xfId="42307" hidden="1" xr:uid="{2824364D-6560-4DBE-8260-778CA39A97DE}"/>
    <cellStyle name="Currency [0] 6256" xfId="12919" hidden="1" xr:uid="{1DD75B92-039A-4BB8-B520-97AE2E746C4E}"/>
    <cellStyle name="Currency [0] 6257" xfId="42263" hidden="1" xr:uid="{3090C3B9-F003-4A89-A83C-4BC23D9E2A30}"/>
    <cellStyle name="Currency [0] 6257" xfId="12875" hidden="1" xr:uid="{83FD3996-C49D-4FD2-81FD-323FD330E0D2}"/>
    <cellStyle name="Currency [0] 6258" xfId="42299" hidden="1" xr:uid="{4B29BB40-8ABA-42CC-B915-0D702014C050}"/>
    <cellStyle name="Currency [0] 6258" xfId="12911" hidden="1" xr:uid="{5810242D-74C4-4DBE-A591-C324033C0848}"/>
    <cellStyle name="Currency [0] 6259" xfId="42303" hidden="1" xr:uid="{585B81BE-25C1-4C56-B91F-EA1D60975588}"/>
    <cellStyle name="Currency [0] 6259" xfId="12915" hidden="1" xr:uid="{C1494A4F-55E6-458C-B39C-5447D9275F0C}"/>
    <cellStyle name="Currency [0] 626" xfId="32423" hidden="1" xr:uid="{8B57649F-EB2A-407B-AC3E-88F8AB84E7A3}"/>
    <cellStyle name="Currency [0] 626" xfId="3034" hidden="1" xr:uid="{5A9B0E0A-CC59-4F46-93CC-875B7981542B}"/>
    <cellStyle name="Currency [0] 6260" xfId="42364" hidden="1" xr:uid="{B76D74D9-24BE-425B-94E2-09B4956A98A8}"/>
    <cellStyle name="Currency [0] 6260" xfId="12976" hidden="1" xr:uid="{FD51C6D2-5CD9-43DA-BCF3-8F7477224B23}"/>
    <cellStyle name="Currency [0] 6261" xfId="41947" hidden="1" xr:uid="{1C209D49-71B0-4048-A9AA-383E098097CA}"/>
    <cellStyle name="Currency [0] 6261" xfId="12559" hidden="1" xr:uid="{9B15D9CD-5AEB-485C-B835-D6C7ED742CA1}"/>
    <cellStyle name="Currency [0] 6262" xfId="42346" hidden="1" xr:uid="{7ACA3F9A-22DF-40A0-A159-E5AFE240D82E}"/>
    <cellStyle name="Currency [0] 6262" xfId="12958" hidden="1" xr:uid="{1DDBCA54-804B-4A96-9CDC-6C856E2C1900}"/>
    <cellStyle name="Currency [0] 6263" xfId="42369" hidden="1" xr:uid="{3B2083A2-6C70-4A81-883F-CFFD1FBF0730}"/>
    <cellStyle name="Currency [0] 6263" xfId="12981" hidden="1" xr:uid="{9444A866-1D5B-4DD0-8CA9-71232F7A69E5}"/>
    <cellStyle name="Currency [0] 6264" xfId="42371" hidden="1" xr:uid="{70B8373B-D53E-4375-BA90-F2E8507E3F58}"/>
    <cellStyle name="Currency [0] 6264" xfId="12983" hidden="1" xr:uid="{F82316A0-A9AE-4600-AE25-AC58A4B4BD46}"/>
    <cellStyle name="Currency [0] 6265" xfId="42227" hidden="1" xr:uid="{2FDC7116-3C3D-4EA3-B2C4-0FBD5090E725}"/>
    <cellStyle name="Currency [0] 6265" xfId="12839" hidden="1" xr:uid="{907DA313-93FF-40B4-848C-68F173CAADF9}"/>
    <cellStyle name="Currency [0] 6266" xfId="42326" hidden="1" xr:uid="{13A2FF7B-55E2-48F7-BFFF-6028F37C5398}"/>
    <cellStyle name="Currency [0] 6266" xfId="12938" hidden="1" xr:uid="{A6B9A7DD-C8BD-471F-B80B-C6AD3D30E752}"/>
    <cellStyle name="Currency [0] 6267" xfId="42293" hidden="1" xr:uid="{477314CE-ED1E-4775-AC35-C86166433FFC}"/>
    <cellStyle name="Currency [0] 6267" xfId="12905" hidden="1" xr:uid="{7E93E5EC-DF24-44F6-84C5-F3BB94F40B79}"/>
    <cellStyle name="Currency [0] 6268" xfId="42311" hidden="1" xr:uid="{058E9140-D5FA-431F-89F9-6B12FB3F571E}"/>
    <cellStyle name="Currency [0] 6268" xfId="12923" hidden="1" xr:uid="{15AF256D-E8F4-4581-AF55-DBD3234C7DF5}"/>
    <cellStyle name="Currency [0] 6269" xfId="42308" hidden="1" xr:uid="{9BB2A3CB-E946-4038-ABFF-64B1CA5E6C74}"/>
    <cellStyle name="Currency [0] 6269" xfId="12920" hidden="1" xr:uid="{0357A208-379E-4235-B8C8-6AAB6FBC95DC}"/>
    <cellStyle name="Currency [0] 627" xfId="32424" hidden="1" xr:uid="{2E80D4DA-55C4-4250-A181-C0058FFAC2F6}"/>
    <cellStyle name="Currency [0] 627" xfId="3035" hidden="1" xr:uid="{DEBC437E-C0EC-42AF-9D65-6F0B97711CDE}"/>
    <cellStyle name="Currency [0] 6270" xfId="42375" hidden="1" xr:uid="{B2C638F3-9F31-489B-BCAD-58D03D809D7E}"/>
    <cellStyle name="Currency [0] 6270" xfId="12987" hidden="1" xr:uid="{9D670D15-01EF-4EA0-8D76-180B90B7FEBC}"/>
    <cellStyle name="Currency [0] 6271" xfId="42260" hidden="1" xr:uid="{8BB77DA1-0935-4A88-A080-BAF60DEECAEF}"/>
    <cellStyle name="Currency [0] 6271" xfId="12872" hidden="1" xr:uid="{9EACAD1D-4605-4823-8079-3612922ACE54}"/>
    <cellStyle name="Currency [0] 6272" xfId="42360" hidden="1" xr:uid="{405964F7-1FF3-43F1-A021-C9AD84E3C887}"/>
    <cellStyle name="Currency [0] 6272" xfId="12972" hidden="1" xr:uid="{123CB0E5-8517-4638-8224-66E4B3A20CC6}"/>
    <cellStyle name="Currency [0] 6273" xfId="42382" hidden="1" xr:uid="{0F004539-C1AE-49C3-BD0A-342F8DAA528A}"/>
    <cellStyle name="Currency [0] 6273" xfId="12994" hidden="1" xr:uid="{26A37DD2-F82D-4E71-9125-7376FCAA867D}"/>
    <cellStyle name="Currency [0] 6274" xfId="42384" hidden="1" xr:uid="{2CD2BF9A-DE60-48D0-87C8-48C9D8FEBD18}"/>
    <cellStyle name="Currency [0] 6274" xfId="12996" hidden="1" xr:uid="{B02CA4DB-1D88-4E96-8CB9-18DD22C86C96}"/>
    <cellStyle name="Currency [0] 6275" xfId="42312" hidden="1" xr:uid="{C36E2A00-60CE-4E19-9911-B5AAD2BAE9D7}"/>
    <cellStyle name="Currency [0] 6275" xfId="12924" hidden="1" xr:uid="{B3A3FDB1-8BA0-42C1-9569-C1BC5813E24F}"/>
    <cellStyle name="Currency [0] 6276" xfId="42344" hidden="1" xr:uid="{B507158C-F465-4F02-A67D-4D91DA4065DC}"/>
    <cellStyle name="Currency [0] 6276" xfId="12956" hidden="1" xr:uid="{9A52FE63-76E7-49DC-A8C8-268E4AF96518}"/>
    <cellStyle name="Currency [0] 6277" xfId="41992" hidden="1" xr:uid="{69103116-FE35-4F11-8249-B98E21E7E62D}"/>
    <cellStyle name="Currency [0] 6277" xfId="12604" hidden="1" xr:uid="{37AE4B4D-44A5-4F04-9755-FD4357CF6353}"/>
    <cellStyle name="Currency [0] 6278" xfId="42330" hidden="1" xr:uid="{489CCC7D-6B3B-4B26-BFE4-31173CC0D583}"/>
    <cellStyle name="Currency [0] 6278" xfId="12942" hidden="1" xr:uid="{BB8F9F6A-F5A9-47DF-A707-D155A8381A74}"/>
    <cellStyle name="Currency [0] 6279" xfId="42327" hidden="1" xr:uid="{E5F211AE-0C53-4167-83FD-547922480230}"/>
    <cellStyle name="Currency [0] 6279" xfId="12939" hidden="1" xr:uid="{45D0298A-4BEC-4F27-ACD9-03E4A50C7156}"/>
    <cellStyle name="Currency [0] 628" xfId="32404" hidden="1" xr:uid="{45740199-8553-4548-9DE4-3E35DD0D0531}"/>
    <cellStyle name="Currency [0] 628" xfId="3015" hidden="1" xr:uid="{EDAADFA1-EDA3-4854-8ACE-2610D7672959}"/>
    <cellStyle name="Currency [0] 6280" xfId="42388" hidden="1" xr:uid="{B9BE8503-E992-46CA-A314-8F8AA73ED227}"/>
    <cellStyle name="Currency [0] 6280" xfId="13000" hidden="1" xr:uid="{E6CFF145-E53B-4FA2-8AD1-0304A002BC8E}"/>
    <cellStyle name="Currency [0] 6281" xfId="42223" hidden="1" xr:uid="{8AFF30B3-9C31-40EA-8458-BCE8C369AD35}"/>
    <cellStyle name="Currency [0] 6281" xfId="12835" hidden="1" xr:uid="{9B44D776-50F5-4339-A092-307C0F395D93}"/>
    <cellStyle name="Currency [0] 6282" xfId="42372" hidden="1" xr:uid="{498E86C0-56D2-4A60-8823-2295E5C15770}"/>
    <cellStyle name="Currency [0] 6282" xfId="12984" hidden="1" xr:uid="{1022EC63-2356-4003-B976-0E826D7AE85D}"/>
    <cellStyle name="Currency [0] 6283" xfId="42392" hidden="1" xr:uid="{92170CA1-F118-49C1-B9A1-711A0F57F9D8}"/>
    <cellStyle name="Currency [0] 6283" xfId="13004" hidden="1" xr:uid="{1F2A571F-8EAC-444A-B2D3-3CB446DB56B3}"/>
    <cellStyle name="Currency [0] 6284" xfId="42394" hidden="1" xr:uid="{C34BA62D-88A6-4C67-88CC-FC00265866FF}"/>
    <cellStyle name="Currency [0] 6284" xfId="13006" hidden="1" xr:uid="{55F01487-354D-479A-A34E-BA3C3E8980E9}"/>
    <cellStyle name="Currency [0] 6285" xfId="42331" hidden="1" xr:uid="{CF41E07E-52F9-448B-BD9E-218F503BD964}"/>
    <cellStyle name="Currency [0] 6285" xfId="12943" hidden="1" xr:uid="{29E311A5-0004-46C0-95A8-67055BD81468}"/>
    <cellStyle name="Currency [0] 6286" xfId="42359" hidden="1" xr:uid="{793F776E-1469-470F-BB1B-A3555B62423A}"/>
    <cellStyle name="Currency [0] 6286" xfId="12971" hidden="1" xr:uid="{A19EC154-A960-48B0-AADB-9C3A6A94852C}"/>
    <cellStyle name="Currency [0] 6287" xfId="42319" hidden="1" xr:uid="{C174FC13-473A-479C-A4DE-57D6CFDD1183}"/>
    <cellStyle name="Currency [0] 6287" xfId="12931" hidden="1" xr:uid="{A88F0EED-A65A-4B70-87D0-1D690283E996}"/>
    <cellStyle name="Currency [0] 6288" xfId="42348" hidden="1" xr:uid="{10E645E3-094F-4A34-8B6F-797DB293F480}"/>
    <cellStyle name="Currency [0] 6288" xfId="12960" hidden="1" xr:uid="{DE76E6C1-A5F3-45BC-8C7D-E3ABB06156BB}"/>
    <cellStyle name="Currency [0] 6289" xfId="42345" hidden="1" xr:uid="{0D7ADD14-30BF-465E-91E3-ACF30A84002B}"/>
    <cellStyle name="Currency [0] 6289" xfId="12957" hidden="1" xr:uid="{45CDC6ED-1172-46E3-8754-9C195EE5FBB7}"/>
    <cellStyle name="Currency [0] 629" xfId="32411" hidden="1" xr:uid="{F458CCFE-76A3-46B1-8276-3A6833EDB7D1}"/>
    <cellStyle name="Currency [0] 629" xfId="3022" hidden="1" xr:uid="{EB540C95-FA2C-4E69-86B8-2DE88C58BFC1}"/>
    <cellStyle name="Currency [0] 6290" xfId="42398" hidden="1" xr:uid="{161DA626-D5F0-4A92-BFF5-8E6D77E2620C}"/>
    <cellStyle name="Currency [0] 6290" xfId="13010" hidden="1" xr:uid="{9BD71504-BA8A-497D-BC0C-21D1EF12A8E4}"/>
    <cellStyle name="Currency [0] 6291" xfId="42226" hidden="1" xr:uid="{591794CE-28E0-4706-8219-388A6D36F7EF}"/>
    <cellStyle name="Currency [0] 6291" xfId="12838" hidden="1" xr:uid="{2D237EB8-5153-4807-AB2F-12B29E3C9624}"/>
    <cellStyle name="Currency [0] 6292" xfId="42385" hidden="1" xr:uid="{B6D89575-EFD7-4871-BB62-01B6C2E99EB7}"/>
    <cellStyle name="Currency [0] 6292" xfId="12997" hidden="1" xr:uid="{52139CC8-8D08-47E7-87A7-031FE9E731EA}"/>
    <cellStyle name="Currency [0] 6293" xfId="42402" hidden="1" xr:uid="{476FA726-6F70-411B-B335-F68801F042DF}"/>
    <cellStyle name="Currency [0] 6293" xfId="13014" hidden="1" xr:uid="{9D299693-61F6-4B04-A75D-954F3C693B5B}"/>
    <cellStyle name="Currency [0] 6294" xfId="42404" hidden="1" xr:uid="{3E4A7155-972C-4145-8917-310D74439143}"/>
    <cellStyle name="Currency [0] 6294" xfId="13016" hidden="1" xr:uid="{3B187493-552D-438A-B20E-28B0300015B1}"/>
    <cellStyle name="Currency [0] 6295" xfId="42285" hidden="1" xr:uid="{2A76A243-E450-4A60-99FC-2333D9310C5B}"/>
    <cellStyle name="Currency [0] 6295" xfId="12897" hidden="1" xr:uid="{EB254912-C0F8-4D98-9328-DEA2F4C05817}"/>
    <cellStyle name="Currency [0] 6296" xfId="42321" hidden="1" xr:uid="{83310957-3AFD-45D4-A080-E75FFD073615}"/>
    <cellStyle name="Currency [0] 6296" xfId="12933" hidden="1" xr:uid="{964E60C3-4C95-4150-B0EF-F4AF52494C19}"/>
    <cellStyle name="Currency [0] 6297" xfId="42390" hidden="1" xr:uid="{3A5D8CF3-B9CC-4B43-A240-AA98974D74E5}"/>
    <cellStyle name="Currency [0] 6297" xfId="13002" hidden="1" xr:uid="{1C8C3043-CDBF-4F80-B25B-6C689694C39B}"/>
    <cellStyle name="Currency [0] 6298" xfId="42378" hidden="1" xr:uid="{A4B57575-9046-4182-8F9B-D89919D25393}"/>
    <cellStyle name="Currency [0] 6298" xfId="12990" hidden="1" xr:uid="{A20C6D80-7DF0-4A78-865B-6D250B6B147B}"/>
    <cellStyle name="Currency [0] 6299" xfId="42395" hidden="1" xr:uid="{F76AF93B-E9CC-4DD2-8524-E46ADCBBF0CD}"/>
    <cellStyle name="Currency [0] 6299" xfId="13007" hidden="1" xr:uid="{23BF36E3-6F79-4C94-8960-5FD346D540D2}"/>
    <cellStyle name="Currency [0] 63" xfId="31785" hidden="1" xr:uid="{AF4DA2FF-D42A-4E99-B40F-979E17EE1648}"/>
    <cellStyle name="Currency [0] 63" xfId="2396" hidden="1" xr:uid="{A2B32460-BDE1-4980-8763-52B4517D45A6}"/>
    <cellStyle name="Currency [0] 630" xfId="32415" hidden="1" xr:uid="{557EC7C4-8A3E-4C27-A3AF-BD85F9B69B1A}"/>
    <cellStyle name="Currency [0] 630" xfId="3026" hidden="1" xr:uid="{80EC3A6D-17F0-4F55-B187-01E9C686A369}"/>
    <cellStyle name="Currency [0] 6300" xfId="42406" hidden="1" xr:uid="{86F58D86-2A74-4472-B3B1-817DD0CEC9E2}"/>
    <cellStyle name="Currency [0] 6300" xfId="13018" hidden="1" xr:uid="{9C0C3183-0CA6-4D47-98BA-4CF05380B82C}"/>
    <cellStyle name="Currency [0] 6301" xfId="42254" hidden="1" xr:uid="{41389C15-2D17-4CC6-B810-7F3B7F75483A}"/>
    <cellStyle name="Currency [0] 6301" xfId="12866" hidden="1" xr:uid="{464EC3B0-171B-4F24-AB7E-709191FF262B}"/>
    <cellStyle name="Currency [0] 6302" xfId="42318" hidden="1" xr:uid="{18EA76F8-DC0F-4E62-B851-4AF24D640B88}"/>
    <cellStyle name="Currency [0] 6302" xfId="12930" hidden="1" xr:uid="{358D446A-AE74-49FB-95D8-6ED4CDF1594C}"/>
    <cellStyle name="Currency [0] 6303" xfId="42410" hidden="1" xr:uid="{024EF467-8B61-4BC6-B9A3-E1DBB8267CE2}"/>
    <cellStyle name="Currency [0] 6303" xfId="13022" hidden="1" xr:uid="{9D5F7E3A-BDDA-412A-8FD9-E355C9F4C1FE}"/>
    <cellStyle name="Currency [0] 6304" xfId="42412" hidden="1" xr:uid="{5A41B776-A983-4F6B-92C5-C97F4CC10A42}"/>
    <cellStyle name="Currency [0] 6304" xfId="13024" hidden="1" xr:uid="{5D236CAA-88C2-4506-907E-8EA90C86C6A4}"/>
    <cellStyle name="Currency [0] 6305" xfId="42367" hidden="1" xr:uid="{F9D3616D-95D2-4412-9A6F-247B2592620E}"/>
    <cellStyle name="Currency [0] 6305" xfId="12979" hidden="1" xr:uid="{358F78E2-B8AC-4F3F-9177-2C123C5E6F46}"/>
    <cellStyle name="Currency [0] 6306" xfId="42379" hidden="1" xr:uid="{11781B14-2512-48D0-BE6D-891329B3D598}"/>
    <cellStyle name="Currency [0] 6306" xfId="12991" hidden="1" xr:uid="{D788628C-03A0-4FAD-8826-414ACDD7D926}"/>
    <cellStyle name="Currency [0] 6307" xfId="42407" hidden="1" xr:uid="{C114A053-3326-469D-981C-6AFC6EFFC4AB}"/>
    <cellStyle name="Currency [0] 6307" xfId="13019" hidden="1" xr:uid="{92592590-1E64-4A21-AD2B-E4D2C7F30D98}"/>
    <cellStyle name="Currency [0] 6308" xfId="42380" hidden="1" xr:uid="{7AEAA6C1-43B1-4096-B781-DA7944CDCD98}"/>
    <cellStyle name="Currency [0] 6308" xfId="12992" hidden="1" xr:uid="{3F4C8B7B-A83A-47A6-AC86-83E8D442FD91}"/>
    <cellStyle name="Currency [0] 6309" xfId="42413" hidden="1" xr:uid="{A91D91AC-072C-4E1E-A9B9-3974DF7E3450}"/>
    <cellStyle name="Currency [0] 6309" xfId="13025" hidden="1" xr:uid="{7A6A9B19-4672-4EFA-9223-D39B7ECCB432}"/>
    <cellStyle name="Currency [0] 631" xfId="32410" hidden="1" xr:uid="{AEA9E7D0-E5B1-4CA6-A310-E238A106185E}"/>
    <cellStyle name="Currency [0] 631" xfId="3021" hidden="1" xr:uid="{025D55E8-64BB-4558-9637-127BB81B8FA3}"/>
    <cellStyle name="Currency [0] 6310" xfId="42415" hidden="1" xr:uid="{D480D488-55EE-413F-97A6-2CA067781803}"/>
    <cellStyle name="Currency [0] 6310" xfId="13027" hidden="1" xr:uid="{E3A48C4B-D939-41CB-BE2A-34841A0B5072}"/>
    <cellStyle name="Currency [0] 6311" xfId="42408" hidden="1" xr:uid="{A2D86729-3DE8-4F7C-A43E-8FE10DE84714}"/>
    <cellStyle name="Currency [0] 6311" xfId="13020" hidden="1" xr:uid="{BB4D0854-8B8E-4DFB-A904-933D9F7F0674}"/>
    <cellStyle name="Currency [0] 6312" xfId="42354" hidden="1" xr:uid="{4DD77C99-9D15-4162-8332-9BA6DCFB6199}"/>
    <cellStyle name="Currency [0] 6312" xfId="12966" hidden="1" xr:uid="{9412C8CF-657F-41CD-8572-FE54F38EBA88}"/>
    <cellStyle name="Currency [0] 6313" xfId="42417" hidden="1" xr:uid="{5FEE8BC2-D2EA-43E0-856E-660956A68BAB}"/>
    <cellStyle name="Currency [0] 6313" xfId="13029" hidden="1" xr:uid="{DE28A702-98C6-408C-A034-038D3CA940C5}"/>
    <cellStyle name="Currency [0] 6314" xfId="42419" hidden="1" xr:uid="{449EFECC-FE41-4CEA-80DC-1B563337FB60}"/>
    <cellStyle name="Currency [0] 6314" xfId="13031" hidden="1" xr:uid="{CF1311AD-A91B-479E-9EE7-049F738AAEE0}"/>
    <cellStyle name="Currency [0] 6315" xfId="41931" hidden="1" xr:uid="{D080003D-8DDC-419A-B134-FBB0B6195704}"/>
    <cellStyle name="Currency [0] 6315" xfId="12543" hidden="1" xr:uid="{D0195CD2-A28A-4628-AF86-8F862FE5F74F}"/>
    <cellStyle name="Currency [0] 6316" xfId="41909" hidden="1" xr:uid="{7DCD241B-942D-48E9-8AAA-44AFC3EB3CAD}"/>
    <cellStyle name="Currency [0] 6316" xfId="12521" hidden="1" xr:uid="{D3C20388-EA18-4EF2-B5BB-F39B54E1CB9C}"/>
    <cellStyle name="Currency [0] 6317" xfId="42425" hidden="1" xr:uid="{98A67BB2-9693-4D84-877B-7622FF96ABCC}"/>
    <cellStyle name="Currency [0] 6317" xfId="13037" hidden="1" xr:uid="{F4FF8B81-8563-4DE3-9FB2-95FA00376139}"/>
    <cellStyle name="Currency [0] 6318" xfId="42431" hidden="1" xr:uid="{221FE299-C3CE-4DF4-9969-54545816FE0E}"/>
    <cellStyle name="Currency [0] 6318" xfId="13043" hidden="1" xr:uid="{D442CA18-C4CB-4303-98E2-4E8F3CB0F32C}"/>
    <cellStyle name="Currency [0] 6319" xfId="42433" hidden="1" xr:uid="{126B5983-87F1-45FF-A6F0-152A0BF77EBE}"/>
    <cellStyle name="Currency [0] 6319" xfId="13045" hidden="1" xr:uid="{E27AC7D0-BED9-4054-B7BC-BA790D25905C}"/>
    <cellStyle name="Currency [0] 632" xfId="32433" hidden="1" xr:uid="{6AC5363F-0E2C-49D9-A283-0CAC546FC6D6}"/>
    <cellStyle name="Currency [0] 632" xfId="3044" hidden="1" xr:uid="{C5A11ADA-EB06-4419-AC94-F6A6C5B95A0B}"/>
    <cellStyle name="Currency [0] 6320" xfId="41926" hidden="1" xr:uid="{165A7386-B705-4E84-9195-2B03EEC5FF19}"/>
    <cellStyle name="Currency [0] 6320" xfId="12538" hidden="1" xr:uid="{9990CFBD-728F-40BB-99F5-C084C27541DB}"/>
    <cellStyle name="Currency [0] 6321" xfId="42427" hidden="1" xr:uid="{9AC70E56-7ADE-4BCA-8FDB-C40B34F87DC5}"/>
    <cellStyle name="Currency [0] 6321" xfId="13039" hidden="1" xr:uid="{71782C35-C1E4-4579-9498-4A78961DF7DA}"/>
    <cellStyle name="Currency [0] 6322" xfId="42435" hidden="1" xr:uid="{8B7DBB7B-A073-4998-A4AE-D05F98743ECF}"/>
    <cellStyle name="Currency [0] 6322" xfId="13047" hidden="1" xr:uid="{52F13251-B116-4268-B717-404C2F120E9C}"/>
    <cellStyle name="Currency [0] 6323" xfId="42437" hidden="1" xr:uid="{A29C6F93-2BFF-4096-99CC-378C3AF31B32}"/>
    <cellStyle name="Currency [0] 6323" xfId="13049" hidden="1" xr:uid="{99701571-2641-44FC-8E39-B0F35093FC99}"/>
    <cellStyle name="Currency [0] 6324" xfId="42426" hidden="1" xr:uid="{3E7E2134-7893-4B07-97C6-F2F2E553F6E2}"/>
    <cellStyle name="Currency [0] 6324" xfId="13038" hidden="1" xr:uid="{890AAEF6-EC55-46B5-B59A-65B9F8F9113D}"/>
    <cellStyle name="Currency [0] 6325" xfId="41932" hidden="1" xr:uid="{8219940F-E6D4-4AE5-A3ED-E639D6F503DB}"/>
    <cellStyle name="Currency [0] 6325" xfId="12544" hidden="1" xr:uid="{16B9429D-7F1C-4BD7-94ED-3BBC6EB308CA}"/>
    <cellStyle name="Currency [0] 6326" xfId="42448" hidden="1" xr:uid="{DDA8E487-F74D-4F17-A50F-C360360DFEEE}"/>
    <cellStyle name="Currency [0] 6326" xfId="13060" hidden="1" xr:uid="{74F7761D-96F5-48CB-B6C4-407040BBA932}"/>
    <cellStyle name="Currency [0] 6327" xfId="42457" hidden="1" xr:uid="{9C7C7E27-81FC-4833-9D9B-3DFC8217B866}"/>
    <cellStyle name="Currency [0] 6327" xfId="13069" hidden="1" xr:uid="{46CC5FD0-B124-48FD-9E79-079A466D0DEA}"/>
    <cellStyle name="Currency [0] 6328" xfId="42468" hidden="1" xr:uid="{8E0B6E55-AFDB-47A6-9F9D-6D36D9A91E0E}"/>
    <cellStyle name="Currency [0] 6328" xfId="13080" hidden="1" xr:uid="{CAD0D7F7-9D3E-4C7F-925E-4F42853D7559}"/>
    <cellStyle name="Currency [0] 6329" xfId="42474" hidden="1" xr:uid="{CAA5BCF3-4768-4587-8CB8-15E9A972B9DF}"/>
    <cellStyle name="Currency [0] 6329" xfId="13086" hidden="1" xr:uid="{603360F3-DB0C-4B2C-93A1-405B0D5D4E15}"/>
    <cellStyle name="Currency [0] 633" xfId="32439" hidden="1" xr:uid="{B7285DFE-A5E1-449C-BDAB-88A7FDEF5677}"/>
    <cellStyle name="Currency [0] 633" xfId="3050" hidden="1" xr:uid="{60C7EDDA-B75B-4A5B-91C6-AB3660647331}"/>
    <cellStyle name="Currency [0] 6330" xfId="42446" hidden="1" xr:uid="{55DCDBC0-6F26-4352-B7B0-565BD128D4C1}"/>
    <cellStyle name="Currency [0] 6330" xfId="13058" hidden="1" xr:uid="{E0E48375-C4D0-4ED2-A7C2-4DF5371C18BF}"/>
    <cellStyle name="Currency [0] 6331" xfId="42464" hidden="1" xr:uid="{6C907EFE-6063-4E43-839A-64F93A6B9100}"/>
    <cellStyle name="Currency [0] 6331" xfId="13076" hidden="1" xr:uid="{F78E54C7-E825-4C7B-9C99-E1C9E9A6C62B}"/>
    <cellStyle name="Currency [0] 6332" xfId="42486" hidden="1" xr:uid="{34DCBA0E-FAB7-414C-BD4E-C97F05D6FD43}"/>
    <cellStyle name="Currency [0] 6332" xfId="13098" hidden="1" xr:uid="{C9FA2203-2CC8-4CE3-9ED6-6D3C6D067625}"/>
    <cellStyle name="Currency [0] 6333" xfId="42488" hidden="1" xr:uid="{2946F1C2-07BA-4E72-AFC4-6CD390331BF8}"/>
    <cellStyle name="Currency [0] 6333" xfId="13100" hidden="1" xr:uid="{AC67F07C-F01E-4ADD-8D3A-BCA4EF9AAE92}"/>
    <cellStyle name="Currency [0] 6334" xfId="42422" hidden="1" xr:uid="{D1F84FD2-A429-451A-92AE-64D79429386D}"/>
    <cellStyle name="Currency [0] 6334" xfId="13034" hidden="1" xr:uid="{53C95466-AA59-4D81-9A54-502AE42FC0FE}"/>
    <cellStyle name="Currency [0] 6335" xfId="41936" hidden="1" xr:uid="{5CD6D1D4-D326-44B2-89B8-8F9BF3D27802}"/>
    <cellStyle name="Currency [0] 6335" xfId="12548" hidden="1" xr:uid="{CC0E0534-5D6C-4359-A024-2B07D888E2C5}"/>
    <cellStyle name="Currency [0] 6336" xfId="42460" hidden="1" xr:uid="{322C047C-5B10-4EED-B699-D0FA00A92CB5}"/>
    <cellStyle name="Currency [0] 6336" xfId="13072" hidden="1" xr:uid="{C6973961-12E2-473A-8146-08EA26C97B76}"/>
    <cellStyle name="Currency [0] 6337" xfId="41952" hidden="1" xr:uid="{34874F3B-9C19-47B5-87B7-CF363248FE31}"/>
    <cellStyle name="Currency [0] 6337" xfId="12564" hidden="1" xr:uid="{A9321E8B-A2F5-41C3-B1F0-E9D1FAADF091}"/>
    <cellStyle name="Currency [0] 6338" xfId="42449" hidden="1" xr:uid="{CBB9AE19-D865-47D1-ADC0-3E574F4BB854}"/>
    <cellStyle name="Currency [0] 6338" xfId="13061" hidden="1" xr:uid="{FC504E84-E82F-47A0-A9BA-73F35A13CE11}"/>
    <cellStyle name="Currency [0] 6339" xfId="42493" hidden="1" xr:uid="{39ECF2E4-C9BB-4322-8D37-D6F317479B93}"/>
    <cellStyle name="Currency [0] 6339" xfId="13105" hidden="1" xr:uid="{DFEE3BC6-2FE5-4631-B295-889DEB860EAA}"/>
    <cellStyle name="Currency [0] 634" xfId="32401" hidden="1" xr:uid="{F3954A5E-8F6F-4B38-BF68-1D3EDA865AF8}"/>
    <cellStyle name="Currency [0] 634" xfId="3012" hidden="1" xr:uid="{E51B8E3E-95ED-4090-A78E-7C2B20B76C19}"/>
    <cellStyle name="Currency [0] 6340" xfId="42461" hidden="1" xr:uid="{ECFA1E41-B25E-4DA2-A86A-5F97025E357A}"/>
    <cellStyle name="Currency [0] 6340" xfId="13073" hidden="1" xr:uid="{2E614856-30D8-4F23-801B-FB62F2AB38FF}"/>
    <cellStyle name="Currency [0] 6341" xfId="42469" hidden="1" xr:uid="{E671CDBC-0323-4E81-AA6F-36EA3034DF2B}"/>
    <cellStyle name="Currency [0] 6341" xfId="13081" hidden="1" xr:uid="{04320291-71BB-4032-866A-22D7A6D7EA78}"/>
    <cellStyle name="Currency [0] 6342" xfId="42505" hidden="1" xr:uid="{FBA2BA7D-D02B-4283-A994-AFDFC1ACE515}"/>
    <cellStyle name="Currency [0] 6342" xfId="13117" hidden="1" xr:uid="{CBA896C5-9C85-4F3F-8A7B-653F594E457F}"/>
    <cellStyle name="Currency [0] 6343" xfId="42507" hidden="1" xr:uid="{1CB7D736-AA54-4FC3-A73C-175DB3F19EE7}"/>
    <cellStyle name="Currency [0] 6343" xfId="13119" hidden="1" xr:uid="{40EEB41D-70FC-44C2-B22C-D46F8280AA2B}"/>
    <cellStyle name="Currency [0] 6344" xfId="42463" hidden="1" xr:uid="{9CC89775-3F53-4DEF-A595-72B8A860A71C}"/>
    <cellStyle name="Currency [0] 6344" xfId="13075" hidden="1" xr:uid="{634181C1-EBA3-4FA7-A958-CBB102316976}"/>
    <cellStyle name="Currency [0] 6345" xfId="42476" hidden="1" xr:uid="{2E4F6F49-CD6E-4F19-A4DB-448ABBD5DC4C}"/>
    <cellStyle name="Currency [0] 6345" xfId="13088" hidden="1" xr:uid="{6204A50B-7791-4C85-B958-630047B93A1C}"/>
    <cellStyle name="Currency [0] 6346" xfId="42481" hidden="1" xr:uid="{1808B0E1-4715-41E1-99CC-A03DC11F2F3D}"/>
    <cellStyle name="Currency [0] 6346" xfId="13093" hidden="1" xr:uid="{AEAD4796-D9D7-4606-BA76-B3694C2F1183}"/>
    <cellStyle name="Currency [0] 6347" xfId="42475" hidden="1" xr:uid="{E44D31F1-0B72-4C3F-B5D3-2B61099C7AE4}"/>
    <cellStyle name="Currency [0] 6347" xfId="13087" hidden="1" xr:uid="{2CA85DAB-D28C-4200-A1FF-36AF252786BA}"/>
    <cellStyle name="Currency [0] 6348" xfId="42523" hidden="1" xr:uid="{563D43E6-E36B-4EA2-A4BD-34897446473F}"/>
    <cellStyle name="Currency [0] 6348" xfId="13135" hidden="1" xr:uid="{17CCE33A-C9E9-4EA8-8166-EEAE5832B20F}"/>
    <cellStyle name="Currency [0] 6349" xfId="42531" hidden="1" xr:uid="{6DFBB8BD-2A4E-46B2-BB4F-4798E9DB5A50}"/>
    <cellStyle name="Currency [0] 6349" xfId="13143" hidden="1" xr:uid="{6AC3ED95-9B30-47B1-8F94-53F21F19B995}"/>
    <cellStyle name="Currency [0] 635" xfId="32431" hidden="1" xr:uid="{6BC1FBD7-16FC-4819-82FB-DD847CE599F9}"/>
    <cellStyle name="Currency [0] 635" xfId="3042" hidden="1" xr:uid="{2B0F3540-DAB4-4320-9763-379BE2A1F5A2}"/>
    <cellStyle name="Currency [0] 6350" xfId="42459" hidden="1" xr:uid="{6BEAFC81-03CF-4785-9878-88294F7F476E}"/>
    <cellStyle name="Currency [0] 6350" xfId="13071" hidden="1" xr:uid="{4380ABAA-EA84-4770-A6CA-A9663AB05917}"/>
    <cellStyle name="Currency [0] 6351" xfId="42517" hidden="1" xr:uid="{5EDE4E32-A863-4531-B88F-DC97688FBF84}"/>
    <cellStyle name="Currency [0] 6351" xfId="13129" hidden="1" xr:uid="{68EB280F-3CAF-48E9-A1D6-7FC504DB1E96}"/>
    <cellStyle name="Currency [0] 6352" xfId="42540" hidden="1" xr:uid="{912FF4A2-82CB-4E8F-9306-7D3DD2EF283E}"/>
    <cellStyle name="Currency [0] 6352" xfId="13152" hidden="1" xr:uid="{48E950B4-C73B-42AE-9059-8C29463A172C}"/>
    <cellStyle name="Currency [0] 6353" xfId="42542" hidden="1" xr:uid="{29C6AAC3-9C7A-463C-A483-28EC2A6E0BA0}"/>
    <cellStyle name="Currency [0] 6353" xfId="13154" hidden="1" xr:uid="{0AAB7029-F73E-4254-9A51-37B24B2469C4}"/>
    <cellStyle name="Currency [0] 6354" xfId="42442" hidden="1" xr:uid="{542D0192-CB9F-40E5-BFD2-A52846AD35CC}"/>
    <cellStyle name="Currency [0] 6354" xfId="13054" hidden="1" xr:uid="{D37A501A-6508-4F7C-AA79-346D33074EE6}"/>
    <cellStyle name="Currency [0] 6355" xfId="42452" hidden="1" xr:uid="{EAD502EE-241C-4D6A-93B5-3073C7980AC1}"/>
    <cellStyle name="Currency [0] 6355" xfId="13064" hidden="1" xr:uid="{42F6E539-F2B6-409B-BEF0-EC1CFF4E8F39}"/>
    <cellStyle name="Currency [0] 6356" xfId="42514" hidden="1" xr:uid="{9E5E4027-6FE3-48A0-A72C-34006360271D}"/>
    <cellStyle name="Currency [0] 6356" xfId="13126" hidden="1" xr:uid="{C56888F4-6489-43ED-B61D-6FBD4AECFAE3}"/>
    <cellStyle name="Currency [0] 6357" xfId="42479" hidden="1" xr:uid="{01499427-EB41-44DA-BF0D-B54AB7137A6A}"/>
    <cellStyle name="Currency [0] 6357" xfId="13091" hidden="1" xr:uid="{3AA149D0-5143-4C78-96E8-522D0B2A6299}"/>
    <cellStyle name="Currency [0] 6358" xfId="42429" hidden="1" xr:uid="{DAD0B9B5-5504-4179-916A-BFE96FB2EAD9}"/>
    <cellStyle name="Currency [0] 6358" xfId="13041" hidden="1" xr:uid="{361DDE55-D565-402B-B037-069AB503410B}"/>
    <cellStyle name="Currency [0] 6359" xfId="42550" hidden="1" xr:uid="{FD43A7A5-26DC-4CE7-BBDE-D68D71D354BE}"/>
    <cellStyle name="Currency [0] 6359" xfId="13162" hidden="1" xr:uid="{83399127-19F3-447B-ABA9-6F8F9E3C6CD1}"/>
    <cellStyle name="Currency [0] 636" xfId="32443" hidden="1" xr:uid="{45549465-F30B-430E-BCF9-2895864F2432}"/>
    <cellStyle name="Currency [0] 636" xfId="3054" hidden="1" xr:uid="{740213BB-5AA0-488A-A2F5-139743ED3A0D}"/>
    <cellStyle name="Currency [0] 6360" xfId="42515" hidden="1" xr:uid="{C211512C-BFA8-443E-8EB4-84EB7D4310DD}"/>
    <cellStyle name="Currency [0] 6360" xfId="13127" hidden="1" xr:uid="{AEB1B7EB-748E-4273-8FBC-708E8BCA2708}"/>
    <cellStyle name="Currency [0] 6361" xfId="42526" hidden="1" xr:uid="{50005A48-3479-4EA1-8FD7-0E1E1EF99930}"/>
    <cellStyle name="Currency [0] 6361" xfId="13138" hidden="1" xr:uid="{5570B26A-0315-4BF6-B8E5-0B9E200C7CA5}"/>
    <cellStyle name="Currency [0] 6362" xfId="42558" hidden="1" xr:uid="{FFF283C7-93FE-4DE6-9BD9-97CEC12B417F}"/>
    <cellStyle name="Currency [0] 6362" xfId="13170" hidden="1" xr:uid="{D29BB47A-5565-4291-83E5-FBEFE299C486}"/>
    <cellStyle name="Currency [0] 6363" xfId="42560" hidden="1" xr:uid="{3DA784D4-86BD-4407-B890-77EB3DC4A88C}"/>
    <cellStyle name="Currency [0] 6363" xfId="13172" hidden="1" xr:uid="{CACDBB70-3DD0-46C6-9CC3-3F70A5CCCDA7}"/>
    <cellStyle name="Currency [0] 6364" xfId="42512" hidden="1" xr:uid="{DCDF1449-F518-4D30-B9A4-257F42DC482B}"/>
    <cellStyle name="Currency [0] 6364" xfId="13124" hidden="1" xr:uid="{7D719B1A-EDDC-4D31-85E7-E36AB325012F}"/>
    <cellStyle name="Currency [0] 6365" xfId="42511" hidden="1" xr:uid="{38EFAEB8-69AA-4CF4-B4D8-63B70F9E9EFA}"/>
    <cellStyle name="Currency [0] 6365" xfId="13123" hidden="1" xr:uid="{C363ADAB-EB38-43FD-A6DE-16CA8018501A}"/>
    <cellStyle name="Currency [0] 6366" xfId="42501" hidden="1" xr:uid="{8E5F082B-F3E3-4C98-8089-CACC0C8B0475}"/>
    <cellStyle name="Currency [0] 6366" xfId="13113" hidden="1" xr:uid="{258E94B6-419A-4BF1-A46A-FF3C84FC7F08}"/>
    <cellStyle name="Currency [0] 6367" xfId="42497" hidden="1" xr:uid="{BFB4950E-8616-41BF-8EEE-595C34485D1A}"/>
    <cellStyle name="Currency [0] 6367" xfId="13109" hidden="1" xr:uid="{D28A2849-250C-4832-9A47-8EF466639021}"/>
    <cellStyle name="Currency [0] 6368" xfId="42499" hidden="1" xr:uid="{E444BB74-369A-403E-BC8A-BBABF02604A8}"/>
    <cellStyle name="Currency [0] 6368" xfId="13111" hidden="1" xr:uid="{5E7F8BA9-001E-46C6-BC1D-FC7BA9FD0E4D}"/>
    <cellStyle name="Currency [0] 6369" xfId="42567" hidden="1" xr:uid="{4D729E88-9D3F-4C39-BCB1-77C48690CBB0}"/>
    <cellStyle name="Currency [0] 6369" xfId="13179" hidden="1" xr:uid="{E6E4C9ED-2AB9-4918-A7B1-BE9B6EA744C8}"/>
    <cellStyle name="Currency [0] 637" xfId="32444" hidden="1" xr:uid="{CB1604A8-8B89-46A0-8D3D-39CA31B76495}"/>
    <cellStyle name="Currency [0] 637" xfId="3055" hidden="1" xr:uid="{E7639709-CE3D-489A-B6C0-D9BCB2E38594}"/>
    <cellStyle name="Currency [0] 6370" xfId="41938" hidden="1" xr:uid="{6B5A28BB-E41F-45BA-9F4D-9B5B24C13601}"/>
    <cellStyle name="Currency [0] 6370" xfId="12550" hidden="1" xr:uid="{D0380C66-932C-4BC1-B276-D03391AD282E}"/>
    <cellStyle name="Currency [0] 6371" xfId="42545" hidden="1" xr:uid="{504E3645-F635-4425-81AD-28BAA93D23FB}"/>
    <cellStyle name="Currency [0] 6371" xfId="13157" hidden="1" xr:uid="{428A1346-7324-40F8-809F-C35A2B3D009A}"/>
    <cellStyle name="Currency [0] 6372" xfId="42573" hidden="1" xr:uid="{1448C0EA-BA0C-4938-B659-5979044450EE}"/>
    <cellStyle name="Currency [0] 6372" xfId="13185" hidden="1" xr:uid="{FAA55FE1-B239-4C51-9A6B-2211573F22DF}"/>
    <cellStyle name="Currency [0] 6373" xfId="42575" hidden="1" xr:uid="{E040BD68-38FC-495D-9F02-155A0DC78BEE}"/>
    <cellStyle name="Currency [0] 6373" xfId="13187" hidden="1" xr:uid="{6C9E064D-337F-4BB9-B342-6C773877DA4B}"/>
    <cellStyle name="Currency [0] 6374" xfId="42450" hidden="1" xr:uid="{0624117F-6A7E-4D49-997C-CC7873785B15}"/>
    <cellStyle name="Currency [0] 6374" xfId="13062" hidden="1" xr:uid="{BB35FF3D-7ED5-46D0-AC7F-CA90BE8A39CE}"/>
    <cellStyle name="Currency [0] 6375" xfId="42524" hidden="1" xr:uid="{742C4964-F4C1-4C00-9FAB-14E349FC3ADE}"/>
    <cellStyle name="Currency [0] 6375" xfId="13136" hidden="1" xr:uid="{6C69057D-325A-45AD-BE6C-36E3D819F2A5}"/>
    <cellStyle name="Currency [0] 6376" xfId="42480" hidden="1" xr:uid="{4457BCB0-FB63-4B16-8E93-F5D49F1B736D}"/>
    <cellStyle name="Currency [0] 6376" xfId="13092" hidden="1" xr:uid="{EA5D73B8-6E71-4C70-B8B5-C871A819C641}"/>
    <cellStyle name="Currency [0] 6377" xfId="42516" hidden="1" xr:uid="{15696EA7-90A8-4720-A182-E87483D11D9D}"/>
    <cellStyle name="Currency [0] 6377" xfId="13128" hidden="1" xr:uid="{62DB8C4C-3694-4328-B8D6-CA5C104B316B}"/>
    <cellStyle name="Currency [0] 6378" xfId="42520" hidden="1" xr:uid="{C9A018C6-1EE9-4F1F-A12A-CF70E2B6B231}"/>
    <cellStyle name="Currency [0] 6378" xfId="13132" hidden="1" xr:uid="{ACE33123-D366-4079-B9D4-3F654DB5AFF3}"/>
    <cellStyle name="Currency [0] 6379" xfId="42581" hidden="1" xr:uid="{B338C845-7288-4940-81F5-C81A1DE362C8}"/>
    <cellStyle name="Currency [0] 6379" xfId="13193" hidden="1" xr:uid="{4CF4DC20-4F76-4421-8073-6D661EFF0E4D}"/>
    <cellStyle name="Currency [0] 638" xfId="32392" hidden="1" xr:uid="{8AE1BB3B-DCDC-435F-BB42-D862D33BFB93}"/>
    <cellStyle name="Currency [0] 638" xfId="3003" hidden="1" xr:uid="{57EBF79D-CA92-4616-9CB2-366EE767144B}"/>
    <cellStyle name="Currency [0] 6380" xfId="41925" hidden="1" xr:uid="{72C98DFD-0845-4A11-AF1B-A4E714039B8D}"/>
    <cellStyle name="Currency [0] 6380" xfId="12537" hidden="1" xr:uid="{3F3BC1B7-0569-420E-AFAF-68162E08F66F}"/>
    <cellStyle name="Currency [0] 6381" xfId="42563" hidden="1" xr:uid="{46CB23E9-0A83-433F-B357-1A241A80E67A}"/>
    <cellStyle name="Currency [0] 6381" xfId="13175" hidden="1" xr:uid="{802B6F4B-6CB5-4C9A-B23C-602637ADDA80}"/>
    <cellStyle name="Currency [0] 6382" xfId="42586" hidden="1" xr:uid="{24622A02-955C-493D-9276-B05F4A42FDEB}"/>
    <cellStyle name="Currency [0] 6382" xfId="13198" hidden="1" xr:uid="{1BC890A8-547E-4081-B20D-2B060037B686}"/>
    <cellStyle name="Currency [0] 6383" xfId="42588" hidden="1" xr:uid="{58555C8B-86F4-43D8-8E33-9A81E35F55E1}"/>
    <cellStyle name="Currency [0] 6383" xfId="13200" hidden="1" xr:uid="{EE9A4214-21A6-4793-AC89-C8F63CC20A10}"/>
    <cellStyle name="Currency [0] 6384" xfId="42444" hidden="1" xr:uid="{DB2881EF-C655-4DFF-A9CF-8B2CE868B32D}"/>
    <cellStyle name="Currency [0] 6384" xfId="13056" hidden="1" xr:uid="{DBB279A5-C5AD-4FC5-B84E-AB9CC18C71C6}"/>
    <cellStyle name="Currency [0] 6385" xfId="42543" hidden="1" xr:uid="{489691C5-67F1-461F-964B-93E681A12AB8}"/>
    <cellStyle name="Currency [0] 6385" xfId="13155" hidden="1" xr:uid="{91834CF7-6C23-4DA3-A8F6-29F5E9875ED7}"/>
    <cellStyle name="Currency [0] 6386" xfId="42510" hidden="1" xr:uid="{BCF6D816-1F53-4EC4-BB8F-94EBE70544D4}"/>
    <cellStyle name="Currency [0] 6386" xfId="13122" hidden="1" xr:uid="{F60699BD-D3DE-48AC-8DAB-6EE757BBB53A}"/>
    <cellStyle name="Currency [0] 6387" xfId="42528" hidden="1" xr:uid="{C2CE8691-3CDC-4905-A1C2-98DCFF15DD82}"/>
    <cellStyle name="Currency [0] 6387" xfId="13140" hidden="1" xr:uid="{C4C865D4-8210-4599-9AE1-90C027E54283}"/>
    <cellStyle name="Currency [0] 6388" xfId="42525" hidden="1" xr:uid="{EFBF320B-9CBB-4A8A-9149-0050DEAB5417}"/>
    <cellStyle name="Currency [0] 6388" xfId="13137" hidden="1" xr:uid="{C5903E86-BF24-48BD-9473-54110766F086}"/>
    <cellStyle name="Currency [0] 6389" xfId="42592" hidden="1" xr:uid="{0B517DBE-5A6E-4671-94BB-459F40EDF951}"/>
    <cellStyle name="Currency [0] 6389" xfId="13204" hidden="1" xr:uid="{7F698725-DB70-4D70-98B5-112789F14779}"/>
    <cellStyle name="Currency [0] 639" xfId="32399" hidden="1" xr:uid="{7C5ACBBE-6EBC-434A-9483-DCBBFEDC6226}"/>
    <cellStyle name="Currency [0] 639" xfId="3010" hidden="1" xr:uid="{F35B9868-DEE6-4A54-A28C-7BF9050076FF}"/>
    <cellStyle name="Currency [0] 6390" xfId="42477" hidden="1" xr:uid="{F2BDB4D9-9C28-4D03-B9EE-BAC5A5A3906A}"/>
    <cellStyle name="Currency [0] 6390" xfId="13089" hidden="1" xr:uid="{4EE7ABF6-9508-43B7-92B1-BA7F2D5ECFA5}"/>
    <cellStyle name="Currency [0] 6391" xfId="42577" hidden="1" xr:uid="{A344B183-8EC5-4328-AC0A-1CAC50FBF045}"/>
    <cellStyle name="Currency [0] 6391" xfId="13189" hidden="1" xr:uid="{96076347-3DE4-4615-AF0B-619B4DC0E85A}"/>
    <cellStyle name="Currency [0] 6392" xfId="42599" hidden="1" xr:uid="{243283A0-27E2-4469-8518-DD34495B0B1D}"/>
    <cellStyle name="Currency [0] 6392" xfId="13211" hidden="1" xr:uid="{0087CBB3-D169-4192-8546-114E909AD489}"/>
    <cellStyle name="Currency [0] 6393" xfId="42601" hidden="1" xr:uid="{9A14EFE3-9906-4DF6-8DD2-38A505BD7EC8}"/>
    <cellStyle name="Currency [0] 6393" xfId="13213" hidden="1" xr:uid="{9F2B11C6-9D59-45EA-ADBA-13485B3E3B99}"/>
    <cellStyle name="Currency [0] 6394" xfId="42529" hidden="1" xr:uid="{67511817-411B-4F31-AA66-B42A54C73512}"/>
    <cellStyle name="Currency [0] 6394" xfId="13141" hidden="1" xr:uid="{F3BE8BB5-1F51-4022-82E6-BE7C8692F24C}"/>
    <cellStyle name="Currency [0] 6395" xfId="42561" hidden="1" xr:uid="{ED38DF00-76DE-48F8-BF65-1A4C845F4E07}"/>
    <cellStyle name="Currency [0] 6395" xfId="13173" hidden="1" xr:uid="{2776D8F9-F7CC-4EE8-93C2-C660B3209A48}"/>
    <cellStyle name="Currency [0] 6396" xfId="41904" hidden="1" xr:uid="{B0C7CAE8-D9BA-45B1-B447-21F9C76C1787}"/>
    <cellStyle name="Currency [0] 6396" xfId="12516" hidden="1" xr:uid="{EE59EF4E-C8F6-4DA1-80C6-89B27D4CEF3D}"/>
    <cellStyle name="Currency [0] 6397" xfId="42547" hidden="1" xr:uid="{7444C64F-0293-4C37-BC39-95104C3EE1D5}"/>
    <cellStyle name="Currency [0] 6397" xfId="13159" hidden="1" xr:uid="{BA88119F-EBBC-4386-B877-45E77993975B}"/>
    <cellStyle name="Currency [0] 6398" xfId="42544" hidden="1" xr:uid="{A3037186-FB4D-44A3-9AA8-7EC3E954166A}"/>
    <cellStyle name="Currency [0] 6398" xfId="13156" hidden="1" xr:uid="{E884EB06-7119-4CBF-A374-9FCE23B5608E}"/>
    <cellStyle name="Currency [0] 6399" xfId="42605" hidden="1" xr:uid="{EB8E15BA-3634-40D1-BB5F-709101D2EDE8}"/>
    <cellStyle name="Currency [0] 6399" xfId="13217" hidden="1" xr:uid="{14E2EA20-44F6-4484-B4FC-0DB6720694CD}"/>
    <cellStyle name="Currency [0] 64" xfId="31801" hidden="1" xr:uid="{632DEF38-BFA2-4F06-B22E-F7068E74E2AF}"/>
    <cellStyle name="Currency [0] 64" xfId="2412" hidden="1" xr:uid="{066054D5-6F4A-44F5-8642-B9413C0C003E}"/>
    <cellStyle name="Currency [0] 640" xfId="32428" hidden="1" xr:uid="{CB997FAC-E108-42ED-893E-028786F222AF}"/>
    <cellStyle name="Currency [0] 640" xfId="3039" hidden="1" xr:uid="{90368C0F-E6AD-43D8-998B-1D853334FBFC}"/>
    <cellStyle name="Currency [0] 6400" xfId="42440" hidden="1" xr:uid="{2DEF166D-947A-4FC4-83A5-62D872B21AF9}"/>
    <cellStyle name="Currency [0] 6400" xfId="13052" hidden="1" xr:uid="{9919DC69-1791-41EE-BE32-3AB7FD3E83A4}"/>
    <cellStyle name="Currency [0] 6401" xfId="42589" hidden="1" xr:uid="{D451DE7D-D06A-425A-9DFC-CD094EFD89D2}"/>
    <cellStyle name="Currency [0] 6401" xfId="13201" hidden="1" xr:uid="{AA99CCAD-045B-4103-A3F8-AF5E81157648}"/>
    <cellStyle name="Currency [0] 6402" xfId="42609" hidden="1" xr:uid="{4A7CEC41-0FB8-4646-85C4-687BB70B3295}"/>
    <cellStyle name="Currency [0] 6402" xfId="13221" hidden="1" xr:uid="{8B883C04-95D0-47D1-8B97-247CE66DDC57}"/>
    <cellStyle name="Currency [0] 6403" xfId="42611" hidden="1" xr:uid="{A37806B5-4021-4CAC-A2DB-0C4DFD8D12CF}"/>
    <cellStyle name="Currency [0] 6403" xfId="13223" hidden="1" xr:uid="{9D85F13A-4B94-49E8-93EC-1FB6D3F4FB41}"/>
    <cellStyle name="Currency [0] 6404" xfId="42548" hidden="1" xr:uid="{8B0A7031-15F4-483C-A981-0715A8AB3FDC}"/>
    <cellStyle name="Currency [0] 6404" xfId="13160" hidden="1" xr:uid="{EB973B0F-7A78-4630-8880-A782FEFFFEEF}"/>
    <cellStyle name="Currency [0] 6405" xfId="42576" hidden="1" xr:uid="{F2922DFC-12A4-44CB-B352-4CF13A06CC88}"/>
    <cellStyle name="Currency [0] 6405" xfId="13188" hidden="1" xr:uid="{7B5060AD-B038-4809-88B5-21178C4D14A6}"/>
    <cellStyle name="Currency [0] 6406" xfId="42536" hidden="1" xr:uid="{68BCD3A6-2C51-43E7-81C8-3882182FD386}"/>
    <cellStyle name="Currency [0] 6406" xfId="13148" hidden="1" xr:uid="{CA6D4194-FF0D-4889-915C-06A267378E00}"/>
    <cellStyle name="Currency [0] 6407" xfId="42565" hidden="1" xr:uid="{C5D2EFDB-005B-400B-BE88-EA54925B195A}"/>
    <cellStyle name="Currency [0] 6407" xfId="13177" hidden="1" xr:uid="{0E0193DC-BFFB-4A9A-A2E6-1D55E14D6BFD}"/>
    <cellStyle name="Currency [0] 6408" xfId="42562" hidden="1" xr:uid="{49C1BBD9-593E-4A41-99A0-C02F374E0551}"/>
    <cellStyle name="Currency [0] 6408" xfId="13174" hidden="1" xr:uid="{F571F7F1-9124-472C-A663-1CC12377116B}"/>
    <cellStyle name="Currency [0] 6409" xfId="42615" hidden="1" xr:uid="{0E0C2AD2-5752-417A-9A59-F84F9A2180B1}"/>
    <cellStyle name="Currency [0] 6409" xfId="13227" hidden="1" xr:uid="{7979EB8E-5867-42E4-8D5E-30DF9D14810F}"/>
    <cellStyle name="Currency [0] 641" xfId="32413" hidden="1" xr:uid="{6E69522A-F85A-4CB8-88E1-73EC2B3116F3}"/>
    <cellStyle name="Currency [0] 641" xfId="3024" hidden="1" xr:uid="{EFF2159A-7278-4EFA-A267-734E77E66897}"/>
    <cellStyle name="Currency [0] 6410" xfId="42443" hidden="1" xr:uid="{60335552-DE01-43B7-9F67-DC1B58C8CC28}"/>
    <cellStyle name="Currency [0] 6410" xfId="13055" hidden="1" xr:uid="{17E7E161-CCDD-4554-AEE9-5C1E8120F5DB}"/>
    <cellStyle name="Currency [0] 6411" xfId="42602" hidden="1" xr:uid="{6B45C366-2845-4B04-9B9D-B1DA66EDEBBA}"/>
    <cellStyle name="Currency [0] 6411" xfId="13214" hidden="1" xr:uid="{9F3E7CF5-740A-44E1-B46A-8E6D0CE3851A}"/>
    <cellStyle name="Currency [0] 6412" xfId="42619" hidden="1" xr:uid="{98E76229-A323-4BEC-A871-CA8133E32477}"/>
    <cellStyle name="Currency [0] 6412" xfId="13231" hidden="1" xr:uid="{4EC3852F-1BE0-45D9-9C6E-E1CCE10D08AF}"/>
    <cellStyle name="Currency [0] 6413" xfId="42621" hidden="1" xr:uid="{0A2CEBC3-A4CB-412B-98CB-C70357125DAF}"/>
    <cellStyle name="Currency [0] 6413" xfId="13233" hidden="1" xr:uid="{782A2D99-F7DC-432F-B40E-93D89BDA4188}"/>
    <cellStyle name="Currency [0] 6414" xfId="42502" hidden="1" xr:uid="{36DFAC00-0F00-4DDC-89B9-97DE24454808}"/>
    <cellStyle name="Currency [0] 6414" xfId="13114" hidden="1" xr:uid="{BD8359A1-6CF3-4612-813D-1FEF3ACE8D29}"/>
    <cellStyle name="Currency [0] 6415" xfId="42538" hidden="1" xr:uid="{9480E67F-3627-4576-856B-3284001766FD}"/>
    <cellStyle name="Currency [0] 6415" xfId="13150" hidden="1" xr:uid="{0D97384B-3CB9-4E87-8211-9BE0FFA90209}"/>
    <cellStyle name="Currency [0] 6416" xfId="42607" hidden="1" xr:uid="{95FD14E6-132C-4DFA-AA75-972BB351FD00}"/>
    <cellStyle name="Currency [0] 6416" xfId="13219" hidden="1" xr:uid="{29CE1B7F-55C0-4BDD-BC92-D8B5AF8F2702}"/>
    <cellStyle name="Currency [0] 6417" xfId="42595" hidden="1" xr:uid="{E5FAF0A0-0B2F-4743-B667-F42B63E181D1}"/>
    <cellStyle name="Currency [0] 6417" xfId="13207" hidden="1" xr:uid="{57FD3BD5-B56D-4E29-8FB6-4B7595D7788C}"/>
    <cellStyle name="Currency [0] 6418" xfId="42612" hidden="1" xr:uid="{F49FEF4D-B35F-4A14-A069-02DFA0276EB9}"/>
    <cellStyle name="Currency [0] 6418" xfId="13224" hidden="1" xr:uid="{0A5DBA1C-8D1D-4B8B-8464-30B4F9AFC0DE}"/>
    <cellStyle name="Currency [0] 6419" xfId="42623" hidden="1" xr:uid="{2313D359-6ED9-4F59-97A1-FEB0A22149A4}"/>
    <cellStyle name="Currency [0] 6419" xfId="13235" hidden="1" xr:uid="{A7BA54B7-7F2B-44FB-B910-FE8FAEBB1EFF}"/>
    <cellStyle name="Currency [0] 642" xfId="32385" hidden="1" xr:uid="{9A327A0D-78A8-4BF1-99B2-7958591944A5}"/>
    <cellStyle name="Currency [0] 642" xfId="2996" hidden="1" xr:uid="{7DF34A9A-C0D7-417B-82B9-027395F228DF}"/>
    <cellStyle name="Currency [0] 6420" xfId="42471" hidden="1" xr:uid="{35748DE9-8E57-4796-9233-3EE7A64B5955}"/>
    <cellStyle name="Currency [0] 6420" xfId="13083" hidden="1" xr:uid="{B9A64510-689D-4DB3-A748-7B96CD477B44}"/>
    <cellStyle name="Currency [0] 6421" xfId="42535" hidden="1" xr:uid="{003327AE-F6B7-40AD-B4E3-BF6D1364E071}"/>
    <cellStyle name="Currency [0] 6421" xfId="13147" hidden="1" xr:uid="{BA8F6B98-D2C3-4438-BAF8-4B1C39578AFB}"/>
    <cellStyle name="Currency [0] 6422" xfId="42627" hidden="1" xr:uid="{F9FBD1DB-9AD6-453B-8F42-2F017E8A7CCD}"/>
    <cellStyle name="Currency [0] 6422" xfId="13239" hidden="1" xr:uid="{D907C4B8-F933-427C-9698-1A36CEBBDB84}"/>
    <cellStyle name="Currency [0] 6423" xfId="42629" hidden="1" xr:uid="{76653531-EBA4-4A91-8ACD-DAD69685AE86}"/>
    <cellStyle name="Currency [0] 6423" xfId="13241" hidden="1" xr:uid="{13B6D812-BC01-455E-BDF9-D0D810CF3C4C}"/>
    <cellStyle name="Currency [0] 6424" xfId="42584" hidden="1" xr:uid="{71BD9832-9DDE-4236-A4B8-05D09B1A7F91}"/>
    <cellStyle name="Currency [0] 6424" xfId="13196" hidden="1" xr:uid="{756DAAF1-ED81-4D1B-B722-D72051D12546}"/>
    <cellStyle name="Currency [0] 6425" xfId="42596" hidden="1" xr:uid="{F34F22A6-BC3E-496E-A508-FD20629C5187}"/>
    <cellStyle name="Currency [0] 6425" xfId="13208" hidden="1" xr:uid="{8D52D696-F863-4D8F-96B3-81E87549F3A8}"/>
    <cellStyle name="Currency [0] 6426" xfId="42624" hidden="1" xr:uid="{D0E080A4-75C8-4CAC-81B1-60317751D111}"/>
    <cellStyle name="Currency [0] 6426" xfId="13236" hidden="1" xr:uid="{21419E39-12E8-427C-B400-541A9C34D5A0}"/>
    <cellStyle name="Currency [0] 6427" xfId="42597" hidden="1" xr:uid="{048F9D6D-888B-4D1B-89D9-359CBB93BF8B}"/>
    <cellStyle name="Currency [0] 6427" xfId="13209" hidden="1" xr:uid="{41376F83-D3BE-42F8-9F35-4D4A9FDA9409}"/>
    <cellStyle name="Currency [0] 6428" xfId="42630" hidden="1" xr:uid="{2AC2DE76-0354-49DF-B590-952DD81A3D95}"/>
    <cellStyle name="Currency [0] 6428" xfId="13242" hidden="1" xr:uid="{E592609A-2A07-42CF-8B11-D7164DC83879}"/>
    <cellStyle name="Currency [0] 6429" xfId="42632" hidden="1" xr:uid="{33DC9C64-2344-4CEE-93DA-17F8F6846B27}"/>
    <cellStyle name="Currency [0] 6429" xfId="13244" hidden="1" xr:uid="{76998E29-5B9E-4E3F-B452-75D558723355}"/>
    <cellStyle name="Currency [0] 643" xfId="32450" hidden="1" xr:uid="{50A99433-C10A-4F83-A88C-139F7A618BFD}"/>
    <cellStyle name="Currency [0] 643" xfId="3061" hidden="1" xr:uid="{6344013A-598D-45A9-A984-6BD5531341A2}"/>
    <cellStyle name="Currency [0] 6430" xfId="42625" hidden="1" xr:uid="{93EF88E0-5E11-4C6A-8B1C-3B7ACD080FF8}"/>
    <cellStyle name="Currency [0] 6430" xfId="13237" hidden="1" xr:uid="{F2FACCA2-44BB-4721-A400-AE05157B0503}"/>
    <cellStyle name="Currency [0] 6431" xfId="42571" hidden="1" xr:uid="{FEF51C40-E7D2-4AC3-BDCC-F93B08A30E1D}"/>
    <cellStyle name="Currency [0] 6431" xfId="13183" hidden="1" xr:uid="{ED561AC6-6B30-4A11-8D20-FC28A01E95A4}"/>
    <cellStyle name="Currency [0] 6432" xfId="42634" hidden="1" xr:uid="{D376529A-4444-4806-A875-32342674A030}"/>
    <cellStyle name="Currency [0] 6432" xfId="13246" hidden="1" xr:uid="{798E5AED-D2EF-4B21-9F43-A35CB52EF8F9}"/>
    <cellStyle name="Currency [0] 6433" xfId="42636" hidden="1" xr:uid="{84D16A6E-480C-495D-A537-4682034DF777}"/>
    <cellStyle name="Currency [0] 6433" xfId="13248" hidden="1" xr:uid="{71FE8F50-A40C-47AB-B986-09B36B583659}"/>
    <cellStyle name="Currency [0] 6434" xfId="41998" hidden="1" xr:uid="{EFFA1755-9147-4058-B0AC-B15FB45874B1}"/>
    <cellStyle name="Currency [0] 6434" xfId="12610" hidden="1" xr:uid="{70A7E093-A39B-4E40-8663-0DACB32A1D02}"/>
    <cellStyle name="Currency [0] 6435" xfId="41939" hidden="1" xr:uid="{AD437ED1-F616-429D-8929-61CCB09873B7}"/>
    <cellStyle name="Currency [0] 6435" xfId="12551" hidden="1" xr:uid="{E045E127-DCDD-4DBB-B07E-729AA200E35E}"/>
    <cellStyle name="Currency [0] 6436" xfId="42642" hidden="1" xr:uid="{D7C922F0-DAEF-4D4A-9841-9CCA59426CC5}"/>
    <cellStyle name="Currency [0] 6436" xfId="13254" hidden="1" xr:uid="{73FFEE7E-6D42-47A3-9326-71ACDE17F552}"/>
    <cellStyle name="Currency [0] 6437" xfId="42648" hidden="1" xr:uid="{B46B673A-2255-4221-A96A-706110A8EF87}"/>
    <cellStyle name="Currency [0] 6437" xfId="13260" hidden="1" xr:uid="{C26E824C-A768-4D96-82A4-EB1B1217C0BC}"/>
    <cellStyle name="Currency [0] 6438" xfId="42650" hidden="1" xr:uid="{EBCC3101-487A-4E1B-A56D-3BEF38DDF483}"/>
    <cellStyle name="Currency [0] 6438" xfId="13262" hidden="1" xr:uid="{ABBD630C-8257-4420-A892-56F7C9977D2C}"/>
    <cellStyle name="Currency [0] 6439" xfId="41929" hidden="1" xr:uid="{325A8AB1-40A4-4DA7-986E-14D7047E46BA}"/>
    <cellStyle name="Currency [0] 6439" xfId="12541" hidden="1" xr:uid="{5D21AD31-CE7D-4D53-BA6C-F3C05AB7E9A6}"/>
    <cellStyle name="Currency [0] 644" xfId="32429" hidden="1" xr:uid="{268FC620-BF13-4B81-BC4E-5E34CF0728B2}"/>
    <cellStyle name="Currency [0] 644" xfId="3040" hidden="1" xr:uid="{213AB26B-A54B-4117-826E-8B289819DDEF}"/>
    <cellStyle name="Currency [0] 6440" xfId="42644" hidden="1" xr:uid="{8D450ED4-79E1-411D-B582-9C6F3F280C53}"/>
    <cellStyle name="Currency [0] 6440" xfId="13256" hidden="1" xr:uid="{C75440F2-C137-4DD4-BA58-4959DBD05331}"/>
    <cellStyle name="Currency [0] 6441" xfId="42652" hidden="1" xr:uid="{B39089FC-1C89-4BF8-AED2-D89C2B22314C}"/>
    <cellStyle name="Currency [0] 6441" xfId="13264" hidden="1" xr:uid="{F6A646B4-CA19-4F4D-A897-481AD8E39D67}"/>
    <cellStyle name="Currency [0] 6442" xfId="42654" hidden="1" xr:uid="{CFDDF6B5-323D-4124-AB74-D7E8EA26871C}"/>
    <cellStyle name="Currency [0] 6442" xfId="13266" hidden="1" xr:uid="{E077EC12-56DA-4F65-8433-53AD70363EDB}"/>
    <cellStyle name="Currency [0] 6443" xfId="42643" hidden="1" xr:uid="{97A581D6-ABBA-4D7F-8B6B-7222DFF43359}"/>
    <cellStyle name="Currency [0] 6443" xfId="13255" hidden="1" xr:uid="{FCB23167-A5E6-473A-9FCC-8C65391369E8}"/>
    <cellStyle name="Currency [0] 6444" xfId="41974" hidden="1" xr:uid="{D7362D6A-3894-492A-B606-8AC68A1A2916}"/>
    <cellStyle name="Currency [0] 6444" xfId="12586" hidden="1" xr:uid="{45AA1716-7D13-4583-995C-1F1DB6612F80}"/>
    <cellStyle name="Currency [0] 6445" xfId="42665" hidden="1" xr:uid="{01A14073-6A7B-4A26-AA01-4E51A6D0541E}"/>
    <cellStyle name="Currency [0] 6445" xfId="13277" hidden="1" xr:uid="{0E4BE126-C434-419A-90E6-A9B6F21347FB}"/>
    <cellStyle name="Currency [0] 6446" xfId="42674" hidden="1" xr:uid="{32D5B866-F366-4278-A60E-157F7960AB1D}"/>
    <cellStyle name="Currency [0] 6446" xfId="13286" hidden="1" xr:uid="{9608FFA7-DED5-47BB-BFC4-4ACD80B578FF}"/>
    <cellStyle name="Currency [0] 6447" xfId="42685" hidden="1" xr:uid="{6611C61F-1E65-467E-A9B3-DEED646E1A8D}"/>
    <cellStyle name="Currency [0] 6447" xfId="13297" hidden="1" xr:uid="{FD291B27-6FC0-4FF7-BFBB-2351CC5B1FBA}"/>
    <cellStyle name="Currency [0] 6448" xfId="42691" hidden="1" xr:uid="{68A84049-DBA5-427C-88F8-D9287DFE762D}"/>
    <cellStyle name="Currency [0] 6448" xfId="13303" hidden="1" xr:uid="{90913718-F04C-4A6A-B61C-88BCA75E820D}"/>
    <cellStyle name="Currency [0] 6449" xfId="42663" hidden="1" xr:uid="{8B9C0476-6F23-43B0-9AE6-78C5D28550E3}"/>
    <cellStyle name="Currency [0] 6449" xfId="13275" hidden="1" xr:uid="{F38DAF43-F512-4F45-9DD7-C7A88760F345}"/>
    <cellStyle name="Currency [0] 645" xfId="32436" hidden="1" xr:uid="{8D26A92E-6875-40AB-B13F-77887DF154D8}"/>
    <cellStyle name="Currency [0] 645" xfId="3047" hidden="1" xr:uid="{BDC255C8-334C-495E-94CC-D1A2957BC920}"/>
    <cellStyle name="Currency [0] 6450" xfId="42681" hidden="1" xr:uid="{343882DA-E0DC-4B40-BD32-AEE14F00DE3C}"/>
    <cellStyle name="Currency [0] 6450" xfId="13293" hidden="1" xr:uid="{A0242D53-6B08-4E36-8DB5-DE1827927350}"/>
    <cellStyle name="Currency [0] 6451" xfId="42703" hidden="1" xr:uid="{AA57958C-445E-418A-950C-B8EC863CD33E}"/>
    <cellStyle name="Currency [0] 6451" xfId="13315" hidden="1" xr:uid="{80994137-D354-4034-84DC-FA59179FD3FA}"/>
    <cellStyle name="Currency [0] 6452" xfId="42705" hidden="1" xr:uid="{7913591E-22F4-42F9-8D21-AFE5A690BCCC}"/>
    <cellStyle name="Currency [0] 6452" xfId="13317" hidden="1" xr:uid="{275F1388-BCD6-4408-9282-B832D9EEA4BE}"/>
    <cellStyle name="Currency [0] 6453" xfId="42639" hidden="1" xr:uid="{BB0B7E5C-2005-46F6-9A81-856D16145895}"/>
    <cellStyle name="Currency [0] 6453" xfId="13251" hidden="1" xr:uid="{9A2C71E4-098B-423E-B46F-34181DA8E005}"/>
    <cellStyle name="Currency [0] 6454" xfId="41928" hidden="1" xr:uid="{8FC63608-B039-455E-85EF-607E4A25D859}"/>
    <cellStyle name="Currency [0] 6454" xfId="12540" hidden="1" xr:uid="{A50F2EF9-5237-4016-838B-989282EB6809}"/>
    <cellStyle name="Currency [0] 6455" xfId="42677" hidden="1" xr:uid="{B3E2A945-AE7C-4DBF-BAD6-3515A15467C5}"/>
    <cellStyle name="Currency [0] 6455" xfId="13289" hidden="1" xr:uid="{0FFDFFDB-B345-410A-A793-2D695F4207B5}"/>
    <cellStyle name="Currency [0] 6456" xfId="41907" hidden="1" xr:uid="{D066B82C-BDF9-4963-BB3F-57B80781E20A}"/>
    <cellStyle name="Currency [0] 6456" xfId="12519" hidden="1" xr:uid="{F3DC5860-C5FA-48A9-9E2B-9AF5D3818054}"/>
    <cellStyle name="Currency [0] 6457" xfId="42666" hidden="1" xr:uid="{DC6EBCEB-43D5-4413-8966-497C5EC2EBC5}"/>
    <cellStyle name="Currency [0] 6457" xfId="13278" hidden="1" xr:uid="{3AD32B96-60A2-4F67-A7BC-415CB623D6D9}"/>
    <cellStyle name="Currency [0] 6458" xfId="42710" hidden="1" xr:uid="{07E3318F-BA35-493D-9431-FAD0A3EE15DC}"/>
    <cellStyle name="Currency [0] 6458" xfId="13322" hidden="1" xr:uid="{009009DD-846A-400E-88D1-F0A7A9CC5E0A}"/>
    <cellStyle name="Currency [0] 6459" xfId="42678" hidden="1" xr:uid="{51AD39C1-6578-4BCC-8CE6-15C4ACBF896F}"/>
    <cellStyle name="Currency [0] 6459" xfId="13290" hidden="1" xr:uid="{1D42A634-574E-41C7-B275-67A501048450}"/>
    <cellStyle name="Currency [0] 646" xfId="32451" hidden="1" xr:uid="{02128F90-3065-483E-AD8B-BB4C65313B39}"/>
    <cellStyle name="Currency [0] 646" xfId="3062" hidden="1" xr:uid="{25525B7F-8B14-45DF-85AF-207A164D9671}"/>
    <cellStyle name="Currency [0] 6460" xfId="42686" hidden="1" xr:uid="{2EB1CD90-7D5A-4B4E-872F-1B43B8C7F087}"/>
    <cellStyle name="Currency [0] 6460" xfId="13298" hidden="1" xr:uid="{7C7828DF-3909-48B1-BEDE-540F28BB9777}"/>
    <cellStyle name="Currency [0] 6461" xfId="42722" hidden="1" xr:uid="{83ED1EEC-FB53-4CE8-9582-10DB0629F39A}"/>
    <cellStyle name="Currency [0] 6461" xfId="13334" hidden="1" xr:uid="{8C0C8154-5599-475A-9B4C-837921280114}"/>
    <cellStyle name="Currency [0] 6462" xfId="42724" hidden="1" xr:uid="{B53367F8-8DC7-4E6C-B6A3-355194E159D7}"/>
    <cellStyle name="Currency [0] 6462" xfId="13336" hidden="1" xr:uid="{B1EB004E-E427-49CF-A64D-6B1F23AD4A20}"/>
    <cellStyle name="Currency [0] 6463" xfId="42680" hidden="1" xr:uid="{B68D594F-8384-4512-B1B4-6CF92695D0C6}"/>
    <cellStyle name="Currency [0] 6463" xfId="13292" hidden="1" xr:uid="{9F454057-5E30-4C98-AF14-60BB27A51C04}"/>
    <cellStyle name="Currency [0] 6464" xfId="42693" hidden="1" xr:uid="{13076C31-8240-4DE6-A0CE-BA01C0DA6420}"/>
    <cellStyle name="Currency [0] 6464" xfId="13305" hidden="1" xr:uid="{86E3AFE5-C1D0-4E98-B76D-C780F072BD61}"/>
    <cellStyle name="Currency [0] 6465" xfId="42698" hidden="1" xr:uid="{681B8DF2-BC89-4B9B-81BB-21E70776E569}"/>
    <cellStyle name="Currency [0] 6465" xfId="13310" hidden="1" xr:uid="{E6C2F293-154F-4540-B816-A4E1D0C6E0CB}"/>
    <cellStyle name="Currency [0] 6466" xfId="42692" hidden="1" xr:uid="{E6F13453-A2F3-4614-B7B6-53BA2D4BCC42}"/>
    <cellStyle name="Currency [0] 6466" xfId="13304" hidden="1" xr:uid="{7527C045-74A2-4D50-9B8C-C23CB108B5C6}"/>
    <cellStyle name="Currency [0] 6467" xfId="42740" hidden="1" xr:uid="{55A76D68-D2D7-4439-B7D7-633D2B4E7A76}"/>
    <cellStyle name="Currency [0] 6467" xfId="13352" hidden="1" xr:uid="{C2A901A9-407A-4FCE-B8E2-3AAD765A268B}"/>
    <cellStyle name="Currency [0] 6468" xfId="42748" hidden="1" xr:uid="{67838164-5EDC-4C28-9148-FAAFCD4C8223}"/>
    <cellStyle name="Currency [0] 6468" xfId="13360" hidden="1" xr:uid="{BBF17F46-6A55-4C46-B8FC-D3409AAAA69F}"/>
    <cellStyle name="Currency [0] 6469" xfId="42676" hidden="1" xr:uid="{CD286ACF-172E-4680-AA18-0C566A9A1BAF}"/>
    <cellStyle name="Currency [0] 6469" xfId="13288" hidden="1" xr:uid="{2A378FD6-1FF4-4253-B96E-94F43162EF4D}"/>
    <cellStyle name="Currency [0] 647" xfId="32452" hidden="1" xr:uid="{5BF4AEDF-80BC-40B2-A38B-F64123845677}"/>
    <cellStyle name="Currency [0] 647" xfId="3063" hidden="1" xr:uid="{AF9EEE86-4FC3-42D6-A5B8-E3D93F95D29D}"/>
    <cellStyle name="Currency [0] 6470" xfId="42734" hidden="1" xr:uid="{B6DAF97C-6250-479B-B58F-EC78A69DF391}"/>
    <cellStyle name="Currency [0] 6470" xfId="13346" hidden="1" xr:uid="{B4BC2F85-C2B9-45E5-8B22-9CDAF1CC8EE3}"/>
    <cellStyle name="Currency [0] 6471" xfId="42757" hidden="1" xr:uid="{AEB845E5-2F62-488F-ABCF-9B867EF415A6}"/>
    <cellStyle name="Currency [0] 6471" xfId="13369" hidden="1" xr:uid="{5707E5F0-14D3-4690-8849-B52AE0CE05A2}"/>
    <cellStyle name="Currency [0] 6472" xfId="42759" hidden="1" xr:uid="{2140F24F-90A7-40D3-89D9-7E782477EB24}"/>
    <cellStyle name="Currency [0] 6472" xfId="13371" hidden="1" xr:uid="{8E49F158-4D70-4430-B804-57C0AB5A5B07}"/>
    <cellStyle name="Currency [0] 6473" xfId="42659" hidden="1" xr:uid="{68C916FE-3DC0-4363-BA80-AA876FF65A51}"/>
    <cellStyle name="Currency [0] 6473" xfId="13271" hidden="1" xr:uid="{240194D4-90FF-4588-ACA6-F6C17A122743}"/>
    <cellStyle name="Currency [0] 6474" xfId="42669" hidden="1" xr:uid="{A9CCC1BF-0BBC-42AB-AC04-686893FD5EF9}"/>
    <cellStyle name="Currency [0] 6474" xfId="13281" hidden="1" xr:uid="{E2070061-B53E-4062-80FA-21CABCE12622}"/>
    <cellStyle name="Currency [0] 6475" xfId="42731" hidden="1" xr:uid="{741B520F-C8F7-4234-BC04-07EB74871214}"/>
    <cellStyle name="Currency [0] 6475" xfId="13343" hidden="1" xr:uid="{4C68189A-C76E-42A2-93A0-6A732A00080D}"/>
    <cellStyle name="Currency [0] 6476" xfId="42696" hidden="1" xr:uid="{3A3B5232-F929-465F-B192-4B8308322613}"/>
    <cellStyle name="Currency [0] 6476" xfId="13308" hidden="1" xr:uid="{1B6187EC-A57D-4B64-A824-761427FEE4C7}"/>
    <cellStyle name="Currency [0] 6477" xfId="42646" hidden="1" xr:uid="{B85FD9B7-AFF5-4855-B8D8-A82097A265FA}"/>
    <cellStyle name="Currency [0] 6477" xfId="13258" hidden="1" xr:uid="{91855519-6B4B-4DFB-BCBB-4046E12F6F16}"/>
    <cellStyle name="Currency [0] 6478" xfId="42767" hidden="1" xr:uid="{7EC89099-3731-4567-A5AA-C6FC0D372E98}"/>
    <cellStyle name="Currency [0] 6478" xfId="13379" hidden="1" xr:uid="{899F0CB2-BF7B-4240-A100-82B634A3FD7F}"/>
    <cellStyle name="Currency [0] 6479" xfId="42732" hidden="1" xr:uid="{1E316035-28DF-4E20-9FBD-9F01519C87C2}"/>
    <cellStyle name="Currency [0] 6479" xfId="13344" hidden="1" xr:uid="{33779153-4C95-4065-AEBF-0EADC7082019}"/>
    <cellStyle name="Currency [0] 648" xfId="32427" hidden="1" xr:uid="{42F24A0C-852E-4EC4-948A-D62ABB65F468}"/>
    <cellStyle name="Currency [0] 648" xfId="3038" hidden="1" xr:uid="{21F4E643-B7AB-4FB7-B863-D3E1612DD846}"/>
    <cellStyle name="Currency [0] 6480" xfId="42743" hidden="1" xr:uid="{BC0DAA93-B63B-4254-B48A-EEA41C569B3A}"/>
    <cellStyle name="Currency [0] 6480" xfId="13355" hidden="1" xr:uid="{E62CA610-C3B8-453C-BBE2-F9C81CBCA68A}"/>
    <cellStyle name="Currency [0] 6481" xfId="42775" hidden="1" xr:uid="{A58CCE50-89AE-4EA3-92E3-D4B35C6AA555}"/>
    <cellStyle name="Currency [0] 6481" xfId="13387" hidden="1" xr:uid="{D443210D-1D6C-4C9D-9C52-F1166F37265D}"/>
    <cellStyle name="Currency [0] 6482" xfId="42777" hidden="1" xr:uid="{60C986AA-88CF-44AD-ACE1-CCFC7E1BE1AB}"/>
    <cellStyle name="Currency [0] 6482" xfId="13389" hidden="1" xr:uid="{423C9CC0-3D1E-4B8B-9096-7DF544C5FCB9}"/>
    <cellStyle name="Currency [0] 6483" xfId="42729" hidden="1" xr:uid="{7B49FDFC-5D5F-4695-8D3B-7B3F1F47F022}"/>
    <cellStyle name="Currency [0] 6483" xfId="13341" hidden="1" xr:uid="{67100E5D-E850-4A79-BE43-0AD7DE44E15A}"/>
    <cellStyle name="Currency [0] 6484" xfId="42728" hidden="1" xr:uid="{14AC15E6-9D2A-49B3-9D54-D75D76ACA8FD}"/>
    <cellStyle name="Currency [0] 6484" xfId="13340" hidden="1" xr:uid="{8E3D9AA0-76F5-4BD9-9B9D-C3B9C5B771BA}"/>
    <cellStyle name="Currency [0] 6485" xfId="42718" hidden="1" xr:uid="{C35189F9-B24B-46A4-9A5B-7EC82FAAC5F4}"/>
    <cellStyle name="Currency [0] 6485" xfId="13330" hidden="1" xr:uid="{5AEE68EB-BDA3-4406-B9D1-2B336826F168}"/>
    <cellStyle name="Currency [0] 6486" xfId="42714" hidden="1" xr:uid="{8895B1A9-0522-49EF-BD0C-840B1A602C3A}"/>
    <cellStyle name="Currency [0] 6486" xfId="13326" hidden="1" xr:uid="{2152CD8F-1C99-4B1C-B1C2-D21F67DCD22E}"/>
    <cellStyle name="Currency [0] 6487" xfId="42716" hidden="1" xr:uid="{CEF8281D-77BC-439B-98A2-1BDEB1A416C8}"/>
    <cellStyle name="Currency [0] 6487" xfId="13328" hidden="1" xr:uid="{98B4A09E-AEC4-4857-A74B-75AA4D6331F5}"/>
    <cellStyle name="Currency [0] 6488" xfId="42784" hidden="1" xr:uid="{016F5690-EC4A-436C-A3B6-4E97F4E1929B}"/>
    <cellStyle name="Currency [0] 6488" xfId="13396" hidden="1" xr:uid="{C499A531-4EBF-4A1E-9671-D5A0029E34AB}"/>
    <cellStyle name="Currency [0] 6489" xfId="41943" hidden="1" xr:uid="{F79CCFE9-364E-49CF-BBA8-30024456EDE0}"/>
    <cellStyle name="Currency [0] 6489" xfId="12555" hidden="1" xr:uid="{99C762C1-451F-435B-B0ED-C6A13597FB88}"/>
    <cellStyle name="Currency [0] 649" xfId="32426" hidden="1" xr:uid="{0E35DADB-7A21-4C31-86C2-7923BB436087}"/>
    <cellStyle name="Currency [0] 649" xfId="3037" hidden="1" xr:uid="{DB8F1F3E-9E12-4320-9E03-30F48179B26C}"/>
    <cellStyle name="Currency [0] 6490" xfId="42762" hidden="1" xr:uid="{C4A3D552-14B2-4324-B2B2-365572CB63FD}"/>
    <cellStyle name="Currency [0] 6490" xfId="13374" hidden="1" xr:uid="{5D06B149-6E69-47FA-BFC4-4FE14CA53512}"/>
    <cellStyle name="Currency [0] 6491" xfId="42790" hidden="1" xr:uid="{463A4A2C-2534-4209-8AE8-9DE1FF98791B}"/>
    <cellStyle name="Currency [0] 6491" xfId="13402" hidden="1" xr:uid="{B2BBE60E-7BC1-49AB-950C-302A2E95CB47}"/>
    <cellStyle name="Currency [0] 6492" xfId="42792" hidden="1" xr:uid="{52CCB29E-B5B0-4832-80D0-72FF2F2D9CA1}"/>
    <cellStyle name="Currency [0] 6492" xfId="13404" hidden="1" xr:uid="{96E63074-0E36-478E-86A7-002E2189E6BD}"/>
    <cellStyle name="Currency [0] 6493" xfId="42667" hidden="1" xr:uid="{E058C7DB-6D4D-4CA5-9083-EA730A055974}"/>
    <cellStyle name="Currency [0] 6493" xfId="13279" hidden="1" xr:uid="{6CDD2693-60AD-46A6-929F-97E296C5CCA2}"/>
    <cellStyle name="Currency [0] 6494" xfId="42741" hidden="1" xr:uid="{E7AEDCB7-B617-4E59-BFD7-D9D65C331686}"/>
    <cellStyle name="Currency [0] 6494" xfId="13353" hidden="1" xr:uid="{223DBEF0-74BD-479E-AC32-21E5E686CEDC}"/>
    <cellStyle name="Currency [0] 6495" xfId="42697" hidden="1" xr:uid="{104BD060-C5A1-43FC-9B41-9E07930C5EDB}"/>
    <cellStyle name="Currency [0] 6495" xfId="13309" hidden="1" xr:uid="{DA29D007-3C65-4829-AEF9-A38983E34A54}"/>
    <cellStyle name="Currency [0] 6496" xfId="42733" hidden="1" xr:uid="{C318E39C-732D-44AB-98EE-A686D03F5B5F}"/>
    <cellStyle name="Currency [0] 6496" xfId="13345" hidden="1" xr:uid="{4755213D-DDF2-432D-8312-21CD6A05ED15}"/>
    <cellStyle name="Currency [0] 6497" xfId="42737" hidden="1" xr:uid="{8122D901-BADE-4066-A580-8CAB9421AAAE}"/>
    <cellStyle name="Currency [0] 6497" xfId="13349" hidden="1" xr:uid="{D395C169-38AA-4C63-B5E9-9C320A2647BF}"/>
    <cellStyle name="Currency [0] 6498" xfId="42798" hidden="1" xr:uid="{9152BAD1-7FAD-4310-A3F6-D8C994CDBB64}"/>
    <cellStyle name="Currency [0] 6498" xfId="13410" hidden="1" xr:uid="{6FCFD9E0-4B5A-4BFD-B7EF-72F4F9A25EA0}"/>
    <cellStyle name="Currency [0] 6499" xfId="41956" hidden="1" xr:uid="{09D3F79E-911E-43EC-B3FE-37BBBA63DB41}"/>
    <cellStyle name="Currency [0] 6499" xfId="12568" hidden="1" xr:uid="{10A9373B-CA32-4C81-8CD8-1C9D1685DD5B}"/>
    <cellStyle name="Currency [0] 65" xfId="31803" hidden="1" xr:uid="{1CA7104E-F9E5-4588-9735-052E861E6D92}"/>
    <cellStyle name="Currency [0] 65" xfId="2414" hidden="1" xr:uid="{EAAEA241-A661-4F7D-860F-8BB3C1D3E245}"/>
    <cellStyle name="Currency [0] 650" xfId="32421" hidden="1" xr:uid="{27671573-AD39-4864-B546-D3003A5C368C}"/>
    <cellStyle name="Currency [0] 650" xfId="3032" hidden="1" xr:uid="{F63E27C5-AC70-4404-8D69-78108ED3BE14}"/>
    <cellStyle name="Currency [0] 6500" xfId="42780" hidden="1" xr:uid="{E2843742-DB51-4A22-A2E2-F98595A58084}"/>
    <cellStyle name="Currency [0] 6500" xfId="13392" hidden="1" xr:uid="{4E39D1CE-486A-4219-9C3D-4159435C1D00}"/>
    <cellStyle name="Currency [0] 6501" xfId="42803" hidden="1" xr:uid="{48CC72E8-6AE9-4C55-BF0C-0367FFBFA7D2}"/>
    <cellStyle name="Currency [0] 6501" xfId="13415" hidden="1" xr:uid="{F0AA0716-323A-4793-AC68-1C23E367F27E}"/>
    <cellStyle name="Currency [0] 6502" xfId="42805" hidden="1" xr:uid="{B923C11B-E874-4BD1-962F-942A877E1610}"/>
    <cellStyle name="Currency [0] 6502" xfId="13417" hidden="1" xr:uid="{345A0AC8-370F-4930-ADD8-F2545DBD358D}"/>
    <cellStyle name="Currency [0] 6503" xfId="42661" hidden="1" xr:uid="{AD268767-6BC2-404F-AA52-7619C57AD83E}"/>
    <cellStyle name="Currency [0] 6503" xfId="13273" hidden="1" xr:uid="{668907A6-C83E-40FE-B56F-40010491D1F1}"/>
    <cellStyle name="Currency [0] 6504" xfId="42760" hidden="1" xr:uid="{B69AD137-DF29-47D4-B5A6-7EBDF86677A8}"/>
    <cellStyle name="Currency [0] 6504" xfId="13372" hidden="1" xr:uid="{077847B5-2931-42F3-AF30-8E52539C376B}"/>
    <cellStyle name="Currency [0] 6505" xfId="42727" hidden="1" xr:uid="{75337CDA-F60D-40C8-97FF-93F3EC4D2DBA}"/>
    <cellStyle name="Currency [0] 6505" xfId="13339" hidden="1" xr:uid="{8FCCC813-DCEC-4C3E-B821-C889B6790B35}"/>
    <cellStyle name="Currency [0] 6506" xfId="42745" hidden="1" xr:uid="{FB1EBDC0-C822-48D5-9CA0-71A585704449}"/>
    <cellStyle name="Currency [0] 6506" xfId="13357" hidden="1" xr:uid="{4A7B6BF2-38D2-4089-A5EF-5CDF705180AD}"/>
    <cellStyle name="Currency [0] 6507" xfId="42742" hidden="1" xr:uid="{75F1BD00-EE8E-4A71-8C7F-7B8829A4CBDA}"/>
    <cellStyle name="Currency [0] 6507" xfId="13354" hidden="1" xr:uid="{103DF50F-8B72-4CCB-9CD0-4847F9C67F2A}"/>
    <cellStyle name="Currency [0] 6508" xfId="42809" hidden="1" xr:uid="{D3F64AA7-C64B-457A-AA14-8553C69B18CE}"/>
    <cellStyle name="Currency [0] 6508" xfId="13421" hidden="1" xr:uid="{A0E78867-8C52-4DA4-865E-9A084E8C2E69}"/>
    <cellStyle name="Currency [0] 6509" xfId="42694" hidden="1" xr:uid="{16812A27-4433-456C-B04D-E7B340B232A9}"/>
    <cellStyle name="Currency [0] 6509" xfId="13306" hidden="1" xr:uid="{04BE7146-C45C-42F6-B9F5-2CB3EE2A058C}"/>
    <cellStyle name="Currency [0] 651" xfId="32419" hidden="1" xr:uid="{CE2DFB88-0DB6-4E6F-8CC4-70FD9B8AAC23}"/>
    <cellStyle name="Currency [0] 651" xfId="3030" hidden="1" xr:uid="{962A226F-878B-40AD-801B-9BE8367698A7}"/>
    <cellStyle name="Currency [0] 6510" xfId="42794" hidden="1" xr:uid="{8BB6D9C9-EAEA-4357-8371-4C1A93FC3F01}"/>
    <cellStyle name="Currency [0] 6510" xfId="13406" hidden="1" xr:uid="{76C01712-10BF-432D-911C-C39C966B42AA}"/>
    <cellStyle name="Currency [0] 6511" xfId="42816" hidden="1" xr:uid="{AA8FF977-43DC-4EA5-867F-E1BCC8CB8735}"/>
    <cellStyle name="Currency [0] 6511" xfId="13428" hidden="1" xr:uid="{8B05457E-B45E-401A-885B-97BAF663EE85}"/>
    <cellStyle name="Currency [0] 6512" xfId="42818" hidden="1" xr:uid="{B514D003-54ED-4BC5-B339-93524B5FADE6}"/>
    <cellStyle name="Currency [0] 6512" xfId="13430" hidden="1" xr:uid="{F660889B-B634-4EA3-9DB0-239B4C757CA7}"/>
    <cellStyle name="Currency [0] 6513" xfId="42746" hidden="1" xr:uid="{E3478D07-F9D1-4D3E-8C25-ED001D87AE3D}"/>
    <cellStyle name="Currency [0] 6513" xfId="13358" hidden="1" xr:uid="{C4C14076-3211-41C3-8BFC-4AA063999E1B}"/>
    <cellStyle name="Currency [0] 6514" xfId="42778" hidden="1" xr:uid="{8AFA0643-265C-42CC-9FCD-C2C61716E8A9}"/>
    <cellStyle name="Currency [0] 6514" xfId="13390" hidden="1" xr:uid="{6C8CC101-0DF4-48F1-B152-736FF2358484}"/>
    <cellStyle name="Currency [0] 6515" xfId="41908" hidden="1" xr:uid="{1E36C540-5862-459C-A67C-7086FB90B919}"/>
    <cellStyle name="Currency [0] 6515" xfId="12520" hidden="1" xr:uid="{F34BAEFC-14F5-40A3-9080-1C53155837DF}"/>
    <cellStyle name="Currency [0] 6516" xfId="42764" hidden="1" xr:uid="{A2C03234-19FB-46C6-848E-F6358EAB0AAB}"/>
    <cellStyle name="Currency [0] 6516" xfId="13376" hidden="1" xr:uid="{5422669E-6ED3-4632-9475-8B90BDB6548B}"/>
    <cellStyle name="Currency [0] 6517" xfId="42761" hidden="1" xr:uid="{75129E07-84AE-4771-85C0-B03425CF4134}"/>
    <cellStyle name="Currency [0] 6517" xfId="13373" hidden="1" xr:uid="{5C972223-4929-4E9E-B6EF-B190DDF6A83D}"/>
    <cellStyle name="Currency [0] 6518" xfId="42822" hidden="1" xr:uid="{1879FADD-B187-4533-BD2B-8975AE8F036E}"/>
    <cellStyle name="Currency [0] 6518" xfId="13434" hidden="1" xr:uid="{F1FD97EF-F721-41C6-AC96-5695B4F71EF3}"/>
    <cellStyle name="Currency [0] 6519" xfId="42657" hidden="1" xr:uid="{4D164383-61ED-481E-A573-31E0580862BA}"/>
    <cellStyle name="Currency [0] 6519" xfId="13269" hidden="1" xr:uid="{A4081877-7737-422F-9001-6A0A2A2D6791}"/>
    <cellStyle name="Currency [0] 652" xfId="32420" hidden="1" xr:uid="{05885439-9117-468E-93B8-CEB9B437C635}"/>
    <cellStyle name="Currency [0] 652" xfId="3031" hidden="1" xr:uid="{EA15BEF1-5666-4223-B954-BE37F0D33833}"/>
    <cellStyle name="Currency [0] 6520" xfId="42806" hidden="1" xr:uid="{4AEC4F32-08BB-467E-83DF-08F377FBDE29}"/>
    <cellStyle name="Currency [0] 6520" xfId="13418" hidden="1" xr:uid="{431C5FCA-FE00-4782-96DA-1DC04F76CF65}"/>
    <cellStyle name="Currency [0] 6521" xfId="42826" hidden="1" xr:uid="{A6CDDF41-D7CD-4B61-AA80-1A58A753D9D3}"/>
    <cellStyle name="Currency [0] 6521" xfId="13438" hidden="1" xr:uid="{58798081-5338-4EC8-BAE2-9BA45C48B668}"/>
    <cellStyle name="Currency [0] 6522" xfId="42828" hidden="1" xr:uid="{392F0DEB-6188-4253-B73B-971380777211}"/>
    <cellStyle name="Currency [0] 6522" xfId="13440" hidden="1" xr:uid="{AF5575D2-F343-4A62-A328-AF85268C29E4}"/>
    <cellStyle name="Currency [0] 6523" xfId="42765" hidden="1" xr:uid="{22E2D2FC-11CE-45D5-962A-6E283C8E426C}"/>
    <cellStyle name="Currency [0] 6523" xfId="13377" hidden="1" xr:uid="{C63F91ED-05A5-4356-8DC5-0C490B38D607}"/>
    <cellStyle name="Currency [0] 6524" xfId="42793" hidden="1" xr:uid="{24A692E2-4BCA-4F06-AB4A-9723FFBEE440}"/>
    <cellStyle name="Currency [0] 6524" xfId="13405" hidden="1" xr:uid="{0789D7AB-C189-4E5E-98A6-B03076F645A0}"/>
    <cellStyle name="Currency [0] 6525" xfId="42753" hidden="1" xr:uid="{30EC36CE-652E-4F7D-B98F-5EBECE876552}"/>
    <cellStyle name="Currency [0] 6525" xfId="13365" hidden="1" xr:uid="{D92DF296-7527-44C4-A80E-AE200B067D8A}"/>
    <cellStyle name="Currency [0] 6526" xfId="42782" hidden="1" xr:uid="{105E1E66-C12F-4744-A09B-7C1B6CF50249}"/>
    <cellStyle name="Currency [0] 6526" xfId="13394" hidden="1" xr:uid="{4009A9C4-BDFE-4E0C-A97F-F652B4A0AE7D}"/>
    <cellStyle name="Currency [0] 6527" xfId="42779" hidden="1" xr:uid="{7107AE19-FE32-495A-BEC8-3C844A915625}"/>
    <cellStyle name="Currency [0] 6527" xfId="13391" hidden="1" xr:uid="{86A7A71C-D696-4962-BB59-E760D919F74C}"/>
    <cellStyle name="Currency [0] 6528" xfId="42832" hidden="1" xr:uid="{6A26A76A-6238-495D-AE06-AF32F10F745E}"/>
    <cellStyle name="Currency [0] 6528" xfId="13444" hidden="1" xr:uid="{7A618469-4E65-4E63-BF5D-3BE63D90F851}"/>
    <cellStyle name="Currency [0] 6529" xfId="42660" hidden="1" xr:uid="{C64C64D1-2101-41B0-96B3-FF1931CA9655}"/>
    <cellStyle name="Currency [0] 6529" xfId="13272" hidden="1" xr:uid="{700F9C5D-2510-4FCC-95B5-45AA5915852E}"/>
    <cellStyle name="Currency [0] 653" xfId="32457" hidden="1" xr:uid="{2C500B78-F07B-400A-A803-276ABBC3978B}"/>
    <cellStyle name="Currency [0] 653" xfId="3068" hidden="1" xr:uid="{24EA5372-8E61-441D-9788-EE66AB101D49}"/>
    <cellStyle name="Currency [0] 6530" xfId="42819" hidden="1" xr:uid="{CB9852E9-552B-46DC-A013-00C946587AE9}"/>
    <cellStyle name="Currency [0] 6530" xfId="13431" hidden="1" xr:uid="{9CB48F7F-09E6-408C-9C8C-D1A97157ADBF}"/>
    <cellStyle name="Currency [0] 6531" xfId="42836" hidden="1" xr:uid="{EBD2872F-99D8-4FE4-95AF-AAAD0691E54F}"/>
    <cellStyle name="Currency [0] 6531" xfId="13448" hidden="1" xr:uid="{C4EE9C1C-C65D-4722-A5BA-99DADA8979A6}"/>
    <cellStyle name="Currency [0] 6532" xfId="42838" hidden="1" xr:uid="{D52C3ADC-9AC1-4869-AA92-E00A8293F9B3}"/>
    <cellStyle name="Currency [0] 6532" xfId="13450" hidden="1" xr:uid="{1CDDAA97-F13B-4963-81D2-17DE6FBD91DE}"/>
    <cellStyle name="Currency [0] 6533" xfId="42719" hidden="1" xr:uid="{3D4F3270-4E01-473E-B668-2B9668A08C85}"/>
    <cellStyle name="Currency [0] 6533" xfId="13331" hidden="1" xr:uid="{D1D00EAC-8672-4CFC-B8B9-974BEA0C7A88}"/>
    <cellStyle name="Currency [0] 6534" xfId="42755" hidden="1" xr:uid="{7F55384A-F9B9-4F9E-BEF3-84999DECF332}"/>
    <cellStyle name="Currency [0] 6534" xfId="13367" hidden="1" xr:uid="{2E63DFE5-8B19-44D2-91AA-032D28506A9C}"/>
    <cellStyle name="Currency [0] 6535" xfId="42824" hidden="1" xr:uid="{DD36C9B3-7AEA-43DA-B068-ADEBE6FA847C}"/>
    <cellStyle name="Currency [0] 6535" xfId="13436" hidden="1" xr:uid="{30DE5797-4D5B-4185-A105-5352AF46A446}"/>
    <cellStyle name="Currency [0] 6536" xfId="42812" hidden="1" xr:uid="{F69560C6-5D96-4757-BADB-27BE48AB8CC9}"/>
    <cellStyle name="Currency [0] 6536" xfId="13424" hidden="1" xr:uid="{8E8A0A61-58C0-4272-A38E-C8A5F3CA7CDA}"/>
    <cellStyle name="Currency [0] 6537" xfId="42829" hidden="1" xr:uid="{4C7B405C-755D-4828-BB3B-83C05DA98603}"/>
    <cellStyle name="Currency [0] 6537" xfId="13441" hidden="1" xr:uid="{41B6C064-F5BA-4A20-8284-F6E2BC24083A}"/>
    <cellStyle name="Currency [0] 6538" xfId="42840" hidden="1" xr:uid="{1FFA34A0-D9E5-4440-B1F0-47C69DBF588D}"/>
    <cellStyle name="Currency [0] 6538" xfId="13452" hidden="1" xr:uid="{64CD409C-0D93-46BE-A76C-F97598B91012}"/>
    <cellStyle name="Currency [0] 6539" xfId="42688" hidden="1" xr:uid="{ACF0966E-FA43-443C-A48D-2AEF7D10D7AF}"/>
    <cellStyle name="Currency [0] 6539" xfId="13300" hidden="1" xr:uid="{287F518A-A664-47D8-8137-6DE70FA1DC31}"/>
    <cellStyle name="Currency [0] 654" xfId="32375" hidden="1" xr:uid="{298D933D-F52A-4F05-83C0-EEC9A3410B3D}"/>
    <cellStyle name="Currency [0] 654" xfId="2986" hidden="1" xr:uid="{C9C1E766-0973-4B17-ADE9-BB565E54855F}"/>
    <cellStyle name="Currency [0] 6540" xfId="42752" hidden="1" xr:uid="{A4E8C28B-F313-471F-A9E4-DC6B27A8D78A}"/>
    <cellStyle name="Currency [0] 6540" xfId="13364" hidden="1" xr:uid="{517901F1-76DE-4CC3-B696-13462CEDF00F}"/>
    <cellStyle name="Currency [0] 6541" xfId="42844" hidden="1" xr:uid="{0DB7B04B-CE3C-4BD5-B8EC-5C82E9FCD428}"/>
    <cellStyle name="Currency [0] 6541" xfId="13456" hidden="1" xr:uid="{6BEDC3A0-FEBF-44D8-BDF5-5F4A4FB1561B}"/>
    <cellStyle name="Currency [0] 6542" xfId="42846" hidden="1" xr:uid="{EC916973-139C-4267-8E12-2627C7B787D5}"/>
    <cellStyle name="Currency [0] 6542" xfId="13458" hidden="1" xr:uid="{2F1C1DB2-ADAB-454E-B54D-CFA9E9D574D6}"/>
    <cellStyle name="Currency [0] 6543" xfId="42801" hidden="1" xr:uid="{B106E6D5-1CDE-4131-AE00-C4E79B7AEA44}"/>
    <cellStyle name="Currency [0] 6543" xfId="13413" hidden="1" xr:uid="{B1A17C72-F127-42EF-9670-56DF56E50A57}"/>
    <cellStyle name="Currency [0] 6544" xfId="42813" hidden="1" xr:uid="{BC9A696F-01DB-45BF-B3F3-F8C44568635C}"/>
    <cellStyle name="Currency [0] 6544" xfId="13425" hidden="1" xr:uid="{43A07BC7-2793-4907-B46D-AE4CE5158D70}"/>
    <cellStyle name="Currency [0] 6545" xfId="42841" hidden="1" xr:uid="{CF57932C-EDD3-4E69-BCF6-D8086B5B5926}"/>
    <cellStyle name="Currency [0] 6545" xfId="13453" hidden="1" xr:uid="{7EB3BEAA-3D23-4046-82FC-97BDD131829D}"/>
    <cellStyle name="Currency [0] 6546" xfId="42814" hidden="1" xr:uid="{B414D956-FD63-4F29-B568-8C20A3B23A24}"/>
    <cellStyle name="Currency [0] 6546" xfId="13426" hidden="1" xr:uid="{87D3C8F6-FDC2-4185-AD69-87385CD92E12}"/>
    <cellStyle name="Currency [0] 6547" xfId="42847" hidden="1" xr:uid="{1EEC9E16-811E-41C5-8F29-6BE41F5D8D74}"/>
    <cellStyle name="Currency [0] 6547" xfId="13459" hidden="1" xr:uid="{0E8F0B72-7609-447A-AC65-B39676A7F4BD}"/>
    <cellStyle name="Currency [0] 6548" xfId="42849" hidden="1" xr:uid="{FCBF8AFE-2132-4EFC-8BBC-B66EA228818C}"/>
    <cellStyle name="Currency [0] 6548" xfId="13461" hidden="1" xr:uid="{4D3B88C2-2C39-435A-99A6-8E3B3BD0A024}"/>
    <cellStyle name="Currency [0] 6549" xfId="42842" hidden="1" xr:uid="{70B4754A-37FF-4025-83F3-A0650501844E}"/>
    <cellStyle name="Currency [0] 6549" xfId="13454" hidden="1" xr:uid="{6F7B7E96-A13A-43C7-A6C1-5389DC3B309C}"/>
    <cellStyle name="Currency [0] 655" xfId="32447" hidden="1" xr:uid="{60926AC0-2CE0-4D3A-BB7C-376CE3EEC701}"/>
    <cellStyle name="Currency [0] 655" xfId="3058" hidden="1" xr:uid="{5C49926B-3DD5-491A-A575-B30EEFACA5BE}"/>
    <cellStyle name="Currency [0] 6550" xfId="42788" hidden="1" xr:uid="{896BBCAA-50DF-4A7C-BE53-2E6EFC484FB7}"/>
    <cellStyle name="Currency [0] 6550" xfId="13400" hidden="1" xr:uid="{3DA5E403-67E9-4E58-813F-3467D79673CC}"/>
    <cellStyle name="Currency [0] 6551" xfId="42851" hidden="1" xr:uid="{A19994EA-DF21-45AC-B27B-4C19F87B57FE}"/>
    <cellStyle name="Currency [0] 6551" xfId="13463" hidden="1" xr:uid="{1C48D536-6781-425E-AA47-98E301090783}"/>
    <cellStyle name="Currency [0] 6552" xfId="42853" hidden="1" xr:uid="{5FF02492-AD76-4503-8828-8D8FF420C41E}"/>
    <cellStyle name="Currency [0] 6552" xfId="13465" hidden="1" xr:uid="{92DD8407-D58A-4F9C-B8DE-913293A6CDDF}"/>
    <cellStyle name="Currency [0] 6553" xfId="42900" hidden="1" xr:uid="{F8EC263F-8F47-4F58-BD56-6475D826D972}"/>
    <cellStyle name="Currency [0] 6553" xfId="13512" hidden="1" xr:uid="{C95EED24-F832-428A-B2B9-4DD083C7D9C0}"/>
    <cellStyle name="Currency [0] 6554" xfId="42920" hidden="1" xr:uid="{D7B3503A-2ADC-4F59-B7D2-072D68273E57}"/>
    <cellStyle name="Currency [0] 6554" xfId="13532" hidden="1" xr:uid="{635F26FF-E60F-4CD3-923D-4382B75C42B5}"/>
    <cellStyle name="Currency [0] 6555" xfId="42927" hidden="1" xr:uid="{BBF9CEC6-D9A5-4764-B936-9E6578666478}"/>
    <cellStyle name="Currency [0] 6555" xfId="13539" hidden="1" xr:uid="{8502A5B1-1D67-4EFD-9174-F7D5C3898588}"/>
    <cellStyle name="Currency [0] 6556" xfId="42935" hidden="1" xr:uid="{71392507-C73E-48CD-ACDA-4C5A9C382A71}"/>
    <cellStyle name="Currency [0] 6556" xfId="13547" hidden="1" xr:uid="{86F85B6E-3156-4961-8B07-0FD86A323C5B}"/>
    <cellStyle name="Currency [0] 6557" xfId="42938" hidden="1" xr:uid="{1CE6E1A5-D853-4DD3-B7B0-C8B8F8D26016}"/>
    <cellStyle name="Currency [0] 6557" xfId="13550" hidden="1" xr:uid="{D589FD1C-C5C5-4802-BBD6-176C9F59CE4B}"/>
    <cellStyle name="Currency [0] 6558" xfId="42918" hidden="1" xr:uid="{767F7A1F-BA6C-42D1-8020-1C5662D5D2D9}"/>
    <cellStyle name="Currency [0] 6558" xfId="13530" hidden="1" xr:uid="{A369B783-C129-430C-935F-40D71B5CA916}"/>
    <cellStyle name="Currency [0] 6559" xfId="42931" hidden="1" xr:uid="{37A30817-8B63-4EAF-8180-A6ED9DC5B6B1}"/>
    <cellStyle name="Currency [0] 6559" xfId="13543" hidden="1" xr:uid="{CA11B85C-F79A-46AA-AD11-A76D6EFCCF6A}"/>
    <cellStyle name="Currency [0] 656" xfId="32459" hidden="1" xr:uid="{0C175528-C3FA-4BF3-BAC7-543CCBE0B685}"/>
    <cellStyle name="Currency [0] 656" xfId="3070" hidden="1" xr:uid="{C1832D04-ACD4-49B0-9F53-836D99DABD25}"/>
    <cellStyle name="Currency [0] 6560" xfId="42940" hidden="1" xr:uid="{35D7B791-387F-4BED-A518-3871CC5905EB}"/>
    <cellStyle name="Currency [0] 6560" xfId="13552" hidden="1" xr:uid="{14AB09E9-9DD6-4D4D-A58B-38D6AF451CFD}"/>
    <cellStyle name="Currency [0] 6561" xfId="42942" hidden="1" xr:uid="{5606F490-54D7-42B4-90C6-561CAA3308DD}"/>
    <cellStyle name="Currency [0] 6561" xfId="13554" hidden="1" xr:uid="{0CF8825F-21E8-4E7C-A5BB-CF0051C81C76}"/>
    <cellStyle name="Currency [0] 6562" xfId="42928" hidden="1" xr:uid="{DD4D9F12-A09A-4D3F-9A66-18C57B2A829B}"/>
    <cellStyle name="Currency [0] 6562" xfId="13540" hidden="1" xr:uid="{A5EE4751-9DD0-4BFB-89C7-F0C217364D3E}"/>
    <cellStyle name="Currency [0] 6563" xfId="42901" hidden="1" xr:uid="{48B90657-96DD-4E23-A026-EDB61E57A126}"/>
    <cellStyle name="Currency [0] 6563" xfId="13513" hidden="1" xr:uid="{D01D6278-27EC-4443-8F72-1D3D31847EE5}"/>
    <cellStyle name="Currency [0] 6564" xfId="42953" hidden="1" xr:uid="{0103D345-57F0-40F3-916F-A1F7748D5E1C}"/>
    <cellStyle name="Currency [0] 6564" xfId="13565" hidden="1" xr:uid="{5423917F-5946-481D-B346-0D39E50F0FBE}"/>
    <cellStyle name="Currency [0] 6565" xfId="42962" hidden="1" xr:uid="{4CAE998C-02AF-44C2-854D-FD9FCAFA4F52}"/>
    <cellStyle name="Currency [0] 6565" xfId="13574" hidden="1" xr:uid="{824435B0-B9FA-4A7F-8B99-FE68D951B944}"/>
    <cellStyle name="Currency [0] 6566" xfId="42973" hidden="1" xr:uid="{B53A87EF-9E22-4A1C-809D-1BD4C33FB224}"/>
    <cellStyle name="Currency [0] 6566" xfId="13585" hidden="1" xr:uid="{4DBE4408-520E-4B3E-B9C4-851617420FFF}"/>
    <cellStyle name="Currency [0] 6567" xfId="42979" hidden="1" xr:uid="{B8A03C94-1D00-4D83-BEFA-6A097A279963}"/>
    <cellStyle name="Currency [0] 6567" xfId="13591" hidden="1" xr:uid="{BEADF0EE-E390-4BF7-BA08-E0F504098B7A}"/>
    <cellStyle name="Currency [0] 6568" xfId="42951" hidden="1" xr:uid="{7975B4AD-790D-4C8E-88BD-7A549359FBCB}"/>
    <cellStyle name="Currency [0] 6568" xfId="13563" hidden="1" xr:uid="{87436A9B-7607-43AD-B71F-F319C8CC93E6}"/>
    <cellStyle name="Currency [0] 6569" xfId="42969" hidden="1" xr:uid="{C8FD4B42-7F99-4418-ABD4-E4B4D39B69C7}"/>
    <cellStyle name="Currency [0] 6569" xfId="13581" hidden="1" xr:uid="{D01B36A1-0BAB-48E2-BF23-BA09E141F394}"/>
    <cellStyle name="Currency [0] 657" xfId="32460" hidden="1" xr:uid="{8158DAC8-8D32-4A6F-B4B6-490994EA14AA}"/>
    <cellStyle name="Currency [0] 657" xfId="3071" hidden="1" xr:uid="{A97103E8-F386-4A2F-AEAD-FC7E89CFE3D2}"/>
    <cellStyle name="Currency [0] 6570" xfId="42991" hidden="1" xr:uid="{BB099912-0590-4A0C-837A-C8A732185658}"/>
    <cellStyle name="Currency [0] 6570" xfId="13603" hidden="1" xr:uid="{9C06BDAB-A9FA-412B-8FAA-170A85D4A4C1}"/>
    <cellStyle name="Currency [0] 6571" xfId="42993" hidden="1" xr:uid="{86000628-4681-450D-91DF-667FE5FDC8CE}"/>
    <cellStyle name="Currency [0] 6571" xfId="13605" hidden="1" xr:uid="{DC9A2533-5FAD-48EF-98B5-C4FAEE2D8534}"/>
    <cellStyle name="Currency [0] 6572" xfId="42924" hidden="1" xr:uid="{6E9D6D93-FAD7-482A-8804-F1655BDA50B6}"/>
    <cellStyle name="Currency [0] 6572" xfId="13536" hidden="1" xr:uid="{48A7959B-EBF2-423E-B806-66F92DCC62B9}"/>
    <cellStyle name="Currency [0] 6573" xfId="42907" hidden="1" xr:uid="{7BB94446-B263-4891-B582-AA70F83DA0A2}"/>
    <cellStyle name="Currency [0] 6573" xfId="13519" hidden="1" xr:uid="{09237F2F-C2C6-4F30-A9E1-B6C2D2AEB80B}"/>
    <cellStyle name="Currency [0] 6574" xfId="42965" hidden="1" xr:uid="{0116C39A-8E47-4D67-83F9-B34608BB2A08}"/>
    <cellStyle name="Currency [0] 6574" xfId="13577" hidden="1" xr:uid="{C3B9E1BB-AB34-4986-9086-351CC90BF1CB}"/>
    <cellStyle name="Currency [0] 6575" xfId="42913" hidden="1" xr:uid="{8943CA76-A098-4AEE-80AF-CB6594856726}"/>
    <cellStyle name="Currency [0] 6575" xfId="13525" hidden="1" xr:uid="{62B9C533-53E5-4544-BDF0-61E0E3E56A94}"/>
    <cellStyle name="Currency [0] 6576" xfId="42954" hidden="1" xr:uid="{DA520EAA-C783-423D-976D-2D14D00B447E}"/>
    <cellStyle name="Currency [0] 6576" xfId="13566" hidden="1" xr:uid="{57F4D23B-F44F-444D-8376-806BA0D985BF}"/>
    <cellStyle name="Currency [0] 6577" xfId="42998" hidden="1" xr:uid="{56A04FE7-5785-4CE9-8488-AD8688E6372F}"/>
    <cellStyle name="Currency [0] 6577" xfId="13610" hidden="1" xr:uid="{7574F0B7-9E5A-43E2-A452-624FF0FE849A}"/>
    <cellStyle name="Currency [0] 6578" xfId="42966" hidden="1" xr:uid="{96F842FF-F8A7-450C-84EF-BF9033930EE8}"/>
    <cellStyle name="Currency [0] 6578" xfId="13578" hidden="1" xr:uid="{26E15CD6-87CE-430A-967A-5A2D007CB21E}"/>
    <cellStyle name="Currency [0] 6579" xfId="42974" hidden="1" xr:uid="{5997A895-0004-4D96-8B03-BA95C9F76912}"/>
    <cellStyle name="Currency [0] 6579" xfId="13586" hidden="1" xr:uid="{824929AB-FD0F-4987-B0F5-6284055F94E6}"/>
    <cellStyle name="Currency [0] 658" xfId="32398" hidden="1" xr:uid="{E2F6A1E8-828C-449F-AC6E-DE633FD7BE9F}"/>
    <cellStyle name="Currency [0] 658" xfId="3009" hidden="1" xr:uid="{33CCC14E-9638-4A82-99A5-29DC51A1846E}"/>
    <cellStyle name="Currency [0] 6580" xfId="43010" hidden="1" xr:uid="{78A14617-5FF9-4003-9D5F-AC90552BD2E0}"/>
    <cellStyle name="Currency [0] 6580" xfId="13622" hidden="1" xr:uid="{DA8DD64A-9F4A-44D4-BC12-17BD40F1CE4D}"/>
    <cellStyle name="Currency [0] 6581" xfId="43012" hidden="1" xr:uid="{54F57578-4F86-4D73-8B5B-91A81B0729B8}"/>
    <cellStyle name="Currency [0] 6581" xfId="13624" hidden="1" xr:uid="{1E42979F-2C43-4102-9E24-67D846782986}"/>
    <cellStyle name="Currency [0] 6582" xfId="42968" hidden="1" xr:uid="{07463F6E-70FF-4EEC-AB9E-1F0A0F11B7D3}"/>
    <cellStyle name="Currency [0] 6582" xfId="13580" hidden="1" xr:uid="{ACB27E0E-974A-449D-BC15-CDDCBBBD6918}"/>
    <cellStyle name="Currency [0] 6583" xfId="42981" hidden="1" xr:uid="{4AA00B01-DC12-4B43-964D-2E8DF0C2EBBC}"/>
    <cellStyle name="Currency [0] 6583" xfId="13593" hidden="1" xr:uid="{7D68ECEA-A284-4B12-A0DE-7C1DADB5B639}"/>
    <cellStyle name="Currency [0] 6584" xfId="42986" hidden="1" xr:uid="{3D7B3153-E91E-46A3-BD3E-B6087FC387BF}"/>
    <cellStyle name="Currency [0] 6584" xfId="13598" hidden="1" xr:uid="{7A609FE7-3C4B-4260-A2B6-7D008B749993}"/>
    <cellStyle name="Currency [0] 6585" xfId="42980" hidden="1" xr:uid="{13E5FE5F-A66D-4078-8F63-3EE5D54BE057}"/>
    <cellStyle name="Currency [0] 6585" xfId="13592" hidden="1" xr:uid="{BEBC993C-7629-4F5B-AF57-3DA752B2A86D}"/>
    <cellStyle name="Currency [0] 6586" xfId="43028" hidden="1" xr:uid="{13A7D903-09E7-4F15-8F3C-EBE8DCF83E31}"/>
    <cellStyle name="Currency [0] 6586" xfId="13640" hidden="1" xr:uid="{366648FD-9013-460F-A497-10034D209EA3}"/>
    <cellStyle name="Currency [0] 6587" xfId="43036" hidden="1" xr:uid="{293243BF-F935-41B0-9244-54A5277576A0}"/>
    <cellStyle name="Currency [0] 6587" xfId="13648" hidden="1" xr:uid="{D1191725-2163-45FB-8DC4-D13275FB1F85}"/>
    <cellStyle name="Currency [0] 6588" xfId="42964" hidden="1" xr:uid="{6CBFBA35-55CF-450B-B93B-2FF00E27C53D}"/>
    <cellStyle name="Currency [0] 6588" xfId="13576" hidden="1" xr:uid="{27DB317A-A76E-47AA-98B6-629A97D84408}"/>
    <cellStyle name="Currency [0] 6589" xfId="43022" hidden="1" xr:uid="{E9D8C047-D985-4B8F-A774-DA1AB5AC190B}"/>
    <cellStyle name="Currency [0] 6589" xfId="13634" hidden="1" xr:uid="{EC163E55-22BE-4C3A-9105-EE15DCAD8C28}"/>
    <cellStyle name="Currency [0] 659" xfId="32434" hidden="1" xr:uid="{B634064B-4CCC-4113-8B76-02F21B860125}"/>
    <cellStyle name="Currency [0] 659" xfId="3045" hidden="1" xr:uid="{7302F6CF-ED0B-43AA-8F9A-8D4E50BBE2A8}"/>
    <cellStyle name="Currency [0] 6590" xfId="43045" hidden="1" xr:uid="{745FD814-D6A7-4468-8A2A-119F6866578D}"/>
    <cellStyle name="Currency [0] 6590" xfId="13657" hidden="1" xr:uid="{27356C9C-D385-4E0A-8D9F-B0E811536F58}"/>
    <cellStyle name="Currency [0] 6591" xfId="43047" hidden="1" xr:uid="{BBB13B56-7C85-46EF-8B72-E33900F5033C}"/>
    <cellStyle name="Currency [0] 6591" xfId="13659" hidden="1" xr:uid="{1DE77C17-0138-4BB2-AEAB-4187D5B14E80}"/>
    <cellStyle name="Currency [0] 6592" xfId="42947" hidden="1" xr:uid="{C6E8CC9F-E61F-425A-9050-38D6AE995EAF}"/>
    <cellStyle name="Currency [0] 6592" xfId="13559" hidden="1" xr:uid="{56FACE26-51DE-424D-AFC2-F7D44148DFD8}"/>
    <cellStyle name="Currency [0] 6593" xfId="42957" hidden="1" xr:uid="{8385AC26-23F3-49F2-8E90-508E76F4CFE3}"/>
    <cellStyle name="Currency [0] 6593" xfId="13569" hidden="1" xr:uid="{A06E949C-9A0C-4065-95EE-A6C937419EEF}"/>
    <cellStyle name="Currency [0] 6594" xfId="43019" hidden="1" xr:uid="{8EA4007A-429B-4681-8099-F33772B93303}"/>
    <cellStyle name="Currency [0] 6594" xfId="13631" hidden="1" xr:uid="{A489BB4D-867C-438C-8FD6-D87A389FE781}"/>
    <cellStyle name="Currency [0] 6595" xfId="42984" hidden="1" xr:uid="{C93CDCD1-97A6-4F8F-9823-668C3B9162CE}"/>
    <cellStyle name="Currency [0] 6595" xfId="13596" hidden="1" xr:uid="{6A1CAD2E-07F5-4834-9DA0-EBC3A684A58C}"/>
    <cellStyle name="Currency [0] 6596" xfId="42933" hidden="1" xr:uid="{7083D709-DAEF-467D-8EA5-B496D53393DE}"/>
    <cellStyle name="Currency [0] 6596" xfId="13545" hidden="1" xr:uid="{EEAD1B59-62B5-4400-A562-C9745472676C}"/>
    <cellStyle name="Currency [0] 6597" xfId="43055" hidden="1" xr:uid="{F19F66AD-67AA-4817-AFA6-532DBDE9A697}"/>
    <cellStyle name="Currency [0] 6597" xfId="13667" hidden="1" xr:uid="{85B2CE06-3B5D-4C00-B2F7-7026D3BA86DD}"/>
    <cellStyle name="Currency [0] 6598" xfId="43020" hidden="1" xr:uid="{CF44CB3E-3AD1-4BE0-9ABF-897928BF4A20}"/>
    <cellStyle name="Currency [0] 6598" xfId="13632" hidden="1" xr:uid="{4B2F2579-2484-45BA-B1B3-E2EEE6D8A380}"/>
    <cellStyle name="Currency [0] 6599" xfId="43031" hidden="1" xr:uid="{45E9B98B-A216-499E-BDA4-44B639521B99}"/>
    <cellStyle name="Currency [0] 6599" xfId="13643" hidden="1" xr:uid="{B165827F-B5E5-4B25-9B92-F562D0FE4EE2}"/>
    <cellStyle name="Currency [0] 66" xfId="31834" hidden="1" xr:uid="{962B903A-A92D-43CC-B4CB-6B4B9998A7BA}"/>
    <cellStyle name="Currency [0] 66" xfId="2445" hidden="1" xr:uid="{7635DC52-3AB1-4BF7-882B-2CFD55036E68}"/>
    <cellStyle name="Currency [0] 660" xfId="32414" hidden="1" xr:uid="{3A2D2EFF-3806-4E4A-9C5A-2C5261D88AAC}"/>
    <cellStyle name="Currency [0] 660" xfId="3025" hidden="1" xr:uid="{6F35AA9F-410A-487A-8134-05E0FD9FA3C6}"/>
    <cellStyle name="Currency [0] 6600" xfId="43063" hidden="1" xr:uid="{C2562301-6D68-4DE9-AE89-89D45B2EA70D}"/>
    <cellStyle name="Currency [0] 6600" xfId="13675" hidden="1" xr:uid="{6CF18878-5583-4F11-8366-A008A3F1EB15}"/>
    <cellStyle name="Currency [0] 6601" xfId="43065" hidden="1" xr:uid="{0D44914D-6CE7-4C0A-8CCA-37757A6FEF44}"/>
    <cellStyle name="Currency [0] 6601" xfId="13677" hidden="1" xr:uid="{12421236-F752-49CA-B3C2-4EBF38A8EADE}"/>
    <cellStyle name="Currency [0] 6602" xfId="43017" hidden="1" xr:uid="{C992B915-83EC-47D1-9F72-E401603A16D2}"/>
    <cellStyle name="Currency [0] 6602" xfId="13629" hidden="1" xr:uid="{53362E00-59F8-4713-AB03-F2E2D56931E9}"/>
    <cellStyle name="Currency [0] 6603" xfId="43016" hidden="1" xr:uid="{F4DD5237-AA9D-43E8-88DB-0239E0F04996}"/>
    <cellStyle name="Currency [0] 6603" xfId="13628" hidden="1" xr:uid="{040F0B98-13B1-4CCA-89EB-3E70CE0AD41B}"/>
    <cellStyle name="Currency [0] 6604" xfId="43006" hidden="1" xr:uid="{A03ABE1A-4F4B-465D-91C9-7A01AE4C35BA}"/>
    <cellStyle name="Currency [0] 6604" xfId="13618" hidden="1" xr:uid="{7919CF71-FBC7-46CA-B4EA-BC5D8D2DE62A}"/>
    <cellStyle name="Currency [0] 6605" xfId="43002" hidden="1" xr:uid="{60B42066-7CB9-4CBB-A5B2-FE6BAE17D192}"/>
    <cellStyle name="Currency [0] 6605" xfId="13614" hidden="1" xr:uid="{77C22192-21AE-4031-A076-B3AD07762595}"/>
    <cellStyle name="Currency [0] 6606" xfId="43004" hidden="1" xr:uid="{9D3E5582-A1DE-4B62-98C1-2824A6E14C3F}"/>
    <cellStyle name="Currency [0] 6606" xfId="13616" hidden="1" xr:uid="{946598F0-B33C-4AE0-9920-49EEE40DBB5A}"/>
    <cellStyle name="Currency [0] 6607" xfId="43072" hidden="1" xr:uid="{5A8C7B0C-52ED-4A2C-B4F3-8F04BBBECC43}"/>
    <cellStyle name="Currency [0] 6607" xfId="13684" hidden="1" xr:uid="{0BA4E9C2-A920-4E47-A667-DA473719D878}"/>
    <cellStyle name="Currency [0] 6608" xfId="42909" hidden="1" xr:uid="{8BF22D85-1D47-488C-9B54-F7A6D13F949B}"/>
    <cellStyle name="Currency [0] 6608" xfId="13521" hidden="1" xr:uid="{CD13396C-D59C-426B-A71A-1183C197B1BF}"/>
    <cellStyle name="Currency [0] 6609" xfId="43050" hidden="1" xr:uid="{8A087BED-1277-452B-91DB-BC3D4E174646}"/>
    <cellStyle name="Currency [0] 6609" xfId="13662" hidden="1" xr:uid="{A82D949A-3AD8-4474-8BB5-BD48926FF06A}"/>
    <cellStyle name="Currency [0] 661" xfId="32430" hidden="1" xr:uid="{77E4AEC0-589B-49A0-9D9D-4F649387AAA8}"/>
    <cellStyle name="Currency [0] 661" xfId="3041" hidden="1" xr:uid="{5D6196B1-D5AE-4E60-8924-4938F370B06F}"/>
    <cellStyle name="Currency [0] 6610" xfId="43078" hidden="1" xr:uid="{5623EA36-26F1-438D-9620-FC0A29428697}"/>
    <cellStyle name="Currency [0] 6610" xfId="13690" hidden="1" xr:uid="{DB1D0C36-07C9-4DF0-A2D3-C943C85969CE}"/>
    <cellStyle name="Currency [0] 6611" xfId="43080" hidden="1" xr:uid="{1FF4D62A-F2FD-4B7D-8A60-FCC33FFDAE11}"/>
    <cellStyle name="Currency [0] 6611" xfId="13692" hidden="1" xr:uid="{E2ED4717-9164-4A41-8AFD-BD7CBF68ABED}"/>
    <cellStyle name="Currency [0] 6612" xfId="42955" hidden="1" xr:uid="{1D8F4416-5520-4AEE-A47C-C99150E2AD40}"/>
    <cellStyle name="Currency [0] 6612" xfId="13567" hidden="1" xr:uid="{561F8EEF-655E-4D27-9A97-895EE57AB994}"/>
    <cellStyle name="Currency [0] 6613" xfId="43029" hidden="1" xr:uid="{5F556D29-31EC-4151-B473-D3B2ACBB6D0F}"/>
    <cellStyle name="Currency [0] 6613" xfId="13641" hidden="1" xr:uid="{13B7A754-9E3A-4947-8725-96AF33E9CA21}"/>
    <cellStyle name="Currency [0] 6614" xfId="42985" hidden="1" xr:uid="{252C5E03-0B39-491E-AA0F-CE6EABC7A873}"/>
    <cellStyle name="Currency [0] 6614" xfId="13597" hidden="1" xr:uid="{53A08A8C-4CA8-4028-8F35-38487FE1FB35}"/>
    <cellStyle name="Currency [0] 6615" xfId="43021" hidden="1" xr:uid="{E97CD736-E42F-4D33-9661-7EABDDAF4022}"/>
    <cellStyle name="Currency [0] 6615" xfId="13633" hidden="1" xr:uid="{24483E07-464F-425C-9900-6B38DB7FE954}"/>
    <cellStyle name="Currency [0] 6616" xfId="43025" hidden="1" xr:uid="{3D20A398-5D09-4DAB-BD8B-2432180D988A}"/>
    <cellStyle name="Currency [0] 6616" xfId="13637" hidden="1" xr:uid="{49C2871E-FE42-4727-A3BF-DD253AE5539F}"/>
    <cellStyle name="Currency [0] 6617" xfId="43086" hidden="1" xr:uid="{BBF7CE87-488D-4C2D-86A4-2F0C837B6C01}"/>
    <cellStyle name="Currency [0] 6617" xfId="13698" hidden="1" xr:uid="{4A7547AE-C495-41BF-8AAA-1A26A3CC272A}"/>
    <cellStyle name="Currency [0] 6618" xfId="42904" hidden="1" xr:uid="{4DADC616-53DB-4597-8E06-D39C034072E8}"/>
    <cellStyle name="Currency [0] 6618" xfId="13516" hidden="1" xr:uid="{FF5C012B-D4FE-436F-829F-BDABAB542E45}"/>
    <cellStyle name="Currency [0] 6619" xfId="43068" hidden="1" xr:uid="{186CA6B3-2CE1-4586-913F-C613E878733F}"/>
    <cellStyle name="Currency [0] 6619" xfId="13680" hidden="1" xr:uid="{2132D76B-5E4F-4B5C-8EEB-6CB6249EA567}"/>
    <cellStyle name="Currency [0] 662" xfId="32432" hidden="1" xr:uid="{409A74E8-6C21-4E67-9B62-B88B3FD08D91}"/>
    <cellStyle name="Currency [0] 662" xfId="3043" hidden="1" xr:uid="{BB9248AA-D48F-4A12-8F54-90222D7F2439}"/>
    <cellStyle name="Currency [0] 6620" xfId="43091" hidden="1" xr:uid="{5095403F-AE29-4F1E-9106-1976284C0620}"/>
    <cellStyle name="Currency [0] 6620" xfId="13703" hidden="1" xr:uid="{C2AA8F0F-69F1-41D5-82AB-6398A3E21CE2}"/>
    <cellStyle name="Currency [0] 6621" xfId="43093" hidden="1" xr:uid="{EFC3235B-4504-4B90-A177-7EDF5650C135}"/>
    <cellStyle name="Currency [0] 6621" xfId="13705" hidden="1" xr:uid="{0FB76F7E-4DD6-43E1-8E8A-497B9169A844}"/>
    <cellStyle name="Currency [0] 6622" xfId="42949" hidden="1" xr:uid="{A9CDDD66-7BE5-4A39-A44E-68F4D95932B9}"/>
    <cellStyle name="Currency [0] 6622" xfId="13561" hidden="1" xr:uid="{531D79DD-7F7A-4504-9CC3-B3876B54E5E9}"/>
    <cellStyle name="Currency [0] 6623" xfId="43048" hidden="1" xr:uid="{6F86C40A-0F67-493F-B3B7-7AF8FB5F7A81}"/>
    <cellStyle name="Currency [0] 6623" xfId="13660" hidden="1" xr:uid="{266AC6FD-13F2-4E7D-A5AB-888142F40A00}"/>
    <cellStyle name="Currency [0] 6624" xfId="43015" hidden="1" xr:uid="{9679F34E-508D-419A-8A5E-64096587771E}"/>
    <cellStyle name="Currency [0] 6624" xfId="13627" hidden="1" xr:uid="{8D32322D-739D-43E1-BCAC-3FE1FBC559AC}"/>
    <cellStyle name="Currency [0] 6625" xfId="43033" hidden="1" xr:uid="{F38773C8-E13F-4743-98BE-DF62ECC05CD2}"/>
    <cellStyle name="Currency [0] 6625" xfId="13645" hidden="1" xr:uid="{7EE7E570-92C2-4DF8-90D5-7A8AE8FB0578}"/>
    <cellStyle name="Currency [0] 6626" xfId="43030" hidden="1" xr:uid="{BC3F5496-080A-47E7-967D-6D79FC3E2B7A}"/>
    <cellStyle name="Currency [0] 6626" xfId="13642" hidden="1" xr:uid="{D49C0D3A-6A53-455C-8031-BA34A9F1534E}"/>
    <cellStyle name="Currency [0] 6627" xfId="43097" hidden="1" xr:uid="{9E22EB5A-8F60-4F23-B29D-1BD06E737B33}"/>
    <cellStyle name="Currency [0] 6627" xfId="13709" hidden="1" xr:uid="{5EC1C969-FC08-432E-A9BA-AF86C212E748}"/>
    <cellStyle name="Currency [0] 6628" xfId="42982" hidden="1" xr:uid="{847353F7-8797-46AD-A3F9-2FE47B0DCE2F}"/>
    <cellStyle name="Currency [0] 6628" xfId="13594" hidden="1" xr:uid="{58CD291A-62E6-4EEC-87C6-B668059DFCD9}"/>
    <cellStyle name="Currency [0] 6629" xfId="43082" hidden="1" xr:uid="{6CF9DF20-A1CF-4DFD-9D52-C2C3F270194C}"/>
    <cellStyle name="Currency [0] 6629" xfId="13694" hidden="1" xr:uid="{4A11673B-153D-4217-BE15-332E1EC4501B}"/>
    <cellStyle name="Currency [0] 663" xfId="32463" hidden="1" xr:uid="{F7DA9D3E-7731-43AA-8131-7A3CA3125CA9}"/>
    <cellStyle name="Currency [0] 663" xfId="3074" hidden="1" xr:uid="{727D0EA1-A04C-4C47-8741-A5C69CE14711}"/>
    <cellStyle name="Currency [0] 6630" xfId="43104" hidden="1" xr:uid="{33AB3215-12DD-4B83-B4A9-9BDCA6EAA570}"/>
    <cellStyle name="Currency [0] 6630" xfId="13716" hidden="1" xr:uid="{5578E2A4-AA21-45B5-8C21-854531F8220E}"/>
    <cellStyle name="Currency [0] 6631" xfId="43106" hidden="1" xr:uid="{1AFC4CD3-24E6-447E-ABA1-BFBE4B443A26}"/>
    <cellStyle name="Currency [0] 6631" xfId="13718" hidden="1" xr:uid="{58712747-3707-44F8-BF01-67E5AEBCE4B6}"/>
    <cellStyle name="Currency [0] 6632" xfId="43034" hidden="1" xr:uid="{9B8E8C45-05D6-4D6C-8785-A86806A7E0B7}"/>
    <cellStyle name="Currency [0] 6632" xfId="13646" hidden="1" xr:uid="{19CCB0FF-64CD-4054-8519-8995ADA379D3}"/>
    <cellStyle name="Currency [0] 6633" xfId="43066" hidden="1" xr:uid="{58D0D151-51E8-41EE-AAC8-0638BBB8A236}"/>
    <cellStyle name="Currency [0] 6633" xfId="13678" hidden="1" xr:uid="{2B6353FD-80C9-4D4C-A0F9-50A92E570B41}"/>
    <cellStyle name="Currency [0] 6634" xfId="42921" hidden="1" xr:uid="{308207DC-E703-4D03-AD8C-D8FEB08C2E49}"/>
    <cellStyle name="Currency [0] 6634" xfId="13533" hidden="1" xr:uid="{AF4A7593-0DA9-4EEF-9067-C614A9C7D556}"/>
    <cellStyle name="Currency [0] 6635" xfId="43052" hidden="1" xr:uid="{56D3F80E-C343-4A85-B7FE-3DFF70C118C4}"/>
    <cellStyle name="Currency [0] 6635" xfId="13664" hidden="1" xr:uid="{3028E03B-68F0-4340-B7A9-1B3C44E448F7}"/>
    <cellStyle name="Currency [0] 6636" xfId="43049" hidden="1" xr:uid="{9A20CE08-2927-4BA1-8AE3-FEC45ACB095D}"/>
    <cellStyle name="Currency [0] 6636" xfId="13661" hidden="1" xr:uid="{F426A534-20C2-4108-B2C8-4341F6C7C892}"/>
    <cellStyle name="Currency [0] 6637" xfId="43110" hidden="1" xr:uid="{1BD11DAA-1C60-4B31-9ECB-0D6598EC7344}"/>
    <cellStyle name="Currency [0] 6637" xfId="13722" hidden="1" xr:uid="{4CE468F8-5D1B-4E0F-B531-C9767D86BCEA}"/>
    <cellStyle name="Currency [0] 6638" xfId="42945" hidden="1" xr:uid="{73D8F1AE-4EC1-4C68-B70D-D6838A0EF0DC}"/>
    <cellStyle name="Currency [0] 6638" xfId="13557" hidden="1" xr:uid="{D967A1F7-A7B7-4789-97B9-EE05D701409A}"/>
    <cellStyle name="Currency [0] 6639" xfId="43094" hidden="1" xr:uid="{B855C77C-8D27-4BEC-A2DA-32DDD01AD44F}"/>
    <cellStyle name="Currency [0] 6639" xfId="13706" hidden="1" xr:uid="{78B0DDE9-0F69-4EDF-9D86-E3EBF0B6AABE}"/>
    <cellStyle name="Currency [0] 664" xfId="32373" hidden="1" xr:uid="{C505882D-11D0-47A3-98AD-A5886E286F72}"/>
    <cellStyle name="Currency [0] 664" xfId="2984" hidden="1" xr:uid="{35939FF9-9AA9-4C9A-A91E-58FD52753610}"/>
    <cellStyle name="Currency [0] 6640" xfId="43114" hidden="1" xr:uid="{07BC8C96-3F94-4212-939F-112EE206DE9F}"/>
    <cellStyle name="Currency [0] 6640" xfId="13726" hidden="1" xr:uid="{CB30C5C6-77CC-4A82-8943-4FEAE4649625}"/>
    <cellStyle name="Currency [0] 6641" xfId="43116" hidden="1" xr:uid="{77E53B0E-B82A-475F-B51A-224F812B65DD}"/>
    <cellStyle name="Currency [0] 6641" xfId="13728" hidden="1" xr:uid="{7778C207-D3C8-483C-90E7-7A1A5B15279C}"/>
    <cellStyle name="Currency [0] 6642" xfId="43053" hidden="1" xr:uid="{951EF47E-D435-4FB2-B38F-8CD445F6E147}"/>
    <cellStyle name="Currency [0] 6642" xfId="13665" hidden="1" xr:uid="{EC872002-0A0C-4416-8862-74D6B854AA57}"/>
    <cellStyle name="Currency [0] 6643" xfId="43081" hidden="1" xr:uid="{1E07DF10-2275-4E00-AF95-F4878AFFF860}"/>
    <cellStyle name="Currency [0] 6643" xfId="13693" hidden="1" xr:uid="{295845FF-CB09-4446-9945-1CDD50945D34}"/>
    <cellStyle name="Currency [0] 6644" xfId="43041" hidden="1" xr:uid="{74BC562B-AE6F-4CFE-BC8B-496DEE5F7AFF}"/>
    <cellStyle name="Currency [0] 6644" xfId="13653" hidden="1" xr:uid="{787DB5D9-29D5-438F-B7D5-7D817EB60DBB}"/>
    <cellStyle name="Currency [0] 6645" xfId="43070" hidden="1" xr:uid="{9ED10236-5859-47E6-9752-63BF00710F75}"/>
    <cellStyle name="Currency [0] 6645" xfId="13682" hidden="1" xr:uid="{D6FE1C58-8354-4CEF-A3C5-D81C43EEFA5A}"/>
    <cellStyle name="Currency [0] 6646" xfId="43067" hidden="1" xr:uid="{E8AC1CC4-E095-4611-88AE-3C07974D62CD}"/>
    <cellStyle name="Currency [0] 6646" xfId="13679" hidden="1" xr:uid="{C7787BE7-A630-42CE-974C-074DA7BEAD64}"/>
    <cellStyle name="Currency [0] 6647" xfId="43120" hidden="1" xr:uid="{2FCA7943-9DEF-4868-93E2-BE23FD64AD66}"/>
    <cellStyle name="Currency [0] 6647" xfId="13732" hidden="1" xr:uid="{80A86443-1E14-443E-A60A-1D641D5B8154}"/>
    <cellStyle name="Currency [0] 6648" xfId="42948" hidden="1" xr:uid="{B01E6360-624B-4722-A37E-380179658CE0}"/>
    <cellStyle name="Currency [0] 6648" xfId="13560" hidden="1" xr:uid="{96D741EF-F916-4219-9DFA-3BEE4FFD7CFD}"/>
    <cellStyle name="Currency [0] 6649" xfId="43107" hidden="1" xr:uid="{22C63E4C-2216-49EB-8BF7-FA8E810B9481}"/>
    <cellStyle name="Currency [0] 6649" xfId="13719" hidden="1" xr:uid="{61BAD330-DA2D-48FE-93B6-EFE0D5E455E0}"/>
    <cellStyle name="Currency [0] 665" xfId="32455" hidden="1" xr:uid="{D1A93CE0-BA3E-4260-84D3-BCDBDFF8CA26}"/>
    <cellStyle name="Currency [0] 665" xfId="3066" hidden="1" xr:uid="{267A70C8-B09E-4F60-AACE-47C10FA7D2D3}"/>
    <cellStyle name="Currency [0] 6650" xfId="43124" hidden="1" xr:uid="{B30D7A0E-AF27-46EF-B3F8-728D8C523737}"/>
    <cellStyle name="Currency [0] 6650" xfId="13736" hidden="1" xr:uid="{6EDA055C-4CA9-43A6-9E22-D5611F923D79}"/>
    <cellStyle name="Currency [0] 6651" xfId="43126" hidden="1" xr:uid="{5F4F53B2-B63F-4B7B-943B-9F6682CB54D3}"/>
    <cellStyle name="Currency [0] 6651" xfId="13738" hidden="1" xr:uid="{8CD070D0-675C-4785-9A1F-BC96AF72D2C5}"/>
    <cellStyle name="Currency [0] 6652" xfId="43007" hidden="1" xr:uid="{B348DF1F-5338-48D5-9174-B980386C2F54}"/>
    <cellStyle name="Currency [0] 6652" xfId="13619" hidden="1" xr:uid="{0ECB1228-8BED-4DCA-B3EA-BDEA80466FBB}"/>
    <cellStyle name="Currency [0] 6653" xfId="43043" hidden="1" xr:uid="{6F75A4CB-3608-4796-831A-F1FBA9288CB2}"/>
    <cellStyle name="Currency [0] 6653" xfId="13655" hidden="1" xr:uid="{B7FFEF13-582C-4412-A447-BD7A02610704}"/>
    <cellStyle name="Currency [0] 6654" xfId="43112" hidden="1" xr:uid="{30CB85CE-6273-4EF1-BBA4-959E08004EFA}"/>
    <cellStyle name="Currency [0] 6654" xfId="13724" hidden="1" xr:uid="{6F6D9688-707C-40E8-8DFB-1191ED4CA4CA}"/>
    <cellStyle name="Currency [0] 6655" xfId="43100" hidden="1" xr:uid="{1F3A390E-AE3C-42A8-864C-806D2CD85DEF}"/>
    <cellStyle name="Currency [0] 6655" xfId="13712" hidden="1" xr:uid="{FCD3BAE2-37E1-4524-8277-87175F4EB610}"/>
    <cellStyle name="Currency [0] 6656" xfId="43117" hidden="1" xr:uid="{C97C1894-5A59-4F88-B17C-41FA64A88CFC}"/>
    <cellStyle name="Currency [0] 6656" xfId="13729" hidden="1" xr:uid="{62E90CE1-C168-40E9-8A67-18CC7CB8616D}"/>
    <cellStyle name="Currency [0] 6657" xfId="43128" hidden="1" xr:uid="{D0F6669A-856E-432C-B051-CC131078F8C8}"/>
    <cellStyle name="Currency [0] 6657" xfId="13740" hidden="1" xr:uid="{24E2F2F7-7D66-4FCA-88B3-D451A8F09C66}"/>
    <cellStyle name="Currency [0] 6658" xfId="42976" hidden="1" xr:uid="{E1D90FA6-FEE7-43F0-8FD8-FB62478EA543}"/>
    <cellStyle name="Currency [0] 6658" xfId="13588" hidden="1" xr:uid="{7B578060-DE9D-49CC-8C9C-89B6882C03AF}"/>
    <cellStyle name="Currency [0] 6659" xfId="43040" hidden="1" xr:uid="{D8DF717B-5505-4C11-A257-22E9C8D8310E}"/>
    <cellStyle name="Currency [0] 6659" xfId="13652" hidden="1" xr:uid="{09872249-D158-4197-895C-03D29B08C4C9}"/>
    <cellStyle name="Currency [0] 666" xfId="32465" hidden="1" xr:uid="{56DEB2AA-83DC-482F-B52D-5D24D0F9E1C2}"/>
    <cellStyle name="Currency [0] 666" xfId="3076" hidden="1" xr:uid="{7FDEF37B-CC8C-48ED-8E00-0F2AFBCA78DA}"/>
    <cellStyle name="Currency [0] 6660" xfId="43132" hidden="1" xr:uid="{2EB0DADA-4AC4-4225-BBE2-37A2B371484F}"/>
    <cellStyle name="Currency [0] 6660" xfId="13744" hidden="1" xr:uid="{B62602CE-0BBA-48B5-9F40-056F9F7081FB}"/>
    <cellStyle name="Currency [0] 6661" xfId="43134" hidden="1" xr:uid="{C5ADB4DA-3CAB-4554-AB79-8460D477059F}"/>
    <cellStyle name="Currency [0] 6661" xfId="13746" hidden="1" xr:uid="{817D11B2-AC62-4B27-8DC7-E5E2E3182936}"/>
    <cellStyle name="Currency [0] 6662" xfId="43089" hidden="1" xr:uid="{428ED327-C4A4-49EB-A6C3-A96DE5D76D40}"/>
    <cellStyle name="Currency [0] 6662" xfId="13701" hidden="1" xr:uid="{CDCF1889-E724-4E80-A27A-E0993025BB3B}"/>
    <cellStyle name="Currency [0] 6663" xfId="43101" hidden="1" xr:uid="{1138D410-7717-4632-B351-F65976552450}"/>
    <cellStyle name="Currency [0] 6663" xfId="13713" hidden="1" xr:uid="{98DE5249-FB48-44D6-BC5B-2E855F2CB69C}"/>
    <cellStyle name="Currency [0] 6664" xfId="43129" hidden="1" xr:uid="{AF69FAD2-EA49-4CF2-8FED-0BA2DC3F15BB}"/>
    <cellStyle name="Currency [0] 6664" xfId="13741" hidden="1" xr:uid="{48302494-969E-41DC-94F6-9A8F85A04AA1}"/>
    <cellStyle name="Currency [0] 6665" xfId="43102" hidden="1" xr:uid="{55289AC1-7610-46F0-8608-EFA35FBF8BA9}"/>
    <cellStyle name="Currency [0] 6665" xfId="13714" hidden="1" xr:uid="{083CBF12-58CF-4919-B133-21D39224C945}"/>
    <cellStyle name="Currency [0] 6666" xfId="43135" hidden="1" xr:uid="{0F5B8809-E144-414B-AEAC-B05598BEB606}"/>
    <cellStyle name="Currency [0] 6666" xfId="13747" hidden="1" xr:uid="{BC84E82D-315C-41D5-8DD6-843AB493EEBA}"/>
    <cellStyle name="Currency [0] 6667" xfId="43137" hidden="1" xr:uid="{7E57A39C-5949-4FF8-8516-CC7CD89BA6DD}"/>
    <cellStyle name="Currency [0] 6667" xfId="13749" hidden="1" xr:uid="{2A5E7F94-C7BA-469F-B421-10E92BA510D3}"/>
    <cellStyle name="Currency [0] 6668" xfId="43130" hidden="1" xr:uid="{0A924A13-0086-4227-9811-A2494E6CADB2}"/>
    <cellStyle name="Currency [0] 6668" xfId="13742" hidden="1" xr:uid="{2EABB1C9-9C7D-49CD-A289-99D0487D2259}"/>
    <cellStyle name="Currency [0] 6669" xfId="43076" hidden="1" xr:uid="{AE2FFEC4-1C23-4192-B059-852A98BEBACA}"/>
    <cellStyle name="Currency [0] 6669" xfId="13688" hidden="1" xr:uid="{900000C2-9AC8-4DD2-BB24-105FA470D5EB}"/>
    <cellStyle name="Currency [0] 667" xfId="32466" hidden="1" xr:uid="{C4971540-2E7C-4370-A0D4-0A610551F7D7}"/>
    <cellStyle name="Currency [0] 667" xfId="3077" hidden="1" xr:uid="{B36B0EA0-A91F-40E2-B8F1-5BA4F715A990}"/>
    <cellStyle name="Currency [0] 6670" xfId="43139" hidden="1" xr:uid="{F1600674-1C1A-47D3-8FE1-6D41A519B8E1}"/>
    <cellStyle name="Currency [0] 6670" xfId="13751" hidden="1" xr:uid="{D40C4830-7C3C-4C0A-83F2-4A2447FB1A5C}"/>
    <cellStyle name="Currency [0] 6671" xfId="43141" hidden="1" xr:uid="{623D16C1-FEDA-44B0-B509-87B7406133ED}"/>
    <cellStyle name="Currency [0] 6671" xfId="13753" hidden="1" xr:uid="{AAB6A2D3-DC5B-4D43-A401-DD42D1F60698}"/>
    <cellStyle name="Currency [0] 6672" xfId="43201" hidden="1" xr:uid="{DF5B7E20-BCBE-4B8C-900C-E9E9CAA9E632}"/>
    <cellStyle name="Currency [0] 6672" xfId="13813" hidden="1" xr:uid="{4DBDBBA0-37FF-4EFC-907A-D7B3AB46F00A}"/>
    <cellStyle name="Currency [0] 6673" xfId="43220" hidden="1" xr:uid="{EF23B498-B296-45DA-BACB-DA74FB8D43B5}"/>
    <cellStyle name="Currency [0] 6673" xfId="13832" hidden="1" xr:uid="{FC35D01B-6F6C-4921-9B91-856C106C842E}"/>
    <cellStyle name="Currency [0] 6674" xfId="43227" hidden="1" xr:uid="{151972CA-3594-4E36-97B2-FAF33C19B377}"/>
    <cellStyle name="Currency [0] 6674" xfId="13839" hidden="1" xr:uid="{C5D0027E-4558-484B-862B-2D86FA00743F}"/>
    <cellStyle name="Currency [0] 6675" xfId="43234" hidden="1" xr:uid="{A6406988-C3D7-47B3-AD60-F963FF9B6FD2}"/>
    <cellStyle name="Currency [0] 6675" xfId="13846" hidden="1" xr:uid="{78A31474-6F6C-4BA2-965B-54C6A409F1D0}"/>
    <cellStyle name="Currency [0] 6676" xfId="43239" hidden="1" xr:uid="{75624DFA-5232-4E18-AE82-44A7BF311487}"/>
    <cellStyle name="Currency [0] 6676" xfId="13851" hidden="1" xr:uid="{4A3E6B8D-D9F1-4CF4-B0FF-3D3B09CBD9B0}"/>
    <cellStyle name="Currency [0] 6677" xfId="43218" hidden="1" xr:uid="{6067C636-05C6-42AC-BB00-4167F6A627BE}"/>
    <cellStyle name="Currency [0] 6677" xfId="13830" hidden="1" xr:uid="{8E17B70F-49CE-4C76-B47A-2133A44FBAA7}"/>
    <cellStyle name="Currency [0] 6678" xfId="43229" hidden="1" xr:uid="{4F1AE509-7F76-413D-A4FA-AAFAD4B50D58}"/>
    <cellStyle name="Currency [0] 6678" xfId="13841" hidden="1" xr:uid="{503B9DB5-352E-49FF-A51E-8371450C0F29}"/>
    <cellStyle name="Currency [0] 6679" xfId="43243" hidden="1" xr:uid="{8C232361-943A-4664-8706-D3ED5DDD6101}"/>
    <cellStyle name="Currency [0] 6679" xfId="13855" hidden="1" xr:uid="{D18501F0-0B6D-4AD6-8623-751AC466EB60}"/>
    <cellStyle name="Currency [0] 668" xfId="32394" hidden="1" xr:uid="{5B8EC21B-6E65-406B-9513-D8C30543283B}"/>
    <cellStyle name="Currency [0] 668" xfId="3005" hidden="1" xr:uid="{B9E2276C-86EC-4808-9A47-5EBB55A537B4}"/>
    <cellStyle name="Currency [0] 6680" xfId="43245" hidden="1" xr:uid="{67130F3A-A7F2-4EA9-8260-F30389C78573}"/>
    <cellStyle name="Currency [0] 6680" xfId="13857" hidden="1" xr:uid="{B34C0311-EA71-4CC1-9AB2-46CF3182F05F}"/>
    <cellStyle name="Currency [0] 6681" xfId="43228" hidden="1" xr:uid="{E9D339C4-599D-4D9D-829E-91F7B4C42E74}"/>
    <cellStyle name="Currency [0] 6681" xfId="13840" hidden="1" xr:uid="{7686ADB0-28D2-4A2B-8BFB-C0B21E474747}"/>
    <cellStyle name="Currency [0] 6682" xfId="43202" hidden="1" xr:uid="{C0707A02-6F24-4834-8C2B-B9BC70799107}"/>
    <cellStyle name="Currency [0] 6682" xfId="13814" hidden="1" xr:uid="{FEDF6C4B-77A8-4C64-A25D-D52DB6992F7F}"/>
    <cellStyle name="Currency [0] 6683" xfId="43256" hidden="1" xr:uid="{F12E1D12-1C27-4E10-B5CD-24087FBBD4F7}"/>
    <cellStyle name="Currency [0] 6683" xfId="13868" hidden="1" xr:uid="{AFDD5C26-5D97-4FB8-BAFB-22B860BC7BA1}"/>
    <cellStyle name="Currency [0] 6684" xfId="43265" hidden="1" xr:uid="{C222081F-A5E7-43FC-94E1-52B106EF878D}"/>
    <cellStyle name="Currency [0] 6684" xfId="13877" hidden="1" xr:uid="{89924C61-0489-4EAB-96A6-7B82AD3C4338}"/>
    <cellStyle name="Currency [0] 6685" xfId="43276" hidden="1" xr:uid="{1ADC13A1-7038-4CF8-9932-F6E98B861265}"/>
    <cellStyle name="Currency [0] 6685" xfId="13888" hidden="1" xr:uid="{5C075B48-8DB6-4E69-9DC8-BBF06A96D7F9}"/>
    <cellStyle name="Currency [0] 6686" xfId="43282" hidden="1" xr:uid="{91E809FA-F709-4E91-A1DC-BE6AE07FBCFD}"/>
    <cellStyle name="Currency [0] 6686" xfId="13894" hidden="1" xr:uid="{963F1D13-8E7D-4AC0-8873-A3691F72B31F}"/>
    <cellStyle name="Currency [0] 6687" xfId="43254" hidden="1" xr:uid="{2883782F-F9DD-4178-8E4D-BD961A7C4298}"/>
    <cellStyle name="Currency [0] 6687" xfId="13866" hidden="1" xr:uid="{0FFCA05C-BF8E-4D8C-95D4-7FDC6CE67453}"/>
    <cellStyle name="Currency [0] 6688" xfId="43272" hidden="1" xr:uid="{5BD51BDA-D919-40C9-9FBF-D3B365B01075}"/>
    <cellStyle name="Currency [0] 6688" xfId="13884" hidden="1" xr:uid="{18BDC90D-8CD4-489C-9EA3-0ABBBD1AB4FA}"/>
    <cellStyle name="Currency [0] 6689" xfId="43294" hidden="1" xr:uid="{ECA9CA3A-CBDB-439F-9EDB-A4DC85FBA62B}"/>
    <cellStyle name="Currency [0] 6689" xfId="13906" hidden="1" xr:uid="{1D012CA7-76BC-48ED-B427-E5DD907DE335}"/>
    <cellStyle name="Currency [0] 669" xfId="32445" hidden="1" xr:uid="{15BCD4C8-ABD4-47AE-A0F7-16950C2D2358}"/>
    <cellStyle name="Currency [0] 669" xfId="3056" hidden="1" xr:uid="{51BB16EB-21F1-4210-A8E4-5FCC1637F8A1}"/>
    <cellStyle name="Currency [0] 6690" xfId="43296" hidden="1" xr:uid="{83C2F17D-8C53-4FBA-8585-DC4358E72E57}"/>
    <cellStyle name="Currency [0] 6690" xfId="13908" hidden="1" xr:uid="{BEEBAD5C-E565-4F14-9287-1E3636327740}"/>
    <cellStyle name="Currency [0] 6691" xfId="43224" hidden="1" xr:uid="{8AA0EFA1-2A0E-47BA-B25B-D897F9F3813C}"/>
    <cellStyle name="Currency [0] 6691" xfId="13836" hidden="1" xr:uid="{CBA51594-8D41-42FD-B3D3-C23038CA0660}"/>
    <cellStyle name="Currency [0] 6692" xfId="43208" hidden="1" xr:uid="{6A001D90-0B3A-4655-8D82-53EC5BFA7DFF}"/>
    <cellStyle name="Currency [0] 6692" xfId="13820" hidden="1" xr:uid="{390A45B1-0BD9-43B0-AF6D-8CE07F2700DB}"/>
    <cellStyle name="Currency [0] 6693" xfId="43268" hidden="1" xr:uid="{F7DD2F7A-9546-41CF-B952-9998B0856DBD}"/>
    <cellStyle name="Currency [0] 6693" xfId="13880" hidden="1" xr:uid="{0C88BBC9-E10B-4ED7-AEFC-2D977D0D4FDF}"/>
    <cellStyle name="Currency [0] 6694" xfId="43213" hidden="1" xr:uid="{711EE57B-B1D5-41BA-A3BE-DD754FBD19AB}"/>
    <cellStyle name="Currency [0] 6694" xfId="13825" hidden="1" xr:uid="{B5689CEE-3723-4B28-8DA6-1769715790D0}"/>
    <cellStyle name="Currency [0] 6695" xfId="43257" hidden="1" xr:uid="{0CDCD3F5-483B-41C1-B80C-A260C8B39C61}"/>
    <cellStyle name="Currency [0] 6695" xfId="13869" hidden="1" xr:uid="{CD2AA48B-8D2E-488E-B525-62886D7544EC}"/>
    <cellStyle name="Currency [0] 6696" xfId="43301" hidden="1" xr:uid="{3217C3D3-A9FA-4CE4-AF01-B424743DA6CB}"/>
    <cellStyle name="Currency [0] 6696" xfId="13913" hidden="1" xr:uid="{62AF6EC5-9A45-4CAF-B5AA-DF0C5CBC678D}"/>
    <cellStyle name="Currency [0] 6697" xfId="43269" hidden="1" xr:uid="{92B85A60-EC44-44EB-81C1-44CA4461F54A}"/>
    <cellStyle name="Currency [0] 6697" xfId="13881" hidden="1" xr:uid="{5162A07B-3A89-4BF5-A7B9-E02127D9CDB0}"/>
    <cellStyle name="Currency [0] 6698" xfId="43277" hidden="1" xr:uid="{F4A2A085-FD17-4580-AF0F-A61BFED53F04}"/>
    <cellStyle name="Currency [0] 6698" xfId="13889" hidden="1" xr:uid="{9A5C327A-40F1-4A95-86E2-29B3A0EA82A0}"/>
    <cellStyle name="Currency [0] 6699" xfId="43313" hidden="1" xr:uid="{2996416E-5FA6-4F4A-931F-8A4EE1476089}"/>
    <cellStyle name="Currency [0] 6699" xfId="13925" hidden="1" xr:uid="{1DE623CF-3127-4ACA-BB9B-3CDA253A3614}"/>
    <cellStyle name="Currency [0] 67" xfId="31746" hidden="1" xr:uid="{963A4A5E-5F7B-4DD9-BF71-7F39B76A8CC8}"/>
    <cellStyle name="Currency [0] 67" xfId="2357" hidden="1" xr:uid="{2D8E48FB-DD3B-4D99-8A6F-AE2207A9D736}"/>
    <cellStyle name="Currency [0] 670" xfId="32425" hidden="1" xr:uid="{FC3CCBED-006F-483F-BF9D-BE9AEA1DB007}"/>
    <cellStyle name="Currency [0] 670" xfId="3036" hidden="1" xr:uid="{B7F15100-E910-4195-A203-0F4A29E0A463}"/>
    <cellStyle name="Currency [0] 6700" xfId="43315" hidden="1" xr:uid="{68C9AD0C-9CAE-4F91-8489-1A5D0B00CD5D}"/>
    <cellStyle name="Currency [0] 6700" xfId="13927" hidden="1" xr:uid="{54C543F1-0F57-422A-8C12-7A88EF557269}"/>
    <cellStyle name="Currency [0] 6701" xfId="43271" hidden="1" xr:uid="{29E94ECC-4F0C-41D6-88E8-EE8EC01CCE27}"/>
    <cellStyle name="Currency [0] 6701" xfId="13883" hidden="1" xr:uid="{5BCC6F5C-9DF2-47C0-8239-7EC1A62E0A31}"/>
    <cellStyle name="Currency [0] 6702" xfId="43284" hidden="1" xr:uid="{7BEFBEAC-5CCE-44AD-99C3-26770F8A9C1F}"/>
    <cellStyle name="Currency [0] 6702" xfId="13896" hidden="1" xr:uid="{AE36A35C-5E57-46C5-A81A-4AF86BB1B198}"/>
    <cellStyle name="Currency [0] 6703" xfId="43289" hidden="1" xr:uid="{34D711B3-79FC-4C83-B0B2-DB00DB8822BC}"/>
    <cellStyle name="Currency [0] 6703" xfId="13901" hidden="1" xr:uid="{54157E7E-5916-45A9-A40A-5FA5FFF4AEBC}"/>
    <cellStyle name="Currency [0] 6704" xfId="43283" hidden="1" xr:uid="{89A576DB-8AE8-4B5B-9B4A-F004EAFE4E93}"/>
    <cellStyle name="Currency [0] 6704" xfId="13895" hidden="1" xr:uid="{DD8011F6-B508-4981-AF79-503EAA78BEA6}"/>
    <cellStyle name="Currency [0] 6705" xfId="43331" hidden="1" xr:uid="{1BAA6E0B-89DB-4BCC-A557-5FDB417ACBD6}"/>
    <cellStyle name="Currency [0] 6705" xfId="13943" hidden="1" xr:uid="{3184A73D-9C36-41F1-8209-24A709E32648}"/>
    <cellStyle name="Currency [0] 6706" xfId="43339" hidden="1" xr:uid="{4D869A8A-7C18-4AA4-9E6C-7156FFAB29E2}"/>
    <cellStyle name="Currency [0] 6706" xfId="13951" hidden="1" xr:uid="{CC8313E8-C2EC-4E51-91F9-9DEA3CBE38C3}"/>
    <cellStyle name="Currency [0] 6707" xfId="43267" hidden="1" xr:uid="{FACFD0BE-1A07-4835-BF12-7A626FE01AE8}"/>
    <cellStyle name="Currency [0] 6707" xfId="13879" hidden="1" xr:uid="{95D438B3-8AFC-46BB-8D55-4CF0938267A6}"/>
    <cellStyle name="Currency [0] 6708" xfId="43325" hidden="1" xr:uid="{C1033769-BAF3-44E4-A8F4-B261DA55B62F}"/>
    <cellStyle name="Currency [0] 6708" xfId="13937" hidden="1" xr:uid="{F657FF4E-5A9E-483E-A73F-15F1DA10D608}"/>
    <cellStyle name="Currency [0] 6709" xfId="43348" hidden="1" xr:uid="{505873F1-69A6-40E3-8F66-B3BC537D3F6C}"/>
    <cellStyle name="Currency [0] 6709" xfId="13960" hidden="1" xr:uid="{8F3BFFAE-38D2-4949-BA9E-8846F5BA0049}"/>
    <cellStyle name="Currency [0] 671" xfId="32437" hidden="1" xr:uid="{F0E32349-C98E-40DB-B5F5-3FCE881BB371}"/>
    <cellStyle name="Currency [0] 671" xfId="3048" hidden="1" xr:uid="{E04CF6FD-4113-45D9-B200-9028EB28171B}"/>
    <cellStyle name="Currency [0] 6710" xfId="43350" hidden="1" xr:uid="{811C70B9-4671-4614-85BA-90D36CAA2495}"/>
    <cellStyle name="Currency [0] 6710" xfId="13962" hidden="1" xr:uid="{6268C8DA-70D8-4BBE-A8D8-B5851AF4A0A7}"/>
    <cellStyle name="Currency [0] 6711" xfId="43250" hidden="1" xr:uid="{8EA5B7AC-08E3-481E-A282-C2F8FDC8EE70}"/>
    <cellStyle name="Currency [0] 6711" xfId="13862" hidden="1" xr:uid="{503DF59A-AB53-462F-8211-36542BEF2E7B}"/>
    <cellStyle name="Currency [0] 6712" xfId="43260" hidden="1" xr:uid="{B4CF91ED-BBFB-406C-A234-C4A0C528A705}"/>
    <cellStyle name="Currency [0] 6712" xfId="13872" hidden="1" xr:uid="{B6D480E7-D0CD-4790-8B10-8B7FA5545493}"/>
    <cellStyle name="Currency [0] 6713" xfId="43322" hidden="1" xr:uid="{36F51DC4-A9B9-4242-8EB1-69ADE2697AE2}"/>
    <cellStyle name="Currency [0] 6713" xfId="13934" hidden="1" xr:uid="{16486B16-1AA6-427B-A1D1-72E07EFD4A56}"/>
    <cellStyle name="Currency [0] 6714" xfId="43287" hidden="1" xr:uid="{C67000A8-523D-4E8A-92B2-531B38517478}"/>
    <cellStyle name="Currency [0] 6714" xfId="13899" hidden="1" xr:uid="{5B19A4C0-86A6-49FC-A3A0-A7B06DA5570E}"/>
    <cellStyle name="Currency [0] 6715" xfId="43232" hidden="1" xr:uid="{D7734473-8104-4674-92AD-EC6CE561C77F}"/>
    <cellStyle name="Currency [0] 6715" xfId="13844" hidden="1" xr:uid="{4E125E16-4E21-4B49-A0F4-D06844FF8456}"/>
    <cellStyle name="Currency [0] 6716" xfId="43358" hidden="1" xr:uid="{7368E908-C5A2-4446-A4A4-9252CCEDDA7A}"/>
    <cellStyle name="Currency [0] 6716" xfId="13970" hidden="1" xr:uid="{7C986ED0-9783-4E3E-AE6D-9019BDA7EE66}"/>
    <cellStyle name="Currency [0] 6717" xfId="43323" hidden="1" xr:uid="{4DD762F0-2A05-4B8E-894D-B88D83E48DFF}"/>
    <cellStyle name="Currency [0] 6717" xfId="13935" hidden="1" xr:uid="{A3F42061-5739-420E-A8A8-2F6BA306BCCE}"/>
    <cellStyle name="Currency [0] 6718" xfId="43334" hidden="1" xr:uid="{26EE9DA5-4F16-40A5-8B22-8A2AD094DDB3}"/>
    <cellStyle name="Currency [0] 6718" xfId="13946" hidden="1" xr:uid="{707ACFE9-79B7-441B-8079-F04F8784D2C2}"/>
    <cellStyle name="Currency [0] 6719" xfId="43366" hidden="1" xr:uid="{8B0CF5E5-00A6-42E8-BCB9-111ABAA6AFF3}"/>
    <cellStyle name="Currency [0] 6719" xfId="13978" hidden="1" xr:uid="{7A64A0D9-A695-4343-80E5-51EC8EA82CE1}"/>
    <cellStyle name="Currency [0] 672" xfId="32435" hidden="1" xr:uid="{CDB63697-B31A-4CBF-BAA6-83A021365292}"/>
    <cellStyle name="Currency [0] 672" xfId="3046" hidden="1" xr:uid="{BCFC1410-E7A3-4E4E-97BA-E7079B085169}"/>
    <cellStyle name="Currency [0] 6720" xfId="43368" hidden="1" xr:uid="{EBC95285-4584-48FC-BEC4-FFF9FB7761A9}"/>
    <cellStyle name="Currency [0] 6720" xfId="13980" hidden="1" xr:uid="{A329E036-638D-4E67-97A4-27EEE1C4C73E}"/>
    <cellStyle name="Currency [0] 6721" xfId="43320" hidden="1" xr:uid="{084FAF06-9EAE-4E54-B127-640BE7D9BE79}"/>
    <cellStyle name="Currency [0] 6721" xfId="13932" hidden="1" xr:uid="{C2BE848E-1053-4477-AFB0-3DF74C671D9E}"/>
    <cellStyle name="Currency [0] 6722" xfId="43319" hidden="1" xr:uid="{BDAF6E2E-81BB-4D29-9B61-7EFD0C0A546B}"/>
    <cellStyle name="Currency [0] 6722" xfId="13931" hidden="1" xr:uid="{EF95857A-C79E-41B1-85F6-0372811367A4}"/>
    <cellStyle name="Currency [0] 6723" xfId="43309" hidden="1" xr:uid="{D4340D84-3A64-42FE-A190-60684DEAB45C}"/>
    <cellStyle name="Currency [0] 6723" xfId="13921" hidden="1" xr:uid="{7A1C4BC1-7BBC-4BAB-BC2F-F53C45B599FD}"/>
    <cellStyle name="Currency [0] 6724" xfId="43305" hidden="1" xr:uid="{EC336069-CB20-47D1-85EE-5658BAFD1266}"/>
    <cellStyle name="Currency [0] 6724" xfId="13917" hidden="1" xr:uid="{37C1079C-0192-4479-BFB8-01F58F30F472}"/>
    <cellStyle name="Currency [0] 6725" xfId="43307" hidden="1" xr:uid="{04D68888-6BEE-439A-B957-94EFF1B3DD09}"/>
    <cellStyle name="Currency [0] 6725" xfId="13919" hidden="1" xr:uid="{8B208801-8A4C-4617-B86B-A13CFB2CED6F}"/>
    <cellStyle name="Currency [0] 6726" xfId="43375" hidden="1" xr:uid="{F709A6BC-80EF-4596-BA7E-480ED619BBA3}"/>
    <cellStyle name="Currency [0] 6726" xfId="13987" hidden="1" xr:uid="{360A3202-A00A-4E68-A339-8A3B88DEF650}"/>
    <cellStyle name="Currency [0] 6727" xfId="43210" hidden="1" xr:uid="{C4772698-06EB-4E07-992E-58F23321EAED}"/>
    <cellStyle name="Currency [0] 6727" xfId="13822" hidden="1" xr:uid="{4BED3BAB-F814-401D-8C2F-D7CE1D848BD1}"/>
    <cellStyle name="Currency [0] 6728" xfId="43353" hidden="1" xr:uid="{C008F1F4-D8FF-4569-9A5B-2E34AD1177CB}"/>
    <cellStyle name="Currency [0] 6728" xfId="13965" hidden="1" xr:uid="{3790B79B-E01F-44C8-B3ED-9AC0292D1409}"/>
    <cellStyle name="Currency [0] 6729" xfId="43381" hidden="1" xr:uid="{A10F82A7-CD88-48C5-83E8-73B6CD3122DB}"/>
    <cellStyle name="Currency [0] 6729" xfId="13993" hidden="1" xr:uid="{E3FC982B-ABC4-4B59-B324-A50F5C86DA80}"/>
    <cellStyle name="Currency [0] 673" xfId="32468" hidden="1" xr:uid="{02F8C5EE-7936-44A9-9BDF-751E4F0FDE35}"/>
    <cellStyle name="Currency [0] 673" xfId="3079" hidden="1" xr:uid="{0F52CFBB-BDCF-47C3-8B64-ABAEA0220201}"/>
    <cellStyle name="Currency [0] 6730" xfId="43383" hidden="1" xr:uid="{6ADB4621-B033-43F5-AFA2-15D856479241}"/>
    <cellStyle name="Currency [0] 6730" xfId="13995" hidden="1" xr:uid="{83712A91-3347-4D3D-A464-49D6CCF02702}"/>
    <cellStyle name="Currency [0] 6731" xfId="43258" hidden="1" xr:uid="{6B281E5A-DC10-4913-8133-2A2129ADAB08}"/>
    <cellStyle name="Currency [0] 6731" xfId="13870" hidden="1" xr:uid="{2CD7E35A-9C67-4A82-897C-8B83528CCC76}"/>
    <cellStyle name="Currency [0] 6732" xfId="43332" hidden="1" xr:uid="{30F36479-88C1-4D58-A94A-9AC9F6235559}"/>
    <cellStyle name="Currency [0] 6732" xfId="13944" hidden="1" xr:uid="{61063D01-556B-418C-A08E-C129A89F6398}"/>
    <cellStyle name="Currency [0] 6733" xfId="43288" hidden="1" xr:uid="{79FEDF2F-A376-4112-B1B5-7C2B4A895A15}"/>
    <cellStyle name="Currency [0] 6733" xfId="13900" hidden="1" xr:uid="{F1D9E3E2-42E3-48CF-B8B5-D41867D92583}"/>
    <cellStyle name="Currency [0] 6734" xfId="43324" hidden="1" xr:uid="{6B13CE15-008C-4A71-89AA-84F7179B2C2B}"/>
    <cellStyle name="Currency [0] 6734" xfId="13936" hidden="1" xr:uid="{4FC49DF3-2882-49A9-9E97-F57CD1AEFF5F}"/>
    <cellStyle name="Currency [0] 6735" xfId="43328" hidden="1" xr:uid="{76F55448-D957-4BBE-BB91-D04D2262D1D7}"/>
    <cellStyle name="Currency [0] 6735" xfId="13940" hidden="1" xr:uid="{4636A345-79C9-4890-886F-63C8F9488E75}"/>
    <cellStyle name="Currency [0] 6736" xfId="43389" hidden="1" xr:uid="{34CC4A0C-CC44-46F6-8470-4E8E48190111}"/>
    <cellStyle name="Currency [0] 6736" xfId="14001" hidden="1" xr:uid="{DEB15039-9D42-45F5-B9C5-92BFDD4DDB71}"/>
    <cellStyle name="Currency [0] 6737" xfId="43205" hidden="1" xr:uid="{BA13936B-0635-4666-8518-9EF60BCF96B5}"/>
    <cellStyle name="Currency [0] 6737" xfId="13817" hidden="1" xr:uid="{9346BAC4-8018-4137-9177-A3995CC6C925}"/>
    <cellStyle name="Currency [0] 6738" xfId="43371" hidden="1" xr:uid="{341D2946-B9D3-4814-A9D1-20F0716AC8F5}"/>
    <cellStyle name="Currency [0] 6738" xfId="13983" hidden="1" xr:uid="{267E629C-85DF-413C-A135-6F990B1B63C7}"/>
    <cellStyle name="Currency [0] 6739" xfId="43394" hidden="1" xr:uid="{9E5707CD-FCF6-4C69-A2E1-D81EF530C7AA}"/>
    <cellStyle name="Currency [0] 6739" xfId="14006" hidden="1" xr:uid="{213CD446-058C-4EF9-88E3-CD249A96D5EF}"/>
    <cellStyle name="Currency [0] 674" xfId="32412" hidden="1" xr:uid="{E18783F1-F774-43AD-9FBA-27043AA766A5}"/>
    <cellStyle name="Currency [0] 674" xfId="3023" hidden="1" xr:uid="{DC421B86-9ABF-4EA1-943B-CFBBA0342725}"/>
    <cellStyle name="Currency [0] 6740" xfId="43396" hidden="1" xr:uid="{2885A81A-BC6E-490E-9092-F822F0857376}"/>
    <cellStyle name="Currency [0] 6740" xfId="14008" hidden="1" xr:uid="{4DB0D899-3A79-44AB-A36B-ED3CD91266D7}"/>
    <cellStyle name="Currency [0] 6741" xfId="43252" hidden="1" xr:uid="{C1B2A1FE-A7D1-4030-9A74-DB0EB9F0268A}"/>
    <cellStyle name="Currency [0] 6741" xfId="13864" hidden="1" xr:uid="{C84D14BD-9831-4751-A73D-28D40B23D7AA}"/>
    <cellStyle name="Currency [0] 6742" xfId="43351" hidden="1" xr:uid="{9D51911D-CE06-4B3C-9932-7D9109F6DA0F}"/>
    <cellStyle name="Currency [0] 6742" xfId="13963" hidden="1" xr:uid="{3E759881-6B14-4B8D-9013-7B86CDAD3C2F}"/>
    <cellStyle name="Currency [0] 6743" xfId="43318" hidden="1" xr:uid="{F9B448D0-F17C-4190-BE1A-C2B5359706BA}"/>
    <cellStyle name="Currency [0] 6743" xfId="13930" hidden="1" xr:uid="{D787EE52-346E-452B-BF6B-46736A9E2834}"/>
    <cellStyle name="Currency [0] 6744" xfId="43336" hidden="1" xr:uid="{F4B02AC5-495B-48A9-9B53-FC76D441E388}"/>
    <cellStyle name="Currency [0] 6744" xfId="13948" hidden="1" xr:uid="{D7660156-08F0-4EA6-A7C6-9F79B65A86EA}"/>
    <cellStyle name="Currency [0] 6745" xfId="43333" hidden="1" xr:uid="{17D0EC98-9965-4F32-A43E-141C01630FC9}"/>
    <cellStyle name="Currency [0] 6745" xfId="13945" hidden="1" xr:uid="{814E9087-7434-43BA-B914-0264F1060EA9}"/>
    <cellStyle name="Currency [0] 6746" xfId="43400" hidden="1" xr:uid="{5D0356AE-A9A8-4FDF-AA0F-EFB0AE09DE53}"/>
    <cellStyle name="Currency [0] 6746" xfId="14012" hidden="1" xr:uid="{0302BCAD-2DF3-4701-85FB-6C18D8EF4E9C}"/>
    <cellStyle name="Currency [0] 6747" xfId="43285" hidden="1" xr:uid="{EADDCC82-29DA-47FF-8DE3-6B7852AD6DAA}"/>
    <cellStyle name="Currency [0] 6747" xfId="13897" hidden="1" xr:uid="{99D81DE8-F469-4530-B1C3-480561D6B8F2}"/>
    <cellStyle name="Currency [0] 6748" xfId="43385" hidden="1" xr:uid="{998273BC-59A3-4BCA-9576-D0DA281AEB41}"/>
    <cellStyle name="Currency [0] 6748" xfId="13997" hidden="1" xr:uid="{18072D9D-44D4-4391-A92E-51F4EEE0FD50}"/>
    <cellStyle name="Currency [0] 6749" xfId="43407" hidden="1" xr:uid="{C24BC4C5-D6DD-4831-A25B-A096D90A29B6}"/>
    <cellStyle name="Currency [0] 6749" xfId="14019" hidden="1" xr:uid="{1CF64FAA-E2D6-4CA3-A6DB-DB8BF4FD8EF5}"/>
    <cellStyle name="Currency [0] 675" xfId="32462" hidden="1" xr:uid="{7D4531F3-147F-439D-A97C-2E2A1E95848F}"/>
    <cellStyle name="Currency [0] 675" xfId="3073" hidden="1" xr:uid="{D0D4D927-2789-4A2E-BA19-7C760CE511B0}"/>
    <cellStyle name="Currency [0] 6750" xfId="43409" hidden="1" xr:uid="{088241A3-28DD-42FD-BACD-BB9202694E5B}"/>
    <cellStyle name="Currency [0] 6750" xfId="14021" hidden="1" xr:uid="{D81B864F-8895-43A4-8241-2225D2FC64F9}"/>
    <cellStyle name="Currency [0] 6751" xfId="43337" hidden="1" xr:uid="{383715FF-E941-469F-A75A-F43365C423B0}"/>
    <cellStyle name="Currency [0] 6751" xfId="13949" hidden="1" xr:uid="{D015CD61-D5FD-44AD-A11C-06AC69AF9180}"/>
    <cellStyle name="Currency [0] 6752" xfId="43369" hidden="1" xr:uid="{8A6812DA-0A93-43E5-AC1D-F195356E1E2C}"/>
    <cellStyle name="Currency [0] 6752" xfId="13981" hidden="1" xr:uid="{A0D51E66-2F7C-47C3-AAFA-5E6BB0D01712}"/>
    <cellStyle name="Currency [0] 6753" xfId="43221" hidden="1" xr:uid="{6B70744C-EF7C-4F97-8772-8AE06A0926B6}"/>
    <cellStyle name="Currency [0] 6753" xfId="13833" hidden="1" xr:uid="{40DCB432-EFA3-4003-9C10-DCEFB7DB9482}"/>
    <cellStyle name="Currency [0] 6754" xfId="43355" hidden="1" xr:uid="{E99B48A3-5900-43AF-80B7-FF9F7FE673F5}"/>
    <cellStyle name="Currency [0] 6754" xfId="13967" hidden="1" xr:uid="{B30D5AF2-836D-4CF5-9F98-C4DDA617C8A0}"/>
    <cellStyle name="Currency [0] 6755" xfId="43352" hidden="1" xr:uid="{0E71EE45-EE47-42DC-83D5-2BF08027C96C}"/>
    <cellStyle name="Currency [0] 6755" xfId="13964" hidden="1" xr:uid="{00FEE70F-4806-4C30-9465-6D630C3294D5}"/>
    <cellStyle name="Currency [0] 6756" xfId="43413" hidden="1" xr:uid="{235218B8-2A38-407E-AAE8-D4E28D9B1514}"/>
    <cellStyle name="Currency [0] 6756" xfId="14025" hidden="1" xr:uid="{80C42696-F6EC-48B9-979A-B5B947C78984}"/>
    <cellStyle name="Currency [0] 6757" xfId="43248" hidden="1" xr:uid="{FFBFE3CB-BCF5-40A7-8F10-299159D73A02}"/>
    <cellStyle name="Currency [0] 6757" xfId="13860" hidden="1" xr:uid="{52B0D560-042B-4AEA-9866-4C49F03F56DC}"/>
    <cellStyle name="Currency [0] 6758" xfId="43397" hidden="1" xr:uid="{BB9D8A72-1D61-4AE1-ACC7-A0326A4914AD}"/>
    <cellStyle name="Currency [0] 6758" xfId="14009" hidden="1" xr:uid="{4BA47A6D-4D27-4427-BD15-5BBE042B45C4}"/>
    <cellStyle name="Currency [0] 6759" xfId="43417" hidden="1" xr:uid="{CD6C4A6D-1BE7-4EF0-A478-BE0CF8D2B8D2}"/>
    <cellStyle name="Currency [0] 6759" xfId="14029" hidden="1" xr:uid="{C7D73CC5-CE13-4612-B6E1-34F3726FFEB0}"/>
    <cellStyle name="Currency [0] 676" xfId="32472" hidden="1" xr:uid="{6B1BA79C-F792-4917-A51D-DC3CB5335146}"/>
    <cellStyle name="Currency [0] 676" xfId="3083" hidden="1" xr:uid="{3718642B-54C9-4EE4-93E7-9DC875777C39}"/>
    <cellStyle name="Currency [0] 6760" xfId="43419" hidden="1" xr:uid="{72E7E2E2-7547-431E-B0BE-2BE3D9565516}"/>
    <cellStyle name="Currency [0] 6760" xfId="14031" hidden="1" xr:uid="{BFDEE9AA-F6B0-41AE-BC74-9D39CFB711ED}"/>
    <cellStyle name="Currency [0] 6761" xfId="43356" hidden="1" xr:uid="{45D934A4-B7D8-4C70-8B0D-526660BA123F}"/>
    <cellStyle name="Currency [0] 6761" xfId="13968" hidden="1" xr:uid="{C2BAACC9-6AA7-40B7-97F2-03CF182D4EE7}"/>
    <cellStyle name="Currency [0] 6762" xfId="43384" hidden="1" xr:uid="{8DE36D96-D67D-4F69-AC5E-190C2973F627}"/>
    <cellStyle name="Currency [0] 6762" xfId="13996" hidden="1" xr:uid="{DDAAAC54-B85D-4C78-B923-68EEBAD3DD5F}"/>
    <cellStyle name="Currency [0] 6763" xfId="43344" hidden="1" xr:uid="{A25CFE3F-0F1E-4759-9E85-B411CAA1BCDD}"/>
    <cellStyle name="Currency [0] 6763" xfId="13956" hidden="1" xr:uid="{714B3641-218E-4F9D-8B86-BCC4A0EBB6B0}"/>
    <cellStyle name="Currency [0] 6764" xfId="43373" hidden="1" xr:uid="{0140E1F7-75C0-48C8-878B-A2730256D5A4}"/>
    <cellStyle name="Currency [0] 6764" xfId="13985" hidden="1" xr:uid="{23F95B6C-C5CD-4356-B260-7ADA10D7CF3D}"/>
    <cellStyle name="Currency [0] 6765" xfId="43370" hidden="1" xr:uid="{40639BD7-989E-44D8-9844-590E85BFDAEB}"/>
    <cellStyle name="Currency [0] 6765" xfId="13982" hidden="1" xr:uid="{6CD30E0C-B576-41E7-8ECB-1B58F0BD045E}"/>
    <cellStyle name="Currency [0] 6766" xfId="43423" hidden="1" xr:uid="{C7640771-4919-4B62-9212-569EFFB37970}"/>
    <cellStyle name="Currency [0] 6766" xfId="14035" hidden="1" xr:uid="{B14ED292-83C8-4138-B6D8-D12F20A6B9B4}"/>
    <cellStyle name="Currency [0] 6767" xfId="43251" hidden="1" xr:uid="{6E2DC963-E19C-4C48-84C8-CCD69CED06BB}"/>
    <cellStyle name="Currency [0] 6767" xfId="13863" hidden="1" xr:uid="{47F22687-1EDD-4301-929A-BE7228861737}"/>
    <cellStyle name="Currency [0] 6768" xfId="43410" hidden="1" xr:uid="{FB410039-2F74-4D6B-8378-54737192EDA0}"/>
    <cellStyle name="Currency [0] 6768" xfId="14022" hidden="1" xr:uid="{A18B2099-886B-410B-B273-851C0F8175D6}"/>
    <cellStyle name="Currency [0] 6769" xfId="43427" hidden="1" xr:uid="{86BA9A68-2F10-4494-A3F8-5727D552DF8B}"/>
    <cellStyle name="Currency [0] 6769" xfId="14039" hidden="1" xr:uid="{5498BFD2-D8D2-430B-966B-2468FAD0BA36}"/>
    <cellStyle name="Currency [0] 677" xfId="32473" hidden="1" xr:uid="{6B875D77-50F4-466B-95B6-6A55A189508B}"/>
    <cellStyle name="Currency [0] 677" xfId="3084" hidden="1" xr:uid="{E71BECB1-BCC7-470F-98B0-D3BD50C66942}"/>
    <cellStyle name="Currency [0] 6770" xfId="43429" hidden="1" xr:uid="{D6217AD6-7DB5-4D2F-9BD5-62CF1412A138}"/>
    <cellStyle name="Currency [0] 6770" xfId="14041" hidden="1" xr:uid="{44F6F012-792E-4478-B5BF-FDC535527716}"/>
    <cellStyle name="Currency [0] 6771" xfId="43310" hidden="1" xr:uid="{064610D4-27D8-4B77-A215-41BA00F571B0}"/>
    <cellStyle name="Currency [0] 6771" xfId="13922" hidden="1" xr:uid="{67C33AFF-2EDC-439A-846B-4ECCAA3D517E}"/>
    <cellStyle name="Currency [0] 6772" xfId="43346" hidden="1" xr:uid="{A64ED9DA-1C3A-4D89-9317-5CE862B45B99}"/>
    <cellStyle name="Currency [0] 6772" xfId="13958" hidden="1" xr:uid="{5A6B5C75-F3BB-468B-8556-C6B2CB8C1B39}"/>
    <cellStyle name="Currency [0] 6773" xfId="43415" hidden="1" xr:uid="{79552C28-8357-486D-B4FA-6CF2E5FF0E34}"/>
    <cellStyle name="Currency [0] 6773" xfId="14027" hidden="1" xr:uid="{A8E07AFC-B884-477B-A007-B72E2FD3E485}"/>
    <cellStyle name="Currency [0] 6774" xfId="43403" hidden="1" xr:uid="{11BFE4F2-F1B7-455E-BB76-73CEEE602292}"/>
    <cellStyle name="Currency [0] 6774" xfId="14015" hidden="1" xr:uid="{8187AE84-76B3-496E-80D0-BCB8806E51E2}"/>
    <cellStyle name="Currency [0] 6775" xfId="43420" hidden="1" xr:uid="{E01F1518-B34B-4700-9CC5-16BDE404CC8D}"/>
    <cellStyle name="Currency [0] 6775" xfId="14032" hidden="1" xr:uid="{EAE48B49-576C-4CC2-BBC7-05972E577F42}"/>
    <cellStyle name="Currency [0] 6776" xfId="43431" hidden="1" xr:uid="{379546CF-6260-46D4-A0BE-CC085FE5F08B}"/>
    <cellStyle name="Currency [0] 6776" xfId="14043" hidden="1" xr:uid="{1CDB137C-6727-47AA-852A-305EA5774378}"/>
    <cellStyle name="Currency [0] 6777" xfId="43279" hidden="1" xr:uid="{39E6D7A2-A14D-4AE7-A6AA-FFF7A78D67EF}"/>
    <cellStyle name="Currency [0] 6777" xfId="13891" hidden="1" xr:uid="{7C94D184-BBDC-40DB-82C8-24DC15F915F7}"/>
    <cellStyle name="Currency [0] 6778" xfId="43343" hidden="1" xr:uid="{7DEB30D5-52AF-4F51-A5C8-0BD3E845829A}"/>
    <cellStyle name="Currency [0] 6778" xfId="13955" hidden="1" xr:uid="{813B3441-86D1-436C-AF7B-7C7D808A12B5}"/>
    <cellStyle name="Currency [0] 6779" xfId="43435" hidden="1" xr:uid="{36663129-3702-4941-8CC3-A22C8F578C1E}"/>
    <cellStyle name="Currency [0] 6779" xfId="14047" hidden="1" xr:uid="{8AD17C30-A4E0-4CB6-9824-7476DFFB0D5F}"/>
    <cellStyle name="Currency [0] 678" xfId="32438" hidden="1" xr:uid="{AD7CB459-08A3-41B1-9EB8-5B0CED04396E}"/>
    <cellStyle name="Currency [0] 678" xfId="3049" hidden="1" xr:uid="{FA0EF6C4-8252-4B35-AF1F-1009B22D11FE}"/>
    <cellStyle name="Currency [0] 6780" xfId="43437" hidden="1" xr:uid="{1C18AEA5-991C-4151-9D12-193FF1F227AA}"/>
    <cellStyle name="Currency [0] 6780" xfId="14049" hidden="1" xr:uid="{87E90329-266E-45CD-88FD-F5A29F083C61}"/>
    <cellStyle name="Currency [0] 6781" xfId="43392" hidden="1" xr:uid="{6250949D-D404-4EE0-9D6B-6DDFBAA9B08E}"/>
    <cellStyle name="Currency [0] 6781" xfId="14004" hidden="1" xr:uid="{37D22FA9-25EE-4294-8677-F0AABF5B19FA}"/>
    <cellStyle name="Currency [0] 6782" xfId="43404" hidden="1" xr:uid="{E90D76BD-F794-4C8F-B7B9-618D6DDB8EE8}"/>
    <cellStyle name="Currency [0] 6782" xfId="14016" hidden="1" xr:uid="{74F84C35-A664-4E02-B8C6-5376A8BD8DD0}"/>
    <cellStyle name="Currency [0] 6783" xfId="43432" hidden="1" xr:uid="{7291DA2E-BBA6-432E-9407-75EBA79B4C65}"/>
    <cellStyle name="Currency [0] 6783" xfId="14044" hidden="1" xr:uid="{2F791EFD-671A-4FD7-BF77-B76CEA39C6A8}"/>
    <cellStyle name="Currency [0] 6784" xfId="43405" hidden="1" xr:uid="{14DF33FF-8730-41DE-A141-D4337A64DE6D}"/>
    <cellStyle name="Currency [0] 6784" xfId="14017" hidden="1" xr:uid="{9318159E-97B0-4C48-95BE-0FB50ED5EDA5}"/>
    <cellStyle name="Currency [0] 6785" xfId="43438" hidden="1" xr:uid="{2B45D40A-5AF0-4467-8AC2-173ED9D3162E}"/>
    <cellStyle name="Currency [0] 6785" xfId="14050" hidden="1" xr:uid="{E7866005-ED79-4DD6-928C-11C97A97FACD}"/>
    <cellStyle name="Currency [0] 6786" xfId="43440" hidden="1" xr:uid="{E50FA631-EF66-4F63-8642-C15FB7C4C605}"/>
    <cellStyle name="Currency [0] 6786" xfId="14052" hidden="1" xr:uid="{77137BC7-858E-41F2-93A0-EBA187D8FCF8}"/>
    <cellStyle name="Currency [0] 6787" xfId="43433" hidden="1" xr:uid="{788D1131-DDC2-4E46-9683-095871232B12}"/>
    <cellStyle name="Currency [0] 6787" xfId="14045" hidden="1" xr:uid="{BBF9BEC9-0E4D-4663-ADAD-2CB667935373}"/>
    <cellStyle name="Currency [0] 6788" xfId="43379" hidden="1" xr:uid="{FE18CC95-4976-454E-857C-6CD6E2ED2A42}"/>
    <cellStyle name="Currency [0] 6788" xfId="13991" hidden="1" xr:uid="{795222C1-B4DF-4AB9-BBE5-CBD0D660596F}"/>
    <cellStyle name="Currency [0] 6789" xfId="43443" hidden="1" xr:uid="{8AE1BA0D-EB8F-41EF-AD9A-7B65C8645447}"/>
    <cellStyle name="Currency [0] 6789" xfId="14055" hidden="1" xr:uid="{241E756F-ED27-42B0-9698-1FB0915193F7}"/>
    <cellStyle name="Currency [0] 679" xfId="32453" hidden="1" xr:uid="{409F0622-3AA6-45CB-88A3-6B5E2F7896B1}"/>
    <cellStyle name="Currency [0] 679" xfId="3064" hidden="1" xr:uid="{3D5AB066-1E7F-4041-B92C-89FD3704880B}"/>
    <cellStyle name="Currency [0] 6790" xfId="43445" hidden="1" xr:uid="{67E12A4A-D7A1-4741-940B-1A56069FAB67}"/>
    <cellStyle name="Currency [0] 6790" xfId="14057" hidden="1" xr:uid="{8369D895-74F3-4AD6-BE8A-AAD985B050B9}"/>
    <cellStyle name="Currency [0] 6791" xfId="43162" hidden="1" xr:uid="{DEBB843B-CE09-485D-86F9-772FC39A17C3}"/>
    <cellStyle name="Currency [0] 6791" xfId="13774" hidden="1" xr:uid="{3B88D46F-9B7A-4A34-8D31-5B91B8B2E58E}"/>
    <cellStyle name="Currency [0] 6792" xfId="43184" hidden="1" xr:uid="{8E221ADA-6C11-45D2-86C1-1319073A4557}"/>
    <cellStyle name="Currency [0] 6792" xfId="13796" hidden="1" xr:uid="{D6F9BAAE-6F12-417D-9E8A-979475106B10}"/>
    <cellStyle name="Currency [0] 6793" xfId="43449" hidden="1" xr:uid="{5FF3976C-1B3F-4560-A222-B19A58309884}"/>
    <cellStyle name="Currency [0] 6793" xfId="14061" hidden="1" xr:uid="{38E21D67-E025-4D2E-A295-634294A99C43}"/>
    <cellStyle name="Currency [0] 6794" xfId="43456" hidden="1" xr:uid="{1EAB699B-8921-480B-9153-644A89B698D5}"/>
    <cellStyle name="Currency [0] 6794" xfId="14068" hidden="1" xr:uid="{55118DE0-46FF-47FD-B5CD-FBF3691FE73F}"/>
    <cellStyle name="Currency [0] 6795" xfId="43458" hidden="1" xr:uid="{E4B17B7E-6391-4372-BFE7-EBD5C5D55D62}"/>
    <cellStyle name="Currency [0] 6795" xfId="14070" hidden="1" xr:uid="{36816322-BD47-4E9A-A79C-723F1B606E61}"/>
    <cellStyle name="Currency [0] 6796" xfId="43149" hidden="1" xr:uid="{F6ADC7DC-86E5-458A-904F-3F57E71AC170}"/>
    <cellStyle name="Currency [0] 6796" xfId="13761" hidden="1" xr:uid="{495106A0-0A06-498A-A4C4-EECBDA8CA8C8}"/>
    <cellStyle name="Currency [0] 6797" xfId="43452" hidden="1" xr:uid="{92108D68-547D-4E42-A0A2-01DF60539F79}"/>
    <cellStyle name="Currency [0] 6797" xfId="14064" hidden="1" xr:uid="{9E9A802C-11CE-4AA7-9379-16794F884922}"/>
    <cellStyle name="Currency [0] 6798" xfId="43461" hidden="1" xr:uid="{7FBAF876-9E6D-41AA-B3F9-3F38A935CB84}"/>
    <cellStyle name="Currency [0] 6798" xfId="14073" hidden="1" xr:uid="{AC89E462-37C0-459B-B4F4-4805C197EECB}"/>
    <cellStyle name="Currency [0] 6799" xfId="43463" hidden="1" xr:uid="{E2710396-0C0F-4857-91A1-99858B6B0EA5}"/>
    <cellStyle name="Currency [0] 6799" xfId="14075" hidden="1" xr:uid="{1FCF0E4D-A997-47D7-94A3-19CEE9E90986}"/>
    <cellStyle name="Currency [0] 68" xfId="31826" hidden="1" xr:uid="{A7C6035B-216D-463D-AA78-76E13779A3E8}"/>
    <cellStyle name="Currency [0] 68" xfId="2437" hidden="1" xr:uid="{44939730-73EB-429D-AE41-0371E2A98C53}"/>
    <cellStyle name="Currency [0] 680" xfId="32380" hidden="1" xr:uid="{B32B0640-BD0E-40E9-9761-47075B50EBB2}"/>
    <cellStyle name="Currency [0] 680" xfId="2991" hidden="1" xr:uid="{80E3DBED-7E92-4090-A9CF-2085CC4658BC}"/>
    <cellStyle name="Currency [0] 6800" xfId="43451" hidden="1" xr:uid="{F664ABE0-7864-4E08-821A-8912E4DE7645}"/>
    <cellStyle name="Currency [0] 6800" xfId="14063" hidden="1" xr:uid="{0580B509-5CC6-4E8B-9E1D-091F0210BB94}"/>
    <cellStyle name="Currency [0] 6801" xfId="43161" hidden="1" xr:uid="{FE7CBBCF-4805-4EF6-BFFE-3F36DDA859A9}"/>
    <cellStyle name="Currency [0] 6801" xfId="13773" hidden="1" xr:uid="{7288AB31-9F86-4071-9852-2536D13F7AAF}"/>
    <cellStyle name="Currency [0] 6802" xfId="43474" hidden="1" xr:uid="{D0791D9B-F5AD-4EB8-A670-6C2145F83C3E}"/>
    <cellStyle name="Currency [0] 6802" xfId="14086" hidden="1" xr:uid="{7EEC0E98-8962-4AAE-83AF-498FA1194093}"/>
    <cellStyle name="Currency [0] 6803" xfId="43483" hidden="1" xr:uid="{315B2B09-B132-4EA8-B326-C4F833194FC9}"/>
    <cellStyle name="Currency [0] 6803" xfId="14095" hidden="1" xr:uid="{A35B8B3A-3812-42DB-B4D7-1744C43F6DF2}"/>
    <cellStyle name="Currency [0] 6804" xfId="43494" hidden="1" xr:uid="{BE6C3E89-828D-4F4F-82F0-4793D535D2A6}"/>
    <cellStyle name="Currency [0] 6804" xfId="14106" hidden="1" xr:uid="{DB4382AD-334B-4E53-BF06-452DB933D364}"/>
    <cellStyle name="Currency [0] 6805" xfId="43500" hidden="1" xr:uid="{AF084370-34DB-4181-AF97-3BD45CB9EE32}"/>
    <cellStyle name="Currency [0] 6805" xfId="14112" hidden="1" xr:uid="{AA5ABFE2-C1BB-4F98-9BB4-87903A064A50}"/>
    <cellStyle name="Currency [0] 6806" xfId="43472" hidden="1" xr:uid="{1CCFF33A-8F4A-4589-9887-A296BF645878}"/>
    <cellStyle name="Currency [0] 6806" xfId="14084" hidden="1" xr:uid="{BFDC0A57-C7A1-47EF-BB40-38FCF0C18A1E}"/>
    <cellStyle name="Currency [0] 6807" xfId="43490" hidden="1" xr:uid="{C43395AE-8AA5-43A7-99F5-D1A72255899A}"/>
    <cellStyle name="Currency [0] 6807" xfId="14102" hidden="1" xr:uid="{1D8AD9F0-BB49-47BD-836E-5F62FE65401D}"/>
    <cellStyle name="Currency [0] 6808" xfId="43512" hidden="1" xr:uid="{4E75F188-8E9A-482F-AF72-991DF0B108B8}"/>
    <cellStyle name="Currency [0] 6808" xfId="14124" hidden="1" xr:uid="{E66DDF28-D946-4FD9-B421-CA41B1350E21}"/>
    <cellStyle name="Currency [0] 6809" xfId="43514" hidden="1" xr:uid="{ADC3497C-3D24-4DC1-AAD0-B44099868666}"/>
    <cellStyle name="Currency [0] 6809" xfId="14126" hidden="1" xr:uid="{48875B0A-C07C-4F32-A6BF-A8EC8263F7C3}"/>
    <cellStyle name="Currency [0] 681" xfId="32448" hidden="1" xr:uid="{8D8900FA-7619-4623-A244-6B05973DF56A}"/>
    <cellStyle name="Currency [0] 681" xfId="3059" hidden="1" xr:uid="{E26AEDC8-D1EE-468F-87C8-E5E799277893}"/>
    <cellStyle name="Currency [0] 6810" xfId="43446" hidden="1" xr:uid="{9588442D-75C6-4EB5-A97D-25C3F243DB18}"/>
    <cellStyle name="Currency [0] 6810" xfId="14058" hidden="1" xr:uid="{19CDC930-B6B5-4459-AA24-BB7C6D9FC641}"/>
    <cellStyle name="Currency [0] 6811" xfId="43157" hidden="1" xr:uid="{D0BEC2E8-EBD3-40CB-9417-C0E12FB7F2DC}"/>
    <cellStyle name="Currency [0] 6811" xfId="13769" hidden="1" xr:uid="{2F623A13-F699-46A7-970D-A495D879FED5}"/>
    <cellStyle name="Currency [0] 6812" xfId="43486" hidden="1" xr:uid="{981B32CA-6EB0-4F01-A196-BF4863916485}"/>
    <cellStyle name="Currency [0] 6812" xfId="14098" hidden="1" xr:uid="{9444310C-DB68-48ED-84C9-F804A3F06C18}"/>
    <cellStyle name="Currency [0] 6813" xfId="43153" hidden="1" xr:uid="{92F0AF51-B22D-436C-8BE0-3A4C61F2F1F3}"/>
    <cellStyle name="Currency [0] 6813" xfId="13765" hidden="1" xr:uid="{483C61EA-FD2D-492C-876E-188B4388ED21}"/>
    <cellStyle name="Currency [0] 6814" xfId="43475" hidden="1" xr:uid="{692C83A7-0C89-4BD4-96D8-864E6AE4D373}"/>
    <cellStyle name="Currency [0] 6814" xfId="14087" hidden="1" xr:uid="{803A8A23-22E0-4F1D-ACAE-6B782DA40605}"/>
    <cellStyle name="Currency [0] 6815" xfId="43519" hidden="1" xr:uid="{B6D307B9-422B-479C-9C90-0294D4644BB1}"/>
    <cellStyle name="Currency [0] 6815" xfId="14131" hidden="1" xr:uid="{47518B9F-0E9D-4F4B-A3ED-CB33D74B839B}"/>
    <cellStyle name="Currency [0] 6816" xfId="43487" hidden="1" xr:uid="{7C5069DC-1B41-432A-BB40-C9AD91567A88}"/>
    <cellStyle name="Currency [0] 6816" xfId="14099" hidden="1" xr:uid="{CD450084-E88B-4F7A-A129-0A5C362B4D84}"/>
    <cellStyle name="Currency [0] 6817" xfId="43495" hidden="1" xr:uid="{0329B1F4-33AB-410B-A634-5EFA75DA0DF0}"/>
    <cellStyle name="Currency [0] 6817" xfId="14107" hidden="1" xr:uid="{47699FCE-8DCF-4F54-B74A-E5328CB9F155}"/>
    <cellStyle name="Currency [0] 6818" xfId="43531" hidden="1" xr:uid="{31011839-C9E4-420A-9EBA-E4933956E00A}"/>
    <cellStyle name="Currency [0] 6818" xfId="14143" hidden="1" xr:uid="{1563CE26-9C8E-4B93-B4C5-4CEFD9FDA569}"/>
    <cellStyle name="Currency [0] 6819" xfId="43533" hidden="1" xr:uid="{968AA862-AE6E-453B-83A6-6A17F29B5FCF}"/>
    <cellStyle name="Currency [0] 6819" xfId="14145" hidden="1" xr:uid="{3E0FCC9F-47A4-4E5C-8AC6-1FF20FEB547B}"/>
    <cellStyle name="Currency [0] 682" xfId="32446" hidden="1" xr:uid="{DD5A4D84-B983-4DD5-99B0-DB07FD4D0DCB}"/>
    <cellStyle name="Currency [0] 682" xfId="3057" hidden="1" xr:uid="{18F771E4-BFC9-4A64-9099-755FD655DFF7}"/>
    <cellStyle name="Currency [0] 6820" xfId="43489" hidden="1" xr:uid="{97F7E964-77CC-45E1-8496-7467CEA43632}"/>
    <cellStyle name="Currency [0] 6820" xfId="14101" hidden="1" xr:uid="{83B50EAA-A09A-4C05-80C9-D76A77423EE7}"/>
    <cellStyle name="Currency [0] 6821" xfId="43502" hidden="1" xr:uid="{C06C9808-66E6-4431-B33A-81162B7D0D21}"/>
    <cellStyle name="Currency [0] 6821" xfId="14114" hidden="1" xr:uid="{FDBF09D5-992C-4314-9619-E75295338FA9}"/>
    <cellStyle name="Currency [0] 6822" xfId="43507" hidden="1" xr:uid="{54BAD62A-7510-4BBE-A543-A1D29F254C7D}"/>
    <cellStyle name="Currency [0] 6822" xfId="14119" hidden="1" xr:uid="{68865299-E59A-4ABF-BF31-72BC9FE40DA9}"/>
    <cellStyle name="Currency [0] 6823" xfId="43501" hidden="1" xr:uid="{D762BAB5-FC43-4806-9DAE-9A31104A24B9}"/>
    <cellStyle name="Currency [0] 6823" xfId="14113" hidden="1" xr:uid="{95F12D23-4486-4688-AB12-CDDE5D06E105}"/>
    <cellStyle name="Currency [0] 6824" xfId="43549" hidden="1" xr:uid="{8AB84AF5-8D6E-4FEC-BA00-5E6FC80CBEEA}"/>
    <cellStyle name="Currency [0] 6824" xfId="14161" hidden="1" xr:uid="{69BDE7CA-3AA7-4CE9-9691-630EEDCADFAD}"/>
    <cellStyle name="Currency [0] 6825" xfId="43557" hidden="1" xr:uid="{C967866E-5E12-406E-BC37-CB9CE4B9C376}"/>
    <cellStyle name="Currency [0] 6825" xfId="14169" hidden="1" xr:uid="{E45F604B-10A5-4171-85A3-6FD39CD1D947}"/>
    <cellStyle name="Currency [0] 6826" xfId="43485" hidden="1" xr:uid="{9D7E3093-6E71-4C4B-9878-CFB447603168}"/>
    <cellStyle name="Currency [0] 6826" xfId="14097" hidden="1" xr:uid="{FAE7D528-5832-4000-AF1C-E072E0BE6021}"/>
    <cellStyle name="Currency [0] 6827" xfId="43543" hidden="1" xr:uid="{7A2AE653-CDF6-4026-AD1E-1E953196DA07}"/>
    <cellStyle name="Currency [0] 6827" xfId="14155" hidden="1" xr:uid="{3F3A0247-C154-41D0-AFE4-7EE11D215677}"/>
    <cellStyle name="Currency [0] 6828" xfId="43566" hidden="1" xr:uid="{F5B3EDA7-546B-468F-931B-83D72EE6F791}"/>
    <cellStyle name="Currency [0] 6828" xfId="14178" hidden="1" xr:uid="{FCD882B0-0F62-489C-A656-A846B7304B05}"/>
    <cellStyle name="Currency [0] 6829" xfId="43568" hidden="1" xr:uid="{1F6AEBEE-4BA0-49A5-9FE4-5D12812CB61A}"/>
    <cellStyle name="Currency [0] 6829" xfId="14180" hidden="1" xr:uid="{A8A31EE9-85AC-4469-95E4-C3E5118B1EEE}"/>
    <cellStyle name="Currency [0] 683" xfId="32475" hidden="1" xr:uid="{5B0FF646-8809-45DC-AD8C-7A0742CEB096}"/>
    <cellStyle name="Currency [0] 683" xfId="3086" hidden="1" xr:uid="{C54267B6-3284-45D2-A357-4A21CFFAE728}"/>
    <cellStyle name="Currency [0] 6830" xfId="43468" hidden="1" xr:uid="{FAB7BDCD-36AC-420C-98FA-A24FA2CE4897}"/>
    <cellStyle name="Currency [0] 6830" xfId="14080" hidden="1" xr:uid="{9D5E0CA3-BE63-4DA8-BB2C-716517FD444C}"/>
    <cellStyle name="Currency [0] 6831" xfId="43478" hidden="1" xr:uid="{0FEB4BFD-DD6C-4EAA-B00C-73CE58470A9F}"/>
    <cellStyle name="Currency [0] 6831" xfId="14090" hidden="1" xr:uid="{43C4CE00-347B-44D8-A1D7-445FCA95EC47}"/>
    <cellStyle name="Currency [0] 6832" xfId="43540" hidden="1" xr:uid="{7D38E679-C5A7-487A-80BF-FC2FC0B4A027}"/>
    <cellStyle name="Currency [0] 6832" xfId="14152" hidden="1" xr:uid="{7B169FF4-1F34-42B5-BC12-71BF4A6D883F}"/>
    <cellStyle name="Currency [0] 6833" xfId="43505" hidden="1" xr:uid="{68F91E59-B196-4926-9214-97598FD8F554}"/>
    <cellStyle name="Currency [0] 6833" xfId="14117" hidden="1" xr:uid="{112EE557-2CDA-48CC-B1F1-151976A83155}"/>
    <cellStyle name="Currency [0] 6834" xfId="43454" hidden="1" xr:uid="{A7009CAA-6621-40F3-B566-F5E74958FDBE}"/>
    <cellStyle name="Currency [0] 6834" xfId="14066" hidden="1" xr:uid="{9D1F64A1-424E-44DD-90FD-4214598D4ACE}"/>
    <cellStyle name="Currency [0] 6835" xfId="43576" hidden="1" xr:uid="{3F0D4ABE-6A92-4798-ABCA-84D6B08C4F8E}"/>
    <cellStyle name="Currency [0] 6835" xfId="14188" hidden="1" xr:uid="{C889DF45-71E4-406E-9C7B-9D0D2927F515}"/>
    <cellStyle name="Currency [0] 6836" xfId="43541" hidden="1" xr:uid="{58CB3DE1-6B4F-4787-8806-A2380B1B0027}"/>
    <cellStyle name="Currency [0] 6836" xfId="14153" hidden="1" xr:uid="{5F11BA26-07A1-44A4-9E19-E943E13697CE}"/>
    <cellStyle name="Currency [0] 6837" xfId="43552" hidden="1" xr:uid="{105A4165-07B6-4518-A29C-5B27CA24C259}"/>
    <cellStyle name="Currency [0] 6837" xfId="14164" hidden="1" xr:uid="{E1E52D09-17CE-4D1F-9D13-7336C4E14369}"/>
    <cellStyle name="Currency [0] 6838" xfId="43584" hidden="1" xr:uid="{7347D3C2-D8B5-44DF-AE2C-DC182D39BDA8}"/>
    <cellStyle name="Currency [0] 6838" xfId="14196" hidden="1" xr:uid="{66F7F0DB-FD7A-4D51-823B-1F860273B1FE}"/>
    <cellStyle name="Currency [0] 6839" xfId="43586" hidden="1" xr:uid="{F400BAB2-B69B-481F-AC31-975A8EB8670D}"/>
    <cellStyle name="Currency [0] 6839" xfId="14198" hidden="1" xr:uid="{ED70BE9E-663F-4B22-A17E-1E14CAE0D377}"/>
    <cellStyle name="Currency [0] 684" xfId="32391" hidden="1" xr:uid="{3BD601A0-B4F0-43E8-B28E-7533EC3F2E7F}"/>
    <cellStyle name="Currency [0] 684" xfId="3002" hidden="1" xr:uid="{EBB547F8-5431-4802-B3B3-0944A94E8713}"/>
    <cellStyle name="Currency [0] 6840" xfId="43538" hidden="1" xr:uid="{03861D8E-6DD2-4910-98C4-B8B294D5A264}"/>
    <cellStyle name="Currency [0] 6840" xfId="14150" hidden="1" xr:uid="{EEE2A414-71C5-4C5F-BC43-27BA1C06F36F}"/>
    <cellStyle name="Currency [0] 6841" xfId="43537" hidden="1" xr:uid="{41BBC0E5-5D32-4219-A8B0-977CAB30777D}"/>
    <cellStyle name="Currency [0] 6841" xfId="14149" hidden="1" xr:uid="{393B034B-FD89-4712-904C-3AD3EB36EC31}"/>
    <cellStyle name="Currency [0] 6842" xfId="43527" hidden="1" xr:uid="{EDA5FE46-AC1E-49E6-A47D-6442C033FCFF}"/>
    <cellStyle name="Currency [0] 6842" xfId="14139" hidden="1" xr:uid="{638AF4A6-CA36-42EB-B0CA-407E8BF8E8C8}"/>
    <cellStyle name="Currency [0] 6843" xfId="43523" hidden="1" xr:uid="{40FF1190-0949-4C6B-9D08-2218A363931E}"/>
    <cellStyle name="Currency [0] 6843" xfId="14135" hidden="1" xr:uid="{F7C3497D-B7FF-4638-96D3-C09FB02536C2}"/>
    <cellStyle name="Currency [0] 6844" xfId="43525" hidden="1" xr:uid="{CD2FB4BE-899A-4AAF-8C46-18DFB62DCAE5}"/>
    <cellStyle name="Currency [0] 6844" xfId="14137" hidden="1" xr:uid="{EC370D6F-5806-4097-85AC-B29C549F7B3E}"/>
    <cellStyle name="Currency [0] 6845" xfId="43593" hidden="1" xr:uid="{2B513678-9891-4205-99E2-B2DF0A41AB72}"/>
    <cellStyle name="Currency [0] 6845" xfId="14205" hidden="1" xr:uid="{538DBE6B-4803-4FD0-95CA-FDC016311E89}"/>
    <cellStyle name="Currency [0] 6846" xfId="43155" hidden="1" xr:uid="{422A61E5-2F41-4D51-81B8-A2E01E7792F7}"/>
    <cellStyle name="Currency [0] 6846" xfId="13767" hidden="1" xr:uid="{44D4DDC1-9188-45AC-B895-AB0EC4585012}"/>
    <cellStyle name="Currency [0] 6847" xfId="43571" hidden="1" xr:uid="{12722B8D-920D-437E-B7D8-68A94849B766}"/>
    <cellStyle name="Currency [0] 6847" xfId="14183" hidden="1" xr:uid="{559E28CF-72E8-45F5-B675-D8F9583DEBA7}"/>
    <cellStyle name="Currency [0] 6848" xfId="43599" hidden="1" xr:uid="{0E5CF03C-258E-46B0-8CD8-6194053C0CE1}"/>
    <cellStyle name="Currency [0] 6848" xfId="14211" hidden="1" xr:uid="{9C63C8CE-07E9-4221-A632-77925445E8C7}"/>
    <cellStyle name="Currency [0] 6849" xfId="43601" hidden="1" xr:uid="{AA5DC840-FA81-4366-9E61-D5976DDCB54F}"/>
    <cellStyle name="Currency [0] 6849" xfId="14213" hidden="1" xr:uid="{8DA0AF69-CAC6-4C7B-ADEE-F39C624E1344}"/>
    <cellStyle name="Currency [0] 685" xfId="32467" hidden="1" xr:uid="{736AA219-8D74-4982-87B0-7AEE9F4481AE}"/>
    <cellStyle name="Currency [0] 685" xfId="3078" hidden="1" xr:uid="{D766C2C3-65F1-4EF6-B751-1F29D63CACE0}"/>
    <cellStyle name="Currency [0] 6850" xfId="43476" hidden="1" xr:uid="{723DBA69-A8A0-4A4B-A13F-A0F27E1389B9}"/>
    <cellStyle name="Currency [0] 6850" xfId="14088" hidden="1" xr:uid="{65ADF1A3-D2E4-4BAD-9C76-3102E173E67B}"/>
    <cellStyle name="Currency [0] 6851" xfId="43550" hidden="1" xr:uid="{8E077E94-B78F-4FBB-99CE-2711CDD9A241}"/>
    <cellStyle name="Currency [0] 6851" xfId="14162" hidden="1" xr:uid="{67B04EB8-5E0B-40B4-8C3F-262D0EC3CF43}"/>
    <cellStyle name="Currency [0] 6852" xfId="43506" hidden="1" xr:uid="{6A9C3484-391C-4EBF-B315-E613A9A92538}"/>
    <cellStyle name="Currency [0] 6852" xfId="14118" hidden="1" xr:uid="{4411A148-4899-412D-9EB9-B59B169DBD57}"/>
    <cellStyle name="Currency [0] 6853" xfId="43542" hidden="1" xr:uid="{0FC6C2E6-3FBC-4EB0-A48E-D96D7CB3649F}"/>
    <cellStyle name="Currency [0] 6853" xfId="14154" hidden="1" xr:uid="{560B7E0E-3935-4BE7-BE73-9DF330249B87}"/>
    <cellStyle name="Currency [0] 6854" xfId="43546" hidden="1" xr:uid="{B73F45B3-9B74-4D90-AB43-5D0507775CB6}"/>
    <cellStyle name="Currency [0] 6854" xfId="14158" hidden="1" xr:uid="{9D1DD3D0-B777-4A74-B6B1-0B07D1DFD82B}"/>
    <cellStyle name="Currency [0] 6855" xfId="43607" hidden="1" xr:uid="{5C682BAC-1719-43BE-9C90-8DE39180F31D}"/>
    <cellStyle name="Currency [0] 6855" xfId="14219" hidden="1" xr:uid="{B1783EB8-4230-4E23-941C-64E4DB04FD75}"/>
    <cellStyle name="Currency [0] 6856" xfId="43190" hidden="1" xr:uid="{426120EE-21C9-4459-828B-F1B76966D00F}"/>
    <cellStyle name="Currency [0] 6856" xfId="13802" hidden="1" xr:uid="{486F8FE7-A01F-4655-8576-A34791D500C7}"/>
    <cellStyle name="Currency [0] 6857" xfId="43589" hidden="1" xr:uid="{42F37BB1-0AE7-4A42-AAE5-BEB8677037CE}"/>
    <cellStyle name="Currency [0] 6857" xfId="14201" hidden="1" xr:uid="{CE02F432-373D-4314-A0B8-65699E8EDEE6}"/>
    <cellStyle name="Currency [0] 6858" xfId="43612" hidden="1" xr:uid="{44533048-D882-4EBE-B966-3001A6DF1C80}"/>
    <cellStyle name="Currency [0] 6858" xfId="14224" hidden="1" xr:uid="{2866C862-59D0-40DE-84A5-E6B44C65321B}"/>
    <cellStyle name="Currency [0] 6859" xfId="43614" hidden="1" xr:uid="{85BCAE73-CF91-41ED-AA6F-F164BDA17352}"/>
    <cellStyle name="Currency [0] 6859" xfId="14226" hidden="1" xr:uid="{FFE1564A-8A43-4A89-B9FD-3E39F28318F8}"/>
    <cellStyle name="Currency [0] 686" xfId="32477" hidden="1" xr:uid="{9E3C60DF-932D-49C1-98AB-D698FDFA0FFC}"/>
    <cellStyle name="Currency [0] 686" xfId="3088" hidden="1" xr:uid="{6E3DA7F9-CE86-4955-904F-14D3031AFE25}"/>
    <cellStyle name="Currency [0] 6860" xfId="43470" hidden="1" xr:uid="{1973B917-FC03-4EC7-A4A5-65B35A16948E}"/>
    <cellStyle name="Currency [0] 6860" xfId="14082" hidden="1" xr:uid="{812E97F5-9B26-402D-836B-E892CF85589F}"/>
    <cellStyle name="Currency [0] 6861" xfId="43569" hidden="1" xr:uid="{5F0B4C5F-D9A0-4925-872B-59CE884E89F8}"/>
    <cellStyle name="Currency [0] 6861" xfId="14181" hidden="1" xr:uid="{24519473-5025-47F4-ACA5-BA32501CFFF3}"/>
    <cellStyle name="Currency [0] 6862" xfId="43536" hidden="1" xr:uid="{EA7D7327-566F-47A0-A2A1-94E8DE8E3C5F}"/>
    <cellStyle name="Currency [0] 6862" xfId="14148" hidden="1" xr:uid="{F74CD088-EAC4-4466-8BAA-2B8260D7F663}"/>
    <cellStyle name="Currency [0] 6863" xfId="43554" hidden="1" xr:uid="{6C862083-90D4-4AFE-B91D-1CA73E1ABF43}"/>
    <cellStyle name="Currency [0] 6863" xfId="14166" hidden="1" xr:uid="{B21F2A5B-F92E-4186-AED9-93E2B5583D14}"/>
    <cellStyle name="Currency [0] 6864" xfId="43551" hidden="1" xr:uid="{2599B397-223A-49F1-819F-A42E2648424D}"/>
    <cellStyle name="Currency [0] 6864" xfId="14163" hidden="1" xr:uid="{049A96A1-EA7E-4E90-BC86-03E78A5F6CA5}"/>
    <cellStyle name="Currency [0] 6865" xfId="43618" hidden="1" xr:uid="{765437BA-D525-42A4-8F85-EFFA0F9CE49C}"/>
    <cellStyle name="Currency [0] 6865" xfId="14230" hidden="1" xr:uid="{CD503B7E-6B8F-474C-828D-0761BE763ACC}"/>
    <cellStyle name="Currency [0] 6866" xfId="43503" hidden="1" xr:uid="{ED8A6158-DB9F-41AA-A886-E4125D7920A6}"/>
    <cellStyle name="Currency [0] 6866" xfId="14115" hidden="1" xr:uid="{76AD040F-B032-4F87-AC51-B6A716892001}"/>
    <cellStyle name="Currency [0] 6867" xfId="43603" hidden="1" xr:uid="{41157224-90D2-4592-A883-93D358AF144F}"/>
    <cellStyle name="Currency [0] 6867" xfId="14215" hidden="1" xr:uid="{790A6843-FA34-4010-8D1B-DF3036742C33}"/>
    <cellStyle name="Currency [0] 6868" xfId="43625" hidden="1" xr:uid="{D8FFA4B4-693C-4E1D-84FC-EABA2290E5AD}"/>
    <cellStyle name="Currency [0] 6868" xfId="14237" hidden="1" xr:uid="{86474B79-B3EA-4791-AC62-D1B8C8765A59}"/>
    <cellStyle name="Currency [0] 6869" xfId="43627" hidden="1" xr:uid="{AF28223C-606D-46AB-9106-2F59571CF7C6}"/>
    <cellStyle name="Currency [0] 6869" xfId="14239" hidden="1" xr:uid="{1C982C1A-929E-48D8-B3E4-033A1334C3AA}"/>
    <cellStyle name="Currency [0] 687" xfId="32478" hidden="1" xr:uid="{3EB66205-2873-40C6-BD37-7E373E9740BE}"/>
    <cellStyle name="Currency [0] 687" xfId="3089" hidden="1" xr:uid="{C76EBC60-D447-407C-8277-5149E2BF76C6}"/>
    <cellStyle name="Currency [0] 6870" xfId="43555" hidden="1" xr:uid="{5671BB6A-5BBF-4B1F-AA52-8A9B1EED2698}"/>
    <cellStyle name="Currency [0] 6870" xfId="14167" hidden="1" xr:uid="{010DD98B-97AB-4311-881A-4B215C79D11A}"/>
    <cellStyle name="Currency [0] 6871" xfId="43587" hidden="1" xr:uid="{9DF5400C-D698-4E94-91E2-1180373014F2}"/>
    <cellStyle name="Currency [0] 6871" xfId="14199" hidden="1" xr:uid="{C1FC666C-676C-4F19-83B3-4C733CF3ED3F}"/>
    <cellStyle name="Currency [0] 6872" xfId="43235" hidden="1" xr:uid="{3D681A63-ABD0-4CB8-952B-388D21A9B8D5}"/>
    <cellStyle name="Currency [0] 6872" xfId="13847" hidden="1" xr:uid="{35DFD720-6A46-40C9-B2AD-34F6D420F1B7}"/>
    <cellStyle name="Currency [0] 6873" xfId="43573" hidden="1" xr:uid="{52077F68-BC98-4579-BFED-91F51D5A200D}"/>
    <cellStyle name="Currency [0] 6873" xfId="14185" hidden="1" xr:uid="{C685523F-F06C-4CF7-885A-B575C0D41167}"/>
    <cellStyle name="Currency [0] 6874" xfId="43570" hidden="1" xr:uid="{372F2E10-451C-4AE5-ACB9-5DCB486D27C9}"/>
    <cellStyle name="Currency [0] 6874" xfId="14182" hidden="1" xr:uid="{705731DE-42DF-4F7A-8058-7EC2EA50C7FE}"/>
    <cellStyle name="Currency [0] 6875" xfId="43631" hidden="1" xr:uid="{E709D87A-905B-4A7C-80E9-F95EF121E902}"/>
    <cellStyle name="Currency [0] 6875" xfId="14243" hidden="1" xr:uid="{C1A118CF-ABBA-43F1-9AE7-6BCF4D71269E}"/>
    <cellStyle name="Currency [0] 6876" xfId="43466" hidden="1" xr:uid="{542EB716-D944-491B-95A3-61AE01541445}"/>
    <cellStyle name="Currency [0] 6876" xfId="14078" hidden="1" xr:uid="{5A2BDB79-5C27-4679-970E-70EB15AC7160}"/>
    <cellStyle name="Currency [0] 6877" xfId="43615" hidden="1" xr:uid="{B5B06B77-8A70-4F98-A37B-4C2A64EDB1E0}"/>
    <cellStyle name="Currency [0] 6877" xfId="14227" hidden="1" xr:uid="{2A81D95D-0321-47FE-AFFE-8995A488C4BE}"/>
    <cellStyle name="Currency [0] 6878" xfId="43635" hidden="1" xr:uid="{3CA60B7B-D6C1-48CD-818C-E1D8AA8EC3C4}"/>
    <cellStyle name="Currency [0] 6878" xfId="14247" hidden="1" xr:uid="{944E27DA-0D79-4DBC-8EAD-47498B7CCDCC}"/>
    <cellStyle name="Currency [0] 6879" xfId="43637" hidden="1" xr:uid="{AD744B3A-2521-4623-A6D5-26A5D80BBE4F}"/>
    <cellStyle name="Currency [0] 6879" xfId="14249" hidden="1" xr:uid="{89B9A94A-3D68-4011-9EF4-D44CCBBF7B89}"/>
    <cellStyle name="Currency [0] 688" xfId="32449" hidden="1" xr:uid="{2F78B80D-6A4F-4B36-8C69-1955D96BD8E6}"/>
    <cellStyle name="Currency [0] 688" xfId="3060" hidden="1" xr:uid="{EF12287C-01E1-4FC0-A0C4-A68E848F2A37}"/>
    <cellStyle name="Currency [0] 6880" xfId="43574" hidden="1" xr:uid="{4AAF6204-631B-4263-B6FE-0C0845E07654}"/>
    <cellStyle name="Currency [0] 6880" xfId="14186" hidden="1" xr:uid="{3245747A-356F-4F71-AADE-5AC57788293B}"/>
    <cellStyle name="Currency [0] 6881" xfId="43602" hidden="1" xr:uid="{590061E7-ECDD-4FAD-9654-6AE4DF8F8736}"/>
    <cellStyle name="Currency [0] 6881" xfId="14214" hidden="1" xr:uid="{9BD6FE7C-5892-464E-9E34-F8D33C2FCC20}"/>
    <cellStyle name="Currency [0] 6882" xfId="43562" hidden="1" xr:uid="{D17E0192-A401-437C-BEF7-BC014E63C308}"/>
    <cellStyle name="Currency [0] 6882" xfId="14174" hidden="1" xr:uid="{64626108-E675-4687-B784-D0D1262ED745}"/>
    <cellStyle name="Currency [0] 6883" xfId="43591" hidden="1" xr:uid="{7D6178A0-9D75-4CC6-A6C0-DF8E5400268A}"/>
    <cellStyle name="Currency [0] 6883" xfId="14203" hidden="1" xr:uid="{02C44C00-E651-41AD-80FD-E5E82A52533E}"/>
    <cellStyle name="Currency [0] 6884" xfId="43588" hidden="1" xr:uid="{31AB5F9D-A2A6-41F7-A4F0-813A0784D0CF}"/>
    <cellStyle name="Currency [0] 6884" xfId="14200" hidden="1" xr:uid="{88EEC1DB-118B-4FA0-89A8-7192CB612C05}"/>
    <cellStyle name="Currency [0] 6885" xfId="43641" hidden="1" xr:uid="{8B21DD1F-8AC6-4A04-B912-3F9F55D2EC14}"/>
    <cellStyle name="Currency [0] 6885" xfId="14253" hidden="1" xr:uid="{65640F18-0D91-41BE-A2A3-FBB4C89E97E6}"/>
    <cellStyle name="Currency [0] 6886" xfId="43469" hidden="1" xr:uid="{DA20CC67-A709-4C83-A87F-BEB6954B2542}"/>
    <cellStyle name="Currency [0] 6886" xfId="14081" hidden="1" xr:uid="{A52945FF-FA1E-4FDB-89F5-55AB787B78B8}"/>
    <cellStyle name="Currency [0] 6887" xfId="43628" hidden="1" xr:uid="{92D21B58-AE90-4049-8664-691F9DF933CF}"/>
    <cellStyle name="Currency [0] 6887" xfId="14240" hidden="1" xr:uid="{3457F600-5FDB-426D-B6C4-F75F38848AF9}"/>
    <cellStyle name="Currency [0] 6888" xfId="43645" hidden="1" xr:uid="{64BEEE0D-6AEC-4945-908C-392EB33F71BB}"/>
    <cellStyle name="Currency [0] 6888" xfId="14257" hidden="1" xr:uid="{67EC4CDC-1767-416C-88D3-93F2EF5C961D}"/>
    <cellStyle name="Currency [0] 6889" xfId="43647" hidden="1" xr:uid="{E082000C-2F19-435D-BC1E-ADC761B88593}"/>
    <cellStyle name="Currency [0] 6889" xfId="14259" hidden="1" xr:uid="{C4BFF8C2-A276-451A-B1DE-0BC0483F4874}"/>
    <cellStyle name="Currency [0] 689" xfId="32461" hidden="1" xr:uid="{7437DD7A-8387-4CD2-AA98-FA0D531D37E4}"/>
    <cellStyle name="Currency [0] 689" xfId="3072" hidden="1" xr:uid="{02711082-EFCC-4D95-ACAB-638438E919BA}"/>
    <cellStyle name="Currency [0] 6890" xfId="43528" hidden="1" xr:uid="{9B300352-112C-4582-A618-E4CC5E2D0453}"/>
    <cellStyle name="Currency [0] 6890" xfId="14140" hidden="1" xr:uid="{EE43441A-1C39-49CD-98D0-61B01B4C944A}"/>
    <cellStyle name="Currency [0] 6891" xfId="43564" hidden="1" xr:uid="{FB6F6B0E-99F6-419A-8819-369E80AAD027}"/>
    <cellStyle name="Currency [0] 6891" xfId="14176" hidden="1" xr:uid="{2D368F45-D5FE-4F84-AC68-8144CFEDBDC2}"/>
    <cellStyle name="Currency [0] 6892" xfId="43633" hidden="1" xr:uid="{6A11FDAA-06AE-44B1-84E3-04FAFAF916A2}"/>
    <cellStyle name="Currency [0] 6892" xfId="14245" hidden="1" xr:uid="{CE0EF9A9-53D4-421E-88B6-D34129CA83CB}"/>
    <cellStyle name="Currency [0] 6893" xfId="43621" hidden="1" xr:uid="{EBD87972-DC54-4B66-ADCF-9872CFDC8387}"/>
    <cellStyle name="Currency [0] 6893" xfId="14233" hidden="1" xr:uid="{256ACF9C-6E13-48E6-A7D4-FFCF510B5B49}"/>
    <cellStyle name="Currency [0] 6894" xfId="43638" hidden="1" xr:uid="{0E4C64DF-BA8A-48EF-8314-DD84540DE55F}"/>
    <cellStyle name="Currency [0] 6894" xfId="14250" hidden="1" xr:uid="{DF8122F7-DD70-4D21-A6D0-1EA9A2E41DD8}"/>
    <cellStyle name="Currency [0] 6895" xfId="43649" hidden="1" xr:uid="{0D99C686-24CC-449B-B97D-8FEB75CAD4D0}"/>
    <cellStyle name="Currency [0] 6895" xfId="14261" hidden="1" xr:uid="{135ABC86-7F38-4875-B9B2-69484BB94FB7}"/>
    <cellStyle name="Currency [0] 6896" xfId="43497" hidden="1" xr:uid="{F624555F-8A00-404D-B009-C219333921DE}"/>
    <cellStyle name="Currency [0] 6896" xfId="14109" hidden="1" xr:uid="{B241E729-52CC-4F45-86E5-678A6DEA850E}"/>
    <cellStyle name="Currency [0] 6897" xfId="43561" hidden="1" xr:uid="{EEC608EA-D51F-4E5A-BDB9-05E1071FFE8E}"/>
    <cellStyle name="Currency [0] 6897" xfId="14173" hidden="1" xr:uid="{5D178BA2-9D40-495B-B19A-3236F126847C}"/>
    <cellStyle name="Currency [0] 6898" xfId="43653" hidden="1" xr:uid="{18024070-A3E5-46EA-8A8E-21AC003442D6}"/>
    <cellStyle name="Currency [0] 6898" xfId="14265" hidden="1" xr:uid="{841E5980-B707-4373-8A89-180CACBC11CE}"/>
    <cellStyle name="Currency [0] 6899" xfId="43655" hidden="1" xr:uid="{40AFE7BF-10DD-4684-BA6C-E97B38A10CEF}"/>
    <cellStyle name="Currency [0] 6899" xfId="14267" hidden="1" xr:uid="{E6396758-036E-4DAC-BEB2-165F514AFEEE}"/>
    <cellStyle name="Currency [0] 69" xfId="31836" hidden="1" xr:uid="{DB3D69BC-7AA8-4D76-98BC-458C1F4C4B23}"/>
    <cellStyle name="Currency [0] 69" xfId="2447" hidden="1" xr:uid="{A4D6EDAE-52CB-4EA1-BAF6-D38A0DC48417}"/>
    <cellStyle name="Currency [0] 690" xfId="32441" hidden="1" xr:uid="{D6222211-4626-46F3-854D-D7BF574FD0D7}"/>
    <cellStyle name="Currency [0] 690" xfId="3052" hidden="1" xr:uid="{533E429D-C95F-4CC5-B7C4-148F45241548}"/>
    <cellStyle name="Currency [0] 6900" xfId="43610" hidden="1" xr:uid="{C38797FD-90B3-4059-924E-672B5B191057}"/>
    <cellStyle name="Currency [0] 6900" xfId="14222" hidden="1" xr:uid="{E03DC884-A8F3-4AAB-97F6-2A50D5D5A5D2}"/>
    <cellStyle name="Currency [0] 6901" xfId="43622" hidden="1" xr:uid="{19EFECFB-BE74-4C6F-ABD7-D8AEC554AB17}"/>
    <cellStyle name="Currency [0] 6901" xfId="14234" hidden="1" xr:uid="{1725CD0F-DE57-459F-8B70-A995FFFDA62D}"/>
    <cellStyle name="Currency [0] 6902" xfId="43650" hidden="1" xr:uid="{C35003F3-AC15-4246-8A6A-25D7A4C5C3FC}"/>
    <cellStyle name="Currency [0] 6902" xfId="14262" hidden="1" xr:uid="{396B1EBC-7A66-4B6E-A1AB-AF38C8826165}"/>
    <cellStyle name="Currency [0] 6903" xfId="43623" hidden="1" xr:uid="{0B0D2E93-EC7C-484A-A3D9-FD4BB8211F5B}"/>
    <cellStyle name="Currency [0] 6903" xfId="14235" hidden="1" xr:uid="{0B7445DC-915C-4A89-97A0-A449C4E27368}"/>
    <cellStyle name="Currency [0] 6904" xfId="43656" hidden="1" xr:uid="{3C4C572A-DEEA-4795-9475-9EB64C341F54}"/>
    <cellStyle name="Currency [0] 6904" xfId="14268" hidden="1" xr:uid="{F68AA2E2-FF86-47C1-B72A-0FF5F72B0091}"/>
    <cellStyle name="Currency [0] 6905" xfId="43658" hidden="1" xr:uid="{CA2354DD-17EA-468E-AC74-CE1192F5A573}"/>
    <cellStyle name="Currency [0] 6905" xfId="14270" hidden="1" xr:uid="{AC2F1B48-ECD6-458C-AEA9-685A33AC15D6}"/>
    <cellStyle name="Currency [0] 6906" xfId="43651" hidden="1" xr:uid="{F0DBA486-4F92-471F-8E65-27B1BC94E9ED}"/>
    <cellStyle name="Currency [0] 6906" xfId="14263" hidden="1" xr:uid="{79187240-BAE6-425A-8731-52EFE4DE7A9A}"/>
    <cellStyle name="Currency [0] 6907" xfId="43597" hidden="1" xr:uid="{329E03EC-D650-4791-B895-3CD08DD56185}"/>
    <cellStyle name="Currency [0] 6907" xfId="14209" hidden="1" xr:uid="{B5B0CA04-CC43-476E-8965-BCE9B5933791}"/>
    <cellStyle name="Currency [0] 6908" xfId="43660" hidden="1" xr:uid="{405583BB-0AF9-4963-ACAC-2B7F1D02F093}"/>
    <cellStyle name="Currency [0] 6908" xfId="14272" hidden="1" xr:uid="{0E82A03B-A311-4F45-A049-CEB577B8E5B7}"/>
    <cellStyle name="Currency [0] 6909" xfId="43662" hidden="1" xr:uid="{8E833BA9-4E88-46F4-8470-3E0364399281}"/>
    <cellStyle name="Currency [0] 6909" xfId="14274" hidden="1" xr:uid="{A061CF93-D4A2-45A2-9FAE-9C494F250CA0}"/>
    <cellStyle name="Currency [0] 691" xfId="32456" hidden="1" xr:uid="{7BF8ADEC-7B44-40E7-96B4-96D9170B6BFC}"/>
    <cellStyle name="Currency [0] 691" xfId="3067" hidden="1" xr:uid="{77BACAC4-6A77-4CA0-B7AC-97317FAA2F98}"/>
    <cellStyle name="Currency [0] 6910" xfId="43174" hidden="1" xr:uid="{8B7511CE-0FAE-4910-B34A-F75C978857D4}"/>
    <cellStyle name="Currency [0] 6910" xfId="13786" hidden="1" xr:uid="{5DB9FA94-5870-4129-9EF8-B857DE93D87C}"/>
    <cellStyle name="Currency [0] 6911" xfId="43152" hidden="1" xr:uid="{480C4DEB-1DC3-4A13-AC62-7F03D5F1DB1B}"/>
    <cellStyle name="Currency [0] 6911" xfId="13764" hidden="1" xr:uid="{6783D204-532D-4A4C-8F17-78517ED5FEE0}"/>
    <cellStyle name="Currency [0] 6912" xfId="43668" hidden="1" xr:uid="{43A9EDA6-244F-4C6A-9B72-71EA8E541AFB}"/>
    <cellStyle name="Currency [0] 6912" xfId="14280" hidden="1" xr:uid="{1DE4497B-1611-4A82-9711-43BFAC58AC27}"/>
    <cellStyle name="Currency [0] 6913" xfId="43674" hidden="1" xr:uid="{4A052585-246E-4DDC-A1BF-9479EF9337B5}"/>
    <cellStyle name="Currency [0] 6913" xfId="14286" hidden="1" xr:uid="{ADA4C753-A56D-49F1-A17E-4FED5D42889B}"/>
    <cellStyle name="Currency [0] 6914" xfId="43676" hidden="1" xr:uid="{7F812228-77C0-406C-9B3F-F95732740E71}"/>
    <cellStyle name="Currency [0] 6914" xfId="14288" hidden="1" xr:uid="{CD07E05C-B898-4D16-AAD1-EA4F654B706D}"/>
    <cellStyle name="Currency [0] 6915" xfId="43169" hidden="1" xr:uid="{988DE13C-5AED-4B22-9CCC-980A96A9BC00}"/>
    <cellStyle name="Currency [0] 6915" xfId="13781" hidden="1" xr:uid="{8D94D246-B286-44E8-95E6-4211C9424FDE}"/>
    <cellStyle name="Currency [0] 6916" xfId="43670" hidden="1" xr:uid="{DD04259A-62E1-4DD5-A20F-1433A283EB90}"/>
    <cellStyle name="Currency [0] 6916" xfId="14282" hidden="1" xr:uid="{3541EF8A-81B1-4302-ABEB-5C0ACE4A80F6}"/>
    <cellStyle name="Currency [0] 6917" xfId="43678" hidden="1" xr:uid="{B3978D78-E5DB-4C93-B1C3-BCD5317846BA}"/>
    <cellStyle name="Currency [0] 6917" xfId="14290" hidden="1" xr:uid="{2B1582EA-1E06-44F9-81D3-D789A1456466}"/>
    <cellStyle name="Currency [0] 6918" xfId="43680" hidden="1" xr:uid="{D46EBFEA-28B8-4B82-9EF2-630D9347CD64}"/>
    <cellStyle name="Currency [0] 6918" xfId="14292" hidden="1" xr:uid="{F1BE365E-3FDD-4663-A470-CF95114ADE4D}"/>
    <cellStyle name="Currency [0] 6919" xfId="43669" hidden="1" xr:uid="{56326C64-E1AC-4B21-B18F-5D3B1ACC8BF8}"/>
    <cellStyle name="Currency [0] 6919" xfId="14281" hidden="1" xr:uid="{DB89ECC2-29D5-4B30-A355-FB0399714C56}"/>
    <cellStyle name="Currency [0] 692" xfId="32454" hidden="1" xr:uid="{E55B7A2B-4450-462D-88AE-88536ED9B709}"/>
    <cellStyle name="Currency [0] 692" xfId="3065" hidden="1" xr:uid="{4E80283A-859E-4A18-AE07-A991EC330952}"/>
    <cellStyle name="Currency [0] 6920" xfId="43175" hidden="1" xr:uid="{8C0DE84A-22E6-4E6A-9368-028969BB1523}"/>
    <cellStyle name="Currency [0] 6920" xfId="13787" hidden="1" xr:uid="{E44CC223-F67E-413C-BD3F-2E1D9E4D4B4E}"/>
    <cellStyle name="Currency [0] 6921" xfId="43691" hidden="1" xr:uid="{0D2B5718-0EF7-44CE-BFBE-E5C59577C316}"/>
    <cellStyle name="Currency [0] 6921" xfId="14303" hidden="1" xr:uid="{BED4E5E8-1B91-4A44-8A44-58C188A0C730}"/>
    <cellStyle name="Currency [0] 6922" xfId="43700" hidden="1" xr:uid="{6CC6A10C-60AC-48F5-A201-1B9A4FB7909A}"/>
    <cellStyle name="Currency [0] 6922" xfId="14312" hidden="1" xr:uid="{56DA58B4-95DF-4185-B9B7-3D94D399F5D2}"/>
    <cellStyle name="Currency [0] 6923" xfId="43711" hidden="1" xr:uid="{9A621D9D-5134-446D-B31D-4341B042724B}"/>
    <cellStyle name="Currency [0] 6923" xfId="14323" hidden="1" xr:uid="{D0AE0DBA-8E26-4D77-BE40-BFD44A0FDD61}"/>
    <cellStyle name="Currency [0] 6924" xfId="43717" hidden="1" xr:uid="{5A369E09-D7BF-49FB-A854-E5C5F910BCA8}"/>
    <cellStyle name="Currency [0] 6924" xfId="14329" hidden="1" xr:uid="{C812EE8A-D732-45CD-83A3-AD833FBCA947}"/>
    <cellStyle name="Currency [0] 6925" xfId="43689" hidden="1" xr:uid="{8B64EE76-7E9D-4A65-8D45-EE20408B5BF6}"/>
    <cellStyle name="Currency [0] 6925" xfId="14301" hidden="1" xr:uid="{49056269-5E4F-43FB-B1B1-EC0D6051304F}"/>
    <cellStyle name="Currency [0] 6926" xfId="43707" hidden="1" xr:uid="{E647BBC8-D7AB-4BFF-A02B-DBA21EE94EFD}"/>
    <cellStyle name="Currency [0] 6926" xfId="14319" hidden="1" xr:uid="{6385592F-274B-44D5-B99E-48FABA4C7B1D}"/>
    <cellStyle name="Currency [0] 6927" xfId="43729" hidden="1" xr:uid="{B80CBC51-EEEC-4716-858B-70D001D75303}"/>
    <cellStyle name="Currency [0] 6927" xfId="14341" hidden="1" xr:uid="{7642F8AB-69B3-4FAB-9AC9-ECC37A7846F7}"/>
    <cellStyle name="Currency [0] 6928" xfId="43731" hidden="1" xr:uid="{8F3D2C7C-0288-4767-ACC7-19E44B5189C3}"/>
    <cellStyle name="Currency [0] 6928" xfId="14343" hidden="1" xr:uid="{BB81DF44-A993-4AA8-AE09-E3AF043181B5}"/>
    <cellStyle name="Currency [0] 6929" xfId="43665" hidden="1" xr:uid="{2C1E786C-72DC-4A30-A8C2-A2052249C54F}"/>
    <cellStyle name="Currency [0] 6929" xfId="14277" hidden="1" xr:uid="{A23AAE7C-A7E5-4465-BBA7-0A19DA04DF51}"/>
    <cellStyle name="Currency [0] 693" xfId="32480" hidden="1" xr:uid="{E149C597-681D-45A0-A08C-F334CC14644A}"/>
    <cellStyle name="Currency [0] 693" xfId="3091" hidden="1" xr:uid="{2013C555-C492-4882-934B-AD3AE03D657B}"/>
    <cellStyle name="Currency [0] 6930" xfId="43179" hidden="1" xr:uid="{9B04ABE0-5364-45A2-A0F5-04840B5A43D1}"/>
    <cellStyle name="Currency [0] 6930" xfId="13791" hidden="1" xr:uid="{F55DD120-E918-42D5-B917-E2B96E11BF07}"/>
    <cellStyle name="Currency [0] 6931" xfId="43703" hidden="1" xr:uid="{41D03659-CABB-4EF9-8FB4-3E4E07FD8F2B}"/>
    <cellStyle name="Currency [0] 6931" xfId="14315" hidden="1" xr:uid="{6415F404-3003-4633-873A-12BFD951843A}"/>
    <cellStyle name="Currency [0] 6932" xfId="43195" hidden="1" xr:uid="{F3D0E779-245D-4514-80DE-11D1DFD741A2}"/>
    <cellStyle name="Currency [0] 6932" xfId="13807" hidden="1" xr:uid="{F989D5EF-4BBB-46AC-9A48-6841743391EA}"/>
    <cellStyle name="Currency [0] 6933" xfId="43692" hidden="1" xr:uid="{4010284B-2C80-4CAC-A3E0-0F9879B8F0FA}"/>
    <cellStyle name="Currency [0] 6933" xfId="14304" hidden="1" xr:uid="{8053A7D3-6A0F-4E0C-BA3C-95E0E51116BA}"/>
    <cellStyle name="Currency [0] 6934" xfId="43736" hidden="1" xr:uid="{2D8127F8-7885-442B-A459-ACC679BD28A5}"/>
    <cellStyle name="Currency [0] 6934" xfId="14348" hidden="1" xr:uid="{723E4E82-D2BE-4409-9BD5-2536580DA339}"/>
    <cellStyle name="Currency [0] 6935" xfId="43704" hidden="1" xr:uid="{FB760C20-A98F-4F91-A553-BA780FE28CC9}"/>
    <cellStyle name="Currency [0] 6935" xfId="14316" hidden="1" xr:uid="{99BF19FE-4FA9-4F87-9499-CCE82D410903}"/>
    <cellStyle name="Currency [0] 6936" xfId="43712" hidden="1" xr:uid="{1401328E-6EF3-4AEC-9F87-CB190F403DF2}"/>
    <cellStyle name="Currency [0] 6936" xfId="14324" hidden="1" xr:uid="{23FDF88D-66D2-431F-9F2D-EF8666244032}"/>
    <cellStyle name="Currency [0] 6937" xfId="43748" hidden="1" xr:uid="{D096B2F2-A7D6-485F-809B-FFF506DCCC6A}"/>
    <cellStyle name="Currency [0] 6937" xfId="14360" hidden="1" xr:uid="{187A1518-15F0-4F72-86AF-07E0FAE93259}"/>
    <cellStyle name="Currency [0] 6938" xfId="43750" hidden="1" xr:uid="{11772697-1BBB-4BF8-8DC0-3912546B7460}"/>
    <cellStyle name="Currency [0] 6938" xfId="14362" hidden="1" xr:uid="{DA5336E0-49DE-43F5-B79B-C66C5B5A3BD8}"/>
    <cellStyle name="Currency [0] 6939" xfId="43706" hidden="1" xr:uid="{A39F8CA3-1F79-4A6F-9CB8-48E0012ABE1B}"/>
    <cellStyle name="Currency [0] 6939" xfId="14318" hidden="1" xr:uid="{AD1885F1-018B-467F-BA6C-6573B3EB3E95}"/>
    <cellStyle name="Currency [0] 694" xfId="32393" hidden="1" xr:uid="{72BAE2E8-671F-4052-ABB7-3213FCF4A6E3}"/>
    <cellStyle name="Currency [0] 694" xfId="3004" hidden="1" xr:uid="{935ED4EB-FD55-45BA-AA9A-DE4875E22A12}"/>
    <cellStyle name="Currency [0] 6940" xfId="43719" hidden="1" xr:uid="{E5714368-FD59-42BC-ADE3-BBC4C309A0E6}"/>
    <cellStyle name="Currency [0] 6940" xfId="14331" hidden="1" xr:uid="{D40775D2-D76F-46FB-858F-2670750D6627}"/>
    <cellStyle name="Currency [0] 6941" xfId="43724" hidden="1" xr:uid="{185B3E68-33EF-4F65-9D10-5236294AC492}"/>
    <cellStyle name="Currency [0] 6941" xfId="14336" hidden="1" xr:uid="{19529A55-026B-4E64-9498-F34066DEE534}"/>
    <cellStyle name="Currency [0] 6942" xfId="43718" hidden="1" xr:uid="{18B8AA01-93F0-4F2A-A1FA-4D8CFE66EA71}"/>
    <cellStyle name="Currency [0] 6942" xfId="14330" hidden="1" xr:uid="{672802C0-21F1-45A3-9E80-DD2ED3953F92}"/>
    <cellStyle name="Currency [0] 6943" xfId="43766" hidden="1" xr:uid="{DC5677AF-0B2F-473C-99C6-2B45EC2E0074}"/>
    <cellStyle name="Currency [0] 6943" xfId="14378" hidden="1" xr:uid="{5D30FC0D-E7F2-49C3-9FFF-CFD42EC060DF}"/>
    <cellStyle name="Currency [0] 6944" xfId="43774" hidden="1" xr:uid="{D3D99D7A-44FD-46EF-8473-8D16120AD4A8}"/>
    <cellStyle name="Currency [0] 6944" xfId="14386" hidden="1" xr:uid="{CB009616-33D7-445F-8F07-969C526A9E44}"/>
    <cellStyle name="Currency [0] 6945" xfId="43702" hidden="1" xr:uid="{2ACB0493-D880-4BE9-A31D-76608E36F36F}"/>
    <cellStyle name="Currency [0] 6945" xfId="14314" hidden="1" xr:uid="{73C19A1C-A359-4D63-9394-4F02CC08A954}"/>
    <cellStyle name="Currency [0] 6946" xfId="43760" hidden="1" xr:uid="{93A6C001-3D83-46B0-84C0-B2D50A91136E}"/>
    <cellStyle name="Currency [0] 6946" xfId="14372" hidden="1" xr:uid="{06D039E7-1797-4CDD-AA5D-863657513F57}"/>
    <cellStyle name="Currency [0] 6947" xfId="43783" hidden="1" xr:uid="{008304FB-516D-4CB5-892B-102116DC8BFE}"/>
    <cellStyle name="Currency [0] 6947" xfId="14395" hidden="1" xr:uid="{2437BD5A-0643-4403-89A8-D27AEF413547}"/>
    <cellStyle name="Currency [0] 6948" xfId="43785" hidden="1" xr:uid="{295C3B9B-760C-42AC-B464-25B22676C0AE}"/>
    <cellStyle name="Currency [0] 6948" xfId="14397" hidden="1" xr:uid="{EA59C32F-B0CA-43E9-8341-3BE625826166}"/>
    <cellStyle name="Currency [0] 6949" xfId="43685" hidden="1" xr:uid="{26DF08A3-689E-4756-AAF2-78EDDB75951B}"/>
    <cellStyle name="Currency [0] 6949" xfId="14297" hidden="1" xr:uid="{64AC02D0-EDD2-455F-90B7-DA218DF935CA}"/>
    <cellStyle name="Currency [0] 695" xfId="32474" hidden="1" xr:uid="{34061203-44FA-4407-A136-C069CC37678D}"/>
    <cellStyle name="Currency [0] 695" xfId="3085" hidden="1" xr:uid="{3EDF31EF-0195-4551-95C9-6A22DFADD68B}"/>
    <cellStyle name="Currency [0] 6950" xfId="43695" hidden="1" xr:uid="{F19FF533-DB3E-44E0-A641-0B7532FBAC49}"/>
    <cellStyle name="Currency [0] 6950" xfId="14307" hidden="1" xr:uid="{E464394F-2D74-4E17-A4E0-EED5689D4C1E}"/>
    <cellStyle name="Currency [0] 6951" xfId="43757" hidden="1" xr:uid="{C53DCB71-7589-4A9F-AEEE-56562D05B8BB}"/>
    <cellStyle name="Currency [0] 6951" xfId="14369" hidden="1" xr:uid="{A4080731-9AEB-4FAF-91CF-ED6F3C221C67}"/>
    <cellStyle name="Currency [0] 6952" xfId="43722" hidden="1" xr:uid="{35CBEB27-CDDC-4360-B5D4-FF441D7BCE90}"/>
    <cellStyle name="Currency [0] 6952" xfId="14334" hidden="1" xr:uid="{3B89086A-6CE2-4685-B8B3-FF4A0CEC81C1}"/>
    <cellStyle name="Currency [0] 6953" xfId="43672" hidden="1" xr:uid="{23803BA9-EE86-4AFD-95AF-9325FE49E3AC}"/>
    <cellStyle name="Currency [0] 6953" xfId="14284" hidden="1" xr:uid="{D7E57077-B7B7-48B8-873C-0A5B518EF150}"/>
    <cellStyle name="Currency [0] 6954" xfId="43793" hidden="1" xr:uid="{26E81642-F1AD-454F-BB8D-550D4D586902}"/>
    <cellStyle name="Currency [0] 6954" xfId="14405" hidden="1" xr:uid="{B156FC20-DC2B-4A38-AF01-50196727E871}"/>
    <cellStyle name="Currency [0] 6955" xfId="43758" hidden="1" xr:uid="{8B20D994-C0AD-40B7-8A1E-8092244D5DAD}"/>
    <cellStyle name="Currency [0] 6955" xfId="14370" hidden="1" xr:uid="{5BF69F57-3E8A-4D2A-8914-4590A09DDA7F}"/>
    <cellStyle name="Currency [0] 6956" xfId="43769" hidden="1" xr:uid="{E7D5B68B-9E39-42DE-8889-F1CA8354C045}"/>
    <cellStyle name="Currency [0] 6956" xfId="14381" hidden="1" xr:uid="{8CE662D7-ECA0-49E7-8C89-AB4A5AA65989}"/>
    <cellStyle name="Currency [0] 6957" xfId="43801" hidden="1" xr:uid="{82606D42-5D0F-4703-8F02-366DE8C598BA}"/>
    <cellStyle name="Currency [0] 6957" xfId="14413" hidden="1" xr:uid="{09718ADC-2A78-4ADD-A109-712941F2C5A6}"/>
    <cellStyle name="Currency [0] 6958" xfId="43803" hidden="1" xr:uid="{87610816-4C8C-4E0D-896A-E1F512350688}"/>
    <cellStyle name="Currency [0] 6958" xfId="14415" hidden="1" xr:uid="{41C54E22-934F-429D-9A27-9D7315B4803E}"/>
    <cellStyle name="Currency [0] 6959" xfId="43755" hidden="1" xr:uid="{4936B01B-9844-4439-ADA4-7C3B0D1B23A1}"/>
    <cellStyle name="Currency [0] 6959" xfId="14367" hidden="1" xr:uid="{38FECD9E-EE84-4FB4-A856-5BD7469941B4}"/>
    <cellStyle name="Currency [0] 696" xfId="32481" hidden="1" xr:uid="{6D3045FF-5626-4B71-B15B-19D807F9719B}"/>
    <cellStyle name="Currency [0] 696" xfId="3092" hidden="1" xr:uid="{8B8711F4-B46C-461E-857F-1DF59A042731}"/>
    <cellStyle name="Currency [0] 6960" xfId="43754" hidden="1" xr:uid="{68621C76-4337-41E7-844A-593AA97C84AC}"/>
    <cellStyle name="Currency [0] 6960" xfId="14366" hidden="1" xr:uid="{A95386B3-9617-44F9-994A-63B3D0070181}"/>
    <cellStyle name="Currency [0] 6961" xfId="43744" hidden="1" xr:uid="{D6033F8C-18B1-46A0-82A2-DB93A51D2A95}"/>
    <cellStyle name="Currency [0] 6961" xfId="14356" hidden="1" xr:uid="{6A9A947D-928A-4B8E-864A-CCB3F821C6D4}"/>
    <cellStyle name="Currency [0] 6962" xfId="43740" hidden="1" xr:uid="{2F96E354-7D54-446C-A2F5-6B8F4152AA14}"/>
    <cellStyle name="Currency [0] 6962" xfId="14352" hidden="1" xr:uid="{A60EB2DC-D5DC-4870-8FA6-E9C6AB1E8164}"/>
    <cellStyle name="Currency [0] 6963" xfId="43742" hidden="1" xr:uid="{F1C79024-BD66-46DF-9C8C-49BC521A0A5B}"/>
    <cellStyle name="Currency [0] 6963" xfId="14354" hidden="1" xr:uid="{A9B139C7-54B4-4D68-9078-A5454FF7A3C0}"/>
    <cellStyle name="Currency [0] 6964" xfId="43810" hidden="1" xr:uid="{FFA66DAB-FD3E-467D-82E5-127F3483B9F8}"/>
    <cellStyle name="Currency [0] 6964" xfId="14422" hidden="1" xr:uid="{7B1A2DE7-EBF2-474B-8F84-DF5C3FBD0618}"/>
    <cellStyle name="Currency [0] 6965" xfId="43181" hidden="1" xr:uid="{D3F31605-53B1-43EE-A8AE-065EE395FCF1}"/>
    <cellStyle name="Currency [0] 6965" xfId="13793" hidden="1" xr:uid="{F6681694-C231-4C01-960E-B0E2FA1A5790}"/>
    <cellStyle name="Currency [0] 6966" xfId="43788" hidden="1" xr:uid="{A2880019-3469-47C4-8F4F-DEBB65A88865}"/>
    <cellStyle name="Currency [0] 6966" xfId="14400" hidden="1" xr:uid="{909D6CEB-F7C5-45D3-AE0B-F7B9F1B2D05C}"/>
    <cellStyle name="Currency [0] 6967" xfId="43816" hidden="1" xr:uid="{688F0ACF-BC80-416F-A325-1D6BEDB1DD3B}"/>
    <cellStyle name="Currency [0] 6967" xfId="14428" hidden="1" xr:uid="{A8928D3D-1BF0-4EAB-A020-E08EB00C9802}"/>
    <cellStyle name="Currency [0] 6968" xfId="43818" hidden="1" xr:uid="{28166AAB-67DF-4C9D-9D7C-125853712FA1}"/>
    <cellStyle name="Currency [0] 6968" xfId="14430" hidden="1" xr:uid="{42AA0874-AED1-45BA-B49E-9C5ED7EE8A07}"/>
    <cellStyle name="Currency [0] 6969" xfId="43693" hidden="1" xr:uid="{28BDD587-A7F0-4F76-8390-C4DD52396540}"/>
    <cellStyle name="Currency [0] 6969" xfId="14305" hidden="1" xr:uid="{1DD01116-5E94-4C1E-A4DF-4B5B2A8DCBD6}"/>
    <cellStyle name="Currency [0] 697" xfId="32482" hidden="1" xr:uid="{8DA93648-F82C-47C6-B038-DA023978CA35}"/>
    <cellStyle name="Currency [0] 697" xfId="3093" hidden="1" xr:uid="{8AEDC55A-CF0B-4B15-BE93-304E4BF0FACE}"/>
    <cellStyle name="Currency [0] 6970" xfId="43767" hidden="1" xr:uid="{38486E53-352F-4415-9B03-52801A16C514}"/>
    <cellStyle name="Currency [0] 6970" xfId="14379" hidden="1" xr:uid="{C0179563-4F7E-4DF6-A3C4-211DBBF750B1}"/>
    <cellStyle name="Currency [0] 6971" xfId="43723" hidden="1" xr:uid="{6E3047B0-E7A4-4A19-BB82-8DF16F5FD43B}"/>
    <cellStyle name="Currency [0] 6971" xfId="14335" hidden="1" xr:uid="{1D8BD081-8A53-4525-B542-422280C61980}"/>
    <cellStyle name="Currency [0] 6972" xfId="43759" hidden="1" xr:uid="{9F2AFDCE-985B-4AB7-93B3-6FFD6001F22F}"/>
    <cellStyle name="Currency [0] 6972" xfId="14371" hidden="1" xr:uid="{77842729-2DEC-4D99-B90C-FBF2E82214D9}"/>
    <cellStyle name="Currency [0] 6973" xfId="43763" hidden="1" xr:uid="{88A5DD3C-E2E8-483B-A4B1-56391EEA95B9}"/>
    <cellStyle name="Currency [0] 6973" xfId="14375" hidden="1" xr:uid="{6B3AB9BB-AB93-4F75-8540-E257B46CAA9A}"/>
    <cellStyle name="Currency [0] 6974" xfId="43824" hidden="1" xr:uid="{731D20E6-7567-48F4-B3D4-E05EC76E01BE}"/>
    <cellStyle name="Currency [0] 6974" xfId="14436" hidden="1" xr:uid="{3322A4AE-335F-45FE-A656-1753353ACD84}"/>
    <cellStyle name="Currency [0] 6975" xfId="43168" hidden="1" xr:uid="{ED4CC178-B68D-47AC-8C5B-F6028D10D561}"/>
    <cellStyle name="Currency [0] 6975" xfId="13780" hidden="1" xr:uid="{711985C4-AA2F-46F8-8E3A-3C1D777DAC35}"/>
    <cellStyle name="Currency [0] 6976" xfId="43806" hidden="1" xr:uid="{40F70102-0F76-4DEE-A1CE-E36FD80409E4}"/>
    <cellStyle name="Currency [0] 6976" xfId="14418" hidden="1" xr:uid="{8C72BD3F-4C13-4888-AE5E-3483E6096CD1}"/>
    <cellStyle name="Currency [0] 6977" xfId="43829" hidden="1" xr:uid="{ED6ADA34-D8A4-4BF6-8AB2-C8D71DAE2B67}"/>
    <cellStyle name="Currency [0] 6977" xfId="14441" hidden="1" xr:uid="{754E6091-43FF-458D-A59E-57E74081784F}"/>
    <cellStyle name="Currency [0] 6978" xfId="43831" hidden="1" xr:uid="{8D9E6427-41E6-4A9C-9585-72849E4A57CD}"/>
    <cellStyle name="Currency [0] 6978" xfId="14443" hidden="1" xr:uid="{A4722ED3-60E2-4885-B8E5-7537CFE304ED}"/>
    <cellStyle name="Currency [0] 6979" xfId="43687" hidden="1" xr:uid="{7CE1EEE5-F084-4311-AD03-0496328536E5}"/>
    <cellStyle name="Currency [0] 6979" xfId="14299" hidden="1" xr:uid="{18BC00F2-74F7-44B2-816E-88E33B01A518}"/>
    <cellStyle name="Currency [0] 698" xfId="32422" hidden="1" xr:uid="{4EAB390A-340C-464B-BA44-64CDC6017003}"/>
    <cellStyle name="Currency [0] 698" xfId="3033" hidden="1" xr:uid="{CC520B46-2743-4DEA-A49A-C80535467A2A}"/>
    <cellStyle name="Currency [0] 6980" xfId="43786" hidden="1" xr:uid="{74605B6A-1DBC-40AF-95F0-A3028A450FA0}"/>
    <cellStyle name="Currency [0] 6980" xfId="14398" hidden="1" xr:uid="{1B4E37D4-689C-4B03-80BF-AD919554A63E}"/>
    <cellStyle name="Currency [0] 6981" xfId="43753" hidden="1" xr:uid="{F020BDD0-C9D3-4D8B-AE67-3898CED003A1}"/>
    <cellStyle name="Currency [0] 6981" xfId="14365" hidden="1" xr:uid="{A8B3BF88-D54D-4E40-894D-C866D728F4B8}"/>
    <cellStyle name="Currency [0] 6982" xfId="43771" hidden="1" xr:uid="{9ECC5869-4C8F-4DB5-B893-201E766CB08E}"/>
    <cellStyle name="Currency [0] 6982" xfId="14383" hidden="1" xr:uid="{DF88C0F7-E228-4446-A3AC-24101E966FE7}"/>
    <cellStyle name="Currency [0] 6983" xfId="43768" hidden="1" xr:uid="{441C1839-231B-4135-87A0-A2D7C1FAAEA2}"/>
    <cellStyle name="Currency [0] 6983" xfId="14380" hidden="1" xr:uid="{AAB19536-BF06-436E-8439-B7CA18DC2ABD}"/>
    <cellStyle name="Currency [0] 6984" xfId="43835" hidden="1" xr:uid="{0A7414E2-92EC-4481-8AA4-D175A24CEB06}"/>
    <cellStyle name="Currency [0] 6984" xfId="14447" hidden="1" xr:uid="{7C23656A-7F6B-4632-A47A-DA7BFBA6D3D1}"/>
    <cellStyle name="Currency [0] 6985" xfId="43720" hidden="1" xr:uid="{486D0747-CB6D-4D7B-9E87-20B54E912120}"/>
    <cellStyle name="Currency [0] 6985" xfId="14332" hidden="1" xr:uid="{EA66E1BE-83DE-433A-B38D-097F28469767}"/>
    <cellStyle name="Currency [0] 6986" xfId="43820" hidden="1" xr:uid="{99657CEC-DD2A-4B0F-AFEB-31FDE692BC7C}"/>
    <cellStyle name="Currency [0] 6986" xfId="14432" hidden="1" xr:uid="{E91F8C5E-9098-44A5-BC53-A9EA9EDB29EC}"/>
    <cellStyle name="Currency [0] 6987" xfId="43842" hidden="1" xr:uid="{86BB385F-F295-499B-9095-9396158B6294}"/>
    <cellStyle name="Currency [0] 6987" xfId="14454" hidden="1" xr:uid="{39DDE022-28DF-48AA-A347-AA771B5D5FE3}"/>
    <cellStyle name="Currency [0] 6988" xfId="43844" hidden="1" xr:uid="{9DECFDF2-BE8F-4086-85F3-8B0991BA48DC}"/>
    <cellStyle name="Currency [0] 6988" xfId="14456" hidden="1" xr:uid="{8843B4AA-B5DB-4489-AF9D-6BA15DCF85C7}"/>
    <cellStyle name="Currency [0] 6989" xfId="43772" hidden="1" xr:uid="{AA3744D7-54BF-4676-A075-4FE0ECF12121}"/>
    <cellStyle name="Currency [0] 6989" xfId="14384" hidden="1" xr:uid="{B6494C10-7B2B-4D75-AB8E-CBFC098CA302}"/>
    <cellStyle name="Currency [0] 699" xfId="32442" hidden="1" xr:uid="{4D8622CA-F43E-4362-B56B-1D395E006F57}"/>
    <cellStyle name="Currency [0] 699" xfId="3053" hidden="1" xr:uid="{3CCC5B99-1324-4BC3-9A2F-3A0A659ECF05}"/>
    <cellStyle name="Currency [0] 6990" xfId="43804" hidden="1" xr:uid="{47D69537-8C92-4A84-92AF-57EA420D20B4}"/>
    <cellStyle name="Currency [0] 6990" xfId="14416" hidden="1" xr:uid="{2AA0144E-DDE2-49A9-9F52-E341B2CC181E}"/>
    <cellStyle name="Currency [0] 6991" xfId="43147" hidden="1" xr:uid="{C15349E9-B15B-41C6-AF46-9772D8CE7F42}"/>
    <cellStyle name="Currency [0] 6991" xfId="13759" hidden="1" xr:uid="{5BCB3A13-167C-40EC-9A54-ECEDDFA7D4CD}"/>
    <cellStyle name="Currency [0] 6992" xfId="43790" hidden="1" xr:uid="{67818444-A32E-4D58-A6BF-856881CB92BD}"/>
    <cellStyle name="Currency [0] 6992" xfId="14402" hidden="1" xr:uid="{D1192063-01DC-4734-B65D-CC4EF9DA5CB1}"/>
    <cellStyle name="Currency [0] 6993" xfId="43787" hidden="1" xr:uid="{1BF9E209-7D5C-4770-9218-DC75EA2B3396}"/>
    <cellStyle name="Currency [0] 6993" xfId="14399" hidden="1" xr:uid="{C27B8E33-09B8-4866-88A5-41285798F921}"/>
    <cellStyle name="Currency [0] 6994" xfId="43848" hidden="1" xr:uid="{2DFEC622-D42A-450D-8637-C32B1CC4D36E}"/>
    <cellStyle name="Currency [0] 6994" xfId="14460" hidden="1" xr:uid="{BBD6899D-1127-45A3-A049-48781DF4EC87}"/>
    <cellStyle name="Currency [0] 6995" xfId="43683" hidden="1" xr:uid="{010D8DF2-03FB-40D9-9025-0C312FFD55F5}"/>
    <cellStyle name="Currency [0] 6995" xfId="14295" hidden="1" xr:uid="{425D7A1B-4D17-424C-AD6D-7E8EFE79836C}"/>
    <cellStyle name="Currency [0] 6996" xfId="43832" hidden="1" xr:uid="{8D275219-7A70-447E-93EB-1E2A7853DB38}"/>
    <cellStyle name="Currency [0] 6996" xfId="14444" hidden="1" xr:uid="{79F652BB-B4D3-4C58-9BD3-C248DE86FCA3}"/>
    <cellStyle name="Currency [0] 6997" xfId="43852" hidden="1" xr:uid="{7BACE017-E6F3-410D-9FF6-C987D1E2A480}"/>
    <cellStyle name="Currency [0] 6997" xfId="14464" hidden="1" xr:uid="{88EC149F-EB0E-4703-B529-B3935BD1E3C6}"/>
    <cellStyle name="Currency [0] 6998" xfId="43854" hidden="1" xr:uid="{ABAE8D93-0577-43F8-9BC0-206CBA9EBDAC}"/>
    <cellStyle name="Currency [0] 6998" xfId="14466" hidden="1" xr:uid="{433F6866-BE6B-4933-9641-D90BA066B676}"/>
    <cellStyle name="Currency [0] 6999" xfId="43791" hidden="1" xr:uid="{6BB4C528-58A0-4A44-AE0F-80B4AC3892FE}"/>
    <cellStyle name="Currency [0] 6999" xfId="14403" hidden="1" xr:uid="{EEE2B4D1-5A86-4D91-B7ED-0CA87FBE0BB9}"/>
    <cellStyle name="Currency [0] 7" xfId="63028" hidden="1" xr:uid="{51AFE0BF-E772-4261-A3DE-5C9411680BE6}"/>
    <cellStyle name="Currency [0] 7" xfId="62866" hidden="1" xr:uid="{E9088FA0-669B-471C-9318-46E2108D3321}"/>
    <cellStyle name="Currency [0] 7" xfId="62946" hidden="1" xr:uid="{89A8D91B-834F-4C7C-89ED-EDA0DFF684EF}"/>
    <cellStyle name="Currency [0] 7" xfId="62620" hidden="1" xr:uid="{4799460B-6992-4F76-BE14-77B2D9BB025A}"/>
    <cellStyle name="Currency [0] 7" xfId="62702" hidden="1" xr:uid="{F1254B93-688E-4B50-9478-4122EFD13935}"/>
    <cellStyle name="Currency [0] 7" xfId="62784" hidden="1" xr:uid="{AEB50C80-6DC5-44E8-8DF8-F6257B81B395}"/>
    <cellStyle name="Currency [0] 7" xfId="62053" hidden="1" xr:uid="{6D69ECD9-EB01-451E-9A35-0D539E199CA7}"/>
    <cellStyle name="Currency [0] 7" xfId="62135" hidden="1" xr:uid="{A6A43046-0727-4261-830D-B1FC78030EE0}"/>
    <cellStyle name="Currency [0] 7" xfId="62217" hidden="1" xr:uid="{09B7C29C-91F6-48AD-B7D7-FA21BE50564A}"/>
    <cellStyle name="Currency [0] 7" xfId="62297" hidden="1" xr:uid="{719DE5FD-2810-4ED6-B013-F66BE0A6C450}"/>
    <cellStyle name="Currency [0] 7" xfId="62379" hidden="1" xr:uid="{644E1C55-B4D9-4AA6-9BEB-160236E84EBA}"/>
    <cellStyle name="Currency [0] 7" xfId="62454" hidden="1" xr:uid="{0B89D94C-95A7-4AFE-93B0-42AB64B0E8E7}"/>
    <cellStyle name="Currency [0] 7" xfId="62536" hidden="1" xr:uid="{CC82819B-1894-486D-856B-19A6FBC62F75}"/>
    <cellStyle name="Currency [0] 7" xfId="2074" hidden="1" xr:uid="{348E13F1-6999-481C-A2DF-3BD8D685D538}"/>
    <cellStyle name="Currency [0] 7" xfId="2361" hidden="1" xr:uid="{7FA9A17E-0B7C-41E3-8592-F9045ACB3A76}"/>
    <cellStyle name="Currency [0] 7" xfId="31750" hidden="1" xr:uid="{327719C8-CBEB-40D0-8ED0-D6B9DCD0991D}"/>
    <cellStyle name="Currency [0] 7" xfId="61149" hidden="1" xr:uid="{48B9195D-8A32-4FF8-B2FD-2E56BC6A3D3A}"/>
    <cellStyle name="Currency [0] 7" xfId="61231" hidden="1" xr:uid="{CFF848BE-616D-47D2-A9D6-B9855A1CB5D8}"/>
    <cellStyle name="Currency [0] 7" xfId="61315" hidden="1" xr:uid="{39A177E9-86AA-4AB0-A3D0-8187AD5364BC}"/>
    <cellStyle name="Currency [0] 7" xfId="61397" hidden="1" xr:uid="{7721EDCF-E953-45A3-8352-79DED1776B99}"/>
    <cellStyle name="Currency [0] 7" xfId="61479" hidden="1" xr:uid="{AE8AB9BA-A7BD-4348-8B2B-FEFC442A8655}"/>
    <cellStyle name="Currency [0] 7" xfId="61561" hidden="1" xr:uid="{07BFA5A7-7EE7-45DF-831B-E12CFC26A6AC}"/>
    <cellStyle name="Currency [0] 7" xfId="61641" hidden="1" xr:uid="{FDAF5A3A-03CC-44CC-AA9C-462428DC4C0C}"/>
    <cellStyle name="Currency [0] 7" xfId="61723" hidden="1" xr:uid="{5B767218-A951-4A3A-9BE4-E93FAE3F45ED}"/>
    <cellStyle name="Currency [0] 7" xfId="61805" hidden="1" xr:uid="{A61CFC1A-868B-42F3-8F9A-8415F1E4E03C}"/>
    <cellStyle name="Currency [0] 7" xfId="61887" hidden="1" xr:uid="{7AA6A101-359B-462D-B3EA-E7CCFEE6D804}"/>
    <cellStyle name="Currency [0] 7" xfId="61971" hidden="1" xr:uid="{0A327E8C-8C88-4AF9-BF2B-B005E21C22CE}"/>
    <cellStyle name="Currency [0] 7" xfId="128" hidden="1" xr:uid="{A6E97E9F-5C5D-4BD7-9C00-AD20A728A8B2}"/>
    <cellStyle name="Currency [0] 7" xfId="293" hidden="1" xr:uid="{6FD9B63C-AC88-4F56-945B-19C669DA4F7F}"/>
    <cellStyle name="Currency [0] 7" xfId="267" hidden="1" xr:uid="{531B1C9E-4C28-4E0E-9A31-DF015D26576D}"/>
    <cellStyle name="Currency [0] 7" xfId="103" hidden="1" xr:uid="{D8B777DD-D567-4FF0-8FC4-671F99843759}"/>
    <cellStyle name="Currency [0] 7" xfId="456" hidden="1" xr:uid="{9630423C-B2C5-486E-91DA-F0A6911AE0DC}"/>
    <cellStyle name="Currency [0] 7" xfId="621" hidden="1" xr:uid="{1F47822A-773D-4675-B6E5-E2E11363E817}"/>
    <cellStyle name="Currency [0] 7" xfId="595" hidden="1" xr:uid="{0C828656-5C80-44D9-B3B5-3785622A2AA0}"/>
    <cellStyle name="Currency [0] 7" xfId="431" hidden="1" xr:uid="{D0FCFC29-EBF8-452D-8AD9-59DD2972FDD8}"/>
    <cellStyle name="Currency [0] 7" xfId="784" hidden="1" xr:uid="{B6405B16-EEDE-4083-B740-F104079AF57F}"/>
    <cellStyle name="Currency [0] 7" xfId="949" hidden="1" xr:uid="{C4BBC4EA-1CF0-4436-ABA7-E0296E6F392C}"/>
    <cellStyle name="Currency [0] 7" xfId="923" hidden="1" xr:uid="{47DF201C-2C63-4E2C-BFFC-CDB9738B911D}"/>
    <cellStyle name="Currency [0] 7" xfId="759" hidden="1" xr:uid="{947B926E-294F-46B0-93D4-E9050B92C811}"/>
    <cellStyle name="Currency [0] 7" xfId="1112" hidden="1" xr:uid="{6AD134B9-9ABC-4924-B73B-405619B2F3FF}"/>
    <cellStyle name="Currency [0] 7" xfId="1277" hidden="1" xr:uid="{0D8A3474-0C1D-4406-840C-AF5E3E073A68}"/>
    <cellStyle name="Currency [0] 7" xfId="1251" hidden="1" xr:uid="{8AF15266-88EE-4EB2-802D-67D84394EE93}"/>
    <cellStyle name="Currency [0] 7" xfId="1087" hidden="1" xr:uid="{DC35BE7A-1DF6-4CD6-8C48-3B3F17AF9981}"/>
    <cellStyle name="Currency [0] 7" xfId="1440" hidden="1" xr:uid="{F471CA2C-35EC-4F1B-8CF0-16C49E29FFB3}"/>
    <cellStyle name="Currency [0] 7" xfId="1605" hidden="1" xr:uid="{BCAE17EB-4D66-4B10-87EB-E53D3C252F76}"/>
    <cellStyle name="Currency [0] 7" xfId="1579" hidden="1" xr:uid="{366DC6BF-C2C0-4728-BD9C-49D6102D5E41}"/>
    <cellStyle name="Currency [0] 7" xfId="1415" hidden="1" xr:uid="{48E498A4-6FD9-4B8F-8486-7EE9D62AB00E}"/>
    <cellStyle name="Currency [0] 7" xfId="1768" hidden="1" xr:uid="{B7592A10-38AC-40F9-B068-12C6E266DE9D}"/>
    <cellStyle name="Currency [0] 7" xfId="1933" hidden="1" xr:uid="{230CC0A2-DA8C-432C-995F-694F511F6254}"/>
    <cellStyle name="Currency [0] 7" xfId="1907" hidden="1" xr:uid="{0E7026F6-C556-4300-8820-D2E404C94791}"/>
    <cellStyle name="Currency [0] 7" xfId="1743" hidden="1" xr:uid="{9ED54DE4-6853-4FC2-9DE0-F1D05036077B}"/>
    <cellStyle name="Currency [0] 7" xfId="2099" hidden="1" xr:uid="{EB01994F-48E1-44F8-BA27-65385309E142}"/>
    <cellStyle name="Currency [0] 7" xfId="2263" hidden="1" xr:uid="{47A73C07-E9FA-4FF5-A76E-1C7CB05F2397}"/>
    <cellStyle name="Currency [0] 7" xfId="2238" hidden="1" xr:uid="{46107A99-70C0-430F-A5A1-14FE2094F91B}"/>
    <cellStyle name="Currency [0] 70" xfId="31837" hidden="1" xr:uid="{DACA6139-0E6D-4532-918E-D1D6107D6C9D}"/>
    <cellStyle name="Currency [0] 70" xfId="2448" hidden="1" xr:uid="{2C4A064F-388C-4BA6-ABE0-271D4508B9E2}"/>
    <cellStyle name="Currency [0] 700" xfId="32476" hidden="1" xr:uid="{30C20450-14A7-4F6A-BE15-AE83093EB6DC}"/>
    <cellStyle name="Currency [0] 700" xfId="3087" hidden="1" xr:uid="{D65A42E2-377E-44C0-9949-00C4E43D6326}"/>
    <cellStyle name="Currency [0] 7000" xfId="43819" hidden="1" xr:uid="{755837D6-6299-462A-82FF-8D512AF2ECBA}"/>
    <cellStyle name="Currency [0] 7000" xfId="14431" hidden="1" xr:uid="{31E83549-C66A-482B-87F0-8F3BF6B1AA71}"/>
    <cellStyle name="Currency [0] 7001" xfId="43779" hidden="1" xr:uid="{2ACDB9B7-3B1E-40EB-95BE-7300F195FC0D}"/>
    <cellStyle name="Currency [0] 7001" xfId="14391" hidden="1" xr:uid="{CA6A2D1A-6EB2-4E7C-924C-2F01BDA4D564}"/>
    <cellStyle name="Currency [0] 7002" xfId="43808" hidden="1" xr:uid="{AEDF8DC4-869B-4791-9962-824FE087F0C9}"/>
    <cellStyle name="Currency [0] 7002" xfId="14420" hidden="1" xr:uid="{E5DAD6EC-E04E-4A60-B7CD-94D131B92B68}"/>
    <cellStyle name="Currency [0] 7003" xfId="43805" hidden="1" xr:uid="{F23ACB9D-A715-4F4F-ADBA-A9243F7B68AD}"/>
    <cellStyle name="Currency [0] 7003" xfId="14417" hidden="1" xr:uid="{67C3DF9D-F387-418E-BDBE-36AC0E6BDA72}"/>
    <cellStyle name="Currency [0] 7004" xfId="43858" hidden="1" xr:uid="{6CB48B27-A229-4DE4-AB53-B5C9911D5F96}"/>
    <cellStyle name="Currency [0] 7004" xfId="14470" hidden="1" xr:uid="{A6EF1BF1-165B-475C-907D-CEDC2F2A0451}"/>
    <cellStyle name="Currency [0] 7005" xfId="43686" hidden="1" xr:uid="{0ACEC73E-70AC-4892-9BB4-180D5AED0E56}"/>
    <cellStyle name="Currency [0] 7005" xfId="14298" hidden="1" xr:uid="{71D025F7-ACE7-4FCE-8670-17ECC398B7CE}"/>
    <cellStyle name="Currency [0] 7006" xfId="43845" hidden="1" xr:uid="{23502E1C-C6E2-4E0D-8D35-82FF8CC840AA}"/>
    <cellStyle name="Currency [0] 7006" xfId="14457" hidden="1" xr:uid="{BDBFE675-BB95-4CC0-99D3-E6452D86D64E}"/>
    <cellStyle name="Currency [0] 7007" xfId="43862" hidden="1" xr:uid="{6E6E209F-3893-42D4-AE69-40796BDCA4A8}"/>
    <cellStyle name="Currency [0] 7007" xfId="14474" hidden="1" xr:uid="{769460DE-6EFE-4D0A-9B40-64BF9F3DA56D}"/>
    <cellStyle name="Currency [0] 7008" xfId="43864" hidden="1" xr:uid="{728C2FBC-F05F-4ACF-A08C-BAADDD895177}"/>
    <cellStyle name="Currency [0] 7008" xfId="14476" hidden="1" xr:uid="{525E066E-B0A2-4C6D-9C8B-458D68CCD568}"/>
    <cellStyle name="Currency [0] 7009" xfId="43745" hidden="1" xr:uid="{A79FBAAD-863D-472C-8CC1-1B8076333290}"/>
    <cellStyle name="Currency [0] 7009" xfId="14357" hidden="1" xr:uid="{DF4DCF7D-FF20-426A-9AE3-8AA044701B57}"/>
    <cellStyle name="Currency [0] 701" xfId="32469" hidden="1" xr:uid="{8F424FE2-AD20-4E20-94D5-F8107E9EDD11}"/>
    <cellStyle name="Currency [0] 701" xfId="3080" hidden="1" xr:uid="{06920A67-4C96-4D7E-AC58-58F897C9B755}"/>
    <cellStyle name="Currency [0] 7010" xfId="43781" hidden="1" xr:uid="{118155E2-573E-41AB-A1A5-AF1B19AB347A}"/>
    <cellStyle name="Currency [0] 7010" xfId="14393" hidden="1" xr:uid="{A631709D-0107-4660-8B07-8A3F0EC8158C}"/>
    <cellStyle name="Currency [0] 7011" xfId="43850" hidden="1" xr:uid="{3A35F6F7-A0DB-4E5A-A313-BA6B77853962}"/>
    <cellStyle name="Currency [0] 7011" xfId="14462" hidden="1" xr:uid="{BD5C985F-5FBC-4AC2-BE97-3DD1BDB5847E}"/>
    <cellStyle name="Currency [0] 7012" xfId="43838" hidden="1" xr:uid="{BD4748B4-4A51-4BC7-886D-6EFF969EAF8B}"/>
    <cellStyle name="Currency [0] 7012" xfId="14450" hidden="1" xr:uid="{A0BFE7F9-F851-4642-BB9C-F97E69CAA7E8}"/>
    <cellStyle name="Currency [0] 7013" xfId="43855" hidden="1" xr:uid="{EE5265A7-42EE-4040-B693-E5C22846B6EB}"/>
    <cellStyle name="Currency [0] 7013" xfId="14467" hidden="1" xr:uid="{D16B4F1A-A1FD-4C83-8A7D-200016267756}"/>
    <cellStyle name="Currency [0] 7014" xfId="43866" hidden="1" xr:uid="{CDDF9330-DCDB-40C7-9CD3-B94E0E863841}"/>
    <cellStyle name="Currency [0] 7014" xfId="14478" hidden="1" xr:uid="{141AF187-6E8B-4F9A-A268-19BA5C0C2C05}"/>
    <cellStyle name="Currency [0] 7015" xfId="43714" hidden="1" xr:uid="{979F6BC2-A8CC-4B1C-A7E3-2B9699C0D7F1}"/>
    <cellStyle name="Currency [0] 7015" xfId="14326" hidden="1" xr:uid="{914B5A66-7EB2-437E-992D-4849A42B7DA4}"/>
    <cellStyle name="Currency [0] 7016" xfId="43778" hidden="1" xr:uid="{D589011A-56F3-43BA-83EA-D0FFCEA8BC72}"/>
    <cellStyle name="Currency [0] 7016" xfId="14390" hidden="1" xr:uid="{02FCEF47-32C7-4108-AC5E-A2B0EF237345}"/>
    <cellStyle name="Currency [0] 7017" xfId="43870" hidden="1" xr:uid="{7A5001E5-2776-4321-9C4A-B968DC93DB73}"/>
    <cellStyle name="Currency [0] 7017" xfId="14482" hidden="1" xr:uid="{F288F15B-4848-42DC-9836-3524D12AA1C1}"/>
    <cellStyle name="Currency [0] 7018" xfId="43872" hidden="1" xr:uid="{7563C448-B584-43A5-B825-DEF9566D2A8D}"/>
    <cellStyle name="Currency [0] 7018" xfId="14484" hidden="1" xr:uid="{61CE1CF6-2DD9-44B0-9AEF-F0B9229B02E1}"/>
    <cellStyle name="Currency [0] 7019" xfId="43827" hidden="1" xr:uid="{8CA7399C-95DE-4892-A191-6BFF7596DD7C}"/>
    <cellStyle name="Currency [0] 7019" xfId="14439" hidden="1" xr:uid="{5D47A631-F977-475F-83CC-4380AEA4E6BA}"/>
    <cellStyle name="Currency [0] 702" xfId="32479" hidden="1" xr:uid="{E35046F7-AF83-40EE-9624-9985C3F6A64B}"/>
    <cellStyle name="Currency [0] 702" xfId="3090" hidden="1" xr:uid="{724207E6-62FD-4867-86AA-EBC87F2DCDB7}"/>
    <cellStyle name="Currency [0] 7020" xfId="43839" hidden="1" xr:uid="{AA0BAADC-C9B7-4384-8B5F-AF50AA091948}"/>
    <cellStyle name="Currency [0] 7020" xfId="14451" hidden="1" xr:uid="{77B91078-5D5C-417B-A10C-FA1FDCA04EAC}"/>
    <cellStyle name="Currency [0] 7021" xfId="43867" hidden="1" xr:uid="{B9B90846-99AA-42B8-B8BD-81533582F0C1}"/>
    <cellStyle name="Currency [0] 7021" xfId="14479" hidden="1" xr:uid="{CB55F036-135A-4B8C-9085-90C49C75FF72}"/>
    <cellStyle name="Currency [0] 7022" xfId="43840" hidden="1" xr:uid="{DBD3CA98-EA6E-41A0-88E2-AF23EC2BF8E0}"/>
    <cellStyle name="Currency [0] 7022" xfId="14452" hidden="1" xr:uid="{98C6E153-1ED4-4CAC-949E-641AAD121473}"/>
    <cellStyle name="Currency [0] 7023" xfId="43873" hidden="1" xr:uid="{0B5D066F-4C88-4D17-9255-701B0B145C24}"/>
    <cellStyle name="Currency [0] 7023" xfId="14485" hidden="1" xr:uid="{F6CEB016-A1A6-4D9A-8F44-6D9C4EE51C8E}"/>
    <cellStyle name="Currency [0] 7024" xfId="43875" hidden="1" xr:uid="{B746FB3B-AAE4-4E85-B836-90E638DE0899}"/>
    <cellStyle name="Currency [0] 7024" xfId="14487" hidden="1" xr:uid="{487E8B56-CBD5-41DA-A284-634C9FBB56FE}"/>
    <cellStyle name="Currency [0] 7025" xfId="43868" hidden="1" xr:uid="{D5E77C41-A6FB-4A5D-A6F7-2EB4F52CB48E}"/>
    <cellStyle name="Currency [0] 7025" xfId="14480" hidden="1" xr:uid="{1C643335-2DEF-413A-9A55-3A3CFC4E3FE2}"/>
    <cellStyle name="Currency [0] 7026" xfId="43814" hidden="1" xr:uid="{3F6D1DFE-A6D3-4AB3-BF14-86005CDEB356}"/>
    <cellStyle name="Currency [0] 7026" xfId="14426" hidden="1" xr:uid="{5F9BCD36-FBBE-4D5F-B5F3-D0E87B762FE2}"/>
    <cellStyle name="Currency [0] 7027" xfId="43877" hidden="1" xr:uid="{A66BC790-93C4-4DDE-A5B1-6CE7EB87E78C}"/>
    <cellStyle name="Currency [0] 7027" xfId="14489" hidden="1" xr:uid="{B006A826-C431-4B27-8E30-F1EDA61F8C61}"/>
    <cellStyle name="Currency [0] 7028" xfId="43879" hidden="1" xr:uid="{4A2A1112-9DD5-47B3-BE09-B447880181CE}"/>
    <cellStyle name="Currency [0] 7028" xfId="14491" hidden="1" xr:uid="{ED36731D-468E-4D2B-AB7C-CA0DDAFEB182}"/>
    <cellStyle name="Currency [0] 7029" xfId="43241" hidden="1" xr:uid="{BE16FD77-5112-4812-B313-811B47415B6F}"/>
    <cellStyle name="Currency [0] 7029" xfId="13853" hidden="1" xr:uid="{410216CE-E996-4B41-AFF6-FA842E552280}"/>
    <cellStyle name="Currency [0] 703" xfId="32483" hidden="1" xr:uid="{73B4D1AD-9134-4B84-A6C1-555F1BC1CD79}"/>
    <cellStyle name="Currency [0] 703" xfId="3094" hidden="1" xr:uid="{DAC49A6C-6450-42C2-99FC-F3523469FDD6}"/>
    <cellStyle name="Currency [0] 7030" xfId="43182" hidden="1" xr:uid="{0E508228-4D54-4905-AB0F-DE67557A4B93}"/>
    <cellStyle name="Currency [0] 7030" xfId="13794" hidden="1" xr:uid="{AE29E458-003D-4001-876E-21EE9314B13B}"/>
    <cellStyle name="Currency [0] 7031" xfId="43885" hidden="1" xr:uid="{1AEAB585-0BAD-45CD-956F-D2BD0052FC1E}"/>
    <cellStyle name="Currency [0] 7031" xfId="14497" hidden="1" xr:uid="{8E414978-1202-4B7F-A9EA-4A87F75D939C}"/>
    <cellStyle name="Currency [0] 7032" xfId="43891" hidden="1" xr:uid="{7D0CF334-60FA-4750-AC69-E090F05D731F}"/>
    <cellStyle name="Currency [0] 7032" xfId="14503" hidden="1" xr:uid="{635D674C-5A9B-4784-B73C-B5A4204CAEA6}"/>
    <cellStyle name="Currency [0] 7033" xfId="43893" hidden="1" xr:uid="{C09243AE-31E8-4933-BE5C-67B2CBC652B7}"/>
    <cellStyle name="Currency [0] 7033" xfId="14505" hidden="1" xr:uid="{CFEE3410-9FED-4906-9DB0-DBE0BE915307}"/>
    <cellStyle name="Currency [0] 7034" xfId="43172" hidden="1" xr:uid="{7C9DF9B1-EF22-426C-BB36-4A98FAB27A6F}"/>
    <cellStyle name="Currency [0] 7034" xfId="13784" hidden="1" xr:uid="{7879F198-F73F-43D0-B390-45924F87AF96}"/>
    <cellStyle name="Currency [0] 7035" xfId="43887" hidden="1" xr:uid="{075E6CB2-2494-4D5D-99B9-D9E9A5CB6002}"/>
    <cellStyle name="Currency [0] 7035" xfId="14499" hidden="1" xr:uid="{E337A38F-8FCD-42FF-825D-2985B0B4AFEB}"/>
    <cellStyle name="Currency [0] 7036" xfId="43895" hidden="1" xr:uid="{5B03D0EE-548F-4361-819E-3931F2FA0B55}"/>
    <cellStyle name="Currency [0] 7036" xfId="14507" hidden="1" xr:uid="{DA4C226C-ED5E-4187-AB5D-838EB0611FCA}"/>
    <cellStyle name="Currency [0] 7037" xfId="43897" hidden="1" xr:uid="{48BFF272-32AD-47F5-AA02-950B23B05861}"/>
    <cellStyle name="Currency [0] 7037" xfId="14509" hidden="1" xr:uid="{ED102380-13FD-4884-A10D-755FECD17DC6}"/>
    <cellStyle name="Currency [0] 7038" xfId="43886" hidden="1" xr:uid="{F7F71950-F508-4567-A656-C4228F7F05ED}"/>
    <cellStyle name="Currency [0] 7038" xfId="14498" hidden="1" xr:uid="{48318FFF-E543-4FAF-BE47-C307826EB943}"/>
    <cellStyle name="Currency [0] 7039" xfId="43217" hidden="1" xr:uid="{C532C035-24FA-447F-B019-96234C518AD9}"/>
    <cellStyle name="Currency [0] 7039" xfId="13829" hidden="1" xr:uid="{3843414B-5FB9-49D2-B8A8-B359BC2451D7}"/>
    <cellStyle name="Currency [0] 704" xfId="32408" hidden="1" xr:uid="{05B42A8A-406F-47F4-868C-7EFEAE116F40}"/>
    <cellStyle name="Currency [0] 704" xfId="3019" hidden="1" xr:uid="{BFE8DB18-B45A-457C-A3F6-CF5514F54329}"/>
    <cellStyle name="Currency [0] 7040" xfId="43908" hidden="1" xr:uid="{57A262B9-C1E0-4D93-BB1F-6E2B6AE8B579}"/>
    <cellStyle name="Currency [0] 7040" xfId="14520" hidden="1" xr:uid="{B8ED213A-391C-4C4F-9929-E1950C8CA1C8}"/>
    <cellStyle name="Currency [0] 7041" xfId="43917" hidden="1" xr:uid="{190002F0-AEDB-4819-B472-D2E49165A10B}"/>
    <cellStyle name="Currency [0] 7041" xfId="14529" hidden="1" xr:uid="{9DB5B150-1C74-4EDD-B5B6-B211CF3296BE}"/>
    <cellStyle name="Currency [0] 7042" xfId="43928" hidden="1" xr:uid="{EF3F1760-9FA8-4045-AF2D-4096A7289932}"/>
    <cellStyle name="Currency [0] 7042" xfId="14540" hidden="1" xr:uid="{8A1CC291-F04E-4F9A-8D18-EDFD67C0BDA2}"/>
    <cellStyle name="Currency [0] 7043" xfId="43934" hidden="1" xr:uid="{12E68EED-9E16-455E-88DB-B10CA685FA89}"/>
    <cellStyle name="Currency [0] 7043" xfId="14546" hidden="1" xr:uid="{9AFCE6B4-06D8-4E3B-A95D-851E63AEE731}"/>
    <cellStyle name="Currency [0] 7044" xfId="43906" hidden="1" xr:uid="{2EF8E3E0-799A-4B46-B603-043BC3163196}"/>
    <cellStyle name="Currency [0] 7044" xfId="14518" hidden="1" xr:uid="{99E36B65-C511-4846-AD39-7C8E66795EB4}"/>
    <cellStyle name="Currency [0] 7045" xfId="43924" hidden="1" xr:uid="{9E3DBFC7-316D-4AC1-A6C4-106F004D5215}"/>
    <cellStyle name="Currency [0] 7045" xfId="14536" hidden="1" xr:uid="{316C3025-2ECE-4B67-9C4B-D8A9E95E788B}"/>
    <cellStyle name="Currency [0] 7046" xfId="43946" hidden="1" xr:uid="{F25EDBE2-8E22-4CA8-82BB-AC7CFAB08EE3}"/>
    <cellStyle name="Currency [0] 7046" xfId="14558" hidden="1" xr:uid="{38CCB160-0A28-435B-BCD9-ED129E0FDF62}"/>
    <cellStyle name="Currency [0] 7047" xfId="43948" hidden="1" xr:uid="{C1F9D8A0-7607-4530-A595-CCAD4DAE6580}"/>
    <cellStyle name="Currency [0] 7047" xfId="14560" hidden="1" xr:uid="{5ADF9145-2F70-47BF-AFF4-766DBA66320C}"/>
    <cellStyle name="Currency [0] 7048" xfId="43882" hidden="1" xr:uid="{9FCC5237-A429-4436-B6D8-82DE3C272B44}"/>
    <cellStyle name="Currency [0] 7048" xfId="14494" hidden="1" xr:uid="{44ECD556-46E2-439E-B16E-911C1CB75212}"/>
    <cellStyle name="Currency [0] 7049" xfId="43171" hidden="1" xr:uid="{84A8676E-BD19-4A97-B3B1-8559F0AAC628}"/>
    <cellStyle name="Currency [0] 7049" xfId="13783" hidden="1" xr:uid="{E3E136C7-34DC-44E8-B46D-BA5D0AEE092E}"/>
    <cellStyle name="Currency [0] 705" xfId="32440" hidden="1" xr:uid="{10739BA2-3DB9-4891-8850-8823E7F5108C}"/>
    <cellStyle name="Currency [0] 705" xfId="3051" hidden="1" xr:uid="{5E3B1057-AB4D-4AF2-81A1-A315D2F93E40}"/>
    <cellStyle name="Currency [0] 7050" xfId="43920" hidden="1" xr:uid="{3B58CB73-86FD-49A2-A447-C7E5520C224A}"/>
    <cellStyle name="Currency [0] 7050" xfId="14532" hidden="1" xr:uid="{3768F89D-D3C3-47AC-8AC6-6A4F7F1CEAAF}"/>
    <cellStyle name="Currency [0] 7051" xfId="43150" hidden="1" xr:uid="{BD881D00-5409-469F-9F5B-5BDE28C499F8}"/>
    <cellStyle name="Currency [0] 7051" xfId="13762" hidden="1" xr:uid="{81FD7483-2E33-4794-BBE2-89115D6630BB}"/>
    <cellStyle name="Currency [0] 7052" xfId="43909" hidden="1" xr:uid="{92014DB6-5FB7-4208-B067-23C9DAC55B83}"/>
    <cellStyle name="Currency [0] 7052" xfId="14521" hidden="1" xr:uid="{591486C2-BE6B-434B-B4DB-7F75E08D48EC}"/>
    <cellStyle name="Currency [0] 7053" xfId="43953" hidden="1" xr:uid="{19B1A4E7-D20E-44B0-B549-E8DA8FE890A4}"/>
    <cellStyle name="Currency [0] 7053" xfId="14565" hidden="1" xr:uid="{A25202C9-012A-4445-B4A9-C577424E110D}"/>
    <cellStyle name="Currency [0] 7054" xfId="43921" hidden="1" xr:uid="{45D6B589-E30D-4980-BAFA-642EAE1FEC25}"/>
    <cellStyle name="Currency [0] 7054" xfId="14533" hidden="1" xr:uid="{4F8A8188-F39D-4F26-ACE7-34EDFAC907FC}"/>
    <cellStyle name="Currency [0] 7055" xfId="43929" hidden="1" xr:uid="{22313E0B-316E-478C-BE9A-399AC30569B1}"/>
    <cellStyle name="Currency [0] 7055" xfId="14541" hidden="1" xr:uid="{4BC81140-3BD4-462A-8176-C4B468866655}"/>
    <cellStyle name="Currency [0] 7056" xfId="43965" hidden="1" xr:uid="{513E201B-A760-4F28-BFAF-F22FB8E4B643}"/>
    <cellStyle name="Currency [0] 7056" xfId="14577" hidden="1" xr:uid="{A16A1B23-4ABC-4608-8A86-E414938F0798}"/>
    <cellStyle name="Currency [0] 7057" xfId="43967" hidden="1" xr:uid="{DA5D3A8B-ABB5-443F-8604-33A95071FA6A}"/>
    <cellStyle name="Currency [0] 7057" xfId="14579" hidden="1" xr:uid="{43C8B04A-D76D-4497-9A3D-E7CEFE51CA79}"/>
    <cellStyle name="Currency [0] 7058" xfId="43923" hidden="1" xr:uid="{AF77023A-D568-41E0-97B3-918B188E9FF5}"/>
    <cellStyle name="Currency [0] 7058" xfId="14535" hidden="1" xr:uid="{15250538-0713-4CEB-A1CE-1C53E65E5B0B}"/>
    <cellStyle name="Currency [0] 7059" xfId="43936" hidden="1" xr:uid="{FBD45E38-7600-4952-8EA8-BF04B50B1F7A}"/>
    <cellStyle name="Currency [0] 7059" xfId="14548" hidden="1" xr:uid="{F122A666-FCB4-4ADA-B72A-7134BCA6E5FC}"/>
    <cellStyle name="Currency [0] 706" xfId="32486" hidden="1" xr:uid="{63DED5D9-2845-451E-9F12-DDDFE2CA097C}"/>
    <cellStyle name="Currency [0] 706" xfId="3097" hidden="1" xr:uid="{F3FFE7A2-FA15-4705-9C5D-8182B3CC6CFA}"/>
    <cellStyle name="Currency [0] 7060" xfId="43941" hidden="1" xr:uid="{E0F4178C-E6C4-48C9-87AB-6E8C81AF7E17}"/>
    <cellStyle name="Currency [0] 7060" xfId="14553" hidden="1" xr:uid="{3F123367-7044-48BE-A87C-5DE1427B4A52}"/>
    <cellStyle name="Currency [0] 7061" xfId="43935" hidden="1" xr:uid="{6DE00EDC-9843-43B1-B6E0-3FCF2092C772}"/>
    <cellStyle name="Currency [0] 7061" xfId="14547" hidden="1" xr:uid="{4F73FDBC-01CF-4AF5-ABD5-A10B9BF02F81}"/>
    <cellStyle name="Currency [0] 7062" xfId="43983" hidden="1" xr:uid="{442BC4E8-6D9D-4E88-B26B-932886DA312C}"/>
    <cellStyle name="Currency [0] 7062" xfId="14595" hidden="1" xr:uid="{3251B057-DB9F-42B7-9E26-679E75475B98}"/>
    <cellStyle name="Currency [0] 7063" xfId="43991" hidden="1" xr:uid="{1F69A7B0-E3A6-4AD8-8955-949D8214B574}"/>
    <cellStyle name="Currency [0] 7063" xfId="14603" hidden="1" xr:uid="{F3DB2071-1B8D-4C08-ACE6-6C4F854D503D}"/>
    <cellStyle name="Currency [0] 7064" xfId="43919" hidden="1" xr:uid="{75C9EA53-390F-4471-81D3-816018979A6F}"/>
    <cellStyle name="Currency [0] 7064" xfId="14531" hidden="1" xr:uid="{B05E1494-8585-43EC-8E58-92C47B5E1DDD}"/>
    <cellStyle name="Currency [0] 7065" xfId="43977" hidden="1" xr:uid="{65BBFD34-5EFB-48EF-9AFB-6AF64790AAE9}"/>
    <cellStyle name="Currency [0] 7065" xfId="14589" hidden="1" xr:uid="{2672D5D5-6649-4A7E-8EAC-1B3F48BE8BA5}"/>
    <cellStyle name="Currency [0] 7066" xfId="44000" hidden="1" xr:uid="{3AD928B5-99DE-4E17-92C6-C35ADC297F70}"/>
    <cellStyle name="Currency [0] 7066" xfId="14612" hidden="1" xr:uid="{C7763745-C55E-4FE8-B28E-1F412E8C99B7}"/>
    <cellStyle name="Currency [0] 7067" xfId="44002" hidden="1" xr:uid="{5D69DE28-DFD9-4FC6-A9CF-A7F8219307D5}"/>
    <cellStyle name="Currency [0] 7067" xfId="14614" hidden="1" xr:uid="{9FE53915-F316-428B-AD96-920B6D3BB8F7}"/>
    <cellStyle name="Currency [0] 7068" xfId="43902" hidden="1" xr:uid="{D785E7E5-898C-4210-8EF5-BF3DDE16DA69}"/>
    <cellStyle name="Currency [0] 7068" xfId="14514" hidden="1" xr:uid="{9063CF80-F7C1-4BDC-9CA5-0EB2852A657D}"/>
    <cellStyle name="Currency [0] 7069" xfId="43912" hidden="1" xr:uid="{1E8F20BB-AC05-40C7-8114-101575968843}"/>
    <cellStyle name="Currency [0] 7069" xfId="14524" hidden="1" xr:uid="{EDAEB919-5F19-4B86-A33C-9D64D7ABBCB0}"/>
    <cellStyle name="Currency [0] 707" xfId="32487" hidden="1" xr:uid="{2E420DAF-3C0D-404A-9FB9-68CA63C4D769}"/>
    <cellStyle name="Currency [0] 707" xfId="3098" hidden="1" xr:uid="{693D5B6B-26A4-4F9D-9143-A18C7179009D}"/>
    <cellStyle name="Currency [0] 7070" xfId="43974" hidden="1" xr:uid="{A31198B0-4DD7-454A-A2FE-1E6E8B3648D3}"/>
    <cellStyle name="Currency [0] 7070" xfId="14586" hidden="1" xr:uid="{1F26EE1D-08CA-4AAD-A09B-D3A6B0F4D5F8}"/>
    <cellStyle name="Currency [0] 7071" xfId="43939" hidden="1" xr:uid="{974AD023-D15F-4AF8-A6ED-5011F8F30861}"/>
    <cellStyle name="Currency [0] 7071" xfId="14551" hidden="1" xr:uid="{1676C49C-248C-4842-8BB7-74743F353ABF}"/>
    <cellStyle name="Currency [0] 7072" xfId="43889" hidden="1" xr:uid="{077C7D8F-23D9-4C78-B6E4-8364070BC711}"/>
    <cellStyle name="Currency [0] 7072" xfId="14501" hidden="1" xr:uid="{28F7925B-2B85-4F74-A4C0-BBDEFA240070}"/>
    <cellStyle name="Currency [0] 7073" xfId="44010" hidden="1" xr:uid="{CE8B15CD-D0BA-4930-A7E8-52F7F39F39FF}"/>
    <cellStyle name="Currency [0] 7073" xfId="14622" hidden="1" xr:uid="{0301EA3B-ED15-4A1E-8F6D-F9AC2A5FF3AE}"/>
    <cellStyle name="Currency [0] 7074" xfId="43975" hidden="1" xr:uid="{1584270D-D15F-4460-A935-E071424A1538}"/>
    <cellStyle name="Currency [0] 7074" xfId="14587" hidden="1" xr:uid="{697F2CA7-B4D1-436C-870C-7EA4D384BB4F}"/>
    <cellStyle name="Currency [0] 7075" xfId="43986" hidden="1" xr:uid="{CF95414B-3311-40F2-AA33-ED689D17C635}"/>
    <cellStyle name="Currency [0] 7075" xfId="14598" hidden="1" xr:uid="{43060C6B-8F69-4160-85B5-706AD84682E7}"/>
    <cellStyle name="Currency [0] 7076" xfId="44018" hidden="1" xr:uid="{09C0624E-D3A8-4C9E-96D8-FA02C31C1CE6}"/>
    <cellStyle name="Currency [0] 7076" xfId="14630" hidden="1" xr:uid="{78772928-77C0-4845-83C0-5C24C4C6A803}"/>
    <cellStyle name="Currency [0] 7077" xfId="44020" hidden="1" xr:uid="{CAC11B7C-975E-4A79-92B2-FA31AB55943B}"/>
    <cellStyle name="Currency [0] 7077" xfId="14632" hidden="1" xr:uid="{5B16000A-E65B-4597-83C8-AC12F00A10B8}"/>
    <cellStyle name="Currency [0] 7078" xfId="43972" hidden="1" xr:uid="{2A68B209-5CC5-4313-825C-8BFF72500CC3}"/>
    <cellStyle name="Currency [0] 7078" xfId="14584" hidden="1" xr:uid="{6CB7463D-F69F-4334-9712-68C6523BC9F4}"/>
    <cellStyle name="Currency [0] 7079" xfId="43971" hidden="1" xr:uid="{CAF8633E-974D-4AD2-A78B-A47E7539C630}"/>
    <cellStyle name="Currency [0] 7079" xfId="14583" hidden="1" xr:uid="{5C765DE5-325A-497D-A48B-F0F875196C30}"/>
    <cellStyle name="Currency [0] 708" xfId="32464" hidden="1" xr:uid="{534F408D-BD45-4BB3-95AD-0AEA69454454}"/>
    <cellStyle name="Currency [0] 708" xfId="3075" hidden="1" xr:uid="{FC8D4BE9-5E47-49C5-AC33-E6595E935F22}"/>
    <cellStyle name="Currency [0] 7080" xfId="43961" hidden="1" xr:uid="{96DEBD2B-ED97-4BF3-BDA7-DA4DF23525D9}"/>
    <cellStyle name="Currency [0] 7080" xfId="14573" hidden="1" xr:uid="{27B21AF3-0F3D-413B-A82D-58041EE5B249}"/>
    <cellStyle name="Currency [0] 7081" xfId="43957" hidden="1" xr:uid="{1F15CA5F-A4DD-4F3A-8FEC-BA247B220CF6}"/>
    <cellStyle name="Currency [0] 7081" xfId="14569" hidden="1" xr:uid="{505504DD-ADB8-446E-98D3-19C25D8925C6}"/>
    <cellStyle name="Currency [0] 7082" xfId="43959" hidden="1" xr:uid="{9D20EF46-FB42-426E-8B9A-CAE22F692295}"/>
    <cellStyle name="Currency [0] 7082" xfId="14571" hidden="1" xr:uid="{BB30F327-2D95-4A8A-8D29-55C928744BE9}"/>
    <cellStyle name="Currency [0] 7083" xfId="44027" hidden="1" xr:uid="{152FE810-FCA2-4A7E-B2D6-370C93031EC5}"/>
    <cellStyle name="Currency [0] 7083" xfId="14639" hidden="1" xr:uid="{C85B22E7-4F15-438D-9668-4B8E38438CB7}"/>
    <cellStyle name="Currency [0] 7084" xfId="43186" hidden="1" xr:uid="{F9A9EB8C-0559-420A-BD6A-22225A68574B}"/>
    <cellStyle name="Currency [0] 7084" xfId="13798" hidden="1" xr:uid="{C5FC0563-7D03-431C-A355-7070E2053351}"/>
    <cellStyle name="Currency [0] 7085" xfId="44005" hidden="1" xr:uid="{0D2771B6-210F-406D-AFE5-CD0934B7E91B}"/>
    <cellStyle name="Currency [0] 7085" xfId="14617" hidden="1" xr:uid="{EC612B29-004E-435B-9CA6-21DFCBFF4C81}"/>
    <cellStyle name="Currency [0] 7086" xfId="44033" hidden="1" xr:uid="{DC502F16-73A5-495F-A270-CA42402F8778}"/>
    <cellStyle name="Currency [0] 7086" xfId="14645" hidden="1" xr:uid="{B9DCEB83-B459-4CB8-81D8-113ECF64D017}"/>
    <cellStyle name="Currency [0] 7087" xfId="44035" hidden="1" xr:uid="{F0491A29-0CDA-4A6A-AE25-6094658E3E3A}"/>
    <cellStyle name="Currency [0] 7087" xfId="14647" hidden="1" xr:uid="{85A8E303-82F5-4D0F-89B5-722603B8DDF7}"/>
    <cellStyle name="Currency [0] 7088" xfId="43910" hidden="1" xr:uid="{6F702D7D-2805-433C-92EB-53D39FEA6464}"/>
    <cellStyle name="Currency [0] 7088" xfId="14522" hidden="1" xr:uid="{5C666A52-8B7A-4F1F-A9AF-8F3A606F4670}"/>
    <cellStyle name="Currency [0] 7089" xfId="43984" hidden="1" xr:uid="{3ACF48B2-4E39-46B7-B1F4-08AC4E9D09B1}"/>
    <cellStyle name="Currency [0] 7089" xfId="14596" hidden="1" xr:uid="{62E17A61-6A94-46B8-A326-0D5A23FDC3BD}"/>
    <cellStyle name="Currency [0] 709" xfId="32470" hidden="1" xr:uid="{76E622CF-7E40-40AA-899E-F27570D28929}"/>
    <cellStyle name="Currency [0] 709" xfId="3081" hidden="1" xr:uid="{38A3ABB1-B81F-40AB-9EB7-706FEE0654FA}"/>
    <cellStyle name="Currency [0] 7090" xfId="43940" hidden="1" xr:uid="{E1392E0A-6EBE-40C4-8794-8B18447D9B38}"/>
    <cellStyle name="Currency [0] 7090" xfId="14552" hidden="1" xr:uid="{842E776D-0267-4328-A77C-E18ABC640AB3}"/>
    <cellStyle name="Currency [0] 7091" xfId="43976" hidden="1" xr:uid="{6C9ADD78-12CD-4E31-8DDF-F1ED47C1FF30}"/>
    <cellStyle name="Currency [0] 7091" xfId="14588" hidden="1" xr:uid="{9A9400C1-A913-4CB0-82A9-833A6CBCDAD1}"/>
    <cellStyle name="Currency [0] 7092" xfId="43980" hidden="1" xr:uid="{C994932C-53AB-403A-8DB3-0CA042BEC813}"/>
    <cellStyle name="Currency [0] 7092" xfId="14592" hidden="1" xr:uid="{21875432-42A2-4A4C-BC6B-B197D10E0D53}"/>
    <cellStyle name="Currency [0] 7093" xfId="44041" hidden="1" xr:uid="{00A18974-1C70-4B67-9A94-CF7CFB9EC657}"/>
    <cellStyle name="Currency [0] 7093" xfId="14653" hidden="1" xr:uid="{AF3B06E3-B7AF-4975-8EA3-B0FD39B8484E}"/>
    <cellStyle name="Currency [0] 7094" xfId="43199" hidden="1" xr:uid="{E5675F00-EE9C-4097-8F38-6320621DE3FE}"/>
    <cellStyle name="Currency [0] 7094" xfId="13811" hidden="1" xr:uid="{1C081753-06DC-40CC-9D5B-62D649E069E2}"/>
    <cellStyle name="Currency [0] 7095" xfId="44023" hidden="1" xr:uid="{588F9162-6C57-476B-B860-DDCDC5909F1C}"/>
    <cellStyle name="Currency [0] 7095" xfId="14635" hidden="1" xr:uid="{F4F084A0-4905-4272-90FD-9BC12D5A70CE}"/>
    <cellStyle name="Currency [0] 7096" xfId="44046" hidden="1" xr:uid="{2E65E95D-EBB3-4AC0-B32E-BFFC173AA5E0}"/>
    <cellStyle name="Currency [0] 7096" xfId="14658" hidden="1" xr:uid="{28023AEC-5AE1-47F7-9357-BD30F40B3C83}"/>
    <cellStyle name="Currency [0] 7097" xfId="44048" hidden="1" xr:uid="{6CC35215-F251-482A-AFC9-02B275AD2939}"/>
    <cellStyle name="Currency [0] 7097" xfId="14660" hidden="1" xr:uid="{B21E6E48-A695-4E62-9142-9344E77D5E75}"/>
    <cellStyle name="Currency [0] 7098" xfId="43904" hidden="1" xr:uid="{812B4280-0E33-4339-A2EE-623D5ACD38EC}"/>
    <cellStyle name="Currency [0] 7098" xfId="14516" hidden="1" xr:uid="{2BFAD77F-0838-4E8C-BDD6-7D4AEA444290}"/>
    <cellStyle name="Currency [0] 7099" xfId="44003" hidden="1" xr:uid="{ABD8FEF9-FD5C-46BD-9981-470811592D43}"/>
    <cellStyle name="Currency [0] 7099" xfId="14615" hidden="1" xr:uid="{FD85864A-AC15-4886-8224-5B53C1640EC2}"/>
    <cellStyle name="Currency [0] 71" xfId="31765" hidden="1" xr:uid="{0B8108E3-A867-4663-B99B-B58EA844A8FC}"/>
    <cellStyle name="Currency [0] 71" xfId="2376" hidden="1" xr:uid="{81A50ED7-FE80-403A-BEC7-76F1CFEB8693}"/>
    <cellStyle name="Currency [0] 710" xfId="32484" hidden="1" xr:uid="{DFCA9027-C0E6-47F2-BB28-9E40D89F8047}"/>
    <cellStyle name="Currency [0] 710" xfId="3095" hidden="1" xr:uid="{01FE3FBF-C2E8-4ADB-AB29-0D5BCC629D54}"/>
    <cellStyle name="Currency [0] 7100" xfId="43970" hidden="1" xr:uid="{6217A95D-AB9D-41C9-930E-E965722C7CC3}"/>
    <cellStyle name="Currency [0] 7100" xfId="14582" hidden="1" xr:uid="{8F64F7DA-FE2F-4E39-9023-462C293E5B01}"/>
    <cellStyle name="Currency [0] 7101" xfId="43988" hidden="1" xr:uid="{CED84FDF-8623-4B90-8C58-CEEFCF54DEAC}"/>
    <cellStyle name="Currency [0] 7101" xfId="14600" hidden="1" xr:uid="{62D0E107-FD3B-4D01-80C6-F3FF00A9A819}"/>
    <cellStyle name="Currency [0] 7102" xfId="43985" hidden="1" xr:uid="{4DDF6B00-6D5F-4BC2-AB19-748A019901A5}"/>
    <cellStyle name="Currency [0] 7102" xfId="14597" hidden="1" xr:uid="{662D2185-0E8F-416C-B6CF-68C8C9B48C95}"/>
    <cellStyle name="Currency [0] 7103" xfId="44052" hidden="1" xr:uid="{42E45989-09D0-41D5-B81E-6A0414BC6A29}"/>
    <cellStyle name="Currency [0] 7103" xfId="14664" hidden="1" xr:uid="{7D14DE40-7966-4F55-AAC1-71474632DB2D}"/>
    <cellStyle name="Currency [0] 7104" xfId="43937" hidden="1" xr:uid="{18994AF3-51BE-4504-A05E-9C812D978E67}"/>
    <cellStyle name="Currency [0] 7104" xfId="14549" hidden="1" xr:uid="{F8D56909-7B0D-4987-893C-82409EB04838}"/>
    <cellStyle name="Currency [0] 7105" xfId="44037" hidden="1" xr:uid="{72CBF90C-F167-477B-9C71-FD2497760031}"/>
    <cellStyle name="Currency [0] 7105" xfId="14649" hidden="1" xr:uid="{170BC9A1-5E7D-49A5-8F03-1E9237A2232C}"/>
    <cellStyle name="Currency [0] 7106" xfId="44059" hidden="1" xr:uid="{CAD6B06B-4FAE-4C68-8AA2-29B4F886998F}"/>
    <cellStyle name="Currency [0] 7106" xfId="14671" hidden="1" xr:uid="{848A00CA-80C6-4C26-AD81-B24923038E8A}"/>
    <cellStyle name="Currency [0] 7107" xfId="44061" hidden="1" xr:uid="{614830D1-37C8-4DAB-8FC1-8416762CD114}"/>
    <cellStyle name="Currency [0] 7107" xfId="14673" hidden="1" xr:uid="{8A2F4EFE-E125-436C-AFE5-D83BCF8D1DB9}"/>
    <cellStyle name="Currency [0] 7108" xfId="43989" hidden="1" xr:uid="{F817EC11-5B6D-49F2-8FFB-7A5F94276D72}"/>
    <cellStyle name="Currency [0] 7108" xfId="14601" hidden="1" xr:uid="{7782B8BA-DBBC-4425-8036-A737C72521DC}"/>
    <cellStyle name="Currency [0] 7109" xfId="44021" hidden="1" xr:uid="{6D8C3CCA-ACF7-4916-B57F-4383AD84C954}"/>
    <cellStyle name="Currency [0] 7109" xfId="14633" hidden="1" xr:uid="{C6F68115-C87A-4121-9F24-7489991D088A}"/>
    <cellStyle name="Currency [0] 711" xfId="32471" hidden="1" xr:uid="{8D27CB1D-5E5E-4F0F-AFBB-504F5DD1A722}"/>
    <cellStyle name="Currency [0] 711" xfId="3082" hidden="1" xr:uid="{0826C850-44F3-4784-8262-D995B04440FB}"/>
    <cellStyle name="Currency [0] 7110" xfId="43151" hidden="1" xr:uid="{1D447538-BDA7-43E7-B94A-1A6960F406FC}"/>
    <cellStyle name="Currency [0] 7110" xfId="13763" hidden="1" xr:uid="{ADA2A87D-D3CE-42A8-901E-44C3C351DE3D}"/>
    <cellStyle name="Currency [0] 7111" xfId="44007" hidden="1" xr:uid="{41C5358C-622D-412F-AEAE-12134731BD23}"/>
    <cellStyle name="Currency [0] 7111" xfId="14619" hidden="1" xr:uid="{393B16AA-B1AC-4DE5-955B-40DDCF3B51BD}"/>
    <cellStyle name="Currency [0] 7112" xfId="44004" hidden="1" xr:uid="{454E36F2-27DE-4FE9-97BC-C3974286AE74}"/>
    <cellStyle name="Currency [0] 7112" xfId="14616" hidden="1" xr:uid="{393736AA-1AED-4792-83E7-1BE637BF8835}"/>
    <cellStyle name="Currency [0] 7113" xfId="44065" hidden="1" xr:uid="{2B631CB3-F359-4C02-8037-40012582D865}"/>
    <cellStyle name="Currency [0] 7113" xfId="14677" hidden="1" xr:uid="{2A04BB74-8BCA-4474-8368-70D238452FD3}"/>
    <cellStyle name="Currency [0] 7114" xfId="43900" hidden="1" xr:uid="{AB47F974-C144-4CDC-8F3D-B9F786A16CA0}"/>
    <cellStyle name="Currency [0] 7114" xfId="14512" hidden="1" xr:uid="{82CDAD92-997F-49C6-88F8-4D7FC020BAD7}"/>
    <cellStyle name="Currency [0] 7115" xfId="44049" hidden="1" xr:uid="{60B97D89-5D1B-4818-911E-9571213FED97}"/>
    <cellStyle name="Currency [0] 7115" xfId="14661" hidden="1" xr:uid="{2446743A-80AA-43E4-B8E7-8A976CB9A941}"/>
    <cellStyle name="Currency [0] 7116" xfId="44069" hidden="1" xr:uid="{E4999203-4D13-4913-AB24-1E9C119EFDFF}"/>
    <cellStyle name="Currency [0] 7116" xfId="14681" hidden="1" xr:uid="{5C95BAA9-BD12-4055-9AB2-4CE39D314C53}"/>
    <cellStyle name="Currency [0] 7117" xfId="44071" hidden="1" xr:uid="{76F028A5-AF25-43AF-B448-C87017F9602A}"/>
    <cellStyle name="Currency [0] 7117" xfId="14683" hidden="1" xr:uid="{205D071C-F863-4C4B-8E1E-71CDFC75418A}"/>
    <cellStyle name="Currency [0] 7118" xfId="44008" hidden="1" xr:uid="{7B69A548-5D2E-4E7A-85DA-FCEF83A93757}"/>
    <cellStyle name="Currency [0] 7118" xfId="14620" hidden="1" xr:uid="{59AEE9C6-68ED-44A4-8BC8-B8CC00A08BC3}"/>
    <cellStyle name="Currency [0] 7119" xfId="44036" hidden="1" xr:uid="{E3896FC7-2ED5-4589-AEF8-91E0744F0E13}"/>
    <cellStyle name="Currency [0] 7119" xfId="14648" hidden="1" xr:uid="{35A71005-EAC3-435D-9209-0F2DEAF73744}"/>
    <cellStyle name="Currency [0] 712" xfId="32488" hidden="1" xr:uid="{C422B3C3-EA69-4843-80B4-5E846676435E}"/>
    <cellStyle name="Currency [0] 712" xfId="3099" hidden="1" xr:uid="{AD4F0DEB-E3AE-4DFE-A894-7642240B4A18}"/>
    <cellStyle name="Currency [0] 7120" xfId="43996" hidden="1" xr:uid="{12A2DECD-034F-4C70-89AA-7C94B8C4A145}"/>
    <cellStyle name="Currency [0] 7120" xfId="14608" hidden="1" xr:uid="{F08860A5-3F3D-47F7-BD85-4A56907D4E57}"/>
    <cellStyle name="Currency [0] 7121" xfId="44025" hidden="1" xr:uid="{202FFE01-3C40-46AE-80E6-D8ACC3D1807E}"/>
    <cellStyle name="Currency [0] 7121" xfId="14637" hidden="1" xr:uid="{181E3B2E-3AD6-41C1-9514-1F75441F7B47}"/>
    <cellStyle name="Currency [0] 7122" xfId="44022" hidden="1" xr:uid="{BAE56C2C-A133-426A-8EA4-6E95461522F5}"/>
    <cellStyle name="Currency [0] 7122" xfId="14634" hidden="1" xr:uid="{5C0BF708-5906-4963-9FA9-3A733B37DD32}"/>
    <cellStyle name="Currency [0] 7123" xfId="44075" hidden="1" xr:uid="{AD1844A5-53FC-4E18-BE18-F6C5F9FC484C}"/>
    <cellStyle name="Currency [0] 7123" xfId="14687" hidden="1" xr:uid="{501FAD5F-000D-4A6F-B6F7-B5020AC0A6B6}"/>
    <cellStyle name="Currency [0] 7124" xfId="43903" hidden="1" xr:uid="{511A3893-9219-4375-A93C-C95E49D5FEFE}"/>
    <cellStyle name="Currency [0] 7124" xfId="14515" hidden="1" xr:uid="{CAA4A5BB-E525-4C27-8307-5C6DBDC2F044}"/>
    <cellStyle name="Currency [0] 7125" xfId="44062" hidden="1" xr:uid="{D0B81265-79BB-4469-8D91-7CB240E71357}"/>
    <cellStyle name="Currency [0] 7125" xfId="14674" hidden="1" xr:uid="{013B552E-7852-4EEF-9097-4A2D28C37425}"/>
    <cellStyle name="Currency [0] 7126" xfId="44079" hidden="1" xr:uid="{E04A87DE-278D-4CFE-8CC3-E414A9157147}"/>
    <cellStyle name="Currency [0] 7126" xfId="14691" hidden="1" xr:uid="{4CE1060A-7C28-42A8-9A65-CFB0621114E2}"/>
    <cellStyle name="Currency [0] 7127" xfId="44081" hidden="1" xr:uid="{CC97AF14-5647-4E74-8E0A-56852491825B}"/>
    <cellStyle name="Currency [0] 7127" xfId="14693" hidden="1" xr:uid="{BB8D3981-24C3-4BC8-AFA2-C9243DD7CDFC}"/>
    <cellStyle name="Currency [0] 7128" xfId="43962" hidden="1" xr:uid="{6200DCCF-EAB4-4C06-8328-58DAD8EFE089}"/>
    <cellStyle name="Currency [0] 7128" xfId="14574" hidden="1" xr:uid="{FDCB5102-53C9-4FD3-803E-0E8B98EC1256}"/>
    <cellStyle name="Currency [0] 7129" xfId="43998" hidden="1" xr:uid="{9FB4A664-6F26-4E71-8942-B26DA0DB6780}"/>
    <cellStyle name="Currency [0] 7129" xfId="14610" hidden="1" xr:uid="{B77021F4-4B2E-435A-98F9-97F15915395E}"/>
    <cellStyle name="Currency [0] 713" xfId="32489" hidden="1" xr:uid="{BFC42442-67E8-47BA-8118-67ABBBF7AA25}"/>
    <cellStyle name="Currency [0] 713" xfId="3100" hidden="1" xr:uid="{A9693B3F-3758-4964-91ED-8BDF586A16F2}"/>
    <cellStyle name="Currency [0] 7130" xfId="44067" hidden="1" xr:uid="{022FD7D7-4AAF-49FB-8E41-BFCA6BE17456}"/>
    <cellStyle name="Currency [0] 7130" xfId="14679" hidden="1" xr:uid="{F5251487-E0DE-4179-AB57-8E41EC7328EC}"/>
    <cellStyle name="Currency [0] 7131" xfId="44055" hidden="1" xr:uid="{5E7FF096-BC23-4071-8E34-9E051BFD18C7}"/>
    <cellStyle name="Currency [0] 7131" xfId="14667" hidden="1" xr:uid="{FDB56223-4B7D-426F-A345-91CEF240C943}"/>
    <cellStyle name="Currency [0] 7132" xfId="44072" hidden="1" xr:uid="{A692546B-7309-4016-9C21-DA4618512EAE}"/>
    <cellStyle name="Currency [0] 7132" xfId="14684" hidden="1" xr:uid="{D4A8D5A6-11AA-4435-B190-99490AA2A2FC}"/>
    <cellStyle name="Currency [0] 7133" xfId="44083" hidden="1" xr:uid="{512F507F-8E34-48C4-BE24-B60179AD71A4}"/>
    <cellStyle name="Currency [0] 7133" xfId="14695" hidden="1" xr:uid="{6A3F9101-A92D-4434-A0E6-2554926E0B76}"/>
    <cellStyle name="Currency [0] 7134" xfId="43931" hidden="1" xr:uid="{E3C92588-96AB-428A-8EB1-FFDDC359DD22}"/>
    <cellStyle name="Currency [0] 7134" xfId="14543" hidden="1" xr:uid="{6050FD11-DB4F-42B2-ADB2-F5D89D6044CD}"/>
    <cellStyle name="Currency [0] 7135" xfId="43995" hidden="1" xr:uid="{82467081-A1E1-4CCA-A072-6EF254E403D0}"/>
    <cellStyle name="Currency [0] 7135" xfId="14607" hidden="1" xr:uid="{CF779A65-5DB2-4090-B522-B6A820FE4375}"/>
    <cellStyle name="Currency [0] 7136" xfId="44087" hidden="1" xr:uid="{22B072D3-E234-4CC7-9C10-B770FCF59C98}"/>
    <cellStyle name="Currency [0] 7136" xfId="14699" hidden="1" xr:uid="{B58F94DB-CEEE-4ABA-9465-7F773237F20A}"/>
    <cellStyle name="Currency [0] 7137" xfId="44089" hidden="1" xr:uid="{A88B5B6B-F97C-4F57-ABAB-24CFFB6FDE6B}"/>
    <cellStyle name="Currency [0] 7137" xfId="14701" hidden="1" xr:uid="{5A2CB3C9-6C48-41BF-BE66-5D258D26DA70}"/>
    <cellStyle name="Currency [0] 7138" xfId="44044" hidden="1" xr:uid="{20D59B4C-7A10-4346-B9CA-D05CBF229A97}"/>
    <cellStyle name="Currency [0] 7138" xfId="14656" hidden="1" xr:uid="{7E5F3876-3FC9-4BF2-8C22-4D2D637C8EA3}"/>
    <cellStyle name="Currency [0] 7139" xfId="44056" hidden="1" xr:uid="{0BB3A823-AD71-48AC-9141-23D32C56CB12}"/>
    <cellStyle name="Currency [0] 7139" xfId="14668" hidden="1" xr:uid="{0FA2B14B-2D59-45F4-AC4D-35F34ADED1A6}"/>
    <cellStyle name="Currency [0] 714" xfId="32485" hidden="1" xr:uid="{41A581E2-D4DB-4B9C-803E-0D303ABE4F26}"/>
    <cellStyle name="Currency [0] 714" xfId="3096" hidden="1" xr:uid="{B2B8F400-F9C3-4040-807A-E7B127247187}"/>
    <cellStyle name="Currency [0] 7140" xfId="44084" hidden="1" xr:uid="{CFCAD580-BAF9-46D8-B4C6-19105F6B378F}"/>
    <cellStyle name="Currency [0] 7140" xfId="14696" hidden="1" xr:uid="{E37FDEA2-3FC8-4FE6-8FEB-FA20FD55C8D9}"/>
    <cellStyle name="Currency [0] 7141" xfId="44057" hidden="1" xr:uid="{EB18FAD4-2BC3-4AEB-92B5-79B9E34E3BAA}"/>
    <cellStyle name="Currency [0] 7141" xfId="14669" hidden="1" xr:uid="{CB4BE0CA-A80C-4CDE-8AFD-02A4D41266F4}"/>
    <cellStyle name="Currency [0] 7142" xfId="44090" hidden="1" xr:uid="{71E41D29-EF0D-4033-B278-C58C6212BC18}"/>
    <cellStyle name="Currency [0] 7142" xfId="14702" hidden="1" xr:uid="{23ED39F4-BFF7-4FB5-8263-E96302BBCA76}"/>
    <cellStyle name="Currency [0] 7143" xfId="44092" hidden="1" xr:uid="{316FB4F7-4393-4A0C-93CA-228EEFB67755}"/>
    <cellStyle name="Currency [0] 7143" xfId="14704" hidden="1" xr:uid="{70822F01-0ACF-4CA7-BDEE-2FB1A44CAA83}"/>
    <cellStyle name="Currency [0] 7144" xfId="44085" hidden="1" xr:uid="{0812CDC0-AF54-4D9B-901D-D55D088A7C8A}"/>
    <cellStyle name="Currency [0] 7144" xfId="14697" hidden="1" xr:uid="{317372F5-EB91-44CD-9951-152463CC288B}"/>
    <cellStyle name="Currency [0] 7145" xfId="44031" hidden="1" xr:uid="{7A500083-77C1-4B57-AD4B-401F09B31DA7}"/>
    <cellStyle name="Currency [0] 7145" xfId="14643" hidden="1" xr:uid="{05118E84-E789-4F8A-B42D-B523028696AE}"/>
    <cellStyle name="Currency [0] 7146" xfId="44094" hidden="1" xr:uid="{BC6C60BA-047D-46A1-B7B2-1759F471C9AE}"/>
    <cellStyle name="Currency [0] 7146" xfId="14706" hidden="1" xr:uid="{DE8A6B18-675A-46E5-9672-59DA19C10A99}"/>
    <cellStyle name="Currency [0] 7147" xfId="44096" hidden="1" xr:uid="{CF6724C4-315A-4F03-B164-E2A444B6E873}"/>
    <cellStyle name="Currency [0] 7147" xfId="14708" hidden="1" xr:uid="{1FF0195D-86C7-42B3-9122-7CBD635AB09B}"/>
    <cellStyle name="Currency [0] 7148" xfId="42856" hidden="1" xr:uid="{1DA34955-68F0-4A91-A047-A3FC9543C05C}"/>
    <cellStyle name="Currency [0] 7148" xfId="13468" hidden="1" xr:uid="{F7559E2D-906B-410C-B040-2974153EA6EE}"/>
    <cellStyle name="Currency [0] 7149" xfId="42911" hidden="1" xr:uid="{9A4D805E-DD16-436C-9467-FC3B60BABD2C}"/>
    <cellStyle name="Currency [0] 7149" xfId="13523" hidden="1" xr:uid="{99C12349-8249-4341-A5DF-92128966FA13}"/>
    <cellStyle name="Currency [0] 715" xfId="32458" hidden="1" xr:uid="{63FFBAEB-E46B-4206-BFE3-4EFCC46CBA01}"/>
    <cellStyle name="Currency [0] 715" xfId="3069" hidden="1" xr:uid="{94CA8690-0280-44E4-A68A-72CB83853B90}"/>
    <cellStyle name="Currency [0] 7150" xfId="42936" hidden="1" xr:uid="{3D1E38D6-A3C8-40E0-9477-C1444E8FE115}"/>
    <cellStyle name="Currency [0] 7150" xfId="13548" hidden="1" xr:uid="{A686ED89-9106-4F46-B633-5CBC65D810A2}"/>
    <cellStyle name="Currency [0] 7151" xfId="44101" hidden="1" xr:uid="{CCF3A73A-73D9-4B37-8597-D41A223738A3}"/>
    <cellStyle name="Currency [0] 7151" xfId="14713" hidden="1" xr:uid="{D29DBCB9-6063-42D5-B2DF-73419A54B225}"/>
    <cellStyle name="Currency [0] 7152" xfId="44104" hidden="1" xr:uid="{0A5C4D1D-2BEE-4660-ABEE-B88DE883050B}"/>
    <cellStyle name="Currency [0] 7152" xfId="14716" hidden="1" xr:uid="{D3704BF1-EDE9-4DC5-AF5D-76253BA62FA2}"/>
    <cellStyle name="Currency [0] 7153" xfId="42864" hidden="1" xr:uid="{D8AE6F62-CDD6-4AD2-BA7F-0F167CE9456E}"/>
    <cellStyle name="Currency [0] 7153" xfId="13476" hidden="1" xr:uid="{DD07308F-8384-4E33-BAC3-F15D20F9E4AF}"/>
    <cellStyle name="Currency [0] 7154" xfId="44097" hidden="1" xr:uid="{989845F6-2C25-4D4F-A55A-EF439D0E4F47}"/>
    <cellStyle name="Currency [0] 7154" xfId="14709" hidden="1" xr:uid="{BD498706-F79F-48BD-AF40-426CC2640A71}"/>
    <cellStyle name="Currency [0] 7155" xfId="44106" hidden="1" xr:uid="{E70FEDBF-91CF-408B-A31B-28F81C60D8EB}"/>
    <cellStyle name="Currency [0] 7155" xfId="14718" hidden="1" xr:uid="{49CBF351-1976-40EA-9FD0-C7BDEE9D186B}"/>
    <cellStyle name="Currency [0] 7156" xfId="44108" hidden="1" xr:uid="{2C074A77-5235-4E21-B17D-E45DD5B65B1D}"/>
    <cellStyle name="Currency [0] 7156" xfId="14720" hidden="1" xr:uid="{5BEA29F4-0194-40D0-B41B-3CFD0BF3187C}"/>
    <cellStyle name="Currency [0] 7157" xfId="42889" hidden="1" xr:uid="{6890EE4E-9103-4C53-BB71-D0440E0075AD}"/>
    <cellStyle name="Currency [0] 7157" xfId="13501" hidden="1" xr:uid="{0260CD49-7E75-418E-889E-915BBF0899A6}"/>
    <cellStyle name="Currency [0] 7158" xfId="42855" hidden="1" xr:uid="{78C7DABC-E8C4-47B3-9352-4E5BC07C6FEC}"/>
    <cellStyle name="Currency [0] 7158" xfId="13467" hidden="1" xr:uid="{7351E193-69A8-4466-A59D-4D64FFC61745}"/>
    <cellStyle name="Currency [0] 7159" xfId="44119" hidden="1" xr:uid="{7DF89C22-BB16-4083-8C8E-FDF7FA17F5D5}"/>
    <cellStyle name="Currency [0] 7159" xfId="14731" hidden="1" xr:uid="{F901ADD1-6617-4015-B45A-092BA085BBB9}"/>
    <cellStyle name="Currency [0] 716" xfId="32490" hidden="1" xr:uid="{DCD7AB18-C59F-4B42-8291-D118D90F996F}"/>
    <cellStyle name="Currency [0] 716" xfId="3101" hidden="1" xr:uid="{3C07593E-D84A-4312-B669-739ED5EA5A7B}"/>
    <cellStyle name="Currency [0] 7160" xfId="44128" hidden="1" xr:uid="{429AC4AA-C707-4952-B2FD-6B68BFEE590E}"/>
    <cellStyle name="Currency [0] 7160" xfId="14740" hidden="1" xr:uid="{64CF4CD3-6D08-4608-AB40-48A5FE878E18}"/>
    <cellStyle name="Currency [0] 7161" xfId="44139" hidden="1" xr:uid="{301CC303-0CA8-40AF-8841-FAAB47A4E271}"/>
    <cellStyle name="Currency [0] 7161" xfId="14751" hidden="1" xr:uid="{EAC95B4B-02DB-441B-91C0-12E6945B1879}"/>
    <cellStyle name="Currency [0] 7162" xfId="44145" hidden="1" xr:uid="{5E5242D8-42C2-4F8A-B768-C3A8A8BF1734}"/>
    <cellStyle name="Currency [0] 7162" xfId="14757" hidden="1" xr:uid="{2DCB1FD1-E486-453D-9581-924609A45B1E}"/>
    <cellStyle name="Currency [0] 7163" xfId="44117" hidden="1" xr:uid="{60ABC4F5-6B42-421D-BB68-37AF46FD3A78}"/>
    <cellStyle name="Currency [0] 7163" xfId="14729" hidden="1" xr:uid="{39F518EF-2642-4512-9B07-20CEC5A78E55}"/>
    <cellStyle name="Currency [0] 7164" xfId="44135" hidden="1" xr:uid="{9EC15C22-9DCE-4A99-BB7D-BAE96604D008}"/>
    <cellStyle name="Currency [0] 7164" xfId="14747" hidden="1" xr:uid="{1D64F7B5-9276-4852-BE66-3A5BC1DDD6AB}"/>
    <cellStyle name="Currency [0] 7165" xfId="44157" hidden="1" xr:uid="{41B07A28-B32D-4B3E-B18F-C3D1C480B8CA}"/>
    <cellStyle name="Currency [0] 7165" xfId="14769" hidden="1" xr:uid="{0C5B89B7-A7A7-4AAF-AF33-B331D64ACFC6}"/>
    <cellStyle name="Currency [0] 7166" xfId="44159" hidden="1" xr:uid="{9EE23198-D753-4657-B81F-0BC8340ED6B6}"/>
    <cellStyle name="Currency [0] 7166" xfId="14771" hidden="1" xr:uid="{A774DEB3-C7E8-41E5-8519-F3BE3390E497}"/>
    <cellStyle name="Currency [0] 7167" xfId="42859" hidden="1" xr:uid="{8807E6E8-0F04-4912-8632-74BCAFB9C5AF}"/>
    <cellStyle name="Currency [0] 7167" xfId="13471" hidden="1" xr:uid="{806D62B1-6088-4259-8C76-D7B5DF622DE5}"/>
    <cellStyle name="Currency [0] 7168" xfId="42873" hidden="1" xr:uid="{27DD138B-8BB5-4E2F-BD92-48AA0506AB01}"/>
    <cellStyle name="Currency [0] 7168" xfId="13485" hidden="1" xr:uid="{C2A7583F-8D33-4F49-967F-BA2B7B27009D}"/>
    <cellStyle name="Currency [0] 7169" xfId="44131" hidden="1" xr:uid="{829C23C1-AB8B-4FE9-9ECF-2D47D4691392}"/>
    <cellStyle name="Currency [0] 7169" xfId="14743" hidden="1" xr:uid="{53E449C1-6BA7-4C2A-A818-1DCC7B96F0E7}"/>
    <cellStyle name="Currency [0] 717" xfId="32491" hidden="1" xr:uid="{4E5C2403-59B2-49E6-BC03-7B53C82DC2F3}"/>
    <cellStyle name="Currency [0] 717" xfId="3102" hidden="1" xr:uid="{461956C8-3481-44B9-A42B-CD1690C49D41}"/>
    <cellStyle name="Currency [0] 7170" xfId="42868" hidden="1" xr:uid="{F24AE83F-6A22-43A1-BC2A-F5D15B91BA12}"/>
    <cellStyle name="Currency [0] 7170" xfId="13480" hidden="1" xr:uid="{B54AF30B-E50C-46C3-B76D-A242E2ADAB00}"/>
    <cellStyle name="Currency [0] 7171" xfId="44120" hidden="1" xr:uid="{C1297F0C-D8F9-4CD0-BC86-89EBE0CA209A}"/>
    <cellStyle name="Currency [0] 7171" xfId="14732" hidden="1" xr:uid="{E00512BA-AC79-47D5-AFE5-4EE49F9483FA}"/>
    <cellStyle name="Currency [0] 7172" xfId="44164" hidden="1" xr:uid="{87F5CAE7-F137-4E95-BEAC-6A31A89728BF}"/>
    <cellStyle name="Currency [0] 7172" xfId="14776" hidden="1" xr:uid="{24F138C9-3A70-4D14-88BD-7DB2BB3A4AEC}"/>
    <cellStyle name="Currency [0] 7173" xfId="44132" hidden="1" xr:uid="{41C4752D-1E19-4A87-8782-01E7B8ABADBB}"/>
    <cellStyle name="Currency [0] 7173" xfId="14744" hidden="1" xr:uid="{A6A6A064-26A6-4202-93D8-C0F976800A7A}"/>
    <cellStyle name="Currency [0] 7174" xfId="44140" hidden="1" xr:uid="{C85DDC59-5A97-4449-A9ED-EFC3D7F5873F}"/>
    <cellStyle name="Currency [0] 7174" xfId="14752" hidden="1" xr:uid="{BE45D4FD-049F-4540-8B6F-BE3AC5EEDAEA}"/>
    <cellStyle name="Currency [0] 7175" xfId="44176" hidden="1" xr:uid="{96C8E154-E01B-4BA0-BD56-A0568FC9A268}"/>
    <cellStyle name="Currency [0] 7175" xfId="14788" hidden="1" xr:uid="{9A39F069-8882-4E19-9C4C-06BFB4BE5E19}"/>
    <cellStyle name="Currency [0] 7176" xfId="44178" hidden="1" xr:uid="{BF7512D8-19AA-4AE2-92B8-08D576419D92}"/>
    <cellStyle name="Currency [0] 7176" xfId="14790" hidden="1" xr:uid="{48841775-EB55-4C41-93B1-444759D3BB45}"/>
    <cellStyle name="Currency [0] 7177" xfId="44134" hidden="1" xr:uid="{C0A8CAA8-E667-428F-A1FC-C2996D28F7F4}"/>
    <cellStyle name="Currency [0] 7177" xfId="14746" hidden="1" xr:uid="{344626BA-92E0-477D-8BA5-E41058B8ED52}"/>
    <cellStyle name="Currency [0] 7178" xfId="44147" hidden="1" xr:uid="{00047185-D5FF-41E9-A123-86A3ABD54CEE}"/>
    <cellStyle name="Currency [0] 7178" xfId="14759" hidden="1" xr:uid="{77D7A4C0-7852-4C1B-946B-A65529399CC5}"/>
    <cellStyle name="Currency [0] 7179" xfId="44152" hidden="1" xr:uid="{2EEF10D9-5026-4D01-8F2C-32AA99009A32}"/>
    <cellStyle name="Currency [0] 7179" xfId="14764" hidden="1" xr:uid="{855CDF43-6961-4AD9-A6F8-B9DE284D80B5}"/>
    <cellStyle name="Currency [0] 718" xfId="32516" hidden="1" xr:uid="{85BA8A3E-0A58-4EED-B89E-AF349DE3D1CD}"/>
    <cellStyle name="Currency [0] 718" xfId="3127" hidden="1" xr:uid="{0B650A11-0383-41FE-A1F5-AF29B594870E}"/>
    <cellStyle name="Currency [0] 7180" xfId="44146" hidden="1" xr:uid="{3AFBEF80-3E8C-4538-ADD2-A4CA6EF0A095}"/>
    <cellStyle name="Currency [0] 7180" xfId="14758" hidden="1" xr:uid="{61724B90-9ABE-4521-A802-F750674DC60D}"/>
    <cellStyle name="Currency [0] 7181" xfId="44194" hidden="1" xr:uid="{361DCAAD-D196-4487-B4A6-EEFB22452411}"/>
    <cellStyle name="Currency [0] 7181" xfId="14806" hidden="1" xr:uid="{A5C01B99-B71A-4F5B-AF94-9338322EC4EB}"/>
    <cellStyle name="Currency [0] 7182" xfId="44202" hidden="1" xr:uid="{9C3C905B-5C2E-4787-9E9C-8FE464A09D9A}"/>
    <cellStyle name="Currency [0] 7182" xfId="14814" hidden="1" xr:uid="{660F819E-2774-4EF9-A07C-BC3A71FDA036}"/>
    <cellStyle name="Currency [0] 7183" xfId="44130" hidden="1" xr:uid="{75D2A978-DB68-4173-A4E7-9442F552A82F}"/>
    <cellStyle name="Currency [0] 7183" xfId="14742" hidden="1" xr:uid="{3BCB0F40-0C42-4985-9D89-0E266AD617EB}"/>
    <cellStyle name="Currency [0] 7184" xfId="44188" hidden="1" xr:uid="{66692E3B-450D-48D1-A428-33B72A789673}"/>
    <cellStyle name="Currency [0] 7184" xfId="14800" hidden="1" xr:uid="{40284132-4FE0-4F4A-B0CE-74E1448C0B70}"/>
    <cellStyle name="Currency [0] 7185" xfId="44211" hidden="1" xr:uid="{C1CBC7EC-1280-4F30-AE80-D725B4BFE25D}"/>
    <cellStyle name="Currency [0] 7185" xfId="14823" hidden="1" xr:uid="{D9A7D3E7-4715-43D4-8A71-65110758772D}"/>
    <cellStyle name="Currency [0] 7186" xfId="44213" hidden="1" xr:uid="{55EF3BB5-7BE5-4B30-8396-C54846BE5942}"/>
    <cellStyle name="Currency [0] 7186" xfId="14825" hidden="1" xr:uid="{98262540-B60B-40ED-806B-5AA1E88BDD35}"/>
    <cellStyle name="Currency [0] 7187" xfId="44113" hidden="1" xr:uid="{9C8E8381-E79F-4E9A-96DE-2722CDFA22B0}"/>
    <cellStyle name="Currency [0] 7187" xfId="14725" hidden="1" xr:uid="{959DD7CD-920F-4974-AD94-B8701F331F22}"/>
    <cellStyle name="Currency [0] 7188" xfId="44123" hidden="1" xr:uid="{B2A6190D-00F4-4EA4-8E56-FC4D5A11780D}"/>
    <cellStyle name="Currency [0] 7188" xfId="14735" hidden="1" xr:uid="{3F594197-13DC-46BD-B6EF-8024155EFB87}"/>
    <cellStyle name="Currency [0] 7189" xfId="44185" hidden="1" xr:uid="{E5A3B3A3-FB14-45BE-8601-2ACD20A8C034}"/>
    <cellStyle name="Currency [0] 7189" xfId="14797" hidden="1" xr:uid="{AE4A7363-1BB4-4F80-85E9-AC6140E099B1}"/>
    <cellStyle name="Currency [0] 719" xfId="32524" hidden="1" xr:uid="{83ECA1BF-7CE9-462B-8895-9BA74349F7CF}"/>
    <cellStyle name="Currency [0] 719" xfId="3135" hidden="1" xr:uid="{38E5514F-EA3C-4A36-BC3F-529720E82FAF}"/>
    <cellStyle name="Currency [0] 7190" xfId="44150" hidden="1" xr:uid="{621CE9F6-691B-4118-BDE3-22E968576E55}"/>
    <cellStyle name="Currency [0] 7190" xfId="14762" hidden="1" xr:uid="{E16BAAF2-63C9-4A10-9264-C2E5E864A8A1}"/>
    <cellStyle name="Currency [0] 7191" xfId="44099" hidden="1" xr:uid="{C614BAE0-31B2-47B1-91F7-582DA0DEB293}"/>
    <cellStyle name="Currency [0] 7191" xfId="14711" hidden="1" xr:uid="{64CC4030-D756-45D3-9EA0-F5F2D0493E71}"/>
    <cellStyle name="Currency [0] 7192" xfId="44221" hidden="1" xr:uid="{FD069AA9-CA18-4CC0-9C74-61FB49C4DE3A}"/>
    <cellStyle name="Currency [0] 7192" xfId="14833" hidden="1" xr:uid="{7A864BF1-E7C3-460F-AA60-078804DA9300}"/>
    <cellStyle name="Currency [0] 7193" xfId="44186" hidden="1" xr:uid="{CE7DC8CD-E3A9-4F03-A576-979C87272523}"/>
    <cellStyle name="Currency [0] 7193" xfId="14798" hidden="1" xr:uid="{5E17B5E2-BF4C-4827-8986-A55F62B8F36C}"/>
    <cellStyle name="Currency [0] 7194" xfId="44197" hidden="1" xr:uid="{40E0EE10-E3E9-4443-BC55-DCA56E21D903}"/>
    <cellStyle name="Currency [0] 7194" xfId="14809" hidden="1" xr:uid="{37EC45C4-3FB2-420A-9638-23954F7232FF}"/>
    <cellStyle name="Currency [0] 7195" xfId="44229" hidden="1" xr:uid="{97E5C285-0A0E-4881-9EEB-317C9F1AB676}"/>
    <cellStyle name="Currency [0] 7195" xfId="14841" hidden="1" xr:uid="{9945F44B-775E-495F-9C0C-D5AB296DA88C}"/>
    <cellStyle name="Currency [0] 7196" xfId="44231" hidden="1" xr:uid="{5C38830E-482D-4C3E-BDAA-036F68894D1B}"/>
    <cellStyle name="Currency [0] 7196" xfId="14843" hidden="1" xr:uid="{6AEE374E-C4F7-452A-8390-0511EB79B140}"/>
    <cellStyle name="Currency [0] 7197" xfId="44183" hidden="1" xr:uid="{047E9F34-CE3F-455D-BFF0-F0ECEF96C669}"/>
    <cellStyle name="Currency [0] 7197" xfId="14795" hidden="1" xr:uid="{5A4D4255-1F2F-4FFC-9E65-601E6DCCA1DF}"/>
    <cellStyle name="Currency [0] 7198" xfId="44182" hidden="1" xr:uid="{3D578569-89DE-4FA4-99C0-4D6B7DA2F9E1}"/>
    <cellStyle name="Currency [0] 7198" xfId="14794" hidden="1" xr:uid="{85D323FC-ED82-4D39-8D5D-68211AEC6BC3}"/>
    <cellStyle name="Currency [0] 7199" xfId="44172" hidden="1" xr:uid="{AD1D7A2A-7CAB-4E4D-BD01-98709E2644E3}"/>
    <cellStyle name="Currency [0] 7199" xfId="14784" hidden="1" xr:uid="{95653E6A-6775-4B11-83DB-4B87300B847A}"/>
    <cellStyle name="Currency [0] 72" xfId="31816" hidden="1" xr:uid="{ECBF0370-8AF1-4DB9-87AA-4883C98DA5B7}"/>
    <cellStyle name="Currency [0] 72" xfId="2427" hidden="1" xr:uid="{7F6296F7-EB71-4CE1-B4E4-5BEB41524DED}"/>
    <cellStyle name="Currency [0] 720" xfId="32527" hidden="1" xr:uid="{9DE7C939-BE3B-40F3-89DB-856C15EFF481}"/>
    <cellStyle name="Currency [0] 720" xfId="3138" hidden="1" xr:uid="{7F0C1A91-298D-4B94-9476-0199F463EFCD}"/>
    <cellStyle name="Currency [0] 7200" xfId="44168" hidden="1" xr:uid="{48EC6754-A5E2-470E-8CF3-1244D3EFA4D2}"/>
    <cellStyle name="Currency [0] 7200" xfId="14780" hidden="1" xr:uid="{5DBE3AF3-B66A-43C6-A409-138596301725}"/>
    <cellStyle name="Currency [0] 7201" xfId="44170" hidden="1" xr:uid="{EC3CEB2B-601E-444E-9621-43023BE1E9A7}"/>
    <cellStyle name="Currency [0] 7201" xfId="14782" hidden="1" xr:uid="{2C5C8B65-73CC-4D70-9826-9B1FEECD1668}"/>
    <cellStyle name="Currency [0] 7202" xfId="44238" hidden="1" xr:uid="{0D34895D-9E36-4BAA-A06B-6C07CA259188}"/>
    <cellStyle name="Currency [0] 7202" xfId="14850" hidden="1" xr:uid="{0D2FAC46-1538-409C-8FCA-BBAAC3849881}"/>
    <cellStyle name="Currency [0] 7203" xfId="42891" hidden="1" xr:uid="{9688515C-4215-4800-B084-51693E8A3A54}"/>
    <cellStyle name="Currency [0] 7203" xfId="13503" hidden="1" xr:uid="{FD385C40-6D15-4AEE-81FA-5C643174B8C3}"/>
    <cellStyle name="Currency [0] 7204" xfId="44216" hidden="1" xr:uid="{6313C2E0-FBDE-491B-8A81-84482841CF39}"/>
    <cellStyle name="Currency [0] 7204" xfId="14828" hidden="1" xr:uid="{EDCE19A6-7468-44EB-BEC6-556466342477}"/>
    <cellStyle name="Currency [0] 7205" xfId="44244" hidden="1" xr:uid="{75ECFC10-DA2C-4624-9BB1-2A875B118536}"/>
    <cellStyle name="Currency [0] 7205" xfId="14856" hidden="1" xr:uid="{9C5A3606-AD15-4561-AC5F-0656B14D0BBB}"/>
    <cellStyle name="Currency [0] 7206" xfId="44246" hidden="1" xr:uid="{902BF8C0-EB54-4D65-A58C-35CA5FA3747B}"/>
    <cellStyle name="Currency [0] 7206" xfId="14858" hidden="1" xr:uid="{4C27D083-EE79-485F-A3E1-94872918F25D}"/>
    <cellStyle name="Currency [0] 7207" xfId="44121" hidden="1" xr:uid="{33BE955D-71CD-4E9E-A891-44BA041FA64A}"/>
    <cellStyle name="Currency [0] 7207" xfId="14733" hidden="1" xr:uid="{ECB4572C-1736-451E-8251-B45A8742191D}"/>
    <cellStyle name="Currency [0] 7208" xfId="44195" hidden="1" xr:uid="{830A1ADE-C58F-4085-A047-D510B855B318}"/>
    <cellStyle name="Currency [0] 7208" xfId="14807" hidden="1" xr:uid="{A26990E6-6B59-49BE-B45B-8B5D49BC118D}"/>
    <cellStyle name="Currency [0] 7209" xfId="44151" hidden="1" xr:uid="{7404D997-5BB2-4539-8396-87D535A68353}"/>
    <cellStyle name="Currency [0] 7209" xfId="14763" hidden="1" xr:uid="{F57D63E9-1F29-407D-BDEC-13CE02A4C6D0}"/>
    <cellStyle name="Currency [0] 721" xfId="32531" hidden="1" xr:uid="{DF58CD19-18C5-45F3-A3D5-22A17AE0F8EF}"/>
    <cellStyle name="Currency [0] 721" xfId="3142" hidden="1" xr:uid="{9CA97CA4-995E-4775-8DBB-263E36AF70A3}"/>
    <cellStyle name="Currency [0] 7210" xfId="44187" hidden="1" xr:uid="{545BF82E-F51D-404F-973A-BB46BC893F32}"/>
    <cellStyle name="Currency [0] 7210" xfId="14799" hidden="1" xr:uid="{AE5033D2-DF37-4819-AD02-F0DB7E6823C9}"/>
    <cellStyle name="Currency [0] 7211" xfId="44191" hidden="1" xr:uid="{FAA3E5D5-E0B2-49F4-A5E5-BB21477CE4B4}"/>
    <cellStyle name="Currency [0] 7211" xfId="14803" hidden="1" xr:uid="{1B3E415D-98D7-4B9A-9149-677A052FF116}"/>
    <cellStyle name="Currency [0] 7212" xfId="44252" hidden="1" xr:uid="{5166F5C3-BEA5-4FFD-8F4D-18103FE23EFC}"/>
    <cellStyle name="Currency [0] 7212" xfId="14864" hidden="1" xr:uid="{058906C1-4A92-4754-AC70-A6BF9C659A3B}"/>
    <cellStyle name="Currency [0] 7213" xfId="42875" hidden="1" xr:uid="{5B95DAB3-20C2-41F2-B486-2C032237B20D}"/>
    <cellStyle name="Currency [0] 7213" xfId="13487" hidden="1" xr:uid="{EE1036F4-57B2-4D43-81B8-77772A6B0201}"/>
    <cellStyle name="Currency [0] 7214" xfId="44234" hidden="1" xr:uid="{E5CF4E06-C5DE-45C9-A1D3-BDE093807842}"/>
    <cellStyle name="Currency [0] 7214" xfId="14846" hidden="1" xr:uid="{2ADDC618-5E1C-44A7-A9ED-C668A0EBC666}"/>
    <cellStyle name="Currency [0] 7215" xfId="44257" hidden="1" xr:uid="{F66CCD42-C141-4686-BC46-5A5E95DC7A0A}"/>
    <cellStyle name="Currency [0] 7215" xfId="14869" hidden="1" xr:uid="{965A1978-7A2E-408E-BAFA-287DBBEA47EF}"/>
    <cellStyle name="Currency [0] 7216" xfId="44259" hidden="1" xr:uid="{C9E0E3C7-7B88-419C-BEBB-8885A48A75E9}"/>
    <cellStyle name="Currency [0] 7216" xfId="14871" hidden="1" xr:uid="{B8C1FB5E-B806-4D19-99FA-14C7BF884B72}"/>
    <cellStyle name="Currency [0] 7217" xfId="44115" hidden="1" xr:uid="{ECA20CAE-C6C3-46C8-95E5-CE738A3D01EC}"/>
    <cellStyle name="Currency [0] 7217" xfId="14727" hidden="1" xr:uid="{25727AB4-85EA-4009-A6AE-1F75B71B7548}"/>
    <cellStyle name="Currency [0] 7218" xfId="44214" hidden="1" xr:uid="{D36B17AC-41E1-434B-BA49-9EE0CEEF0B63}"/>
    <cellStyle name="Currency [0] 7218" xfId="14826" hidden="1" xr:uid="{1BE61896-0756-490D-A5AD-99F591535A5D}"/>
    <cellStyle name="Currency [0] 7219" xfId="44181" hidden="1" xr:uid="{5CDD105A-8988-4ED1-86A8-89502CFE43D5}"/>
    <cellStyle name="Currency [0] 7219" xfId="14793" hidden="1" xr:uid="{EB508A00-69E9-4A7D-B2E8-DFA40D66820A}"/>
    <cellStyle name="Currency [0] 722" xfId="32533" hidden="1" xr:uid="{E7EF338E-A0AD-4A31-93D0-318D979F60CB}"/>
    <cellStyle name="Currency [0] 722" xfId="3144" hidden="1" xr:uid="{4E2EDBC5-30DF-4EBB-A45C-74975A826313}"/>
    <cellStyle name="Currency [0] 7220" xfId="44199" hidden="1" xr:uid="{9A69C2E5-1770-4FC6-831E-1367B1493BB8}"/>
    <cellStyle name="Currency [0] 7220" xfId="14811" hidden="1" xr:uid="{69CAEC2E-D378-4EE3-9312-C4107C2E325E}"/>
    <cellStyle name="Currency [0] 7221" xfId="44196" hidden="1" xr:uid="{04384625-046F-405B-BC62-99A9D4AAC39E}"/>
    <cellStyle name="Currency [0] 7221" xfId="14808" hidden="1" xr:uid="{7B47DC8B-FA20-4EBC-9A9F-DB11D8D3CD3A}"/>
    <cellStyle name="Currency [0] 7222" xfId="44263" hidden="1" xr:uid="{ADB324CC-3971-42B2-91F2-7D0233EAF046}"/>
    <cellStyle name="Currency [0] 7222" xfId="14875" hidden="1" xr:uid="{1D480452-7F7D-4D47-BFCE-5A5BED44FDA4}"/>
    <cellStyle name="Currency [0] 7223" xfId="44148" hidden="1" xr:uid="{CE5E648C-A40E-4963-99EE-7F2E979B1868}"/>
    <cellStyle name="Currency [0] 7223" xfId="14760" hidden="1" xr:uid="{6F9E2075-E799-444E-8AF4-50AF7EE27954}"/>
    <cellStyle name="Currency [0] 7224" xfId="44248" hidden="1" xr:uid="{2BF7B1FE-F12E-4493-9FBE-E8502D8DAC96}"/>
    <cellStyle name="Currency [0] 7224" xfId="14860" hidden="1" xr:uid="{D59EBC4C-F9D0-4033-9A70-4503F8E35E1E}"/>
    <cellStyle name="Currency [0] 7225" xfId="44270" hidden="1" xr:uid="{F6320314-062C-426D-90FD-3227AF7D1CAB}"/>
    <cellStyle name="Currency [0] 7225" xfId="14882" hidden="1" xr:uid="{6FE578A7-E319-41F9-B5EC-C856AEE473A7}"/>
    <cellStyle name="Currency [0] 7226" xfId="44272" hidden="1" xr:uid="{C1261754-A5B8-490F-BEE6-8E3C4A61A597}"/>
    <cellStyle name="Currency [0] 7226" xfId="14884" hidden="1" xr:uid="{59AA9DC2-94B2-469A-8E6F-314BEB2182D6}"/>
    <cellStyle name="Currency [0] 7227" xfId="44200" hidden="1" xr:uid="{AD66E5BC-2415-414F-960C-B464E1448AC8}"/>
    <cellStyle name="Currency [0] 7227" xfId="14812" hidden="1" xr:uid="{7537E0DB-33E9-4505-A8E2-209A393420AE}"/>
    <cellStyle name="Currency [0] 7228" xfId="44232" hidden="1" xr:uid="{C0A8CA72-DBA2-4ED7-9222-8CCBAD1AD0E3}"/>
    <cellStyle name="Currency [0] 7228" xfId="14844" hidden="1" xr:uid="{88458556-779D-45E9-9E0C-606325625581}"/>
    <cellStyle name="Currency [0] 7229" xfId="42862" hidden="1" xr:uid="{A33FC18A-CCF2-4879-8648-D2F9E35ADE58}"/>
    <cellStyle name="Currency [0] 7229" xfId="13474" hidden="1" xr:uid="{8CDBDA32-366B-4988-8A47-97F987B9EC32}"/>
    <cellStyle name="Currency [0] 723" xfId="32523" hidden="1" xr:uid="{3A81D2D7-AFFC-46C6-A501-6D94006F7ACC}"/>
    <cellStyle name="Currency [0] 723" xfId="3134" hidden="1" xr:uid="{6305F0E4-0C25-4712-9C17-B3983D8590D0}"/>
    <cellStyle name="Currency [0] 7230" xfId="44218" hidden="1" xr:uid="{F5E0203F-F37D-4331-A59F-76C5F78C9FD5}"/>
    <cellStyle name="Currency [0] 7230" xfId="14830" hidden="1" xr:uid="{656F8DCF-30E7-439A-BDC5-29D330447B9B}"/>
    <cellStyle name="Currency [0] 7231" xfId="44215" hidden="1" xr:uid="{0D7082A5-7302-4B8A-B679-35263749742A}"/>
    <cellStyle name="Currency [0] 7231" xfId="14827" hidden="1" xr:uid="{8D72591F-545D-44E4-AE4A-69EF643FFB75}"/>
    <cellStyle name="Currency [0] 7232" xfId="44276" hidden="1" xr:uid="{E3421252-1A89-41F6-B8B7-80FEFEB23D84}"/>
    <cellStyle name="Currency [0] 7232" xfId="14888" hidden="1" xr:uid="{08AEF4BC-FF38-408A-9E4F-458E30582009}"/>
    <cellStyle name="Currency [0] 7233" xfId="44111" hidden="1" xr:uid="{046AF399-8E65-4306-BF65-F405611BF780}"/>
    <cellStyle name="Currency [0] 7233" xfId="14723" hidden="1" xr:uid="{0F641BCC-17B9-4F37-B6C6-2EF8F584EDA8}"/>
    <cellStyle name="Currency [0] 7234" xfId="44260" hidden="1" xr:uid="{40237A32-E625-415B-807F-3E42A8B95A02}"/>
    <cellStyle name="Currency [0] 7234" xfId="14872" hidden="1" xr:uid="{F74BCF02-A569-4CAE-B998-67A9D153B4B4}"/>
    <cellStyle name="Currency [0] 7235" xfId="44280" hidden="1" xr:uid="{70AFBCDB-73CD-445D-B0BA-0C9829268641}"/>
    <cellStyle name="Currency [0] 7235" xfId="14892" hidden="1" xr:uid="{F335D9AC-B8C3-442A-8E44-E73524FAECF1}"/>
    <cellStyle name="Currency [0] 7236" xfId="44282" hidden="1" xr:uid="{9964A690-8B7F-4FAA-8BDC-D6ADA14C7C14}"/>
    <cellStyle name="Currency [0] 7236" xfId="14894" hidden="1" xr:uid="{E459D634-32C6-4CD7-BE87-B3B55B145D97}"/>
    <cellStyle name="Currency [0] 7237" xfId="44219" hidden="1" xr:uid="{9139CAD5-7AA3-4EFD-9710-5DC3992FA605}"/>
    <cellStyle name="Currency [0] 7237" xfId="14831" hidden="1" xr:uid="{8266BF72-93C1-47FC-A319-143513CD2EDF}"/>
    <cellStyle name="Currency [0] 7238" xfId="44247" hidden="1" xr:uid="{8D7C1EA9-D2CE-4377-B254-C9C3B08792B3}"/>
    <cellStyle name="Currency [0] 7238" xfId="14859" hidden="1" xr:uid="{43BD5676-A8CD-4802-9F22-7BBEE2340F4D}"/>
    <cellStyle name="Currency [0] 7239" xfId="44207" hidden="1" xr:uid="{167030D8-FADA-4E99-9E1D-4596180A7906}"/>
    <cellStyle name="Currency [0] 7239" xfId="14819" hidden="1" xr:uid="{C894B8E2-2710-43CC-9857-D0DC220DE1B1}"/>
    <cellStyle name="Currency [0] 724" xfId="32529" hidden="1" xr:uid="{ABF042D4-305B-467E-8896-220060C29E76}"/>
    <cellStyle name="Currency [0] 724" xfId="3140" hidden="1" xr:uid="{6A67C96D-22C6-4C00-9BA0-B10F77264E14}"/>
    <cellStyle name="Currency [0] 7240" xfId="44236" hidden="1" xr:uid="{E283BEB6-2581-4560-A5CC-2A553FD23EF1}"/>
    <cellStyle name="Currency [0] 7240" xfId="14848" hidden="1" xr:uid="{4388B514-9A8B-436B-A9E7-BDFC5F7F800F}"/>
    <cellStyle name="Currency [0] 7241" xfId="44233" hidden="1" xr:uid="{22FAC569-05DD-4A91-B4E7-C7EEF867B0D9}"/>
    <cellStyle name="Currency [0] 7241" xfId="14845" hidden="1" xr:uid="{02BDE473-A824-4EC8-A775-A6E1210C3C4D}"/>
    <cellStyle name="Currency [0] 7242" xfId="44286" hidden="1" xr:uid="{8B55960B-823E-455B-89C9-CE5B9974B319}"/>
    <cellStyle name="Currency [0] 7242" xfId="14898" hidden="1" xr:uid="{C3A6504D-D1D2-497D-A4C0-2508603D5C15}"/>
    <cellStyle name="Currency [0] 7243" xfId="44114" hidden="1" xr:uid="{7F71E95C-6EF9-42B3-94F8-D1520D631C7B}"/>
    <cellStyle name="Currency [0] 7243" xfId="14726" hidden="1" xr:uid="{F2C0C97F-5353-46B8-824D-7AAD900C787F}"/>
    <cellStyle name="Currency [0] 7244" xfId="44273" hidden="1" xr:uid="{B9D8A2A7-E035-48EF-997A-ECB976CFB6AE}"/>
    <cellStyle name="Currency [0] 7244" xfId="14885" hidden="1" xr:uid="{953EAC39-E9D4-4308-AE9E-9A0558BDE418}"/>
    <cellStyle name="Currency [0] 7245" xfId="44290" hidden="1" xr:uid="{13D3E4C6-9DAF-46CA-AF74-30DEEA5EFFD1}"/>
    <cellStyle name="Currency [0] 7245" xfId="14902" hidden="1" xr:uid="{526CE699-2456-4191-9C72-4AAF0E667511}"/>
    <cellStyle name="Currency [0] 7246" xfId="44292" hidden="1" xr:uid="{FC2EC5DC-0B8A-4B2A-A393-468E679723FF}"/>
    <cellStyle name="Currency [0] 7246" xfId="14904" hidden="1" xr:uid="{F40631A6-7C35-4EA0-92AE-4238717D50F3}"/>
    <cellStyle name="Currency [0] 7247" xfId="44173" hidden="1" xr:uid="{67F69453-FED2-41DB-9BB8-1DD3B16E3CB0}"/>
    <cellStyle name="Currency [0] 7247" xfId="14785" hidden="1" xr:uid="{43A9F3C6-C89D-4BF7-8909-D61FE47F3AA1}"/>
    <cellStyle name="Currency [0] 7248" xfId="44209" hidden="1" xr:uid="{C84FACE9-3F03-4F32-8EE0-BF869811272F}"/>
    <cellStyle name="Currency [0] 7248" xfId="14821" hidden="1" xr:uid="{8AC382A1-C903-45FF-9DDE-4CF9585B162B}"/>
    <cellStyle name="Currency [0] 7249" xfId="44278" hidden="1" xr:uid="{1F5A92C7-2F26-4327-8008-D37D5687CACC}"/>
    <cellStyle name="Currency [0] 7249" xfId="14890" hidden="1" xr:uid="{2CF76DE1-B513-4E23-8462-B739C3B71FB5}"/>
    <cellStyle name="Currency [0] 725" xfId="32535" hidden="1" xr:uid="{DF2AA616-F866-41AC-95AE-70D56FFFB8B3}"/>
    <cellStyle name="Currency [0] 725" xfId="3146" hidden="1" xr:uid="{216B6001-DC9A-415D-A4AF-7F754D49A1AC}"/>
    <cellStyle name="Currency [0] 7250" xfId="44266" hidden="1" xr:uid="{1693AB8D-F32C-43DB-84E3-6AFE791B9830}"/>
    <cellStyle name="Currency [0] 7250" xfId="14878" hidden="1" xr:uid="{0BBF7E1C-F844-44B0-9415-B03E5CF55E73}"/>
    <cellStyle name="Currency [0] 7251" xfId="44283" hidden="1" xr:uid="{88115519-FB83-4F03-8E7B-DA90FEEE64B3}"/>
    <cellStyle name="Currency [0] 7251" xfId="14895" hidden="1" xr:uid="{8AA4A537-C773-4B7C-9E44-B665D5112494}"/>
    <cellStyle name="Currency [0] 7252" xfId="44294" hidden="1" xr:uid="{46DB4877-C1D1-4472-B17C-E462AA3A1109}"/>
    <cellStyle name="Currency [0] 7252" xfId="14906" hidden="1" xr:uid="{D58D6445-4ABE-4B75-B151-999976075545}"/>
    <cellStyle name="Currency [0] 7253" xfId="44142" hidden="1" xr:uid="{EC3F2FDC-AE00-46DD-81D5-1535D9FC1EDC}"/>
    <cellStyle name="Currency [0] 7253" xfId="14754" hidden="1" xr:uid="{C22FFC62-804F-43E7-B01C-AC8900CE6AEB}"/>
    <cellStyle name="Currency [0] 7254" xfId="44206" hidden="1" xr:uid="{8846B7F6-EF56-4B06-AD55-B2A39DBE482C}"/>
    <cellStyle name="Currency [0] 7254" xfId="14818" hidden="1" xr:uid="{02C4E85D-8EE4-4C5D-9EF5-E3C34B2DC88D}"/>
    <cellStyle name="Currency [0] 7255" xfId="44298" hidden="1" xr:uid="{FFFEBC78-0023-4B9D-8A01-890AF4E61C4E}"/>
    <cellStyle name="Currency [0] 7255" xfId="14910" hidden="1" xr:uid="{B810D936-B4A6-434B-B252-A6BD4755B702}"/>
    <cellStyle name="Currency [0] 7256" xfId="44300" hidden="1" xr:uid="{9D82F992-71FF-4DAE-8920-1F06E42DC4D6}"/>
    <cellStyle name="Currency [0] 7256" xfId="14912" hidden="1" xr:uid="{3B02C0A7-BE50-4366-8B95-CDF1EF1165DA}"/>
    <cellStyle name="Currency [0] 7257" xfId="44255" hidden="1" xr:uid="{6F321E97-FB92-4CD7-80A4-7CD387379941}"/>
    <cellStyle name="Currency [0] 7257" xfId="14867" hidden="1" xr:uid="{64A0FFF0-0A97-4DEB-B01F-52F491D4D786}"/>
    <cellStyle name="Currency [0] 7258" xfId="44267" hidden="1" xr:uid="{5C5CD358-D200-417F-A104-C2F3D7E23245}"/>
    <cellStyle name="Currency [0] 7258" xfId="14879" hidden="1" xr:uid="{0DB0B4E8-F319-4D19-B036-790822BACE02}"/>
    <cellStyle name="Currency [0] 7259" xfId="44295" hidden="1" xr:uid="{AF0C029A-149A-4845-B7C9-5617BE4E5C3C}"/>
    <cellStyle name="Currency [0] 7259" xfId="14907" hidden="1" xr:uid="{4DB5CF82-EAAB-4149-BF36-3ABF1840227A}"/>
    <cellStyle name="Currency [0] 726" xfId="32536" hidden="1" xr:uid="{8E5A686C-BDE5-42D8-96BA-E52B531C2BD5}"/>
    <cellStyle name="Currency [0] 726" xfId="3147" hidden="1" xr:uid="{5D8446D4-B03E-4CDB-B2D6-C262FB2A85A3}"/>
    <cellStyle name="Currency [0] 7260" xfId="44268" hidden="1" xr:uid="{43783572-E580-412F-B2E3-2C93340D486B}"/>
    <cellStyle name="Currency [0] 7260" xfId="14880" hidden="1" xr:uid="{CC9B64C3-476F-4FAD-BCEE-0743E65AE80E}"/>
    <cellStyle name="Currency [0] 7261" xfId="44301" hidden="1" xr:uid="{21884740-A366-470C-AA60-3A4637FF87DA}"/>
    <cellStyle name="Currency [0] 7261" xfId="14913" hidden="1" xr:uid="{5A79C8C7-7EE5-4024-8F7F-A1D660C12C2F}"/>
    <cellStyle name="Currency [0] 7262" xfId="44303" hidden="1" xr:uid="{18B34416-C0F2-4F9A-9EF4-0C34FEF7DC5B}"/>
    <cellStyle name="Currency [0] 7262" xfId="14915" hidden="1" xr:uid="{E5EF5B2B-5F67-49E2-9439-138402419CF9}"/>
    <cellStyle name="Currency [0] 7263" xfId="44296" hidden="1" xr:uid="{8BA4C97A-127D-47DE-8E6E-9599938E8E64}"/>
    <cellStyle name="Currency [0] 7263" xfId="14908" hidden="1" xr:uid="{07BAC236-618D-4E63-A05A-2F98F246EC42}"/>
    <cellStyle name="Currency [0] 7264" xfId="44242" hidden="1" xr:uid="{AE494CAB-B086-4D62-BA5A-41D5555F485C}"/>
    <cellStyle name="Currency [0] 7264" xfId="14854" hidden="1" xr:uid="{153370AE-3EF5-42EA-BF30-E1938C26B225}"/>
    <cellStyle name="Currency [0] 7265" xfId="44305" hidden="1" xr:uid="{921A9963-105C-4EA5-B8AF-C8B6490F9A5E}"/>
    <cellStyle name="Currency [0] 7265" xfId="14917" hidden="1" xr:uid="{90B2FD1F-96FB-45FE-9D32-742AA6CE082D}"/>
    <cellStyle name="Currency [0] 7266" xfId="44307" hidden="1" xr:uid="{1883227D-3E5A-4898-ACF6-B8B404E47ACC}"/>
    <cellStyle name="Currency [0] 7266" xfId="14919" hidden="1" xr:uid="{D820C943-5630-4244-B61B-7505FDD84CFC}"/>
    <cellStyle name="Currency [0] 7267" xfId="44366" hidden="1" xr:uid="{B008E058-39AE-4CE4-8D23-E82D54981B6F}"/>
    <cellStyle name="Currency [0] 7267" xfId="14978" hidden="1" xr:uid="{E7D473DD-69EF-488A-BC72-2026C7ACE8BF}"/>
    <cellStyle name="Currency [0] 7268" xfId="44385" hidden="1" xr:uid="{9A3AED77-50FE-4585-95E1-B27C62A1E18C}"/>
    <cellStyle name="Currency [0] 7268" xfId="14997" hidden="1" xr:uid="{F281EB03-AB08-4181-8170-FA01F9EB240A}"/>
    <cellStyle name="Currency [0] 7269" xfId="44392" hidden="1" xr:uid="{851B0663-5A4D-4CBC-8067-E0D3E84238D8}"/>
    <cellStyle name="Currency [0] 7269" xfId="15004" hidden="1" xr:uid="{02821E24-723B-4101-B37C-CACA5D5D4EE8}"/>
    <cellStyle name="Currency [0] 727" xfId="32528" hidden="1" xr:uid="{4A684F85-3059-4A75-8A2D-0811E4C810DF}"/>
    <cellStyle name="Currency [0] 727" xfId="3139" hidden="1" xr:uid="{02E380FB-C401-4D3F-A572-1F7C6C5A63BC}"/>
    <cellStyle name="Currency [0] 7270" xfId="44399" hidden="1" xr:uid="{DCD10772-8919-4F32-B9AF-22C602C04EE5}"/>
    <cellStyle name="Currency [0] 7270" xfId="15011" hidden="1" xr:uid="{D52DF4F7-A3BF-4D3C-8B6C-FE32913D81B1}"/>
    <cellStyle name="Currency [0] 7271" xfId="44404" hidden="1" xr:uid="{720688AC-56BA-4983-92DA-3B332DEFE56D}"/>
    <cellStyle name="Currency [0] 7271" xfId="15016" hidden="1" xr:uid="{512297DD-8BC7-47C6-9EA4-76D9F79F0E57}"/>
    <cellStyle name="Currency [0] 7272" xfId="44383" hidden="1" xr:uid="{705F0F8A-94CA-476E-BCD6-2378543FD10A}"/>
    <cellStyle name="Currency [0] 7272" xfId="14995" hidden="1" xr:uid="{BB05FFE4-D529-4D65-9889-492AE49D8115}"/>
    <cellStyle name="Currency [0] 7273" xfId="44394" hidden="1" xr:uid="{2BBC70EC-6BB8-403E-84ED-5B129E392C84}"/>
    <cellStyle name="Currency [0] 7273" xfId="15006" hidden="1" xr:uid="{A9BDAE30-EC78-4F45-A634-F2C96FB647A2}"/>
    <cellStyle name="Currency [0] 7274" xfId="44408" hidden="1" xr:uid="{6C33E933-CE0B-41BB-B803-3FC1B3638957}"/>
    <cellStyle name="Currency [0] 7274" xfId="15020" hidden="1" xr:uid="{45BE0EFE-B785-4138-A7D4-E695837F18DD}"/>
    <cellStyle name="Currency [0] 7275" xfId="44410" hidden="1" xr:uid="{73089ABA-F025-44D0-8BAA-5BBC37D7B774}"/>
    <cellStyle name="Currency [0] 7275" xfId="15022" hidden="1" xr:uid="{03CC979E-D29C-4C0E-8FC6-02B5375C4F02}"/>
    <cellStyle name="Currency [0] 7276" xfId="44393" hidden="1" xr:uid="{B67680F1-6CA1-4DB3-9563-12ADA0C5B1C5}"/>
    <cellStyle name="Currency [0] 7276" xfId="15005" hidden="1" xr:uid="{93B28E53-4263-4C08-B7B0-28DFC401020F}"/>
    <cellStyle name="Currency [0] 7277" xfId="44367" hidden="1" xr:uid="{BAA59F53-94C7-48CD-8923-B30ED7286DEA}"/>
    <cellStyle name="Currency [0] 7277" xfId="14979" hidden="1" xr:uid="{45230901-98AC-4E2D-9AF5-0323E16CAFAE}"/>
    <cellStyle name="Currency [0] 7278" xfId="44421" hidden="1" xr:uid="{43704EA2-DA82-4F8B-9128-F74C5F30605C}"/>
    <cellStyle name="Currency [0] 7278" xfId="15033" hidden="1" xr:uid="{F5CDA4C4-42F7-4E90-A691-847E5B3C16AC}"/>
    <cellStyle name="Currency [0] 7279" xfId="44430" hidden="1" xr:uid="{98E9C965-2F8B-45AD-9559-D300FEECE886}"/>
    <cellStyle name="Currency [0] 7279" xfId="15042" hidden="1" xr:uid="{3AE93067-F9E3-4C47-BD0C-C1319853BE18}"/>
    <cellStyle name="Currency [0] 728" xfId="32517" hidden="1" xr:uid="{211AAA4A-C507-4DC9-91C9-8398DF5BBBFE}"/>
    <cellStyle name="Currency [0] 728" xfId="3128" hidden="1" xr:uid="{FDC6716F-5C0A-478A-95A6-149C6553A641}"/>
    <cellStyle name="Currency [0] 7280" xfId="44441" hidden="1" xr:uid="{6A3485F6-D32A-4A2C-B6CA-82065B4B1780}"/>
    <cellStyle name="Currency [0] 7280" xfId="15053" hidden="1" xr:uid="{31A9004F-D3A5-4B88-B027-BCDA878E7980}"/>
    <cellStyle name="Currency [0] 7281" xfId="44447" hidden="1" xr:uid="{959E821D-3890-42F7-AD83-87BA7D5D80C7}"/>
    <cellStyle name="Currency [0] 7281" xfId="15059" hidden="1" xr:uid="{8BC38D5B-5B54-4347-AF73-ECEC3B54483F}"/>
    <cellStyle name="Currency [0] 7282" xfId="44419" hidden="1" xr:uid="{B5952090-E89F-4068-B9B7-3FEDA73F9F74}"/>
    <cellStyle name="Currency [0] 7282" xfId="15031" hidden="1" xr:uid="{2325B7B7-B68D-4097-9CCB-F9CAA6430594}"/>
    <cellStyle name="Currency [0] 7283" xfId="44437" hidden="1" xr:uid="{0558FCE9-4C58-452B-A09A-72DA2BEC45AE}"/>
    <cellStyle name="Currency [0] 7283" xfId="15049" hidden="1" xr:uid="{CAEB78FC-2504-4AFF-BC12-D6209821E918}"/>
    <cellStyle name="Currency [0] 7284" xfId="44459" hidden="1" xr:uid="{633243F6-1098-401F-8837-A761126599BD}"/>
    <cellStyle name="Currency [0] 7284" xfId="15071" hidden="1" xr:uid="{46ACF699-1641-42F0-A9A9-5EA302FBAFFA}"/>
    <cellStyle name="Currency [0] 7285" xfId="44461" hidden="1" xr:uid="{19D30336-3C59-4F89-BA83-CEB6FD40D618}"/>
    <cellStyle name="Currency [0] 7285" xfId="15073" hidden="1" xr:uid="{4F59BDA5-7412-4803-A62B-45E65212E4F8}"/>
    <cellStyle name="Currency [0] 7286" xfId="44389" hidden="1" xr:uid="{CABF522E-DDCF-43EE-99C1-09F6BFF0826F}"/>
    <cellStyle name="Currency [0] 7286" xfId="15001" hidden="1" xr:uid="{DB75C5A9-5F0E-4F81-8DA6-63E1018DF86B}"/>
    <cellStyle name="Currency [0] 7287" xfId="44373" hidden="1" xr:uid="{25A4D89A-EDCE-4887-8268-048AF32624BC}"/>
    <cellStyle name="Currency [0] 7287" xfId="14985" hidden="1" xr:uid="{D2CED55E-A620-496C-A2F1-A5F7AF8CCB78}"/>
    <cellStyle name="Currency [0] 7288" xfId="44433" hidden="1" xr:uid="{DDBACF7C-7121-48C8-8908-809BFC0E0889}"/>
    <cellStyle name="Currency [0] 7288" xfId="15045" hidden="1" xr:uid="{D7193543-11D1-4570-871E-7AEBE7293599}"/>
    <cellStyle name="Currency [0] 7289" xfId="44378" hidden="1" xr:uid="{F2BCC949-5793-4B7A-8BC3-D02F9BF51427}"/>
    <cellStyle name="Currency [0] 7289" xfId="14990" hidden="1" xr:uid="{FFBFD2F9-7D0C-4E84-A30A-AA1A55A4A4D9}"/>
    <cellStyle name="Currency [0] 729" xfId="32542" hidden="1" xr:uid="{F3C53E85-E0F8-4DC7-976A-7AA24244E640}"/>
    <cellStyle name="Currency [0] 729" xfId="3153" hidden="1" xr:uid="{AF64B1ED-785F-4C85-AC96-F70B9EF5011B}"/>
    <cellStyle name="Currency [0] 7290" xfId="44422" hidden="1" xr:uid="{12E66A31-D68E-462F-A4D4-22AEDAFD8599}"/>
    <cellStyle name="Currency [0] 7290" xfId="15034" hidden="1" xr:uid="{CE4631B4-D740-40AF-88C0-6DA197DFCB46}"/>
    <cellStyle name="Currency [0] 7291" xfId="44466" hidden="1" xr:uid="{50C6A486-E215-4DEC-BA49-A735CB09E59D}"/>
    <cellStyle name="Currency [0] 7291" xfId="15078" hidden="1" xr:uid="{AA3AC34F-BD2D-4F0E-80A1-925005B3B709}"/>
    <cellStyle name="Currency [0] 7292" xfId="44434" hidden="1" xr:uid="{52A8CCEE-1DEC-4181-ABAF-86E5E0A9B2AB}"/>
    <cellStyle name="Currency [0] 7292" xfId="15046" hidden="1" xr:uid="{772EEF0E-F0F7-4D96-81EA-89F607B1021B}"/>
    <cellStyle name="Currency [0] 7293" xfId="44442" hidden="1" xr:uid="{0C016E51-5C8B-421A-A8B9-8BFE1F282E5A}"/>
    <cellStyle name="Currency [0] 7293" xfId="15054" hidden="1" xr:uid="{5EB8CB9E-42E3-41F0-A76B-F3904B44E831}"/>
    <cellStyle name="Currency [0] 7294" xfId="44478" hidden="1" xr:uid="{F4BEE222-BFFB-46B5-B9C1-083621675014}"/>
    <cellStyle name="Currency [0] 7294" xfId="15090" hidden="1" xr:uid="{63248555-551A-4156-A0D9-2FDFA89ED2E9}"/>
    <cellStyle name="Currency [0] 7295" xfId="44480" hidden="1" xr:uid="{BA827247-DB41-4173-92A4-4225B48D3D00}"/>
    <cellStyle name="Currency [0] 7295" xfId="15092" hidden="1" xr:uid="{47F2CFA9-F944-4E4E-8109-A3A65C4CC28A}"/>
    <cellStyle name="Currency [0] 7296" xfId="44436" hidden="1" xr:uid="{0601F064-6F79-47A2-AC6C-DC54C04B1428}"/>
    <cellStyle name="Currency [0] 7296" xfId="15048" hidden="1" xr:uid="{36E5189D-A203-4850-8482-6FCD31539193}"/>
    <cellStyle name="Currency [0] 7297" xfId="44449" hidden="1" xr:uid="{7285D7D4-C18D-4968-8F51-BEBA4ED8081B}"/>
    <cellStyle name="Currency [0] 7297" xfId="15061" hidden="1" xr:uid="{338E1E53-D3AC-4327-9CDD-CCD38554DC0E}"/>
    <cellStyle name="Currency [0] 7298" xfId="44454" hidden="1" xr:uid="{BF28E815-87D2-4F27-BAEE-01331D387936}"/>
    <cellStyle name="Currency [0] 7298" xfId="15066" hidden="1" xr:uid="{CFDC5CEB-089E-4DDC-86A4-A794824532D8}"/>
    <cellStyle name="Currency [0] 7299" xfId="44448" hidden="1" xr:uid="{49679D4C-EB5E-42AB-BFC4-D0371CE579AC}"/>
    <cellStyle name="Currency [0] 7299" xfId="15060" hidden="1" xr:uid="{26B5B215-3037-42D5-A470-EADBFE564DF4}"/>
    <cellStyle name="Currency [0] 73" xfId="31796" hidden="1" xr:uid="{03CE3DEA-E8FA-4053-A6B5-6B3AC145E9D4}"/>
    <cellStyle name="Currency [0] 73" xfId="2407" hidden="1" xr:uid="{EBCD0A2F-93C7-4E41-834B-AD616004CD7C}"/>
    <cellStyle name="Currency [0] 730" xfId="32546" hidden="1" xr:uid="{5C70D724-0D54-4117-8154-DC7609C18116}"/>
    <cellStyle name="Currency [0] 730" xfId="3157" hidden="1" xr:uid="{AF341168-FCF0-4426-90C3-458CDB479F0E}"/>
    <cellStyle name="Currency [0] 7300" xfId="44496" hidden="1" xr:uid="{57DFFA1A-83A3-48C3-AAEF-CAB2EE954B92}"/>
    <cellStyle name="Currency [0] 7300" xfId="15108" hidden="1" xr:uid="{4E60D5D2-3137-4055-97F2-8BB0134EE851}"/>
    <cellStyle name="Currency [0] 7301" xfId="44504" hidden="1" xr:uid="{FA0DAD2C-E705-428E-A070-FB794DEA04DF}"/>
    <cellStyle name="Currency [0] 7301" xfId="15116" hidden="1" xr:uid="{D5E01BF5-7648-44F3-BDC3-A101CFB33191}"/>
    <cellStyle name="Currency [0] 7302" xfId="44432" hidden="1" xr:uid="{A89BA291-7F36-47EA-9931-BF881FAE0A2B}"/>
    <cellStyle name="Currency [0] 7302" xfId="15044" hidden="1" xr:uid="{C0236B66-63AC-4C26-AE49-43D7B6D91AA6}"/>
    <cellStyle name="Currency [0] 7303" xfId="44490" hidden="1" xr:uid="{211CDBB1-00E4-4CE2-937B-5CBA0D1143CE}"/>
    <cellStyle name="Currency [0] 7303" xfId="15102" hidden="1" xr:uid="{D5AA36F9-05AF-4F62-92DD-F9392F6C6522}"/>
    <cellStyle name="Currency [0] 7304" xfId="44513" hidden="1" xr:uid="{0CF69933-8BC4-4117-86B4-BA9CF9CA53D7}"/>
    <cellStyle name="Currency [0] 7304" xfId="15125" hidden="1" xr:uid="{F685846D-F8E7-4DA3-B82D-6EFABB5A6A2A}"/>
    <cellStyle name="Currency [0] 7305" xfId="44515" hidden="1" xr:uid="{FBAE1C16-A387-4867-81D6-70FB118BE856}"/>
    <cellStyle name="Currency [0] 7305" xfId="15127" hidden="1" xr:uid="{8B7D329C-4BF4-4E43-B6F1-0F3100D4F445}"/>
    <cellStyle name="Currency [0] 7306" xfId="44415" hidden="1" xr:uid="{F5588EED-8F90-4CC9-B209-5CF7426D1409}"/>
    <cellStyle name="Currency [0] 7306" xfId="15027" hidden="1" xr:uid="{33ABE477-5302-49C1-A073-5DC9C7B4B2D3}"/>
    <cellStyle name="Currency [0] 7307" xfId="44425" hidden="1" xr:uid="{5DB67D38-A16A-49DC-98A2-0CDEC1D671FC}"/>
    <cellStyle name="Currency [0] 7307" xfId="15037" hidden="1" xr:uid="{F5C94094-A152-4057-A684-D01EA24BBE7A}"/>
    <cellStyle name="Currency [0] 7308" xfId="44487" hidden="1" xr:uid="{E58C0996-B9B0-45C4-B89F-B8E628CB3A3C}"/>
    <cellStyle name="Currency [0] 7308" xfId="15099" hidden="1" xr:uid="{13D75CEC-7B01-449D-9179-484F412149CE}"/>
    <cellStyle name="Currency [0] 7309" xfId="44452" hidden="1" xr:uid="{7BFFD710-E4CB-4BC5-A428-B33352F48344}"/>
    <cellStyle name="Currency [0] 7309" xfId="15064" hidden="1" xr:uid="{58C2EDD5-D92C-44F9-BC27-EC7B08C10D3D}"/>
    <cellStyle name="Currency [0] 731" xfId="32552" hidden="1" xr:uid="{205A9B82-1F0D-4B8E-B03C-4AAAAFCC12F1}"/>
    <cellStyle name="Currency [0] 731" xfId="3163" hidden="1" xr:uid="{D8747CC8-6A5F-44F2-BAD5-1933B61552CE}"/>
    <cellStyle name="Currency [0] 7310" xfId="44397" hidden="1" xr:uid="{712AED8C-29AA-4011-A12B-537417FD4E74}"/>
    <cellStyle name="Currency [0] 7310" xfId="15009" hidden="1" xr:uid="{999A2920-1900-49BB-B64A-4F93281B3CF8}"/>
    <cellStyle name="Currency [0] 7311" xfId="44523" hidden="1" xr:uid="{900125DF-49E1-483C-B606-6C955431E43B}"/>
    <cellStyle name="Currency [0] 7311" xfId="15135" hidden="1" xr:uid="{CB354FAE-7E05-464A-ACB4-294121D57A61}"/>
    <cellStyle name="Currency [0] 7312" xfId="44488" hidden="1" xr:uid="{E0271827-6F44-4650-B11D-774966FE084A}"/>
    <cellStyle name="Currency [0] 7312" xfId="15100" hidden="1" xr:uid="{92EA48E4-8ED8-4C66-9770-F0D7A52E7DEF}"/>
    <cellStyle name="Currency [0] 7313" xfId="44499" hidden="1" xr:uid="{3FA72AFC-999D-4821-B262-1A50A3169C98}"/>
    <cellStyle name="Currency [0] 7313" xfId="15111" hidden="1" xr:uid="{8B7F0AB3-491F-4F36-B6AA-94117D6881F5}"/>
    <cellStyle name="Currency [0] 7314" xfId="44531" hidden="1" xr:uid="{DA7CE0BF-B485-422F-85EC-E3497A10381D}"/>
    <cellStyle name="Currency [0] 7314" xfId="15143" hidden="1" xr:uid="{E02EE785-F95E-4A8C-A9B3-1A21F7B78321}"/>
    <cellStyle name="Currency [0] 7315" xfId="44533" hidden="1" xr:uid="{BCAFCEC6-2A18-400F-9B9F-E326A005B32B}"/>
    <cellStyle name="Currency [0] 7315" xfId="15145" hidden="1" xr:uid="{379A54FF-7F84-45BB-90D3-79BF78F7395F}"/>
    <cellStyle name="Currency [0] 7316" xfId="44485" hidden="1" xr:uid="{0CC99FFB-A62F-4828-9C68-AAF495C95A95}"/>
    <cellStyle name="Currency [0] 7316" xfId="15097" hidden="1" xr:uid="{A4D044D4-7F19-4DC2-A5EF-6F8A03F71CD0}"/>
    <cellStyle name="Currency [0] 7317" xfId="44484" hidden="1" xr:uid="{127721F3-E33B-4DAE-ACE3-C634E27BB5CE}"/>
    <cellStyle name="Currency [0] 7317" xfId="15096" hidden="1" xr:uid="{E65C36F4-F104-4C92-98F1-8588CF3B6094}"/>
    <cellStyle name="Currency [0] 7318" xfId="44474" hidden="1" xr:uid="{978D8CAE-C829-4ED1-AD2B-106D9B47337E}"/>
    <cellStyle name="Currency [0] 7318" xfId="15086" hidden="1" xr:uid="{AC9E5BE1-1582-43BC-8CAA-BF4B66DD5989}"/>
    <cellStyle name="Currency [0] 7319" xfId="44470" hidden="1" xr:uid="{151636F9-F221-450C-ADE2-F40F1B4DAFA9}"/>
    <cellStyle name="Currency [0] 7319" xfId="15082" hidden="1" xr:uid="{C970A463-62BE-46C3-85A0-F97D6604E563}"/>
    <cellStyle name="Currency [0] 732" xfId="32555" hidden="1" xr:uid="{000A67E4-D7F3-4254-9D0C-34F80986EC98}"/>
    <cellStyle name="Currency [0] 732" xfId="3166" hidden="1" xr:uid="{7D017ABA-80D4-47CE-BE62-D9C8B76F5504}"/>
    <cellStyle name="Currency [0] 7320" xfId="44472" hidden="1" xr:uid="{9531397F-D701-442E-93BA-4F13232B1467}"/>
    <cellStyle name="Currency [0] 7320" xfId="15084" hidden="1" xr:uid="{2A997016-5DDC-4786-9DF3-B3F27E8611F3}"/>
    <cellStyle name="Currency [0] 7321" xfId="44540" hidden="1" xr:uid="{92981ED7-3FE4-45D4-963B-F5C4E29A3542}"/>
    <cellStyle name="Currency [0] 7321" xfId="15152" hidden="1" xr:uid="{9AE27D79-807B-4EFA-BE36-518572EDD363}"/>
    <cellStyle name="Currency [0] 7322" xfId="44375" hidden="1" xr:uid="{0470493E-23DF-4722-9F64-C3C6057E371F}"/>
    <cellStyle name="Currency [0] 7322" xfId="14987" hidden="1" xr:uid="{CA06092A-C74E-46A0-8D5B-3F23DFC23A5A}"/>
    <cellStyle name="Currency [0] 7323" xfId="44518" hidden="1" xr:uid="{EB165C95-97BF-46AF-BD98-5085E533B13D}"/>
    <cellStyle name="Currency [0] 7323" xfId="15130" hidden="1" xr:uid="{4260F290-0311-4DE4-BAEC-63CA958DD403}"/>
    <cellStyle name="Currency [0] 7324" xfId="44546" hidden="1" xr:uid="{F9D633D4-5865-4DAD-A313-9434D0C74BAC}"/>
    <cellStyle name="Currency [0] 7324" xfId="15158" hidden="1" xr:uid="{5A76669D-2855-417E-AA99-1FFE35BB84D4}"/>
    <cellStyle name="Currency [0] 7325" xfId="44548" hidden="1" xr:uid="{96870D7F-CACA-4D53-8071-139D7612EF62}"/>
    <cellStyle name="Currency [0] 7325" xfId="15160" hidden="1" xr:uid="{7B26A1F2-C1C5-4D19-95B7-F078EC0E82D5}"/>
    <cellStyle name="Currency [0] 7326" xfId="44423" hidden="1" xr:uid="{5C0B8DAF-41A4-4B6E-9CC9-2A379D81AC05}"/>
    <cellStyle name="Currency [0] 7326" xfId="15035" hidden="1" xr:uid="{D500909D-1111-41F5-B74F-72ABAB2C086B}"/>
    <cellStyle name="Currency [0] 7327" xfId="44497" hidden="1" xr:uid="{944A4671-69F2-4115-A8EC-C470B7183EF7}"/>
    <cellStyle name="Currency [0] 7327" xfId="15109" hidden="1" xr:uid="{4DD17DBC-1A78-4C04-B347-383543FF0DA2}"/>
    <cellStyle name="Currency [0] 7328" xfId="44453" hidden="1" xr:uid="{A077CFBB-DAD5-40D6-8999-D4BA8DF54082}"/>
    <cellStyle name="Currency [0] 7328" xfId="15065" hidden="1" xr:uid="{8D7FD9E1-42F1-4BB1-8889-C2FC3ACB0B35}"/>
    <cellStyle name="Currency [0] 7329" xfId="44489" hidden="1" xr:uid="{5D547802-5DD8-4EBC-BD74-C7E676CC29F6}"/>
    <cellStyle name="Currency [0] 7329" xfId="15101" hidden="1" xr:uid="{6E38409A-72FB-4B10-A58E-E7BEA24EC664}"/>
    <cellStyle name="Currency [0] 733" xfId="32541" hidden="1" xr:uid="{2465537D-E3EE-4496-9602-67C40D3B2289}"/>
    <cellStyle name="Currency [0] 733" xfId="3152" hidden="1" xr:uid="{BA43A9C4-24EA-4867-AC14-4219DAA6CEBE}"/>
    <cellStyle name="Currency [0] 7330" xfId="44493" hidden="1" xr:uid="{635798E4-0BF4-482F-9422-A36A4F857A1E}"/>
    <cellStyle name="Currency [0] 7330" xfId="15105" hidden="1" xr:uid="{450697AC-1F83-4784-BD02-81A2957674EE}"/>
    <cellStyle name="Currency [0] 7331" xfId="44554" hidden="1" xr:uid="{BED3F334-1CB7-449D-9B99-DF89430FCFF8}"/>
    <cellStyle name="Currency [0] 7331" xfId="15166" hidden="1" xr:uid="{DDD63CB7-D729-4AAB-9A82-C199D142F428}"/>
    <cellStyle name="Currency [0] 7332" xfId="44370" hidden="1" xr:uid="{6BB0D48A-5948-4CAF-B05D-FC7BD3B4A812}"/>
    <cellStyle name="Currency [0] 7332" xfId="14982" hidden="1" xr:uid="{1A966B43-AE92-4F6A-A907-B15817ED662E}"/>
    <cellStyle name="Currency [0] 7333" xfId="44536" hidden="1" xr:uid="{048F222D-FAC3-45DD-B5B3-258E0CCBEF4C}"/>
    <cellStyle name="Currency [0] 7333" xfId="15148" hidden="1" xr:uid="{DFB3B501-2253-4299-9807-BF8230ABE185}"/>
    <cellStyle name="Currency [0] 7334" xfId="44559" hidden="1" xr:uid="{1C303AA8-8348-4A66-9635-730687A9D032}"/>
    <cellStyle name="Currency [0] 7334" xfId="15171" hidden="1" xr:uid="{B3A067D2-7032-4136-9CCF-184D6A75EDC5}"/>
    <cellStyle name="Currency [0] 7335" xfId="44561" hidden="1" xr:uid="{3DA11EE8-6EF8-4CDC-9FCC-CCF710B5DECC}"/>
    <cellStyle name="Currency [0] 7335" xfId="15173" hidden="1" xr:uid="{5C5F7EC9-1750-40EA-B0FD-002D76552FCF}"/>
    <cellStyle name="Currency [0] 7336" xfId="44417" hidden="1" xr:uid="{96801231-77DC-4B31-949F-BE11A44A4833}"/>
    <cellStyle name="Currency [0] 7336" xfId="15029" hidden="1" xr:uid="{2A671378-5CA3-4237-934D-A6D85752159A}"/>
    <cellStyle name="Currency [0] 7337" xfId="44516" hidden="1" xr:uid="{3BA6187E-5A74-4D9F-B2C8-EA65139C06D8}"/>
    <cellStyle name="Currency [0] 7337" xfId="15128" hidden="1" xr:uid="{A6591850-AE96-48AB-A3F6-D097C6EA0694}"/>
    <cellStyle name="Currency [0] 7338" xfId="44483" hidden="1" xr:uid="{A111FDAA-028B-4568-BCBF-585731190691}"/>
    <cellStyle name="Currency [0] 7338" xfId="15095" hidden="1" xr:uid="{471E40B8-C42A-40DC-9F38-EB10FE446E4A}"/>
    <cellStyle name="Currency [0] 7339" xfId="44501" hidden="1" xr:uid="{50419C6B-0BD1-4E2D-9D28-7083F5AD6D81}"/>
    <cellStyle name="Currency [0] 7339" xfId="15113" hidden="1" xr:uid="{C7B71195-CFDD-4C18-926F-A8FF47BFA406}"/>
    <cellStyle name="Currency [0] 734" xfId="32551" hidden="1" xr:uid="{3123A340-96CF-4CED-B100-D61B20F1C358}"/>
    <cellStyle name="Currency [0] 734" xfId="3162" hidden="1" xr:uid="{0F2C4063-B5A7-41B5-8E0B-10212B206672}"/>
    <cellStyle name="Currency [0] 7340" xfId="44498" hidden="1" xr:uid="{D941F4CE-0F7B-4233-AED9-9089C329DBAE}"/>
    <cellStyle name="Currency [0] 7340" xfId="15110" hidden="1" xr:uid="{13E5A621-09A9-4A65-81C4-660697EC1115}"/>
    <cellStyle name="Currency [0] 7341" xfId="44565" hidden="1" xr:uid="{F6165A3A-F0E5-4A52-9E34-647760AEC601}"/>
    <cellStyle name="Currency [0] 7341" xfId="15177" hidden="1" xr:uid="{8D852A8D-C6BB-4BC5-8C1D-636B86EA2D34}"/>
    <cellStyle name="Currency [0] 7342" xfId="44450" hidden="1" xr:uid="{8919C39E-2338-42DD-A9B6-9501B0E177AF}"/>
    <cellStyle name="Currency [0] 7342" xfId="15062" hidden="1" xr:uid="{514AECC6-8A23-4745-AEE8-966DB4E6B1B7}"/>
    <cellStyle name="Currency [0] 7343" xfId="44550" hidden="1" xr:uid="{65CEB628-1FFB-49E3-B41A-4980123FEB79}"/>
    <cellStyle name="Currency [0] 7343" xfId="15162" hidden="1" xr:uid="{7F9AD113-48AB-462B-851C-3ABEAC56BF0C}"/>
    <cellStyle name="Currency [0] 7344" xfId="44572" hidden="1" xr:uid="{ADBA47AD-00AE-4D1B-96A1-13C205D2538A}"/>
    <cellStyle name="Currency [0] 7344" xfId="15184" hidden="1" xr:uid="{0C8CEA48-45A6-4E6E-9B48-D9F448B0D000}"/>
    <cellStyle name="Currency [0] 7345" xfId="44574" hidden="1" xr:uid="{7EF8EEFF-1D84-46C7-9EEE-EEB8FADB5AA9}"/>
    <cellStyle name="Currency [0] 7345" xfId="15186" hidden="1" xr:uid="{648480FF-9FAD-4F1E-AE68-31E395142301}"/>
    <cellStyle name="Currency [0] 7346" xfId="44502" hidden="1" xr:uid="{4FBC3BCD-AAEB-4389-97EF-5DBF86662F46}"/>
    <cellStyle name="Currency [0] 7346" xfId="15114" hidden="1" xr:uid="{F71E17C2-807A-4F04-95DE-8C8603120EE6}"/>
    <cellStyle name="Currency [0] 7347" xfId="44534" hidden="1" xr:uid="{EF414038-E966-4E6C-A5F0-C6FFB4F5A7CF}"/>
    <cellStyle name="Currency [0] 7347" xfId="15146" hidden="1" xr:uid="{BF90ED68-19CE-40AB-90EB-46B49C128848}"/>
    <cellStyle name="Currency [0] 7348" xfId="44386" hidden="1" xr:uid="{F59713D5-B25C-4DC6-92B9-2D6DD8F1402C}"/>
    <cellStyle name="Currency [0] 7348" xfId="14998" hidden="1" xr:uid="{569384AE-C634-4AF7-B1A2-1B06952D6433}"/>
    <cellStyle name="Currency [0] 7349" xfId="44520" hidden="1" xr:uid="{CC38DE50-13B8-4DB7-89DB-D533DA896A98}"/>
    <cellStyle name="Currency [0] 7349" xfId="15132" hidden="1" xr:uid="{8542986B-782D-42AD-BAC2-74330B38D093}"/>
    <cellStyle name="Currency [0] 735" xfId="32562" hidden="1" xr:uid="{1B3387A0-9E51-4B61-93CB-AC835600FB8A}"/>
    <cellStyle name="Currency [0] 735" xfId="3173" hidden="1" xr:uid="{62AC7D48-9539-423C-93EA-CF25B322E1E9}"/>
    <cellStyle name="Currency [0] 7350" xfId="44517" hidden="1" xr:uid="{2EB7F7F9-DADE-40E3-82C8-7092335F8E1F}"/>
    <cellStyle name="Currency [0] 7350" xfId="15129" hidden="1" xr:uid="{BA9195CB-E446-428F-9F65-B3B0586C0347}"/>
    <cellStyle name="Currency [0] 7351" xfId="44578" hidden="1" xr:uid="{EE450AB2-34F6-4425-B805-F20D2D05B5BD}"/>
    <cellStyle name="Currency [0] 7351" xfId="15190" hidden="1" xr:uid="{1A12941D-A5FC-402D-8C27-5A3C33164B2E}"/>
    <cellStyle name="Currency [0] 7352" xfId="44413" hidden="1" xr:uid="{102EE589-B6B2-4C3E-A7EC-DA6CA0B11B03}"/>
    <cellStyle name="Currency [0] 7352" xfId="15025" hidden="1" xr:uid="{129F83EF-F9D6-4C87-B087-2BAF76BAB1B9}"/>
    <cellStyle name="Currency [0] 7353" xfId="44562" hidden="1" xr:uid="{6ADED5EA-C7C4-4BCF-BCE8-EDD3E18C3EF3}"/>
    <cellStyle name="Currency [0] 7353" xfId="15174" hidden="1" xr:uid="{B123E6FA-6F40-4ACB-8C35-786EC8CDF7B0}"/>
    <cellStyle name="Currency [0] 7354" xfId="44582" hidden="1" xr:uid="{F7A7E2F8-6CB0-4429-93BE-7A9C5CF9CEB1}"/>
    <cellStyle name="Currency [0] 7354" xfId="15194" hidden="1" xr:uid="{59D55A96-E3A2-4FEF-A0F4-5BC14E6DC9A5}"/>
    <cellStyle name="Currency [0] 7355" xfId="44584" hidden="1" xr:uid="{1AF256A6-68E4-4063-9599-A81FA90C55B1}"/>
    <cellStyle name="Currency [0] 7355" xfId="15196" hidden="1" xr:uid="{24B116E8-D9F0-4836-A90B-88AAE7D83824}"/>
    <cellStyle name="Currency [0] 7356" xfId="44521" hidden="1" xr:uid="{92CAE30E-A494-4446-A5D2-320452441F2D}"/>
    <cellStyle name="Currency [0] 7356" xfId="15133" hidden="1" xr:uid="{6E7DE5FC-3D4C-42E1-A4E6-BCC1FF5DEB49}"/>
    <cellStyle name="Currency [0] 7357" xfId="44549" hidden="1" xr:uid="{C97AF631-3063-447D-82BD-99D825DD715E}"/>
    <cellStyle name="Currency [0] 7357" xfId="15161" hidden="1" xr:uid="{BCA56A86-29B4-4104-8F21-33AEE2A913C8}"/>
    <cellStyle name="Currency [0] 7358" xfId="44509" hidden="1" xr:uid="{AE6F1358-5EAC-4127-AA9A-0632B765245E}"/>
    <cellStyle name="Currency [0] 7358" xfId="15121" hidden="1" xr:uid="{0206A037-B772-4A10-B529-F0FFE79F22A4}"/>
    <cellStyle name="Currency [0] 7359" xfId="44538" hidden="1" xr:uid="{2F2C4A8F-3A1C-4115-AD11-25E83F43D7A8}"/>
    <cellStyle name="Currency [0] 7359" xfId="15150" hidden="1" xr:uid="{B7FDAE01-3BEC-47D2-B184-D91A03BBBEC4}"/>
    <cellStyle name="Currency [0] 736" xfId="32563" hidden="1" xr:uid="{804E563A-7921-4F52-A76A-A7DBD5D5BC5D}"/>
    <cellStyle name="Currency [0] 736" xfId="3174" hidden="1" xr:uid="{4D02F3F1-A6DE-4BBB-816B-D329E2C75281}"/>
    <cellStyle name="Currency [0] 7360" xfId="44535" hidden="1" xr:uid="{524D67A9-A360-4DFD-A899-605F7418E194}"/>
    <cellStyle name="Currency [0] 7360" xfId="15147" hidden="1" xr:uid="{D43B292E-43D8-410B-9CC4-06E4F1A440C5}"/>
    <cellStyle name="Currency [0] 7361" xfId="44588" hidden="1" xr:uid="{2F575921-E51D-494A-B201-7C495713ABCA}"/>
    <cellStyle name="Currency [0] 7361" xfId="15200" hidden="1" xr:uid="{53E7F498-1CB5-4D3C-BC4C-BD4AAB2528A7}"/>
    <cellStyle name="Currency [0] 7362" xfId="44416" hidden="1" xr:uid="{BE781793-5F80-4D15-95A2-2B947C2CD092}"/>
    <cellStyle name="Currency [0] 7362" xfId="15028" hidden="1" xr:uid="{D3AD12C8-1874-4C3D-ACB0-2CF1CF22B930}"/>
    <cellStyle name="Currency [0] 7363" xfId="44575" hidden="1" xr:uid="{A48B1271-B435-4D75-B532-C0A6B2B4C993}"/>
    <cellStyle name="Currency [0] 7363" xfId="15187" hidden="1" xr:uid="{E7377613-221B-4C1A-9A3C-C2D41D4BBEF3}"/>
    <cellStyle name="Currency [0] 7364" xfId="44592" hidden="1" xr:uid="{E35D2EB0-9116-48DE-BDE0-0E6E8A4ABF80}"/>
    <cellStyle name="Currency [0] 7364" xfId="15204" hidden="1" xr:uid="{793A192D-80EC-4C08-9F2F-11781A321156}"/>
    <cellStyle name="Currency [0] 7365" xfId="44594" hidden="1" xr:uid="{D735517B-3D6F-4759-B9A1-8A7B367729CF}"/>
    <cellStyle name="Currency [0] 7365" xfId="15206" hidden="1" xr:uid="{375D165B-17C6-441C-B947-F753F8AABD81}"/>
    <cellStyle name="Currency [0] 7366" xfId="44475" hidden="1" xr:uid="{F4348807-0456-4B0F-87F8-C6B03B1898C3}"/>
    <cellStyle name="Currency [0] 7366" xfId="15087" hidden="1" xr:uid="{F2FE7ADD-E9F1-4F40-9A86-0C47EF459A4B}"/>
    <cellStyle name="Currency [0] 7367" xfId="44511" hidden="1" xr:uid="{F30E864F-A5DF-4B2B-8BA2-4D7B3FE672CA}"/>
    <cellStyle name="Currency [0] 7367" xfId="15123" hidden="1" xr:uid="{41F022CA-A052-4CCA-A2DE-EFE96EABF7DE}"/>
    <cellStyle name="Currency [0] 7368" xfId="44580" hidden="1" xr:uid="{32A45139-AED8-4FE3-A12A-ED388ACF17EA}"/>
    <cellStyle name="Currency [0] 7368" xfId="15192" hidden="1" xr:uid="{89DEC610-C04A-465E-91F9-9D1ED8EA1218}"/>
    <cellStyle name="Currency [0] 7369" xfId="44568" hidden="1" xr:uid="{11079E59-0A1F-4D45-A792-D8D74ABF623B}"/>
    <cellStyle name="Currency [0] 7369" xfId="15180" hidden="1" xr:uid="{3E43597D-85AE-4E53-A05D-43407993F05B}"/>
    <cellStyle name="Currency [0] 737" xfId="32526" hidden="1" xr:uid="{70199B0A-74A3-4B97-A971-5DE94B19A17B}"/>
    <cellStyle name="Currency [0] 737" xfId="3137" hidden="1" xr:uid="{DC675AA0-24B3-4D82-B04E-3550337DE829}"/>
    <cellStyle name="Currency [0] 7370" xfId="44585" hidden="1" xr:uid="{21F31676-5F4D-4B0F-A318-4810B09DD5ED}"/>
    <cellStyle name="Currency [0] 7370" xfId="15197" hidden="1" xr:uid="{62235853-7EC1-4050-964A-F31D51CF576E}"/>
    <cellStyle name="Currency [0] 7371" xfId="44596" hidden="1" xr:uid="{CCDD6C4D-42E9-433C-8FEB-037C3D5D6C68}"/>
    <cellStyle name="Currency [0] 7371" xfId="15208" hidden="1" xr:uid="{9915CDA1-0AEF-41ED-B3C9-2F0CF75BA6DC}"/>
    <cellStyle name="Currency [0] 7372" xfId="44444" hidden="1" xr:uid="{E8F6F340-75CB-4481-886E-C3D888615303}"/>
    <cellStyle name="Currency [0] 7372" xfId="15056" hidden="1" xr:uid="{A36F5B0A-7EFE-4275-A1C1-38B6337B849E}"/>
    <cellStyle name="Currency [0] 7373" xfId="44508" hidden="1" xr:uid="{6401B201-FE5B-48A4-B334-66D7374598CE}"/>
    <cellStyle name="Currency [0] 7373" xfId="15120" hidden="1" xr:uid="{FF4ECCBD-980B-4820-8D2F-42E8EE3F4AD6}"/>
    <cellStyle name="Currency [0] 7374" xfId="44600" hidden="1" xr:uid="{D02951C3-A509-49FC-B68F-EA4FCD490B8E}"/>
    <cellStyle name="Currency [0] 7374" xfId="15212" hidden="1" xr:uid="{26AE63DF-C37B-40A2-86CC-3597872F6E65}"/>
    <cellStyle name="Currency [0] 7375" xfId="44602" hidden="1" xr:uid="{1E686474-C1E1-4E6D-AFB2-C3B2914FA688}"/>
    <cellStyle name="Currency [0] 7375" xfId="15214" hidden="1" xr:uid="{D37B8CAA-0970-471C-A7C3-29D2F3F3B1EC}"/>
    <cellStyle name="Currency [0] 7376" xfId="44557" hidden="1" xr:uid="{3BB8464F-1AF6-4F86-8AA2-01F2C5AD5640}"/>
    <cellStyle name="Currency [0] 7376" xfId="15169" hidden="1" xr:uid="{4E109FB1-0986-42F6-A897-14E4894BB2F6}"/>
    <cellStyle name="Currency [0] 7377" xfId="44569" hidden="1" xr:uid="{4BFD18CB-2336-477F-B8F9-1348DA9075EC}"/>
    <cellStyle name="Currency [0] 7377" xfId="15181" hidden="1" xr:uid="{D4110F10-62EF-4A1E-A3D7-7F6E95B45410}"/>
    <cellStyle name="Currency [0] 7378" xfId="44597" hidden="1" xr:uid="{032F5C64-ADD0-4054-9A2A-CD6E47569CB8}"/>
    <cellStyle name="Currency [0] 7378" xfId="15209" hidden="1" xr:uid="{828B16F6-0C33-42E5-AED4-08EF97320ABC}"/>
    <cellStyle name="Currency [0] 7379" xfId="44570" hidden="1" xr:uid="{23FA3027-A3B9-4299-8E1F-66C1128B19F4}"/>
    <cellStyle name="Currency [0] 7379" xfId="15182" hidden="1" xr:uid="{4E7EBF4B-77F7-475C-8C4D-2771D84F37C9}"/>
    <cellStyle name="Currency [0] 738" xfId="32519" hidden="1" xr:uid="{1108238E-3880-44D8-B3B5-8B1C083EE014}"/>
    <cellStyle name="Currency [0] 738" xfId="3130" hidden="1" xr:uid="{89B36FA0-8A2C-4347-9CAD-31C54F3E9E29}"/>
    <cellStyle name="Currency [0] 7380" xfId="44603" hidden="1" xr:uid="{864F25B4-138F-4429-8C8F-C6525AAE2434}"/>
    <cellStyle name="Currency [0] 7380" xfId="15215" hidden="1" xr:uid="{F4DBB4E7-A6D0-41D2-991F-2838F7731FE2}"/>
    <cellStyle name="Currency [0] 7381" xfId="44605" hidden="1" xr:uid="{0C2A17FA-6801-4DBE-AAC2-47E261373F43}"/>
    <cellStyle name="Currency [0] 7381" xfId="15217" hidden="1" xr:uid="{ADB3A53C-2B4B-413C-9B2B-BA36550DD0DE}"/>
    <cellStyle name="Currency [0] 7382" xfId="44598" hidden="1" xr:uid="{09EC371F-AF7E-4B60-929F-25528ABDEF9D}"/>
    <cellStyle name="Currency [0] 7382" xfId="15210" hidden="1" xr:uid="{A4E9B9B0-C127-4FD0-93AB-F559F684DF68}"/>
    <cellStyle name="Currency [0] 7383" xfId="44544" hidden="1" xr:uid="{8DFC9280-0CFF-4DBE-BD24-3CA8D14B6C3D}"/>
    <cellStyle name="Currency [0] 7383" xfId="15156" hidden="1" xr:uid="{05F46012-A1DF-4579-BDDE-9E02DA1D27F1}"/>
    <cellStyle name="Currency [0] 7384" xfId="44608" hidden="1" xr:uid="{725AC8B2-2E19-422C-BFA6-3E89B0ED50D1}"/>
    <cellStyle name="Currency [0] 7384" xfId="15220" hidden="1" xr:uid="{8216954C-069D-4568-A7B2-1DACAF42C165}"/>
    <cellStyle name="Currency [0] 7385" xfId="44610" hidden="1" xr:uid="{67B71799-CEE1-42A6-9C14-29CE4E17A0E3}"/>
    <cellStyle name="Currency [0] 7385" xfId="15222" hidden="1" xr:uid="{1638B7F8-D05B-40CF-ABAC-36D35DF61659}"/>
    <cellStyle name="Currency [0] 7386" xfId="44327" hidden="1" xr:uid="{ACA90882-6C4D-47F3-956C-3D88AB1690D9}"/>
    <cellStyle name="Currency [0] 7386" xfId="14939" hidden="1" xr:uid="{B2D7B446-3383-43B7-A3EB-7F930940DDC3}"/>
    <cellStyle name="Currency [0] 7387" xfId="44349" hidden="1" xr:uid="{5654905D-3848-44D9-B5BE-3B5C74859853}"/>
    <cellStyle name="Currency [0] 7387" xfId="14961" hidden="1" xr:uid="{40A9AD5A-69AF-4061-90E8-4D9C5F93E617}"/>
    <cellStyle name="Currency [0] 7388" xfId="44614" hidden="1" xr:uid="{F7F509FA-0D9A-4B0F-B481-C5A2E9F20D0A}"/>
    <cellStyle name="Currency [0] 7388" xfId="15226" hidden="1" xr:uid="{5BCBEA94-F642-42AD-847F-6A2F48EA5D4E}"/>
    <cellStyle name="Currency [0] 7389" xfId="44621" hidden="1" xr:uid="{568A5149-E939-41CF-A272-834C2FD31372}"/>
    <cellStyle name="Currency [0] 7389" xfId="15233" hidden="1" xr:uid="{55FF62DF-94D9-49FD-AFC8-4E11288BDC27}"/>
    <cellStyle name="Currency [0] 739" xfId="32548" hidden="1" xr:uid="{E6DD8F19-3D86-453D-A24F-3E8D9994ADFF}"/>
    <cellStyle name="Currency [0] 739" xfId="3159" hidden="1" xr:uid="{AD9FEA68-3B78-417E-ADE3-3B7A65B0F29D}"/>
    <cellStyle name="Currency [0] 7390" xfId="44623" hidden="1" xr:uid="{FCE67425-7338-4376-B187-578B4A02CF04}"/>
    <cellStyle name="Currency [0] 7390" xfId="15235" hidden="1" xr:uid="{C7E5FA8A-C794-4B29-9D68-AF5F31D7512F}"/>
    <cellStyle name="Currency [0] 7391" xfId="44314" hidden="1" xr:uid="{8599EC84-AB14-46BA-9801-A384E5E5E425}"/>
    <cellStyle name="Currency [0] 7391" xfId="14926" hidden="1" xr:uid="{71646A31-5BFC-4AA3-80A7-5E21AFB13BCF}"/>
    <cellStyle name="Currency [0] 7392" xfId="44617" hidden="1" xr:uid="{C8F2E16D-EF83-4CEF-8CE5-D0EEC2C98985}"/>
    <cellStyle name="Currency [0] 7392" xfId="15229" hidden="1" xr:uid="{F6C70B8F-FD82-452E-900A-CD1746FC362F}"/>
    <cellStyle name="Currency [0] 7393" xfId="44626" hidden="1" xr:uid="{B399C7EE-8BDF-4C8B-B1B8-53FAB5AB271B}"/>
    <cellStyle name="Currency [0] 7393" xfId="15238" hidden="1" xr:uid="{40C119DF-17B0-4539-8FF2-28E0E3CE9161}"/>
    <cellStyle name="Currency [0] 7394" xfId="44628" hidden="1" xr:uid="{AECD5355-F007-4F5B-8F94-C3995FAD1A29}"/>
    <cellStyle name="Currency [0] 7394" xfId="15240" hidden="1" xr:uid="{5D89ADDA-623F-4A10-8BBB-2657658FBF79}"/>
    <cellStyle name="Currency [0] 7395" xfId="44616" hidden="1" xr:uid="{B915B92F-90AD-49A8-B152-6F290041AADC}"/>
    <cellStyle name="Currency [0] 7395" xfId="15228" hidden="1" xr:uid="{8145CF0B-B44C-4644-B1EB-A0FE87E88538}"/>
    <cellStyle name="Currency [0] 7396" xfId="44326" hidden="1" xr:uid="{174794A3-9DFD-4C34-86AD-F9A3B0B23D0D}"/>
    <cellStyle name="Currency [0] 7396" xfId="14938" hidden="1" xr:uid="{12F82084-AA5A-4472-8ECF-A244B861842B}"/>
    <cellStyle name="Currency [0] 7397" xfId="44639" hidden="1" xr:uid="{007BD397-3D40-40B0-9066-4B2708DFD519}"/>
    <cellStyle name="Currency [0] 7397" xfId="15251" hidden="1" xr:uid="{99854627-1509-4A3C-8612-55151B285444}"/>
    <cellStyle name="Currency [0] 7398" xfId="44648" hidden="1" xr:uid="{1BE1D992-4A93-4BC0-9B1C-077A7DCBA512}"/>
    <cellStyle name="Currency [0] 7398" xfId="15260" hidden="1" xr:uid="{F9823285-2D14-4FB4-819F-C8787086A6CA}"/>
    <cellStyle name="Currency [0] 7399" xfId="44659" hidden="1" xr:uid="{A7099640-960B-4D02-B299-5B2FC5E749A3}"/>
    <cellStyle name="Currency [0] 7399" xfId="15271" hidden="1" xr:uid="{B4BFCD0B-910F-4282-A688-92D00F22FB07}"/>
    <cellStyle name="Currency [0] 74" xfId="31808" hidden="1" xr:uid="{EDD564A4-FC12-483B-BD12-6B66737C88FF}"/>
    <cellStyle name="Currency [0] 74" xfId="2419" hidden="1" xr:uid="{815825B2-DF38-4246-905E-5DE725AF86EE}"/>
    <cellStyle name="Currency [0] 740" xfId="32521" hidden="1" xr:uid="{A47C04A6-08F8-4AFE-9307-7F30DDAC2483}"/>
    <cellStyle name="Currency [0] 740" xfId="3132" hidden="1" xr:uid="{3C06C297-382B-415B-81A2-3BA7DF55C46F}"/>
    <cellStyle name="Currency [0] 7400" xfId="44665" hidden="1" xr:uid="{E1B68FC7-49A3-42BA-A075-B60BD11E2709}"/>
    <cellStyle name="Currency [0] 7400" xfId="15277" hidden="1" xr:uid="{C99CB30B-B16F-4F24-AFB2-37A58D1AA228}"/>
    <cellStyle name="Currency [0] 7401" xfId="44637" hidden="1" xr:uid="{27A379C6-5757-4451-9DA6-45B0A99F87B3}"/>
    <cellStyle name="Currency [0] 7401" xfId="15249" hidden="1" xr:uid="{AC6D2D16-A881-40B8-9452-945B4AEEDF66}"/>
    <cellStyle name="Currency [0] 7402" xfId="44655" hidden="1" xr:uid="{4C59C64C-3175-4CE6-8436-B7F37C480F0D}"/>
    <cellStyle name="Currency [0] 7402" xfId="15267" hidden="1" xr:uid="{F5DE630A-CA2F-41CD-AD1C-F508C482CA38}"/>
    <cellStyle name="Currency [0] 7403" xfId="44677" hidden="1" xr:uid="{CFD323CC-EB14-4B89-8D81-BE1B4A0AE446}"/>
    <cellStyle name="Currency [0] 7403" xfId="15289" hidden="1" xr:uid="{938D1D02-7469-4B33-BC8B-F2EFB71570C1}"/>
    <cellStyle name="Currency [0] 7404" xfId="44679" hidden="1" xr:uid="{12E8B649-D084-49A0-B49C-4AB711B8153C}"/>
    <cellStyle name="Currency [0] 7404" xfId="15291" hidden="1" xr:uid="{9CA796B1-FEF0-453E-9A7B-967D16E84267}"/>
    <cellStyle name="Currency [0] 7405" xfId="44611" hidden="1" xr:uid="{14D8F4EE-19E2-4656-B141-801F16427597}"/>
    <cellStyle name="Currency [0] 7405" xfId="15223" hidden="1" xr:uid="{164641BD-7CEF-4AE5-8C5E-6FB3B0B146DE}"/>
    <cellStyle name="Currency [0] 7406" xfId="44322" hidden="1" xr:uid="{8EB3C777-0860-4B41-ACE6-12541BB8A075}"/>
    <cellStyle name="Currency [0] 7406" xfId="14934" hidden="1" xr:uid="{4E6C4453-49D5-4251-A923-5B161A23A5A5}"/>
    <cellStyle name="Currency [0] 7407" xfId="44651" hidden="1" xr:uid="{E683CFEC-7164-4E31-A391-F2819B45D4FE}"/>
    <cellStyle name="Currency [0] 7407" xfId="15263" hidden="1" xr:uid="{BE91BB63-C32F-4E7D-8F04-53B8F5A68338}"/>
    <cellStyle name="Currency [0] 7408" xfId="44318" hidden="1" xr:uid="{F5A44CD6-4732-4E7D-8BA7-106BD3CFA9EA}"/>
    <cellStyle name="Currency [0] 7408" xfId="14930" hidden="1" xr:uid="{7FA98D9F-D649-4A7A-B27B-5996B6228C2F}"/>
    <cellStyle name="Currency [0] 7409" xfId="44640" hidden="1" xr:uid="{25457F4E-755C-43D6-806A-D4F0630E4BD8}"/>
    <cellStyle name="Currency [0] 7409" xfId="15252" hidden="1" xr:uid="{E377D2DD-FE1F-48B7-9542-20BF706740A9}"/>
    <cellStyle name="Currency [0] 741" xfId="32543" hidden="1" xr:uid="{26825040-137F-4683-B822-A52D988AB83C}"/>
    <cellStyle name="Currency [0] 741" xfId="3154" hidden="1" xr:uid="{49008BF4-548D-4615-9276-296EDE2ECF29}"/>
    <cellStyle name="Currency [0] 7410" xfId="44684" hidden="1" xr:uid="{DEAD607A-D2A5-4849-9D19-702E43964E43}"/>
    <cellStyle name="Currency [0] 7410" xfId="15296" hidden="1" xr:uid="{97E5D450-8668-47FF-AB05-71EA4682657D}"/>
    <cellStyle name="Currency [0] 7411" xfId="44652" hidden="1" xr:uid="{E4A4BF94-423B-4556-835C-3EFA2E1C3E82}"/>
    <cellStyle name="Currency [0] 7411" xfId="15264" hidden="1" xr:uid="{6B20C9A3-79F8-43D9-99A5-D01570AC8D39}"/>
    <cellStyle name="Currency [0] 7412" xfId="44660" hidden="1" xr:uid="{44BE48DB-1E45-48DB-A480-89E51678447F}"/>
    <cellStyle name="Currency [0] 7412" xfId="15272" hidden="1" xr:uid="{225DE806-70A4-4230-BF94-FB205567BBD4}"/>
    <cellStyle name="Currency [0] 7413" xfId="44696" hidden="1" xr:uid="{158B1244-AA31-4B7F-B710-CAB69B9D7A56}"/>
    <cellStyle name="Currency [0] 7413" xfId="15308" hidden="1" xr:uid="{AE1A4AD3-AEA3-4D01-A38E-17E9CAA9E6BF}"/>
    <cellStyle name="Currency [0] 7414" xfId="44698" hidden="1" xr:uid="{F280CCB6-E4ED-4BA1-9DD3-F33E2EB1A901}"/>
    <cellStyle name="Currency [0] 7414" xfId="15310" hidden="1" xr:uid="{FADCD0A5-5399-4723-AF8D-61D2AF1F95B3}"/>
    <cellStyle name="Currency [0] 7415" xfId="44654" hidden="1" xr:uid="{5B4597DB-E612-4E13-B733-A69D3FA81B01}"/>
    <cellStyle name="Currency [0] 7415" xfId="15266" hidden="1" xr:uid="{31902CB4-A9E2-4811-8E32-028F559288AA}"/>
    <cellStyle name="Currency [0] 7416" xfId="44667" hidden="1" xr:uid="{E8A9930E-44F6-4B91-A784-F1DA0A377E56}"/>
    <cellStyle name="Currency [0] 7416" xfId="15279" hidden="1" xr:uid="{0C7D4A05-3198-40C4-A0C6-99E81D0BBBBC}"/>
    <cellStyle name="Currency [0] 7417" xfId="44672" hidden="1" xr:uid="{8EB8287E-62A7-49D2-BC59-EC1D17C82DFE}"/>
    <cellStyle name="Currency [0] 7417" xfId="15284" hidden="1" xr:uid="{540C994D-ABB2-4A14-911A-B7E82B3719B4}"/>
    <cellStyle name="Currency [0] 7418" xfId="44666" hidden="1" xr:uid="{2A786BD2-9C5C-4CCB-9AAC-EF81851ACEE1}"/>
    <cellStyle name="Currency [0] 7418" xfId="15278" hidden="1" xr:uid="{D637AEA0-C5EF-41C9-AAE5-D26FD84C7F8E}"/>
    <cellStyle name="Currency [0] 7419" xfId="44714" hidden="1" xr:uid="{8088C321-40B6-4A9F-81A7-80C60C66F718}"/>
    <cellStyle name="Currency [0] 7419" xfId="15326" hidden="1" xr:uid="{96D6D417-7636-4C79-884D-AD33BC643068}"/>
    <cellStyle name="Currency [0] 742" xfId="32564" hidden="1" xr:uid="{73341048-C584-4318-9F4B-C285503EF878}"/>
    <cellStyle name="Currency [0] 742" xfId="3175" hidden="1" xr:uid="{1BDB7561-6857-4ADF-90D9-04696C5321ED}"/>
    <cellStyle name="Currency [0] 7420" xfId="44722" hidden="1" xr:uid="{4C629211-AFBE-4EFE-A67F-9B1B3445B543}"/>
    <cellStyle name="Currency [0] 7420" xfId="15334" hidden="1" xr:uid="{4DA1464A-F527-47F4-B87D-519718BB3D41}"/>
    <cellStyle name="Currency [0] 7421" xfId="44650" hidden="1" xr:uid="{E15FE917-BCC5-4922-94DF-C2A27E8FEA83}"/>
    <cellStyle name="Currency [0] 7421" xfId="15262" hidden="1" xr:uid="{136C3DD0-990D-4400-A746-CB5CFF2F6EC9}"/>
    <cellStyle name="Currency [0] 7422" xfId="44708" hidden="1" xr:uid="{3FC820A1-A5E6-4236-A92C-99EACDAE5938}"/>
    <cellStyle name="Currency [0] 7422" xfId="15320" hidden="1" xr:uid="{6EAFC192-40D2-4A1B-A3C7-336B99F0EB60}"/>
    <cellStyle name="Currency [0] 7423" xfId="44731" hidden="1" xr:uid="{6B3B1A7B-9E5D-448D-B075-BAA6727B2705}"/>
    <cellStyle name="Currency [0] 7423" xfId="15343" hidden="1" xr:uid="{970F4622-AEA5-45D4-A5AD-56D0DBFE7289}"/>
    <cellStyle name="Currency [0] 7424" xfId="44733" hidden="1" xr:uid="{8334355E-C965-4437-90A0-81D811755CA9}"/>
    <cellStyle name="Currency [0] 7424" xfId="15345" hidden="1" xr:uid="{02D6F65B-9F11-4886-8B8C-5D59C7FB9912}"/>
    <cellStyle name="Currency [0] 7425" xfId="44633" hidden="1" xr:uid="{FAAFB87A-F892-4F8F-8A85-9722651F777C}"/>
    <cellStyle name="Currency [0] 7425" xfId="15245" hidden="1" xr:uid="{5D0C6400-AA34-4CF6-9FCF-B42DE7C694CC}"/>
    <cellStyle name="Currency [0] 7426" xfId="44643" hidden="1" xr:uid="{9674F7C5-3713-4084-997F-F00A46340DAA}"/>
    <cellStyle name="Currency [0] 7426" xfId="15255" hidden="1" xr:uid="{C8FD3994-6D30-4B20-B4DB-AEAC4ED8BA19}"/>
    <cellStyle name="Currency [0] 7427" xfId="44705" hidden="1" xr:uid="{992C7AA8-F2FD-4AD2-87B4-A06BB2045550}"/>
    <cellStyle name="Currency [0] 7427" xfId="15317" hidden="1" xr:uid="{CC712BAF-1BB7-46E2-A1C3-1CD0F31FD16E}"/>
    <cellStyle name="Currency [0] 7428" xfId="44670" hidden="1" xr:uid="{162E1129-8C33-49DB-A1D6-85C925556D1A}"/>
    <cellStyle name="Currency [0] 7428" xfId="15282" hidden="1" xr:uid="{337EC2BB-BE92-440A-9434-B8BFAFCBBAF0}"/>
    <cellStyle name="Currency [0] 7429" xfId="44619" hidden="1" xr:uid="{3FB1F9A1-C827-41BF-8361-9E66E8613328}"/>
    <cellStyle name="Currency [0] 7429" xfId="15231" hidden="1" xr:uid="{09D54710-DA58-4266-A24F-43CA5EA8E1B3}"/>
    <cellStyle name="Currency [0] 743" xfId="32549" hidden="1" xr:uid="{21C19339-80EE-41D8-889C-4116130A4F49}"/>
    <cellStyle name="Currency [0] 743" xfId="3160" hidden="1" xr:uid="{441944D6-EB58-49ED-B7F3-05AA01F03F3E}"/>
    <cellStyle name="Currency [0] 7430" xfId="44741" hidden="1" xr:uid="{69DABA99-FBB8-4213-8BB9-5A804303F442}"/>
    <cellStyle name="Currency [0] 7430" xfId="15353" hidden="1" xr:uid="{0D971A11-2766-4741-A382-1F6DAC48A146}"/>
    <cellStyle name="Currency [0] 7431" xfId="44706" hidden="1" xr:uid="{D9EBD0FB-F7A4-442B-924E-B21DE37D6AF4}"/>
    <cellStyle name="Currency [0] 7431" xfId="15318" hidden="1" xr:uid="{A897A045-DBC8-4EE4-8BB1-3F19DFC62088}"/>
    <cellStyle name="Currency [0] 7432" xfId="44717" hidden="1" xr:uid="{331185AB-1573-43BF-A95B-A70C1AFF29F6}"/>
    <cellStyle name="Currency [0] 7432" xfId="15329" hidden="1" xr:uid="{1F0F00B8-DDD5-486C-BE00-1FF81B854BC9}"/>
    <cellStyle name="Currency [0] 7433" xfId="44749" hidden="1" xr:uid="{7A0366B6-A811-48CD-8482-9C1D138D32A2}"/>
    <cellStyle name="Currency [0] 7433" xfId="15361" hidden="1" xr:uid="{228A122E-9973-439E-A1EC-B4175B08640A}"/>
    <cellStyle name="Currency [0] 7434" xfId="44751" hidden="1" xr:uid="{A34DACD2-9BDB-4FC0-B724-653F0290CD31}"/>
    <cellStyle name="Currency [0] 7434" xfId="15363" hidden="1" xr:uid="{E187A403-49F8-4FF4-858A-AC9564A320B3}"/>
    <cellStyle name="Currency [0] 7435" xfId="44703" hidden="1" xr:uid="{68248C66-B135-4515-9E28-783EA318BF96}"/>
    <cellStyle name="Currency [0] 7435" xfId="15315" hidden="1" xr:uid="{AC9AB3C9-DB84-48E2-A92B-4EE76F862568}"/>
    <cellStyle name="Currency [0] 7436" xfId="44702" hidden="1" xr:uid="{F9DA26AA-79E7-4312-A3D6-9FE90D45BF5A}"/>
    <cellStyle name="Currency [0] 7436" xfId="15314" hidden="1" xr:uid="{A936E3FA-FED6-4EFA-B5A6-5B530299EA35}"/>
    <cellStyle name="Currency [0] 7437" xfId="44692" hidden="1" xr:uid="{E02E8EED-F90A-4394-8794-FC4B61B38B9D}"/>
    <cellStyle name="Currency [0] 7437" xfId="15304" hidden="1" xr:uid="{52C84E7E-F325-4604-BC6E-7445F251A88F}"/>
    <cellStyle name="Currency [0] 7438" xfId="44688" hidden="1" xr:uid="{D84CBF43-3D07-4AEC-9CC8-FF3906989C35}"/>
    <cellStyle name="Currency [0] 7438" xfId="15300" hidden="1" xr:uid="{F9845A67-BB14-4973-BA58-0C4BE6423CDF}"/>
    <cellStyle name="Currency [0] 7439" xfId="44690" hidden="1" xr:uid="{F0524218-2315-4F2D-B19D-0B697568E5A0}"/>
    <cellStyle name="Currency [0] 7439" xfId="15302" hidden="1" xr:uid="{70A19410-5373-4FC3-9E6A-CE4DF46A987A}"/>
    <cellStyle name="Currency [0] 744" xfId="32553" hidden="1" xr:uid="{4AAE6259-E297-4E95-981C-57D725709AB1}"/>
    <cellStyle name="Currency [0] 744" xfId="3164" hidden="1" xr:uid="{228383FB-1B4E-4A61-84F8-D45DB7D422FE}"/>
    <cellStyle name="Currency [0] 7440" xfId="44758" hidden="1" xr:uid="{C607BF1A-D37D-4912-9071-007B29D4271E}"/>
    <cellStyle name="Currency [0] 7440" xfId="15370" hidden="1" xr:uid="{EF0E6F6A-2977-43D3-9A71-B65C280162DE}"/>
    <cellStyle name="Currency [0] 7441" xfId="44320" hidden="1" xr:uid="{FD71BA8A-096D-46EE-98A2-70D162638558}"/>
    <cellStyle name="Currency [0] 7441" xfId="14932" hidden="1" xr:uid="{8DA45504-D8A3-4C90-964D-0438B8D6F3B3}"/>
    <cellStyle name="Currency [0] 7442" xfId="44736" hidden="1" xr:uid="{E701A4D3-B322-4C8E-AB44-53472111ACBA}"/>
    <cellStyle name="Currency [0] 7442" xfId="15348" hidden="1" xr:uid="{88D81C43-9D3F-447A-AEB5-356B21234BD2}"/>
    <cellStyle name="Currency [0] 7443" xfId="44764" hidden="1" xr:uid="{D39B8701-DBC0-49A9-9A9E-94C3DD76A922}"/>
    <cellStyle name="Currency [0] 7443" xfId="15376" hidden="1" xr:uid="{8592C8F9-75A1-4FA6-A582-AA3F55F10229}"/>
    <cellStyle name="Currency [0] 7444" xfId="44766" hidden="1" xr:uid="{4880E7C1-E062-4E27-BA3E-079AD15DC199}"/>
    <cellStyle name="Currency [0] 7444" xfId="15378" hidden="1" xr:uid="{2A2E097B-E619-4098-8C13-E85E5CAFC717}"/>
    <cellStyle name="Currency [0] 7445" xfId="44641" hidden="1" xr:uid="{CE6C5E2D-75A8-4504-AA50-4F10A4CF0BF1}"/>
    <cellStyle name="Currency [0] 7445" xfId="15253" hidden="1" xr:uid="{BC936E82-B308-4869-AE09-37CA19AD37D2}"/>
    <cellStyle name="Currency [0] 7446" xfId="44715" hidden="1" xr:uid="{D4597473-CFB3-4138-9615-DF7A7EB8F59C}"/>
    <cellStyle name="Currency [0] 7446" xfId="15327" hidden="1" xr:uid="{1DBD8C4B-D10A-4295-B33E-F65A9DFF15A5}"/>
    <cellStyle name="Currency [0] 7447" xfId="44671" hidden="1" xr:uid="{78616B0E-DAD7-4728-AF7F-8A89D4A692DD}"/>
    <cellStyle name="Currency [0] 7447" xfId="15283" hidden="1" xr:uid="{206D21EA-27CF-4261-908B-B67D9ACA4A00}"/>
    <cellStyle name="Currency [0] 7448" xfId="44707" hidden="1" xr:uid="{931F9EEA-3F44-4610-B874-440966222CC9}"/>
    <cellStyle name="Currency [0] 7448" xfId="15319" hidden="1" xr:uid="{EFF9EB15-2961-4CC6-8F34-BF4E250EA3E1}"/>
    <cellStyle name="Currency [0] 7449" xfId="44711" hidden="1" xr:uid="{16BEC231-859E-429B-AC91-14361D96FEFF}"/>
    <cellStyle name="Currency [0] 7449" xfId="15323" hidden="1" xr:uid="{D0E2B5E3-4FD0-4864-A308-B9CAE465EB23}"/>
    <cellStyle name="Currency [0] 745" xfId="32569" hidden="1" xr:uid="{656EB7A3-ADDB-4104-81C6-5EC9428711D1}"/>
    <cellStyle name="Currency [0] 745" xfId="3180" hidden="1" xr:uid="{03D284CB-5C25-4405-9602-9C6FB8EEDE03}"/>
    <cellStyle name="Currency [0] 7450" xfId="44772" hidden="1" xr:uid="{F0EA6C82-7570-4549-8AB8-5C80FF91E896}"/>
    <cellStyle name="Currency [0] 7450" xfId="15384" hidden="1" xr:uid="{4309E00A-E3B7-4D83-BC93-5C01879ABE41}"/>
    <cellStyle name="Currency [0] 7451" xfId="44355" hidden="1" xr:uid="{A54F881E-4FCE-4FBD-84C5-7698068690A1}"/>
    <cellStyle name="Currency [0] 7451" xfId="14967" hidden="1" xr:uid="{2CAA10A2-BC9C-45E5-9A47-66B05FCA0BED}"/>
    <cellStyle name="Currency [0] 7452" xfId="44754" hidden="1" xr:uid="{5796CCD3-FFB1-49C2-B5C4-95F76B5E23F4}"/>
    <cellStyle name="Currency [0] 7452" xfId="15366" hidden="1" xr:uid="{BE235A90-2E71-4BC0-BDF4-A4943580705F}"/>
    <cellStyle name="Currency [0] 7453" xfId="44777" hidden="1" xr:uid="{0EE10D1C-A035-446B-9AD1-18A12CA54944}"/>
    <cellStyle name="Currency [0] 7453" xfId="15389" hidden="1" xr:uid="{A897D771-3A58-45FE-B41F-46870E5E89E0}"/>
    <cellStyle name="Currency [0] 7454" xfId="44779" hidden="1" xr:uid="{C76A9CD3-94F0-46E4-95B9-B57E0055E11D}"/>
    <cellStyle name="Currency [0] 7454" xfId="15391" hidden="1" xr:uid="{91E1E27F-F066-47D0-945C-6E12B5F1ECC7}"/>
    <cellStyle name="Currency [0] 7455" xfId="44635" hidden="1" xr:uid="{4C0445F1-2A10-4C71-97D1-553500FC49CF}"/>
    <cellStyle name="Currency [0] 7455" xfId="15247" hidden="1" xr:uid="{AB10F46A-24DD-4336-92C2-D02CA97465AC}"/>
    <cellStyle name="Currency [0] 7456" xfId="44734" hidden="1" xr:uid="{15518CB6-2489-4170-ABF9-BB6E1E64898B}"/>
    <cellStyle name="Currency [0] 7456" xfId="15346" hidden="1" xr:uid="{F580E894-E702-46E8-84E7-4A77DF2A803D}"/>
    <cellStyle name="Currency [0] 7457" xfId="44701" hidden="1" xr:uid="{5B9A8FE1-4E88-4F39-BA84-EB15705FC098}"/>
    <cellStyle name="Currency [0] 7457" xfId="15313" hidden="1" xr:uid="{68198A2B-6704-440D-9997-B89104DA4002}"/>
    <cellStyle name="Currency [0] 7458" xfId="44719" hidden="1" xr:uid="{4ABF100F-A8B7-4358-9CE8-54885A792D0F}"/>
    <cellStyle name="Currency [0] 7458" xfId="15331" hidden="1" xr:uid="{5CBCCAD2-78F3-4E90-9499-655DBB48C8AB}"/>
    <cellStyle name="Currency [0] 7459" xfId="44716" hidden="1" xr:uid="{7FA60935-F53D-4B5F-98D1-28FCFD98B179}"/>
    <cellStyle name="Currency [0] 7459" xfId="15328" hidden="1" xr:uid="{E5743495-BE6D-43A4-AC8D-94DA6D8396D4}"/>
    <cellStyle name="Currency [0] 746" xfId="32570" hidden="1" xr:uid="{B5C3A489-3FA3-44CE-AE4E-9EA901F0364F}"/>
    <cellStyle name="Currency [0] 746" xfId="3181" hidden="1" xr:uid="{0EC2B92F-9605-492F-BB1C-4F8FB157C1BC}"/>
    <cellStyle name="Currency [0] 7460" xfId="44783" hidden="1" xr:uid="{7AB817DC-FBCF-4A3A-9A55-BDB39C2D14FD}"/>
    <cellStyle name="Currency [0] 7460" xfId="15395" hidden="1" xr:uid="{85A7A3B2-E151-48D6-9A0D-4F6C2FCF6F5E}"/>
    <cellStyle name="Currency [0] 7461" xfId="44668" hidden="1" xr:uid="{114C18EE-9995-41DB-A210-BC0367C9D186}"/>
    <cellStyle name="Currency [0] 7461" xfId="15280" hidden="1" xr:uid="{A3CE5D94-B6D5-400D-9EC1-C6DD7294B139}"/>
    <cellStyle name="Currency [0] 7462" xfId="44768" hidden="1" xr:uid="{CE2D5A91-C794-4DAB-9B24-73AD1D7034FC}"/>
    <cellStyle name="Currency [0] 7462" xfId="15380" hidden="1" xr:uid="{A767AF04-FE3E-4817-978F-55BD447D138E}"/>
    <cellStyle name="Currency [0] 7463" xfId="44790" hidden="1" xr:uid="{D5467014-3865-420A-B6DE-228D558563D4}"/>
    <cellStyle name="Currency [0] 7463" xfId="15402" hidden="1" xr:uid="{687AC680-E5C0-4E4E-8C69-CB99ABEDE2A8}"/>
    <cellStyle name="Currency [0] 7464" xfId="44792" hidden="1" xr:uid="{EAC139CC-5E13-402B-873C-D571BF91D712}"/>
    <cellStyle name="Currency [0] 7464" xfId="15404" hidden="1" xr:uid="{BDE73247-6564-47E4-A132-368E1C937677}"/>
    <cellStyle name="Currency [0] 7465" xfId="44720" hidden="1" xr:uid="{2CEBD47C-B1E4-4F91-AA80-61259B28BD1E}"/>
    <cellStyle name="Currency [0] 7465" xfId="15332" hidden="1" xr:uid="{3F6C9066-4BA5-4C4F-AB9F-516E91FAE6BB}"/>
    <cellStyle name="Currency [0] 7466" xfId="44752" hidden="1" xr:uid="{9B95FCBF-580F-4B78-8893-BD7FFC6BCC3E}"/>
    <cellStyle name="Currency [0] 7466" xfId="15364" hidden="1" xr:uid="{3010FBB9-376B-43B4-AB97-27255D2E138A}"/>
    <cellStyle name="Currency [0] 7467" xfId="44400" hidden="1" xr:uid="{29F42C0F-3195-4949-8A49-B0DB414CC6EA}"/>
    <cellStyle name="Currency [0] 7467" xfId="15012" hidden="1" xr:uid="{9E80E7A0-956E-4F7A-88BE-18D66F8A59B9}"/>
    <cellStyle name="Currency [0] 7468" xfId="44738" hidden="1" xr:uid="{F8E3D76F-6280-4CCB-A4AE-7EBA9E194F7A}"/>
    <cellStyle name="Currency [0] 7468" xfId="15350" hidden="1" xr:uid="{3844BE4B-B60B-4277-9055-8894CBC1CA02}"/>
    <cellStyle name="Currency [0] 7469" xfId="44735" hidden="1" xr:uid="{4AB8A806-44DD-4F4B-8676-51513CD608B7}"/>
    <cellStyle name="Currency [0] 7469" xfId="15347" hidden="1" xr:uid="{E1FF1EA0-B7F0-43C3-8255-1AE235C7A2EB}"/>
    <cellStyle name="Currency [0] 747" xfId="32550" hidden="1" xr:uid="{D62A1485-C993-47D4-83F6-8DACE76E3976}"/>
    <cellStyle name="Currency [0] 747" xfId="3161" hidden="1" xr:uid="{4BC541C3-E2FF-4FFC-B8B3-CB951949569A}"/>
    <cellStyle name="Currency [0] 7470" xfId="44796" hidden="1" xr:uid="{F2436163-D4CD-4AAD-A2E8-3B0D4777CC00}"/>
    <cellStyle name="Currency [0] 7470" xfId="15408" hidden="1" xr:uid="{588D5035-303F-4F6E-B88C-0CA556ECBBB7}"/>
    <cellStyle name="Currency [0] 7471" xfId="44631" hidden="1" xr:uid="{E781FCE6-898C-4ABF-9855-EA60B482EB19}"/>
    <cellStyle name="Currency [0] 7471" xfId="15243" hidden="1" xr:uid="{BFCAAE71-5044-418D-851F-BAD9DA3302D8}"/>
    <cellStyle name="Currency [0] 7472" xfId="44780" hidden="1" xr:uid="{E9195930-DC94-44CE-BCE1-EB028A07E6DC}"/>
    <cellStyle name="Currency [0] 7472" xfId="15392" hidden="1" xr:uid="{B512EB9A-C902-4050-B7AE-3F91E5DE648F}"/>
    <cellStyle name="Currency [0] 7473" xfId="44800" hidden="1" xr:uid="{F6E6BFA8-7712-4066-8FAC-E45086206E1E}"/>
    <cellStyle name="Currency [0] 7473" xfId="15412" hidden="1" xr:uid="{FFAC23F9-C4AB-4D58-9FEA-35B1154A96A1}"/>
    <cellStyle name="Currency [0] 7474" xfId="44802" hidden="1" xr:uid="{9B238F5B-AE77-4255-916F-552B648542B3}"/>
    <cellStyle name="Currency [0] 7474" xfId="15414" hidden="1" xr:uid="{598042FF-86C1-4E36-8609-DA7FF5D15F9E}"/>
    <cellStyle name="Currency [0] 7475" xfId="44739" hidden="1" xr:uid="{A2BF2F58-CED5-471F-AC0F-BD06E2F8C178}"/>
    <cellStyle name="Currency [0] 7475" xfId="15351" hidden="1" xr:uid="{7F2C75B4-BC28-452C-AB00-27580D9F2053}"/>
    <cellStyle name="Currency [0] 7476" xfId="44767" hidden="1" xr:uid="{90A4F89C-CF1D-44AB-AE95-F83A87400D1A}"/>
    <cellStyle name="Currency [0] 7476" xfId="15379" hidden="1" xr:uid="{3BE8CE93-6690-4F38-B1B5-04517DEDBBE6}"/>
    <cellStyle name="Currency [0] 7477" xfId="44727" hidden="1" xr:uid="{925D0B7D-A03B-4989-8B18-4444F0B3C6D1}"/>
    <cellStyle name="Currency [0] 7477" xfId="15339" hidden="1" xr:uid="{E2809697-2A42-4B58-820C-DB332E68A5C7}"/>
    <cellStyle name="Currency [0] 7478" xfId="44756" hidden="1" xr:uid="{57E0CC12-81E2-486F-87FE-54DD1B18A7A4}"/>
    <cellStyle name="Currency [0] 7478" xfId="15368" hidden="1" xr:uid="{DCBBD06D-2A23-41E9-B2AE-A5DEB7018504}"/>
    <cellStyle name="Currency [0] 7479" xfId="44753" hidden="1" xr:uid="{73C14243-1097-41D3-A286-AE4EF70F8632}"/>
    <cellStyle name="Currency [0] 7479" xfId="15365" hidden="1" xr:uid="{AF5D75ED-EBD7-4F97-B3AA-F3A1174E552E}"/>
    <cellStyle name="Currency [0] 748" xfId="32557" hidden="1" xr:uid="{BFED862C-E58E-4696-A671-6EEC4D7A607A}"/>
    <cellStyle name="Currency [0] 748" xfId="3168" hidden="1" xr:uid="{F22FBD99-70C5-4398-9930-CCEC12E54783}"/>
    <cellStyle name="Currency [0] 7480" xfId="44806" hidden="1" xr:uid="{DF7E178E-D9D6-4EFF-8313-D98276828D9D}"/>
    <cellStyle name="Currency [0] 7480" xfId="15418" hidden="1" xr:uid="{2C1408D8-2EE0-4154-9295-5D9E6A54E06F}"/>
    <cellStyle name="Currency [0] 7481" xfId="44634" hidden="1" xr:uid="{9ACD8DB3-2805-44BF-92DC-2D584DAC7D15}"/>
    <cellStyle name="Currency [0] 7481" xfId="15246" hidden="1" xr:uid="{9AC4A297-A68A-4B3D-958D-B5C394DB8C5C}"/>
    <cellStyle name="Currency [0] 7482" xfId="44793" hidden="1" xr:uid="{7B08CDA7-2CC3-4B3D-A613-7A03D31B02CF}"/>
    <cellStyle name="Currency [0] 7482" xfId="15405" hidden="1" xr:uid="{57CEFBB4-5BE5-4A77-B651-DEA284C8C3CC}"/>
    <cellStyle name="Currency [0] 7483" xfId="44810" hidden="1" xr:uid="{D5E972FC-0963-4388-B499-6DAB370BEC2D}"/>
    <cellStyle name="Currency [0] 7483" xfId="15422" hidden="1" xr:uid="{D4328D78-2A65-4481-BB51-3C04C369E3F2}"/>
    <cellStyle name="Currency [0] 7484" xfId="44812" hidden="1" xr:uid="{554DE9F8-EC5E-40DF-A5B3-19EF6490EE4C}"/>
    <cellStyle name="Currency [0] 7484" xfId="15424" hidden="1" xr:uid="{59904FF6-4D3A-42FA-A6D0-309D2D28F91A}"/>
    <cellStyle name="Currency [0] 7485" xfId="44693" hidden="1" xr:uid="{FFF575BD-FA25-46D3-A5E2-29864A93481B}"/>
    <cellStyle name="Currency [0] 7485" xfId="15305" hidden="1" xr:uid="{7396B2A9-202C-4DCF-A155-581F30099153}"/>
    <cellStyle name="Currency [0] 7486" xfId="44729" hidden="1" xr:uid="{54EB77C6-841C-482A-866A-5D67D2F0AED5}"/>
    <cellStyle name="Currency [0] 7486" xfId="15341" hidden="1" xr:uid="{21D06A3F-DE5D-4217-A8C5-66A06177FEB8}"/>
    <cellStyle name="Currency [0] 7487" xfId="44798" hidden="1" xr:uid="{277E4D97-30FD-45F4-8D1F-8AA143AACA87}"/>
    <cellStyle name="Currency [0] 7487" xfId="15410" hidden="1" xr:uid="{E4A8AC25-EFA5-4D8B-9B19-D2BDBF5B0B93}"/>
    <cellStyle name="Currency [0] 7488" xfId="44786" hidden="1" xr:uid="{A670877D-86D1-46E6-9FD6-3774B42177AA}"/>
    <cellStyle name="Currency [0] 7488" xfId="15398" hidden="1" xr:uid="{EBC2E219-2E09-4B47-A457-3A09E80C13D8}"/>
    <cellStyle name="Currency [0] 7489" xfId="44803" hidden="1" xr:uid="{3EEFB089-D2C2-46CE-9C70-65AD8D87E525}"/>
    <cellStyle name="Currency [0] 7489" xfId="15415" hidden="1" xr:uid="{58E41887-C57E-4EB0-AC72-E12465C3B484}"/>
    <cellStyle name="Currency [0] 749" xfId="32561" hidden="1" xr:uid="{D9CB6C24-A8B2-443B-8C77-9933AA5B7AC4}"/>
    <cellStyle name="Currency [0] 749" xfId="3172" hidden="1" xr:uid="{F54A1C36-BF3E-4009-81B3-6893CDB156B6}"/>
    <cellStyle name="Currency [0] 7490" xfId="44814" hidden="1" xr:uid="{47A3F187-8D1E-487E-99FE-4B34212FF897}"/>
    <cellStyle name="Currency [0] 7490" xfId="15426" hidden="1" xr:uid="{503E0E83-C965-441D-AB35-EC290D898BAE}"/>
    <cellStyle name="Currency [0] 7491" xfId="44662" hidden="1" xr:uid="{B7992763-6297-4FCB-8E3D-EA583469FCA9}"/>
    <cellStyle name="Currency [0] 7491" xfId="15274" hidden="1" xr:uid="{A8055F65-D48E-4D00-802B-3ABFA45359CC}"/>
    <cellStyle name="Currency [0] 7492" xfId="44726" hidden="1" xr:uid="{52C33F27-5041-41DD-B605-E150EDA08F74}"/>
    <cellStyle name="Currency [0] 7492" xfId="15338" hidden="1" xr:uid="{92D3C4EE-1FCF-4F08-BAAB-AFF0DB88E1D9}"/>
    <cellStyle name="Currency [0] 7493" xfId="44818" hidden="1" xr:uid="{D1445D5B-4201-45A1-91C2-109869EA48F4}"/>
    <cellStyle name="Currency [0] 7493" xfId="15430" hidden="1" xr:uid="{8EE1310E-42E3-4DA1-A758-4DC5AA8C63A0}"/>
    <cellStyle name="Currency [0] 7494" xfId="44820" hidden="1" xr:uid="{4451F790-3AA9-4A3D-82B9-7CBDC7A67D5E}"/>
    <cellStyle name="Currency [0] 7494" xfId="15432" hidden="1" xr:uid="{BD75B61E-FFED-4FEA-BA6C-205C3310D664}"/>
    <cellStyle name="Currency [0] 7495" xfId="44775" hidden="1" xr:uid="{CA915E38-DFC2-4B41-8E7B-C7D0B03E347D}"/>
    <cellStyle name="Currency [0] 7495" xfId="15387" hidden="1" xr:uid="{1DC33BCB-E914-4DC5-B302-8DA604D3A60F}"/>
    <cellStyle name="Currency [0] 7496" xfId="44787" hidden="1" xr:uid="{B3F4DC11-0F95-4E4B-95F6-0AC2F82EE37F}"/>
    <cellStyle name="Currency [0] 7496" xfId="15399" hidden="1" xr:uid="{8FA5131D-C174-4E47-80FD-5EBA5E8109D7}"/>
    <cellStyle name="Currency [0] 7497" xfId="44815" hidden="1" xr:uid="{ADBDBF65-0861-4124-A8F3-EDAB3A26F7C0}"/>
    <cellStyle name="Currency [0] 7497" xfId="15427" hidden="1" xr:uid="{81A3450E-7C78-43AD-AE99-444EC48AECAE}"/>
    <cellStyle name="Currency [0] 7498" xfId="44788" hidden="1" xr:uid="{BBA44CB5-1C5A-4E35-9C96-6F376A5DFA99}"/>
    <cellStyle name="Currency [0] 7498" xfId="15400" hidden="1" xr:uid="{64380222-2E18-492F-BE69-36ACDB01F312}"/>
    <cellStyle name="Currency [0] 7499" xfId="44821" hidden="1" xr:uid="{A78FD7A1-6D2D-4F5F-A734-B1D2928EB653}"/>
    <cellStyle name="Currency [0] 7499" xfId="15433" hidden="1" xr:uid="{33752F4F-60EC-4F3F-8FBD-92607D6106A2}"/>
    <cellStyle name="Currency [0] 75" xfId="31806" hidden="1" xr:uid="{F8D1800A-4D59-4237-BBB1-14C608066BDB}"/>
    <cellStyle name="Currency [0] 75" xfId="2417" hidden="1" xr:uid="{69850898-2ED8-403F-AF47-C4A901311B4B}"/>
    <cellStyle name="Currency [0] 750" xfId="32556" hidden="1" xr:uid="{539CE231-5DA3-414C-AAB8-93ED0AAF4F45}"/>
    <cellStyle name="Currency [0] 750" xfId="3167" hidden="1" xr:uid="{BA23C89A-6803-408D-952F-16BF7EDD1361}"/>
    <cellStyle name="Currency [0] 7500" xfId="44823" hidden="1" xr:uid="{81B573BA-FF19-4115-B26E-E9589DDAEADF}"/>
    <cellStyle name="Currency [0] 7500" xfId="15435" hidden="1" xr:uid="{31B67798-A31A-4994-89EE-DBD537B97288}"/>
    <cellStyle name="Currency [0] 7501" xfId="44816" hidden="1" xr:uid="{85AB64D6-4E8F-475F-8F7D-8C19CF163A36}"/>
    <cellStyle name="Currency [0] 7501" xfId="15428" hidden="1" xr:uid="{231799E0-C70D-4950-87F6-462BC1CDEDB5}"/>
    <cellStyle name="Currency [0] 7502" xfId="44762" hidden="1" xr:uid="{6A071C6E-7908-4C82-9864-586BC2C145BA}"/>
    <cellStyle name="Currency [0] 7502" xfId="15374" hidden="1" xr:uid="{F69323B1-4A5E-4B9A-A65F-256057153E0D}"/>
    <cellStyle name="Currency [0] 7503" xfId="44825" hidden="1" xr:uid="{643D0B69-1978-4DF7-BA43-6C47C1465C2C}"/>
    <cellStyle name="Currency [0] 7503" xfId="15437" hidden="1" xr:uid="{3414C5B0-C610-4D88-A231-E3C24277EDEF}"/>
    <cellStyle name="Currency [0] 7504" xfId="44827" hidden="1" xr:uid="{E4D99B17-BD6D-415B-958F-2E641DC5E0DC}"/>
    <cellStyle name="Currency [0] 7504" xfId="15439" hidden="1" xr:uid="{5FD7E8B5-88F2-426B-86BC-3B94D3C53BE7}"/>
    <cellStyle name="Currency [0] 7505" xfId="44339" hidden="1" xr:uid="{3326F83E-3636-4942-AFA6-F2763B49E94F}"/>
    <cellStyle name="Currency [0] 7505" xfId="14951" hidden="1" xr:uid="{F62BBC41-A042-4EB8-BD76-7FF48B3FD42F}"/>
    <cellStyle name="Currency [0] 7506" xfId="44317" hidden="1" xr:uid="{9A1C089D-B9C7-48CB-B971-170966F6BA62}"/>
    <cellStyle name="Currency [0] 7506" xfId="14929" hidden="1" xr:uid="{572C6CAE-7BE3-4F9D-8A08-9C57C2B9E884}"/>
    <cellStyle name="Currency [0] 7507" xfId="44833" hidden="1" xr:uid="{A6ABBEB9-C57F-4F5C-AFE4-601E9DFBAF7A}"/>
    <cellStyle name="Currency [0] 7507" xfId="15445" hidden="1" xr:uid="{72FC9A6A-92BE-410F-A422-7FF73C6300DC}"/>
    <cellStyle name="Currency [0] 7508" xfId="44839" hidden="1" xr:uid="{C4696F5E-DCDE-4DA0-96B3-B6B80376C8CA}"/>
    <cellStyle name="Currency [0] 7508" xfId="15451" hidden="1" xr:uid="{08A671A5-28DB-455A-AD8F-4ED7524D2DF6}"/>
    <cellStyle name="Currency [0] 7509" xfId="44841" hidden="1" xr:uid="{63747F66-E259-4A34-9A13-23EE74976225}"/>
    <cellStyle name="Currency [0] 7509" xfId="15453" hidden="1" xr:uid="{5ABD1C1E-47B0-4BB1-A9F9-B6297F9BFFCA}"/>
    <cellStyle name="Currency [0] 751" xfId="32579" hidden="1" xr:uid="{C6B0CFC9-D788-48B5-A403-E31FE917BD1F}"/>
    <cellStyle name="Currency [0] 751" xfId="3190" hidden="1" xr:uid="{44C6B28C-0593-4B5A-AA8A-2CB3ED938C0C}"/>
    <cellStyle name="Currency [0] 7510" xfId="44334" hidden="1" xr:uid="{7E097A96-4C67-43CC-9705-02E98F891AC6}"/>
    <cellStyle name="Currency [0] 7510" xfId="14946" hidden="1" xr:uid="{64621B41-156E-4FAD-9CBA-37DC2F8CDD97}"/>
    <cellStyle name="Currency [0] 7511" xfId="44835" hidden="1" xr:uid="{2F32D9D2-2DC3-44A4-AB48-F84155995735}"/>
    <cellStyle name="Currency [0] 7511" xfId="15447" hidden="1" xr:uid="{2A0F0937-9365-4F41-A99E-F8913417D359}"/>
    <cellStyle name="Currency [0] 7512" xfId="44843" hidden="1" xr:uid="{B0F82C23-6AC0-4BC0-8C79-6EA58F55BB8D}"/>
    <cellStyle name="Currency [0] 7512" xfId="15455" hidden="1" xr:uid="{2551098C-E76D-4CA1-90AB-2FB54DEF24CC}"/>
    <cellStyle name="Currency [0] 7513" xfId="44845" hidden="1" xr:uid="{FE478028-9F70-4735-A539-DE1E088C3A64}"/>
    <cellStyle name="Currency [0] 7513" xfId="15457" hidden="1" xr:uid="{41591F1C-7FC4-4403-A537-8D61FBF3FAD6}"/>
    <cellStyle name="Currency [0] 7514" xfId="44834" hidden="1" xr:uid="{3139B83F-FBC7-4F2E-B528-4A87B67F281B}"/>
    <cellStyle name="Currency [0] 7514" xfId="15446" hidden="1" xr:uid="{4687523B-0576-4B0D-9921-37C4F66B472A}"/>
    <cellStyle name="Currency [0] 7515" xfId="44340" hidden="1" xr:uid="{8BE665CF-5D5E-472D-A8F3-F7D946D8D653}"/>
    <cellStyle name="Currency [0] 7515" xfId="14952" hidden="1" xr:uid="{BF8E51CD-786D-49B0-A1C1-96B9E974C72C}"/>
    <cellStyle name="Currency [0] 7516" xfId="44856" hidden="1" xr:uid="{470C400C-E815-46EE-8895-9CCE791217F0}"/>
    <cellStyle name="Currency [0] 7516" xfId="15468" hidden="1" xr:uid="{59529DA5-6A6D-4C7B-98D0-6383C8ADEAED}"/>
    <cellStyle name="Currency [0] 7517" xfId="44865" hidden="1" xr:uid="{975A2B4C-7C69-45BC-823E-3370ED8C463D}"/>
    <cellStyle name="Currency [0] 7517" xfId="15477" hidden="1" xr:uid="{3BDC954F-343E-47A3-BB73-45E843986699}"/>
    <cellStyle name="Currency [0] 7518" xfId="44876" hidden="1" xr:uid="{B169F249-AD15-4459-830A-90CAF34B7DAD}"/>
    <cellStyle name="Currency [0] 7518" xfId="15488" hidden="1" xr:uid="{E7AB9934-90B5-4259-8E4D-C383E6D9F5A4}"/>
    <cellStyle name="Currency [0] 7519" xfId="44882" hidden="1" xr:uid="{26337F34-73D1-4E3C-A671-9708993AFC23}"/>
    <cellStyle name="Currency [0] 7519" xfId="15494" hidden="1" xr:uid="{768E4194-E769-4B67-A7A5-05C49B205FB7}"/>
    <cellStyle name="Currency [0] 752" xfId="32585" hidden="1" xr:uid="{416F56B9-E9CB-4B0F-9795-691793D20B0B}"/>
    <cellStyle name="Currency [0] 752" xfId="3196" hidden="1" xr:uid="{532BA02A-6119-4B4F-B391-3273162FFDA5}"/>
    <cellStyle name="Currency [0] 7520" xfId="44854" hidden="1" xr:uid="{467CB5D2-EC50-4D1B-AFEC-716D54EAB38F}"/>
    <cellStyle name="Currency [0] 7520" xfId="15466" hidden="1" xr:uid="{690F0BD0-50A5-43B9-937A-7A66A8F5BD41}"/>
    <cellStyle name="Currency [0] 7521" xfId="44872" hidden="1" xr:uid="{2A4F9B09-14FC-4FC0-AFE4-246A2D62B5D1}"/>
    <cellStyle name="Currency [0] 7521" xfId="15484" hidden="1" xr:uid="{E54BE272-16EC-45C1-8CB3-6095C7F85F4E}"/>
    <cellStyle name="Currency [0] 7522" xfId="44894" hidden="1" xr:uid="{AD515532-1384-468B-95B1-8AD1C5D19AA5}"/>
    <cellStyle name="Currency [0] 7522" xfId="15506" hidden="1" xr:uid="{B188236F-C7C0-449A-81E1-1D8A2D5572F4}"/>
    <cellStyle name="Currency [0] 7523" xfId="44896" hidden="1" xr:uid="{84662154-75E4-4F18-9F4F-B129FC6A8ECA}"/>
    <cellStyle name="Currency [0] 7523" xfId="15508" hidden="1" xr:uid="{538B7691-0742-409D-B19D-18B1942E7876}"/>
    <cellStyle name="Currency [0] 7524" xfId="44830" hidden="1" xr:uid="{98FEC4B6-E95C-47CB-816D-FA5B889CF276}"/>
    <cellStyle name="Currency [0] 7524" xfId="15442" hidden="1" xr:uid="{A57AA78B-1918-460B-8777-E71F3649E84F}"/>
    <cellStyle name="Currency [0] 7525" xfId="44344" hidden="1" xr:uid="{F0240ADB-DAEC-4DE2-B0B0-E35AE99FB6BB}"/>
    <cellStyle name="Currency [0] 7525" xfId="14956" hidden="1" xr:uid="{6F2343F5-E8E1-4EBD-ADE4-01C1B028F2BF}"/>
    <cellStyle name="Currency [0] 7526" xfId="44868" hidden="1" xr:uid="{FE4AA200-88CA-4D92-B748-E9D9BF952850}"/>
    <cellStyle name="Currency [0] 7526" xfId="15480" hidden="1" xr:uid="{E4638E83-D0C1-4DD5-9031-5B2397EE44C8}"/>
    <cellStyle name="Currency [0] 7527" xfId="44360" hidden="1" xr:uid="{5626BA9A-B915-4619-BABE-520550E68360}"/>
    <cellStyle name="Currency [0] 7527" xfId="14972" hidden="1" xr:uid="{EDAF99E2-5411-4540-ADCA-95F8805FAC10}"/>
    <cellStyle name="Currency [0] 7528" xfId="44857" hidden="1" xr:uid="{B68C2894-3013-414B-8B4C-419B3C925860}"/>
    <cellStyle name="Currency [0] 7528" xfId="15469" hidden="1" xr:uid="{638C2316-4AF9-4188-9243-036E16912628}"/>
    <cellStyle name="Currency [0] 7529" xfId="44901" hidden="1" xr:uid="{5574D947-BFBE-4AAD-934E-4FB8A5FA1B27}"/>
    <cellStyle name="Currency [0] 7529" xfId="15513" hidden="1" xr:uid="{E50D57AE-9EF4-4FBA-AB0E-91B47C28AABC}"/>
    <cellStyle name="Currency [0] 753" xfId="32547" hidden="1" xr:uid="{3195E145-F4BE-4A6B-B52A-A06A32817DA3}"/>
    <cellStyle name="Currency [0] 753" xfId="3158" hidden="1" xr:uid="{114471C1-D8D3-4DFB-BEBF-73B52B82BB8A}"/>
    <cellStyle name="Currency [0] 7530" xfId="44869" hidden="1" xr:uid="{BF63F255-5E0E-4874-B69E-7523A726AE04}"/>
    <cellStyle name="Currency [0] 7530" xfId="15481" hidden="1" xr:uid="{0BA2A5ED-80F6-4EBF-A3A5-7BAB86C6C8F0}"/>
    <cellStyle name="Currency [0] 7531" xfId="44877" hidden="1" xr:uid="{E1B73866-BA64-4BCC-BC91-FA04606A0D55}"/>
    <cellStyle name="Currency [0] 7531" xfId="15489" hidden="1" xr:uid="{802B948C-2A1E-4C02-A84E-510503F12A64}"/>
    <cellStyle name="Currency [0] 7532" xfId="44913" hidden="1" xr:uid="{9B0B8CD7-FFAE-437A-94AA-D349AD07F5BA}"/>
    <cellStyle name="Currency [0] 7532" xfId="15525" hidden="1" xr:uid="{8999D7E6-7EB9-4E8F-AD25-715BCFC9A115}"/>
    <cellStyle name="Currency [0] 7533" xfId="44915" hidden="1" xr:uid="{59756160-9053-4A1A-9385-845DFE6D2B76}"/>
    <cellStyle name="Currency [0] 7533" xfId="15527" hidden="1" xr:uid="{AE839AA6-86DE-469E-A98D-B3524B1CB1FC}"/>
    <cellStyle name="Currency [0] 7534" xfId="44871" hidden="1" xr:uid="{494E9004-C167-477B-9892-2B6CC631C1F5}"/>
    <cellStyle name="Currency [0] 7534" xfId="15483" hidden="1" xr:uid="{06AA909F-5FAD-44ED-B6F0-01F7A8A32024}"/>
    <cellStyle name="Currency [0] 7535" xfId="44884" hidden="1" xr:uid="{10B1548A-D995-4F67-99A3-ED251ABC6475}"/>
    <cellStyle name="Currency [0] 7535" xfId="15496" hidden="1" xr:uid="{9295C224-2609-4D35-8A83-1CC135AB0CE4}"/>
    <cellStyle name="Currency [0] 7536" xfId="44889" hidden="1" xr:uid="{27F194AF-16C9-43CC-88F5-05B9B34A5AED}"/>
    <cellStyle name="Currency [0] 7536" xfId="15501" hidden="1" xr:uid="{BF81E392-B598-478F-92AC-9E463977B6DA}"/>
    <cellStyle name="Currency [0] 7537" xfId="44883" hidden="1" xr:uid="{9C444EE0-14EA-415B-AF76-B690ED3D10D3}"/>
    <cellStyle name="Currency [0] 7537" xfId="15495" hidden="1" xr:uid="{50E66D3C-C2A9-489C-B408-41F2ECD79D59}"/>
    <cellStyle name="Currency [0] 7538" xfId="44931" hidden="1" xr:uid="{9830D863-7894-4C9B-88B2-FCD13413CFD6}"/>
    <cellStyle name="Currency [0] 7538" xfId="15543" hidden="1" xr:uid="{F058CAF5-D5C9-4D24-AF72-F30A1E99BDFC}"/>
    <cellStyle name="Currency [0] 7539" xfId="44939" hidden="1" xr:uid="{6A7EEFD1-9483-4115-8A6E-E228CC17FA29}"/>
    <cellStyle name="Currency [0] 7539" xfId="15551" hidden="1" xr:uid="{8211E136-9B03-41CB-B551-DAEEA673E8CA}"/>
    <cellStyle name="Currency [0] 754" xfId="32577" hidden="1" xr:uid="{57566199-8E8A-46B6-802A-D8F057E7E0B0}"/>
    <cellStyle name="Currency [0] 754" xfId="3188" hidden="1" xr:uid="{795E103D-01B2-48AF-802E-AE67A59F5456}"/>
    <cellStyle name="Currency [0] 7540" xfId="44867" hidden="1" xr:uid="{21F8FB15-814F-4B3C-B1EE-2BD2BD316D8F}"/>
    <cellStyle name="Currency [0] 7540" xfId="15479" hidden="1" xr:uid="{554608FE-21DA-4F4B-8AC6-88C0763F9666}"/>
    <cellStyle name="Currency [0] 7541" xfId="44925" hidden="1" xr:uid="{D67705FE-A2B8-48A0-A466-FF0C6BFC3792}"/>
    <cellStyle name="Currency [0] 7541" xfId="15537" hidden="1" xr:uid="{95475AE5-798A-40F3-A87A-E89BFC07E121}"/>
    <cellStyle name="Currency [0] 7542" xfId="44948" hidden="1" xr:uid="{B98A2705-FC9D-4094-9514-E8B84FBB7A27}"/>
    <cellStyle name="Currency [0] 7542" xfId="15560" hidden="1" xr:uid="{61CAC853-9BB1-4B0A-9284-A4E59B6B31F9}"/>
    <cellStyle name="Currency [0] 7543" xfId="44950" hidden="1" xr:uid="{FFEB3AC7-E399-4F5F-8999-7A240C226CD4}"/>
    <cellStyle name="Currency [0] 7543" xfId="15562" hidden="1" xr:uid="{C6B5A96A-CF91-46DC-A877-77C39770FB8F}"/>
    <cellStyle name="Currency [0] 7544" xfId="44850" hidden="1" xr:uid="{F9439BC7-8B38-41D5-8EAB-ECA43DF1C042}"/>
    <cellStyle name="Currency [0] 7544" xfId="15462" hidden="1" xr:uid="{AEA344ED-C89C-4153-A2F3-8E0AF28389C0}"/>
    <cellStyle name="Currency [0] 7545" xfId="44860" hidden="1" xr:uid="{A7C36696-D2C5-4EB0-9F01-B4451FA98B0A}"/>
    <cellStyle name="Currency [0] 7545" xfId="15472" hidden="1" xr:uid="{B7F78BE6-C168-4BAE-95A0-76CD2AD9AE61}"/>
    <cellStyle name="Currency [0] 7546" xfId="44922" hidden="1" xr:uid="{6A7D8B71-D3F6-45CA-A52E-EAB994C728BC}"/>
    <cellStyle name="Currency [0] 7546" xfId="15534" hidden="1" xr:uid="{8D2CF4CF-00F1-4EFF-A0E5-6F0F47D94B45}"/>
    <cellStyle name="Currency [0] 7547" xfId="44887" hidden="1" xr:uid="{EAD77D77-12CC-49B5-BDC1-A26B16935DA6}"/>
    <cellStyle name="Currency [0] 7547" xfId="15499" hidden="1" xr:uid="{B6E015BF-8215-41F8-B27F-448E4B3624C3}"/>
    <cellStyle name="Currency [0] 7548" xfId="44837" hidden="1" xr:uid="{CB323FE7-E31B-454B-B73B-C05CF1F6C4D4}"/>
    <cellStyle name="Currency [0] 7548" xfId="15449" hidden="1" xr:uid="{4FE8DBEF-2E5C-492F-9C71-86F4E674A13F}"/>
    <cellStyle name="Currency [0] 7549" xfId="44958" hidden="1" xr:uid="{135DC346-4FEA-491F-8279-8C42A0D5D4DC}"/>
    <cellStyle name="Currency [0] 7549" xfId="15570" hidden="1" xr:uid="{04517DF0-EEC1-42E9-9904-45FCB6251478}"/>
    <cellStyle name="Currency [0] 755" xfId="32589" hidden="1" xr:uid="{FCBB7B60-28D0-4EB0-ABF5-59DCE0DE1FF2}"/>
    <cellStyle name="Currency [0] 755" xfId="3200" hidden="1" xr:uid="{BC18BD4E-A52D-4C7E-924B-FB18349831FD}"/>
    <cellStyle name="Currency [0] 7550" xfId="44923" hidden="1" xr:uid="{4CAAF15E-D470-4C4F-A218-0D53441CF6CF}"/>
    <cellStyle name="Currency [0] 7550" xfId="15535" hidden="1" xr:uid="{1BAF7097-F9FA-4BB7-A928-384DB6544408}"/>
    <cellStyle name="Currency [0] 7551" xfId="44934" hidden="1" xr:uid="{75C69A96-A946-44C1-B7E5-0BBB0A67B95E}"/>
    <cellStyle name="Currency [0] 7551" xfId="15546" hidden="1" xr:uid="{CB4AA8FE-3D81-4B89-8A52-6FDE0D0CA03D}"/>
    <cellStyle name="Currency [0] 7552" xfId="44966" hidden="1" xr:uid="{92EE7085-3020-49B2-BBC2-5553CD4ECAFA}"/>
    <cellStyle name="Currency [0] 7552" xfId="15578" hidden="1" xr:uid="{55F4CE09-9EED-4C82-AD6B-93F2B3E05433}"/>
    <cellStyle name="Currency [0] 7553" xfId="44968" hidden="1" xr:uid="{1AB1A145-76DC-49F5-BF45-6F3D7FBDD27C}"/>
    <cellStyle name="Currency [0] 7553" xfId="15580" hidden="1" xr:uid="{58B8CC00-8B20-4E1E-AA7D-FC1C03A88BA1}"/>
    <cellStyle name="Currency [0] 7554" xfId="44920" hidden="1" xr:uid="{EA1D8036-41A2-404B-BFF6-5F3592C67F08}"/>
    <cellStyle name="Currency [0] 7554" xfId="15532" hidden="1" xr:uid="{08E3819B-123C-48FE-B0E4-D549DB9960CC}"/>
    <cellStyle name="Currency [0] 7555" xfId="44919" hidden="1" xr:uid="{2EDB1F75-3841-4BCC-A52E-7CEAD297C43B}"/>
    <cellStyle name="Currency [0] 7555" xfId="15531" hidden="1" xr:uid="{CA3FF4B9-C38B-4EE0-BBA3-D54769994F40}"/>
    <cellStyle name="Currency [0] 7556" xfId="44909" hidden="1" xr:uid="{C7D8E804-9F27-4FFA-AD24-970585560C41}"/>
    <cellStyle name="Currency [0] 7556" xfId="15521" hidden="1" xr:uid="{0F90FBDF-866F-40E1-9B99-5896EC4328D8}"/>
    <cellStyle name="Currency [0] 7557" xfId="44905" hidden="1" xr:uid="{4537E96C-E182-456E-A4F8-9AC8B64592D9}"/>
    <cellStyle name="Currency [0] 7557" xfId="15517" hidden="1" xr:uid="{78B03EB9-1309-4C19-80C6-AAE436984237}"/>
    <cellStyle name="Currency [0] 7558" xfId="44907" hidden="1" xr:uid="{294CA08C-6271-49E4-8644-7628346F6E73}"/>
    <cellStyle name="Currency [0] 7558" xfId="15519" hidden="1" xr:uid="{554FD27C-303A-49AE-9E9B-C7072F441B01}"/>
    <cellStyle name="Currency [0] 7559" xfId="44975" hidden="1" xr:uid="{536A00D2-17AB-44DF-A486-BA30D49E0C81}"/>
    <cellStyle name="Currency [0] 7559" xfId="15587" hidden="1" xr:uid="{533ED74E-CED0-4033-ABE9-3523D10E9020}"/>
    <cellStyle name="Currency [0] 756" xfId="32590" hidden="1" xr:uid="{F701B203-B6BF-4B8B-A3D4-649F088B98C1}"/>
    <cellStyle name="Currency [0] 756" xfId="3201" hidden="1" xr:uid="{D6433D47-2F6B-4E9D-BE56-F0DE3B00F5FA}"/>
    <cellStyle name="Currency [0] 7560" xfId="44346" hidden="1" xr:uid="{7AFCA2B4-AAF2-476C-9CF2-1CD23EE68582}"/>
    <cellStyle name="Currency [0] 7560" xfId="14958" hidden="1" xr:uid="{04643800-0EAB-44D4-B5CD-713C136AD162}"/>
    <cellStyle name="Currency [0] 7561" xfId="44953" hidden="1" xr:uid="{DAAA72D7-3E76-4A1A-BFA6-857595543107}"/>
    <cellStyle name="Currency [0] 7561" xfId="15565" hidden="1" xr:uid="{FF3E0BF8-3DEB-4104-91B4-5890A4355228}"/>
    <cellStyle name="Currency [0] 7562" xfId="44981" hidden="1" xr:uid="{F7D61FBE-9EBC-4D49-A424-B9D2B1A778C2}"/>
    <cellStyle name="Currency [0] 7562" xfId="15593" hidden="1" xr:uid="{CA5CDC9B-B83D-4B4F-B93B-A55D069F68E2}"/>
    <cellStyle name="Currency [0] 7563" xfId="44983" hidden="1" xr:uid="{AD73B5BB-54AE-4BF3-B86C-3574EA148618}"/>
    <cellStyle name="Currency [0] 7563" xfId="15595" hidden="1" xr:uid="{E2AB8E18-B837-451B-ADE5-A97BD86F5C1F}"/>
    <cellStyle name="Currency [0] 7564" xfId="44858" hidden="1" xr:uid="{CE85F29B-D9FA-4B91-AD33-53E91915FD30}"/>
    <cellStyle name="Currency [0] 7564" xfId="15470" hidden="1" xr:uid="{8D4EB103-8A53-4AB2-BDC7-D5C1B2D4AD20}"/>
    <cellStyle name="Currency [0] 7565" xfId="44932" hidden="1" xr:uid="{CAAA1230-DB7A-4F32-BEE5-177AAED3FF78}"/>
    <cellStyle name="Currency [0] 7565" xfId="15544" hidden="1" xr:uid="{5C349454-DB7D-4B0E-B9CE-AFF7EF4B2AE0}"/>
    <cellStyle name="Currency [0] 7566" xfId="44888" hidden="1" xr:uid="{A845444E-9BB2-4E42-89AF-DDB72836A7B7}"/>
    <cellStyle name="Currency [0] 7566" xfId="15500" hidden="1" xr:uid="{543B5B60-A5AC-41CA-BA89-62327AF1893E}"/>
    <cellStyle name="Currency [0] 7567" xfId="44924" hidden="1" xr:uid="{91A98843-07F0-44CD-996E-376059874714}"/>
    <cellStyle name="Currency [0] 7567" xfId="15536" hidden="1" xr:uid="{737E96DB-F845-435E-BEFA-B93386B7BAC5}"/>
    <cellStyle name="Currency [0] 7568" xfId="44928" hidden="1" xr:uid="{CB8F4F29-6326-4A81-BA4B-7D355D571660}"/>
    <cellStyle name="Currency [0] 7568" xfId="15540" hidden="1" xr:uid="{3BFCE3D0-D70D-4369-B6A1-519380C516A6}"/>
    <cellStyle name="Currency [0] 7569" xfId="44989" hidden="1" xr:uid="{A69F5751-3DDF-49B4-AEC8-598E156D9B1C}"/>
    <cellStyle name="Currency [0] 7569" xfId="15601" hidden="1" xr:uid="{4D967E5A-5B56-4B35-9558-27E7B62E0813}"/>
    <cellStyle name="Currency [0] 757" xfId="32538" hidden="1" xr:uid="{42DB7C40-90E5-4DCF-9D90-2FD90CF8C49C}"/>
    <cellStyle name="Currency [0] 757" xfId="3149" hidden="1" xr:uid="{95FEA069-781E-4D42-9F31-5B4A9CE5D9B6}"/>
    <cellStyle name="Currency [0] 7570" xfId="44333" hidden="1" xr:uid="{C1582FF6-DE93-40F8-9F81-6AC8788CF810}"/>
    <cellStyle name="Currency [0] 7570" xfId="14945" hidden="1" xr:uid="{7D614EC4-6501-4A95-B4EA-C345FEF637CF}"/>
    <cellStyle name="Currency [0] 7571" xfId="44971" hidden="1" xr:uid="{7DC8BADF-77B0-4E62-8F61-73E47948ED28}"/>
    <cellStyle name="Currency [0] 7571" xfId="15583" hidden="1" xr:uid="{771C3312-F416-489F-9977-5EC10ECCEACE}"/>
    <cellStyle name="Currency [0] 7572" xfId="44994" hidden="1" xr:uid="{086450CA-07C4-432E-9C87-30DC352BB296}"/>
    <cellStyle name="Currency [0] 7572" xfId="15606" hidden="1" xr:uid="{051801D2-C089-4F70-8625-6E127187D76E}"/>
    <cellStyle name="Currency [0] 7573" xfId="44996" hidden="1" xr:uid="{22286D50-63F8-43E7-AA37-E0BDF4F9DB10}"/>
    <cellStyle name="Currency [0] 7573" xfId="15608" hidden="1" xr:uid="{9FFADB1E-0F70-4487-8EB8-D6C7AA7D00FE}"/>
    <cellStyle name="Currency [0] 7574" xfId="44852" hidden="1" xr:uid="{0437CA71-E967-43FA-8DB6-232B5C407057}"/>
    <cellStyle name="Currency [0] 7574" xfId="15464" hidden="1" xr:uid="{5B2D3046-72E6-4293-97F8-1CE96BFC5560}"/>
    <cellStyle name="Currency [0] 7575" xfId="44951" hidden="1" xr:uid="{58C17473-420C-4B33-9F4F-11187374E728}"/>
    <cellStyle name="Currency [0] 7575" xfId="15563" hidden="1" xr:uid="{8E04C84E-6DA5-4A7E-8BFF-D10343ECAB43}"/>
    <cellStyle name="Currency [0] 7576" xfId="44918" hidden="1" xr:uid="{24B102A7-FFE1-4CDA-BEC3-178A0BBFFF4F}"/>
    <cellStyle name="Currency [0] 7576" xfId="15530" hidden="1" xr:uid="{37D84B92-1BB9-4A54-8C57-9AA0E53C1D27}"/>
    <cellStyle name="Currency [0] 7577" xfId="44936" hidden="1" xr:uid="{8F57FD4F-9717-46A7-AF69-10D4F9D861ED}"/>
    <cellStyle name="Currency [0] 7577" xfId="15548" hidden="1" xr:uid="{53130EF5-986F-446E-825E-166AE893045A}"/>
    <cellStyle name="Currency [0] 7578" xfId="44933" hidden="1" xr:uid="{FDB623BD-9B2E-4EBB-95D1-00945CCF24D3}"/>
    <cellStyle name="Currency [0] 7578" xfId="15545" hidden="1" xr:uid="{5A099A4D-D06D-4F30-B5C1-B557C2DD184F}"/>
    <cellStyle name="Currency [0] 7579" xfId="45000" hidden="1" xr:uid="{97DAD09F-392A-4F7D-9AA4-09804D386A1A}"/>
    <cellStyle name="Currency [0] 7579" xfId="15612" hidden="1" xr:uid="{CB5B3A87-76A3-416D-8953-9CDAEA743C75}"/>
    <cellStyle name="Currency [0] 758" xfId="32545" hidden="1" xr:uid="{53CF37F9-0921-4FFA-B2EB-7BA9BB7C7A51}"/>
    <cellStyle name="Currency [0] 758" xfId="3156" hidden="1" xr:uid="{1E84523C-9E12-4098-988B-999143B07421}"/>
    <cellStyle name="Currency [0] 7580" xfId="44885" hidden="1" xr:uid="{3372BB00-0E9F-497D-B77A-1560BA8B48D9}"/>
    <cellStyle name="Currency [0] 7580" xfId="15497" hidden="1" xr:uid="{1E1A965F-2526-4B35-9B74-D5835510B5E1}"/>
    <cellStyle name="Currency [0] 7581" xfId="44985" hidden="1" xr:uid="{30EAF0FC-9251-4A20-ADA3-BC65F688FE98}"/>
    <cellStyle name="Currency [0] 7581" xfId="15597" hidden="1" xr:uid="{E506A6EE-CBF8-4E24-8E0F-681C8387B5FF}"/>
    <cellStyle name="Currency [0] 7582" xfId="45007" hidden="1" xr:uid="{D9AC364F-FE5C-456C-BC1D-1357CF9CD9BF}"/>
    <cellStyle name="Currency [0] 7582" xfId="15619" hidden="1" xr:uid="{7A76DCAE-83A4-4603-99EE-0E78D2619694}"/>
    <cellStyle name="Currency [0] 7583" xfId="45009" hidden="1" xr:uid="{AE868274-32EC-4CDB-8535-107EE19DA014}"/>
    <cellStyle name="Currency [0] 7583" xfId="15621" hidden="1" xr:uid="{AC45956D-0B04-4BA2-B7EB-19DA96A353C2}"/>
    <cellStyle name="Currency [0] 7584" xfId="44937" hidden="1" xr:uid="{982ADAC8-1431-4D73-99AE-AEB047D338D8}"/>
    <cellStyle name="Currency [0] 7584" xfId="15549" hidden="1" xr:uid="{F735B908-365E-4640-813A-81A531C2FE8D}"/>
    <cellStyle name="Currency [0] 7585" xfId="44969" hidden="1" xr:uid="{D3F74B08-6016-43CA-9938-41C785B39D0A}"/>
    <cellStyle name="Currency [0] 7585" xfId="15581" hidden="1" xr:uid="{3CAEEACB-9159-4C32-AD3D-F9777DBE9C18}"/>
    <cellStyle name="Currency [0] 7586" xfId="44312" hidden="1" xr:uid="{C06D51C2-F9C3-40B4-8776-2FB3D5C9292F}"/>
    <cellStyle name="Currency [0] 7586" xfId="14924" hidden="1" xr:uid="{3CB576FF-5D7C-4B64-A6DD-A5A951E6FA82}"/>
    <cellStyle name="Currency [0] 7587" xfId="44955" hidden="1" xr:uid="{E6C37E75-D16F-4EBE-8EA5-AE1D0201B925}"/>
    <cellStyle name="Currency [0] 7587" xfId="15567" hidden="1" xr:uid="{8B2D1F40-6881-42F0-93A3-3102C8420175}"/>
    <cellStyle name="Currency [0] 7588" xfId="44952" hidden="1" xr:uid="{C6651297-95C8-44B7-AB1C-E5CD406A711D}"/>
    <cellStyle name="Currency [0] 7588" xfId="15564" hidden="1" xr:uid="{017F00F5-CC06-47CE-9913-8743555AA043}"/>
    <cellStyle name="Currency [0] 7589" xfId="45013" hidden="1" xr:uid="{228BD48E-8E07-4FA9-BEBF-5020F90E0A2C}"/>
    <cellStyle name="Currency [0] 7589" xfId="15625" hidden="1" xr:uid="{0FCAA0AC-0DE8-4FB2-B809-461363D512EB}"/>
    <cellStyle name="Currency [0] 759" xfId="32574" hidden="1" xr:uid="{CD28D4D1-2FF9-4A38-85F2-1764975C565C}"/>
    <cellStyle name="Currency [0] 759" xfId="3185" hidden="1" xr:uid="{0EF10C66-7ED0-4449-B16E-4C06446635CF}"/>
    <cellStyle name="Currency [0] 7590" xfId="44848" hidden="1" xr:uid="{8CBBD43B-A227-4982-8F35-F3CCC40734DF}"/>
    <cellStyle name="Currency [0] 7590" xfId="15460" hidden="1" xr:uid="{1688A9BA-11E6-4137-AB5E-D88F1864AC8F}"/>
    <cellStyle name="Currency [0] 7591" xfId="44997" hidden="1" xr:uid="{95B601E3-E66A-49EE-85F8-28CB1CB48F8D}"/>
    <cellStyle name="Currency [0] 7591" xfId="15609" hidden="1" xr:uid="{7005D4DE-A19E-4749-8079-878DFA209BFB}"/>
    <cellStyle name="Currency [0] 7592" xfId="45017" hidden="1" xr:uid="{80340372-8EEC-4E29-8D15-2A8CB0FFCBF8}"/>
    <cellStyle name="Currency [0] 7592" xfId="15629" hidden="1" xr:uid="{3E05DC55-395A-480B-85BF-F3E733C7DB0D}"/>
    <cellStyle name="Currency [0] 7593" xfId="45019" hidden="1" xr:uid="{DF79C55F-25C9-4A07-8627-ADAC677C4542}"/>
    <cellStyle name="Currency [0] 7593" xfId="15631" hidden="1" xr:uid="{51925960-E5BD-4A5C-B8A0-933D117C88E2}"/>
    <cellStyle name="Currency [0] 7594" xfId="44956" hidden="1" xr:uid="{778BCEF3-EF59-45AA-8742-784DC2D47D1A}"/>
    <cellStyle name="Currency [0] 7594" xfId="15568" hidden="1" xr:uid="{EC33D1BF-87D8-4C89-BC82-267D6A73AE63}"/>
    <cellStyle name="Currency [0] 7595" xfId="44984" hidden="1" xr:uid="{B3B8B314-B5EA-434A-AD94-25A2AD2248A6}"/>
    <cellStyle name="Currency [0] 7595" xfId="15596" hidden="1" xr:uid="{D32A3E89-4EA3-46FA-8B4B-3A1DA125E346}"/>
    <cellStyle name="Currency [0] 7596" xfId="44944" hidden="1" xr:uid="{FA824553-8829-4FB0-9A0C-EE8DF09B6D9E}"/>
    <cellStyle name="Currency [0] 7596" xfId="15556" hidden="1" xr:uid="{92111689-B3CC-4457-845D-89B1C29E8771}"/>
    <cellStyle name="Currency [0] 7597" xfId="44973" hidden="1" xr:uid="{B7467A40-7BBC-4220-9282-8E652891C31A}"/>
    <cellStyle name="Currency [0] 7597" xfId="15585" hidden="1" xr:uid="{816714DC-B97E-4329-8D3E-193DBF6D755B}"/>
    <cellStyle name="Currency [0] 7598" xfId="44970" hidden="1" xr:uid="{8EE14612-59BF-475B-A559-0239BFD13407}"/>
    <cellStyle name="Currency [0] 7598" xfId="15582" hidden="1" xr:uid="{BE9A745C-EB53-4F73-B409-B06C82DB7DE4}"/>
    <cellStyle name="Currency [0] 7599" xfId="45023" hidden="1" xr:uid="{D29BBFA8-014E-4F65-B7E3-5D94344CD187}"/>
    <cellStyle name="Currency [0] 7599" xfId="15635" hidden="1" xr:uid="{F522136A-004C-446D-96EF-F4616633CA27}"/>
    <cellStyle name="Currency [0] 76" xfId="31839" hidden="1" xr:uid="{741F742F-8592-4903-B0A2-B872E1A4DFF2}"/>
    <cellStyle name="Currency [0] 76" xfId="2450" hidden="1" xr:uid="{406DD54F-97CA-43D0-AB58-7DF0D4F21F35}"/>
    <cellStyle name="Currency [0] 760" xfId="32559" hidden="1" xr:uid="{C1B962A5-C164-4CA0-8CF9-1A1BCC1984C5}"/>
    <cellStyle name="Currency [0] 760" xfId="3170" hidden="1" xr:uid="{327FF99E-FC83-4F0E-9B27-29AAE655F6CB}"/>
    <cellStyle name="Currency [0] 7600" xfId="44851" hidden="1" xr:uid="{DE8610BF-EA39-4043-98F0-239BABF50446}"/>
    <cellStyle name="Currency [0] 7600" xfId="15463" hidden="1" xr:uid="{D6D0719F-311B-4E87-A68A-691685CDF7F3}"/>
    <cellStyle name="Currency [0] 7601" xfId="45010" hidden="1" xr:uid="{3AA9D6D1-1587-454B-B26A-FA21C8EF2778}"/>
    <cellStyle name="Currency [0] 7601" xfId="15622" hidden="1" xr:uid="{D6ACB037-D077-4088-9736-892A5BD093FD}"/>
    <cellStyle name="Currency [0] 7602" xfId="45027" hidden="1" xr:uid="{4AEC296D-A427-42B5-ABD3-A8A2CF8E4D38}"/>
    <cellStyle name="Currency [0] 7602" xfId="15639" hidden="1" xr:uid="{2E057308-18E2-4E39-A085-709E66BBC841}"/>
    <cellStyle name="Currency [0] 7603" xfId="45029" hidden="1" xr:uid="{2F7DEF04-9D9B-400D-BC7E-0C886C048C96}"/>
    <cellStyle name="Currency [0] 7603" xfId="15641" hidden="1" xr:uid="{147FB35A-6BDE-41D0-9988-9B15DE1476C5}"/>
    <cellStyle name="Currency [0] 7604" xfId="44910" hidden="1" xr:uid="{0928A34A-6607-492E-92D9-2D7D724C4114}"/>
    <cellStyle name="Currency [0] 7604" xfId="15522" hidden="1" xr:uid="{EEAF6A06-C235-4364-983E-5B665C4EE045}"/>
    <cellStyle name="Currency [0] 7605" xfId="44946" hidden="1" xr:uid="{C4BC577D-F766-45F5-8B89-2430CDB63D95}"/>
    <cellStyle name="Currency [0] 7605" xfId="15558" hidden="1" xr:uid="{AA29FAFE-C645-429D-AE2F-E97D202C7943}"/>
    <cellStyle name="Currency [0] 7606" xfId="45015" hidden="1" xr:uid="{C1C01D68-7700-4524-8BB7-C20C9686ACAD}"/>
    <cellStyle name="Currency [0] 7606" xfId="15627" hidden="1" xr:uid="{675EA6C1-82C1-40AC-8F81-E24BBF44568B}"/>
    <cellStyle name="Currency [0] 7607" xfId="45003" hidden="1" xr:uid="{CA14E2B1-1B72-4E66-936D-FDCAE76E2307}"/>
    <cellStyle name="Currency [0] 7607" xfId="15615" hidden="1" xr:uid="{DE7D7043-99E0-4F51-8A5F-AFFAA6822B8B}"/>
    <cellStyle name="Currency [0] 7608" xfId="45020" hidden="1" xr:uid="{A0279B9D-FC71-4713-A302-A21BBBB7D5E1}"/>
    <cellStyle name="Currency [0] 7608" xfId="15632" hidden="1" xr:uid="{165F9051-7941-4078-858C-8247ED34B340}"/>
    <cellStyle name="Currency [0] 7609" xfId="45031" hidden="1" xr:uid="{8639FBC3-E582-465F-B363-ECB183C9C890}"/>
    <cellStyle name="Currency [0] 7609" xfId="15643" hidden="1" xr:uid="{717F8A74-53F5-42AF-95CA-328D58BAA4A6}"/>
    <cellStyle name="Currency [0] 761" xfId="32530" hidden="1" xr:uid="{9D326A04-2283-4EC3-882D-258D5B4488FE}"/>
    <cellStyle name="Currency [0] 761" xfId="3141" hidden="1" xr:uid="{BBD40C61-0B28-4236-ABC8-32DB6418FA0C}"/>
    <cellStyle name="Currency [0] 7610" xfId="44879" hidden="1" xr:uid="{2E905EAE-2D16-4AE1-BD46-C39981B4F76B}"/>
    <cellStyle name="Currency [0] 7610" xfId="15491" hidden="1" xr:uid="{0FC5DDD5-AF1B-46D9-B937-6F43B1691D65}"/>
    <cellStyle name="Currency [0] 7611" xfId="44943" hidden="1" xr:uid="{830F17AC-9AB4-48A3-A47D-17F6FFDD6FA2}"/>
    <cellStyle name="Currency [0] 7611" xfId="15555" hidden="1" xr:uid="{680FD8E4-2290-441E-8D80-5AC7C5545D3B}"/>
    <cellStyle name="Currency [0] 7612" xfId="45035" hidden="1" xr:uid="{300B33CB-D130-4716-BD5B-CCC27EB5CFFB}"/>
    <cellStyle name="Currency [0] 7612" xfId="15647" hidden="1" xr:uid="{E4929C83-2CCF-4985-AAB0-C80D0D03C996}"/>
    <cellStyle name="Currency [0] 7613" xfId="45037" hidden="1" xr:uid="{275A2DF7-CBE6-4709-8897-4B7938A32650}"/>
    <cellStyle name="Currency [0] 7613" xfId="15649" hidden="1" xr:uid="{97D80AD6-025B-4F5E-8AD6-4CB85CF074B5}"/>
    <cellStyle name="Currency [0] 7614" xfId="44992" hidden="1" xr:uid="{B20B688F-61AD-4B2D-A836-1E1F16F00FFD}"/>
    <cellStyle name="Currency [0] 7614" xfId="15604" hidden="1" xr:uid="{71FF3AC0-27B8-4A6F-96BA-0714161AF41B}"/>
    <cellStyle name="Currency [0] 7615" xfId="45004" hidden="1" xr:uid="{3988AAFF-4570-4255-8864-AF74AFD51CAA}"/>
    <cellStyle name="Currency [0] 7615" xfId="15616" hidden="1" xr:uid="{0933A111-EBA4-468F-B429-94621FEA66DA}"/>
    <cellStyle name="Currency [0] 7616" xfId="45032" hidden="1" xr:uid="{F3739901-60EB-47C7-9B0D-9D0847BC66A9}"/>
    <cellStyle name="Currency [0] 7616" xfId="15644" hidden="1" xr:uid="{B616C0DE-A1C6-4E34-909B-568DC125769C}"/>
    <cellStyle name="Currency [0] 7617" xfId="45005" hidden="1" xr:uid="{CA3E930E-26FF-4F75-A2F0-DE4C0A7CA35D}"/>
    <cellStyle name="Currency [0] 7617" xfId="15617" hidden="1" xr:uid="{52A1CC6F-535D-4FBD-B7B3-C0A342275345}"/>
    <cellStyle name="Currency [0] 7618" xfId="45038" hidden="1" xr:uid="{28ADD9A5-D86A-4B7B-AA16-06E40C98AEFF}"/>
    <cellStyle name="Currency [0] 7618" xfId="15650" hidden="1" xr:uid="{4986DD03-43F2-49EB-80E1-8650E12D52EE}"/>
    <cellStyle name="Currency [0] 7619" xfId="45040" hidden="1" xr:uid="{72887C33-9EB4-4D03-9754-E5082BD9E6D0}"/>
    <cellStyle name="Currency [0] 7619" xfId="15652" hidden="1" xr:uid="{4A336241-DDA3-4437-8F8E-3780C2081289}"/>
    <cellStyle name="Currency [0] 762" xfId="32596" hidden="1" xr:uid="{DAEEA99B-9127-4CB9-A63A-064396C87A4F}"/>
    <cellStyle name="Currency [0] 762" xfId="3207" hidden="1" xr:uid="{D091760E-5F72-4541-89ED-C4CBB65654CD}"/>
    <cellStyle name="Currency [0] 7620" xfId="45033" hidden="1" xr:uid="{A3476B17-CB10-495D-A3DD-2A4314955696}"/>
    <cellStyle name="Currency [0] 7620" xfId="15645" hidden="1" xr:uid="{AE28A628-5843-42F4-8994-D764202EE012}"/>
    <cellStyle name="Currency [0] 7621" xfId="44979" hidden="1" xr:uid="{6328911F-B9F7-4764-9279-F3EDA1E72878}"/>
    <cellStyle name="Currency [0] 7621" xfId="15591" hidden="1" xr:uid="{D5D2BA42-97BE-4925-AE61-4C94F7D7CD2C}"/>
    <cellStyle name="Currency [0] 7622" xfId="45042" hidden="1" xr:uid="{CEDB1083-E609-4375-8700-72B1882C04D0}"/>
    <cellStyle name="Currency [0] 7622" xfId="15654" hidden="1" xr:uid="{C0CAE77B-A282-4B98-8D6E-91AFC1A70DEC}"/>
    <cellStyle name="Currency [0] 7623" xfId="45044" hidden="1" xr:uid="{ED0CDA70-69D0-401D-A4D7-17102FC393D3}"/>
    <cellStyle name="Currency [0] 7623" xfId="15656" hidden="1" xr:uid="{6574492F-26E9-47F2-AF18-3BDE11955137}"/>
    <cellStyle name="Currency [0] 7624" xfId="44406" hidden="1" xr:uid="{4F727F8F-9AFA-40F7-AA23-82649A4ED01F}"/>
    <cellStyle name="Currency [0] 7624" xfId="15018" hidden="1" xr:uid="{22E0776C-B051-48C0-8CCE-D57F28B319C0}"/>
    <cellStyle name="Currency [0] 7625" xfId="44347" hidden="1" xr:uid="{3524836B-72D6-4EC9-9575-328AD3433098}"/>
    <cellStyle name="Currency [0] 7625" xfId="14959" hidden="1" xr:uid="{3D3ECA21-A0AC-47FD-A460-13556978EDF0}"/>
    <cellStyle name="Currency [0] 7626" xfId="45050" hidden="1" xr:uid="{DA50F2C3-E8E8-4613-835B-7F86BDF40F64}"/>
    <cellStyle name="Currency [0] 7626" xfId="15662" hidden="1" xr:uid="{A81633DD-D35E-4043-B07A-FDA5E8721264}"/>
    <cellStyle name="Currency [0] 7627" xfId="45056" hidden="1" xr:uid="{F6986661-2555-4BB8-B67F-C915165DBBA0}"/>
    <cellStyle name="Currency [0] 7627" xfId="15668" hidden="1" xr:uid="{16415DF4-978F-470E-BF24-778B3FF6F8FA}"/>
    <cellStyle name="Currency [0] 7628" xfId="45058" hidden="1" xr:uid="{ADD615A1-554B-47A5-A31E-4F4C42F76D42}"/>
    <cellStyle name="Currency [0] 7628" xfId="15670" hidden="1" xr:uid="{5C5F7EA1-08AD-46E3-9FEE-E11C3144AA48}"/>
    <cellStyle name="Currency [0] 7629" xfId="44337" hidden="1" xr:uid="{4AD9DAA4-8888-4EB0-904B-B23F90B1B2E4}"/>
    <cellStyle name="Currency [0] 7629" xfId="14949" hidden="1" xr:uid="{58BCEE9D-DE33-4367-B6F0-0C73DB35F787}"/>
    <cellStyle name="Currency [0] 763" xfId="32575" hidden="1" xr:uid="{37E2A199-D882-4E39-867C-779A286A4DF8}"/>
    <cellStyle name="Currency [0] 763" xfId="3186" hidden="1" xr:uid="{053421DE-7314-4CC9-BD66-B2AC45819D8C}"/>
    <cellStyle name="Currency [0] 7630" xfId="45052" hidden="1" xr:uid="{F76E68AE-4CE5-4235-8A4C-3A931B5914E9}"/>
    <cellStyle name="Currency [0] 7630" xfId="15664" hidden="1" xr:uid="{D317AD1E-1056-4B29-BF43-F3EFC04399EA}"/>
    <cellStyle name="Currency [0] 7631" xfId="45060" hidden="1" xr:uid="{86E554E9-4E20-4740-A5E3-C0F2A4AFADFF}"/>
    <cellStyle name="Currency [0] 7631" xfId="15672" hidden="1" xr:uid="{AD4DE6E7-8617-44DB-95CF-210866E93425}"/>
    <cellStyle name="Currency [0] 7632" xfId="45062" hidden="1" xr:uid="{7CB1F887-5DFE-4B85-924D-C10CEE5904AA}"/>
    <cellStyle name="Currency [0] 7632" xfId="15674" hidden="1" xr:uid="{3299CC78-CF6E-4BF8-A060-34BF6585A680}"/>
    <cellStyle name="Currency [0] 7633" xfId="45051" hidden="1" xr:uid="{FC8E6E7D-173A-4D58-8C2E-7C14E430B6A3}"/>
    <cellStyle name="Currency [0] 7633" xfId="15663" hidden="1" xr:uid="{C595D442-6A78-4BCA-B246-CEB841188198}"/>
    <cellStyle name="Currency [0] 7634" xfId="44382" hidden="1" xr:uid="{48B1D7DC-763C-4FC1-980E-37F51B27B7F6}"/>
    <cellStyle name="Currency [0] 7634" xfId="14994" hidden="1" xr:uid="{EF7EBA36-6105-4D98-B0BE-B1288F423ABB}"/>
    <cellStyle name="Currency [0] 7635" xfId="45073" hidden="1" xr:uid="{B4FF706C-7152-49A5-8B69-654169D3B8AA}"/>
    <cellStyle name="Currency [0] 7635" xfId="15685" hidden="1" xr:uid="{C00FB7DB-B822-4608-9040-6D26543C4883}"/>
    <cellStyle name="Currency [0] 7636" xfId="45082" hidden="1" xr:uid="{1684233E-DFB6-4C84-90D0-4EC0745DC219}"/>
    <cellStyle name="Currency [0] 7636" xfId="15694" hidden="1" xr:uid="{8D79AB2D-68DB-4560-BF1D-FB2D85254AB3}"/>
    <cellStyle name="Currency [0] 7637" xfId="45093" hidden="1" xr:uid="{615C7E8A-F8BB-4563-BBFF-316E685D9EF0}"/>
    <cellStyle name="Currency [0] 7637" xfId="15705" hidden="1" xr:uid="{F3CD9B25-427A-46DC-A214-C084DDCA4257}"/>
    <cellStyle name="Currency [0] 7638" xfId="45099" hidden="1" xr:uid="{449B9F5B-D251-4557-8A57-3F5D3D26BADD}"/>
    <cellStyle name="Currency [0] 7638" xfId="15711" hidden="1" xr:uid="{215AEF1A-7186-4E72-84BC-B81DFB1A75B8}"/>
    <cellStyle name="Currency [0] 7639" xfId="45071" hidden="1" xr:uid="{BFD78CA6-611C-4E2B-ADD4-462E78571D66}"/>
    <cellStyle name="Currency [0] 7639" xfId="15683" hidden="1" xr:uid="{5DFAFA86-5131-48A0-ADC4-73753D20708B}"/>
    <cellStyle name="Currency [0] 764" xfId="32582" hidden="1" xr:uid="{C635ABB1-DA6F-41C2-95F8-23D8D9003A4A}"/>
    <cellStyle name="Currency [0] 764" xfId="3193" hidden="1" xr:uid="{C7205AE7-F6B5-45C7-AAE3-68E6683F5B8F}"/>
    <cellStyle name="Currency [0] 7640" xfId="45089" hidden="1" xr:uid="{E2D23178-5DC9-49DD-8F30-2A6762BCD1EB}"/>
    <cellStyle name="Currency [0] 7640" xfId="15701" hidden="1" xr:uid="{DB4D5251-E78A-41EA-BABB-FEC10EDF9B5A}"/>
    <cellStyle name="Currency [0] 7641" xfId="45111" hidden="1" xr:uid="{5179366E-651B-4FB3-B761-D562C3D2A67F}"/>
    <cellStyle name="Currency [0] 7641" xfId="15723" hidden="1" xr:uid="{863B06E0-1F0D-4585-8F93-23EBBE200CF7}"/>
    <cellStyle name="Currency [0] 7642" xfId="45113" hidden="1" xr:uid="{8FD1B9EF-DEFF-4A6F-B89E-C90998CCA119}"/>
    <cellStyle name="Currency [0] 7642" xfId="15725" hidden="1" xr:uid="{D849295B-455D-44AB-B92F-CC1B5F5168E0}"/>
    <cellStyle name="Currency [0] 7643" xfId="45047" hidden="1" xr:uid="{42D235DB-C72E-4F2F-A36C-0E0AF0686881}"/>
    <cellStyle name="Currency [0] 7643" xfId="15659" hidden="1" xr:uid="{C73066B0-4BEF-4642-AD36-6AD098F932C2}"/>
    <cellStyle name="Currency [0] 7644" xfId="44336" hidden="1" xr:uid="{319F06DC-8CC3-4604-B211-31BB25632F6D}"/>
    <cellStyle name="Currency [0] 7644" xfId="14948" hidden="1" xr:uid="{AD85EA90-D247-4EF2-86AF-049A01428632}"/>
    <cellStyle name="Currency [0] 7645" xfId="45085" hidden="1" xr:uid="{17F7D5BB-1434-4753-92D0-2259A89D8745}"/>
    <cellStyle name="Currency [0] 7645" xfId="15697" hidden="1" xr:uid="{7FA54CDB-721C-4013-AE94-107DE2815947}"/>
    <cellStyle name="Currency [0] 7646" xfId="44315" hidden="1" xr:uid="{15F1AE26-3D77-4DD0-9005-0AFE99266985}"/>
    <cellStyle name="Currency [0] 7646" xfId="14927" hidden="1" xr:uid="{272F3D5D-3FAE-4FBE-A4EC-0BA7AA74D9D6}"/>
    <cellStyle name="Currency [0] 7647" xfId="45074" hidden="1" xr:uid="{76EE1507-6363-42CA-986D-F7B1A0EA0717}"/>
    <cellStyle name="Currency [0] 7647" xfId="15686" hidden="1" xr:uid="{1D755DFA-4EC9-4819-84CC-7D31B07DE6CD}"/>
    <cellStyle name="Currency [0] 7648" xfId="45118" hidden="1" xr:uid="{490240D2-C999-4529-8292-556B740087AD}"/>
    <cellStyle name="Currency [0] 7648" xfId="15730" hidden="1" xr:uid="{750CDDBF-2B72-4743-B49B-B41D45830AA4}"/>
    <cellStyle name="Currency [0] 7649" xfId="45086" hidden="1" xr:uid="{38D1EA1F-E44E-4D24-BEDA-FFA801CC5A9C}"/>
    <cellStyle name="Currency [0] 7649" xfId="15698" hidden="1" xr:uid="{3B69AD82-FB01-45DA-BAA7-76B77F11994F}"/>
    <cellStyle name="Currency [0] 765" xfId="32597" hidden="1" xr:uid="{D557F19F-CE86-447A-9A30-2D174B01119F}"/>
    <cellStyle name="Currency [0] 765" xfId="3208" hidden="1" xr:uid="{15495A91-C4BE-403D-9C4A-5BD46C2833EA}"/>
    <cellStyle name="Currency [0] 7650" xfId="45094" hidden="1" xr:uid="{0DB5F8D2-6969-42CD-9799-247D8DDD72C1}"/>
    <cellStyle name="Currency [0] 7650" xfId="15706" hidden="1" xr:uid="{ECFC7B57-AF65-4F92-99F2-9BBB7B6574F9}"/>
    <cellStyle name="Currency [0] 7651" xfId="45130" hidden="1" xr:uid="{574913B2-E038-4765-A283-816C21A6D808}"/>
    <cellStyle name="Currency [0] 7651" xfId="15742" hidden="1" xr:uid="{7A3C4575-C8FD-47E2-B86C-94C48B400830}"/>
    <cellStyle name="Currency [0] 7652" xfId="45132" hidden="1" xr:uid="{97BB50CC-31AA-40A8-A595-492A1796F3A5}"/>
    <cellStyle name="Currency [0] 7652" xfId="15744" hidden="1" xr:uid="{D6E5E6AC-DB03-4060-8B52-9673AF389308}"/>
    <cellStyle name="Currency [0] 7653" xfId="45088" hidden="1" xr:uid="{78972E12-2EBD-4A10-A7C5-E008E0BF1D30}"/>
    <cellStyle name="Currency [0] 7653" xfId="15700" hidden="1" xr:uid="{CE1C9386-E2D8-46EA-9DD0-F4F1CA066714}"/>
    <cellStyle name="Currency [0] 7654" xfId="45101" hidden="1" xr:uid="{969433AB-2939-49A8-9C99-9FE848B5A963}"/>
    <cellStyle name="Currency [0] 7654" xfId="15713" hidden="1" xr:uid="{7EE016CF-3457-4D4E-89A9-056D72874A6E}"/>
    <cellStyle name="Currency [0] 7655" xfId="45106" hidden="1" xr:uid="{4DDD882B-4CD0-433A-839D-4529955833C4}"/>
    <cellStyle name="Currency [0] 7655" xfId="15718" hidden="1" xr:uid="{23486ABA-317C-4C04-A052-C7F2AC305963}"/>
    <cellStyle name="Currency [0] 7656" xfId="45100" hidden="1" xr:uid="{6DA36587-9ED5-42F5-88C0-2BA97CAC1D11}"/>
    <cellStyle name="Currency [0] 7656" xfId="15712" hidden="1" xr:uid="{40C7ACB3-0C2B-4B26-AE01-D5FFFDB8E8A1}"/>
    <cellStyle name="Currency [0] 7657" xfId="45148" hidden="1" xr:uid="{3FFE0C64-D1E1-4CCA-A86F-0B9ACCC763F4}"/>
    <cellStyle name="Currency [0] 7657" xfId="15760" hidden="1" xr:uid="{D90692D1-9D33-4096-AB51-DFBD3662A4D3}"/>
    <cellStyle name="Currency [0] 7658" xfId="45156" hidden="1" xr:uid="{2A2DBB0F-71D9-42BD-B6CC-1BB45B47180E}"/>
    <cellStyle name="Currency [0] 7658" xfId="15768" hidden="1" xr:uid="{1BAA486A-0218-44DB-BD93-F968BB4C7CCF}"/>
    <cellStyle name="Currency [0] 7659" xfId="45084" hidden="1" xr:uid="{259193D4-CEDD-40CD-8CBA-ED8CF9AEEF14}"/>
    <cellStyle name="Currency [0] 7659" xfId="15696" hidden="1" xr:uid="{BDA06E6E-C3E0-4F4B-97DC-6C578E06400A}"/>
    <cellStyle name="Currency [0] 766" xfId="32598" hidden="1" xr:uid="{EDD9710C-E0AA-4E91-A8D5-33B7FFC82E82}"/>
    <cellStyle name="Currency [0] 766" xfId="3209" hidden="1" xr:uid="{1EF2267E-6486-4337-A896-85CE4D0E9D96}"/>
    <cellStyle name="Currency [0] 7660" xfId="45142" hidden="1" xr:uid="{3477F9AA-88E3-4B00-8F39-1CA6ED319A70}"/>
    <cellStyle name="Currency [0] 7660" xfId="15754" hidden="1" xr:uid="{6CE5AC77-5B6A-4F8A-BA8E-65566B3C59BB}"/>
    <cellStyle name="Currency [0] 7661" xfId="45165" hidden="1" xr:uid="{B94966CA-A0C5-4F34-8744-ECA4827EEE01}"/>
    <cellStyle name="Currency [0] 7661" xfId="15777" hidden="1" xr:uid="{B0077530-4914-4E93-91B3-66039EBA0711}"/>
    <cellStyle name="Currency [0] 7662" xfId="45167" hidden="1" xr:uid="{93ED7945-0AA6-4B56-99E4-BF55251AD18C}"/>
    <cellStyle name="Currency [0] 7662" xfId="15779" hidden="1" xr:uid="{46425660-015C-47BF-A3D4-E746F61AFDC1}"/>
    <cellStyle name="Currency [0] 7663" xfId="45067" hidden="1" xr:uid="{E3EC1EFB-51DF-4005-B69E-1A6DAA95735A}"/>
    <cellStyle name="Currency [0] 7663" xfId="15679" hidden="1" xr:uid="{1F15D102-38B1-4F01-847F-584E814A176F}"/>
    <cellStyle name="Currency [0] 7664" xfId="45077" hidden="1" xr:uid="{6E972036-8BBC-47B9-9919-8EF85676F967}"/>
    <cellStyle name="Currency [0] 7664" xfId="15689" hidden="1" xr:uid="{F02101F1-3641-4BA7-8450-E1D05F68D09A}"/>
    <cellStyle name="Currency [0] 7665" xfId="45139" hidden="1" xr:uid="{03035F0E-1500-468A-ABD6-6728720E6255}"/>
    <cellStyle name="Currency [0] 7665" xfId="15751" hidden="1" xr:uid="{0525EF20-6DBA-4A81-9074-E0A84A0D64A7}"/>
    <cellStyle name="Currency [0] 7666" xfId="45104" hidden="1" xr:uid="{6F1772FD-A66C-4184-B5D9-0A7AA9AC3384}"/>
    <cellStyle name="Currency [0] 7666" xfId="15716" hidden="1" xr:uid="{5BC714DA-9806-440E-8C68-0C51274CA492}"/>
    <cellStyle name="Currency [0] 7667" xfId="45054" hidden="1" xr:uid="{59D54AF6-92EE-4F93-BC2E-D4F68A3E89BA}"/>
    <cellStyle name="Currency [0] 7667" xfId="15666" hidden="1" xr:uid="{EDA1C590-E05F-4730-A187-65582B93DE05}"/>
    <cellStyle name="Currency [0] 7668" xfId="45175" hidden="1" xr:uid="{2BAD3972-2FAE-47EC-A619-30C5D3B4A151}"/>
    <cellStyle name="Currency [0] 7668" xfId="15787" hidden="1" xr:uid="{ABE3D41F-19C3-4E86-A62A-DDCE5DDC9918}"/>
    <cellStyle name="Currency [0] 7669" xfId="45140" hidden="1" xr:uid="{C161CAD7-6033-4326-8966-CE9C49FE83AA}"/>
    <cellStyle name="Currency [0] 7669" xfId="15752" hidden="1" xr:uid="{81FD35D4-A593-41EF-BB0E-ACB7B825E95B}"/>
    <cellStyle name="Currency [0] 767" xfId="32573" hidden="1" xr:uid="{AE003B45-E26A-4BA7-8CAE-4D9947231E4A}"/>
    <cellStyle name="Currency [0] 767" xfId="3184" hidden="1" xr:uid="{FD6464B6-9FE5-41DA-805F-BD0E0189154D}"/>
    <cellStyle name="Currency [0] 7670" xfId="45151" hidden="1" xr:uid="{1CD4015F-351C-4344-A8F6-B7B9DD02E1A3}"/>
    <cellStyle name="Currency [0] 7670" xfId="15763" hidden="1" xr:uid="{E7DF6085-9839-43D9-9012-2E9AF03F380D}"/>
    <cellStyle name="Currency [0] 7671" xfId="45183" hidden="1" xr:uid="{AFAB5ED9-FB71-4171-B2F1-D3F960EE6C3E}"/>
    <cellStyle name="Currency [0] 7671" xfId="15795" hidden="1" xr:uid="{11019680-EB4A-4F75-A746-B3C58A7C0BA3}"/>
    <cellStyle name="Currency [0] 7672" xfId="45185" hidden="1" xr:uid="{10D8A423-AB2E-405B-8F19-1537E5B6DEA2}"/>
    <cellStyle name="Currency [0] 7672" xfId="15797" hidden="1" xr:uid="{C76CEB7F-6216-4C70-8D1F-15048138BDD8}"/>
    <cellStyle name="Currency [0] 7673" xfId="45137" hidden="1" xr:uid="{41E88675-B902-47DE-960E-124E817AFF26}"/>
    <cellStyle name="Currency [0] 7673" xfId="15749" hidden="1" xr:uid="{89578E90-F0F0-45F3-9601-A6186256D134}"/>
    <cellStyle name="Currency [0] 7674" xfId="45136" hidden="1" xr:uid="{843F4B87-BFB8-4F21-9546-434987321418}"/>
    <cellStyle name="Currency [0] 7674" xfId="15748" hidden="1" xr:uid="{1BEFAA45-7795-459D-84D9-CF4CADAE4370}"/>
    <cellStyle name="Currency [0] 7675" xfId="45126" hidden="1" xr:uid="{76848825-0A7A-4678-8A36-88427FA185AD}"/>
    <cellStyle name="Currency [0] 7675" xfId="15738" hidden="1" xr:uid="{A319D886-D359-4073-93E2-CFEE97EFF295}"/>
    <cellStyle name="Currency [0] 7676" xfId="45122" hidden="1" xr:uid="{59B933A1-0861-478E-AAFF-3DD32E4AC09E}"/>
    <cellStyle name="Currency [0] 7676" xfId="15734" hidden="1" xr:uid="{66B4FB9F-344E-4A44-AC3B-7C6FF28EFD15}"/>
    <cellStyle name="Currency [0] 7677" xfId="45124" hidden="1" xr:uid="{6B05876B-C28A-4473-AE45-76DC8B0FBFAF}"/>
    <cellStyle name="Currency [0] 7677" xfId="15736" hidden="1" xr:uid="{565310AD-9539-4D02-8BD3-DFA9654B8226}"/>
    <cellStyle name="Currency [0] 7678" xfId="45192" hidden="1" xr:uid="{E8F641AE-2C6F-4BD4-BA02-E7D785CA079F}"/>
    <cellStyle name="Currency [0] 7678" xfId="15804" hidden="1" xr:uid="{94A7484E-0DC5-450F-B5C1-2A66FAA4C63C}"/>
    <cellStyle name="Currency [0] 7679" xfId="44351" hidden="1" xr:uid="{517B282A-89A3-44E4-B2D6-A71049BE5FB5}"/>
    <cellStyle name="Currency [0] 7679" xfId="14963" hidden="1" xr:uid="{3AA04877-B61A-415D-BCC7-7E660071E96F}"/>
    <cellStyle name="Currency [0] 768" xfId="32572" hidden="1" xr:uid="{C90356DA-A3F6-4276-9C10-3C4AEB1CA493}"/>
    <cellStyle name="Currency [0] 768" xfId="3183" hidden="1" xr:uid="{E9572241-E061-4260-BB73-D0AF23AC6624}"/>
    <cellStyle name="Currency [0] 7680" xfId="45170" hidden="1" xr:uid="{6A2F7FC1-FBA3-405A-8F04-CA69E092D339}"/>
    <cellStyle name="Currency [0] 7680" xfId="15782" hidden="1" xr:uid="{B8240DEE-15AE-49CC-AC30-807880390916}"/>
    <cellStyle name="Currency [0] 7681" xfId="45198" hidden="1" xr:uid="{6A25C99A-EF84-4E05-BBCA-024456459D5B}"/>
    <cellStyle name="Currency [0] 7681" xfId="15810" hidden="1" xr:uid="{3274B7C6-B817-468F-BF59-C46A19F7C920}"/>
    <cellStyle name="Currency [0] 7682" xfId="45200" hidden="1" xr:uid="{03759C34-F10B-4D0F-A642-F4E5D7C66639}"/>
    <cellStyle name="Currency [0] 7682" xfId="15812" hidden="1" xr:uid="{80CF6991-E73B-4CB3-B548-BF3FBC4435AE}"/>
    <cellStyle name="Currency [0] 7683" xfId="45075" hidden="1" xr:uid="{0AC3918D-D9E7-450A-AFD5-FA5BB9CFEF94}"/>
    <cellStyle name="Currency [0] 7683" xfId="15687" hidden="1" xr:uid="{5485210D-F7C0-4CFB-83FC-43F4B4CADDFC}"/>
    <cellStyle name="Currency [0] 7684" xfId="45149" hidden="1" xr:uid="{B4FF67AB-C954-4C0D-8423-0D9A11EAEB24}"/>
    <cellStyle name="Currency [0] 7684" xfId="15761" hidden="1" xr:uid="{92FB66D1-9DF2-4700-A980-7A8A87520253}"/>
    <cellStyle name="Currency [0] 7685" xfId="45105" hidden="1" xr:uid="{056491AE-90EE-4D82-A518-53B564850487}"/>
    <cellStyle name="Currency [0] 7685" xfId="15717" hidden="1" xr:uid="{A69A87DD-E22F-4492-8BAD-047302BEE5CE}"/>
    <cellStyle name="Currency [0] 7686" xfId="45141" hidden="1" xr:uid="{572F7B70-2867-4770-A906-8773DE0CEFEE}"/>
    <cellStyle name="Currency [0] 7686" xfId="15753" hidden="1" xr:uid="{1CE54C96-71CC-405A-9425-C890528C5A14}"/>
    <cellStyle name="Currency [0] 7687" xfId="45145" hidden="1" xr:uid="{5BBE9C00-25CA-40A3-9E45-739F013B6A32}"/>
    <cellStyle name="Currency [0] 7687" xfId="15757" hidden="1" xr:uid="{3759D276-3EB4-4000-A012-59D148C214A9}"/>
    <cellStyle name="Currency [0] 7688" xfId="45206" hidden="1" xr:uid="{B0392BDC-61C6-4392-B732-D575460E5D30}"/>
    <cellStyle name="Currency [0] 7688" xfId="15818" hidden="1" xr:uid="{26382774-DA6E-451B-83CE-A7198FE5BA8B}"/>
    <cellStyle name="Currency [0] 7689" xfId="44364" hidden="1" xr:uid="{7E59A0BA-247E-4F65-81FF-1C3CBFAA0D09}"/>
    <cellStyle name="Currency [0] 7689" xfId="14976" hidden="1" xr:uid="{FE25EF88-A8D7-489B-B912-A3FA69B7592C}"/>
    <cellStyle name="Currency [0] 769" xfId="32567" hidden="1" xr:uid="{424103F1-AB7B-4F6C-81BC-109F4AB9C774}"/>
    <cellStyle name="Currency [0] 769" xfId="3178" hidden="1" xr:uid="{8F94C343-028D-4293-A165-A4FE108BD0B3}"/>
    <cellStyle name="Currency [0] 7690" xfId="45188" hidden="1" xr:uid="{4E402BA0-D89F-46CD-BCA5-1C3ED2EA8179}"/>
    <cellStyle name="Currency [0] 7690" xfId="15800" hidden="1" xr:uid="{4D475450-2891-489F-B6D4-F20ACB551871}"/>
    <cellStyle name="Currency [0] 7691" xfId="45211" hidden="1" xr:uid="{2AA08073-65F3-4355-AE0D-B17ED79016DA}"/>
    <cellStyle name="Currency [0] 7691" xfId="15823" hidden="1" xr:uid="{55C34F5E-3CC0-410D-8316-EFF332696786}"/>
    <cellStyle name="Currency [0] 7692" xfId="45213" hidden="1" xr:uid="{F432060C-48E5-494A-ABFF-500A91F71B61}"/>
    <cellStyle name="Currency [0] 7692" xfId="15825" hidden="1" xr:uid="{C49A5476-434A-43C6-9B7C-5DE7648CABC2}"/>
    <cellStyle name="Currency [0] 7693" xfId="45069" hidden="1" xr:uid="{F7CF1CDE-E6AD-4073-8F2A-7951362B34ED}"/>
    <cellStyle name="Currency [0] 7693" xfId="15681" hidden="1" xr:uid="{9FD1F08A-E044-4ECD-81D1-968FDFEAADA8}"/>
    <cellStyle name="Currency [0] 7694" xfId="45168" hidden="1" xr:uid="{0A368E12-426D-4AB7-814D-C92C56CB38DC}"/>
    <cellStyle name="Currency [0] 7694" xfId="15780" hidden="1" xr:uid="{D4F8753B-FCEF-417A-A01B-15C88F30E1E1}"/>
    <cellStyle name="Currency [0] 7695" xfId="45135" hidden="1" xr:uid="{C86FD13A-7DED-4C40-8054-B081B9B784C9}"/>
    <cellStyle name="Currency [0] 7695" xfId="15747" hidden="1" xr:uid="{63D6380B-2F84-47B1-A3B1-0B53C7F7C013}"/>
    <cellStyle name="Currency [0] 7696" xfId="45153" hidden="1" xr:uid="{54AD4753-94B2-4213-AE9F-99EA6E4F1832}"/>
    <cellStyle name="Currency [0] 7696" xfId="15765" hidden="1" xr:uid="{9EDA5E98-CF63-4DC2-858A-C7915FC783D2}"/>
    <cellStyle name="Currency [0] 7697" xfId="45150" hidden="1" xr:uid="{9F854993-E3E5-4EEB-A37E-77C46E89CA56}"/>
    <cellStyle name="Currency [0] 7697" xfId="15762" hidden="1" xr:uid="{7FD0C212-DA60-48B0-9135-B8DAAD05448E}"/>
    <cellStyle name="Currency [0] 7698" xfId="45217" hidden="1" xr:uid="{36CA8A3C-9085-483C-863C-03C0E43713C5}"/>
    <cellStyle name="Currency [0] 7698" xfId="15829" hidden="1" xr:uid="{32BDC140-8485-4073-87CA-10F259CE2A2F}"/>
    <cellStyle name="Currency [0] 7699" xfId="45102" hidden="1" xr:uid="{B297DF17-8EBE-4CDC-8AFC-71A51649328C}"/>
    <cellStyle name="Currency [0] 7699" xfId="15714" hidden="1" xr:uid="{AB69DC03-C536-4653-8C7D-6C47534B94E9}"/>
    <cellStyle name="Currency [0] 77" xfId="31783" hidden="1" xr:uid="{5D1758FA-4637-4F99-94CF-9770017DFFAA}"/>
    <cellStyle name="Currency [0] 77" xfId="2394" hidden="1" xr:uid="{F1BFFFBE-8D96-4C47-996C-569E48372426}"/>
    <cellStyle name="Currency [0] 770" xfId="32565" hidden="1" xr:uid="{5EE911AA-F458-4514-9B30-F7D8B73AB0A9}"/>
    <cellStyle name="Currency [0] 770" xfId="3176" hidden="1" xr:uid="{F9F77BFD-78E8-41DF-BF81-94A471D5F5C4}"/>
    <cellStyle name="Currency [0] 7700" xfId="45202" hidden="1" xr:uid="{298A8F6B-F929-42A0-8C8A-8487536F1F39}"/>
    <cellStyle name="Currency [0] 7700" xfId="15814" hidden="1" xr:uid="{0485338E-9F16-4FE8-AA99-EC479DDD2684}"/>
    <cellStyle name="Currency [0] 7701" xfId="45224" hidden="1" xr:uid="{8BB6F704-4E0A-4665-8549-142538B918A0}"/>
    <cellStyle name="Currency [0] 7701" xfId="15836" hidden="1" xr:uid="{7CA1B90B-D1DD-4412-936D-20440BFD0A36}"/>
    <cellStyle name="Currency [0] 7702" xfId="45226" hidden="1" xr:uid="{CFD28610-CFF9-45DA-8696-49333422B307}"/>
    <cellStyle name="Currency [0] 7702" xfId="15838" hidden="1" xr:uid="{4241480B-9DE8-489C-A70C-26A57548D8C3}"/>
    <cellStyle name="Currency [0] 7703" xfId="45154" hidden="1" xr:uid="{8260E887-6395-45B6-8B34-503CC62E3FEE}"/>
    <cellStyle name="Currency [0] 7703" xfId="15766" hidden="1" xr:uid="{E2839B2C-F005-4415-9655-5511025DB5E3}"/>
    <cellStyle name="Currency [0] 7704" xfId="45186" hidden="1" xr:uid="{7F36DB81-572D-42E1-BD6D-CAAE436F36A4}"/>
    <cellStyle name="Currency [0] 7704" xfId="15798" hidden="1" xr:uid="{FD2F763F-9032-4DBE-801E-62810179D0B4}"/>
    <cellStyle name="Currency [0] 7705" xfId="44316" hidden="1" xr:uid="{B01B9440-7F5B-49A5-8E89-120A1DBF7D62}"/>
    <cellStyle name="Currency [0] 7705" xfId="14928" hidden="1" xr:uid="{B11C4FB8-5E44-45FA-B559-BEC7868A9F78}"/>
    <cellStyle name="Currency [0] 7706" xfId="45172" hidden="1" xr:uid="{BEAFA920-EBA7-46CC-9EFD-8777C14539D1}"/>
    <cellStyle name="Currency [0] 7706" xfId="15784" hidden="1" xr:uid="{CF8A61D3-7F0C-478C-ACB5-9FE23F29F479}"/>
    <cellStyle name="Currency [0] 7707" xfId="45169" hidden="1" xr:uid="{9C46FFC3-A86B-438D-9E8E-11AF3AB7A4FF}"/>
    <cellStyle name="Currency [0] 7707" xfId="15781" hidden="1" xr:uid="{17505F8F-F422-4BFB-A525-40B00C894352}"/>
    <cellStyle name="Currency [0] 7708" xfId="45230" hidden="1" xr:uid="{215BE8B6-AE0B-4207-A9F6-76D522E1B45C}"/>
    <cellStyle name="Currency [0] 7708" xfId="15842" hidden="1" xr:uid="{7334EDE1-8375-4E50-99BB-105C410AAF8C}"/>
    <cellStyle name="Currency [0] 7709" xfId="45065" hidden="1" xr:uid="{13E3E8CB-3915-4DF7-8B86-C1888897AF9F}"/>
    <cellStyle name="Currency [0] 7709" xfId="15677" hidden="1" xr:uid="{FB84AE9F-806F-42EA-8D0D-9D464EC3A0D2}"/>
    <cellStyle name="Currency [0] 771" xfId="32566" hidden="1" xr:uid="{57E78A48-A29F-4BC4-B29D-2C654C8872A6}"/>
    <cellStyle name="Currency [0] 771" xfId="3177" hidden="1" xr:uid="{C36DEA2F-0752-4F51-B3B7-8333B96784EA}"/>
    <cellStyle name="Currency [0] 7710" xfId="45214" hidden="1" xr:uid="{DE9AF81D-91A0-4BE3-964C-A4537FE44C0C}"/>
    <cellStyle name="Currency [0] 7710" xfId="15826" hidden="1" xr:uid="{67CB9B6F-FE81-455E-B5CA-E8F4EC8A6706}"/>
    <cellStyle name="Currency [0] 7711" xfId="45234" hidden="1" xr:uid="{ACB3F7B8-015E-4D26-A165-839DD8D80C9A}"/>
    <cellStyle name="Currency [0] 7711" xfId="15846" hidden="1" xr:uid="{211DD898-45FB-489D-977D-FC6A2A80F0A3}"/>
    <cellStyle name="Currency [0] 7712" xfId="45236" hidden="1" xr:uid="{909607AF-004D-45C6-8249-F10682FBD736}"/>
    <cellStyle name="Currency [0] 7712" xfId="15848" hidden="1" xr:uid="{2B9A93AA-5736-46C2-BC6F-CE3D845D4882}"/>
    <cellStyle name="Currency [0] 7713" xfId="45173" hidden="1" xr:uid="{02905AF4-8284-4EB4-9C14-9A8B6B673F9E}"/>
    <cellStyle name="Currency [0] 7713" xfId="15785" hidden="1" xr:uid="{151014D7-461C-4427-8922-2EDAD33D25B8}"/>
    <cellStyle name="Currency [0] 7714" xfId="45201" hidden="1" xr:uid="{AE75BF97-4729-4A87-885B-CF0756F66305}"/>
    <cellStyle name="Currency [0] 7714" xfId="15813" hidden="1" xr:uid="{0B00235B-55D7-4D87-9B2A-59F809C940A4}"/>
    <cellStyle name="Currency [0] 7715" xfId="45161" hidden="1" xr:uid="{458D0691-4A9A-4A15-A599-AED6BC8AAAE3}"/>
    <cellStyle name="Currency [0] 7715" xfId="15773" hidden="1" xr:uid="{9B70551C-73A5-41C1-8230-5EA6EC799C43}"/>
    <cellStyle name="Currency [0] 7716" xfId="45190" hidden="1" xr:uid="{527799A9-7A64-4177-9E3E-0382EE0390EB}"/>
    <cellStyle name="Currency [0] 7716" xfId="15802" hidden="1" xr:uid="{4B51135A-A531-4F65-BB60-83AD958BBF34}"/>
    <cellStyle name="Currency [0] 7717" xfId="45187" hidden="1" xr:uid="{AC30162B-3430-47EC-9A40-358B1ACB8ABB}"/>
    <cellStyle name="Currency [0] 7717" xfId="15799" hidden="1" xr:uid="{D4C2863F-8232-4096-AA3E-AE1423764A99}"/>
    <cellStyle name="Currency [0] 7718" xfId="45240" hidden="1" xr:uid="{F980C0B5-5485-488F-8F17-7D8D746AEEAF}"/>
    <cellStyle name="Currency [0] 7718" xfId="15852" hidden="1" xr:uid="{61A2FE3E-82D2-4C4F-9683-20DAF02AC298}"/>
    <cellStyle name="Currency [0] 7719" xfId="45068" hidden="1" xr:uid="{8DE611D0-0AB7-4E3B-A5EF-07A9EC0633CB}"/>
    <cellStyle name="Currency [0] 7719" xfId="15680" hidden="1" xr:uid="{64869EC1-7F58-43F2-8DE4-33BFFA5EB784}"/>
    <cellStyle name="Currency [0] 772" xfId="32603" hidden="1" xr:uid="{EAA6AF2B-0117-4FE2-A0E7-6B40AB364D5B}"/>
    <cellStyle name="Currency [0] 772" xfId="3214" hidden="1" xr:uid="{992B584E-D19E-4159-A499-D6041CB25123}"/>
    <cellStyle name="Currency [0] 7720" xfId="45227" hidden="1" xr:uid="{FCD91E06-5F03-4897-B9D5-F44A80543D9D}"/>
    <cellStyle name="Currency [0] 7720" xfId="15839" hidden="1" xr:uid="{A2D63A5D-CE28-4113-BC9B-0638DEBF27F8}"/>
    <cellStyle name="Currency [0] 7721" xfId="45244" hidden="1" xr:uid="{FAF15FC6-B5BE-4210-9973-8B15F0F85225}"/>
    <cellStyle name="Currency [0] 7721" xfId="15856" hidden="1" xr:uid="{39BC6281-82BB-4585-AA08-D19142D2C4EE}"/>
    <cellStyle name="Currency [0] 7722" xfId="45246" hidden="1" xr:uid="{F11CC57A-0501-41B9-8DDE-40195D4C4E8B}"/>
    <cellStyle name="Currency [0] 7722" xfId="15858" hidden="1" xr:uid="{A3525BEC-002B-4E81-8698-B9097786B92F}"/>
    <cellStyle name="Currency [0] 7723" xfId="45127" hidden="1" xr:uid="{8C0C9EA6-5BD1-4989-B60A-1BFAF18BFEB8}"/>
    <cellStyle name="Currency [0] 7723" xfId="15739" hidden="1" xr:uid="{F4E8EAB1-C291-4DAB-BAF0-F78A5E8A5463}"/>
    <cellStyle name="Currency [0] 7724" xfId="45163" hidden="1" xr:uid="{3E2A4C71-920C-4B08-A553-20DDC3FC7895}"/>
    <cellStyle name="Currency [0] 7724" xfId="15775" hidden="1" xr:uid="{6CB3AF63-EEE7-4F59-9A78-C1F55F9993C7}"/>
    <cellStyle name="Currency [0] 7725" xfId="45232" hidden="1" xr:uid="{7A356403-8B30-4913-9DFB-8A89C8CCC711}"/>
    <cellStyle name="Currency [0] 7725" xfId="15844" hidden="1" xr:uid="{01521B57-07E2-49AD-A426-14F0CF4B2300}"/>
    <cellStyle name="Currency [0] 7726" xfId="45220" hidden="1" xr:uid="{3D60DA6C-96B3-414C-A7E0-0D20EBC49EEF}"/>
    <cellStyle name="Currency [0] 7726" xfId="15832" hidden="1" xr:uid="{2D60F3CC-A04B-4163-86CA-B3C63505E8F9}"/>
    <cellStyle name="Currency [0] 7727" xfId="45237" hidden="1" xr:uid="{8703B14B-7646-47BB-8B7F-C5D3A3FCAA0F}"/>
    <cellStyle name="Currency [0] 7727" xfId="15849" hidden="1" xr:uid="{2D57C071-7C1F-4D41-9E54-FB470774FD95}"/>
    <cellStyle name="Currency [0] 7728" xfId="45248" hidden="1" xr:uid="{7758190C-90BF-4EB5-863B-9E3A5FD1E897}"/>
    <cellStyle name="Currency [0] 7728" xfId="15860" hidden="1" xr:uid="{CF11E557-81BC-40D9-B993-0A33B1F67D4E}"/>
    <cellStyle name="Currency [0] 7729" xfId="45096" hidden="1" xr:uid="{79412D93-4FEB-44E6-A9AB-BF761F8495F6}"/>
    <cellStyle name="Currency [0] 7729" xfId="15708" hidden="1" xr:uid="{7CAD7181-427E-4305-8EC4-FCBB56B130C3}"/>
    <cellStyle name="Currency [0] 773" xfId="32520" hidden="1" xr:uid="{20DC009C-4B12-4DDD-986A-6B8739F3C9D7}"/>
    <cellStyle name="Currency [0] 773" xfId="3131" hidden="1" xr:uid="{1DDAE6C0-CDE6-434C-BE57-7780817AE66D}"/>
    <cellStyle name="Currency [0] 7730" xfId="45160" hidden="1" xr:uid="{5EE46CE4-DFA4-4511-858C-5BEAB4FFD116}"/>
    <cellStyle name="Currency [0] 7730" xfId="15772" hidden="1" xr:uid="{DE165C72-0E77-4907-A73A-D21E286B4F45}"/>
    <cellStyle name="Currency [0] 7731" xfId="45252" hidden="1" xr:uid="{5E64570A-39FC-427A-A73F-716B58E894B9}"/>
    <cellStyle name="Currency [0] 7731" xfId="15864" hidden="1" xr:uid="{3F2E159D-553F-46F3-91C7-EA781D0856D5}"/>
    <cellStyle name="Currency [0] 7732" xfId="45254" hidden="1" xr:uid="{57EA7FBD-C7C1-4246-9232-763AD971CCF6}"/>
    <cellStyle name="Currency [0] 7732" xfId="15866" hidden="1" xr:uid="{CB8B030C-70D5-46B1-80E6-5240FC4B39FD}"/>
    <cellStyle name="Currency [0] 7733" xfId="45209" hidden="1" xr:uid="{CC2225FD-B086-4DC1-976B-0B35A327689D}"/>
    <cellStyle name="Currency [0] 7733" xfId="15821" hidden="1" xr:uid="{F2B3911E-3183-4154-B484-06BEE24859A3}"/>
    <cellStyle name="Currency [0] 7734" xfId="45221" hidden="1" xr:uid="{5E44002A-F9B5-4E21-BB9C-0EE134C5FAC1}"/>
    <cellStyle name="Currency [0] 7734" xfId="15833" hidden="1" xr:uid="{623B85B5-B3B8-474F-B4E4-6053AFA123B0}"/>
    <cellStyle name="Currency [0] 7735" xfId="45249" hidden="1" xr:uid="{6E38911F-706E-49B4-8F98-89E34AD83D6D}"/>
    <cellStyle name="Currency [0] 7735" xfId="15861" hidden="1" xr:uid="{F6C9C64E-A55A-4E7B-9AD9-A52664F2958E}"/>
    <cellStyle name="Currency [0] 7736" xfId="45222" hidden="1" xr:uid="{F20560C9-0216-4131-A9BF-A1FC1E4C9675}"/>
    <cellStyle name="Currency [0] 7736" xfId="15834" hidden="1" xr:uid="{2B4DABC7-A437-4728-882F-B73119519ED3}"/>
    <cellStyle name="Currency [0] 7737" xfId="45255" hidden="1" xr:uid="{10AE30E2-EA80-4441-9919-E9BB82D981D0}"/>
    <cellStyle name="Currency [0] 7737" xfId="15867" hidden="1" xr:uid="{27229E3E-6785-4C4B-9C4F-DE5B00DDD4C0}"/>
    <cellStyle name="Currency [0] 7738" xfId="45257" hidden="1" xr:uid="{42283F5B-1EFD-4C7D-8725-A9A07D6BF9EB}"/>
    <cellStyle name="Currency [0] 7738" xfId="15869" hidden="1" xr:uid="{AF70B31E-2020-4842-B8EA-A037613EA1EA}"/>
    <cellStyle name="Currency [0] 7739" xfId="45250" hidden="1" xr:uid="{B8A4A0FD-ED01-49BD-8751-BA65CBAFB5FE}"/>
    <cellStyle name="Currency [0] 7739" xfId="15862" hidden="1" xr:uid="{6ADD491C-776A-4C64-BAA4-DBCBEB10A81D}"/>
    <cellStyle name="Currency [0] 774" xfId="32593" hidden="1" xr:uid="{89E2789B-76BD-4512-92F9-7EA2D38CA2E6}"/>
    <cellStyle name="Currency [0] 774" xfId="3204" hidden="1" xr:uid="{B2BDCC3C-12DD-4E38-A7E7-C35E188FCAC7}"/>
    <cellStyle name="Currency [0] 7740" xfId="45196" hidden="1" xr:uid="{BEF34776-9627-4970-BC31-27CA1CB12A45}"/>
    <cellStyle name="Currency [0] 7740" xfId="15808" hidden="1" xr:uid="{8551895A-78CD-4460-A355-2CF4D66BF1D1}"/>
    <cellStyle name="Currency [0] 7741" xfId="45259" hidden="1" xr:uid="{FDEB928D-39E8-4F60-9360-BB994E4577D9}"/>
    <cellStyle name="Currency [0] 7741" xfId="15871" hidden="1" xr:uid="{71D9C25F-313E-494B-8E8A-966AF3B13A8B}"/>
    <cellStyle name="Currency [0] 7742" xfId="45261" hidden="1" xr:uid="{36BF4261-6FCD-4381-ABAE-711924AB6F6E}"/>
    <cellStyle name="Currency [0] 7742" xfId="15873" hidden="1" xr:uid="{AEEE51EB-23B6-426A-BD1D-4335F87D1102}"/>
    <cellStyle name="Currency [0] 7743" xfId="42917" hidden="1" xr:uid="{3E19A486-D775-4502-9202-EF11DD53ADD6}"/>
    <cellStyle name="Currency [0] 7743" xfId="13529" hidden="1" xr:uid="{6AD148AC-89C2-473A-BF16-D54D0746E934}"/>
    <cellStyle name="Currency [0] 7744" xfId="42870" hidden="1" xr:uid="{53A31696-16E8-4308-A19C-1D4AA43F9830}"/>
    <cellStyle name="Currency [0] 7744" xfId="13482" hidden="1" xr:uid="{2EE94296-DA82-4305-8CFA-E93D46985370}"/>
    <cellStyle name="Currency [0] 7745" xfId="44102" hidden="1" xr:uid="{7302F842-9425-453D-9ADE-F4669345AB8D}"/>
    <cellStyle name="Currency [0] 7745" xfId="14714" hidden="1" xr:uid="{C9C89204-5B90-4978-B7EE-2F29D8A29141}"/>
    <cellStyle name="Currency [0] 7746" xfId="45266" hidden="1" xr:uid="{44842D57-A8F9-4B04-83FD-041D53493564}"/>
    <cellStyle name="Currency [0] 7746" xfId="15878" hidden="1" xr:uid="{A4419675-AAF8-4683-A488-FEF45F0E9B29}"/>
    <cellStyle name="Currency [0] 7747" xfId="45268" hidden="1" xr:uid="{E40B8558-F2B7-4924-BA4E-120A0D8F8A9D}"/>
    <cellStyle name="Currency [0] 7747" xfId="15880" hidden="1" xr:uid="{CF0E24C2-5AF0-48E3-844A-E86225A07358}"/>
    <cellStyle name="Currency [0] 7748" xfId="42897" hidden="1" xr:uid="{BDCE15F5-AA24-4490-9391-D22099708295}"/>
    <cellStyle name="Currency [0] 7748" xfId="13509" hidden="1" xr:uid="{3DB047F0-3EE4-4C1F-95C0-F87C7350E3B5}"/>
    <cellStyle name="Currency [0] 7749" xfId="45262" hidden="1" xr:uid="{8439A2F8-8A25-4200-A33D-3FA8FC01D2D5}"/>
    <cellStyle name="Currency [0] 7749" xfId="15874" hidden="1" xr:uid="{E7AC522E-8804-4349-BC21-FC074CD740F7}"/>
    <cellStyle name="Currency [0] 775" xfId="32605" hidden="1" xr:uid="{0F5E9D06-3D20-411D-BE6E-CC2434E2EFF1}"/>
    <cellStyle name="Currency [0] 775" xfId="3216" hidden="1" xr:uid="{27F4315E-9E4C-4958-9943-58A0A1A80306}"/>
    <cellStyle name="Currency [0] 7750" xfId="45270" hidden="1" xr:uid="{B4AA48D7-0CF8-41AC-829D-A75C3C060000}"/>
    <cellStyle name="Currency [0] 7750" xfId="15882" hidden="1" xr:uid="{F33A6956-17AC-4BD5-8E55-0EA0DD7178D8}"/>
    <cellStyle name="Currency [0] 7751" xfId="45272" hidden="1" xr:uid="{E7F689D1-5097-4B0F-9F13-FA224952684C}"/>
    <cellStyle name="Currency [0] 7751" xfId="15884" hidden="1" xr:uid="{F794522B-D72E-49DE-A919-13D76854A830}"/>
    <cellStyle name="Currency [0] 7752" xfId="42877" hidden="1" xr:uid="{0E8F1ADD-1F47-4ACA-9265-42A3A3DEE1F4}"/>
    <cellStyle name="Currency [0] 7752" xfId="13489" hidden="1" xr:uid="{038433D7-3AAC-4BC8-91EE-B236792A7532}"/>
    <cellStyle name="Currency [0] 7753" xfId="42895" hidden="1" xr:uid="{E9FA2170-D58A-4D79-9EAD-72BC1BA5D7A1}"/>
    <cellStyle name="Currency [0] 7753" xfId="13507" hidden="1" xr:uid="{C8243EEB-662F-43A6-929F-6182132E659D}"/>
    <cellStyle name="Currency [0] 7754" xfId="45283" hidden="1" xr:uid="{B9D69280-5F4E-4C60-BE4F-721C4026566D}"/>
    <cellStyle name="Currency [0] 7754" xfId="15895" hidden="1" xr:uid="{E7835884-ECED-4B20-A94E-3B5F850F1819}"/>
    <cellStyle name="Currency [0] 7755" xfId="45292" hidden="1" xr:uid="{D97BFB1C-CAC7-470D-9920-5E73A8D5470A}"/>
    <cellStyle name="Currency [0] 7755" xfId="15904" hidden="1" xr:uid="{ED6A8E37-99BC-4402-AE38-EF8A5472A090}"/>
    <cellStyle name="Currency [0] 7756" xfId="45303" hidden="1" xr:uid="{763D3225-61C0-4C43-982E-38B8866FF5C0}"/>
    <cellStyle name="Currency [0] 7756" xfId="15915" hidden="1" xr:uid="{69F9FC9E-A438-42D6-9FA9-2005B736C0DF}"/>
    <cellStyle name="Currency [0] 7757" xfId="45309" hidden="1" xr:uid="{FDD2F915-A0A5-41BC-A98F-86CC0E6BECF3}"/>
    <cellStyle name="Currency [0] 7757" xfId="15921" hidden="1" xr:uid="{2FCB3667-DBEB-4715-868F-1AA475423144}"/>
    <cellStyle name="Currency [0] 7758" xfId="45281" hidden="1" xr:uid="{86626FD1-0CE4-4C15-B6CD-7202DD8D8D21}"/>
    <cellStyle name="Currency [0] 7758" xfId="15893" hidden="1" xr:uid="{292943B6-52B7-461B-B64B-1076BE5EB3EC}"/>
    <cellStyle name="Currency [0] 7759" xfId="45299" hidden="1" xr:uid="{14D5E1BF-DC9E-4305-8DA8-6F13236B2C09}"/>
    <cellStyle name="Currency [0] 7759" xfId="15911" hidden="1" xr:uid="{4C5B1772-D63C-43AF-A325-7560BEB42CA0}"/>
    <cellStyle name="Currency [0] 776" xfId="32606" hidden="1" xr:uid="{2D212C61-C1B1-4DE0-9654-9BBCB42DF362}"/>
    <cellStyle name="Currency [0] 776" xfId="3217" hidden="1" xr:uid="{3610AB84-8F39-4635-88C1-B315B4126C34}"/>
    <cellStyle name="Currency [0] 7760" xfId="45321" hidden="1" xr:uid="{A0C02824-DEE8-4EA4-8AFE-40A4A7A14B90}"/>
    <cellStyle name="Currency [0] 7760" xfId="15933" hidden="1" xr:uid="{A49F2D64-B2F4-476C-9D8C-5CF523F3867D}"/>
    <cellStyle name="Currency [0] 7761" xfId="45323" hidden="1" xr:uid="{018F5E26-8B9F-45C7-8997-66FBCAECDDAD}"/>
    <cellStyle name="Currency [0] 7761" xfId="15935" hidden="1" xr:uid="{5B560F84-103D-4D9E-B9FD-F7891B3C60FE}"/>
    <cellStyle name="Currency [0] 7762" xfId="42854" hidden="1" xr:uid="{95A9698A-9DA3-4CDD-8B2E-ABB281D1FA2B}"/>
    <cellStyle name="Currency [0] 7762" xfId="13466" hidden="1" xr:uid="{0B798D10-1454-4244-9195-9D0E2C6FF672}"/>
    <cellStyle name="Currency [0] 7763" xfId="42881" hidden="1" xr:uid="{8D7C9543-13A9-4AF4-8F1D-EAEA11AE2B69}"/>
    <cellStyle name="Currency [0] 7763" xfId="13493" hidden="1" xr:uid="{9CFABCE8-0774-4CAB-81E0-B045E398DD3B}"/>
    <cellStyle name="Currency [0] 7764" xfId="45295" hidden="1" xr:uid="{3DFE5873-92C4-49D5-ADD0-AB70F3149D96}"/>
    <cellStyle name="Currency [0] 7764" xfId="15907" hidden="1" xr:uid="{F039637A-C251-41DD-96B8-4D6DD7155E40}"/>
    <cellStyle name="Currency [0] 7765" xfId="42884" hidden="1" xr:uid="{7EAC2032-76C9-4CF9-93AF-BE37D6A60FA0}"/>
    <cellStyle name="Currency [0] 7765" xfId="13496" hidden="1" xr:uid="{D1248A9E-E590-4472-B7F0-C97273F40E88}"/>
    <cellStyle name="Currency [0] 7766" xfId="45284" hidden="1" xr:uid="{F37BAF06-CF58-49F4-8B6D-E15017776E83}"/>
    <cellStyle name="Currency [0] 7766" xfId="15896" hidden="1" xr:uid="{E5CD965D-312A-4D25-A8EA-1E48EB078A5B}"/>
    <cellStyle name="Currency [0] 7767" xfId="45328" hidden="1" xr:uid="{AD718723-7CC5-4E61-9968-A20E10249E10}"/>
    <cellStyle name="Currency [0] 7767" xfId="15940" hidden="1" xr:uid="{9E5EE0DE-EA97-43AB-AE65-8F263FA27866}"/>
    <cellStyle name="Currency [0] 7768" xfId="45296" hidden="1" xr:uid="{8F455204-93A3-467B-9DB0-97B23428287A}"/>
    <cellStyle name="Currency [0] 7768" xfId="15908" hidden="1" xr:uid="{5A962005-1D4E-488E-87FA-E8CCF683E939}"/>
    <cellStyle name="Currency [0] 7769" xfId="45304" hidden="1" xr:uid="{2851CAC6-6192-4BA9-9409-DB635D960F44}"/>
    <cellStyle name="Currency [0] 7769" xfId="15916" hidden="1" xr:uid="{7A1F15CB-9705-476B-B1B9-71E20A9FB9CC}"/>
    <cellStyle name="Currency [0] 777" xfId="32544" hidden="1" xr:uid="{F5B4F5B1-BED3-4779-B246-F673E11E5B11}"/>
    <cellStyle name="Currency [0] 777" xfId="3155" hidden="1" xr:uid="{05034385-E1FB-4911-9698-CD4FF5D9423F}"/>
    <cellStyle name="Currency [0] 7770" xfId="45340" hidden="1" xr:uid="{B5C2F35D-FED9-45E8-A96D-A3391FB62A39}"/>
    <cellStyle name="Currency [0] 7770" xfId="15952" hidden="1" xr:uid="{72B21DE6-6155-4977-A25C-EB182596FDEF}"/>
    <cellStyle name="Currency [0] 7771" xfId="45342" hidden="1" xr:uid="{A189AED9-BA90-46A2-9F2A-1E3BB1E83ECA}"/>
    <cellStyle name="Currency [0] 7771" xfId="15954" hidden="1" xr:uid="{970DEDA8-3E41-4E5F-A0C1-BD17D1966469}"/>
    <cellStyle name="Currency [0] 7772" xfId="45298" hidden="1" xr:uid="{09315ACF-5321-446A-8A98-C38A4E74C4F8}"/>
    <cellStyle name="Currency [0] 7772" xfId="15910" hidden="1" xr:uid="{D9A4034D-E801-4209-8835-DEA7E314EAE9}"/>
    <cellStyle name="Currency [0] 7773" xfId="45311" hidden="1" xr:uid="{AFF09174-101F-41DF-B61B-BBF1723F4984}"/>
    <cellStyle name="Currency [0] 7773" xfId="15923" hidden="1" xr:uid="{4478694E-A3E5-4116-B6AD-8B44A15033C0}"/>
    <cellStyle name="Currency [0] 7774" xfId="45316" hidden="1" xr:uid="{761185D6-DB94-47E4-AD06-886053BBB5FB}"/>
    <cellStyle name="Currency [0] 7774" xfId="15928" hidden="1" xr:uid="{A05E26AD-17AB-4AF0-BF71-8CEA2832DDAE}"/>
    <cellStyle name="Currency [0] 7775" xfId="45310" hidden="1" xr:uid="{BA5DC416-F9B1-4D7A-9BA9-889DB5A166A0}"/>
    <cellStyle name="Currency [0] 7775" xfId="15922" hidden="1" xr:uid="{DFF779B7-DA32-4003-AC64-8F3FFBCAE633}"/>
    <cellStyle name="Currency [0] 7776" xfId="45358" hidden="1" xr:uid="{5E5A1C4D-0726-499F-A322-83A6436CFA85}"/>
    <cellStyle name="Currency [0] 7776" xfId="15970" hidden="1" xr:uid="{566A6FD7-A6F8-4D4A-B810-E369A67A5C79}"/>
    <cellStyle name="Currency [0] 7777" xfId="45366" hidden="1" xr:uid="{661F3AFC-02A1-4124-8869-09E0CC9C8ABB}"/>
    <cellStyle name="Currency [0] 7777" xfId="15978" hidden="1" xr:uid="{AA77D21E-4D95-4FB5-963F-4477750AC7F3}"/>
    <cellStyle name="Currency [0] 7778" xfId="45294" hidden="1" xr:uid="{B26F3BC8-B283-4BDC-91A8-D3132EBE7304}"/>
    <cellStyle name="Currency [0] 7778" xfId="15906" hidden="1" xr:uid="{83BDE38F-8B6A-49FF-9440-84EE246E0AD9}"/>
    <cellStyle name="Currency [0] 7779" xfId="45352" hidden="1" xr:uid="{7406055A-DD18-46EC-B86D-D8943D45F113}"/>
    <cellStyle name="Currency [0] 7779" xfId="15964" hidden="1" xr:uid="{68753F41-BC8B-47CF-9B12-BCDBEBF6CFDB}"/>
    <cellStyle name="Currency [0] 778" xfId="32580" hidden="1" xr:uid="{A8D6CB51-A22E-42E8-BC0D-6FEE7D611A8E}"/>
    <cellStyle name="Currency [0] 778" xfId="3191" hidden="1" xr:uid="{9248DE4F-A824-421C-AB83-5C4FC42B57D9}"/>
    <cellStyle name="Currency [0] 7780" xfId="45375" hidden="1" xr:uid="{9C46619C-436B-4654-B10B-EB727202B890}"/>
    <cellStyle name="Currency [0] 7780" xfId="15987" hidden="1" xr:uid="{94001A24-D7FF-4187-BE1B-BE16D819E4FC}"/>
    <cellStyle name="Currency [0] 7781" xfId="45377" hidden="1" xr:uid="{1DAE15E4-E39F-4FD3-AF6D-B9CC82004C61}"/>
    <cellStyle name="Currency [0] 7781" xfId="15989" hidden="1" xr:uid="{F2B86854-9EBF-461F-8F88-620DDC5D3B40}"/>
    <cellStyle name="Currency [0] 7782" xfId="45277" hidden="1" xr:uid="{E4AD350F-EC1B-45F6-941E-D4CCBAC638F2}"/>
    <cellStyle name="Currency [0] 7782" xfId="15889" hidden="1" xr:uid="{CB25CB89-77B6-400A-9C27-63E7447F5F60}"/>
    <cellStyle name="Currency [0] 7783" xfId="45287" hidden="1" xr:uid="{895138E4-FDC8-4E85-86E3-EFBDB7AD2A83}"/>
    <cellStyle name="Currency [0] 7783" xfId="15899" hidden="1" xr:uid="{1D32BCE8-055A-4ED8-B296-1C150068FE94}"/>
    <cellStyle name="Currency [0] 7784" xfId="45349" hidden="1" xr:uid="{9AED8FFA-AC65-434B-97AA-AE73E612900E}"/>
    <cellStyle name="Currency [0] 7784" xfId="15961" hidden="1" xr:uid="{7BA0813F-D605-4789-A368-EACE77D85A29}"/>
    <cellStyle name="Currency [0] 7785" xfId="45314" hidden="1" xr:uid="{0393CFEE-7157-4F0C-9882-639DA77A139D}"/>
    <cellStyle name="Currency [0] 7785" xfId="15926" hidden="1" xr:uid="{2DBB905A-6ABB-4705-9472-16CBDB9A0367}"/>
    <cellStyle name="Currency [0] 7786" xfId="45264" hidden="1" xr:uid="{F31DE407-3618-41D5-9E48-3D1168A34CE8}"/>
    <cellStyle name="Currency [0] 7786" xfId="15876" hidden="1" xr:uid="{715AF8A5-B54F-496B-A7A3-64D45471223C}"/>
    <cellStyle name="Currency [0] 7787" xfId="45385" hidden="1" xr:uid="{775FBA0A-E303-4DE5-A185-24750D1304D3}"/>
    <cellStyle name="Currency [0] 7787" xfId="15997" hidden="1" xr:uid="{CF72B15C-2B5E-47E9-A4BF-F52D16982D06}"/>
    <cellStyle name="Currency [0] 7788" xfId="45350" hidden="1" xr:uid="{5327BE17-3D48-4406-9DF9-DAF4743BA41F}"/>
    <cellStyle name="Currency [0] 7788" xfId="15962" hidden="1" xr:uid="{D7E976EE-5D33-4EDF-B9E4-E97AE766D969}"/>
    <cellStyle name="Currency [0] 7789" xfId="45361" hidden="1" xr:uid="{3E62C19D-21BB-44DE-910D-1A62D9F7DEBC}"/>
    <cellStyle name="Currency [0] 7789" xfId="15973" hidden="1" xr:uid="{76B44E4B-A6A3-4A9A-A38E-D127FE814456}"/>
    <cellStyle name="Currency [0] 779" xfId="32560" hidden="1" xr:uid="{B1F14AC2-5FD4-4BBE-AD01-5FE26A57DFE4}"/>
    <cellStyle name="Currency [0] 779" xfId="3171" hidden="1" xr:uid="{B24C146E-DD5A-471D-BA39-91FA5AF04394}"/>
    <cellStyle name="Currency [0] 7790" xfId="45393" hidden="1" xr:uid="{442EE864-732A-406E-8149-B814847ADE5B}"/>
    <cellStyle name="Currency [0] 7790" xfId="16005" hidden="1" xr:uid="{8FE11126-79CC-4A0B-90DC-1D7F2FC5B321}"/>
    <cellStyle name="Currency [0] 7791" xfId="45395" hidden="1" xr:uid="{65BDA444-3407-4674-B4CA-FD3CB6F7A1C6}"/>
    <cellStyle name="Currency [0] 7791" xfId="16007" hidden="1" xr:uid="{36C8CC68-7EA0-4CB0-917D-A30C07C4E32E}"/>
    <cellStyle name="Currency [0] 7792" xfId="45347" hidden="1" xr:uid="{D91683B8-5D8C-47F0-88D7-9CF2A2AB61A9}"/>
    <cellStyle name="Currency [0] 7792" xfId="15959" hidden="1" xr:uid="{AD9D0213-21DC-4D8A-9B6A-822983908BE5}"/>
    <cellStyle name="Currency [0] 7793" xfId="45346" hidden="1" xr:uid="{6C68048B-A201-473B-978E-BEC082CE37AC}"/>
    <cellStyle name="Currency [0] 7793" xfId="15958" hidden="1" xr:uid="{784E0146-E6FE-4515-B9B4-E176C86837F7}"/>
    <cellStyle name="Currency [0] 7794" xfId="45336" hidden="1" xr:uid="{E1ECB0DD-22B6-4C2D-AF35-4521EE48CA71}"/>
    <cellStyle name="Currency [0] 7794" xfId="15948" hidden="1" xr:uid="{6D7B205A-75C2-4326-BEA3-F4C826C0B7CD}"/>
    <cellStyle name="Currency [0] 7795" xfId="45332" hidden="1" xr:uid="{9223B1BA-2BEA-4925-84E7-5225CB2B79FC}"/>
    <cellStyle name="Currency [0] 7795" xfId="15944" hidden="1" xr:uid="{9E606455-DBDF-4CE4-A09B-C3ED7159EAA1}"/>
    <cellStyle name="Currency [0] 7796" xfId="45334" hidden="1" xr:uid="{54AC39E1-2D3D-431E-91B5-5D8E8EC11582}"/>
    <cellStyle name="Currency [0] 7796" xfId="15946" hidden="1" xr:uid="{8EF36CCA-9EC2-4F7F-9C86-7196AEF0B40D}"/>
    <cellStyle name="Currency [0] 7797" xfId="45402" hidden="1" xr:uid="{0B28D5AA-9395-4807-8757-F680D51EB54F}"/>
    <cellStyle name="Currency [0] 7797" xfId="16014" hidden="1" xr:uid="{D9AD5907-C664-4509-902E-B83D13F3198B}"/>
    <cellStyle name="Currency [0] 7798" xfId="42930" hidden="1" xr:uid="{D34ED62B-DCD7-48B6-A097-383F68078A4F}"/>
    <cellStyle name="Currency [0] 7798" xfId="13542" hidden="1" xr:uid="{D8BF080F-1BB6-424F-ACFC-A34F310DE4D9}"/>
    <cellStyle name="Currency [0] 7799" xfId="45380" hidden="1" xr:uid="{77099FD1-A507-4046-990F-152569E354BA}"/>
    <cellStyle name="Currency [0] 7799" xfId="15992" hidden="1" xr:uid="{780C2D1C-E894-4EC8-B7BD-56381C9CF359}"/>
    <cellStyle name="Currency [0] 78" xfId="31833" hidden="1" xr:uid="{2D69633A-A0E4-406B-B8A4-5285DC56E750}"/>
    <cellStyle name="Currency [0] 78" xfId="2444" hidden="1" xr:uid="{9CC9BCDB-AB58-4481-B416-F1340E8299A1}"/>
    <cellStyle name="Currency [0] 780" xfId="32576" hidden="1" xr:uid="{CB653CBC-F3BB-4392-8925-631D233B3773}"/>
    <cellStyle name="Currency [0] 780" xfId="3187" hidden="1" xr:uid="{22CDF7C4-F45A-4743-BF67-5542D8AC3BDD}"/>
    <cellStyle name="Currency [0] 7800" xfId="45408" hidden="1" xr:uid="{5726244F-2C42-43EB-96DA-7BA493E42FC2}"/>
    <cellStyle name="Currency [0] 7800" xfId="16020" hidden="1" xr:uid="{92B5A954-7B95-482F-B57D-BB50EF332761}"/>
    <cellStyle name="Currency [0] 7801" xfId="45410" hidden="1" xr:uid="{E9E6FA52-9B46-4B5B-87F5-BBC9EF063E1B}"/>
    <cellStyle name="Currency [0] 7801" xfId="16022" hidden="1" xr:uid="{3592E09F-085A-42C2-BDE9-986E57064311}"/>
    <cellStyle name="Currency [0] 7802" xfId="45285" hidden="1" xr:uid="{A80766C5-7A45-469F-A008-7E8334546F61}"/>
    <cellStyle name="Currency [0] 7802" xfId="15897" hidden="1" xr:uid="{67345477-CE41-4255-9D87-F9B39AEA4635}"/>
    <cellStyle name="Currency [0] 7803" xfId="45359" hidden="1" xr:uid="{B77B11D9-6280-4EB6-B04E-1E1E71A3B0C9}"/>
    <cellStyle name="Currency [0] 7803" xfId="15971" hidden="1" xr:uid="{125FF3EE-2F0A-4D9A-9A96-0E245DC053F8}"/>
    <cellStyle name="Currency [0] 7804" xfId="45315" hidden="1" xr:uid="{765146BF-199C-45F2-8FCE-565E0ED3DE16}"/>
    <cellStyle name="Currency [0] 7804" xfId="15927" hidden="1" xr:uid="{6F72F664-BDC6-4394-8CE6-5F026EFF1044}"/>
    <cellStyle name="Currency [0] 7805" xfId="45351" hidden="1" xr:uid="{BC168A5C-0BD5-4EE4-96DD-9F1894BDB09F}"/>
    <cellStyle name="Currency [0] 7805" xfId="15963" hidden="1" xr:uid="{AAD9AD43-EA1A-43C7-A18C-A68DAFDA9B17}"/>
    <cellStyle name="Currency [0] 7806" xfId="45355" hidden="1" xr:uid="{3BE4D6C1-15E6-48C3-BB34-F454B515AED4}"/>
    <cellStyle name="Currency [0] 7806" xfId="15967" hidden="1" xr:uid="{B5902EC4-159A-41F7-AC75-07F86F7FAE81}"/>
    <cellStyle name="Currency [0] 7807" xfId="45416" hidden="1" xr:uid="{1B15DCB2-2457-470B-8B4E-0F0BE261920A}"/>
    <cellStyle name="Currency [0] 7807" xfId="16028" hidden="1" xr:uid="{E6ECA8E2-44C0-4797-91F5-D23F94CC4A9B}"/>
    <cellStyle name="Currency [0] 7808" xfId="42879" hidden="1" xr:uid="{A442966A-FBDB-49EB-9A80-E415D975B059}"/>
    <cellStyle name="Currency [0] 7808" xfId="13491" hidden="1" xr:uid="{7A53FECF-EB0C-4E47-8A79-3FD77FCCA86E}"/>
    <cellStyle name="Currency [0] 7809" xfId="45398" hidden="1" xr:uid="{22429084-AF9B-4C4D-8AC0-E8903046012F}"/>
    <cellStyle name="Currency [0] 7809" xfId="16010" hidden="1" xr:uid="{3CC11A77-12BD-417C-9805-214451BF6ADB}"/>
    <cellStyle name="Currency [0] 781" xfId="32578" hidden="1" xr:uid="{6E98FD1C-A513-4112-93EB-5B3BD7C09B3C}"/>
    <cellStyle name="Currency [0] 781" xfId="3189" hidden="1" xr:uid="{FE7094FE-BF51-4324-B2CF-C08A32887198}"/>
    <cellStyle name="Currency [0] 7810" xfId="45421" hidden="1" xr:uid="{4B876844-4821-4A99-9769-F5AC5A20C9FD}"/>
    <cellStyle name="Currency [0] 7810" xfId="16033" hidden="1" xr:uid="{0B8621DE-0A45-473A-8C80-A7E3D6F08A6E}"/>
    <cellStyle name="Currency [0] 7811" xfId="45423" hidden="1" xr:uid="{CE11627C-B332-43B9-800E-D8540BF20E2E}"/>
    <cellStyle name="Currency [0] 7811" xfId="16035" hidden="1" xr:uid="{A4D51CAB-6A05-4673-B6A6-C4000A067798}"/>
    <cellStyle name="Currency [0] 7812" xfId="45279" hidden="1" xr:uid="{8A613FFB-5C67-4E5A-B4D8-A70556040FA4}"/>
    <cellStyle name="Currency [0] 7812" xfId="15891" hidden="1" xr:uid="{15A18DF7-B1D7-4170-8625-2F352DD996FD}"/>
    <cellStyle name="Currency [0] 7813" xfId="45378" hidden="1" xr:uid="{411F1648-6FFB-4E25-A062-4A586478B9DF}"/>
    <cellStyle name="Currency [0] 7813" xfId="15990" hidden="1" xr:uid="{7BE912B6-FDEB-49C2-BBC3-380818F49C08}"/>
    <cellStyle name="Currency [0] 7814" xfId="45345" hidden="1" xr:uid="{FC14CCA6-2496-4596-9ED9-1C31C5A8CA37}"/>
    <cellStyle name="Currency [0] 7814" xfId="15957" hidden="1" xr:uid="{10C58164-1E92-497E-93CA-84AB208B2F75}"/>
    <cellStyle name="Currency [0] 7815" xfId="45363" hidden="1" xr:uid="{570BDE16-24D8-4E78-A942-3BFA1360086C}"/>
    <cellStyle name="Currency [0] 7815" xfId="15975" hidden="1" xr:uid="{74E6B438-A46B-40D6-BF58-87FE4B8AED0C}"/>
    <cellStyle name="Currency [0] 7816" xfId="45360" hidden="1" xr:uid="{E8357C7D-5E50-42FD-A88E-6DF287F72499}"/>
    <cellStyle name="Currency [0] 7816" xfId="15972" hidden="1" xr:uid="{F72DDA55-B99C-4C24-9B53-261E12DB1B92}"/>
    <cellStyle name="Currency [0] 7817" xfId="45427" hidden="1" xr:uid="{515E10CB-2C0C-40DF-8524-672689DD518D}"/>
    <cellStyle name="Currency [0] 7817" xfId="16039" hidden="1" xr:uid="{F1C59930-9C79-4193-96A9-909944903D49}"/>
    <cellStyle name="Currency [0] 7818" xfId="45312" hidden="1" xr:uid="{3A6EE269-C840-46D6-86E3-E961F6F997A2}"/>
    <cellStyle name="Currency [0] 7818" xfId="15924" hidden="1" xr:uid="{9851E54E-E01F-4C08-A6EB-F9E5B710105A}"/>
    <cellStyle name="Currency [0] 7819" xfId="45412" hidden="1" xr:uid="{D32BA3F8-0A35-4335-ACDD-454A2F2FD711}"/>
    <cellStyle name="Currency [0] 7819" xfId="16024" hidden="1" xr:uid="{8911DC1F-888E-4CBE-A048-0F36D36E2FF5}"/>
    <cellStyle name="Currency [0] 782" xfId="32609" hidden="1" xr:uid="{6C1267CA-C386-458A-AB5B-FF64729F4516}"/>
    <cellStyle name="Currency [0] 782" xfId="3220" hidden="1" xr:uid="{1D80E069-FB3A-4675-B9EF-F090010FD48B}"/>
    <cellStyle name="Currency [0] 7820" xfId="45434" hidden="1" xr:uid="{1D343F77-D439-4675-88D4-7F668E8AE7A6}"/>
    <cellStyle name="Currency [0] 7820" xfId="16046" hidden="1" xr:uid="{15EADD30-3FD7-4621-B219-B57A1266A33C}"/>
    <cellStyle name="Currency [0] 7821" xfId="45436" hidden="1" xr:uid="{814874C0-798A-4A96-B97A-9FC1A97E668E}"/>
    <cellStyle name="Currency [0] 7821" xfId="16048" hidden="1" xr:uid="{9940AFCF-3EC6-437A-A8D8-2774DFDE1C95}"/>
    <cellStyle name="Currency [0] 7822" xfId="45364" hidden="1" xr:uid="{7A2830B8-396A-4197-A7CA-2009CF666A22}"/>
    <cellStyle name="Currency [0] 7822" xfId="15976" hidden="1" xr:uid="{02D4EDF4-3C0A-4CFB-941E-F082F084B69A}"/>
    <cellStyle name="Currency [0] 7823" xfId="45396" hidden="1" xr:uid="{711F866B-E2DD-48A6-9969-4BBB57BAE398}"/>
    <cellStyle name="Currency [0] 7823" xfId="16008" hidden="1" xr:uid="{5F03CFF7-DB04-4E10-9463-68612C88345A}"/>
    <cellStyle name="Currency [0] 7824" xfId="42887" hidden="1" xr:uid="{9B156C91-C056-431B-B1F5-8C46DE700AA4}"/>
    <cellStyle name="Currency [0] 7824" xfId="13499" hidden="1" xr:uid="{7671F714-7093-4BE2-8565-D0F65FEE7564}"/>
    <cellStyle name="Currency [0] 7825" xfId="45382" hidden="1" xr:uid="{ECB87B6F-F996-46BD-AE9C-4E6C7B2B5792}"/>
    <cellStyle name="Currency [0] 7825" xfId="15994" hidden="1" xr:uid="{14BF0D01-DF19-492A-9E7F-7E2E2005CCD4}"/>
    <cellStyle name="Currency [0] 7826" xfId="45379" hidden="1" xr:uid="{526C26FF-9051-4F61-A0D3-050E406352DF}"/>
    <cellStyle name="Currency [0] 7826" xfId="15991" hidden="1" xr:uid="{97EDE2DB-E895-4C37-8E53-ECA8CC6765CE}"/>
    <cellStyle name="Currency [0] 7827" xfId="45440" hidden="1" xr:uid="{59599F84-8C27-4C04-80C0-36905320C61F}"/>
    <cellStyle name="Currency [0] 7827" xfId="16052" hidden="1" xr:uid="{157CD6D6-6ECC-4E9B-866B-C0619AAEB502}"/>
    <cellStyle name="Currency [0] 7828" xfId="45275" hidden="1" xr:uid="{1021ECF5-86CB-4D8E-85A5-AA207A7B2D0A}"/>
    <cellStyle name="Currency [0] 7828" xfId="15887" hidden="1" xr:uid="{F9B3B7CF-7B5A-4229-9CDB-CCC1D21A9B91}"/>
    <cellStyle name="Currency [0] 7829" xfId="45424" hidden="1" xr:uid="{06B81D54-6713-4AAF-9E74-CC2D82D12D7A}"/>
    <cellStyle name="Currency [0] 7829" xfId="16036" hidden="1" xr:uid="{05BC357B-49E5-4D98-BF14-D334EAF56578}"/>
    <cellStyle name="Currency [0] 783" xfId="32518" hidden="1" xr:uid="{7F8A00B7-895D-4D20-8ACE-3A3834579337}"/>
    <cellStyle name="Currency [0] 783" xfId="3129" hidden="1" xr:uid="{F7ACE394-A2BD-4760-A0DB-80EE9C9D047D}"/>
    <cellStyle name="Currency [0] 7830" xfId="45444" hidden="1" xr:uid="{D198F58A-3C1C-4B1C-A27A-D17C70BFAB3A}"/>
    <cellStyle name="Currency [0] 7830" xfId="16056" hidden="1" xr:uid="{4AD645BD-E629-406A-9BA2-CCEE11933F0C}"/>
    <cellStyle name="Currency [0] 7831" xfId="45446" hidden="1" xr:uid="{5E95470A-4F90-49E1-AD76-69B08306A586}"/>
    <cellStyle name="Currency [0] 7831" xfId="16058" hidden="1" xr:uid="{E9C9C89E-AFDB-4FC3-82E1-A6D540A6B7A4}"/>
    <cellStyle name="Currency [0] 7832" xfId="45383" hidden="1" xr:uid="{06051E55-EC08-46A9-8594-C1FEC65158E4}"/>
    <cellStyle name="Currency [0] 7832" xfId="15995" hidden="1" xr:uid="{4905C242-B48D-4BC0-8FB2-2936BFEE5C51}"/>
    <cellStyle name="Currency [0] 7833" xfId="45411" hidden="1" xr:uid="{419A03ED-31EF-4F24-9136-327D534DC7AD}"/>
    <cellStyle name="Currency [0] 7833" xfId="16023" hidden="1" xr:uid="{5CCF3D55-97D0-4C9F-A979-C51C7AF52247}"/>
    <cellStyle name="Currency [0] 7834" xfId="45371" hidden="1" xr:uid="{EA4537EC-15DF-42FE-BC71-56CFD6442940}"/>
    <cellStyle name="Currency [0] 7834" xfId="15983" hidden="1" xr:uid="{AA814581-FE24-452A-9A27-550AFF79811D}"/>
    <cellStyle name="Currency [0] 7835" xfId="45400" hidden="1" xr:uid="{3179F372-118D-44F8-B346-A110A0C3F27D}"/>
    <cellStyle name="Currency [0] 7835" xfId="16012" hidden="1" xr:uid="{0D63753C-2BEE-4E4D-8E34-35CCF18C7B0C}"/>
    <cellStyle name="Currency [0] 7836" xfId="45397" hidden="1" xr:uid="{DBA615A6-CA50-466B-B142-6F20F0F673C2}"/>
    <cellStyle name="Currency [0] 7836" xfId="16009" hidden="1" xr:uid="{A0773C1C-30C5-4389-9C79-F3742B157DA4}"/>
    <cellStyle name="Currency [0] 7837" xfId="45450" hidden="1" xr:uid="{1FAD8008-80F1-4F71-8D24-E8B670946E37}"/>
    <cellStyle name="Currency [0] 7837" xfId="16062" hidden="1" xr:uid="{4B0DA3C1-910E-44F4-8373-5C42B427989B}"/>
    <cellStyle name="Currency [0] 7838" xfId="45278" hidden="1" xr:uid="{11FDCC60-E446-4750-AE20-7CECF1C3A926}"/>
    <cellStyle name="Currency [0] 7838" xfId="15890" hidden="1" xr:uid="{61F1214F-0815-4A62-B76A-AE06B8C84549}"/>
    <cellStyle name="Currency [0] 7839" xfId="45437" hidden="1" xr:uid="{74F8A4EB-6C4F-4710-BE3F-80AD6B0B8B32}"/>
    <cellStyle name="Currency [0] 7839" xfId="16049" hidden="1" xr:uid="{C8997FEB-1465-4C0D-9373-E0A0818E3CBC}"/>
    <cellStyle name="Currency [0] 784" xfId="32601" hidden="1" xr:uid="{DBD3A673-41FF-44FC-BC7E-7D6B82FA66E1}"/>
    <cellStyle name="Currency [0] 784" xfId="3212" hidden="1" xr:uid="{FA3C668C-F77F-4573-8728-A6D497D2D5AE}"/>
    <cellStyle name="Currency [0] 7840" xfId="45454" hidden="1" xr:uid="{F07EC80A-32E8-49C6-979B-BEC7898D451A}"/>
    <cellStyle name="Currency [0] 7840" xfId="16066" hidden="1" xr:uid="{420ADA6E-BB4C-40C5-AB35-2CC15FA73BB3}"/>
    <cellStyle name="Currency [0] 7841" xfId="45456" hidden="1" xr:uid="{AD5C157A-CD43-448A-8AB0-93E3CAA92B5F}"/>
    <cellStyle name="Currency [0] 7841" xfId="16068" hidden="1" xr:uid="{F2EF01DB-70A8-4B23-962C-3C353794B6C6}"/>
    <cellStyle name="Currency [0] 7842" xfId="45337" hidden="1" xr:uid="{04D2A218-DC11-413C-BBF6-136EC0ECD3ED}"/>
    <cellStyle name="Currency [0] 7842" xfId="15949" hidden="1" xr:uid="{98E02915-4E71-420B-A948-C17C1EFFA8EB}"/>
    <cellStyle name="Currency [0] 7843" xfId="45373" hidden="1" xr:uid="{2B28351E-E2F8-4272-9B05-6D4F54BC1620}"/>
    <cellStyle name="Currency [0] 7843" xfId="15985" hidden="1" xr:uid="{A6C54AB0-DCD4-4B04-BB32-F9951FB6CCEB}"/>
    <cellStyle name="Currency [0] 7844" xfId="45442" hidden="1" xr:uid="{2647BC6D-C331-495F-BF4F-60F4C9341A0C}"/>
    <cellStyle name="Currency [0] 7844" xfId="16054" hidden="1" xr:uid="{6FBFCFAA-687B-4238-B9B7-9D9BE19BEEA2}"/>
    <cellStyle name="Currency [0] 7845" xfId="45430" hidden="1" xr:uid="{27247862-5FC6-4E6B-8F30-AC46A14D4829}"/>
    <cellStyle name="Currency [0] 7845" xfId="16042" hidden="1" xr:uid="{4A52C929-7A3E-4B26-AADA-386C7590179E}"/>
    <cellStyle name="Currency [0] 7846" xfId="45447" hidden="1" xr:uid="{F7947C35-C5DF-44B5-8564-BD2C26856F6E}"/>
    <cellStyle name="Currency [0] 7846" xfId="16059" hidden="1" xr:uid="{E099D2FC-2132-49B9-8505-26C37D8505C3}"/>
    <cellStyle name="Currency [0] 7847" xfId="45458" hidden="1" xr:uid="{D3F5580F-B1FC-4413-BE9F-49AA1E98F469}"/>
    <cellStyle name="Currency [0] 7847" xfId="16070" hidden="1" xr:uid="{F74B466E-174E-44CA-8051-1F90F74B3672}"/>
    <cellStyle name="Currency [0] 7848" xfId="45306" hidden="1" xr:uid="{9DDDAD66-677A-4E88-8410-4794B0D218BC}"/>
    <cellStyle name="Currency [0] 7848" xfId="15918" hidden="1" xr:uid="{DFDCF786-1FE1-47E7-8B02-046C7B868858}"/>
    <cellStyle name="Currency [0] 7849" xfId="45370" hidden="1" xr:uid="{CCD6F661-5389-460D-BDDA-4C9CDB770827}"/>
    <cellStyle name="Currency [0] 7849" xfId="15982" hidden="1" xr:uid="{6CBC5A00-B7EF-4A4A-934A-656D8760E48E}"/>
    <cellStyle name="Currency [0] 785" xfId="32611" hidden="1" xr:uid="{1B4133CB-7C0D-442B-8CB8-677FA44E3AFA}"/>
    <cellStyle name="Currency [0] 785" xfId="3222" hidden="1" xr:uid="{A87F969F-8295-4C8C-A3C6-E6B372B7336F}"/>
    <cellStyle name="Currency [0] 7850" xfId="45462" hidden="1" xr:uid="{CC06F844-3043-421D-9C0B-E969AF770EE5}"/>
    <cellStyle name="Currency [0] 7850" xfId="16074" hidden="1" xr:uid="{30284A4A-2E5B-421E-86EE-2FD616D6F36A}"/>
    <cellStyle name="Currency [0] 7851" xfId="45464" hidden="1" xr:uid="{AE4F6BB1-E51C-4391-9FDC-3EB53BF1E03A}"/>
    <cellStyle name="Currency [0] 7851" xfId="16076" hidden="1" xr:uid="{60EDCCEC-4987-4E1E-9629-CDB3B2BE956D}"/>
    <cellStyle name="Currency [0] 7852" xfId="45419" hidden="1" xr:uid="{9F346EE4-8288-46A7-94DA-6690395701E0}"/>
    <cellStyle name="Currency [0] 7852" xfId="16031" hidden="1" xr:uid="{633304DD-AFEB-4276-AB5A-428691A723CA}"/>
    <cellStyle name="Currency [0] 7853" xfId="45431" hidden="1" xr:uid="{00EF495D-DF54-46ED-9B17-CF65809F7DE8}"/>
    <cellStyle name="Currency [0] 7853" xfId="16043" hidden="1" xr:uid="{F3B9C5EE-B013-494E-A4CE-708D75715D73}"/>
    <cellStyle name="Currency [0] 7854" xfId="45459" hidden="1" xr:uid="{E0803CD0-2F79-43A4-95EB-C781DB449344}"/>
    <cellStyle name="Currency [0] 7854" xfId="16071" hidden="1" xr:uid="{C00E73A9-C1F7-4569-92E2-9E5799F4F966}"/>
    <cellStyle name="Currency [0] 7855" xfId="45432" hidden="1" xr:uid="{FA317854-5321-41FD-8CAD-89422042D6C4}"/>
    <cellStyle name="Currency [0] 7855" xfId="16044" hidden="1" xr:uid="{920E8D84-712B-4885-862E-F46BEBD06FF9}"/>
    <cellStyle name="Currency [0] 7856" xfId="45465" hidden="1" xr:uid="{F3B0818A-C7C1-458A-988B-F85948D28576}"/>
    <cellStyle name="Currency [0] 7856" xfId="16077" hidden="1" xr:uid="{007BC8D6-6933-45A3-8D8B-E5E5B6E5DB8A}"/>
    <cellStyle name="Currency [0] 7857" xfId="45467" hidden="1" xr:uid="{129A8EAB-37C2-46E5-A574-C6C0F218C526}"/>
    <cellStyle name="Currency [0] 7857" xfId="16079" hidden="1" xr:uid="{5D5F4EDF-EC4C-4113-A419-ABD97C7EA580}"/>
    <cellStyle name="Currency [0] 7858" xfId="45460" hidden="1" xr:uid="{2852B12D-D70B-45A5-9495-352E3056F8EC}"/>
    <cellStyle name="Currency [0] 7858" xfId="16072" hidden="1" xr:uid="{2B086F43-DDA7-4C26-9F28-A8D19DE89D4B}"/>
    <cellStyle name="Currency [0] 7859" xfId="45406" hidden="1" xr:uid="{A1D5E6C8-3CEB-4E81-B68F-AA5F09FE442B}"/>
    <cellStyle name="Currency [0] 7859" xfId="16018" hidden="1" xr:uid="{8D5CBE73-E266-4411-8E6C-3BA3ACCFEC9F}"/>
    <cellStyle name="Currency [0] 786" xfId="32612" hidden="1" xr:uid="{5A84CA4C-0942-4562-80FB-D73B0993B583}"/>
    <cellStyle name="Currency [0] 786" xfId="3223" hidden="1" xr:uid="{8C2D510F-AA75-4F9D-B9F1-D17ABE07E130}"/>
    <cellStyle name="Currency [0] 7860" xfId="45469" hidden="1" xr:uid="{FBA9A8B8-AB14-4843-BFE7-B393C7C502BB}"/>
    <cellStyle name="Currency [0] 7860" xfId="16081" hidden="1" xr:uid="{87DF9FE6-393B-41A9-92A5-F4EEC9D86F77}"/>
    <cellStyle name="Currency [0] 7861" xfId="45471" hidden="1" xr:uid="{511D8BE8-7F48-4975-8CD9-6CFE8209658F}"/>
    <cellStyle name="Currency [0] 7861" xfId="16083" hidden="1" xr:uid="{104BDF15-5CCE-4837-B235-ABFDCB946484}"/>
    <cellStyle name="Currency [0] 7862" xfId="45528" hidden="1" xr:uid="{50A4DF45-BCDB-4CBA-A228-9799D032F15B}"/>
    <cellStyle name="Currency [0] 7862" xfId="16140" hidden="1" xr:uid="{F1232F39-0C1D-4F7D-9874-94DAD1AC0B9F}"/>
    <cellStyle name="Currency [0] 7863" xfId="45547" hidden="1" xr:uid="{CAFE8209-5225-4FB3-B6DF-1B3C3FE3BD85}"/>
    <cellStyle name="Currency [0] 7863" xfId="16159" hidden="1" xr:uid="{FA468E4C-490C-4C6F-B8AE-F128B05DE353}"/>
    <cellStyle name="Currency [0] 7864" xfId="45554" hidden="1" xr:uid="{6510D3B2-EFD4-482D-96D9-D7721FCD4938}"/>
    <cellStyle name="Currency [0] 7864" xfId="16166" hidden="1" xr:uid="{D2084613-6BBA-4D81-9932-F34155C8F904}"/>
    <cellStyle name="Currency [0] 7865" xfId="45561" hidden="1" xr:uid="{C06B5604-748E-4DF3-9425-AFDF45B54BEE}"/>
    <cellStyle name="Currency [0] 7865" xfId="16173" hidden="1" xr:uid="{2C7A63E6-7EDC-4CC7-B6E9-1A6CAFA147DF}"/>
    <cellStyle name="Currency [0] 7866" xfId="45566" hidden="1" xr:uid="{13D95E73-10CF-468D-AB89-EFAB400EDB84}"/>
    <cellStyle name="Currency [0] 7866" xfId="16178" hidden="1" xr:uid="{57925F57-1F87-44AA-A1AD-07D0EF6958FB}"/>
    <cellStyle name="Currency [0] 7867" xfId="45545" hidden="1" xr:uid="{40EA8E52-73A5-4125-BC8D-F6EFE4D8A4EE}"/>
    <cellStyle name="Currency [0] 7867" xfId="16157" hidden="1" xr:uid="{EF60F527-EDD8-4FF9-89ED-106A2AF08FB6}"/>
    <cellStyle name="Currency [0] 7868" xfId="45556" hidden="1" xr:uid="{981A829A-3C1A-43CF-B310-CBC1FF5C778C}"/>
    <cellStyle name="Currency [0] 7868" xfId="16168" hidden="1" xr:uid="{B8B482F5-14E0-4668-A58F-DF334932BD62}"/>
    <cellStyle name="Currency [0] 7869" xfId="45570" hidden="1" xr:uid="{ACCFE49F-D13E-4484-9002-F066590C310A}"/>
    <cellStyle name="Currency [0] 7869" xfId="16182" hidden="1" xr:uid="{73AF75B8-7A1A-41DE-AC61-7242162ED3D4}"/>
    <cellStyle name="Currency [0] 787" xfId="32540" hidden="1" xr:uid="{E88F32FD-645B-4E1C-9979-2D11FB7FDE42}"/>
    <cellStyle name="Currency [0] 787" xfId="3151" hidden="1" xr:uid="{C08A1C94-7FFF-438B-BC03-38EC8240DDD0}"/>
    <cellStyle name="Currency [0] 7870" xfId="45572" hidden="1" xr:uid="{94E5818F-AD32-4C71-A150-2AF1A1437C71}"/>
    <cellStyle name="Currency [0] 7870" xfId="16184" hidden="1" xr:uid="{0B953546-CCA1-4537-8FE9-52EC3640A5B6}"/>
    <cellStyle name="Currency [0] 7871" xfId="45555" hidden="1" xr:uid="{4DC70B7E-DD4A-4BA3-968A-9C3950580F44}"/>
    <cellStyle name="Currency [0] 7871" xfId="16167" hidden="1" xr:uid="{9C950AC2-F86D-45FD-A032-D0DFBEBBFCDF}"/>
    <cellStyle name="Currency [0] 7872" xfId="45529" hidden="1" xr:uid="{318BC901-74AF-4011-BD25-0E18BFDAD9AA}"/>
    <cellStyle name="Currency [0] 7872" xfId="16141" hidden="1" xr:uid="{7F700D9C-A535-493B-A88E-44E709D39930}"/>
    <cellStyle name="Currency [0] 7873" xfId="45583" hidden="1" xr:uid="{F2CBE450-2246-4EF8-A147-6707D4CA8E73}"/>
    <cellStyle name="Currency [0] 7873" xfId="16195" hidden="1" xr:uid="{A50CE3D6-6886-4239-B521-72694708997A}"/>
    <cellStyle name="Currency [0] 7874" xfId="45592" hidden="1" xr:uid="{2D906634-46D2-44DB-95F7-7B6E84519BC6}"/>
    <cellStyle name="Currency [0] 7874" xfId="16204" hidden="1" xr:uid="{E46D812F-095F-4B2B-AF38-12ADCA2F02EF}"/>
    <cellStyle name="Currency [0] 7875" xfId="45603" hidden="1" xr:uid="{2C378ECF-277C-41A9-BB7C-B7D1060D7CBA}"/>
    <cellStyle name="Currency [0] 7875" xfId="16215" hidden="1" xr:uid="{635BA250-4CBB-495F-B049-E94861025A64}"/>
    <cellStyle name="Currency [0] 7876" xfId="45609" hidden="1" xr:uid="{8813F15C-657C-46F0-A37C-0753CD027715}"/>
    <cellStyle name="Currency [0] 7876" xfId="16221" hidden="1" xr:uid="{EC6A6B2A-F5E4-4F51-93C8-4CCD7686ADF5}"/>
    <cellStyle name="Currency [0] 7877" xfId="45581" hidden="1" xr:uid="{EDA1FCB0-003B-49E7-8E41-555478D97899}"/>
    <cellStyle name="Currency [0] 7877" xfId="16193" hidden="1" xr:uid="{52F541CA-F05B-4B6F-B47F-4EC2F7B91F5E}"/>
    <cellStyle name="Currency [0] 7878" xfId="45599" hidden="1" xr:uid="{2C58A5F1-0279-40AA-A31E-6CDD45A3E958}"/>
    <cellStyle name="Currency [0] 7878" xfId="16211" hidden="1" xr:uid="{D0F1A582-F6F5-45DF-80D6-7ABE9AD14C27}"/>
    <cellStyle name="Currency [0] 7879" xfId="45621" hidden="1" xr:uid="{12855345-6312-48FB-8BC9-45C3943750D4}"/>
    <cellStyle name="Currency [0] 7879" xfId="16233" hidden="1" xr:uid="{5017297B-0838-47E4-8C55-89416414978E}"/>
    <cellStyle name="Currency [0] 788" xfId="32591" hidden="1" xr:uid="{61FC500B-FAE9-4F19-83DA-EFE3D1F4B21A}"/>
    <cellStyle name="Currency [0] 788" xfId="3202" hidden="1" xr:uid="{38539267-4AE9-4505-A12D-74EEA22DBFB6}"/>
    <cellStyle name="Currency [0] 7880" xfId="45623" hidden="1" xr:uid="{4DFA038A-6458-4181-859B-059B92406593}"/>
    <cellStyle name="Currency [0] 7880" xfId="16235" hidden="1" xr:uid="{CCD79822-9862-41EF-9985-1AEEC2EAC0EE}"/>
    <cellStyle name="Currency [0] 7881" xfId="45551" hidden="1" xr:uid="{CE3E7D57-1CAE-4673-878F-4E9D4DE544BA}"/>
    <cellStyle name="Currency [0] 7881" xfId="16163" hidden="1" xr:uid="{E846A319-1EB9-44A3-AD74-70182FBD11BE}"/>
    <cellStyle name="Currency [0] 7882" xfId="45535" hidden="1" xr:uid="{79601CA8-817A-4C8F-A5A8-B2541D375654}"/>
    <cellStyle name="Currency [0] 7882" xfId="16147" hidden="1" xr:uid="{ADD18369-73FF-4F5A-B101-8500F9E2C371}"/>
    <cellStyle name="Currency [0] 7883" xfId="45595" hidden="1" xr:uid="{7536942E-7AFB-4F99-B7DC-F4430C6FEEB8}"/>
    <cellStyle name="Currency [0] 7883" xfId="16207" hidden="1" xr:uid="{4F608539-8C6A-484D-A7E9-C7F6EAF435AC}"/>
    <cellStyle name="Currency [0] 7884" xfId="45540" hidden="1" xr:uid="{19F9D63F-2F9D-4024-9DFE-5399BEA9D612}"/>
    <cellStyle name="Currency [0] 7884" xfId="16152" hidden="1" xr:uid="{FC52A81E-A528-4A71-8E59-52DE83278C9D}"/>
    <cellStyle name="Currency [0] 7885" xfId="45584" hidden="1" xr:uid="{5AACA313-2551-44CA-BE43-04C89A7B1FC7}"/>
    <cellStyle name="Currency [0] 7885" xfId="16196" hidden="1" xr:uid="{7BA70ABD-DD82-49B1-B588-0B5223787BE2}"/>
    <cellStyle name="Currency [0] 7886" xfId="45628" hidden="1" xr:uid="{5638CDB4-C308-4206-8179-3039BA8EC4F7}"/>
    <cellStyle name="Currency [0] 7886" xfId="16240" hidden="1" xr:uid="{937D9398-FB76-4116-9871-41AD3A718FB7}"/>
    <cellStyle name="Currency [0] 7887" xfId="45596" hidden="1" xr:uid="{D3CEA682-6F00-4D04-914C-A2E68DF8F879}"/>
    <cellStyle name="Currency [0] 7887" xfId="16208" hidden="1" xr:uid="{CD8BB0BC-9165-4C5B-918D-A30C5B02861A}"/>
    <cellStyle name="Currency [0] 7888" xfId="45604" hidden="1" xr:uid="{7058AD0E-277C-480B-9247-784FB46BAB66}"/>
    <cellStyle name="Currency [0] 7888" xfId="16216" hidden="1" xr:uid="{2BBF02B5-D03B-4532-8430-4AABFF723168}"/>
    <cellStyle name="Currency [0] 7889" xfId="45640" hidden="1" xr:uid="{7A31BDF2-3C83-4ACA-94FF-C62842662549}"/>
    <cellStyle name="Currency [0] 7889" xfId="16252" hidden="1" xr:uid="{1C793013-8B40-4313-AE39-E44ADCB98F62}"/>
    <cellStyle name="Currency [0] 789" xfId="32571" hidden="1" xr:uid="{52DBE758-6BC2-414A-994E-DB550B2D2604}"/>
    <cellStyle name="Currency [0] 789" xfId="3182" hidden="1" xr:uid="{F745F60A-7A10-43C8-A52A-4ABD7C5ED995}"/>
    <cellStyle name="Currency [0] 7890" xfId="45642" hidden="1" xr:uid="{98FFA278-F812-4515-817B-464012F87D30}"/>
    <cellStyle name="Currency [0] 7890" xfId="16254" hidden="1" xr:uid="{9F6E1038-ED47-4712-9399-65E312BEECE5}"/>
    <cellStyle name="Currency [0] 7891" xfId="45598" hidden="1" xr:uid="{F44E225F-D9BA-4A54-8748-6F48408CFBA3}"/>
    <cellStyle name="Currency [0] 7891" xfId="16210" hidden="1" xr:uid="{BAE7614C-06BA-42EB-9FA5-6C1C574AAD0C}"/>
    <cellStyle name="Currency [0] 7892" xfId="45611" hidden="1" xr:uid="{20FEEBBA-A55D-40C3-9CD2-2F23EBAABBEE}"/>
    <cellStyle name="Currency [0] 7892" xfId="16223" hidden="1" xr:uid="{2C8A856A-F973-415D-8A24-3670DB3D6A10}"/>
    <cellStyle name="Currency [0] 7893" xfId="45616" hidden="1" xr:uid="{8426DD72-8C42-4C7C-9FFE-AE2A465E1C4E}"/>
    <cellStyle name="Currency [0] 7893" xfId="16228" hidden="1" xr:uid="{96B5348D-9C71-4011-B207-9C33B5BF0331}"/>
    <cellStyle name="Currency [0] 7894" xfId="45610" hidden="1" xr:uid="{BD17FCB9-0B6C-45D7-9E93-4E3BA3FE183A}"/>
    <cellStyle name="Currency [0] 7894" xfId="16222" hidden="1" xr:uid="{CB9F03E8-ED01-4B36-8C9B-7F4B639A7424}"/>
    <cellStyle name="Currency [0] 7895" xfId="45658" hidden="1" xr:uid="{D5BF70CB-AC60-4AF0-9A99-DA157E23671A}"/>
    <cellStyle name="Currency [0] 7895" xfId="16270" hidden="1" xr:uid="{EF3B49DE-01AF-4C46-8ABF-454FB27F79BD}"/>
    <cellStyle name="Currency [0] 7896" xfId="45666" hidden="1" xr:uid="{DAC8CEFE-8EDD-4035-A987-497E1CAC47C8}"/>
    <cellStyle name="Currency [0] 7896" xfId="16278" hidden="1" xr:uid="{220994F5-0073-44B9-907F-EC7E38C23841}"/>
    <cellStyle name="Currency [0] 7897" xfId="45594" hidden="1" xr:uid="{C4AFD121-D7F9-491C-BEBD-B653E91D57A8}"/>
    <cellStyle name="Currency [0] 7897" xfId="16206" hidden="1" xr:uid="{589E478F-5E4A-43C6-986B-F7F3835E808B}"/>
    <cellStyle name="Currency [0] 7898" xfId="45652" hidden="1" xr:uid="{5A202AFC-7FA5-4723-970D-531EF1D2510C}"/>
    <cellStyle name="Currency [0] 7898" xfId="16264" hidden="1" xr:uid="{646FD912-D6BE-4975-9F1B-D1709FAC40C3}"/>
    <cellStyle name="Currency [0] 7899" xfId="45675" hidden="1" xr:uid="{38262050-1449-4166-B21B-2ED15EDCBAEE}"/>
    <cellStyle name="Currency [0] 7899" xfId="16287" hidden="1" xr:uid="{D2D2E516-9100-4EDB-99A9-36142F89495D}"/>
    <cellStyle name="Currency [0] 79" xfId="31843" hidden="1" xr:uid="{9AD539C2-9AE3-4E62-9DC8-0DCFBDE4A3F0}"/>
    <cellStyle name="Currency [0] 79" xfId="2454" hidden="1" xr:uid="{59FCF49A-EDCA-4778-9F65-D97C6F1E5D18}"/>
    <cellStyle name="Currency [0] 790" xfId="32583" hidden="1" xr:uid="{CF05991B-51B0-45D7-AF12-382E3BBC0799}"/>
    <cellStyle name="Currency [0] 790" xfId="3194" hidden="1" xr:uid="{38E1D86D-8B22-4648-BC36-7BF81621744A}"/>
    <cellStyle name="Currency [0] 7900" xfId="45677" hidden="1" xr:uid="{535A8480-F786-4E1E-AC2F-1BDECB32217E}"/>
    <cellStyle name="Currency [0] 7900" xfId="16289" hidden="1" xr:uid="{B908384F-AE7E-4BEF-82A0-6EEA544FDEBF}"/>
    <cellStyle name="Currency [0] 7901" xfId="45577" hidden="1" xr:uid="{6854313B-55D0-4E0B-9F43-7938D85BEEB9}"/>
    <cellStyle name="Currency [0] 7901" xfId="16189" hidden="1" xr:uid="{B96D8BD1-5E87-4AFD-825E-F0808B48833E}"/>
    <cellStyle name="Currency [0] 7902" xfId="45587" hidden="1" xr:uid="{577476EF-530B-4580-A3F5-B2BFCB202CA8}"/>
    <cellStyle name="Currency [0] 7902" xfId="16199" hidden="1" xr:uid="{0EA5B105-9075-48BC-8246-7CFF14503E8F}"/>
    <cellStyle name="Currency [0] 7903" xfId="45649" hidden="1" xr:uid="{854AB4F0-1635-433A-BDFC-4E75782EB62E}"/>
    <cellStyle name="Currency [0] 7903" xfId="16261" hidden="1" xr:uid="{B90E9A3A-9B4A-4F97-9E47-DEF174E7B564}"/>
    <cellStyle name="Currency [0] 7904" xfId="45614" hidden="1" xr:uid="{573251C3-ED16-4647-A6BE-38E8EB426565}"/>
    <cellStyle name="Currency [0] 7904" xfId="16226" hidden="1" xr:uid="{10508D69-C76E-4C50-9287-0E6077B0C3F9}"/>
    <cellStyle name="Currency [0] 7905" xfId="45559" hidden="1" xr:uid="{B2928CBE-C7D7-4441-86B8-4DE5AECFB878}"/>
    <cellStyle name="Currency [0] 7905" xfId="16171" hidden="1" xr:uid="{A76DD245-B4C3-46A6-A533-3AD1AB8AE61A}"/>
    <cellStyle name="Currency [0] 7906" xfId="45685" hidden="1" xr:uid="{8CD862AC-7F0C-4B33-A723-53724D2E7640}"/>
    <cellStyle name="Currency [0] 7906" xfId="16297" hidden="1" xr:uid="{5F54A881-CF4B-423E-802E-F1C2AA106375}"/>
    <cellStyle name="Currency [0] 7907" xfId="45650" hidden="1" xr:uid="{8C54B829-409C-456A-9256-410D069BE938}"/>
    <cellStyle name="Currency [0] 7907" xfId="16262" hidden="1" xr:uid="{285BE717-F97B-4D0D-8A22-595F7364FFAC}"/>
    <cellStyle name="Currency [0] 7908" xfId="45661" hidden="1" xr:uid="{836A2A36-FE7A-4005-8003-D0E8EF3E7A6C}"/>
    <cellStyle name="Currency [0] 7908" xfId="16273" hidden="1" xr:uid="{A7327F97-4B20-499B-8017-E34BD210AD67}"/>
    <cellStyle name="Currency [0] 7909" xfId="45693" hidden="1" xr:uid="{E27E580D-7857-4DED-A5C5-DC798C45FAE0}"/>
    <cellStyle name="Currency [0] 7909" xfId="16305" hidden="1" xr:uid="{8B9E4C2C-5C63-4427-B66D-E499F5DD8839}"/>
    <cellStyle name="Currency [0] 791" xfId="32581" hidden="1" xr:uid="{A413EF68-E7C3-4E0D-80CC-4F22B745A72B}"/>
    <cellStyle name="Currency [0] 791" xfId="3192" hidden="1" xr:uid="{B6933812-598D-40B6-B1A2-23AAEB4D378D}"/>
    <cellStyle name="Currency [0] 7910" xfId="45695" hidden="1" xr:uid="{208DFFCC-73B4-4D4F-86C8-0F48DCF56874}"/>
    <cellStyle name="Currency [0] 7910" xfId="16307" hidden="1" xr:uid="{3901C00B-3C10-4CB6-B848-15C3D50B4A33}"/>
    <cellStyle name="Currency [0] 7911" xfId="45647" hidden="1" xr:uid="{AE444DBC-F892-4AFB-89B4-88E6B3B22A64}"/>
    <cellStyle name="Currency [0] 7911" xfId="16259" hidden="1" xr:uid="{0D71F6E0-59FB-4B46-862A-3067B120C0A1}"/>
    <cellStyle name="Currency [0] 7912" xfId="45646" hidden="1" xr:uid="{640A2667-5CF6-439C-9545-A88A9ED41894}"/>
    <cellStyle name="Currency [0] 7912" xfId="16258" hidden="1" xr:uid="{497EABF2-D631-4D3F-945E-7954BBA8C32F}"/>
    <cellStyle name="Currency [0] 7913" xfId="45636" hidden="1" xr:uid="{03BBA291-21A7-4280-ADCA-09DEF437364C}"/>
    <cellStyle name="Currency [0] 7913" xfId="16248" hidden="1" xr:uid="{4DF1F739-463A-49C8-B124-5A113EE459B3}"/>
    <cellStyle name="Currency [0] 7914" xfId="45632" hidden="1" xr:uid="{8A676624-3C98-44C1-AE50-95C273671A85}"/>
    <cellStyle name="Currency [0] 7914" xfId="16244" hidden="1" xr:uid="{36AB0DCE-0CC4-44DA-A467-F36B6800324A}"/>
    <cellStyle name="Currency [0] 7915" xfId="45634" hidden="1" xr:uid="{911F3316-6BD5-41D2-88EA-1CED4866B6BA}"/>
    <cellStyle name="Currency [0] 7915" xfId="16246" hidden="1" xr:uid="{9D46D593-E126-4743-9CAB-D88CB416FA01}"/>
    <cellStyle name="Currency [0] 7916" xfId="45702" hidden="1" xr:uid="{001CD5A2-B22A-4911-9332-2E305D43C190}"/>
    <cellStyle name="Currency [0] 7916" xfId="16314" hidden="1" xr:uid="{BB6143E2-420E-4303-8559-07AFD97AB98A}"/>
    <cellStyle name="Currency [0] 7917" xfId="45537" hidden="1" xr:uid="{F2C434E5-F783-4C9F-AC0C-70709060C788}"/>
    <cellStyle name="Currency [0] 7917" xfId="16149" hidden="1" xr:uid="{86616F34-2ED3-4F31-8CE2-201900A2AD5E}"/>
    <cellStyle name="Currency [0] 7918" xfId="45680" hidden="1" xr:uid="{EC0A910F-B07C-4454-8EE3-8C7C717BEA2C}"/>
    <cellStyle name="Currency [0] 7918" xfId="16292" hidden="1" xr:uid="{AAF4E88F-DE71-4DB3-A65C-7889DC284389}"/>
    <cellStyle name="Currency [0] 7919" xfId="45708" hidden="1" xr:uid="{C7635EDE-EF66-479E-A344-BC513460D49D}"/>
    <cellStyle name="Currency [0] 7919" xfId="16320" hidden="1" xr:uid="{F44DC476-F8CA-4B48-BC1A-168483746BB7}"/>
    <cellStyle name="Currency [0] 792" xfId="32614" hidden="1" xr:uid="{CC44F51D-8296-4060-927F-78B151733BFB}"/>
    <cellStyle name="Currency [0] 792" xfId="3225" hidden="1" xr:uid="{58E6635A-F531-44C6-ADB9-24BB39EF75B3}"/>
    <cellStyle name="Currency [0] 7920" xfId="45710" hidden="1" xr:uid="{AD72A1B3-7363-4DCC-B5AF-236A6CA385BF}"/>
    <cellStyle name="Currency [0] 7920" xfId="16322" hidden="1" xr:uid="{27C72855-C0D2-4D88-BF5B-47051237E7A9}"/>
    <cellStyle name="Currency [0] 7921" xfId="45585" hidden="1" xr:uid="{09C7CAF8-FFBE-4F1C-945A-9EE84E546140}"/>
    <cellStyle name="Currency [0] 7921" xfId="16197" hidden="1" xr:uid="{619F9376-B094-4AF0-AABA-602E0BE90369}"/>
    <cellStyle name="Currency [0] 7922" xfId="45659" hidden="1" xr:uid="{7DBD45E5-0796-45F5-8E39-28D8D1836FA7}"/>
    <cellStyle name="Currency [0] 7922" xfId="16271" hidden="1" xr:uid="{5213A38F-E350-4ADF-A100-399E85395E99}"/>
    <cellStyle name="Currency [0] 7923" xfId="45615" hidden="1" xr:uid="{19641A60-7B63-4FE7-A3E3-B679A42C735C}"/>
    <cellStyle name="Currency [0] 7923" xfId="16227" hidden="1" xr:uid="{4C947126-5E1B-4DC3-9B1B-05BB9679EF6F}"/>
    <cellStyle name="Currency [0] 7924" xfId="45651" hidden="1" xr:uid="{140B4839-9598-48EF-8D40-6BD9EBE52B86}"/>
    <cellStyle name="Currency [0] 7924" xfId="16263" hidden="1" xr:uid="{CEEA4F1B-1027-4426-879A-4262D406D0D8}"/>
    <cellStyle name="Currency [0] 7925" xfId="45655" hidden="1" xr:uid="{4A30BDEF-3F98-42B2-B558-23548E452C1C}"/>
    <cellStyle name="Currency [0] 7925" xfId="16267" hidden="1" xr:uid="{03594233-44F5-4222-A68C-0898D51F992B}"/>
    <cellStyle name="Currency [0] 7926" xfId="45716" hidden="1" xr:uid="{22FC1CBF-FA19-4ABD-AC6D-2A9F060B4429}"/>
    <cellStyle name="Currency [0] 7926" xfId="16328" hidden="1" xr:uid="{77EFF3E8-F185-4E22-987C-AA21FE0F8FC5}"/>
    <cellStyle name="Currency [0] 7927" xfId="45532" hidden="1" xr:uid="{835379C3-8BB9-4F0B-8FAE-3F88A8A17E56}"/>
    <cellStyle name="Currency [0] 7927" xfId="16144" hidden="1" xr:uid="{E1A3638F-E759-42D0-9917-572B11F2B2F2}"/>
    <cellStyle name="Currency [0] 7928" xfId="45698" hidden="1" xr:uid="{2FA7D3ED-E41D-4617-8368-C47AB1AC6E26}"/>
    <cellStyle name="Currency [0] 7928" xfId="16310" hidden="1" xr:uid="{79B905BF-5021-4865-AD38-C18DEACC1311}"/>
    <cellStyle name="Currency [0] 7929" xfId="45721" hidden="1" xr:uid="{31555A0C-356A-42FF-9E59-2CAAFD8E89A5}"/>
    <cellStyle name="Currency [0] 7929" xfId="16333" hidden="1" xr:uid="{EB45E727-9380-4006-BA26-F949A9A05267}"/>
    <cellStyle name="Currency [0] 793" xfId="32558" hidden="1" xr:uid="{CE6830EB-DF00-48E9-B9C7-1581E9B9DD46}"/>
    <cellStyle name="Currency [0] 793" xfId="3169" hidden="1" xr:uid="{FA2037CB-73F2-49CC-814B-A830F1BC4D67}"/>
    <cellStyle name="Currency [0] 7930" xfId="45723" hidden="1" xr:uid="{4D84E0D4-4CD8-4EF0-8D49-A8C9316C77F7}"/>
    <cellStyle name="Currency [0] 7930" xfId="16335" hidden="1" xr:uid="{53802AA1-656C-43D6-9731-36D4AA9D7450}"/>
    <cellStyle name="Currency [0] 7931" xfId="45579" hidden="1" xr:uid="{DD71BD74-B4D1-4F79-9D19-8A6D8B5C564F}"/>
    <cellStyle name="Currency [0] 7931" xfId="16191" hidden="1" xr:uid="{09CAAB91-0068-45EF-BB92-6276CD62EA83}"/>
    <cellStyle name="Currency [0] 7932" xfId="45678" hidden="1" xr:uid="{B5B86A3B-5876-4262-B3CB-D39766E5EB9B}"/>
    <cellStyle name="Currency [0] 7932" xfId="16290" hidden="1" xr:uid="{9F9B1639-F364-4EDE-AB1B-4EE78383907B}"/>
    <cellStyle name="Currency [0] 7933" xfId="45645" hidden="1" xr:uid="{3320FA0E-109A-46DC-BE94-1078B95922A3}"/>
    <cellStyle name="Currency [0] 7933" xfId="16257" hidden="1" xr:uid="{E5A7BA65-9E05-45BD-A791-3000806EF764}"/>
    <cellStyle name="Currency [0] 7934" xfId="45663" hidden="1" xr:uid="{DFBB4EA9-8ADF-49CB-A487-76FF359A2721}"/>
    <cellStyle name="Currency [0] 7934" xfId="16275" hidden="1" xr:uid="{68AFEB16-BDF7-47D3-833C-7DD655E1BE45}"/>
    <cellStyle name="Currency [0] 7935" xfId="45660" hidden="1" xr:uid="{D992A206-499E-48BA-8EE3-C6241D349630}"/>
    <cellStyle name="Currency [0] 7935" xfId="16272" hidden="1" xr:uid="{570D7CB3-74AC-4D02-AD8D-566820D7D5BB}"/>
    <cellStyle name="Currency [0] 7936" xfId="45727" hidden="1" xr:uid="{551ED8FC-4058-4600-B4CC-30C3C7144A8B}"/>
    <cellStyle name="Currency [0] 7936" xfId="16339" hidden="1" xr:uid="{DE8D51B7-5EFA-41F1-8E01-77F37FD8FBAB}"/>
    <cellStyle name="Currency [0] 7937" xfId="45612" hidden="1" xr:uid="{126F83EC-9C68-4E89-8F7D-5E0AF12F4DA5}"/>
    <cellStyle name="Currency [0] 7937" xfId="16224" hidden="1" xr:uid="{99A71AD5-33F8-4D39-8E26-882F94A8E364}"/>
    <cellStyle name="Currency [0] 7938" xfId="45712" hidden="1" xr:uid="{8F937B56-E834-4206-90B7-11A7C0CA3AA6}"/>
    <cellStyle name="Currency [0] 7938" xfId="16324" hidden="1" xr:uid="{407082C3-09DC-4B93-BCFA-CA124CFF90EF}"/>
    <cellStyle name="Currency [0] 7939" xfId="45734" hidden="1" xr:uid="{711DDF84-7EF6-4DD2-8986-78E7E39A384F}"/>
    <cellStyle name="Currency [0] 7939" xfId="16346" hidden="1" xr:uid="{882F7991-3AE9-4151-934E-C1A6E519C2D6}"/>
    <cellStyle name="Currency [0] 794" xfId="32608" hidden="1" xr:uid="{B3D07722-087E-4FA3-9471-C36B042F7BD0}"/>
    <cellStyle name="Currency [0] 794" xfId="3219" hidden="1" xr:uid="{3AD14D5B-0082-42F4-8936-EFE5BD47C68D}"/>
    <cellStyle name="Currency [0] 7940" xfId="45736" hidden="1" xr:uid="{2E02E215-E0F5-4578-80BB-0D0494945966}"/>
    <cellStyle name="Currency [0] 7940" xfId="16348" hidden="1" xr:uid="{915B78A5-64C0-461D-A326-C21E33B88B02}"/>
    <cellStyle name="Currency [0] 7941" xfId="45664" hidden="1" xr:uid="{F7F22029-DC4E-429A-8397-E36936A5BE08}"/>
    <cellStyle name="Currency [0] 7941" xfId="16276" hidden="1" xr:uid="{317E082D-EEF2-42E7-8593-1B809DD4D9D1}"/>
    <cellStyle name="Currency [0] 7942" xfId="45696" hidden="1" xr:uid="{E4FEAAA0-4CB9-4028-B086-7B2DA8D45D89}"/>
    <cellStyle name="Currency [0] 7942" xfId="16308" hidden="1" xr:uid="{6DDB38AA-3CDB-4717-BC4D-A0CCFDC0205A}"/>
    <cellStyle name="Currency [0] 7943" xfId="45548" hidden="1" xr:uid="{6C12B5E5-A062-46E9-8158-1D2D2DA77BD3}"/>
    <cellStyle name="Currency [0] 7943" xfId="16160" hidden="1" xr:uid="{959E26C0-52F2-4F5A-9F49-CE2D27F616B1}"/>
    <cellStyle name="Currency [0] 7944" xfId="45682" hidden="1" xr:uid="{37847AB1-D70E-40FB-A231-D84BCAEB47F6}"/>
    <cellStyle name="Currency [0] 7944" xfId="16294" hidden="1" xr:uid="{7E873790-6262-444E-A0E2-780DB42B69EC}"/>
    <cellStyle name="Currency [0] 7945" xfId="45679" hidden="1" xr:uid="{1AA6FDB6-EF52-4A99-843C-0949C742CE13}"/>
    <cellStyle name="Currency [0] 7945" xfId="16291" hidden="1" xr:uid="{3BB46D25-618C-4F99-851A-8A9E833416F2}"/>
    <cellStyle name="Currency [0] 7946" xfId="45740" hidden="1" xr:uid="{0E787E52-A56B-4DE2-8C71-48596F00BF33}"/>
    <cellStyle name="Currency [0] 7946" xfId="16352" hidden="1" xr:uid="{B35A8B65-3E1E-45EC-95AA-659C0535D25C}"/>
    <cellStyle name="Currency [0] 7947" xfId="45575" hidden="1" xr:uid="{4F3B55F6-D8C2-412A-B8A6-EF966E021473}"/>
    <cellStyle name="Currency [0] 7947" xfId="16187" hidden="1" xr:uid="{EC3A8211-9FC6-433A-83AD-C728D5093A6D}"/>
    <cellStyle name="Currency [0] 7948" xfId="45724" hidden="1" xr:uid="{8E2D1974-11A2-4C99-9AF0-F4FA5AB6B106}"/>
    <cellStyle name="Currency [0] 7948" xfId="16336" hidden="1" xr:uid="{16DCEC63-0DEC-4603-9B04-B7BCE929719D}"/>
    <cellStyle name="Currency [0] 7949" xfId="45744" hidden="1" xr:uid="{9C7E8F1C-98AE-4AA8-8A9B-51E15D69914D}"/>
    <cellStyle name="Currency [0] 7949" xfId="16356" hidden="1" xr:uid="{78F2F8C4-80E4-498D-BA6D-0C4874EA8473}"/>
    <cellStyle name="Currency [0] 795" xfId="32618" hidden="1" xr:uid="{F93F8752-24ED-4A59-9A86-69463342ECD0}"/>
    <cellStyle name="Currency [0] 795" xfId="3229" hidden="1" xr:uid="{AC39A734-C2A0-4C17-86AA-5E9491335D34}"/>
    <cellStyle name="Currency [0] 7950" xfId="45746" hidden="1" xr:uid="{9D2FAE55-E6CF-4A20-8352-444DA336A113}"/>
    <cellStyle name="Currency [0] 7950" xfId="16358" hidden="1" xr:uid="{429B3970-F76F-4859-9A4D-7FD114554F9F}"/>
    <cellStyle name="Currency [0] 7951" xfId="45683" hidden="1" xr:uid="{E308D88A-3406-43FE-823D-5342467AE7ED}"/>
    <cellStyle name="Currency [0] 7951" xfId="16295" hidden="1" xr:uid="{72B328FE-DEC4-470A-A102-BF3A73667EC1}"/>
    <cellStyle name="Currency [0] 7952" xfId="45711" hidden="1" xr:uid="{F52CB9B8-E058-4646-928C-FDD05CF3C686}"/>
    <cellStyle name="Currency [0] 7952" xfId="16323" hidden="1" xr:uid="{6DB19893-E971-487B-915B-CB3C7FBC575A}"/>
    <cellStyle name="Currency [0] 7953" xfId="45671" hidden="1" xr:uid="{607EF66E-E5E6-491C-80A0-D2A3AA259E73}"/>
    <cellStyle name="Currency [0] 7953" xfId="16283" hidden="1" xr:uid="{D2430AB0-471E-4D8E-BE99-A89615CE1C41}"/>
    <cellStyle name="Currency [0] 7954" xfId="45700" hidden="1" xr:uid="{B46DBCE2-8533-4B64-9B03-6B1DDA568684}"/>
    <cellStyle name="Currency [0] 7954" xfId="16312" hidden="1" xr:uid="{D4E7681A-6351-4CD9-B016-350C174DB2AF}"/>
    <cellStyle name="Currency [0] 7955" xfId="45697" hidden="1" xr:uid="{26F8D6EE-64F8-4AFD-8D93-C1B0F2876C59}"/>
    <cellStyle name="Currency [0] 7955" xfId="16309" hidden="1" xr:uid="{FC0E19EB-46CE-4312-93B7-94D68CD21659}"/>
    <cellStyle name="Currency [0] 7956" xfId="45750" hidden="1" xr:uid="{1D79B9B8-167C-48FC-918D-685D26715899}"/>
    <cellStyle name="Currency [0] 7956" xfId="16362" hidden="1" xr:uid="{8AEE315A-AC42-4993-A90C-DAE831436ABB}"/>
    <cellStyle name="Currency [0] 7957" xfId="45578" hidden="1" xr:uid="{912783A6-3C72-4E9A-8DCA-8E1E4A6FF0C4}"/>
    <cellStyle name="Currency [0] 7957" xfId="16190" hidden="1" xr:uid="{7B2FBB13-62F2-410F-877A-DD8BE3EEA1A5}"/>
    <cellStyle name="Currency [0] 7958" xfId="45737" hidden="1" xr:uid="{7F6CFA88-1A60-4CEB-AA9A-E46A24B28186}"/>
    <cellStyle name="Currency [0] 7958" xfId="16349" hidden="1" xr:uid="{47C3F0D6-89F1-44A8-947A-97FAE271D3DE}"/>
    <cellStyle name="Currency [0] 7959" xfId="45754" hidden="1" xr:uid="{55059E9D-6E66-4351-816B-52F9F1D19791}"/>
    <cellStyle name="Currency [0] 7959" xfId="16366" hidden="1" xr:uid="{19FFF6C4-152E-47CB-A7C7-AA444717BBE4}"/>
    <cellStyle name="Currency [0] 796" xfId="32619" hidden="1" xr:uid="{A81BCC89-2291-4115-9408-BFAAF64F034C}"/>
    <cellStyle name="Currency [0] 796" xfId="3230" hidden="1" xr:uid="{2A59B95F-9DCA-4484-AA23-90FF857C0338}"/>
    <cellStyle name="Currency [0] 7960" xfId="45756" hidden="1" xr:uid="{E7680373-6F86-43BD-8A35-7882D8DF386C}"/>
    <cellStyle name="Currency [0] 7960" xfId="16368" hidden="1" xr:uid="{881D7C65-AA7C-40AF-BFAA-DC22B935E951}"/>
    <cellStyle name="Currency [0] 7961" xfId="45637" hidden="1" xr:uid="{90ABAC3C-AB07-4FEF-B5AE-79B74B79564A}"/>
    <cellStyle name="Currency [0] 7961" xfId="16249" hidden="1" xr:uid="{2B46FAB7-9D32-4B0F-9443-2659EF358AF9}"/>
    <cellStyle name="Currency [0] 7962" xfId="45673" hidden="1" xr:uid="{ABD9C0AA-0FE7-4EC3-B902-B43E39131A34}"/>
    <cellStyle name="Currency [0] 7962" xfId="16285" hidden="1" xr:uid="{75631742-543F-4589-A77B-86886EB314B4}"/>
    <cellStyle name="Currency [0] 7963" xfId="45742" hidden="1" xr:uid="{8BE929FD-7DF9-4DCE-A57D-DDF688F28828}"/>
    <cellStyle name="Currency [0] 7963" xfId="16354" hidden="1" xr:uid="{C813EE8A-44D4-4535-9A5E-8A14F6E8A65D}"/>
    <cellStyle name="Currency [0] 7964" xfId="45730" hidden="1" xr:uid="{7F063F5E-B040-4AB2-92E0-DB6831ADCBCF}"/>
    <cellStyle name="Currency [0] 7964" xfId="16342" hidden="1" xr:uid="{BA45C09D-A484-4366-A02A-09272D882755}"/>
    <cellStyle name="Currency [0] 7965" xfId="45747" hidden="1" xr:uid="{DAC7CD10-E55D-4415-866F-6D3D264C4DA0}"/>
    <cellStyle name="Currency [0] 7965" xfId="16359" hidden="1" xr:uid="{291C37F5-DEF6-4D36-A31C-24E68C44B5DF}"/>
    <cellStyle name="Currency [0] 7966" xfId="45758" hidden="1" xr:uid="{30DDE705-C9C5-404B-AD0C-E86205084940}"/>
    <cellStyle name="Currency [0] 7966" xfId="16370" hidden="1" xr:uid="{607051C7-C2E2-4429-8BB6-A530B6FA5546}"/>
    <cellStyle name="Currency [0] 7967" xfId="45606" hidden="1" xr:uid="{85269451-D220-4575-A5C1-E2635E135752}"/>
    <cellStyle name="Currency [0] 7967" xfId="16218" hidden="1" xr:uid="{EEFA5570-EF83-4E7D-BA3F-411974E6FB69}"/>
    <cellStyle name="Currency [0] 7968" xfId="45670" hidden="1" xr:uid="{7C62C090-F350-47EA-A522-47FFCB64A281}"/>
    <cellStyle name="Currency [0] 7968" xfId="16282" hidden="1" xr:uid="{47E7265B-7C26-45CF-BCDC-78D1058D5ECD}"/>
    <cellStyle name="Currency [0] 7969" xfId="45762" hidden="1" xr:uid="{4F6FBFCA-CD65-4280-AB8A-561B157151B0}"/>
    <cellStyle name="Currency [0] 7969" xfId="16374" hidden="1" xr:uid="{1993FB01-834E-49D8-855F-7452F4139811}"/>
    <cellStyle name="Currency [0] 797" xfId="32584" hidden="1" xr:uid="{3C5C5953-EB52-4E0F-8123-BC85F5D18DD2}"/>
    <cellStyle name="Currency [0] 797" xfId="3195" hidden="1" xr:uid="{81B0D5E0-02CB-4737-9C7F-29EC66F37E4B}"/>
    <cellStyle name="Currency [0] 7970" xfId="45764" hidden="1" xr:uid="{114682D7-A0FF-4B1A-8F6E-8900F270EA3A}"/>
    <cellStyle name="Currency [0] 7970" xfId="16376" hidden="1" xr:uid="{B45AAC57-C8D8-4518-94DE-292E37D607E0}"/>
    <cellStyle name="Currency [0] 7971" xfId="45719" hidden="1" xr:uid="{14AEA3E9-29FB-4517-BA78-6DF50D378CC2}"/>
    <cellStyle name="Currency [0] 7971" xfId="16331" hidden="1" xr:uid="{87493921-B4F1-443A-9119-FA37D8791EAF}"/>
    <cellStyle name="Currency [0] 7972" xfId="45731" hidden="1" xr:uid="{F03AB885-AC12-46D1-8DEC-2F5CE0105F44}"/>
    <cellStyle name="Currency [0] 7972" xfId="16343" hidden="1" xr:uid="{2717F3DA-24B8-4478-98E7-5B725EBE2D99}"/>
    <cellStyle name="Currency [0] 7973" xfId="45759" hidden="1" xr:uid="{A8005981-FD90-4F0E-8DAC-C64B68746F17}"/>
    <cellStyle name="Currency [0] 7973" xfId="16371" hidden="1" xr:uid="{28F60B83-204F-42FD-8957-C87BF9949ACA}"/>
    <cellStyle name="Currency [0] 7974" xfId="45732" hidden="1" xr:uid="{DF5DB206-FE55-405C-AF09-D34BB851EF42}"/>
    <cellStyle name="Currency [0] 7974" xfId="16344" hidden="1" xr:uid="{C2FD24F3-DCF6-4BE0-B6E9-31280CA906D0}"/>
    <cellStyle name="Currency [0] 7975" xfId="45765" hidden="1" xr:uid="{194BFE4C-D211-4E86-8E0C-9227E3ACA31F}"/>
    <cellStyle name="Currency [0] 7975" xfId="16377" hidden="1" xr:uid="{DE7C1783-A37C-4189-AEE7-F5693E981DA1}"/>
    <cellStyle name="Currency [0] 7976" xfId="45767" hidden="1" xr:uid="{94F9078C-F94C-4034-B5D1-82AAD3731EC9}"/>
    <cellStyle name="Currency [0] 7976" xfId="16379" hidden="1" xr:uid="{97F61265-A345-4072-A42A-9C9C07ADAE9E}"/>
    <cellStyle name="Currency [0] 7977" xfId="45760" hidden="1" xr:uid="{423182C0-186B-4255-8A6D-8A4653A0D374}"/>
    <cellStyle name="Currency [0] 7977" xfId="16372" hidden="1" xr:uid="{CC599C1E-40C4-43B6-B538-B14ACE578EC5}"/>
    <cellStyle name="Currency [0] 7978" xfId="45706" hidden="1" xr:uid="{66F3CD7F-6624-4E60-8213-DA0074B87E2D}"/>
    <cellStyle name="Currency [0] 7978" xfId="16318" hidden="1" xr:uid="{E43F070B-89F8-43A1-B687-0CCFD4B02B3E}"/>
    <cellStyle name="Currency [0] 7979" xfId="45770" hidden="1" xr:uid="{D9DCABA1-74F2-4597-AF20-E93DBF877812}"/>
    <cellStyle name="Currency [0] 7979" xfId="16382" hidden="1" xr:uid="{457E9E83-D5E9-4E41-8132-16538D7E8FE9}"/>
    <cellStyle name="Currency [0] 798" xfId="32599" hidden="1" xr:uid="{2674A6F7-14BC-44AE-83C0-222F15D788C9}"/>
    <cellStyle name="Currency [0] 798" xfId="3210" hidden="1" xr:uid="{58C60F79-33E0-4503-A03B-CE9E526D86B9}"/>
    <cellStyle name="Currency [0] 7980" xfId="45772" hidden="1" xr:uid="{D4FE92B2-6CBD-4592-BA1E-AFC95DF5FEAD}"/>
    <cellStyle name="Currency [0] 7980" xfId="16384" hidden="1" xr:uid="{8B9EB853-9865-4CAD-93C0-EBA8DB54C1AE}"/>
    <cellStyle name="Currency [0] 7981" xfId="45489" hidden="1" xr:uid="{F612EAD1-444C-40FD-9895-B3E8D9F3DBAE}"/>
    <cellStyle name="Currency [0] 7981" xfId="16101" hidden="1" xr:uid="{38C9A1D6-DB73-4C25-86DC-9F712C95406A}"/>
    <cellStyle name="Currency [0] 7982" xfId="45511" hidden="1" xr:uid="{3A284D6D-CF56-4965-A2C5-4270424B3082}"/>
    <cellStyle name="Currency [0] 7982" xfId="16123" hidden="1" xr:uid="{E559365C-E2B7-4B0E-9114-9D0AA976E176}"/>
    <cellStyle name="Currency [0] 7983" xfId="45776" hidden="1" xr:uid="{26243255-5FC4-4903-80C8-823FAEFA43EA}"/>
    <cellStyle name="Currency [0] 7983" xfId="16388" hidden="1" xr:uid="{E345B29A-4952-41F9-8E6D-1A7BF382A3D7}"/>
    <cellStyle name="Currency [0] 7984" xfId="45783" hidden="1" xr:uid="{9F858EDE-A485-4113-A388-4B6D17D3141E}"/>
    <cellStyle name="Currency [0] 7984" xfId="16395" hidden="1" xr:uid="{FA28BFA6-7C95-4BF0-B484-595EF19253D7}"/>
    <cellStyle name="Currency [0] 7985" xfId="45785" hidden="1" xr:uid="{1BBA30AC-2134-4FA3-8B86-BC23327947D6}"/>
    <cellStyle name="Currency [0] 7985" xfId="16397" hidden="1" xr:uid="{0F0A0120-A369-4E20-B404-04D85D787F1C}"/>
    <cellStyle name="Currency [0] 7986" xfId="45476" hidden="1" xr:uid="{B8337B47-35EB-4664-84DE-9E5DE5F25EB7}"/>
    <cellStyle name="Currency [0] 7986" xfId="16088" hidden="1" xr:uid="{42C577A6-35AC-4B99-9BDA-B7D2184F2A4C}"/>
    <cellStyle name="Currency [0] 7987" xfId="45779" hidden="1" xr:uid="{5830095D-BD02-4BD5-AF69-912268BC0B22}"/>
    <cellStyle name="Currency [0] 7987" xfId="16391" hidden="1" xr:uid="{5F028D09-5D19-4133-AE30-6FDABAA5B15E}"/>
    <cellStyle name="Currency [0] 7988" xfId="45788" hidden="1" xr:uid="{0B733E6D-DBA3-4986-8BFD-138C282623B7}"/>
    <cellStyle name="Currency [0] 7988" xfId="16400" hidden="1" xr:uid="{9B3775FC-C4E3-49CC-8F92-A719F2E8E7FE}"/>
    <cellStyle name="Currency [0] 7989" xfId="45790" hidden="1" xr:uid="{59967DFF-EFC4-4CAC-9A2E-50D015138DAF}"/>
    <cellStyle name="Currency [0] 7989" xfId="16402" hidden="1" xr:uid="{4A581990-153E-44B4-837C-E6D56457A831}"/>
    <cellStyle name="Currency [0] 799" xfId="32525" hidden="1" xr:uid="{1EF824F6-A312-46AE-B451-AC61C1246F63}"/>
    <cellStyle name="Currency [0] 799" xfId="3136" hidden="1" xr:uid="{0B3970A8-BB15-434A-8634-B3E7495F134B}"/>
    <cellStyle name="Currency [0] 7990" xfId="45778" hidden="1" xr:uid="{89BB6260-C3C3-4C6C-A51E-2C367B1997B7}"/>
    <cellStyle name="Currency [0] 7990" xfId="16390" hidden="1" xr:uid="{39A04B81-68A4-4BCD-A9BC-F9063554EE5E}"/>
    <cellStyle name="Currency [0] 7991" xfId="45488" hidden="1" xr:uid="{EABC1DAD-EA0C-40A6-8F6E-CA769E30B235}"/>
    <cellStyle name="Currency [0] 7991" xfId="16100" hidden="1" xr:uid="{9633B4A2-A9C1-4E0C-A55D-2A1E351E1681}"/>
    <cellStyle name="Currency [0] 7992" xfId="45801" hidden="1" xr:uid="{027173AD-8500-46B4-8504-872514517EBF}"/>
    <cellStyle name="Currency [0] 7992" xfId="16413" hidden="1" xr:uid="{E1EC1FB0-4B0E-4ABF-912F-01A83E493D84}"/>
    <cellStyle name="Currency [0] 7993" xfId="45810" hidden="1" xr:uid="{047DF7D1-08E8-4734-87DD-9ED06B19DD5A}"/>
    <cellStyle name="Currency [0] 7993" xfId="16422" hidden="1" xr:uid="{70A57C36-A3F1-49E2-BC3A-DC3513C96FBE}"/>
    <cellStyle name="Currency [0] 7994" xfId="45821" hidden="1" xr:uid="{EF2F51C1-C711-4BE6-8E58-B5064E0302C4}"/>
    <cellStyle name="Currency [0] 7994" xfId="16433" hidden="1" xr:uid="{9D5A3572-C0FF-4CEA-829A-5668E1D2F6C8}"/>
    <cellStyle name="Currency [0] 7995" xfId="45827" hidden="1" xr:uid="{A4473B0D-072B-4304-80E1-6577EC8DE0FE}"/>
    <cellStyle name="Currency [0] 7995" xfId="16439" hidden="1" xr:uid="{CA7B03C3-4647-41C7-8364-63EFD30B84B6}"/>
    <cellStyle name="Currency [0] 7996" xfId="45799" hidden="1" xr:uid="{DDF869F3-C853-41F5-BD7D-DE8791950E15}"/>
    <cellStyle name="Currency [0] 7996" xfId="16411" hidden="1" xr:uid="{18465E4E-B744-46FF-873A-96C3B2D28451}"/>
    <cellStyle name="Currency [0] 7997" xfId="45817" hidden="1" xr:uid="{F8458B26-BCB5-4846-BE17-B3616DF74D04}"/>
    <cellStyle name="Currency [0] 7997" xfId="16429" hidden="1" xr:uid="{F4E0699A-A093-435C-A081-9AF5728C0FDF}"/>
    <cellStyle name="Currency [0] 7998" xfId="45839" hidden="1" xr:uid="{7B6197AD-F579-4B47-AF03-2A932AE51C58}"/>
    <cellStyle name="Currency [0] 7998" xfId="16451" hidden="1" xr:uid="{0AA34584-6F28-4CB5-82C3-BDA09278BB08}"/>
    <cellStyle name="Currency [0] 7999" xfId="45841" hidden="1" xr:uid="{2EF3DA85-FC3B-44D5-BE00-A77F1567EF66}"/>
    <cellStyle name="Currency [0] 7999" xfId="16453" hidden="1" xr:uid="{37975B32-AA21-4781-9758-F1798D8CD8A1}"/>
    <cellStyle name="Currency [0] 8" xfId="2236" hidden="1" xr:uid="{52F1A8D3-20A5-4679-ACDA-338836798F6C}"/>
    <cellStyle name="Currency [0] 8" xfId="61563" hidden="1" xr:uid="{58A05436-1364-4A2B-8EC9-815F6AB49594}"/>
    <cellStyle name="Currency [0] 8" xfId="61643" hidden="1" xr:uid="{9C2E557F-EA84-423D-8D62-3540299D3149}"/>
    <cellStyle name="Currency [0] 8" xfId="62538" hidden="1" xr:uid="{B6A272AB-7B06-40E6-80C6-984A80630FD2}"/>
    <cellStyle name="Currency [0] 8" xfId="62622" hidden="1" xr:uid="{FA12393F-FB82-4BB7-B0F8-7B63CA87B41C}"/>
    <cellStyle name="Currency [0] 8" xfId="62704" hidden="1" xr:uid="{1D736E59-C7D7-4132-9A9B-41D6137E2A64}"/>
    <cellStyle name="Currency [0] 8" xfId="62786" hidden="1" xr:uid="{BD665B63-BFC8-4A35-8368-0039BC8B061D}"/>
    <cellStyle name="Currency [0] 8" xfId="62381" hidden="1" xr:uid="{8939C940-55FD-4696-B2AD-39AA10FD4AF5}"/>
    <cellStyle name="Currency [0] 8" xfId="62456" hidden="1" xr:uid="{068F472C-90D1-4C01-B242-309D7A79A6C4}"/>
    <cellStyle name="Currency [0] 8" xfId="1085" hidden="1" xr:uid="{241247BC-C70A-4C94-953B-9F619BD38301}"/>
    <cellStyle name="Currency [0] 8" xfId="1442" hidden="1" xr:uid="{680EF6F1-176D-4A51-8556-54D971C452F2}"/>
    <cellStyle name="Currency [0] 8" xfId="61725" hidden="1" xr:uid="{51424C42-DBCC-4CDE-B1C1-0FB76A1E90E8}"/>
    <cellStyle name="Currency [0] 8" xfId="31756" hidden="1" xr:uid="{F35DA0CB-757C-4BDE-ADD7-B763F4DA1275}"/>
    <cellStyle name="Currency [0] 8" xfId="61151" hidden="1" xr:uid="{3913006B-C55C-403E-9DA4-FFE1D1D37BA0}"/>
    <cellStyle name="Currency [0] 8" xfId="61889" hidden="1" xr:uid="{FCAA02C4-DDDB-47B7-95D0-A886DF3332B0}"/>
    <cellStyle name="Currency [0] 8" xfId="130" hidden="1" xr:uid="{149F3B8D-4759-46F2-848E-C84439634744}"/>
    <cellStyle name="Currency [0] 8" xfId="62137" hidden="1" xr:uid="{52C6DA95-B068-491F-B871-E9E200E72FC8}"/>
    <cellStyle name="Currency [0] 8" xfId="62868" hidden="1" xr:uid="{A0543FC3-08A8-4397-9056-2B8FDF3E34AB}"/>
    <cellStyle name="Currency [0] 8" xfId="62948" hidden="1" xr:uid="{92A8C3A1-B42B-43FC-B485-EAE1F3EC94DC}"/>
    <cellStyle name="Currency [0] 8" xfId="61233" hidden="1" xr:uid="{404E0205-E6AB-410A-A6DA-AAE652DBA27E}"/>
    <cellStyle name="Currency [0] 8" xfId="61317" hidden="1" xr:uid="{4CBB715F-E4CA-41CF-A1EA-A52239052BAE}"/>
    <cellStyle name="Currency [0] 8" xfId="61399" hidden="1" xr:uid="{E444BFE7-AD85-4291-8C01-8D560D31182F}"/>
    <cellStyle name="Currency [0] 8" xfId="61481" hidden="1" xr:uid="{8CAB3F51-4A5E-4010-8F06-D72824895D84}"/>
    <cellStyle name="Currency [0] 8" xfId="61973" hidden="1" xr:uid="{B2F573F7-0887-4F6A-A4F8-AE29A7590E2D}"/>
    <cellStyle name="Currency [0] 8" xfId="62055" hidden="1" xr:uid="{C5A36A14-7F3A-46FF-9754-7B61F469C04D}"/>
    <cellStyle name="Currency [0] 8" xfId="921" hidden="1" xr:uid="{891E35BE-E980-492B-AAA6-A805D95EFC4C}"/>
    <cellStyle name="Currency [0] 8" xfId="757" hidden="1" xr:uid="{C9EAC880-E67D-4B9C-8F75-E1210673572C}"/>
    <cellStyle name="Currency [0] 8" xfId="63030" hidden="1" xr:uid="{17B9C830-6031-4B87-B57C-AAFC488D25AF}"/>
    <cellStyle name="Currency [0] 8" xfId="1249" hidden="1" xr:uid="{83D1E586-7545-4890-8DE0-3D6F623F671E}"/>
    <cellStyle name="Currency [0] 8" xfId="1741" hidden="1" xr:uid="{928A534F-FA1A-415F-9083-E594962B0907}"/>
    <cellStyle name="Currency [0] 8" xfId="2101" hidden="1" xr:uid="{BB39FB16-3F0B-4951-8E05-DCC7ECFD76FC}"/>
    <cellStyle name="Currency [0] 8" xfId="101" hidden="1" xr:uid="{346E25DE-5190-45A7-8EA0-DE151770EAB4}"/>
    <cellStyle name="Currency [0] 8" xfId="458" hidden="1" xr:uid="{23832568-F56A-4DA1-B02E-5291EB5D3F93}"/>
    <cellStyle name="Currency [0] 8" xfId="623" hidden="1" xr:uid="{BF0B96A6-DC99-40FF-BF6C-6F13E861093B}"/>
    <cellStyle name="Currency [0] 8" xfId="593" hidden="1" xr:uid="{E0F139BB-05D3-48D3-9C23-AFE050DF0EAB}"/>
    <cellStyle name="Currency [0] 8" xfId="1114" hidden="1" xr:uid="{E4E1E206-22DA-4566-9728-2977B44B9887}"/>
    <cellStyle name="Currency [0] 8" xfId="1279" hidden="1" xr:uid="{98FFE890-12EC-4A67-A00C-D10357E08FEA}"/>
    <cellStyle name="Currency [0] 8" xfId="62219" hidden="1" xr:uid="{F045DBC0-FF6B-4E01-9427-375D764F9C29}"/>
    <cellStyle name="Currency [0] 8" xfId="62299" hidden="1" xr:uid="{BE481E71-C03F-4993-85AF-023939AF6742}"/>
    <cellStyle name="Currency [0] 8" xfId="2265" hidden="1" xr:uid="{49362F8D-340B-49D9-90EA-EA44E757DD95}"/>
    <cellStyle name="Currency [0] 8" xfId="1607" hidden="1" xr:uid="{CE2FC5AD-7DE8-4D05-84E3-0C429CF5075D}"/>
    <cellStyle name="Currency [0] 8" xfId="1577" hidden="1" xr:uid="{E75C50C3-2AF0-4B33-A3E6-D46935DCD891}"/>
    <cellStyle name="Currency [0] 8" xfId="2072" hidden="1" xr:uid="{D6B9F415-104F-47BE-A53E-4FDD44AB3601}"/>
    <cellStyle name="Currency [0] 8" xfId="2367" hidden="1" xr:uid="{98B1CB7B-20D3-44EA-B2A7-65E7B1819964}"/>
    <cellStyle name="Currency [0] 8" xfId="951" hidden="1" xr:uid="{900A581B-38C5-4A78-8511-B88C8B9FA4B4}"/>
    <cellStyle name="Currency [0] 8" xfId="295" hidden="1" xr:uid="{73B33B14-26D9-4A67-B043-CD01EC3335A2}"/>
    <cellStyle name="Currency [0] 8" xfId="265" hidden="1" xr:uid="{F742F9C5-B3E6-442F-9423-1727A5B85258}"/>
    <cellStyle name="Currency [0] 8" xfId="1413" hidden="1" xr:uid="{43F4ECD5-8D11-409E-9775-045894B8DA4D}"/>
    <cellStyle name="Currency [0] 8" xfId="1770" hidden="1" xr:uid="{83FE646C-A9AD-474F-A0AE-6A64BC2EC2BF}"/>
    <cellStyle name="Currency [0] 8" xfId="1935" hidden="1" xr:uid="{6D498BF3-0AC5-4E53-8A78-A519BA3173DC}"/>
    <cellStyle name="Currency [0] 8" xfId="1905" hidden="1" xr:uid="{0C348BB6-EBD7-4750-9040-754AF061D290}"/>
    <cellStyle name="Currency [0] 8" xfId="429" hidden="1" xr:uid="{5C825DF5-343E-4D36-8D0C-AABD6443DDF1}"/>
    <cellStyle name="Currency [0] 8" xfId="786" hidden="1" xr:uid="{D2372FB4-9616-4614-9A78-A55644268361}"/>
    <cellStyle name="Currency [0] 8" xfId="61807" hidden="1" xr:uid="{78CE8BC7-C197-42B1-9965-2A32F1EB7915}"/>
    <cellStyle name="Currency [0] 80" xfId="31844" hidden="1" xr:uid="{75548417-5FDA-45B5-BEF8-886207B7A5DF}"/>
    <cellStyle name="Currency [0] 80" xfId="2455" hidden="1" xr:uid="{DBE1CA66-2D7B-4BA3-BEF2-9DA621E57240}"/>
    <cellStyle name="Currency [0] 800" xfId="32594" hidden="1" xr:uid="{73369738-B7ED-4F4D-A74D-08BEEE482443}"/>
    <cellStyle name="Currency [0] 800" xfId="3205" hidden="1" xr:uid="{5F44F234-AB7F-4CC3-9E9D-814C1BE4F34B}"/>
    <cellStyle name="Currency [0] 8000" xfId="45773" hidden="1" xr:uid="{8DBDF061-B6D6-46C3-A2E9-5C287ACAD414}"/>
    <cellStyle name="Currency [0] 8000" xfId="16385" hidden="1" xr:uid="{0BDF8BE4-8B81-478B-A6CC-E1E116CFEDD8}"/>
    <cellStyle name="Currency [0] 8001" xfId="45484" hidden="1" xr:uid="{893C3388-178B-45E5-B8C6-EEFF80D91A57}"/>
    <cellStyle name="Currency [0] 8001" xfId="16096" hidden="1" xr:uid="{B5744CF6-7D67-4A0B-B154-B044A870C0AB}"/>
    <cellStyle name="Currency [0] 8002" xfId="45813" hidden="1" xr:uid="{A9781E2A-AA7F-4AE7-B675-E55E64F1B809}"/>
    <cellStyle name="Currency [0] 8002" xfId="16425" hidden="1" xr:uid="{5A831EB2-0974-45A2-9322-20F48F19200D}"/>
    <cellStyle name="Currency [0] 8003" xfId="45480" hidden="1" xr:uid="{5E60BB51-2EF9-46B5-A1E5-2C5FFCE1D3F7}"/>
    <cellStyle name="Currency [0] 8003" xfId="16092" hidden="1" xr:uid="{E0DE9D91-4FEC-4E6A-AE2E-1C1EA3F1511B}"/>
    <cellStyle name="Currency [0] 8004" xfId="45802" hidden="1" xr:uid="{96E6795C-47C2-48D1-8E47-948FF5C298F4}"/>
    <cellStyle name="Currency [0] 8004" xfId="16414" hidden="1" xr:uid="{2058D972-9F21-4A69-BD5F-D3F755DE5C4B}"/>
    <cellStyle name="Currency [0] 8005" xfId="45846" hidden="1" xr:uid="{92C7C23B-CB20-466A-9A82-D5020059DF0C}"/>
    <cellStyle name="Currency [0] 8005" xfId="16458" hidden="1" xr:uid="{F316D3B5-E1AB-4F9A-8791-0ACA35FD74C8}"/>
    <cellStyle name="Currency [0] 8006" xfId="45814" hidden="1" xr:uid="{DDDB9CF6-AFAF-45EC-90E8-83E7E62717F9}"/>
    <cellStyle name="Currency [0] 8006" xfId="16426" hidden="1" xr:uid="{D3ED00F2-CD0E-4369-B6E9-2A6F9B4F9C7D}"/>
    <cellStyle name="Currency [0] 8007" xfId="45822" hidden="1" xr:uid="{FCD65304-52E5-45BC-B92A-2FE74751AA39}"/>
    <cellStyle name="Currency [0] 8007" xfId="16434" hidden="1" xr:uid="{6F39035C-D15C-45FB-B6C5-6EC3D797E058}"/>
    <cellStyle name="Currency [0] 8008" xfId="45858" hidden="1" xr:uid="{84EAE9C1-8960-48C9-8C4B-3F0E91B1560A}"/>
    <cellStyle name="Currency [0] 8008" xfId="16470" hidden="1" xr:uid="{606B94C5-4B5F-4919-8EE0-D5B4E7A87012}"/>
    <cellStyle name="Currency [0] 8009" xfId="45860" hidden="1" xr:uid="{540F2290-FBA9-4BF4-88A9-2AB027A4C38E}"/>
    <cellStyle name="Currency [0] 8009" xfId="16472" hidden="1" xr:uid="{CC177EF5-2AFF-491D-82C1-5502A310668F}"/>
    <cellStyle name="Currency [0] 801" xfId="32592" hidden="1" xr:uid="{5C000409-F5DC-44CA-AC7C-0B1C5EE42B55}"/>
    <cellStyle name="Currency [0] 801" xfId="3203" hidden="1" xr:uid="{F0C98272-BE4E-47C8-B177-9E11F44A0A21}"/>
    <cellStyle name="Currency [0] 8010" xfId="45816" hidden="1" xr:uid="{757F41A9-B505-469F-B96C-692C1A187600}"/>
    <cellStyle name="Currency [0] 8010" xfId="16428" hidden="1" xr:uid="{CDB3FA41-3103-49E4-BF9E-D2A5421D1FAD}"/>
    <cellStyle name="Currency [0] 8011" xfId="45829" hidden="1" xr:uid="{A6611B7D-3703-4617-AE9A-1B29B3E68651}"/>
    <cellStyle name="Currency [0] 8011" xfId="16441" hidden="1" xr:uid="{CECAE13A-C124-424C-BD35-08AA659B1C98}"/>
    <cellStyle name="Currency [0] 8012" xfId="45834" hidden="1" xr:uid="{F29C6D21-6A8E-4441-85AA-327B6671DB58}"/>
    <cellStyle name="Currency [0] 8012" xfId="16446" hidden="1" xr:uid="{2EA5B701-D396-41F7-8984-F010EAFB8595}"/>
    <cellStyle name="Currency [0] 8013" xfId="45828" hidden="1" xr:uid="{05EADC17-50D6-4EC6-B965-EA3A7B042E26}"/>
    <cellStyle name="Currency [0] 8013" xfId="16440" hidden="1" xr:uid="{DB0EEAB3-DAC9-44CB-9152-28A63285CE84}"/>
    <cellStyle name="Currency [0] 8014" xfId="45876" hidden="1" xr:uid="{DA06514A-89FC-4ADD-9BAE-1F5459F1569B}"/>
    <cellStyle name="Currency [0] 8014" xfId="16488" hidden="1" xr:uid="{695F7539-73F3-4FF9-88F5-2CBF575441EF}"/>
    <cellStyle name="Currency [0] 8015" xfId="45884" hidden="1" xr:uid="{B5D8EBC6-71A5-4D27-98F1-A50A2802934E}"/>
    <cellStyle name="Currency [0] 8015" xfId="16496" hidden="1" xr:uid="{E753A21B-1545-43C8-B3C0-074B66EDED43}"/>
    <cellStyle name="Currency [0] 8016" xfId="45812" hidden="1" xr:uid="{D3B23ECA-F86E-4874-B553-ED31BA774028}"/>
    <cellStyle name="Currency [0] 8016" xfId="16424" hidden="1" xr:uid="{9468CB6D-4B9B-4DA8-B273-F95C2CCDA38B}"/>
    <cellStyle name="Currency [0] 8017" xfId="45870" hidden="1" xr:uid="{07319DFB-B99A-4322-B4A2-4025F69D9EF3}"/>
    <cellStyle name="Currency [0] 8017" xfId="16482" hidden="1" xr:uid="{B763C801-B6B6-4CA6-8524-0337EBDFC99A}"/>
    <cellStyle name="Currency [0] 8018" xfId="45893" hidden="1" xr:uid="{AFA98BE8-FDC5-4E9E-AD7B-8E8E1D5999A3}"/>
    <cellStyle name="Currency [0] 8018" xfId="16505" hidden="1" xr:uid="{466AD1A1-E495-4E32-BBBE-6296E5D52C32}"/>
    <cellStyle name="Currency [0] 8019" xfId="45895" hidden="1" xr:uid="{9AF78552-4720-45CC-868E-B314195B3C11}"/>
    <cellStyle name="Currency [0] 8019" xfId="16507" hidden="1" xr:uid="{0AC63B7C-D805-4F0E-ABD5-779D27604A6A}"/>
    <cellStyle name="Currency [0] 802" xfId="32621" hidden="1" xr:uid="{354D8A94-B9BC-4B80-91DA-D7E1F2CC8E30}"/>
    <cellStyle name="Currency [0] 802" xfId="3232" hidden="1" xr:uid="{D09DABD9-6902-4AA9-8AC1-FA5300B5C94D}"/>
    <cellStyle name="Currency [0] 8020" xfId="45795" hidden="1" xr:uid="{B59E2FB7-B5C7-404C-883C-2B2873B9F4AC}"/>
    <cellStyle name="Currency [0] 8020" xfId="16407" hidden="1" xr:uid="{5CC75794-AC2E-4456-91D5-D3D842249315}"/>
    <cellStyle name="Currency [0] 8021" xfId="45805" hidden="1" xr:uid="{3FACBDE3-484B-4CCF-BF0A-2473816F5B1B}"/>
    <cellStyle name="Currency [0] 8021" xfId="16417" hidden="1" xr:uid="{F4E72833-395D-4AB4-9155-3A4807656026}"/>
    <cellStyle name="Currency [0] 8022" xfId="45867" hidden="1" xr:uid="{1D80A060-F8DC-4476-8D44-2CA4214EBD53}"/>
    <cellStyle name="Currency [0] 8022" xfId="16479" hidden="1" xr:uid="{0FCE0298-13AA-46B4-B72D-4CBC16000D28}"/>
    <cellStyle name="Currency [0] 8023" xfId="45832" hidden="1" xr:uid="{A4FC51B0-0571-444E-B052-AB2A0373823C}"/>
    <cellStyle name="Currency [0] 8023" xfId="16444" hidden="1" xr:uid="{901C3795-21E9-4797-B5FC-E1A668A0CF6A}"/>
    <cellStyle name="Currency [0] 8024" xfId="45781" hidden="1" xr:uid="{4CEC75B0-E9F1-47DC-831E-35B00607DE52}"/>
    <cellStyle name="Currency [0] 8024" xfId="16393" hidden="1" xr:uid="{EAA6A689-F69B-4BE7-961F-AE951658419C}"/>
    <cellStyle name="Currency [0] 8025" xfId="45903" hidden="1" xr:uid="{D604E235-05B4-4B7E-B0D5-3301B48129E7}"/>
    <cellStyle name="Currency [0] 8025" xfId="16515" hidden="1" xr:uid="{D89FCEBE-453E-4124-80D0-AD18625FF83D}"/>
    <cellStyle name="Currency [0] 8026" xfId="45868" hidden="1" xr:uid="{AA014730-A935-4683-A552-A2DF61E89F20}"/>
    <cellStyle name="Currency [0] 8026" xfId="16480" hidden="1" xr:uid="{F4EA3A92-EA2C-425D-8CA9-502EB8EDBF86}"/>
    <cellStyle name="Currency [0] 8027" xfId="45879" hidden="1" xr:uid="{E414F339-8CFC-4160-9798-58E865DFD222}"/>
    <cellStyle name="Currency [0] 8027" xfId="16491" hidden="1" xr:uid="{882A655D-11A0-4956-9E25-1799843C2B13}"/>
    <cellStyle name="Currency [0] 8028" xfId="45911" hidden="1" xr:uid="{912EEF7A-7E92-438C-BD5C-6180B6E6E9A3}"/>
    <cellStyle name="Currency [0] 8028" xfId="16523" hidden="1" xr:uid="{552107B6-DE9E-4E2B-A2F7-218C0CC4F55C}"/>
    <cellStyle name="Currency [0] 8029" xfId="45913" hidden="1" xr:uid="{D787BE27-18C7-4EEE-8CD5-3891848C8DE6}"/>
    <cellStyle name="Currency [0] 8029" xfId="16525" hidden="1" xr:uid="{19E21B5A-EBBA-41E4-BAB9-66C3DA75B12C}"/>
    <cellStyle name="Currency [0] 803" xfId="32537" hidden="1" xr:uid="{0F18A0E4-9430-4442-AE28-41DB5EAE36FB}"/>
    <cellStyle name="Currency [0] 803" xfId="3148" hidden="1" xr:uid="{59FA1688-FF14-4FD8-B31F-EA42485CF8E2}"/>
    <cellStyle name="Currency [0] 8030" xfId="45865" hidden="1" xr:uid="{326A9E27-7A91-4779-98E1-EC6650A3BC84}"/>
    <cellStyle name="Currency [0] 8030" xfId="16477" hidden="1" xr:uid="{BCA39E10-D397-4276-B6F1-21BEA41748CC}"/>
    <cellStyle name="Currency [0] 8031" xfId="45864" hidden="1" xr:uid="{EB23E4B5-3A29-4CD2-AB0E-07BABBBA77F2}"/>
    <cellStyle name="Currency [0] 8031" xfId="16476" hidden="1" xr:uid="{9EF652DA-8955-44D5-84A8-D40C22ED974D}"/>
    <cellStyle name="Currency [0] 8032" xfId="45854" hidden="1" xr:uid="{FB7678E2-8D83-4BFC-80BE-AE4DDBA83281}"/>
    <cellStyle name="Currency [0] 8032" xfId="16466" hidden="1" xr:uid="{1D24E7FF-5A4C-4262-A8A6-C4FFA106A117}"/>
    <cellStyle name="Currency [0] 8033" xfId="45850" hidden="1" xr:uid="{C66E7A0D-6874-42B1-9DB4-5F5A53364A13}"/>
    <cellStyle name="Currency [0] 8033" xfId="16462" hidden="1" xr:uid="{29A3BC02-1552-4A31-8FDB-B75392743067}"/>
    <cellStyle name="Currency [0] 8034" xfId="45852" hidden="1" xr:uid="{C38E4602-D3E8-48F8-8F85-7BBACD52DF4C}"/>
    <cellStyle name="Currency [0] 8034" xfId="16464" hidden="1" xr:uid="{8C02689C-B1AF-4D06-98C3-E30DBB21FBE5}"/>
    <cellStyle name="Currency [0] 8035" xfId="45920" hidden="1" xr:uid="{73255F24-6015-448B-A0EE-85A08919B864}"/>
    <cellStyle name="Currency [0] 8035" xfId="16532" hidden="1" xr:uid="{130A5543-3F89-412E-A7CE-38BF69CE79A4}"/>
    <cellStyle name="Currency [0] 8036" xfId="45482" hidden="1" xr:uid="{A0FE9231-7753-4910-8CBE-CDCBEF143E98}"/>
    <cellStyle name="Currency [0] 8036" xfId="16094" hidden="1" xr:uid="{C6BB14CC-4113-471B-8844-FE592E1FF5D8}"/>
    <cellStyle name="Currency [0] 8037" xfId="45898" hidden="1" xr:uid="{A6E0D2CC-E25D-4DC8-BDD8-38E892E3F77A}"/>
    <cellStyle name="Currency [0] 8037" xfId="16510" hidden="1" xr:uid="{8BAAF492-616A-4E3A-B82C-5DA2BC11204C}"/>
    <cellStyle name="Currency [0] 8038" xfId="45926" hidden="1" xr:uid="{389913E1-8194-4913-B26C-335697A1DF1F}"/>
    <cellStyle name="Currency [0] 8038" xfId="16538" hidden="1" xr:uid="{9C837DF9-0ED0-493D-AD2F-0DEE8736E003}"/>
    <cellStyle name="Currency [0] 8039" xfId="45928" hidden="1" xr:uid="{FB387DDF-E6CD-462B-A0B1-E0208F5F1AB2}"/>
    <cellStyle name="Currency [0] 8039" xfId="16540" hidden="1" xr:uid="{A8A7CF26-0189-40B9-A51E-A7A6F2E9242D}"/>
    <cellStyle name="Currency [0] 804" xfId="32613" hidden="1" xr:uid="{5B34DCA5-13A3-4C5F-98C8-C714425FE2AD}"/>
    <cellStyle name="Currency [0] 804" xfId="3224" hidden="1" xr:uid="{392CBAAD-342A-47EA-BCAC-032057CB4BB1}"/>
    <cellStyle name="Currency [0] 8040" xfId="45803" hidden="1" xr:uid="{A85D65F8-1742-48CD-AD83-5BDC7061E58B}"/>
    <cellStyle name="Currency [0] 8040" xfId="16415" hidden="1" xr:uid="{887B8EE2-AEA2-416A-991E-820A4E2C31E8}"/>
    <cellStyle name="Currency [0] 8041" xfId="45877" hidden="1" xr:uid="{545D835F-84F4-4C15-B2BA-343DC69CCEB5}"/>
    <cellStyle name="Currency [0] 8041" xfId="16489" hidden="1" xr:uid="{F8EF9173-0D0A-49FD-B83B-F82B0F803995}"/>
    <cellStyle name="Currency [0] 8042" xfId="45833" hidden="1" xr:uid="{5159868F-CF90-4C55-B52A-C4290005E55C}"/>
    <cellStyle name="Currency [0] 8042" xfId="16445" hidden="1" xr:uid="{06DAD5AE-D4CA-433D-8741-84BA272146B2}"/>
    <cellStyle name="Currency [0] 8043" xfId="45869" hidden="1" xr:uid="{003F78F2-51E5-4106-A580-94519018A021}"/>
    <cellStyle name="Currency [0] 8043" xfId="16481" hidden="1" xr:uid="{A10D2149-08A1-4A22-9C51-B14DA1DDBB14}"/>
    <cellStyle name="Currency [0] 8044" xfId="45873" hidden="1" xr:uid="{1B3BD4E0-935C-48FF-A1CE-FFC3CF6DB6F7}"/>
    <cellStyle name="Currency [0] 8044" xfId="16485" hidden="1" xr:uid="{83DD0647-E6AE-4AC3-9669-39CB44E9CACB}"/>
    <cellStyle name="Currency [0] 8045" xfId="45934" hidden="1" xr:uid="{BCA2923B-6749-4983-9256-5614D10608F5}"/>
    <cellStyle name="Currency [0] 8045" xfId="16546" hidden="1" xr:uid="{CF8AD53A-4D17-4E1C-A901-7E26201C1B4A}"/>
    <cellStyle name="Currency [0] 8046" xfId="45517" hidden="1" xr:uid="{049AB1F4-6291-4689-A6F0-A313D723C221}"/>
    <cellStyle name="Currency [0] 8046" xfId="16129" hidden="1" xr:uid="{6AA13391-B95D-408F-91C8-00FBB5242377}"/>
    <cellStyle name="Currency [0] 8047" xfId="45916" hidden="1" xr:uid="{1BCA95F6-DA72-4DBD-976B-F55E38EEA608}"/>
    <cellStyle name="Currency [0] 8047" xfId="16528" hidden="1" xr:uid="{E1382E50-81AF-4718-B917-340371BEF24B}"/>
    <cellStyle name="Currency [0] 8048" xfId="45939" hidden="1" xr:uid="{195251AB-80D6-40A0-A8F5-52F783219138}"/>
    <cellStyle name="Currency [0] 8048" xfId="16551" hidden="1" xr:uid="{56C3ECDF-06D6-46AF-BFBE-01925E7FF63C}"/>
    <cellStyle name="Currency [0] 8049" xfId="45941" hidden="1" xr:uid="{5A70176D-A29B-4FAB-89C4-AC79511C6B5F}"/>
    <cellStyle name="Currency [0] 8049" xfId="16553" hidden="1" xr:uid="{74251548-B6AC-43AD-90AF-4233CA3D66A9}"/>
    <cellStyle name="Currency [0] 805" xfId="32623" hidden="1" xr:uid="{23F31E02-C785-4CDE-8DDC-79BE03506D82}"/>
    <cellStyle name="Currency [0] 805" xfId="3234" hidden="1" xr:uid="{D5604820-AB8D-4D90-9E5D-359151334D01}"/>
    <cellStyle name="Currency [0] 8050" xfId="45797" hidden="1" xr:uid="{5D1EE962-2DDC-40BB-94EB-BC8ED510785D}"/>
    <cellStyle name="Currency [0] 8050" xfId="16409" hidden="1" xr:uid="{94E1CA6C-81EB-416B-AD24-FE9050E2C5A9}"/>
    <cellStyle name="Currency [0] 8051" xfId="45896" hidden="1" xr:uid="{40C5FF36-E3F3-4070-A912-EB4E0660E570}"/>
    <cellStyle name="Currency [0] 8051" xfId="16508" hidden="1" xr:uid="{09313CF1-CCD5-4381-B667-DFCFA5CD263C}"/>
    <cellStyle name="Currency [0] 8052" xfId="45863" hidden="1" xr:uid="{03E32C15-E904-4396-BA78-43888D19FBC2}"/>
    <cellStyle name="Currency [0] 8052" xfId="16475" hidden="1" xr:uid="{6049AAC4-EA3D-4863-9300-78DE965A6F87}"/>
    <cellStyle name="Currency [0] 8053" xfId="45881" hidden="1" xr:uid="{0845D823-1C9B-42BA-AF1B-5616EB60FC1B}"/>
    <cellStyle name="Currency [0] 8053" xfId="16493" hidden="1" xr:uid="{A619A9B7-CE23-4911-8C8C-2BB6EADAD0B0}"/>
    <cellStyle name="Currency [0] 8054" xfId="45878" hidden="1" xr:uid="{6D53FDEE-39C9-4A45-B9F0-14801E959A4D}"/>
    <cellStyle name="Currency [0] 8054" xfId="16490" hidden="1" xr:uid="{31D8D5C4-1C36-4AD6-8161-316E5D90C6CD}"/>
    <cellStyle name="Currency [0] 8055" xfId="45945" hidden="1" xr:uid="{51A09C97-737E-40BB-A40F-3E070F2C010A}"/>
    <cellStyle name="Currency [0] 8055" xfId="16557" hidden="1" xr:uid="{734D8901-3576-4FC4-8623-D791F0D3EA65}"/>
    <cellStyle name="Currency [0] 8056" xfId="45830" hidden="1" xr:uid="{8C507ABF-FDC5-4D92-97D1-2FDE93C5A8A5}"/>
    <cellStyle name="Currency [0] 8056" xfId="16442" hidden="1" xr:uid="{F073B001-7071-43D7-8F9F-7B79C0ECF18D}"/>
    <cellStyle name="Currency [0] 8057" xfId="45930" hidden="1" xr:uid="{D9B56268-BC71-4FA6-A35B-D3AFEE28EA5C}"/>
    <cellStyle name="Currency [0] 8057" xfId="16542" hidden="1" xr:uid="{0D5DFBC0-31AF-431B-9B4C-CD66EFF94A4B}"/>
    <cellStyle name="Currency [0] 8058" xfId="45952" hidden="1" xr:uid="{5A5BD514-23A4-4F23-B4D4-DDCE87328490}"/>
    <cellStyle name="Currency [0] 8058" xfId="16564" hidden="1" xr:uid="{1419C989-6C9C-431A-9D46-8FD2EAEB5436}"/>
    <cellStyle name="Currency [0] 8059" xfId="45954" hidden="1" xr:uid="{BA727435-E791-4574-B49E-EFA4CEB285E9}"/>
    <cellStyle name="Currency [0] 8059" xfId="16566" hidden="1" xr:uid="{97C6C9F5-A6B0-42DA-AF51-9599D10299CA}"/>
    <cellStyle name="Currency [0] 806" xfId="32624" hidden="1" xr:uid="{5FA2ED98-1EFD-4EDD-A4F3-3BCA420BBCAB}"/>
    <cellStyle name="Currency [0] 806" xfId="3235" hidden="1" xr:uid="{2F9AECE6-5CB0-49D0-A462-024A488BC5F7}"/>
    <cellStyle name="Currency [0] 8060" xfId="45882" hidden="1" xr:uid="{0B926B12-9D96-4CC8-BAC3-03452612B17C}"/>
    <cellStyle name="Currency [0] 8060" xfId="16494" hidden="1" xr:uid="{C2960813-3273-433A-A69B-2DD2E37E04C5}"/>
    <cellStyle name="Currency [0] 8061" xfId="45914" hidden="1" xr:uid="{974E2FFF-9F37-4554-B298-252195EAD6F6}"/>
    <cellStyle name="Currency [0] 8061" xfId="16526" hidden="1" xr:uid="{E9164F10-84D1-42BE-86C3-8C9C44D4571A}"/>
    <cellStyle name="Currency [0] 8062" xfId="45562" hidden="1" xr:uid="{86CFF13D-0976-409F-BEC0-D656878B1CE3}"/>
    <cellStyle name="Currency [0] 8062" xfId="16174" hidden="1" xr:uid="{09C88582-E1F5-4A8B-ADB5-BC6718CE6DF1}"/>
    <cellStyle name="Currency [0] 8063" xfId="45900" hidden="1" xr:uid="{CBF2F08E-6870-4306-8184-49B1575BC8CE}"/>
    <cellStyle name="Currency [0] 8063" xfId="16512" hidden="1" xr:uid="{05871248-4234-4DD5-8CEA-6E5DD2962B19}"/>
    <cellStyle name="Currency [0] 8064" xfId="45897" hidden="1" xr:uid="{B373171B-A88C-419A-AD38-BAEF50BCC1BE}"/>
    <cellStyle name="Currency [0] 8064" xfId="16509" hidden="1" xr:uid="{5DD7EDB1-0B01-4E9B-87E9-B34685585EB2}"/>
    <cellStyle name="Currency [0] 8065" xfId="45958" hidden="1" xr:uid="{0C23C582-9ABE-4C96-B54D-14C3538A9827}"/>
    <cellStyle name="Currency [0] 8065" xfId="16570" hidden="1" xr:uid="{E87D8E42-FFB0-4998-A0B9-C336AFB8DEEF}"/>
    <cellStyle name="Currency [0] 8066" xfId="45793" hidden="1" xr:uid="{4D852059-83F5-4908-9DBA-11E3ED8C1CA2}"/>
    <cellStyle name="Currency [0] 8066" xfId="16405" hidden="1" xr:uid="{61F1850F-EDD7-4DDE-8B09-2440A4A29B8A}"/>
    <cellStyle name="Currency [0] 8067" xfId="45942" hidden="1" xr:uid="{FA8FC0CE-BB75-4AEE-8139-F39B57EE37B6}"/>
    <cellStyle name="Currency [0] 8067" xfId="16554" hidden="1" xr:uid="{CC115811-3B67-4EB1-8B0D-7953AB937D40}"/>
    <cellStyle name="Currency [0] 8068" xfId="45962" hidden="1" xr:uid="{1EDCB24B-AA2D-4976-B1A3-169ED78F34FB}"/>
    <cellStyle name="Currency [0] 8068" xfId="16574" hidden="1" xr:uid="{C1499C30-CFEE-4C8D-A840-4CC6CCC0927C}"/>
    <cellStyle name="Currency [0] 8069" xfId="45964" hidden="1" xr:uid="{1CDB123D-67AD-483E-87E1-3C1A06FAD9D1}"/>
    <cellStyle name="Currency [0] 8069" xfId="16576" hidden="1" xr:uid="{65C5284F-F9C0-4404-BC0B-7CBB0AB1CEE7}"/>
    <cellStyle name="Currency [0] 807" xfId="32595" hidden="1" xr:uid="{36518B7B-C2CF-439B-BBE6-8445B9A5A774}"/>
    <cellStyle name="Currency [0] 807" xfId="3206" hidden="1" xr:uid="{938DB806-9580-4C7B-BD64-83634F3F5FB1}"/>
    <cellStyle name="Currency [0] 8070" xfId="45901" hidden="1" xr:uid="{50377741-E822-4DC4-8C36-F14F70EAF922}"/>
    <cellStyle name="Currency [0] 8070" xfId="16513" hidden="1" xr:uid="{80B6A4CB-A554-4EFF-AF08-8BD2C703EDD4}"/>
    <cellStyle name="Currency [0] 8071" xfId="45929" hidden="1" xr:uid="{9FAD5C67-04CE-4AC1-AAA1-93BB06217BAF}"/>
    <cellStyle name="Currency [0] 8071" xfId="16541" hidden="1" xr:uid="{CE38681E-853F-4104-B109-B4C5D2D7BC21}"/>
    <cellStyle name="Currency [0] 8072" xfId="45889" hidden="1" xr:uid="{2CC4B8EB-DA71-4212-AE17-5F914E8118F5}"/>
    <cellStyle name="Currency [0] 8072" xfId="16501" hidden="1" xr:uid="{DF8CDFBC-52EF-483B-9D06-312997E279B2}"/>
    <cellStyle name="Currency [0] 8073" xfId="45918" hidden="1" xr:uid="{C4CDFDD3-EA40-4D9C-B105-F9CF4C76AE09}"/>
    <cellStyle name="Currency [0] 8073" xfId="16530" hidden="1" xr:uid="{6E4E123E-31F8-4E27-9258-AF5BA4D81A25}"/>
    <cellStyle name="Currency [0] 8074" xfId="45915" hidden="1" xr:uid="{0AD7C057-C0D1-4C87-B555-E495760D3DFF}"/>
    <cellStyle name="Currency [0] 8074" xfId="16527" hidden="1" xr:uid="{60972A90-B68B-4950-9E12-5F9C369832CD}"/>
    <cellStyle name="Currency [0] 8075" xfId="45968" hidden="1" xr:uid="{1E66D8FC-F199-4943-A424-B1A5E4324C9F}"/>
    <cellStyle name="Currency [0] 8075" xfId="16580" hidden="1" xr:uid="{6F950F29-4840-412B-9DA0-3F67FBCC6F03}"/>
    <cellStyle name="Currency [0] 8076" xfId="45796" hidden="1" xr:uid="{39379C5B-BEB6-4438-96CA-D5D463870015}"/>
    <cellStyle name="Currency [0] 8076" xfId="16408" hidden="1" xr:uid="{3015D6AE-DA44-4EEC-9535-DA51206BF945}"/>
    <cellStyle name="Currency [0] 8077" xfId="45955" hidden="1" xr:uid="{ABAB7979-7235-4F45-95EB-6D22D8C13E35}"/>
    <cellStyle name="Currency [0] 8077" xfId="16567" hidden="1" xr:uid="{14BC196F-595C-48AB-BE65-B20A60F5579B}"/>
    <cellStyle name="Currency [0] 8078" xfId="45972" hidden="1" xr:uid="{8F1D8C4E-3B12-4E09-A529-DAADA6A2AB91}"/>
    <cellStyle name="Currency [0] 8078" xfId="16584" hidden="1" xr:uid="{31BDB529-F17F-4F82-8BD5-B57078453141}"/>
    <cellStyle name="Currency [0] 8079" xfId="45974" hidden="1" xr:uid="{8729C8D2-0221-4B84-87C7-E0A56BD69547}"/>
    <cellStyle name="Currency [0] 8079" xfId="16586" hidden="1" xr:uid="{9EB986D3-8FC6-42C9-B899-49B1847185CD}"/>
    <cellStyle name="Currency [0] 808" xfId="32607" hidden="1" xr:uid="{A12F951C-6642-41D3-9F41-A7F2FD9441C2}"/>
    <cellStyle name="Currency [0] 808" xfId="3218" hidden="1" xr:uid="{F60C3419-114D-421F-B3C8-5E2927BD1F45}"/>
    <cellStyle name="Currency [0] 8080" xfId="45855" hidden="1" xr:uid="{1C135C7A-4244-4443-BD9D-A2E2828B869F}"/>
    <cellStyle name="Currency [0] 8080" xfId="16467" hidden="1" xr:uid="{F1317537-D64F-4ECE-BFB0-919A97A4EE0A}"/>
    <cellStyle name="Currency [0] 8081" xfId="45891" hidden="1" xr:uid="{62C2B30C-2493-4CC4-98FA-C3BFCA814529}"/>
    <cellStyle name="Currency [0] 8081" xfId="16503" hidden="1" xr:uid="{AEFECD42-9266-4E03-B3DC-B8C816617383}"/>
    <cellStyle name="Currency [0] 8082" xfId="45960" hidden="1" xr:uid="{422B7C2A-17F7-4A6F-9043-FF0EF68BF22D}"/>
    <cellStyle name="Currency [0] 8082" xfId="16572" hidden="1" xr:uid="{49F7D53F-3963-4F38-845C-715ACB73A12D}"/>
    <cellStyle name="Currency [0] 8083" xfId="45948" hidden="1" xr:uid="{B0959373-D517-4AF1-A95E-4C2F7B43DF97}"/>
    <cellStyle name="Currency [0] 8083" xfId="16560" hidden="1" xr:uid="{59E3D7C9-99F2-4F6E-9D88-C12B8CBDD034}"/>
    <cellStyle name="Currency [0] 8084" xfId="45965" hidden="1" xr:uid="{26FE2656-5F26-4A59-9401-6D1D7B1DB280}"/>
    <cellStyle name="Currency [0] 8084" xfId="16577" hidden="1" xr:uid="{FAFBF021-F062-40E5-B69F-47D3A1EC4424}"/>
    <cellStyle name="Currency [0] 8085" xfId="45976" hidden="1" xr:uid="{E35FC4A0-BC9A-4BB1-AE98-C36DA801A6B3}"/>
    <cellStyle name="Currency [0] 8085" xfId="16588" hidden="1" xr:uid="{2FFD44F5-6456-4B8E-9A59-91E63337B2CD}"/>
    <cellStyle name="Currency [0] 8086" xfId="45824" hidden="1" xr:uid="{99319A04-EBFF-4E40-A58F-DAF3CF1F466F}"/>
    <cellStyle name="Currency [0] 8086" xfId="16436" hidden="1" xr:uid="{0B553499-0E83-43DA-A9AA-DEEB95098425}"/>
    <cellStyle name="Currency [0] 8087" xfId="45888" hidden="1" xr:uid="{00A78AE8-F7FB-457C-9BBD-5DECFABC826B}"/>
    <cellStyle name="Currency [0] 8087" xfId="16500" hidden="1" xr:uid="{C41792EE-1E12-4371-A179-25CA84051224}"/>
    <cellStyle name="Currency [0] 8088" xfId="45980" hidden="1" xr:uid="{430D95FC-4BDF-404B-AD86-6F00322E4A18}"/>
    <cellStyle name="Currency [0] 8088" xfId="16592" hidden="1" xr:uid="{7A73E4FA-FA4D-44BC-AC5D-E7FDC49E528E}"/>
    <cellStyle name="Currency [0] 8089" xfId="45982" hidden="1" xr:uid="{FE6DD3D9-E0AF-49FF-971B-EDFF8E693288}"/>
    <cellStyle name="Currency [0] 8089" xfId="16594" hidden="1" xr:uid="{626345F6-4C8D-4174-94B3-B90A0002C604}"/>
    <cellStyle name="Currency [0] 809" xfId="32587" hidden="1" xr:uid="{F3927831-A004-439D-9314-96002B579C37}"/>
    <cellStyle name="Currency [0] 809" xfId="3198" hidden="1" xr:uid="{2D39CA27-22A0-4C82-A272-9A0E11F36BC3}"/>
    <cellStyle name="Currency [0] 8090" xfId="45937" hidden="1" xr:uid="{D17C0C90-24FD-4677-9F07-269FCA53156A}"/>
    <cellStyle name="Currency [0] 8090" xfId="16549" hidden="1" xr:uid="{F17D2057-E848-46C7-906D-CDDE4E570298}"/>
    <cellStyle name="Currency [0] 8091" xfId="45949" hidden="1" xr:uid="{D6AA5B9C-F16E-4183-9D1F-9BC65EC54218}"/>
    <cellStyle name="Currency [0] 8091" xfId="16561" hidden="1" xr:uid="{678D8AF7-2E51-4B6F-BA94-E66935560F22}"/>
    <cellStyle name="Currency [0] 8092" xfId="45977" hidden="1" xr:uid="{64B90F63-6E15-4EBC-8AD6-30F4CC03B069}"/>
    <cellStyle name="Currency [0] 8092" xfId="16589" hidden="1" xr:uid="{66B00828-D915-4DF6-B9FA-5479F235320C}"/>
    <cellStyle name="Currency [0] 8093" xfId="45950" hidden="1" xr:uid="{D2519589-E1E0-48C4-8BCA-137A3B959D12}"/>
    <cellStyle name="Currency [0] 8093" xfId="16562" hidden="1" xr:uid="{0773DDB6-F413-4E31-9959-8C698588B95F}"/>
    <cellStyle name="Currency [0] 8094" xfId="45983" hidden="1" xr:uid="{C1DAAFA4-D3AE-4ED5-88BC-E1B5F6AE97EA}"/>
    <cellStyle name="Currency [0] 8094" xfId="16595" hidden="1" xr:uid="{DFD2D556-E7D6-4902-B050-D5C5F2E08119}"/>
    <cellStyle name="Currency [0] 8095" xfId="45985" hidden="1" xr:uid="{F77EA0D8-9E5A-4C34-B85E-2AB68FCAA635}"/>
    <cellStyle name="Currency [0] 8095" xfId="16597" hidden="1" xr:uid="{F1615EDB-DD03-4EFC-B975-0A28D2A8A772}"/>
    <cellStyle name="Currency [0] 8096" xfId="45978" hidden="1" xr:uid="{C8DED74C-D848-4BC3-AA39-947F9F29173E}"/>
    <cellStyle name="Currency [0] 8096" xfId="16590" hidden="1" xr:uid="{63B21FA1-A292-4D3D-BAED-2F31345F0FC0}"/>
    <cellStyle name="Currency [0] 8097" xfId="45924" hidden="1" xr:uid="{FF724005-443B-4CAA-8A6B-C0067F6538B1}"/>
    <cellStyle name="Currency [0] 8097" xfId="16536" hidden="1" xr:uid="{E9CDF001-0DFC-4B94-8D52-55AC1A0ADD6E}"/>
    <cellStyle name="Currency [0] 8098" xfId="45987" hidden="1" xr:uid="{B13C07F4-45E2-4DA5-AA04-2E003C8F30F5}"/>
    <cellStyle name="Currency [0] 8098" xfId="16599" hidden="1" xr:uid="{703BEA8B-A6DD-42BA-9EA6-458A317431BD}"/>
    <cellStyle name="Currency [0] 8099" xfId="45989" hidden="1" xr:uid="{8BF87816-86B5-431B-A046-0662DD5A4A22}"/>
    <cellStyle name="Currency [0] 8099" xfId="16601" hidden="1" xr:uid="{FC84635F-9242-4B3A-BE48-07132362304C}"/>
    <cellStyle name="Currency [0] 81" xfId="31809" hidden="1" xr:uid="{CE8EF40D-FCF8-41B1-96CB-1FC0FBC94127}"/>
    <cellStyle name="Currency [0] 81" xfId="2420" hidden="1" xr:uid="{CB7C6F7B-AAE8-44EF-95BD-B0BDD7343084}"/>
    <cellStyle name="Currency [0] 810" xfId="32602" hidden="1" xr:uid="{43083BB2-74AA-4EC1-8211-75CC5002B46D}"/>
    <cellStyle name="Currency [0] 810" xfId="3213" hidden="1" xr:uid="{0B5A757C-BE3D-4D66-A1A3-828008970937}"/>
    <cellStyle name="Currency [0] 8100" xfId="45501" hidden="1" xr:uid="{11B71350-6CFC-4FDA-9EE6-AD53A5CC05AC}"/>
    <cellStyle name="Currency [0] 8100" xfId="16113" hidden="1" xr:uid="{597E1FDC-18A2-4E15-8016-DDC886635FE5}"/>
    <cellStyle name="Currency [0] 8101" xfId="45479" hidden="1" xr:uid="{02B3A4C5-DE56-410D-94E8-340A26C7BD78}"/>
    <cellStyle name="Currency [0] 8101" xfId="16091" hidden="1" xr:uid="{E4936EA2-CF2F-4919-BE4E-4119D675ABD2}"/>
    <cellStyle name="Currency [0] 8102" xfId="45995" hidden="1" xr:uid="{446CC118-90B3-48C7-A1CF-0354A9FCBA5B}"/>
    <cellStyle name="Currency [0] 8102" xfId="16607" hidden="1" xr:uid="{4E14CC69-1959-4779-A788-59778554EEFA}"/>
    <cellStyle name="Currency [0] 8103" xfId="46001" hidden="1" xr:uid="{7FD93546-787A-44A3-8897-3C9A0793B271}"/>
    <cellStyle name="Currency [0] 8103" xfId="16613" hidden="1" xr:uid="{D45B663B-341A-4E77-818A-CDF5EFA2D27A}"/>
    <cellStyle name="Currency [0] 8104" xfId="46003" hidden="1" xr:uid="{ADD3F49C-F1C5-4069-9EE5-ADEB9B80587B}"/>
    <cellStyle name="Currency [0] 8104" xfId="16615" hidden="1" xr:uid="{75C29EE7-3ED7-4AFB-BA2B-2E301FFA2D35}"/>
    <cellStyle name="Currency [0] 8105" xfId="45496" hidden="1" xr:uid="{C87A0583-0FDA-47C5-BA6E-816FE8F3DFC6}"/>
    <cellStyle name="Currency [0] 8105" xfId="16108" hidden="1" xr:uid="{D227B820-A89F-4439-A3B8-858E7B490FE4}"/>
    <cellStyle name="Currency [0] 8106" xfId="45997" hidden="1" xr:uid="{BB8183C7-B8F3-46B4-9E30-BAC26DD46D1F}"/>
    <cellStyle name="Currency [0] 8106" xfId="16609" hidden="1" xr:uid="{7475610D-256F-4F1C-9F2E-8FDBBD1E31DF}"/>
    <cellStyle name="Currency [0] 8107" xfId="46005" hidden="1" xr:uid="{19565AEB-C3FB-4B40-9C3B-F0059320634F}"/>
    <cellStyle name="Currency [0] 8107" xfId="16617" hidden="1" xr:uid="{65239E2F-79E3-4845-A555-6E3FDF586F9A}"/>
    <cellStyle name="Currency [0] 8108" xfId="46007" hidden="1" xr:uid="{7EA602F4-CF65-419C-BB7A-0FBE6E5E53FA}"/>
    <cellStyle name="Currency [0] 8108" xfId="16619" hidden="1" xr:uid="{5C4FD46B-CBF2-4078-8DA0-1C3B6A82065C}"/>
    <cellStyle name="Currency [0] 8109" xfId="45996" hidden="1" xr:uid="{38D9E9C9-EDD6-42A0-9DB6-06ED5A542373}"/>
    <cellStyle name="Currency [0] 8109" xfId="16608" hidden="1" xr:uid="{4DC1D13F-FC81-4DEA-AD89-4BBB8788CFB9}"/>
    <cellStyle name="Currency [0] 811" xfId="32600" hidden="1" xr:uid="{C49F79B1-C269-4C74-AEC4-71CE8C524E96}"/>
    <cellStyle name="Currency [0] 811" xfId="3211" hidden="1" xr:uid="{F0CE837E-07F5-4958-A332-37795B4A7379}"/>
    <cellStyle name="Currency [0] 8110" xfId="45502" hidden="1" xr:uid="{9859DE5D-8766-4983-97EE-1F4A58A51E99}"/>
    <cellStyle name="Currency [0] 8110" xfId="16114" hidden="1" xr:uid="{EFA37A38-2D6F-4B74-95E5-21FE80181261}"/>
    <cellStyle name="Currency [0] 8111" xfId="46018" hidden="1" xr:uid="{F3E2087E-2DCF-44F0-A367-4183FC1833B5}"/>
    <cellStyle name="Currency [0] 8111" xfId="16630" hidden="1" xr:uid="{D0D2DD94-8D2D-4783-9559-7EF03CBE4B05}"/>
    <cellStyle name="Currency [0] 8112" xfId="46027" hidden="1" xr:uid="{544ADDAF-64C2-4B53-A1A5-406BE75D2870}"/>
    <cellStyle name="Currency [0] 8112" xfId="16639" hidden="1" xr:uid="{C25FC908-9BB8-4AC6-8C99-DA28EB2C1121}"/>
    <cellStyle name="Currency [0] 8113" xfId="46038" hidden="1" xr:uid="{36D40952-BCAC-4506-8164-968BE142A6AD}"/>
    <cellStyle name="Currency [0] 8113" xfId="16650" hidden="1" xr:uid="{2A856EFA-D8B6-4B26-8367-E882B9E13AAC}"/>
    <cellStyle name="Currency [0] 8114" xfId="46044" hidden="1" xr:uid="{6CB4FEA3-68F3-49AE-AAF7-DEE961737AEC}"/>
    <cellStyle name="Currency [0] 8114" xfId="16656" hidden="1" xr:uid="{2A70E95C-8F2C-4F48-9118-98337CE8AEDE}"/>
    <cellStyle name="Currency [0] 8115" xfId="46016" hidden="1" xr:uid="{5110EE70-3E13-4369-ACDC-97F8343E8E0C}"/>
    <cellStyle name="Currency [0] 8115" xfId="16628" hidden="1" xr:uid="{B10029B2-23BA-4916-8576-EC0D3930B061}"/>
    <cellStyle name="Currency [0] 8116" xfId="46034" hidden="1" xr:uid="{169BC658-405C-487E-926F-72720B5EAA78}"/>
    <cellStyle name="Currency [0] 8116" xfId="16646" hidden="1" xr:uid="{B62B5864-E572-4AEE-A523-CA42DA93E35E}"/>
    <cellStyle name="Currency [0] 8117" xfId="46056" hidden="1" xr:uid="{A068FB72-E061-45AF-A77F-3C8B6D541827}"/>
    <cellStyle name="Currency [0] 8117" xfId="16668" hidden="1" xr:uid="{D36D0AAD-AAC0-4239-824D-3BBE01475726}"/>
    <cellStyle name="Currency [0] 8118" xfId="46058" hidden="1" xr:uid="{2FBA8884-FFFC-4973-A818-0E18CB70D069}"/>
    <cellStyle name="Currency [0] 8118" xfId="16670" hidden="1" xr:uid="{77073CA1-DFC9-4A65-9AF0-5825459975C5}"/>
    <cellStyle name="Currency [0] 8119" xfId="45992" hidden="1" xr:uid="{5DB1A020-E170-4A42-B13F-97C92BFEEEA5}"/>
    <cellStyle name="Currency [0] 8119" xfId="16604" hidden="1" xr:uid="{4D18F3CD-1520-43E1-B0FC-17E53DD24331}"/>
    <cellStyle name="Currency [0] 812" xfId="32626" hidden="1" xr:uid="{44113749-BE93-431D-98FA-783DA637B85C}"/>
    <cellStyle name="Currency [0] 812" xfId="3237" hidden="1" xr:uid="{25CF784C-8BCB-48C9-95FB-11329ADF635C}"/>
    <cellStyle name="Currency [0] 8120" xfId="45506" hidden="1" xr:uid="{2D5C27D3-D203-4B2F-8B65-40B13A3508BF}"/>
    <cellStyle name="Currency [0] 8120" xfId="16118" hidden="1" xr:uid="{1238D2F7-97DD-4FBF-88BF-C578FC982916}"/>
    <cellStyle name="Currency [0] 8121" xfId="46030" hidden="1" xr:uid="{74C6015A-B72B-42FB-AA9C-0E50107BEBB8}"/>
    <cellStyle name="Currency [0] 8121" xfId="16642" hidden="1" xr:uid="{69875897-51D0-4342-A743-20307685B5BD}"/>
    <cellStyle name="Currency [0] 8122" xfId="45522" hidden="1" xr:uid="{E990D14E-BDA5-4CEC-A64B-C256014350A1}"/>
    <cellStyle name="Currency [0] 8122" xfId="16134" hidden="1" xr:uid="{7CB74AAC-A4E2-4DA9-B8F6-AE61EA4ADDEA}"/>
    <cellStyle name="Currency [0] 8123" xfId="46019" hidden="1" xr:uid="{958395C3-F859-4E45-893B-676BFA41BD39}"/>
    <cellStyle name="Currency [0] 8123" xfId="16631" hidden="1" xr:uid="{D3F0F0BC-99CD-4A24-AAA9-F93993002C05}"/>
    <cellStyle name="Currency [0] 8124" xfId="46063" hidden="1" xr:uid="{FDD0F274-F60D-491B-BEF9-FABBFEDE1EB9}"/>
    <cellStyle name="Currency [0] 8124" xfId="16675" hidden="1" xr:uid="{4F5BA376-DD7A-4D00-9C50-AA96F48ED80F}"/>
    <cellStyle name="Currency [0] 8125" xfId="46031" hidden="1" xr:uid="{6E00E341-E567-4DDF-9376-8AD1BF63D444}"/>
    <cellStyle name="Currency [0] 8125" xfId="16643" hidden="1" xr:uid="{412B71F7-EB68-4E11-B555-34ADD0506425}"/>
    <cellStyle name="Currency [0] 8126" xfId="46039" hidden="1" xr:uid="{5017C3D6-FE75-48D1-BCEC-BC463086D734}"/>
    <cellStyle name="Currency [0] 8126" xfId="16651" hidden="1" xr:uid="{974E9FEF-A20E-4A27-A962-6C34CF130FE0}"/>
    <cellStyle name="Currency [0] 8127" xfId="46075" hidden="1" xr:uid="{759DE81F-4FCE-4F1F-AE5C-4C16F35023A6}"/>
    <cellStyle name="Currency [0] 8127" xfId="16687" hidden="1" xr:uid="{49986152-A069-4F92-81BF-7B705564AF2A}"/>
    <cellStyle name="Currency [0] 8128" xfId="46077" hidden="1" xr:uid="{F60D8407-E8CA-46CF-85F0-3520F3BD62F8}"/>
    <cellStyle name="Currency [0] 8128" xfId="16689" hidden="1" xr:uid="{13485AB9-05E2-4689-B3C6-8E3264E69738}"/>
    <cellStyle name="Currency [0] 8129" xfId="46033" hidden="1" xr:uid="{0283A6B3-B716-4561-B86C-A087D2526357}"/>
    <cellStyle name="Currency [0] 8129" xfId="16645" hidden="1" xr:uid="{994420EB-EFF7-4747-B5BF-39F8B93AC667}"/>
    <cellStyle name="Currency [0] 813" xfId="32539" hidden="1" xr:uid="{1F64DAA4-6507-4C4B-B1BB-0472BA7DFED5}"/>
    <cellStyle name="Currency [0] 813" xfId="3150" hidden="1" xr:uid="{2734D027-125E-4E5B-A253-1E1F6E34F4B5}"/>
    <cellStyle name="Currency [0] 8130" xfId="46046" hidden="1" xr:uid="{913B5723-4F72-49C4-88DC-F4E2ED30F4D1}"/>
    <cellStyle name="Currency [0] 8130" xfId="16658" hidden="1" xr:uid="{5CD53EF8-73F7-48D4-8821-E31E32ACCC70}"/>
    <cellStyle name="Currency [0] 8131" xfId="46051" hidden="1" xr:uid="{7E462699-480C-4E24-9E59-2DD90A26234A}"/>
    <cellStyle name="Currency [0] 8131" xfId="16663" hidden="1" xr:uid="{775368AF-6705-424D-9669-F9302968A734}"/>
    <cellStyle name="Currency [0] 8132" xfId="46045" hidden="1" xr:uid="{0D87490C-6B4F-473C-BDE0-9E1BE1FCDBBA}"/>
    <cellStyle name="Currency [0] 8132" xfId="16657" hidden="1" xr:uid="{E02B46A9-3E51-4A3A-A391-666B08B87D2C}"/>
    <cellStyle name="Currency [0] 8133" xfId="46093" hidden="1" xr:uid="{77011E9C-BA22-42D9-B82C-69086CC96B40}"/>
    <cellStyle name="Currency [0] 8133" xfId="16705" hidden="1" xr:uid="{C6DC2836-3049-406B-BAB9-EA1AA5892874}"/>
    <cellStyle name="Currency [0] 8134" xfId="46101" hidden="1" xr:uid="{4E10D3E2-AAA1-4AB4-9B11-1F9110D13EF0}"/>
    <cellStyle name="Currency [0] 8134" xfId="16713" hidden="1" xr:uid="{E0940FE3-C5CA-4808-ADDD-6E474FA1D96F}"/>
    <cellStyle name="Currency [0] 8135" xfId="46029" hidden="1" xr:uid="{41408DD0-9FBC-40B7-9B9D-8E8155A01C38}"/>
    <cellStyle name="Currency [0] 8135" xfId="16641" hidden="1" xr:uid="{70576C5B-B621-478D-926C-50BF346EB427}"/>
    <cellStyle name="Currency [0] 8136" xfId="46087" hidden="1" xr:uid="{945CEC1E-690E-44F9-9F3E-B2C5591BB161}"/>
    <cellStyle name="Currency [0] 8136" xfId="16699" hidden="1" xr:uid="{01914BE2-41E4-477B-943E-08DA62028298}"/>
    <cellStyle name="Currency [0] 8137" xfId="46110" hidden="1" xr:uid="{C2D45601-66C2-42E9-AF11-AF7C5DBE4157}"/>
    <cellStyle name="Currency [0] 8137" xfId="16722" hidden="1" xr:uid="{DDC31487-6CA8-49A9-8D0B-818F1A18DBD2}"/>
    <cellStyle name="Currency [0] 8138" xfId="46112" hidden="1" xr:uid="{829D5760-6E88-4AAF-9ECF-C78BF2A06DBC}"/>
    <cellStyle name="Currency [0] 8138" xfId="16724" hidden="1" xr:uid="{22C1993A-34AE-4C5D-80F4-7338BFE40D02}"/>
    <cellStyle name="Currency [0] 8139" xfId="46012" hidden="1" xr:uid="{AC45D370-A91C-478A-9746-3A292ABB6E74}"/>
    <cellStyle name="Currency [0] 8139" xfId="16624" hidden="1" xr:uid="{B584FC74-92BD-4533-BC4F-BE09DA24F829}"/>
    <cellStyle name="Currency [0] 814" xfId="32620" hidden="1" xr:uid="{CE1C9F90-714E-45D7-BA5C-0041E2DB45E7}"/>
    <cellStyle name="Currency [0] 814" xfId="3231" hidden="1" xr:uid="{66B58ABC-B024-424D-A7E5-585C394DF4A7}"/>
    <cellStyle name="Currency [0] 8140" xfId="46022" hidden="1" xr:uid="{AEFF225B-22FE-416F-A981-F9DF5844CA31}"/>
    <cellStyle name="Currency [0] 8140" xfId="16634" hidden="1" xr:uid="{D0AE0335-291A-4138-85AC-17431748379E}"/>
    <cellStyle name="Currency [0] 8141" xfId="46084" hidden="1" xr:uid="{51908226-1FAD-4E6D-8900-E60AB007A078}"/>
    <cellStyle name="Currency [0] 8141" xfId="16696" hidden="1" xr:uid="{DDCBF53C-252E-450C-97F8-CC336D54976E}"/>
    <cellStyle name="Currency [0] 8142" xfId="46049" hidden="1" xr:uid="{A0C1C5EE-A395-49A4-B73D-4718DC2982E5}"/>
    <cellStyle name="Currency [0] 8142" xfId="16661" hidden="1" xr:uid="{62B2F00F-FFC7-4B4A-9F26-B43C64E01C9F}"/>
    <cellStyle name="Currency [0] 8143" xfId="45999" hidden="1" xr:uid="{D6B47BAF-4238-44B3-87C8-0B3254246CD5}"/>
    <cellStyle name="Currency [0] 8143" xfId="16611" hidden="1" xr:uid="{FD7E6E89-4F6F-4CCC-B210-B82F11DBD00D}"/>
    <cellStyle name="Currency [0] 8144" xfId="46120" hidden="1" xr:uid="{FD4D695A-1C26-444F-9E6F-27633FCB2EF9}"/>
    <cellStyle name="Currency [0] 8144" xfId="16732" hidden="1" xr:uid="{568E4299-0BF6-4436-853D-941E34E3D2DD}"/>
    <cellStyle name="Currency [0] 8145" xfId="46085" hidden="1" xr:uid="{7AB12762-0DBE-4B7F-B0F8-3A8F6B608F3F}"/>
    <cellStyle name="Currency [0] 8145" xfId="16697" hidden="1" xr:uid="{BC691E2D-80AE-402B-9C2B-8124CF7B7C6F}"/>
    <cellStyle name="Currency [0] 8146" xfId="46096" hidden="1" xr:uid="{4F776FA8-F2E2-40A2-B4D2-C89220449634}"/>
    <cellStyle name="Currency [0] 8146" xfId="16708" hidden="1" xr:uid="{98E56A19-B557-4791-B041-40A3AB7EF4EA}"/>
    <cellStyle name="Currency [0] 8147" xfId="46128" hidden="1" xr:uid="{F281924A-10F6-4730-80E6-B09D28921384}"/>
    <cellStyle name="Currency [0] 8147" xfId="16740" hidden="1" xr:uid="{24F4D8CE-CA41-4A81-8B84-CCCBE9E0847E}"/>
    <cellStyle name="Currency [0] 8148" xfId="46130" hidden="1" xr:uid="{40C6C181-9287-4613-AB62-C0475B23E827}"/>
    <cellStyle name="Currency [0] 8148" xfId="16742" hidden="1" xr:uid="{8A3FA3F7-BC3D-4E76-9416-77EB16B16915}"/>
    <cellStyle name="Currency [0] 8149" xfId="46082" hidden="1" xr:uid="{0C658D67-4524-47DD-9DFE-8E49B58E1F82}"/>
    <cellStyle name="Currency [0] 8149" xfId="16694" hidden="1" xr:uid="{83BB748C-4997-410F-92B6-9AF3BBA15D36}"/>
    <cellStyle name="Currency [0] 815" xfId="32627" hidden="1" xr:uid="{96CF2186-0651-4D4E-9BC4-C7D7B33003DA}"/>
    <cellStyle name="Currency [0] 815" xfId="3238" hidden="1" xr:uid="{0EE50659-EB01-4FEA-83E4-F3E08778E863}"/>
    <cellStyle name="Currency [0] 8150" xfId="46081" hidden="1" xr:uid="{42D0285C-164D-409E-B86A-9CA4B851F270}"/>
    <cellStyle name="Currency [0] 8150" xfId="16693" hidden="1" xr:uid="{9636A260-6500-4395-B0FC-C616151F84F0}"/>
    <cellStyle name="Currency [0] 8151" xfId="46071" hidden="1" xr:uid="{5E5514BC-1CD2-4384-9BE4-35338E79FF6A}"/>
    <cellStyle name="Currency [0] 8151" xfId="16683" hidden="1" xr:uid="{9B32D0F6-1B86-4561-BEFE-FBFED60189B9}"/>
    <cellStyle name="Currency [0] 8152" xfId="46067" hidden="1" xr:uid="{089E9E56-802C-4D85-BF4F-B787CD2BB2F4}"/>
    <cellStyle name="Currency [0] 8152" xfId="16679" hidden="1" xr:uid="{7D5FF9D0-337B-4854-8544-9F48738FEE2B}"/>
    <cellStyle name="Currency [0] 8153" xfId="46069" hidden="1" xr:uid="{143C1CF7-48F3-4CDA-BCAA-FD7B8BF2FC32}"/>
    <cellStyle name="Currency [0] 8153" xfId="16681" hidden="1" xr:uid="{337D3470-1211-4B7C-A2AC-FE0890FA0115}"/>
    <cellStyle name="Currency [0] 8154" xfId="46137" hidden="1" xr:uid="{C927E69C-9C22-478A-910F-976B836632FE}"/>
    <cellStyle name="Currency [0] 8154" xfId="16749" hidden="1" xr:uid="{D5A14338-B2DB-4CE7-8ED1-2344245F831E}"/>
    <cellStyle name="Currency [0] 8155" xfId="45508" hidden="1" xr:uid="{67CB4A8B-8A13-4916-9AFE-83506044BD7E}"/>
    <cellStyle name="Currency [0] 8155" xfId="16120" hidden="1" xr:uid="{D114085F-BEE6-4B65-84B2-4E313499EEE4}"/>
    <cellStyle name="Currency [0] 8156" xfId="46115" hidden="1" xr:uid="{4777AA39-D0FE-4C5B-AD14-215DEEBAFDB2}"/>
    <cellStyle name="Currency [0] 8156" xfId="16727" hidden="1" xr:uid="{6438A10A-083C-4485-896F-326B81086D21}"/>
    <cellStyle name="Currency [0] 8157" xfId="46143" hidden="1" xr:uid="{5D49D668-A88D-4280-A714-22E1B57656CF}"/>
    <cellStyle name="Currency [0] 8157" xfId="16755" hidden="1" xr:uid="{7E7B3AC3-9F01-4723-9F83-3608D523AD8B}"/>
    <cellStyle name="Currency [0] 8158" xfId="46145" hidden="1" xr:uid="{63DA8372-C062-4C6C-9467-3BF3E045FD50}"/>
    <cellStyle name="Currency [0] 8158" xfId="16757" hidden="1" xr:uid="{97B80F1C-88CC-4611-9FFC-D8920E04EEF9}"/>
    <cellStyle name="Currency [0] 8159" xfId="46020" hidden="1" xr:uid="{334305A0-197A-4EF2-B0C5-896D56CEA855}"/>
    <cellStyle name="Currency [0] 8159" xfId="16632" hidden="1" xr:uid="{4C411CCC-543B-49AE-920A-E8D103BAB76B}"/>
    <cellStyle name="Currency [0] 816" xfId="32628" hidden="1" xr:uid="{674F0C86-9FC4-47BA-8F39-7E6B6068F12B}"/>
    <cellStyle name="Currency [0] 816" xfId="3239" hidden="1" xr:uid="{F5FD6202-979B-4E74-8228-18E7E7ACF9C7}"/>
    <cellStyle name="Currency [0] 8160" xfId="46094" hidden="1" xr:uid="{A5AF40CF-D587-45A4-8BB5-29DE391C52F3}"/>
    <cellStyle name="Currency [0] 8160" xfId="16706" hidden="1" xr:uid="{E68D0D3E-5912-42B1-BBA1-4F64F24EA976}"/>
    <cellStyle name="Currency [0] 8161" xfId="46050" hidden="1" xr:uid="{6F439F42-6899-4B8A-B9A9-CEDA6A5F4C8D}"/>
    <cellStyle name="Currency [0] 8161" xfId="16662" hidden="1" xr:uid="{297B1524-D624-44CA-91C0-684B71C1161D}"/>
    <cellStyle name="Currency [0] 8162" xfId="46086" hidden="1" xr:uid="{F1EA4D96-BDB3-4DC2-893F-2386E37BA75E}"/>
    <cellStyle name="Currency [0] 8162" xfId="16698" hidden="1" xr:uid="{81840762-D766-437E-A1B8-ECC342042F1E}"/>
    <cellStyle name="Currency [0] 8163" xfId="46090" hidden="1" xr:uid="{6A251227-9159-4EB6-ACBD-0B0F1E032E13}"/>
    <cellStyle name="Currency [0] 8163" xfId="16702" hidden="1" xr:uid="{5ED3FF13-155E-491C-9C94-B6871475DA28}"/>
    <cellStyle name="Currency [0] 8164" xfId="46151" hidden="1" xr:uid="{C519C80C-52E9-4348-8799-1FA3C220ED43}"/>
    <cellStyle name="Currency [0] 8164" xfId="16763" hidden="1" xr:uid="{D424CAE7-A090-4879-8594-9DDF09534289}"/>
    <cellStyle name="Currency [0] 8165" xfId="45495" hidden="1" xr:uid="{EC20B92F-690D-42F0-B9B4-A58AB4D401C2}"/>
    <cellStyle name="Currency [0] 8165" xfId="16107" hidden="1" xr:uid="{C4A405C0-A098-45FF-A05A-EFA0DAE17FBA}"/>
    <cellStyle name="Currency [0] 8166" xfId="46133" hidden="1" xr:uid="{FCC5911F-314E-4DAE-A06F-B4D69C92D864}"/>
    <cellStyle name="Currency [0] 8166" xfId="16745" hidden="1" xr:uid="{1F707064-209E-43A7-82FD-50AD64FF4E7A}"/>
    <cellStyle name="Currency [0] 8167" xfId="46156" hidden="1" xr:uid="{616BA895-8BF2-4F7C-BC4F-C6C77B65EC98}"/>
    <cellStyle name="Currency [0] 8167" xfId="16768" hidden="1" xr:uid="{772C2551-9CF0-4B7E-B843-D00892182BD2}"/>
    <cellStyle name="Currency [0] 8168" xfId="46158" hidden="1" xr:uid="{0FAB23B1-7CBE-485D-8BA2-4CFFBBB9114B}"/>
    <cellStyle name="Currency [0] 8168" xfId="16770" hidden="1" xr:uid="{5F5CF5E8-6668-443D-847C-A33D67EEB45E}"/>
    <cellStyle name="Currency [0] 8169" xfId="46014" hidden="1" xr:uid="{3F726940-F505-44D0-938B-202DC21E33A0}"/>
    <cellStyle name="Currency [0] 8169" xfId="16626" hidden="1" xr:uid="{CFF9FD82-A68A-43C4-8D94-BEC7A8BFFC15}"/>
    <cellStyle name="Currency [0] 817" xfId="32568" hidden="1" xr:uid="{8BE486E6-13A5-43EF-8FAD-3187A750BB9A}"/>
    <cellStyle name="Currency [0] 817" xfId="3179" hidden="1" xr:uid="{54CF5966-FABE-465B-BC92-A1DD5A110345}"/>
    <cellStyle name="Currency [0] 8170" xfId="46113" hidden="1" xr:uid="{A21D18D1-052B-48A5-BF63-6DFE1616DBB5}"/>
    <cellStyle name="Currency [0] 8170" xfId="16725" hidden="1" xr:uid="{BF03A33C-39F0-4037-9B60-2E27E0B469EF}"/>
    <cellStyle name="Currency [0] 8171" xfId="46080" hidden="1" xr:uid="{64FB6627-9519-4A1F-A839-6A6F7450505E}"/>
    <cellStyle name="Currency [0] 8171" xfId="16692" hidden="1" xr:uid="{BD9A30EC-1D00-406D-BBE5-65FB6CA03434}"/>
    <cellStyle name="Currency [0] 8172" xfId="46098" hidden="1" xr:uid="{FB3E8D9D-3CC5-46B4-82A5-987E1C81750D}"/>
    <cellStyle name="Currency [0] 8172" xfId="16710" hidden="1" xr:uid="{610F706D-0BBB-4121-9C8E-5FEA700CB5D4}"/>
    <cellStyle name="Currency [0] 8173" xfId="46095" hidden="1" xr:uid="{68278896-9C3F-4EE6-A784-A73F269B4799}"/>
    <cellStyle name="Currency [0] 8173" xfId="16707" hidden="1" xr:uid="{C87AE9D2-51EC-4587-9FF2-A8E105FD2500}"/>
    <cellStyle name="Currency [0] 8174" xfId="46162" hidden="1" xr:uid="{81EBC133-4393-4819-8CEB-B1CDD418AE3A}"/>
    <cellStyle name="Currency [0] 8174" xfId="16774" hidden="1" xr:uid="{91BA171C-4C46-4501-BA79-C60105E358EE}"/>
    <cellStyle name="Currency [0] 8175" xfId="46047" hidden="1" xr:uid="{B83A9EB3-BE75-405F-A478-DD9476847DD7}"/>
    <cellStyle name="Currency [0] 8175" xfId="16659" hidden="1" xr:uid="{4BE3C514-AA16-4918-9B3A-BC4BA3DF670A}"/>
    <cellStyle name="Currency [0] 8176" xfId="46147" hidden="1" xr:uid="{2E92BD43-BFDB-4AC9-998D-D129369F1D56}"/>
    <cellStyle name="Currency [0] 8176" xfId="16759" hidden="1" xr:uid="{5755E820-94A0-49AC-B9B2-3D84B39BA4E3}"/>
    <cellStyle name="Currency [0] 8177" xfId="46169" hidden="1" xr:uid="{2E47AB8D-50F9-453A-A198-F97230A2C0BE}"/>
    <cellStyle name="Currency [0] 8177" xfId="16781" hidden="1" xr:uid="{F129E773-A844-4038-AD6D-6AD1FA6FEF7E}"/>
    <cellStyle name="Currency [0] 8178" xfId="46171" hidden="1" xr:uid="{CECE87F6-D2D8-41F9-9F86-07B5D600E508}"/>
    <cellStyle name="Currency [0] 8178" xfId="16783" hidden="1" xr:uid="{BFD525B2-534E-4B9F-9740-8E419A800868}"/>
    <cellStyle name="Currency [0] 8179" xfId="46099" hidden="1" xr:uid="{74D88A92-0BAC-48EE-BB5C-8CB79443CE3D}"/>
    <cellStyle name="Currency [0] 8179" xfId="16711" hidden="1" xr:uid="{A1AE54CA-6D6D-49A4-A3EA-ACA21E307ED6}"/>
    <cellStyle name="Currency [0] 818" xfId="32588" hidden="1" xr:uid="{5A6F667D-9FE1-4EF1-9E1B-94BF69D80295}"/>
    <cellStyle name="Currency [0] 818" xfId="3199" hidden="1" xr:uid="{96343B38-62DA-4B19-A0D8-F70A10A029F9}"/>
    <cellStyle name="Currency [0] 8180" xfId="46131" hidden="1" xr:uid="{3D4D3A41-A73F-4F8D-8616-9166210D61FD}"/>
    <cellStyle name="Currency [0] 8180" xfId="16743" hidden="1" xr:uid="{4AB9D3A3-4B3B-4578-97DE-CA21E47E15AD}"/>
    <cellStyle name="Currency [0] 8181" xfId="45474" hidden="1" xr:uid="{0BE66382-E487-417C-B4D0-58B0CF8023DE}"/>
    <cellStyle name="Currency [0] 8181" xfId="16086" hidden="1" xr:uid="{1B9FC6E2-D2FB-4B74-837C-066F397D2C0E}"/>
    <cellStyle name="Currency [0] 8182" xfId="46117" hidden="1" xr:uid="{3F233DC0-E6A7-40B0-B803-2686BC9A1EB7}"/>
    <cellStyle name="Currency [0] 8182" xfId="16729" hidden="1" xr:uid="{ADB185B7-95A7-45B4-B9A4-A600D28D6204}"/>
    <cellStyle name="Currency [0] 8183" xfId="46114" hidden="1" xr:uid="{C986DF97-ACD7-4505-8551-6CE1C48B283E}"/>
    <cellStyle name="Currency [0] 8183" xfId="16726" hidden="1" xr:uid="{3DFBCA66-6CAC-4425-92F6-0C15741E6FD7}"/>
    <cellStyle name="Currency [0] 8184" xfId="46175" hidden="1" xr:uid="{0F8E25A5-45EF-49DF-82FC-EF963C3E7C12}"/>
    <cellStyle name="Currency [0] 8184" xfId="16787" hidden="1" xr:uid="{9DEB6BE1-56CF-47BC-8B4D-6873738252E7}"/>
    <cellStyle name="Currency [0] 8185" xfId="46010" hidden="1" xr:uid="{1E528295-F966-40C5-87CC-C707405C3FCB}"/>
    <cellStyle name="Currency [0] 8185" xfId="16622" hidden="1" xr:uid="{CD70E90C-4954-444F-8290-50A122786D9B}"/>
    <cellStyle name="Currency [0] 8186" xfId="46159" hidden="1" xr:uid="{CB43DABA-48C1-44EF-B3C3-D30D6F635AD6}"/>
    <cellStyle name="Currency [0] 8186" xfId="16771" hidden="1" xr:uid="{8C863BC3-6862-483B-9836-960F602C3C7D}"/>
    <cellStyle name="Currency [0] 8187" xfId="46179" hidden="1" xr:uid="{84A9E285-0D4D-4FEF-9139-C4D8459F0C32}"/>
    <cellStyle name="Currency [0] 8187" xfId="16791" hidden="1" xr:uid="{F0437CBC-91B4-4E0B-91E2-CBC852FEDF72}"/>
    <cellStyle name="Currency [0] 8188" xfId="46181" hidden="1" xr:uid="{9E91EF07-43D6-426B-914D-2B61D30DF1C6}"/>
    <cellStyle name="Currency [0] 8188" xfId="16793" hidden="1" xr:uid="{F6341398-3132-48AA-A7C7-F6FDE48C9ABC}"/>
    <cellStyle name="Currency [0] 8189" xfId="46118" hidden="1" xr:uid="{31E41EA3-7613-4214-B116-E392C8535121}"/>
    <cellStyle name="Currency [0] 8189" xfId="16730" hidden="1" xr:uid="{C715EC27-2F31-4504-B89E-0C458577A121}"/>
    <cellStyle name="Currency [0] 819" xfId="32622" hidden="1" xr:uid="{DF78CE9E-267C-4A50-80C0-F7C087255642}"/>
    <cellStyle name="Currency [0] 819" xfId="3233" hidden="1" xr:uid="{7CB71907-0AD6-4BE7-A72C-B832C7794829}"/>
    <cellStyle name="Currency [0] 8190" xfId="46146" hidden="1" xr:uid="{6360ECBB-CBD6-4542-978C-87E2AFD4AED1}"/>
    <cellStyle name="Currency [0] 8190" xfId="16758" hidden="1" xr:uid="{74CCD78D-7323-46B3-ABF9-D53DDBFE8329}"/>
    <cellStyle name="Currency [0] 8191" xfId="46106" hidden="1" xr:uid="{E891BFDA-FEA3-462F-90C8-DAC423384C35}"/>
    <cellStyle name="Currency [0] 8191" xfId="16718" hidden="1" xr:uid="{0471E0F2-41E7-4D19-85A6-6D5E57CD797C}"/>
    <cellStyle name="Currency [0] 8192" xfId="46135" hidden="1" xr:uid="{B20DD4A3-82D6-4A75-A84C-7144B093B8E3}"/>
    <cellStyle name="Currency [0] 8192" xfId="16747" hidden="1" xr:uid="{03168510-59D9-4A96-B780-D3F56283E77E}"/>
    <cellStyle name="Currency [0] 8193" xfId="46132" hidden="1" xr:uid="{C8CF1C52-A4A8-4E48-8665-A6F66C01F269}"/>
    <cellStyle name="Currency [0] 8193" xfId="16744" hidden="1" xr:uid="{0BF00275-32A9-4EDB-8805-87250E4FD09F}"/>
    <cellStyle name="Currency [0] 8194" xfId="46185" hidden="1" xr:uid="{5925E174-BA7B-4F0E-A732-5DC30A5F5DC3}"/>
    <cellStyle name="Currency [0] 8194" xfId="16797" hidden="1" xr:uid="{3B3D3DC5-D9E9-49DD-AAE3-7EEB03B349F1}"/>
    <cellStyle name="Currency [0] 8195" xfId="46013" hidden="1" xr:uid="{BC94B848-B27B-4EE7-BF65-0C9A5EE7D799}"/>
    <cellStyle name="Currency [0] 8195" xfId="16625" hidden="1" xr:uid="{904875DC-56BC-4AD9-8A42-7B5B4741DD7A}"/>
    <cellStyle name="Currency [0] 8196" xfId="46172" hidden="1" xr:uid="{E7B87556-0A8A-4856-A99A-5F496F9420D0}"/>
    <cellStyle name="Currency [0] 8196" xfId="16784" hidden="1" xr:uid="{35CCB196-E4BC-467E-98F7-5B609626EDEA}"/>
    <cellStyle name="Currency [0] 8197" xfId="46189" hidden="1" xr:uid="{564318CC-B253-4A35-B270-E8D8639010DF}"/>
    <cellStyle name="Currency [0] 8197" xfId="16801" hidden="1" xr:uid="{A3E97740-1ED7-48F3-A654-971553D9BE32}"/>
    <cellStyle name="Currency [0] 8198" xfId="46191" hidden="1" xr:uid="{AD640A77-86E5-41C7-A7FB-DF4F5DC95858}"/>
    <cellStyle name="Currency [0] 8198" xfId="16803" hidden="1" xr:uid="{65B35266-359D-43A2-847E-5B005F27D187}"/>
    <cellStyle name="Currency [0] 8199" xfId="46072" hidden="1" xr:uid="{80CEFB4F-6AEB-4964-8619-3D048BEA6075}"/>
    <cellStyle name="Currency [0] 8199" xfId="16684" hidden="1" xr:uid="{E575AE73-C34B-4A5A-A74F-0E321B5FFA9B}"/>
    <cellStyle name="Currency [0] 82" xfId="31824" hidden="1" xr:uid="{6E049C18-39EB-486D-9D52-4F39F70D880A}"/>
    <cellStyle name="Currency [0] 82" xfId="2435" hidden="1" xr:uid="{1E3B5E74-88B7-4143-9BB2-194D91BE794C}"/>
    <cellStyle name="Currency [0] 820" xfId="32615" hidden="1" xr:uid="{6BC15400-0204-4396-B690-CD14F44A2FB5}"/>
    <cellStyle name="Currency [0] 820" xfId="3226" hidden="1" xr:uid="{E308048F-E55B-48AC-A2BF-522467531597}"/>
    <cellStyle name="Currency [0] 8200" xfId="46108" hidden="1" xr:uid="{FB9A8C8C-2765-4C3D-9B70-D23B794D98A2}"/>
    <cellStyle name="Currency [0] 8200" xfId="16720" hidden="1" xr:uid="{F634D9D1-DDAF-4C65-9D7B-D55AB7598043}"/>
    <cellStyle name="Currency [0] 8201" xfId="46177" hidden="1" xr:uid="{6EE3DAA3-6C62-4589-8283-CB00E8314172}"/>
    <cellStyle name="Currency [0] 8201" xfId="16789" hidden="1" xr:uid="{4C1574DB-4605-467F-913A-A6E00970D170}"/>
    <cellStyle name="Currency [0] 8202" xfId="46165" hidden="1" xr:uid="{3BB22A89-58B1-4923-BD91-1B546A316C84}"/>
    <cellStyle name="Currency [0] 8202" xfId="16777" hidden="1" xr:uid="{371F26E7-5662-4EA5-B364-75A5F481A5FA}"/>
    <cellStyle name="Currency [0] 8203" xfId="46182" hidden="1" xr:uid="{A3192B28-58BE-4DD7-B25F-169A6B405F16}"/>
    <cellStyle name="Currency [0] 8203" xfId="16794" hidden="1" xr:uid="{2C6DE055-924E-497E-9EA4-2D5066391F9E}"/>
    <cellStyle name="Currency [0] 8204" xfId="46193" hidden="1" xr:uid="{090BCEA7-7F52-4F83-8459-59E50DC6BB45}"/>
    <cellStyle name="Currency [0] 8204" xfId="16805" hidden="1" xr:uid="{C6869C37-6262-4173-AB4D-34B6C100D090}"/>
    <cellStyle name="Currency [0] 8205" xfId="46041" hidden="1" xr:uid="{4943D94B-CFCF-46FA-87F7-CFBE415478D3}"/>
    <cellStyle name="Currency [0] 8205" xfId="16653" hidden="1" xr:uid="{7963AE5F-0FE5-4BE4-81E8-3859015F17CB}"/>
    <cellStyle name="Currency [0] 8206" xfId="46105" hidden="1" xr:uid="{45B41256-7484-430A-8FB1-F7CE97AC2C02}"/>
    <cellStyle name="Currency [0] 8206" xfId="16717" hidden="1" xr:uid="{FC539D23-DFB8-4854-98DC-79A17BC7B40E}"/>
    <cellStyle name="Currency [0] 8207" xfId="46197" hidden="1" xr:uid="{56CFF056-58F7-4334-B313-AC51AD7539A3}"/>
    <cellStyle name="Currency [0] 8207" xfId="16809" hidden="1" xr:uid="{8D186DE3-DFD0-4FF7-BE9D-8D99C41153FA}"/>
    <cellStyle name="Currency [0] 8208" xfId="46199" hidden="1" xr:uid="{2D5C1A6F-31E4-45C2-A6E2-46A667FAE2E8}"/>
    <cellStyle name="Currency [0] 8208" xfId="16811" hidden="1" xr:uid="{0A904EC9-7716-4E86-A0F0-C2A5A30B80AB}"/>
    <cellStyle name="Currency [0] 8209" xfId="46154" hidden="1" xr:uid="{D31A1E26-372C-46F6-AEC7-0607340BD208}"/>
    <cellStyle name="Currency [0] 8209" xfId="16766" hidden="1" xr:uid="{F10C1DA4-AA0D-4F1A-AFBD-7F5F92C1F782}"/>
    <cellStyle name="Currency [0] 821" xfId="32625" hidden="1" xr:uid="{9AB092BC-6675-412B-9471-ACA593CA4DFA}"/>
    <cellStyle name="Currency [0] 821" xfId="3236" hidden="1" xr:uid="{9C3185AB-12AA-4D50-BFE7-D9834828D798}"/>
    <cellStyle name="Currency [0] 8210" xfId="46166" hidden="1" xr:uid="{43BA068C-858E-4C91-9D6D-7645E8E41DA8}"/>
    <cellStyle name="Currency [0] 8210" xfId="16778" hidden="1" xr:uid="{1AE9DDC1-C95A-4C6D-8740-A80B62D9F499}"/>
    <cellStyle name="Currency [0] 8211" xfId="46194" hidden="1" xr:uid="{7CC470B7-FDDA-44A7-AE1B-08B4C5FB2A0B}"/>
    <cellStyle name="Currency [0] 8211" xfId="16806" hidden="1" xr:uid="{6F7171B4-7924-46DE-B774-4464AD677C13}"/>
    <cellStyle name="Currency [0] 8212" xfId="46167" hidden="1" xr:uid="{7F143D3F-3290-495A-906A-B79195B35700}"/>
    <cellStyle name="Currency [0] 8212" xfId="16779" hidden="1" xr:uid="{952D4B47-0ED7-43DC-B6AC-D502626420DE}"/>
    <cellStyle name="Currency [0] 8213" xfId="46200" hidden="1" xr:uid="{E8B6C879-4FEC-4788-A621-18D4D7E90A1D}"/>
    <cellStyle name="Currency [0] 8213" xfId="16812" hidden="1" xr:uid="{1FAB5E7C-4E22-4E66-BFDD-FB53D278F0F8}"/>
    <cellStyle name="Currency [0] 8214" xfId="46202" hidden="1" xr:uid="{09F0C84F-DDC8-4C2D-ACE9-65821F95BBF4}"/>
    <cellStyle name="Currency [0] 8214" xfId="16814" hidden="1" xr:uid="{AB8C981B-0F3B-4849-BF86-D217FADBE313}"/>
    <cellStyle name="Currency [0] 8215" xfId="46195" hidden="1" xr:uid="{1249C7D5-F6E0-4C30-8079-053561FFF178}"/>
    <cellStyle name="Currency [0] 8215" xfId="16807" hidden="1" xr:uid="{40373020-A82D-40D7-A6C0-8A24DE9B1513}"/>
    <cellStyle name="Currency [0] 8216" xfId="46141" hidden="1" xr:uid="{219697F6-6166-45A9-B5F6-3CB84429B2CF}"/>
    <cellStyle name="Currency [0] 8216" xfId="16753" hidden="1" xr:uid="{47E0B272-7573-4CC5-AEA9-F2874E92608D}"/>
    <cellStyle name="Currency [0] 8217" xfId="46204" hidden="1" xr:uid="{8D4482E4-9553-4155-8BC1-7B3942BF56B3}"/>
    <cellStyle name="Currency [0] 8217" xfId="16816" hidden="1" xr:uid="{97AED436-207C-4C0F-B291-F64E0EE7188F}"/>
    <cellStyle name="Currency [0] 8218" xfId="46206" hidden="1" xr:uid="{C09BECEC-896B-47CE-B4F9-A29BB0641839}"/>
    <cellStyle name="Currency [0] 8218" xfId="16818" hidden="1" xr:uid="{C6EB75A1-ED39-4D94-87E3-211B911D7FF8}"/>
    <cellStyle name="Currency [0] 8219" xfId="45568" hidden="1" xr:uid="{AE0FB8E4-CD09-407B-93E9-7932FE1F0CBF}"/>
    <cellStyle name="Currency [0] 8219" xfId="16180" hidden="1" xr:uid="{5DD6BE9B-6675-4449-BEFA-DE05951B1797}"/>
    <cellStyle name="Currency [0] 822" xfId="32629" hidden="1" xr:uid="{2CB64743-077C-410A-BB4D-1CEB6BDCE3DD}"/>
    <cellStyle name="Currency [0] 822" xfId="3240" hidden="1" xr:uid="{8FDF070E-CE0E-4AF6-A00F-2E7514665C43}"/>
    <cellStyle name="Currency [0] 8220" xfId="45509" hidden="1" xr:uid="{EE1AF3BD-CC7A-499B-A0C2-9A0C45478781}"/>
    <cellStyle name="Currency [0] 8220" xfId="16121" hidden="1" xr:uid="{B653AE68-C710-485D-8DC4-EECCE6F68BA0}"/>
    <cellStyle name="Currency [0] 8221" xfId="46212" hidden="1" xr:uid="{FDC47427-BEBC-4851-B6C2-CDEEBF0FB5AB}"/>
    <cellStyle name="Currency [0] 8221" xfId="16824" hidden="1" xr:uid="{3B278F5F-87AC-4E5B-85FB-58ECD2E2B666}"/>
    <cellStyle name="Currency [0] 8222" xfId="46218" hidden="1" xr:uid="{4142DEFD-6A49-453D-9F90-E49C32BFC837}"/>
    <cellStyle name="Currency [0] 8222" xfId="16830" hidden="1" xr:uid="{646FB851-7AC2-40D1-8894-9E9B8D7D7CF0}"/>
    <cellStyle name="Currency [0] 8223" xfId="46220" hidden="1" xr:uid="{D1A28664-3217-4CE5-A882-C14A529B7DF2}"/>
    <cellStyle name="Currency [0] 8223" xfId="16832" hidden="1" xr:uid="{B116A5EE-1FEE-4837-B249-5620090446C9}"/>
    <cellStyle name="Currency [0] 8224" xfId="45499" hidden="1" xr:uid="{6FB7B443-62A1-4589-B8AC-CFADC49C0909}"/>
    <cellStyle name="Currency [0] 8224" xfId="16111" hidden="1" xr:uid="{7226352B-922F-414A-B649-59CCBD21F8F2}"/>
    <cellStyle name="Currency [0] 8225" xfId="46214" hidden="1" xr:uid="{54D33AB8-D006-4B8C-8D42-41BF0C459AC0}"/>
    <cellStyle name="Currency [0] 8225" xfId="16826" hidden="1" xr:uid="{C146FB14-A0ED-443F-B813-811E619B54EA}"/>
    <cellStyle name="Currency [0] 8226" xfId="46222" hidden="1" xr:uid="{EB599D12-71C5-4F96-9ED7-A7100A1D6C25}"/>
    <cellStyle name="Currency [0] 8226" xfId="16834" hidden="1" xr:uid="{DDAF067F-43BE-46BB-A0DB-DAC5F1399438}"/>
    <cellStyle name="Currency [0] 8227" xfId="46224" hidden="1" xr:uid="{AF33E9FF-C7CE-48B5-9A6A-DEB75FF56989}"/>
    <cellStyle name="Currency [0] 8227" xfId="16836" hidden="1" xr:uid="{4C20463E-5A31-4122-A5C3-0A994AEDBD47}"/>
    <cellStyle name="Currency [0] 8228" xfId="46213" hidden="1" xr:uid="{3F3C7B98-4C19-48B6-9B7C-1C214D7DAA9D}"/>
    <cellStyle name="Currency [0] 8228" xfId="16825" hidden="1" xr:uid="{1A180F0F-81D3-440E-A54F-69A42531E674}"/>
    <cellStyle name="Currency [0] 8229" xfId="45544" hidden="1" xr:uid="{EF852FBF-4241-445B-94D4-C1404DE9A02F}"/>
    <cellStyle name="Currency [0] 8229" xfId="16156" hidden="1" xr:uid="{E2DBDEBE-B4D7-4A9C-AE36-89FE05EEB246}"/>
    <cellStyle name="Currency [0] 823" xfId="32554" hidden="1" xr:uid="{53075CF9-A244-4CD4-8785-4124B472B47A}"/>
    <cellStyle name="Currency [0] 823" xfId="3165" hidden="1" xr:uid="{67AF1385-A15D-4A20-BA8A-7015260965F9}"/>
    <cellStyle name="Currency [0] 8230" xfId="46235" hidden="1" xr:uid="{5CB9CE44-94BF-481F-815A-D88586AE94A2}"/>
    <cellStyle name="Currency [0] 8230" xfId="16847" hidden="1" xr:uid="{6B519ECD-FAEB-45E9-89C7-2CAAB5DB0393}"/>
    <cellStyle name="Currency [0] 8231" xfId="46244" hidden="1" xr:uid="{23F8E263-4562-475F-A928-2E3C2519DB78}"/>
    <cellStyle name="Currency [0] 8231" xfId="16856" hidden="1" xr:uid="{266E5B78-7A7E-4DA9-82CB-D8974800867F}"/>
    <cellStyle name="Currency [0] 8232" xfId="46255" hidden="1" xr:uid="{6EF4ABFE-D6E2-411D-8A3A-04D1417E34F6}"/>
    <cellStyle name="Currency [0] 8232" xfId="16867" hidden="1" xr:uid="{95E2BA28-6E43-420F-BE89-117A979DF5CE}"/>
    <cellStyle name="Currency [0] 8233" xfId="46261" hidden="1" xr:uid="{A4E556FC-C679-4A1C-8B29-1DA08AC48448}"/>
    <cellStyle name="Currency [0] 8233" xfId="16873" hidden="1" xr:uid="{EF049158-9858-48AD-9BC9-1DDB164C9B6D}"/>
    <cellStyle name="Currency [0] 8234" xfId="46233" hidden="1" xr:uid="{189E8035-28B7-48E0-9AE5-EAB1BBE60274}"/>
    <cellStyle name="Currency [0] 8234" xfId="16845" hidden="1" xr:uid="{AF579F4C-4DEF-4DF8-B453-144CB86151FC}"/>
    <cellStyle name="Currency [0] 8235" xfId="46251" hidden="1" xr:uid="{450BEF0D-2F65-4789-82BF-FCDFAFA95870}"/>
    <cellStyle name="Currency [0] 8235" xfId="16863" hidden="1" xr:uid="{3EBC16B5-3757-4490-AD39-BF66C15278A0}"/>
    <cellStyle name="Currency [0] 8236" xfId="46273" hidden="1" xr:uid="{F5E2E540-7D81-4BD7-8702-F3AD16E84230}"/>
    <cellStyle name="Currency [0] 8236" xfId="16885" hidden="1" xr:uid="{A4313C69-0870-456A-94EA-5549E3E9CB6A}"/>
    <cellStyle name="Currency [0] 8237" xfId="46275" hidden="1" xr:uid="{D7758FE5-C56E-4964-BC2B-98CC4CA7E9E1}"/>
    <cellStyle name="Currency [0] 8237" xfId="16887" hidden="1" xr:uid="{7DD165B1-F6C9-4E6F-8625-EF236F521FEF}"/>
    <cellStyle name="Currency [0] 8238" xfId="46209" hidden="1" xr:uid="{EA3C5FA3-4B88-4CDE-B44F-7F153A469431}"/>
    <cellStyle name="Currency [0] 8238" xfId="16821" hidden="1" xr:uid="{C33D42CA-F9EE-49AE-85A5-5EB3032826AA}"/>
    <cellStyle name="Currency [0] 8239" xfId="45498" hidden="1" xr:uid="{2F1AB5EC-B7A3-4D62-8176-2BF0C3B13FA5}"/>
    <cellStyle name="Currency [0] 8239" xfId="16110" hidden="1" xr:uid="{FF735D68-A968-4727-A661-3BD24FCDEE86}"/>
    <cellStyle name="Currency [0] 824" xfId="32586" hidden="1" xr:uid="{DE04F480-8915-4160-AB13-621ABA50D7E1}"/>
    <cellStyle name="Currency [0] 824" xfId="3197" hidden="1" xr:uid="{C390286D-BC28-48C9-BA61-9A32CBE404D6}"/>
    <cellStyle name="Currency [0] 8240" xfId="46247" hidden="1" xr:uid="{77CBF050-F6AE-4972-8703-BB5FC93FF7DD}"/>
    <cellStyle name="Currency [0] 8240" xfId="16859" hidden="1" xr:uid="{6C9C8517-16A8-42A5-898B-1EE7A0F63DF9}"/>
    <cellStyle name="Currency [0] 8241" xfId="45477" hidden="1" xr:uid="{34A73637-763E-47FE-87E4-70EE88070903}"/>
    <cellStyle name="Currency [0] 8241" xfId="16089" hidden="1" xr:uid="{E958CAB1-257A-45B6-BE9E-040B1E045202}"/>
    <cellStyle name="Currency [0] 8242" xfId="46236" hidden="1" xr:uid="{0B0F0D23-2871-4F38-B59B-79A403E0B1BA}"/>
    <cellStyle name="Currency [0] 8242" xfId="16848" hidden="1" xr:uid="{4D031622-B0B3-4D4F-AEB1-F3E25DA86081}"/>
    <cellStyle name="Currency [0] 8243" xfId="46280" hidden="1" xr:uid="{4237E1DD-D84F-4A54-8CD8-842B515D3192}"/>
    <cellStyle name="Currency [0] 8243" xfId="16892" hidden="1" xr:uid="{E15EB980-261D-4BBD-9D6A-BB7A9AC1E522}"/>
    <cellStyle name="Currency [0] 8244" xfId="46248" hidden="1" xr:uid="{79D69201-B665-49AA-9E2F-7CA5914B8079}"/>
    <cellStyle name="Currency [0] 8244" xfId="16860" hidden="1" xr:uid="{25427037-34A2-46AA-9DE2-AEF99D6DBBA9}"/>
    <cellStyle name="Currency [0] 8245" xfId="46256" hidden="1" xr:uid="{6F4325C9-A273-47E4-A24E-2044FE601C47}"/>
    <cellStyle name="Currency [0] 8245" xfId="16868" hidden="1" xr:uid="{F96DE033-A64A-4C20-AE24-4349D795E7D9}"/>
    <cellStyle name="Currency [0] 8246" xfId="46292" hidden="1" xr:uid="{8F1F3E56-0E45-4AB4-8331-67E7DD9BB728}"/>
    <cellStyle name="Currency [0] 8246" xfId="16904" hidden="1" xr:uid="{49FF660E-0B63-4370-83CF-972553D67E2F}"/>
    <cellStyle name="Currency [0] 8247" xfId="46294" hidden="1" xr:uid="{D1C3F740-E7EC-4668-BA3E-57C93E756706}"/>
    <cellStyle name="Currency [0] 8247" xfId="16906" hidden="1" xr:uid="{D94B5BD7-6CA8-479C-B24C-66DF72DE8609}"/>
    <cellStyle name="Currency [0] 8248" xfId="46250" hidden="1" xr:uid="{F432D483-EBEC-48D0-83AF-8B39A738664F}"/>
    <cellStyle name="Currency [0] 8248" xfId="16862" hidden="1" xr:uid="{6FFD35F2-0F60-4CFE-A9C5-1D5FCC929D88}"/>
    <cellStyle name="Currency [0] 8249" xfId="46263" hidden="1" xr:uid="{F0EDF0D6-B03F-4194-8D44-42BD4EA902F6}"/>
    <cellStyle name="Currency [0] 8249" xfId="16875" hidden="1" xr:uid="{6E57C9DB-4837-4E7C-947A-C3EC2473DD50}"/>
    <cellStyle name="Currency [0] 825" xfId="32632" hidden="1" xr:uid="{DBDF4EB2-A713-41C0-B3DE-835F0C903A31}"/>
    <cellStyle name="Currency [0] 825" xfId="3243" hidden="1" xr:uid="{1C973F14-AD40-42CF-8009-7382CCDBCD93}"/>
    <cellStyle name="Currency [0] 8250" xfId="46268" hidden="1" xr:uid="{51F9F287-2C33-4BD6-A7FD-4559C70261EC}"/>
    <cellStyle name="Currency [0] 8250" xfId="16880" hidden="1" xr:uid="{C27021D4-1B07-4E85-8544-95D374292A84}"/>
    <cellStyle name="Currency [0] 8251" xfId="46262" hidden="1" xr:uid="{CEBFCDBE-BC9A-496C-AE84-B2CDB7E3C6E0}"/>
    <cellStyle name="Currency [0] 8251" xfId="16874" hidden="1" xr:uid="{123826CB-A4DF-4170-A44C-11A36BAD2038}"/>
    <cellStyle name="Currency [0] 8252" xfId="46310" hidden="1" xr:uid="{E77AAC51-F5E5-4084-9CFB-45ADDFA3EE57}"/>
    <cellStyle name="Currency [0] 8252" xfId="16922" hidden="1" xr:uid="{BDD85DCA-5E26-4F29-9260-6B6C0D4391C1}"/>
    <cellStyle name="Currency [0] 8253" xfId="46318" hidden="1" xr:uid="{E751B3B1-50C4-46BE-BA6C-BA3AB6EB27A8}"/>
    <cellStyle name="Currency [0] 8253" xfId="16930" hidden="1" xr:uid="{52D0E01B-7E66-43DB-83CF-EDEFDDB9518E}"/>
    <cellStyle name="Currency [0] 8254" xfId="46246" hidden="1" xr:uid="{AD38FA62-826A-4DF8-9CD1-7956483C89A0}"/>
    <cellStyle name="Currency [0] 8254" xfId="16858" hidden="1" xr:uid="{5DB335CD-67A1-459D-BA63-CC5BD08AAB96}"/>
    <cellStyle name="Currency [0] 8255" xfId="46304" hidden="1" xr:uid="{05D094B1-ABFF-43AD-BB06-B944C2DE07CC}"/>
    <cellStyle name="Currency [0] 8255" xfId="16916" hidden="1" xr:uid="{70B9E270-F3C6-4929-9163-718C655718F6}"/>
    <cellStyle name="Currency [0] 8256" xfId="46327" hidden="1" xr:uid="{9F2DE855-43D7-4103-AD38-6EC3FC557A71}"/>
    <cellStyle name="Currency [0] 8256" xfId="16939" hidden="1" xr:uid="{C7944E29-C11E-401E-A535-832192B67E34}"/>
    <cellStyle name="Currency [0] 8257" xfId="46329" hidden="1" xr:uid="{69E8F127-CB05-4472-80D5-0D5E99C6B62A}"/>
    <cellStyle name="Currency [0] 8257" xfId="16941" hidden="1" xr:uid="{993F809E-F738-4DA1-991A-B05B820965DA}"/>
    <cellStyle name="Currency [0] 8258" xfId="46229" hidden="1" xr:uid="{0073F81F-651B-43A5-86F9-1422F7C27C63}"/>
    <cellStyle name="Currency [0] 8258" xfId="16841" hidden="1" xr:uid="{6992CD82-4C06-4546-BFF4-9AA4BD9F8C12}"/>
    <cellStyle name="Currency [0] 8259" xfId="46239" hidden="1" xr:uid="{2D354462-081D-476F-BC4A-039686500364}"/>
    <cellStyle name="Currency [0] 8259" xfId="16851" hidden="1" xr:uid="{832193E1-0C8C-4C6B-AE03-12236E61546B}"/>
    <cellStyle name="Currency [0] 826" xfId="32633" hidden="1" xr:uid="{02C280A1-8EFC-4642-ABB0-812DD3DC78C5}"/>
    <cellStyle name="Currency [0] 826" xfId="3244" hidden="1" xr:uid="{3F956492-863B-467A-A798-09106A68EC26}"/>
    <cellStyle name="Currency [0] 8260" xfId="46301" hidden="1" xr:uid="{13D55F13-730D-4D2A-B16D-8148E49BB70D}"/>
    <cellStyle name="Currency [0] 8260" xfId="16913" hidden="1" xr:uid="{975A6663-DF38-474B-BB3A-BC2BE3A77184}"/>
    <cellStyle name="Currency [0] 8261" xfId="46266" hidden="1" xr:uid="{41907796-DD3B-40EF-B932-535438B12635}"/>
    <cellStyle name="Currency [0] 8261" xfId="16878" hidden="1" xr:uid="{58078867-BE89-4ED4-A4F3-59A4ADB600CE}"/>
    <cellStyle name="Currency [0] 8262" xfId="46216" hidden="1" xr:uid="{0EA8AEB0-6787-403A-8C04-56FF1B9B481B}"/>
    <cellStyle name="Currency [0] 8262" xfId="16828" hidden="1" xr:uid="{713CD3CA-5496-4519-B0EE-EB4D8188EA08}"/>
    <cellStyle name="Currency [0] 8263" xfId="46337" hidden="1" xr:uid="{823D7389-A312-4A24-9A36-C3F1559A63BB}"/>
    <cellStyle name="Currency [0] 8263" xfId="16949" hidden="1" xr:uid="{583341A6-8FAB-49C4-9CD6-414A6C6E6CE7}"/>
    <cellStyle name="Currency [0] 8264" xfId="46302" hidden="1" xr:uid="{C75A0061-687E-4FE8-9533-1EACA32B52D5}"/>
    <cellStyle name="Currency [0] 8264" xfId="16914" hidden="1" xr:uid="{CAB86D90-A74A-4480-8A08-78CD306670DC}"/>
    <cellStyle name="Currency [0] 8265" xfId="46313" hidden="1" xr:uid="{27ACD967-2038-4CF4-89D9-781CD69DC5BC}"/>
    <cellStyle name="Currency [0] 8265" xfId="16925" hidden="1" xr:uid="{CAE66C76-BB18-49FB-8EA7-31C2DD21B6FB}"/>
    <cellStyle name="Currency [0] 8266" xfId="46345" hidden="1" xr:uid="{E76697D0-3CBF-4496-9BF3-109C6BEB859C}"/>
    <cellStyle name="Currency [0] 8266" xfId="16957" hidden="1" xr:uid="{77A90F74-2476-48F1-B931-7132601E4BBD}"/>
    <cellStyle name="Currency [0] 8267" xfId="46347" hidden="1" xr:uid="{4838DD39-9E64-47F3-95F2-4362DFD0A405}"/>
    <cellStyle name="Currency [0] 8267" xfId="16959" hidden="1" xr:uid="{77AA9E7F-395C-4A50-9DCD-01473C875890}"/>
    <cellStyle name="Currency [0] 8268" xfId="46299" hidden="1" xr:uid="{AA696E58-DBC2-48BD-BF04-3EB60E039587}"/>
    <cellStyle name="Currency [0] 8268" xfId="16911" hidden="1" xr:uid="{28FE751A-5602-4FE4-BC83-2427055EF429}"/>
    <cellStyle name="Currency [0] 8269" xfId="46298" hidden="1" xr:uid="{B4F37DAF-00E5-4417-B947-52712A17D67C}"/>
    <cellStyle name="Currency [0] 8269" xfId="16910" hidden="1" xr:uid="{0E3D471B-EDBC-4024-8978-B493AD623F9A}"/>
    <cellStyle name="Currency [0] 827" xfId="32610" hidden="1" xr:uid="{654F7306-1AA0-41B9-80B1-9DBB1827338D}"/>
    <cellStyle name="Currency [0] 827" xfId="3221" hidden="1" xr:uid="{76CDEEC3-A531-4832-9617-B4D00672B1E7}"/>
    <cellStyle name="Currency [0] 8270" xfId="46288" hidden="1" xr:uid="{0BEE1431-08E7-4B50-AB52-9F544090AA7B}"/>
    <cellStyle name="Currency [0] 8270" xfId="16900" hidden="1" xr:uid="{C83AF124-D53A-4D7D-8B0D-6E003137CF64}"/>
    <cellStyle name="Currency [0] 8271" xfId="46284" hidden="1" xr:uid="{0DCBDE3E-04A9-4695-9D70-48C1FE3D96B0}"/>
    <cellStyle name="Currency [0] 8271" xfId="16896" hidden="1" xr:uid="{920CB3E8-9364-4307-AB65-29E426AEA745}"/>
    <cellStyle name="Currency [0] 8272" xfId="46286" hidden="1" xr:uid="{B06BECCB-FD81-4FA4-BCA7-009A5682CDF1}"/>
    <cellStyle name="Currency [0] 8272" xfId="16898" hidden="1" xr:uid="{D0BA3F0F-ADAB-4609-B44E-AF346094668E}"/>
    <cellStyle name="Currency [0] 8273" xfId="46354" hidden="1" xr:uid="{D3B3133C-52C3-4A3A-9F3D-46CC87B3376D}"/>
    <cellStyle name="Currency [0] 8273" xfId="16966" hidden="1" xr:uid="{6937955F-CD71-4644-A020-760DEA455BC2}"/>
    <cellStyle name="Currency [0] 8274" xfId="45513" hidden="1" xr:uid="{B6FAA65C-53C5-4DEE-8222-95169EAD0FCE}"/>
    <cellStyle name="Currency [0] 8274" xfId="16125" hidden="1" xr:uid="{31D2CE04-9293-41BD-9D70-D7D9AD876DC1}"/>
    <cellStyle name="Currency [0] 8275" xfId="46332" hidden="1" xr:uid="{FBFA7721-1ABA-4ABB-A91F-214C5AB47094}"/>
    <cellStyle name="Currency [0] 8275" xfId="16944" hidden="1" xr:uid="{53CB5E35-64AB-4298-A899-F819FFA09ECF}"/>
    <cellStyle name="Currency [0] 8276" xfId="46360" hidden="1" xr:uid="{A0CC7283-41CC-4B90-91EA-236FCE90F5DD}"/>
    <cellStyle name="Currency [0] 8276" xfId="16972" hidden="1" xr:uid="{EE367B22-F122-4CC6-B6AB-19D9E238A3AD}"/>
    <cellStyle name="Currency [0] 8277" xfId="46362" hidden="1" xr:uid="{6EF58911-D367-432B-B43E-D095F5E086B0}"/>
    <cellStyle name="Currency [0] 8277" xfId="16974" hidden="1" xr:uid="{85B59B2C-830B-40DA-8197-844686481E50}"/>
    <cellStyle name="Currency [0] 8278" xfId="46237" hidden="1" xr:uid="{5CA3387F-7748-4B7E-B0BB-E1F94E50884E}"/>
    <cellStyle name="Currency [0] 8278" xfId="16849" hidden="1" xr:uid="{BAEE00AA-6947-4C9A-B742-326959781943}"/>
    <cellStyle name="Currency [0] 8279" xfId="46311" hidden="1" xr:uid="{D5F68C5F-9013-444C-A836-B36C3F0EDE15}"/>
    <cellStyle name="Currency [0] 8279" xfId="16923" hidden="1" xr:uid="{083E7742-245D-4932-B47A-E0A851A97D91}"/>
    <cellStyle name="Currency [0] 828" xfId="32616" hidden="1" xr:uid="{59B8383B-EF6C-466B-9A2C-F18F67E7B2E6}"/>
    <cellStyle name="Currency [0] 828" xfId="3227" hidden="1" xr:uid="{B659EA52-DD33-4B5C-922C-38265FAEAFF4}"/>
    <cellStyle name="Currency [0] 8280" xfId="46267" hidden="1" xr:uid="{6199E592-4E7E-4860-9832-A55C65EC5682}"/>
    <cellStyle name="Currency [0] 8280" xfId="16879" hidden="1" xr:uid="{EB00A5F3-3273-4645-8AC8-60C8C295CFF7}"/>
    <cellStyle name="Currency [0] 8281" xfId="46303" hidden="1" xr:uid="{C47E3396-7110-46A7-A2E0-F4BC3E554D31}"/>
    <cellStyle name="Currency [0] 8281" xfId="16915" hidden="1" xr:uid="{5D5B1854-D823-4607-9B5D-5D442437E8DA}"/>
    <cellStyle name="Currency [0] 8282" xfId="46307" hidden="1" xr:uid="{3D757CCB-0713-47CE-846C-40715C9184D2}"/>
    <cellStyle name="Currency [0] 8282" xfId="16919" hidden="1" xr:uid="{3879A9FC-5C25-4C90-B655-218BE1012E07}"/>
    <cellStyle name="Currency [0] 8283" xfId="46368" hidden="1" xr:uid="{4739A1FE-9982-47EA-A682-22B38C422EF4}"/>
    <cellStyle name="Currency [0] 8283" xfId="16980" hidden="1" xr:uid="{34854413-6934-48C8-BFA9-FA36F9A0ABB9}"/>
    <cellStyle name="Currency [0] 8284" xfId="45526" hidden="1" xr:uid="{4099776C-5964-47FF-BE3B-8F7390F8841F}"/>
    <cellStyle name="Currency [0] 8284" xfId="16138" hidden="1" xr:uid="{FA0C4B2E-4195-47E4-8F4E-CCC2929FCA35}"/>
    <cellStyle name="Currency [0] 8285" xfId="46350" hidden="1" xr:uid="{036D5510-2E73-40FA-8DA8-22E06E650E58}"/>
    <cellStyle name="Currency [0] 8285" xfId="16962" hidden="1" xr:uid="{0E1BD6DE-9489-48BE-B7CE-086CC046F074}"/>
    <cellStyle name="Currency [0] 8286" xfId="46373" hidden="1" xr:uid="{CC6B453D-5977-4E26-A684-DC3EA218BDE5}"/>
    <cellStyle name="Currency [0] 8286" xfId="16985" hidden="1" xr:uid="{C09BAAA4-A043-406D-A83B-2EAA5E60C836}"/>
    <cellStyle name="Currency [0] 8287" xfId="46375" hidden="1" xr:uid="{C247D052-3FA8-41FA-9C23-4CB686B832AF}"/>
    <cellStyle name="Currency [0] 8287" xfId="16987" hidden="1" xr:uid="{F9AB1FBE-A360-40CA-B15B-60C7442F41AB}"/>
    <cellStyle name="Currency [0] 8288" xfId="46231" hidden="1" xr:uid="{E80800DE-D4A6-4088-80D7-8DF769D7AA6F}"/>
    <cellStyle name="Currency [0] 8288" xfId="16843" hidden="1" xr:uid="{17B373DE-3BF8-43D2-8FAE-39F292862843}"/>
    <cellStyle name="Currency [0] 8289" xfId="46330" hidden="1" xr:uid="{E814595A-B4AE-4182-8F14-E960D6209268}"/>
    <cellStyle name="Currency [0] 8289" xfId="16942" hidden="1" xr:uid="{AA926060-6407-44E2-B638-520CF7042680}"/>
    <cellStyle name="Currency [0] 829" xfId="32630" hidden="1" xr:uid="{3BF7EBBA-C3FA-4DC6-8639-A3F355CBCB7D}"/>
    <cellStyle name="Currency [0] 829" xfId="3241" hidden="1" xr:uid="{13F0A29A-1D6B-4B5C-8072-87AB3F2EF08C}"/>
    <cellStyle name="Currency [0] 8290" xfId="46297" hidden="1" xr:uid="{2F8DFBD6-DE21-4CA6-9A3D-BA866B1A2007}"/>
    <cellStyle name="Currency [0] 8290" xfId="16909" hidden="1" xr:uid="{E0A4C32D-F6CF-4EA9-9F76-5A4E91BD112B}"/>
    <cellStyle name="Currency [0] 8291" xfId="46315" hidden="1" xr:uid="{77C44046-7BDB-479D-BE07-8D34C7E2B335}"/>
    <cellStyle name="Currency [0] 8291" xfId="16927" hidden="1" xr:uid="{1D924D1F-36E6-47F2-A393-7A22D18C9C36}"/>
    <cellStyle name="Currency [0] 8292" xfId="46312" hidden="1" xr:uid="{D84008C3-B2BC-427C-AB17-6FA0D96AF347}"/>
    <cellStyle name="Currency [0] 8292" xfId="16924" hidden="1" xr:uid="{DFC4E12C-2267-4993-86D8-28273CBBF50B}"/>
    <cellStyle name="Currency [0] 8293" xfId="46379" hidden="1" xr:uid="{D4C6ECEF-F8F5-4C07-99ED-05BC2807E834}"/>
    <cellStyle name="Currency [0] 8293" xfId="16991" hidden="1" xr:uid="{E0134467-4BFC-49C4-BAC3-337C0753D47C}"/>
    <cellStyle name="Currency [0] 8294" xfId="46264" hidden="1" xr:uid="{EE205988-D751-4BF6-BC4F-EBFE4D60BFF2}"/>
    <cellStyle name="Currency [0] 8294" xfId="16876" hidden="1" xr:uid="{7B5F8559-CFA3-4F68-9AFE-1B057AC608BE}"/>
    <cellStyle name="Currency [0] 8295" xfId="46364" hidden="1" xr:uid="{497204AA-CF7A-4E65-AFF5-BCF11E4643DD}"/>
    <cellStyle name="Currency [0] 8295" xfId="16976" hidden="1" xr:uid="{24B37F86-4558-47B7-B835-E1E6C8BCD470}"/>
    <cellStyle name="Currency [0] 8296" xfId="46386" hidden="1" xr:uid="{676B6469-F144-4625-BF48-A25B41C4AA77}"/>
    <cellStyle name="Currency [0] 8296" xfId="16998" hidden="1" xr:uid="{268FFC4F-D353-497C-837E-2673768A4934}"/>
    <cellStyle name="Currency [0] 8297" xfId="46388" hidden="1" xr:uid="{94F8D9FF-5F11-4ED4-8B91-51FCB42BE991}"/>
    <cellStyle name="Currency [0] 8297" xfId="17000" hidden="1" xr:uid="{07DD0A43-38A6-4E43-A011-AED6EEA7EAC0}"/>
    <cellStyle name="Currency [0] 8298" xfId="46316" hidden="1" xr:uid="{139B1A4A-EAE3-4FBD-A4A8-5DE09842FA90}"/>
    <cellStyle name="Currency [0] 8298" xfId="16928" hidden="1" xr:uid="{74C0C954-5D01-4F79-ADBB-66CB83AB9F12}"/>
    <cellStyle name="Currency [0] 8299" xfId="46348" hidden="1" xr:uid="{A24C388D-8AE6-49CB-BCE2-9F9D5AD64F0E}"/>
    <cellStyle name="Currency [0] 8299" xfId="16960" hidden="1" xr:uid="{C01169BE-D6A9-4C5D-9FDB-C24DA89926D5}"/>
    <cellStyle name="Currency [0] 83" xfId="31752" hidden="1" xr:uid="{B0FA5C9D-C087-4495-90DB-949C5E9A4CE2}"/>
    <cellStyle name="Currency [0] 83" xfId="2363" hidden="1" xr:uid="{900CAA61-9B75-428C-8B94-3047F70789DD}"/>
    <cellStyle name="Currency [0] 830" xfId="32617" hidden="1" xr:uid="{1FFAFC8B-51CD-44D1-B082-50B4FDDA6F73}"/>
    <cellStyle name="Currency [0] 830" xfId="3228" hidden="1" xr:uid="{F177E40D-1BB8-4D28-B2F8-153E10C4D95F}"/>
    <cellStyle name="Currency [0] 8300" xfId="45478" hidden="1" xr:uid="{5EAEBFD5-4347-4139-A000-2CEF32E1ADDB}"/>
    <cellStyle name="Currency [0] 8300" xfId="16090" hidden="1" xr:uid="{CC80ECCE-320E-4F03-B889-173E3A6901A0}"/>
    <cellStyle name="Currency [0] 8301" xfId="46334" hidden="1" xr:uid="{4DCE234A-4BDE-4E22-B4F1-F7E6E2C7DF69}"/>
    <cellStyle name="Currency [0] 8301" xfId="16946" hidden="1" xr:uid="{DD03E7A4-688C-4796-9608-7AF5B5EB1F25}"/>
    <cellStyle name="Currency [0] 8302" xfId="46331" hidden="1" xr:uid="{9B81E27E-01D6-4940-AE12-391B82BA64D4}"/>
    <cellStyle name="Currency [0] 8302" xfId="16943" hidden="1" xr:uid="{62F88232-57D5-40C5-9835-7F652FF8BD77}"/>
    <cellStyle name="Currency [0] 8303" xfId="46392" hidden="1" xr:uid="{94D63716-FD06-4F20-A978-F64CBA602CA6}"/>
    <cellStyle name="Currency [0] 8303" xfId="17004" hidden="1" xr:uid="{C82EA5FA-F4B7-488C-8E1A-E07F1A2E4885}"/>
    <cellStyle name="Currency [0] 8304" xfId="46227" hidden="1" xr:uid="{77E978E0-0A56-4B88-A53D-58BD3F05024B}"/>
    <cellStyle name="Currency [0] 8304" xfId="16839" hidden="1" xr:uid="{A3757562-4AF2-403C-8471-FD6DD2A21C37}"/>
    <cellStyle name="Currency [0] 8305" xfId="46376" hidden="1" xr:uid="{CFA3BB56-9FE1-4FD9-8851-6A1840DA0F79}"/>
    <cellStyle name="Currency [0] 8305" xfId="16988" hidden="1" xr:uid="{3C7CA12C-BCD9-4C2A-A00A-42493D8628EA}"/>
    <cellStyle name="Currency [0] 8306" xfId="46396" hidden="1" xr:uid="{FB8C2C2E-8E34-4B19-AFBB-2ECEB926392E}"/>
    <cellStyle name="Currency [0] 8306" xfId="17008" hidden="1" xr:uid="{B4FEE89E-7D33-4856-A7B1-849CC21ACB3A}"/>
    <cellStyle name="Currency [0] 8307" xfId="46398" hidden="1" xr:uid="{AC8B8F86-DAE9-4187-832E-A445D1A724D6}"/>
    <cellStyle name="Currency [0] 8307" xfId="17010" hidden="1" xr:uid="{D7C925E5-B383-4AD1-828A-EA85E0D084A8}"/>
    <cellStyle name="Currency [0] 8308" xfId="46335" hidden="1" xr:uid="{9EF67B58-2A7E-4333-866E-DC72C0B22790}"/>
    <cellStyle name="Currency [0] 8308" xfId="16947" hidden="1" xr:uid="{F2E6A5C4-21CB-4FC9-9234-F5430BCB45B4}"/>
    <cellStyle name="Currency [0] 8309" xfId="46363" hidden="1" xr:uid="{09749240-3649-4351-BC8D-CC2D81D39F77}"/>
    <cellStyle name="Currency [0] 8309" xfId="16975" hidden="1" xr:uid="{90C8F7A4-63CA-4543-BC17-69DE33FFED9C}"/>
    <cellStyle name="Currency [0] 831" xfId="32634" hidden="1" xr:uid="{04BDDB2F-B166-457F-BF43-04F18AA3C6D3}"/>
    <cellStyle name="Currency [0] 831" xfId="3245" hidden="1" xr:uid="{88293AFC-6C76-479F-8C49-860A8E39C225}"/>
    <cellStyle name="Currency [0] 8310" xfId="46323" hidden="1" xr:uid="{64A1F2EE-5A00-4C8E-A5D8-EAC27B5D2559}"/>
    <cellStyle name="Currency [0] 8310" xfId="16935" hidden="1" xr:uid="{2299185D-FD2D-4FA8-A816-608857BF148B}"/>
    <cellStyle name="Currency [0] 8311" xfId="46352" hidden="1" xr:uid="{FC50368E-ED66-44A7-B74C-0C7DFDFBBD1B}"/>
    <cellStyle name="Currency [0] 8311" xfId="16964" hidden="1" xr:uid="{FDEDFDAB-79B2-4343-9561-2010C6B8FFC9}"/>
    <cellStyle name="Currency [0] 8312" xfId="46349" hidden="1" xr:uid="{7B53D7E1-90B2-44CA-8AFC-FC9E1C0291D1}"/>
    <cellStyle name="Currency [0] 8312" xfId="16961" hidden="1" xr:uid="{D133CC8E-655E-4F34-BCDC-4E6C8269EA90}"/>
    <cellStyle name="Currency [0] 8313" xfId="46402" hidden="1" xr:uid="{8ED2B715-A255-40F2-8968-A00CF8DD0CC1}"/>
    <cellStyle name="Currency [0] 8313" xfId="17014" hidden="1" xr:uid="{3FEBE0E7-A831-49DC-9CD0-CA35EFE00FE6}"/>
    <cellStyle name="Currency [0] 8314" xfId="46230" hidden="1" xr:uid="{BFBF7F01-B54F-41F6-8B34-5A665D999FFF}"/>
    <cellStyle name="Currency [0] 8314" xfId="16842" hidden="1" xr:uid="{AC3BCE53-DFEB-4DC6-85A7-1B2F2861B177}"/>
    <cellStyle name="Currency [0] 8315" xfId="46389" hidden="1" xr:uid="{689951C6-2F77-47FC-9F69-5805667B1873}"/>
    <cellStyle name="Currency [0] 8315" xfId="17001" hidden="1" xr:uid="{14603C28-785D-441A-9715-91572DB7C707}"/>
    <cellStyle name="Currency [0] 8316" xfId="46406" hidden="1" xr:uid="{9F3B3C39-DD94-40F2-8EFE-9F579D450C12}"/>
    <cellStyle name="Currency [0] 8316" xfId="17018" hidden="1" xr:uid="{7C7B14D6-41BA-4F77-900D-6C06E09BCD80}"/>
    <cellStyle name="Currency [0] 8317" xfId="46408" hidden="1" xr:uid="{CB8F5A5D-C021-4A17-B157-5632342C103E}"/>
    <cellStyle name="Currency [0] 8317" xfId="17020" hidden="1" xr:uid="{533CB0E8-7F1D-4535-98EF-15615ECE00EF}"/>
    <cellStyle name="Currency [0] 8318" xfId="46289" hidden="1" xr:uid="{4C326756-4C90-4937-9125-A2AEB6B6337E}"/>
    <cellStyle name="Currency [0] 8318" xfId="16901" hidden="1" xr:uid="{D58AE2B4-36C9-4977-BE89-36722E22A853}"/>
    <cellStyle name="Currency [0] 8319" xfId="46325" hidden="1" xr:uid="{6653BEE5-7659-476A-88AA-073E6CDBB308}"/>
    <cellStyle name="Currency [0] 8319" xfId="16937" hidden="1" xr:uid="{8BD0F33B-927F-4A66-B1CE-B836E1D1FAF5}"/>
    <cellStyle name="Currency [0] 832" xfId="32635" hidden="1" xr:uid="{40435E63-857C-4C7F-BB0A-3EB7DB15535C}"/>
    <cellStyle name="Currency [0] 832" xfId="3246" hidden="1" xr:uid="{DBAF54FA-9007-460F-B9FB-7ABCD4B66C96}"/>
    <cellStyle name="Currency [0] 8320" xfId="46394" hidden="1" xr:uid="{05838651-1BA5-4AEE-ABEB-8D9811BD8C1F}"/>
    <cellStyle name="Currency [0] 8320" xfId="17006" hidden="1" xr:uid="{F9D0082B-E0E4-4A14-A262-757A4ACAF537}"/>
    <cellStyle name="Currency [0] 8321" xfId="46382" hidden="1" xr:uid="{13536033-2F95-42AC-B7BA-69280478A519}"/>
    <cellStyle name="Currency [0] 8321" xfId="16994" hidden="1" xr:uid="{7B73E93E-F1C3-4CF7-9398-18E9C8ADC4D5}"/>
    <cellStyle name="Currency [0] 8322" xfId="46399" hidden="1" xr:uid="{D00E7392-9CDC-4E69-8C39-88004F067848}"/>
    <cellStyle name="Currency [0] 8322" xfId="17011" hidden="1" xr:uid="{D8C13CF9-D14A-44DE-8FE3-B632D7758CFC}"/>
    <cellStyle name="Currency [0] 8323" xfId="46410" hidden="1" xr:uid="{B061D120-1F86-42E7-9DB3-733A5909CF74}"/>
    <cellStyle name="Currency [0] 8323" xfId="17022" hidden="1" xr:uid="{51B951BB-9035-4D82-8160-8E9B29D9094F}"/>
    <cellStyle name="Currency [0] 8324" xfId="46258" hidden="1" xr:uid="{3D45AD86-9677-4E19-9D1C-F878AD5E7287}"/>
    <cellStyle name="Currency [0] 8324" xfId="16870" hidden="1" xr:uid="{A98A60EA-D056-4616-80D3-920B860E43EF}"/>
    <cellStyle name="Currency [0] 8325" xfId="46322" hidden="1" xr:uid="{9D62D640-CF9E-432E-A83D-7D4C11354AD1}"/>
    <cellStyle name="Currency [0] 8325" xfId="16934" hidden="1" xr:uid="{F6DCB4F9-DD9D-4DEB-8868-B1B66926CCF1}"/>
    <cellStyle name="Currency [0] 8326" xfId="46414" hidden="1" xr:uid="{E3239F57-62C2-4183-8CFF-EEA29B5D7404}"/>
    <cellStyle name="Currency [0] 8326" xfId="17026" hidden="1" xr:uid="{3E3F1106-79FE-45D2-BC04-2C4B0F32261C}"/>
    <cellStyle name="Currency [0] 8327" xfId="46416" hidden="1" xr:uid="{2DE211AE-C02A-4372-826E-DA8A16F1336F}"/>
    <cellStyle name="Currency [0] 8327" xfId="17028" hidden="1" xr:uid="{D5C5DF58-2B37-407B-8C4A-8BBC50674C63}"/>
    <cellStyle name="Currency [0] 8328" xfId="46371" hidden="1" xr:uid="{B0E43733-850F-4BF8-8BAC-9C9FB99B9222}"/>
    <cellStyle name="Currency [0] 8328" xfId="16983" hidden="1" xr:uid="{3C45E47C-4002-43BE-9E2B-E6C81C1E4DF6}"/>
    <cellStyle name="Currency [0] 8329" xfId="46383" hidden="1" xr:uid="{3F1832E7-B597-419B-A088-EF31FC9E7165}"/>
    <cellStyle name="Currency [0] 8329" xfId="16995" hidden="1" xr:uid="{A5D2E9B2-287A-42A7-B1C0-7D6636D448D4}"/>
    <cellStyle name="Currency [0] 833" xfId="32631" hidden="1" xr:uid="{943399FC-CA10-42D5-BA37-79F0010FD19C}"/>
    <cellStyle name="Currency [0] 833" xfId="3242" hidden="1" xr:uid="{B4FD51AE-C91F-4093-B868-4E9433068CB5}"/>
    <cellStyle name="Currency [0] 8330" xfId="46411" hidden="1" xr:uid="{C699423F-5A48-4E37-8E6A-B684B9FDDC60}"/>
    <cellStyle name="Currency [0] 8330" xfId="17023" hidden="1" xr:uid="{A1CE8BB1-DB70-41B3-A993-C293CEA51490}"/>
    <cellStyle name="Currency [0] 8331" xfId="46384" hidden="1" xr:uid="{BD2C543D-1BC1-40EA-B7F8-8DB230B7CEF4}"/>
    <cellStyle name="Currency [0] 8331" xfId="16996" hidden="1" xr:uid="{CB191212-1325-4D87-A1F4-58B95EB785BD}"/>
    <cellStyle name="Currency [0] 8332" xfId="46417" hidden="1" xr:uid="{1B9D4228-EB49-4018-A90C-0EC61D1DDFF2}"/>
    <cellStyle name="Currency [0] 8332" xfId="17029" hidden="1" xr:uid="{52AA2363-0AAA-490A-A9B4-47939D6657FD}"/>
    <cellStyle name="Currency [0] 8333" xfId="46419" hidden="1" xr:uid="{574B3CC0-5D9C-41C4-AC53-1C7DA2B99AE5}"/>
    <cellStyle name="Currency [0] 8333" xfId="17031" hidden="1" xr:uid="{42678A2C-BD02-4F00-B049-3C312FEA481D}"/>
    <cellStyle name="Currency [0] 8334" xfId="46412" hidden="1" xr:uid="{7E3C1C53-AD37-4092-81DA-85A585DCB96E}"/>
    <cellStyle name="Currency [0] 8334" xfId="17024" hidden="1" xr:uid="{3F99A0B8-5743-4897-9C3F-BD863EFB94EA}"/>
    <cellStyle name="Currency [0] 8335" xfId="46358" hidden="1" xr:uid="{57649955-91F8-4D78-9CC5-A0DB46D3E58D}"/>
    <cellStyle name="Currency [0] 8335" xfId="16970" hidden="1" xr:uid="{923B0C25-E512-46BC-A3EA-D96A30FE023E}"/>
    <cellStyle name="Currency [0] 8336" xfId="46421" hidden="1" xr:uid="{9C780A13-BBEB-4ED1-837F-F831231CA4B9}"/>
    <cellStyle name="Currency [0] 8336" xfId="17033" hidden="1" xr:uid="{4B868B22-2C89-45C6-A1EF-77F96E22389E}"/>
    <cellStyle name="Currency [0] 8337" xfId="46423" hidden="1" xr:uid="{B5845DC2-3FDE-4796-A56E-22920CEDF811}"/>
    <cellStyle name="Currency [0] 8337" xfId="17035" hidden="1" xr:uid="{B5D7043C-F0EF-4D46-96F5-230C95F85ADF}"/>
    <cellStyle name="Currency [0] 8338" xfId="31743" hidden="1" xr:uid="{634976E1-58E9-4BF1-9146-412C2EBA8EB3}"/>
    <cellStyle name="Currency [0] 8338" xfId="2353" hidden="1" xr:uid="{CE803E9A-A6C6-4317-9CE3-BF782E700C95}"/>
    <cellStyle name="Currency [0] 8339" xfId="46425" hidden="1" xr:uid="{B929486F-A6E6-4E90-AAF6-F24973B003D9}"/>
    <cellStyle name="Currency [0] 8339" xfId="17037" hidden="1" xr:uid="{589F1E2A-6912-4267-8AEB-FE27C5328FF9}"/>
    <cellStyle name="Currency [0] 834" xfId="32604" hidden="1" xr:uid="{182EF3E7-21C8-4A1A-939C-E9A0E8047FE9}"/>
    <cellStyle name="Currency [0] 834" xfId="3215" hidden="1" xr:uid="{3912AF77-7552-4FE6-825F-F02D92BB8F19}"/>
    <cellStyle name="Currency [0] 8340" xfId="46427" hidden="1" xr:uid="{C8386467-0124-4559-A73D-D2BCBBFDD9DF}"/>
    <cellStyle name="Currency [0] 8340" xfId="17039" hidden="1" xr:uid="{C5CDDA84-5D59-4608-8A20-BE1226B4EF9D}"/>
    <cellStyle name="Currency [0] 8341" xfId="46429" hidden="1" xr:uid="{3443347D-1080-4B68-9100-4C7B115AE15B}"/>
    <cellStyle name="Currency [0] 8341" xfId="17041" hidden="1" xr:uid="{F7CADC6A-EDF2-4EB5-84A4-DF2875A5FFBA}"/>
    <cellStyle name="Currency [0] 8342" xfId="46431" hidden="1" xr:uid="{C0D85419-46B2-43C4-B311-B65917C1F590}"/>
    <cellStyle name="Currency [0] 8342" xfId="17043" hidden="1" xr:uid="{DA147635-E99D-49F9-8EAC-AD9EEADE6688}"/>
    <cellStyle name="Currency [0] 8343" xfId="46433" hidden="1" xr:uid="{829656C7-6451-4D0C-8A2C-185EE38ADEF3}"/>
    <cellStyle name="Currency [0] 8343" xfId="17045" hidden="1" xr:uid="{3411C89F-24CD-454D-9EFA-9A05AF32397B}"/>
    <cellStyle name="Currency [0] 8344" xfId="46437" hidden="1" xr:uid="{8FE8CE99-D276-4734-A119-A89BCC702A59}"/>
    <cellStyle name="Currency [0] 8344" xfId="17050" hidden="1" xr:uid="{A3CDE387-11DA-4D99-857A-4E6A1D1A92DC}"/>
    <cellStyle name="Currency [0] 8345" xfId="46444" hidden="1" xr:uid="{AD32AC1A-B814-40EA-B1D5-355571E6B88A}"/>
    <cellStyle name="Currency [0] 8345" xfId="17057" hidden="1" xr:uid="{61C985BE-10C7-44A0-B7BF-6F0A9B73263C}"/>
    <cellStyle name="Currency [0] 8346" xfId="46447" hidden="1" xr:uid="{2639E65C-EE1C-422C-953D-6B56F7532193}"/>
    <cellStyle name="Currency [0] 8346" xfId="17060" hidden="1" xr:uid="{00400C6B-715F-413B-9699-53DB6C25E33A}"/>
    <cellStyle name="Currency [0] 8347" xfId="46451" hidden="1" xr:uid="{453D1A89-3D13-43A5-BE5D-E2676CF85B33}"/>
    <cellStyle name="Currency [0] 8347" xfId="17064" hidden="1" xr:uid="{A0737573-060A-4835-87D0-60800E8CEFD6}"/>
    <cellStyle name="Currency [0] 8348" xfId="46452" hidden="1" xr:uid="{BA201E3B-7F76-4DE2-AB6A-E3B3201486DA}"/>
    <cellStyle name="Currency [0] 8348" xfId="17065" hidden="1" xr:uid="{BCFD81FE-02BD-43A6-9505-B4BE845BA8B4}"/>
    <cellStyle name="Currency [0] 8349" xfId="46443" hidden="1" xr:uid="{FA185EB3-62CC-4E67-93D4-C0CA28BD88C4}"/>
    <cellStyle name="Currency [0] 8349" xfId="17056" hidden="1" xr:uid="{2C9BF45B-99CA-4265-9CE6-D7D7D5E177DE}"/>
    <cellStyle name="Currency [0] 835" xfId="32636" hidden="1" xr:uid="{92E63390-D4AA-4548-85C5-E996371C6B46}"/>
    <cellStyle name="Currency [0] 835" xfId="3247" hidden="1" xr:uid="{5EF37583-DEE1-4833-9D96-CC21752A9982}"/>
    <cellStyle name="Currency [0] 8350" xfId="46449" hidden="1" xr:uid="{5705EB47-AE9B-4989-B339-0E1EDA0D2A09}"/>
    <cellStyle name="Currency [0] 8350" xfId="17062" hidden="1" xr:uid="{1793CEC9-D89C-419C-95AA-B327EB5FCB31}"/>
    <cellStyle name="Currency [0] 8351" xfId="46453" hidden="1" xr:uid="{1C29C914-577E-4550-B87D-9EF134E33FDB}"/>
    <cellStyle name="Currency [0] 8351" xfId="17066" hidden="1" xr:uid="{AFEF4671-0721-4175-9D83-A8C0051CF449}"/>
    <cellStyle name="Currency [0] 8352" xfId="46454" hidden="1" xr:uid="{2147369A-46A1-4029-AE86-DD8F012D8C56}"/>
    <cellStyle name="Currency [0] 8352" xfId="17067" hidden="1" xr:uid="{2FE749FB-F803-44E1-B939-2B28D5C564A4}"/>
    <cellStyle name="Currency [0] 8353" xfId="46448" hidden="1" xr:uid="{032DC10B-23A4-4A59-B2CE-644396CEEFCA}"/>
    <cellStyle name="Currency [0] 8353" xfId="17061" hidden="1" xr:uid="{2675491F-302B-4B4E-A968-E77CFFAE8C65}"/>
    <cellStyle name="Currency [0] 8354" xfId="46438" hidden="1" xr:uid="{25910253-290A-48FA-A9DB-05F0DB2EB5F1}"/>
    <cellStyle name="Currency [0] 8354" xfId="17051" hidden="1" xr:uid="{F67EC651-075D-4662-BC3A-07EACED3850D}"/>
    <cellStyle name="Currency [0] 8355" xfId="46460" hidden="1" xr:uid="{7D2F1CC6-30D1-4E2A-BC4A-97A125C839EB}"/>
    <cellStyle name="Currency [0] 8355" xfId="17073" hidden="1" xr:uid="{1E8D3687-40D8-4B0C-AE7E-7E58728AFBF0}"/>
    <cellStyle name="Currency [0] 8356" xfId="46464" hidden="1" xr:uid="{432911C4-2816-4478-A80C-8CC301E508E0}"/>
    <cellStyle name="Currency [0] 8356" xfId="17077" hidden="1" xr:uid="{6BFF67DF-1EBE-41F9-9A03-B5605D971B67}"/>
    <cellStyle name="Currency [0] 8357" xfId="46470" hidden="1" xr:uid="{C4C812D6-A4BF-4D3A-B7CD-EC791BFBBD15}"/>
    <cellStyle name="Currency [0] 8357" xfId="17083" hidden="1" xr:uid="{D5288011-E766-4146-9F98-2404A70CD892}"/>
    <cellStyle name="Currency [0] 8358" xfId="46473" hidden="1" xr:uid="{45F63D51-4846-4216-B8A5-27B41D9083EE}"/>
    <cellStyle name="Currency [0] 8358" xfId="17086" hidden="1" xr:uid="{BE818359-EED0-4530-BF4C-DB3B853042F2}"/>
    <cellStyle name="Currency [0] 8359" xfId="46459" hidden="1" xr:uid="{969FFCF1-7B42-4DD3-A60D-D339828CC561}"/>
    <cellStyle name="Currency [0] 8359" xfId="17072" hidden="1" xr:uid="{DD0DC954-6752-46B3-ABE8-3F448699A826}"/>
    <cellStyle name="Currency [0] 836" xfId="32637" hidden="1" xr:uid="{446B743F-A5F6-48E7-A5BF-B9CF8631F564}"/>
    <cellStyle name="Currency [0] 836" xfId="3248" hidden="1" xr:uid="{547BB1B0-E5EF-4172-BD9B-FA55DDE86459}"/>
    <cellStyle name="Currency [0] 8360" xfId="46469" hidden="1" xr:uid="{18A4E78D-9694-46EC-9DB7-27A5BFE85F5B}"/>
    <cellStyle name="Currency [0] 8360" xfId="17082" hidden="1" xr:uid="{019D948E-543F-4AE9-A3B7-223E2E87C5CE}"/>
    <cellStyle name="Currency [0] 8361" xfId="46480" hidden="1" xr:uid="{42B0F52A-A513-429F-AB4F-CDA888073557}"/>
    <cellStyle name="Currency [0] 8361" xfId="17093" hidden="1" xr:uid="{264305C5-FB6A-42FF-9839-5A90DD493178}"/>
    <cellStyle name="Currency [0] 8362" xfId="46481" hidden="1" xr:uid="{E9B561DA-76B3-4020-BDF1-06B4726DFD3F}"/>
    <cellStyle name="Currency [0] 8362" xfId="17094" hidden="1" xr:uid="{202CD52D-B6B3-4A0A-AF6C-B3659FA5BD79}"/>
    <cellStyle name="Currency [0] 8363" xfId="46446" hidden="1" xr:uid="{4FD8B731-450D-4A6B-BA4D-A218C5D7492B}"/>
    <cellStyle name="Currency [0] 8363" xfId="17059" hidden="1" xr:uid="{FE012994-FBF2-480B-A136-E4A6C5107A4D}"/>
    <cellStyle name="Currency [0] 8364" xfId="46440" hidden="1" xr:uid="{F6602E37-CA50-4682-BABB-6C77E673CA0F}"/>
    <cellStyle name="Currency [0] 8364" xfId="17053" hidden="1" xr:uid="{98FFDFFF-CD8D-43F8-A8E3-EDAAB6F18284}"/>
    <cellStyle name="Currency [0] 8365" xfId="46466" hidden="1" xr:uid="{534969B9-C822-44C4-9372-AA0E5C74C21A}"/>
    <cellStyle name="Currency [0] 8365" xfId="17079" hidden="1" xr:uid="{BB4188B3-C131-4F5B-80AC-7513202835FE}"/>
    <cellStyle name="Currency [0] 8366" xfId="46442" hidden="1" xr:uid="{E3597279-9C10-498C-93CE-5D5A2B943BE0}"/>
    <cellStyle name="Currency [0] 8366" xfId="17055" hidden="1" xr:uid="{C7C0131A-EEF0-47EB-9B2C-50E14DFB967A}"/>
    <cellStyle name="Currency [0] 8367" xfId="46461" hidden="1" xr:uid="{D2F24588-3932-4B6D-9BA4-866C54E16B39}"/>
    <cellStyle name="Currency [0] 8367" xfId="17074" hidden="1" xr:uid="{76B3081E-8D03-4D8B-9F77-789CB14E0BC1}"/>
    <cellStyle name="Currency [0] 8368" xfId="46482" hidden="1" xr:uid="{ACFE86FD-7C63-4001-AEA3-FE112EF4EC2B}"/>
    <cellStyle name="Currency [0] 8368" xfId="17095" hidden="1" xr:uid="{BF41AF6B-C1E9-4152-8C5E-5E7CF06F231E}"/>
    <cellStyle name="Currency [0] 8369" xfId="46467" hidden="1" xr:uid="{7EE74706-AD91-4214-9F4B-FF7CC3F5FA93}"/>
    <cellStyle name="Currency [0] 8369" xfId="17080" hidden="1" xr:uid="{5FE1643D-926E-4589-9B58-FA7F250DC5EB}"/>
    <cellStyle name="Currency [0] 837" xfId="32501" hidden="1" xr:uid="{54410260-6CDB-44C6-B965-4E3F47DF82FD}"/>
    <cellStyle name="Currency [0] 837" xfId="3112" hidden="1" xr:uid="{D5E9F6CA-393B-44AD-99CF-0FC79DFFA911}"/>
    <cellStyle name="Currency [0] 8370" xfId="46471" hidden="1" xr:uid="{E9EAEC89-9D24-40C8-BE17-79575CE479B5}"/>
    <cellStyle name="Currency [0] 8370" xfId="17084" hidden="1" xr:uid="{9422301F-3697-4F3A-BA98-B28D6F5495D9}"/>
    <cellStyle name="Currency [0] 8371" xfId="46487" hidden="1" xr:uid="{8114BA5E-6B40-4788-9677-090889C67ECE}"/>
    <cellStyle name="Currency [0] 8371" xfId="17100" hidden="1" xr:uid="{13576E35-CF13-4B40-823C-2536665FFA89}"/>
    <cellStyle name="Currency [0] 8372" xfId="46488" hidden="1" xr:uid="{ABA1FF76-8B99-4B74-86EB-5F0B240F2E4A}"/>
    <cellStyle name="Currency [0] 8372" xfId="17101" hidden="1" xr:uid="{331E7189-68AE-4C24-AF78-6DA32FC7ACCB}"/>
    <cellStyle name="Currency [0] 8373" xfId="46468" hidden="1" xr:uid="{F87385F3-1051-44A7-8782-F5B3C1AC488A}"/>
    <cellStyle name="Currency [0] 8373" xfId="17081" hidden="1" xr:uid="{D25D1287-225D-40AA-B1D8-EB624A4907C2}"/>
    <cellStyle name="Currency [0] 8374" xfId="46475" hidden="1" xr:uid="{83A05C73-1BBA-4B42-826A-971A2B2CA41B}"/>
    <cellStyle name="Currency [0] 8374" xfId="17088" hidden="1" xr:uid="{A5A0AE9F-32E4-4434-BD42-5F6F1B07EDF5}"/>
    <cellStyle name="Currency [0] 8375" xfId="46479" hidden="1" xr:uid="{116AA298-1E74-4A40-B5DF-1115F5D28132}"/>
    <cellStyle name="Currency [0] 8375" xfId="17092" hidden="1" xr:uid="{B8DD896C-1050-4E4F-8958-1BA7EF6B8E07}"/>
    <cellStyle name="Currency [0] 8376" xfId="46474" hidden="1" xr:uid="{51B8CB74-A7B9-488B-BDEF-B2023A18DEA0}"/>
    <cellStyle name="Currency [0] 8376" xfId="17087" hidden="1" xr:uid="{61E3EB2C-29C8-4D35-806A-56B7E7F7B1A3}"/>
    <cellStyle name="Currency [0] 8377" xfId="46497" hidden="1" xr:uid="{87262B95-FB5F-4DDF-A73C-4A2A7F5D0BBE}"/>
    <cellStyle name="Currency [0] 8377" xfId="17110" hidden="1" xr:uid="{DE0FBACD-009A-49F3-AC6E-3BA83A7F9D59}"/>
    <cellStyle name="Currency [0] 8378" xfId="46503" hidden="1" xr:uid="{216CE306-73CF-4129-B19E-FD53F0B21BE2}"/>
    <cellStyle name="Currency [0] 8378" xfId="17116" hidden="1" xr:uid="{E92ED3CB-766F-4837-8A92-838FCE59BF00}"/>
    <cellStyle name="Currency [0] 8379" xfId="46465" hidden="1" xr:uid="{BF9E3BF5-22CF-46FF-A164-7DA2E07133A7}"/>
    <cellStyle name="Currency [0] 8379" xfId="17078" hidden="1" xr:uid="{EA97E750-5773-4C41-B2E8-98F6B0135062}"/>
    <cellStyle name="Currency [0] 838" xfId="32511" hidden="1" xr:uid="{4C5E1FC9-2C70-4257-9B8C-CF7B0AA58DE8}"/>
    <cellStyle name="Currency [0] 838" xfId="3122" hidden="1" xr:uid="{CD71EA39-040E-4C92-B8D3-3C296C48044F}"/>
    <cellStyle name="Currency [0] 8380" xfId="46495" hidden="1" xr:uid="{5DD74EF4-ADA3-45B5-9029-CBD233388E69}"/>
    <cellStyle name="Currency [0] 8380" xfId="17108" hidden="1" xr:uid="{C00FC30D-143C-4032-A2F8-18A1AD55C536}"/>
    <cellStyle name="Currency [0] 8381" xfId="46507" hidden="1" xr:uid="{48814E9E-4931-43F9-BF70-9367CA04DB5F}"/>
    <cellStyle name="Currency [0] 8381" xfId="17120" hidden="1" xr:uid="{B8C9CFFC-CD98-48A1-82E9-8FAD8DE4B46F}"/>
    <cellStyle name="Currency [0] 8382" xfId="46508" hidden="1" xr:uid="{A438AEC9-6B26-4570-B692-30EFE6E1FC07}"/>
    <cellStyle name="Currency [0] 8382" xfId="17121" hidden="1" xr:uid="{F6E1C7F8-58CB-4BF1-9BBD-C9D8B8AD6547}"/>
    <cellStyle name="Currency [0] 8383" xfId="46456" hidden="1" xr:uid="{FD4137DE-AA0C-48F8-9BDA-09CB6483A381}"/>
    <cellStyle name="Currency [0] 8383" xfId="17069" hidden="1" xr:uid="{5DAF32DC-7C5C-4E36-89D1-123538681F61}"/>
    <cellStyle name="Currency [0] 8384" xfId="46463" hidden="1" xr:uid="{C3456C7D-3DC4-4843-AEE8-55A19ACDC245}"/>
    <cellStyle name="Currency [0] 8384" xfId="17076" hidden="1" xr:uid="{53D646DE-C4D6-484E-A2F9-DAD9F322393F}"/>
    <cellStyle name="Currency [0] 8385" xfId="46492" hidden="1" xr:uid="{3A1713B2-7F93-481F-A185-6370654B982D}"/>
    <cellStyle name="Currency [0] 8385" xfId="17105" hidden="1" xr:uid="{6506B70D-B66C-4AFA-B1A0-8662B61D5D05}"/>
    <cellStyle name="Currency [0] 8386" xfId="46477" hidden="1" xr:uid="{120084B4-A7CF-4446-901C-2A45E2BB9170}"/>
    <cellStyle name="Currency [0] 8386" xfId="17090" hidden="1" xr:uid="{B07712E7-C3E6-48FB-916B-ECC17F600A5D}"/>
    <cellStyle name="Currency [0] 8387" xfId="46450" hidden="1" xr:uid="{59E76CE1-7832-4410-AC6C-BF4EF5E9CFB7}"/>
    <cellStyle name="Currency [0] 8387" xfId="17063" hidden="1" xr:uid="{19E18291-A2C4-4ECC-9D79-D69D7FC165BF}"/>
    <cellStyle name="Currency [0] 8388" xfId="46514" hidden="1" xr:uid="{F575DD08-60B8-4EFF-B22A-84C406241574}"/>
    <cellStyle name="Currency [0] 8388" xfId="17127" hidden="1" xr:uid="{E2D0EB33-8BC7-4852-B22B-A38E5B2781ED}"/>
    <cellStyle name="Currency [0] 8389" xfId="46493" hidden="1" xr:uid="{01E34C5E-6FAF-4572-9EEA-9D5CDBCE4FDA}"/>
    <cellStyle name="Currency [0] 8389" xfId="17106" hidden="1" xr:uid="{B7BC41D4-FE46-49C2-A13C-5987CFC058AB}"/>
    <cellStyle name="Currency [0] 839" xfId="32639" hidden="1" xr:uid="{7BCC5F20-08ED-45B0-B176-956B0AA1FB9D}"/>
    <cellStyle name="Currency [0] 839" xfId="3250" hidden="1" xr:uid="{178A0DB9-7A4C-405C-8A85-117D7E8A2550}"/>
    <cellStyle name="Currency [0] 8390" xfId="46500" hidden="1" xr:uid="{02C78BEA-AFB4-4B62-BEBF-F7B0B7593E8F}"/>
    <cellStyle name="Currency [0] 8390" xfId="17113" hidden="1" xr:uid="{DEB0F796-0CE7-4AF5-A835-8E9476473048}"/>
    <cellStyle name="Currency [0] 8391" xfId="46515" hidden="1" xr:uid="{2B7A972C-25DB-46F0-BD18-C963D8412E8E}"/>
    <cellStyle name="Currency [0] 8391" xfId="17128" hidden="1" xr:uid="{A2D9828C-ECBA-4D94-A224-032E7BD25A86}"/>
    <cellStyle name="Currency [0] 8392" xfId="46516" hidden="1" xr:uid="{277807B5-52D0-4949-9337-AD7116672F53}"/>
    <cellStyle name="Currency [0] 8392" xfId="17129" hidden="1" xr:uid="{FFAAD36B-7CBD-47DD-A6FB-3E18902539D8}"/>
    <cellStyle name="Currency [0] 8393" xfId="46491" hidden="1" xr:uid="{FD54B14B-D917-4A57-BC8C-961748C06611}"/>
    <cellStyle name="Currency [0] 8393" xfId="17104" hidden="1" xr:uid="{B0A774B6-0D8C-477F-872E-C174436B4D52}"/>
    <cellStyle name="Currency [0] 8394" xfId="46490" hidden="1" xr:uid="{7CB538E0-383B-48A8-9B8B-23DAEDE97A14}"/>
    <cellStyle name="Currency [0] 8394" xfId="17103" hidden="1" xr:uid="{0DC92ECD-1E30-42AB-B80A-D5380BE4AF0B}"/>
    <cellStyle name="Currency [0] 8395" xfId="46485" hidden="1" xr:uid="{41DE2933-04CD-471E-884A-1BF6C3F5DDB0}"/>
    <cellStyle name="Currency [0] 8395" xfId="17098" hidden="1" xr:uid="{3C8FBABD-EEC5-4075-AE21-DEA835ABC66F}"/>
    <cellStyle name="Currency [0] 8396" xfId="46483" hidden="1" xr:uid="{83F6796A-7E55-4769-A344-7C3735F9FAB9}"/>
    <cellStyle name="Currency [0] 8396" xfId="17096" hidden="1" xr:uid="{DF1F8E36-59ED-4922-9051-6B9313147E66}"/>
    <cellStyle name="Currency [0] 8397" xfId="46484" hidden="1" xr:uid="{CCEBB866-3685-4353-A4B0-6CC8CD850A77}"/>
    <cellStyle name="Currency [0] 8397" xfId="17097" hidden="1" xr:uid="{6314DDDC-5BC0-42EC-899A-E62A21210768}"/>
    <cellStyle name="Currency [0] 8398" xfId="46521" hidden="1" xr:uid="{D6C38927-6D7E-425B-ABAB-9FF93EEFFE22}"/>
    <cellStyle name="Currency [0] 8398" xfId="17134" hidden="1" xr:uid="{2434FAF8-7510-47FA-8941-9B5B648004DA}"/>
    <cellStyle name="Currency [0] 8399" xfId="46441" hidden="1" xr:uid="{38138B8F-500A-4C91-8B6D-B21FE5A66CE1}"/>
    <cellStyle name="Currency [0] 8399" xfId="17054" hidden="1" xr:uid="{78DAADD9-17B3-4CB7-A2D6-FA72E45CAD52}"/>
    <cellStyle name="Currency [0] 84" xfId="31819" hidden="1" xr:uid="{E4BAA12B-4B82-4B49-963C-34C926B5E726}"/>
    <cellStyle name="Currency [0] 84" xfId="2430" hidden="1" xr:uid="{15B45A8B-55FA-4A5D-AA77-4FF0BC902C23}"/>
    <cellStyle name="Currency [0] 840" xfId="32643" hidden="1" xr:uid="{1F7D867C-5CD7-43F9-8811-8B8BC83D34C4}"/>
    <cellStyle name="Currency [0] 840" xfId="3254" hidden="1" xr:uid="{198CC40F-E0EE-4D10-9274-31A1C8082321}"/>
    <cellStyle name="Currency [0] 8400" xfId="46511" hidden="1" xr:uid="{4A057702-7AF2-4BAA-B234-FFF0282DAC85}"/>
    <cellStyle name="Currency [0] 8400" xfId="17124" hidden="1" xr:uid="{D34018FA-DFFA-4878-9939-4E5828298F63}"/>
    <cellStyle name="Currency [0] 8401" xfId="46523" hidden="1" xr:uid="{276D70FB-9CDC-40EC-96B7-4549E4EA4052}"/>
    <cellStyle name="Currency [0] 8401" xfId="17136" hidden="1" xr:uid="{912A91B5-9879-4ABB-9640-E6C3EE59DA8B}"/>
    <cellStyle name="Currency [0] 8402" xfId="46524" hidden="1" xr:uid="{275CCFED-5387-460C-AF3D-9171BA8D5BBF}"/>
    <cellStyle name="Currency [0] 8402" xfId="17137" hidden="1" xr:uid="{F7BC6B42-642F-4309-9838-7E57878F4A49}"/>
    <cellStyle name="Currency [0] 8403" xfId="46462" hidden="1" xr:uid="{B5A01715-E453-4238-ADA0-235FE5D8733C}"/>
    <cellStyle name="Currency [0] 8403" xfId="17075" hidden="1" xr:uid="{0045A2BB-40B7-47DC-A7F6-D7CF92AAEA3A}"/>
    <cellStyle name="Currency [0] 8404" xfId="46498" hidden="1" xr:uid="{E340B644-47A8-4DA4-94EE-DA2E2F235333}"/>
    <cellStyle name="Currency [0] 8404" xfId="17111" hidden="1" xr:uid="{FA113246-FFC7-4340-BAB1-EB880EC82FC2}"/>
    <cellStyle name="Currency [0] 8405" xfId="46478" hidden="1" xr:uid="{A01C95C8-F3BF-4397-948D-AF49933C6F9A}"/>
    <cellStyle name="Currency [0] 8405" xfId="17091" hidden="1" xr:uid="{08C38567-B9B2-48F5-890A-86BF72ECC9CA}"/>
    <cellStyle name="Currency [0] 8406" xfId="46494" hidden="1" xr:uid="{9228EA31-79DC-46DE-B736-FC7517CD9D67}"/>
    <cellStyle name="Currency [0] 8406" xfId="17107" hidden="1" xr:uid="{38861E69-DB64-45FE-B1D0-50AD05DEE22A}"/>
    <cellStyle name="Currency [0] 8407" xfId="46496" hidden="1" xr:uid="{B5D3484A-7DDE-48F7-BC6E-57A6C06B1E59}"/>
    <cellStyle name="Currency [0] 8407" xfId="17109" hidden="1" xr:uid="{F7D6E26A-6FD0-4983-8264-6EE76799B8D3}"/>
    <cellStyle name="Currency [0] 8408" xfId="46527" hidden="1" xr:uid="{AA42E40F-2F87-4C17-A4EB-614F9948146C}"/>
    <cellStyle name="Currency [0] 8408" xfId="17140" hidden="1" xr:uid="{643BE569-8070-4430-A125-B0780B1E77D3}"/>
    <cellStyle name="Currency [0] 8409" xfId="46439" hidden="1" xr:uid="{08040B62-C29F-4D6B-BA39-406E301F6B80}"/>
    <cellStyle name="Currency [0] 8409" xfId="17052" hidden="1" xr:uid="{264C5CF2-DFDB-4B7F-A4A1-94F9FF25EAEF}"/>
    <cellStyle name="Currency [0] 841" xfId="32644" hidden="1" xr:uid="{B1EEFE11-9FC7-4F00-A873-08FC0D1BF003}"/>
    <cellStyle name="Currency [0] 841" xfId="3255" hidden="1" xr:uid="{423D708F-C277-4391-A438-F0A05DA0E689}"/>
    <cellStyle name="Currency [0] 8410" xfId="46519" hidden="1" xr:uid="{26144A3E-5D10-4E53-897F-3E8A4F59A9BC}"/>
    <cellStyle name="Currency [0] 8410" xfId="17132" hidden="1" xr:uid="{77BBF1BB-9FCF-470A-8DCB-3284E20B78DE}"/>
    <cellStyle name="Currency [0] 8411" xfId="46529" hidden="1" xr:uid="{BD8D4FBB-0B2D-44DB-9D36-DD684EB45CE3}"/>
    <cellStyle name="Currency [0] 8411" xfId="17142" hidden="1" xr:uid="{2EF27B4F-7D2E-4994-9B64-9B3263B7D381}"/>
    <cellStyle name="Currency [0] 8412" xfId="46530" hidden="1" xr:uid="{9FFEC0CD-708B-4742-BFD7-63B7DF6D4BC4}"/>
    <cellStyle name="Currency [0] 8412" xfId="17143" hidden="1" xr:uid="{3CFF566E-CFB8-492F-80A6-BCE12132DA81}"/>
    <cellStyle name="Currency [0] 8413" xfId="46458" hidden="1" xr:uid="{43A32CD1-1AD0-4E7C-9298-9DB7EEA71730}"/>
    <cellStyle name="Currency [0] 8413" xfId="17071" hidden="1" xr:uid="{831DB7E7-2A72-448E-8B7C-3951ADE4C5E1}"/>
    <cellStyle name="Currency [0] 8414" xfId="46509" hidden="1" xr:uid="{5E179550-7C83-4957-97BD-33B971E77AAB}"/>
    <cellStyle name="Currency [0] 8414" xfId="17122" hidden="1" xr:uid="{A95D0928-C1C9-4BDE-A22E-79E521CC0E0E}"/>
    <cellStyle name="Currency [0] 8415" xfId="46489" hidden="1" xr:uid="{175062CD-7C80-4F76-879B-8488D0EBFCD7}"/>
    <cellStyle name="Currency [0] 8415" xfId="17102" hidden="1" xr:uid="{DD7F1B35-F092-4E3B-931A-3974B4EEC8B2}"/>
    <cellStyle name="Currency [0] 8416" xfId="46501" hidden="1" xr:uid="{CE08A198-BAEE-48B5-AF9E-FDA5D5CC9463}"/>
    <cellStyle name="Currency [0] 8416" xfId="17114" hidden="1" xr:uid="{EB900782-45A2-4B66-B00F-B86FEF867E8C}"/>
    <cellStyle name="Currency [0] 8417" xfId="46499" hidden="1" xr:uid="{08EFD11B-C8F1-4980-B528-B7A42915A08C}"/>
    <cellStyle name="Currency [0] 8417" xfId="17112" hidden="1" xr:uid="{E467EADB-2F5E-464D-8184-EE881D9B88D3}"/>
    <cellStyle name="Currency [0] 8418" xfId="46532" hidden="1" xr:uid="{0A7C1D3B-371C-4A95-87E9-4C4578F4F9D3}"/>
    <cellStyle name="Currency [0] 8418" xfId="17145" hidden="1" xr:uid="{5C855E03-FF32-48A8-A666-C7FEE40F9400}"/>
    <cellStyle name="Currency [0] 8419" xfId="46476" hidden="1" xr:uid="{A6194168-8601-4B8E-AFD4-44901853A20F}"/>
    <cellStyle name="Currency [0] 8419" xfId="17089" hidden="1" xr:uid="{1961CC67-5C09-4945-B6C2-3428685A0C37}"/>
    <cellStyle name="Currency [0] 842" xfId="32493" hidden="1" xr:uid="{783BE632-B3BF-43CA-8300-20FCDE602727}"/>
    <cellStyle name="Currency [0] 842" xfId="3104" hidden="1" xr:uid="{3538661A-8F73-4FE0-8A62-0AD1BC85D72A}"/>
    <cellStyle name="Currency [0] 8420" xfId="46526" hidden="1" xr:uid="{4E8FA486-D60F-4B29-9D90-528DA51AA2C6}"/>
    <cellStyle name="Currency [0] 8420" xfId="17139" hidden="1" xr:uid="{7C716950-3771-41CF-9EF1-570D1AF81EA3}"/>
    <cellStyle name="Currency [0] 8421" xfId="46536" hidden="1" xr:uid="{61E1879C-5366-40BF-9112-5E57A84BC0A3}"/>
    <cellStyle name="Currency [0] 8421" xfId="17149" hidden="1" xr:uid="{20DE5435-B79A-4C9A-84CC-92E6D9D92493}"/>
    <cellStyle name="Currency [0] 8422" xfId="46537" hidden="1" xr:uid="{599B21C6-E78D-4953-8D6E-4F367CA76BA3}"/>
    <cellStyle name="Currency [0] 8422" xfId="17150" hidden="1" xr:uid="{ABD01096-13F0-4294-8CFE-A12879CD8776}"/>
    <cellStyle name="Currency [0] 8423" xfId="46502" hidden="1" xr:uid="{889F59F4-089B-4F69-88CC-8E70B7BAA591}"/>
    <cellStyle name="Currency [0] 8423" xfId="17115" hidden="1" xr:uid="{67F4A954-000E-496B-A5D3-696BE9356769}"/>
    <cellStyle name="Currency [0] 8424" xfId="46517" hidden="1" xr:uid="{390262F5-DD24-4637-B8AF-39DDCC377459}"/>
    <cellStyle name="Currency [0] 8424" xfId="17130" hidden="1" xr:uid="{E7FC60BA-9D48-4683-8D88-DA89696720E0}"/>
    <cellStyle name="Currency [0] 8425" xfId="46445" hidden="1" xr:uid="{8D5BF7B2-1781-4231-9DD9-7E24F80F1AC6}"/>
    <cellStyle name="Currency [0] 8425" xfId="17058" hidden="1" xr:uid="{6683880E-A086-4AF4-9151-FA5E51A22D6C}"/>
    <cellStyle name="Currency [0] 8426" xfId="46512" hidden="1" xr:uid="{3E44CAF0-B1EF-439D-B070-3E2A56A7A20D}"/>
    <cellStyle name="Currency [0] 8426" xfId="17125" hidden="1" xr:uid="{FFBD6F0A-2B69-4CAA-B6FB-90B45D33719B}"/>
    <cellStyle name="Currency [0] 8427" xfId="46510" hidden="1" xr:uid="{B904B0E9-2484-4506-AB37-3767DECB9037}"/>
    <cellStyle name="Currency [0] 8427" xfId="17123" hidden="1" xr:uid="{F55AE230-126A-4B87-80C0-F33232D5A3E2}"/>
    <cellStyle name="Currency [0] 8428" xfId="46539" hidden="1" xr:uid="{878B594D-D6C8-470C-81BC-5C7143700620}"/>
    <cellStyle name="Currency [0] 8428" xfId="17152" hidden="1" xr:uid="{17141433-B594-4337-A883-872386719760}"/>
    <cellStyle name="Currency [0] 8429" xfId="46455" hidden="1" xr:uid="{E3152684-D1C2-4BAF-8E32-42752E6BBE60}"/>
    <cellStyle name="Currency [0] 8429" xfId="17068" hidden="1" xr:uid="{05E9F018-F53A-4F71-8536-F333CAEDD8E8}"/>
    <cellStyle name="Currency [0] 843" xfId="32641" hidden="1" xr:uid="{7D915F2B-21C0-4A09-8A44-D6716B6C9C02}"/>
    <cellStyle name="Currency [0] 843" xfId="3252" hidden="1" xr:uid="{A8F79CFB-FF0B-4EBE-B8D4-F186E14F772E}"/>
    <cellStyle name="Currency [0] 8430" xfId="46531" hidden="1" xr:uid="{8D56D6D4-540F-4BB0-955E-7ECC6C2434EF}"/>
    <cellStyle name="Currency [0] 8430" xfId="17144" hidden="1" xr:uid="{41A26C0A-39F1-45F2-B146-B99B9B8B83D4}"/>
    <cellStyle name="Currency [0] 8431" xfId="46541" hidden="1" xr:uid="{14B45DEE-B7A7-4E90-826B-347210D768DA}"/>
    <cellStyle name="Currency [0] 8431" xfId="17154" hidden="1" xr:uid="{0E59EB3D-F1A3-4E84-BF9A-AAC216523B55}"/>
    <cellStyle name="Currency [0] 8432" xfId="46542" hidden="1" xr:uid="{2DA0F921-D094-4AB6-BA3B-C654BC9B0482}"/>
    <cellStyle name="Currency [0] 8432" xfId="17155" hidden="1" xr:uid="{3EC193A1-B5C2-4D7C-8C98-557EE4E57996}"/>
    <cellStyle name="Currency [0] 8433" xfId="46513" hidden="1" xr:uid="{284B6719-0BDA-4733-BC93-AF73338585D5}"/>
    <cellStyle name="Currency [0] 8433" xfId="17126" hidden="1" xr:uid="{E7832A54-7182-46A5-B4A3-E14F5E782363}"/>
    <cellStyle name="Currency [0] 8434" xfId="46525" hidden="1" xr:uid="{6A955187-CBD9-4253-9612-C2BDDEBB90E5}"/>
    <cellStyle name="Currency [0] 8434" xfId="17138" hidden="1" xr:uid="{80B9CB92-5C43-4873-87A9-CB2D20F49ED7}"/>
    <cellStyle name="Currency [0] 8435" xfId="46505" hidden="1" xr:uid="{F42EF16F-42BD-47D1-846C-584688550ACC}"/>
    <cellStyle name="Currency [0] 8435" xfId="17118" hidden="1" xr:uid="{FE2F5738-0676-4D7A-87AF-16A4DDAADA5B}"/>
    <cellStyle name="Currency [0] 8436" xfId="46520" hidden="1" xr:uid="{3487A307-3FD4-47B9-82C8-2FA30E1877A6}"/>
    <cellStyle name="Currency [0] 8436" xfId="17133" hidden="1" xr:uid="{7A27F8A2-41D6-4514-9749-C9656DC69FE6}"/>
    <cellStyle name="Currency [0] 8437" xfId="46518" hidden="1" xr:uid="{97E47AEF-256B-4279-89AC-5721E227D6E2}"/>
    <cellStyle name="Currency [0] 8437" xfId="17131" hidden="1" xr:uid="{4E66A1F5-8880-4F94-98A5-B45F9BB97862}"/>
    <cellStyle name="Currency [0] 8438" xfId="46544" hidden="1" xr:uid="{A46AC7CF-4A80-47FF-B997-6F8CC24131BC}"/>
    <cellStyle name="Currency [0] 8438" xfId="17157" hidden="1" xr:uid="{8117F7B6-ED35-4E28-AC17-E9841500E615}"/>
    <cellStyle name="Currency [0] 8439" xfId="46457" hidden="1" xr:uid="{2F4E04F7-0D2E-45A9-90CB-3475F71DFADF}"/>
    <cellStyle name="Currency [0] 8439" xfId="17070" hidden="1" xr:uid="{9303C6BA-19DB-492D-811C-AD7530CA9E1C}"/>
    <cellStyle name="Currency [0] 844" xfId="32645" hidden="1" xr:uid="{EF40A2F9-90DE-46D6-AD59-C48895182354}"/>
    <cellStyle name="Currency [0] 844" xfId="3256" hidden="1" xr:uid="{D85C3163-E80D-48E0-A14B-FC538FB76F67}"/>
    <cellStyle name="Currency [0] 8440" xfId="46538" hidden="1" xr:uid="{2E6DC222-9C86-425D-B71C-423783101565}"/>
    <cellStyle name="Currency [0] 8440" xfId="17151" hidden="1" xr:uid="{524FD846-1A9D-4384-8C24-3BD59A2938F2}"/>
    <cellStyle name="Currency [0] 8441" xfId="46545" hidden="1" xr:uid="{1CCFAC4B-DDF0-4198-8E88-3867339A917E}"/>
    <cellStyle name="Currency [0] 8441" xfId="17158" hidden="1" xr:uid="{29D8A402-5413-48BF-8907-AEF2A691CAB5}"/>
    <cellStyle name="Currency [0] 8442" xfId="46546" hidden="1" xr:uid="{3E21B994-D149-49E4-A2B2-0E64998B424D}"/>
    <cellStyle name="Currency [0] 8442" xfId="17159" hidden="1" xr:uid="{498F5655-87F5-4D18-AA0E-20799B2AF923}"/>
    <cellStyle name="Currency [0] 8443" xfId="46486" hidden="1" xr:uid="{0EAE5AD3-4EEF-4EF3-9624-C8FAB882DE42}"/>
    <cellStyle name="Currency [0] 8443" xfId="17099" hidden="1" xr:uid="{63A3EDEF-1E58-4707-A5D6-90F2D9B9950A}"/>
    <cellStyle name="Currency [0] 8444" xfId="46506" hidden="1" xr:uid="{6A8917CB-A820-4C0D-A3EE-D250F14C3272}"/>
    <cellStyle name="Currency [0] 8444" xfId="17119" hidden="1" xr:uid="{E4BDC874-D4C5-4484-A0EC-BA76DC253CDF}"/>
    <cellStyle name="Currency [0] 8445" xfId="46540" hidden="1" xr:uid="{4C688FA2-D46B-4FBD-9A23-F9D444C93D52}"/>
    <cellStyle name="Currency [0] 8445" xfId="17153" hidden="1" xr:uid="{11761913-20AE-4D52-A407-2C75B00EB76B}"/>
    <cellStyle name="Currency [0] 8446" xfId="46533" hidden="1" xr:uid="{C745E58F-BD6B-4DA6-A21E-2B3377C732A8}"/>
    <cellStyle name="Currency [0] 8446" xfId="17146" hidden="1" xr:uid="{2662AA8E-6BD9-4CCE-B5BC-3A8B025BA19B}"/>
    <cellStyle name="Currency [0] 8447" xfId="46543" hidden="1" xr:uid="{F2E224EA-9E27-4D23-9002-11DE21F38901}"/>
    <cellStyle name="Currency [0] 8447" xfId="17156" hidden="1" xr:uid="{2B59418A-DE54-491A-9886-F20A3D46E488}"/>
    <cellStyle name="Currency [0] 8448" xfId="46547" hidden="1" xr:uid="{50430B9E-6FFD-4C5E-A7E5-586BFD27234A}"/>
    <cellStyle name="Currency [0] 8448" xfId="17160" hidden="1" xr:uid="{9DEDC201-CDF8-4197-B644-32ED9B835231}"/>
    <cellStyle name="Currency [0] 8449" xfId="46472" hidden="1" xr:uid="{35B216BF-37CF-43EC-99BD-32C6AEC001EE}"/>
    <cellStyle name="Currency [0] 8449" xfId="17085" hidden="1" xr:uid="{B232AA8A-5838-41B0-A66B-F36234290A29}"/>
    <cellStyle name="Currency [0] 845" xfId="32646" hidden="1" xr:uid="{9808A7A4-1D94-4195-98C5-9F4D2EB48FB0}"/>
    <cellStyle name="Currency [0] 845" xfId="3257" hidden="1" xr:uid="{F530B62F-4907-4BFA-9665-1354BD805EE4}"/>
    <cellStyle name="Currency [0] 8450" xfId="46504" hidden="1" xr:uid="{A394830A-2A0F-44B5-AABC-EB48062B6F94}"/>
    <cellStyle name="Currency [0] 8450" xfId="17117" hidden="1" xr:uid="{C395D202-25BF-4F18-A85A-F96F201A9C8C}"/>
    <cellStyle name="Currency [0] 8451" xfId="46550" hidden="1" xr:uid="{E4B3A9F5-80D2-4873-9087-BE0886A57303}"/>
    <cellStyle name="Currency [0] 8451" xfId="17163" hidden="1" xr:uid="{C64BC589-85C5-4BD4-BAE0-045934D99106}"/>
    <cellStyle name="Currency [0] 8452" xfId="46551" hidden="1" xr:uid="{A778791A-2DF6-440C-A5D9-7C45EC09ED62}"/>
    <cellStyle name="Currency [0] 8452" xfId="17164" hidden="1" xr:uid="{ED3F6E89-3C6E-4AB7-823B-6FFCE07E2DCD}"/>
    <cellStyle name="Currency [0] 8453" xfId="46528" hidden="1" xr:uid="{4EE5ED46-3D18-487C-880B-DA7EFC1EC9D6}"/>
    <cellStyle name="Currency [0] 8453" xfId="17141" hidden="1" xr:uid="{80B3340F-6A1C-4431-9F93-F717F090DEC2}"/>
    <cellStyle name="Currency [0] 8454" xfId="46534" hidden="1" xr:uid="{86643BCC-F822-46DD-A206-EDA37C0AE77B}"/>
    <cellStyle name="Currency [0] 8454" xfId="17147" hidden="1" xr:uid="{000B20C2-F1F7-4BBE-8540-DEE5F6745ABF}"/>
    <cellStyle name="Currency [0] 8455" xfId="46548" hidden="1" xr:uid="{9CBA3F98-A632-46CD-870F-4CBA1CD2A3D8}"/>
    <cellStyle name="Currency [0] 8455" xfId="17161" hidden="1" xr:uid="{3E7DC8BE-78CF-4BE7-B96D-829A5FB99407}"/>
    <cellStyle name="Currency [0] 8456" xfId="46535" hidden="1" xr:uid="{0A040848-32B8-4277-BD4B-A5986420CCE2}"/>
    <cellStyle name="Currency [0] 8456" xfId="17148" hidden="1" xr:uid="{B4AB7F8D-C8DC-4810-A769-8E1F5488B11B}"/>
    <cellStyle name="Currency [0] 8457" xfId="46552" hidden="1" xr:uid="{3F5470EA-5A76-466C-84DD-DB932CE139BD}"/>
    <cellStyle name="Currency [0] 8457" xfId="17165" hidden="1" xr:uid="{1E15C658-D5E6-4ADA-A8C9-A4A3C309912A}"/>
    <cellStyle name="Currency [0] 8458" xfId="46553" hidden="1" xr:uid="{B0456718-332C-449F-B53F-34873D4CAD31}"/>
    <cellStyle name="Currency [0] 8458" xfId="17166" hidden="1" xr:uid="{1E30C3A7-9F53-4817-AC1C-03DAABE4A564}"/>
    <cellStyle name="Currency [0] 8459" xfId="46549" hidden="1" xr:uid="{F9C2A334-AF11-43FC-866E-7E35D405F08C}"/>
    <cellStyle name="Currency [0] 8459" xfId="17162" hidden="1" xr:uid="{25088A66-6325-4A1E-9E6D-58165E1ACA49}"/>
    <cellStyle name="Currency [0] 846" xfId="32640" hidden="1" xr:uid="{044A3C1D-AA66-4C88-BBD7-7A120DA28D9F}"/>
    <cellStyle name="Currency [0] 846" xfId="3251" hidden="1" xr:uid="{985ED0D8-0F7A-42AD-88FF-AEA6453C017D}"/>
    <cellStyle name="Currency [0] 8460" xfId="46522" hidden="1" xr:uid="{490A16A1-05C3-44A7-94C4-D96728F52D5E}"/>
    <cellStyle name="Currency [0] 8460" xfId="17135" hidden="1" xr:uid="{AEF8DD8B-4189-4B0D-8836-3DE9AF9A5071}"/>
    <cellStyle name="Currency [0] 8461" xfId="46554" hidden="1" xr:uid="{39BDFEFA-8D0F-45AC-AB85-8E13192B6F85}"/>
    <cellStyle name="Currency [0] 8461" xfId="17167" hidden="1" xr:uid="{E671931A-B13C-44BE-A84D-705C2B9B062A}"/>
    <cellStyle name="Currency [0] 8462" xfId="46555" hidden="1" xr:uid="{59E1331A-9F5B-4B7A-978D-E0605DF0E976}"/>
    <cellStyle name="Currency [0] 8462" xfId="17168" hidden="1" xr:uid="{34CDFB97-21BE-4B44-975C-866FD3888341}"/>
    <cellStyle name="Currency [0] 8463" xfId="46580" hidden="1" xr:uid="{9E7D8789-A998-49CF-B661-55C2C3364F64}"/>
    <cellStyle name="Currency [0] 8463" xfId="17193" hidden="1" xr:uid="{638EB942-D38B-4280-921C-E411D741BD4A}"/>
    <cellStyle name="Currency [0] 8464" xfId="46588" hidden="1" xr:uid="{D2B2CC4C-A3D8-4D14-8FB6-0E10489F1543}"/>
    <cellStyle name="Currency [0] 8464" xfId="17201" hidden="1" xr:uid="{16746123-0FE6-4583-88E4-F821287E4A6A}"/>
    <cellStyle name="Currency [0] 8465" xfId="46591" hidden="1" xr:uid="{1DA7648D-777C-41E5-AD96-FB237453E6DE}"/>
    <cellStyle name="Currency [0] 8465" xfId="17204" hidden="1" xr:uid="{33FD4E9B-57F3-4496-A3FD-691801C7957F}"/>
    <cellStyle name="Currency [0] 8466" xfId="46595" hidden="1" xr:uid="{1B2DDE51-6D13-4A98-A2DD-1DBF5A5474B8}"/>
    <cellStyle name="Currency [0] 8466" xfId="17208" hidden="1" xr:uid="{C011EF2B-8782-4117-8BC1-305BA8FDEDF2}"/>
    <cellStyle name="Currency [0] 8467" xfId="46597" hidden="1" xr:uid="{7382E9E3-E508-4B5D-AA53-6403EBE36A57}"/>
    <cellStyle name="Currency [0] 8467" xfId="17210" hidden="1" xr:uid="{6CDE1690-33F5-4910-AC51-DDBC4DF5D5EB}"/>
    <cellStyle name="Currency [0] 8468" xfId="46587" hidden="1" xr:uid="{61BF0BC2-4AA8-41BA-853E-CEAE4AD28059}"/>
    <cellStyle name="Currency [0] 8468" xfId="17200" hidden="1" xr:uid="{8A7EDD96-7475-4156-B1A6-2F69B193B514}"/>
    <cellStyle name="Currency [0] 8469" xfId="46593" hidden="1" xr:uid="{2E729506-F7C5-4CA5-B2E4-106F5C56971F}"/>
    <cellStyle name="Currency [0] 8469" xfId="17206" hidden="1" xr:uid="{EC52210B-3790-48F4-9035-41DF6566C3E9}"/>
    <cellStyle name="Currency [0] 847" xfId="32500" hidden="1" xr:uid="{EA0F10D0-EAAC-4946-885B-633D08F7686D}"/>
    <cellStyle name="Currency [0] 847" xfId="3111" hidden="1" xr:uid="{31FE629A-F8CF-4394-9818-BD91815290F7}"/>
    <cellStyle name="Currency [0] 8470" xfId="46599" hidden="1" xr:uid="{6A430838-2F6C-4A59-8F09-CB61C8A2E3A1}"/>
    <cellStyle name="Currency [0] 8470" xfId="17212" hidden="1" xr:uid="{9B640E74-DF84-4185-BFBD-DC147760AEEA}"/>
    <cellStyle name="Currency [0] 8471" xfId="46600" hidden="1" xr:uid="{713CF79A-90C4-4A60-ADAA-DFC1C986BDEC}"/>
    <cellStyle name="Currency [0] 8471" xfId="17213" hidden="1" xr:uid="{4D77FF94-99AE-4770-9EE8-8DDAE4B78CE4}"/>
    <cellStyle name="Currency [0] 8472" xfId="46592" hidden="1" xr:uid="{A1555332-53E1-4CED-BFAE-A5ACB5AE5E61}"/>
    <cellStyle name="Currency [0] 8472" xfId="17205" hidden="1" xr:uid="{3F261890-63AA-4980-B8C8-8C46D8E27D1E}"/>
    <cellStyle name="Currency [0] 8473" xfId="46581" hidden="1" xr:uid="{CFB91D22-EA34-432A-923F-D5B29E55E948}"/>
    <cellStyle name="Currency [0] 8473" xfId="17194" hidden="1" xr:uid="{1842D150-CF66-4334-A61D-91A25977CFA8}"/>
    <cellStyle name="Currency [0] 8474" xfId="46606" hidden="1" xr:uid="{6FCC6BC9-15D6-4CBF-954B-CFB8DED4F0EA}"/>
    <cellStyle name="Currency [0] 8474" xfId="17219" hidden="1" xr:uid="{2D4F3DF1-5A16-4FB1-8793-545873B45963}"/>
    <cellStyle name="Currency [0] 8475" xfId="46610" hidden="1" xr:uid="{F455FC93-7111-4C79-8FEC-FAB48D66A61F}"/>
    <cellStyle name="Currency [0] 8475" xfId="17223" hidden="1" xr:uid="{796168BB-5504-4911-A687-EC99935B1B87}"/>
    <cellStyle name="Currency [0] 8476" xfId="46616" hidden="1" xr:uid="{DB25F915-FFB9-4972-A59B-C08D27628B39}"/>
    <cellStyle name="Currency [0] 8476" xfId="17229" hidden="1" xr:uid="{2E906B6A-9602-400B-B50A-2F0F81A0A43B}"/>
    <cellStyle name="Currency [0] 8477" xfId="46619" hidden="1" xr:uid="{1A798BE2-913B-4BBE-9325-6C6F7360E65E}"/>
    <cellStyle name="Currency [0] 8477" xfId="17232" hidden="1" xr:uid="{20DD2C9E-5FCE-4384-9A9B-C14354B3B26B}"/>
    <cellStyle name="Currency [0] 8478" xfId="46605" hidden="1" xr:uid="{C15DEC0D-77E7-4CF5-9BCB-11180377362C}"/>
    <cellStyle name="Currency [0] 8478" xfId="17218" hidden="1" xr:uid="{0B50EAE6-D7C2-4E4A-9B6F-7B39292E8C10}"/>
    <cellStyle name="Currency [0] 8479" xfId="46615" hidden="1" xr:uid="{CDEF9DFA-A014-4EA0-A56E-0AD4649A2736}"/>
    <cellStyle name="Currency [0] 8479" xfId="17228" hidden="1" xr:uid="{44C91998-9D9B-4960-9EBE-5F66EE0C095F}"/>
    <cellStyle name="Currency [0] 848" xfId="32652" hidden="1" xr:uid="{BBF89D42-A6E4-452F-B233-AF70E54AA041}"/>
    <cellStyle name="Currency [0] 848" xfId="3263" hidden="1" xr:uid="{C4A6D89C-E889-4A7E-82A0-7FD43CF6BC9F}"/>
    <cellStyle name="Currency [0] 8480" xfId="46626" hidden="1" xr:uid="{F5807090-BDDB-47C8-8686-8F30AD004FF5}"/>
    <cellStyle name="Currency [0] 8480" xfId="17239" hidden="1" xr:uid="{FAF71087-87BE-4181-B976-786EC5C83EDC}"/>
    <cellStyle name="Currency [0] 8481" xfId="46627" hidden="1" xr:uid="{9E8A740E-6EF9-49EC-A475-F8BC679D44B9}"/>
    <cellStyle name="Currency [0] 8481" xfId="17240" hidden="1" xr:uid="{01A8060D-77F5-4DC8-B182-38E7082948DF}"/>
    <cellStyle name="Currency [0] 8482" xfId="46590" hidden="1" xr:uid="{A8228EC1-71B3-4201-827F-2D8A91FE7994}"/>
    <cellStyle name="Currency [0] 8482" xfId="17203" hidden="1" xr:uid="{D5C6EE88-C46A-4EF9-BDB2-419773F9AB46}"/>
    <cellStyle name="Currency [0] 8483" xfId="46583" hidden="1" xr:uid="{379F0F58-7A94-4B0C-BA8C-D7B76A8DF035}"/>
    <cellStyle name="Currency [0] 8483" xfId="17196" hidden="1" xr:uid="{8FF5CFE1-09A9-4200-903C-A5DA95FEC814}"/>
    <cellStyle name="Currency [0] 8484" xfId="46612" hidden="1" xr:uid="{16F2C0BB-BB21-4092-AE05-A52DC7C1896F}"/>
    <cellStyle name="Currency [0] 8484" xfId="17225" hidden="1" xr:uid="{100FB426-3F66-4993-BDFD-07DDEE376797}"/>
    <cellStyle name="Currency [0] 8485" xfId="46585" hidden="1" xr:uid="{E5A32281-B497-4019-A1D3-01B31B2A7986}"/>
    <cellStyle name="Currency [0] 8485" xfId="17198" hidden="1" xr:uid="{DC5894C1-C138-48AF-93D1-CC14C14E980A}"/>
    <cellStyle name="Currency [0] 8486" xfId="46607" hidden="1" xr:uid="{C7C06A6B-4B82-4B04-83B5-2A1A027102E5}"/>
    <cellStyle name="Currency [0] 8486" xfId="17220" hidden="1" xr:uid="{8670156C-B462-4D19-9DBE-633E52877345}"/>
    <cellStyle name="Currency [0] 8487" xfId="46628" hidden="1" xr:uid="{78D73FEF-1AF5-4E8E-8FF1-75D20FCB86F7}"/>
    <cellStyle name="Currency [0] 8487" xfId="17241" hidden="1" xr:uid="{3E51CED2-8E34-4049-B1DC-6D7D6DB367DC}"/>
    <cellStyle name="Currency [0] 8488" xfId="46613" hidden="1" xr:uid="{C304742C-BFA6-48BA-8AF2-D41FFD50DB94}"/>
    <cellStyle name="Currency [0] 8488" xfId="17226" hidden="1" xr:uid="{4A4BCD08-9650-4C20-8B25-E2AE88E1EF9D}"/>
    <cellStyle name="Currency [0] 8489" xfId="46617" hidden="1" xr:uid="{9BE0C4D3-68C4-4755-8E34-33A0B92122FE}"/>
    <cellStyle name="Currency [0] 8489" xfId="17230" hidden="1" xr:uid="{65EFA907-5B0E-4923-84F0-DF8ADFB0571B}"/>
    <cellStyle name="Currency [0] 849" xfId="32656" hidden="1" xr:uid="{11C3BBBC-E620-4A83-9FBF-9B93736DE3B0}"/>
    <cellStyle name="Currency [0] 849" xfId="3267" hidden="1" xr:uid="{5B0ABF6C-AAF3-409A-9562-4AF090DA164B}"/>
    <cellStyle name="Currency [0] 8490" xfId="46633" hidden="1" xr:uid="{D1CE23CC-61CB-4C30-AB9F-A8F92ED7A446}"/>
    <cellStyle name="Currency [0] 8490" xfId="17246" hidden="1" xr:uid="{C0AD1BB2-01F9-4DD6-A104-2554FCE0A891}"/>
    <cellStyle name="Currency [0] 8491" xfId="46634" hidden="1" xr:uid="{077C8894-4F22-4CAB-AD1C-D96E68B49A00}"/>
    <cellStyle name="Currency [0] 8491" xfId="17247" hidden="1" xr:uid="{F104F344-8448-4877-B1F0-99E8FE66391F}"/>
    <cellStyle name="Currency [0] 8492" xfId="46614" hidden="1" xr:uid="{2F4F9C5D-9BC7-46D7-9FB2-D118240EC937}"/>
    <cellStyle name="Currency [0] 8492" xfId="17227" hidden="1" xr:uid="{DFEE3C4B-8E86-4DA3-A5FA-C68E29397744}"/>
    <cellStyle name="Currency [0] 8493" xfId="46621" hidden="1" xr:uid="{09E76F16-9680-40A4-A51F-66DF5ADDAFDC}"/>
    <cellStyle name="Currency [0] 8493" xfId="17234" hidden="1" xr:uid="{13DE9A9E-600E-4BE8-A378-E147B7AF3CC1}"/>
    <cellStyle name="Currency [0] 8494" xfId="46625" hidden="1" xr:uid="{100821B6-BD0F-4B5A-AC26-AA77A2405937}"/>
    <cellStyle name="Currency [0] 8494" xfId="17238" hidden="1" xr:uid="{09F7171A-6141-4DD4-872D-5626ABC09352}"/>
    <cellStyle name="Currency [0] 8495" xfId="46620" hidden="1" xr:uid="{18F8E7A3-6F02-4B23-9A55-836F5F90036F}"/>
    <cellStyle name="Currency [0] 8495" xfId="17233" hidden="1" xr:uid="{42B5728E-19A2-415E-970F-0AE80051AF19}"/>
    <cellStyle name="Currency [0] 8496" xfId="46643" hidden="1" xr:uid="{AAB589F8-3EFB-4B6D-BB0D-5BCAAA28D8DE}"/>
    <cellStyle name="Currency [0] 8496" xfId="17256" hidden="1" xr:uid="{75726AE0-6462-4D6C-AB1B-F34C08F6AA86}"/>
    <cellStyle name="Currency [0] 8497" xfId="46649" hidden="1" xr:uid="{671669ED-6D8C-4858-A688-7025180A23FE}"/>
    <cellStyle name="Currency [0] 8497" xfId="17262" hidden="1" xr:uid="{C375DD32-4955-46E4-81C7-0173C5EA2266}"/>
    <cellStyle name="Currency [0] 8498" xfId="46611" hidden="1" xr:uid="{ACC965F2-AF78-48D3-BA9F-5BB3D4DD8355}"/>
    <cellStyle name="Currency [0] 8498" xfId="17224" hidden="1" xr:uid="{AC54BF76-F791-461A-A4DB-CA36C1966B03}"/>
    <cellStyle name="Currency [0] 8499" xfId="46641" hidden="1" xr:uid="{FC503BF5-CE4C-4471-9D43-9C4637207F66}"/>
    <cellStyle name="Currency [0] 8499" xfId="17254" hidden="1" xr:uid="{3AEDC9EC-5B6E-4DE9-930B-10FE280AA8A3}"/>
    <cellStyle name="Currency [0] 85" xfId="31817" hidden="1" xr:uid="{B9C1606C-4148-40F2-83F9-DED0D7DB1F4F}"/>
    <cellStyle name="Currency [0] 85" xfId="2428" hidden="1" xr:uid="{635D8539-F80E-452C-8262-68378765044B}"/>
    <cellStyle name="Currency [0] 850" xfId="32662" hidden="1" xr:uid="{1E97099F-9863-417B-AC70-E4CE2D7CCEBE}"/>
    <cellStyle name="Currency [0] 850" xfId="3273" hidden="1" xr:uid="{86189E32-64F2-403A-BDF6-A9D8AE9F5968}"/>
    <cellStyle name="Currency [0] 8500" xfId="46653" hidden="1" xr:uid="{A8DA7943-2F7C-4AB3-AC36-74302AFABC37}"/>
    <cellStyle name="Currency [0] 8500" xfId="17266" hidden="1" xr:uid="{5BE8EC43-612D-4AC7-BB39-DD25C7FDF63F}"/>
    <cellStyle name="Currency [0] 8501" xfId="46654" hidden="1" xr:uid="{E72EC2B1-7099-4712-9528-C3A6065F20CF}"/>
    <cellStyle name="Currency [0] 8501" xfId="17267" hidden="1" xr:uid="{07FC166F-13DA-4822-90F6-F83891CC33E9}"/>
    <cellStyle name="Currency [0] 8502" xfId="46602" hidden="1" xr:uid="{FB50E62D-6989-4F6C-9543-9ADA56E51912}"/>
    <cellStyle name="Currency [0] 8502" xfId="17215" hidden="1" xr:uid="{31A65D59-9AFB-4B59-B645-0541794086CC}"/>
    <cellStyle name="Currency [0] 8503" xfId="46609" hidden="1" xr:uid="{8FC2D6E0-429C-4F6D-A27A-865C904429AA}"/>
    <cellStyle name="Currency [0] 8503" xfId="17222" hidden="1" xr:uid="{FB0FD6E8-EE90-41D8-A014-7F2EC4188885}"/>
    <cellStyle name="Currency [0] 8504" xfId="46638" hidden="1" xr:uid="{EA7919C7-A8A4-468B-938D-6B0651E190B1}"/>
    <cellStyle name="Currency [0] 8504" xfId="17251" hidden="1" xr:uid="{2A628686-1394-46B6-99BF-CAD4944DF96D}"/>
    <cellStyle name="Currency [0] 8505" xfId="46623" hidden="1" xr:uid="{58B3E73A-88F8-4A57-B0BD-5DA297A10A44}"/>
    <cellStyle name="Currency [0] 8505" xfId="17236" hidden="1" xr:uid="{A19C2CFA-6884-453B-A1F7-A6CE529F7DC3}"/>
    <cellStyle name="Currency [0] 8506" xfId="46594" hidden="1" xr:uid="{D8AFB2C9-EC1B-4352-8F0D-C22A60FF1EE3}"/>
    <cellStyle name="Currency [0] 8506" xfId="17207" hidden="1" xr:uid="{1E2FA276-4796-44BA-96DE-362E3ADDC9E8}"/>
    <cellStyle name="Currency [0] 8507" xfId="46660" hidden="1" xr:uid="{477EB600-53C2-476C-890C-3A40D4FA37F5}"/>
    <cellStyle name="Currency [0] 8507" xfId="17273" hidden="1" xr:uid="{B9BC3C4E-60C5-40FC-8E7F-962F402B22A7}"/>
    <cellStyle name="Currency [0] 8508" xfId="46639" hidden="1" xr:uid="{F8A15C75-50BF-4347-A328-09FC37F03238}"/>
    <cellStyle name="Currency [0] 8508" xfId="17252" hidden="1" xr:uid="{C3EBD0DA-A160-4E7D-942A-046463D13D37}"/>
    <cellStyle name="Currency [0] 8509" xfId="46646" hidden="1" xr:uid="{0C3B8728-794A-4CF2-8424-5B66C29FA714}"/>
    <cellStyle name="Currency [0] 8509" xfId="17259" hidden="1" xr:uid="{C78B9EDB-FA71-43F3-B037-D17D022DABCF}"/>
    <cellStyle name="Currency [0] 851" xfId="32665" hidden="1" xr:uid="{D66F4457-2534-474C-915D-53EA0292FBE2}"/>
    <cellStyle name="Currency [0] 851" xfId="3276" hidden="1" xr:uid="{E4670C65-343F-4796-8EB4-A28135DDCE99}"/>
    <cellStyle name="Currency [0] 8510" xfId="46661" hidden="1" xr:uid="{AEDD1444-ABF2-45EC-96B4-641260D0CC7A}"/>
    <cellStyle name="Currency [0] 8510" xfId="17274" hidden="1" xr:uid="{04C5FBAC-E632-49F0-A5FB-20F9543E9210}"/>
    <cellStyle name="Currency [0] 8511" xfId="46662" hidden="1" xr:uid="{053FA58B-3FF4-41B4-9649-1B5EE6E51B91}"/>
    <cellStyle name="Currency [0] 8511" xfId="17275" hidden="1" xr:uid="{0E9B30D1-92DD-49B8-806F-FCCD6E68D87A}"/>
    <cellStyle name="Currency [0] 8512" xfId="46637" hidden="1" xr:uid="{28E9B985-4516-4C85-817B-6D1FBDCA342E}"/>
    <cellStyle name="Currency [0] 8512" xfId="17250" hidden="1" xr:uid="{10112880-FF3E-4473-B830-D8B7036AF252}"/>
    <cellStyle name="Currency [0] 8513" xfId="46636" hidden="1" xr:uid="{D1C0352E-3195-4804-8FB8-F5DACD19149A}"/>
    <cellStyle name="Currency [0] 8513" xfId="17249" hidden="1" xr:uid="{5FE1306B-EE7A-4864-8FD3-A546BF69A331}"/>
    <cellStyle name="Currency [0] 8514" xfId="46631" hidden="1" xr:uid="{C37645BC-8D27-42C3-B45A-D406ED9571AA}"/>
    <cellStyle name="Currency [0] 8514" xfId="17244" hidden="1" xr:uid="{5B979315-E80B-44B4-90CB-F51F1DC05314}"/>
    <cellStyle name="Currency [0] 8515" xfId="46629" hidden="1" xr:uid="{4E6FB888-6862-4D6D-98BD-AEE4C15E8C71}"/>
    <cellStyle name="Currency [0] 8515" xfId="17242" hidden="1" xr:uid="{6E15B962-CE1F-4505-9FBC-21824403596A}"/>
    <cellStyle name="Currency [0] 8516" xfId="46630" hidden="1" xr:uid="{F5504F29-81CD-4068-9D7C-EEC442F12500}"/>
    <cellStyle name="Currency [0] 8516" xfId="17243" hidden="1" xr:uid="{48E5B357-AF8A-49B1-B9BE-3F72F3E75520}"/>
    <cellStyle name="Currency [0] 8517" xfId="46667" hidden="1" xr:uid="{D3346BDD-C28A-4A10-B933-3B2FD2A824CE}"/>
    <cellStyle name="Currency [0] 8517" xfId="17280" hidden="1" xr:uid="{3D5026DB-8F18-4504-AB35-362B82C67A8C}"/>
    <cellStyle name="Currency [0] 8518" xfId="46584" hidden="1" xr:uid="{1A244705-408A-446D-80AA-896986F40206}"/>
    <cellStyle name="Currency [0] 8518" xfId="17197" hidden="1" xr:uid="{AA3F523A-30FD-4B85-9690-146700534A87}"/>
    <cellStyle name="Currency [0] 8519" xfId="46657" hidden="1" xr:uid="{E5984073-995A-47E7-A595-247EC41A0F81}"/>
    <cellStyle name="Currency [0] 8519" xfId="17270" hidden="1" xr:uid="{FF292224-BE21-4904-8655-2B52C331C4A6}"/>
    <cellStyle name="Currency [0] 852" xfId="32651" hidden="1" xr:uid="{DDB7FEB0-6BC5-4A04-9223-59650869A543}"/>
    <cellStyle name="Currency [0] 852" xfId="3262" hidden="1" xr:uid="{6629EAB2-E792-413B-A565-6C0BA75D3215}"/>
    <cellStyle name="Currency [0] 8520" xfId="46669" hidden="1" xr:uid="{37C61BCC-B124-40DA-B4B1-60E61EA29298}"/>
    <cellStyle name="Currency [0] 8520" xfId="17282" hidden="1" xr:uid="{3616EA54-3090-4F92-907F-EA229A5FC923}"/>
    <cellStyle name="Currency [0] 8521" xfId="46670" hidden="1" xr:uid="{7B128DDA-0EAB-4595-8906-C40D275EB8A2}"/>
    <cellStyle name="Currency [0] 8521" xfId="17283" hidden="1" xr:uid="{60104D9B-3DD4-401A-B822-D494EE25A8F4}"/>
    <cellStyle name="Currency [0] 8522" xfId="46608" hidden="1" xr:uid="{CA1F2817-56CA-4FF8-82F9-CD3CAD005C4C}"/>
    <cellStyle name="Currency [0] 8522" xfId="17221" hidden="1" xr:uid="{09485E32-0DA2-47E8-B5CA-5AC9523D0358}"/>
    <cellStyle name="Currency [0] 8523" xfId="46644" hidden="1" xr:uid="{898525B4-B86D-408A-B7F7-709AE1C6D955}"/>
    <cellStyle name="Currency [0] 8523" xfId="17257" hidden="1" xr:uid="{09B3647E-782C-4B72-AF61-8DF8296FF417}"/>
    <cellStyle name="Currency [0] 8524" xfId="46624" hidden="1" xr:uid="{539EE694-5258-4AF4-9063-BC8C7DCD21CB}"/>
    <cellStyle name="Currency [0] 8524" xfId="17237" hidden="1" xr:uid="{ACC23719-E794-4160-A975-B3FA51C1AFDA}"/>
    <cellStyle name="Currency [0] 8525" xfId="46640" hidden="1" xr:uid="{4973817F-5D1B-4E0B-A1D0-E449F1E403F5}"/>
    <cellStyle name="Currency [0] 8525" xfId="17253" hidden="1" xr:uid="{619F8C1C-AE61-477D-892D-377DA59DEE72}"/>
    <cellStyle name="Currency [0] 8526" xfId="46642" hidden="1" xr:uid="{FA0EBC15-7B5A-480E-BE7F-559058776FB0}"/>
    <cellStyle name="Currency [0] 8526" xfId="17255" hidden="1" xr:uid="{73924A93-04A3-4183-9B5E-3B0ADA58F48C}"/>
    <cellStyle name="Currency [0] 8527" xfId="46673" hidden="1" xr:uid="{5334AF61-27E2-4482-83EE-6E2D2F540E89}"/>
    <cellStyle name="Currency [0] 8527" xfId="17286" hidden="1" xr:uid="{BA543781-58FA-49BD-A13C-71D10A5F7584}"/>
    <cellStyle name="Currency [0] 8528" xfId="46582" hidden="1" xr:uid="{405DD0C6-F741-4145-90CA-C7BA33361936}"/>
    <cellStyle name="Currency [0] 8528" xfId="17195" hidden="1" xr:uid="{92F893CD-42E0-47F6-9FB6-8D7467A13A7D}"/>
    <cellStyle name="Currency [0] 8529" xfId="46665" hidden="1" xr:uid="{7E662DEC-33D8-45CA-9ED7-5A6CD931111B}"/>
    <cellStyle name="Currency [0] 8529" xfId="17278" hidden="1" xr:uid="{10251D7D-8F1C-4409-B321-457540B27E0C}"/>
    <cellStyle name="Currency [0] 853" xfId="32661" hidden="1" xr:uid="{F2384E28-4169-4172-B668-A5DC50464C35}"/>
    <cellStyle name="Currency [0] 853" xfId="3272" hidden="1" xr:uid="{10D85B2A-70C8-41DD-94DB-9016E7BAED22}"/>
    <cellStyle name="Currency [0] 8530" xfId="46675" hidden="1" xr:uid="{EFA54C4B-5A1B-40DB-8868-43E4F4B75702}"/>
    <cellStyle name="Currency [0] 8530" xfId="17288" hidden="1" xr:uid="{82E071CC-F193-4FAE-A5D4-5E8EAD45092C}"/>
    <cellStyle name="Currency [0] 8531" xfId="46676" hidden="1" xr:uid="{75C284F6-8E02-42D6-B413-8B1D490E1366}"/>
    <cellStyle name="Currency [0] 8531" xfId="17289" hidden="1" xr:uid="{3BABFDBD-CDD0-4ADF-8836-3DF43833C539}"/>
    <cellStyle name="Currency [0] 8532" xfId="46604" hidden="1" xr:uid="{CE7620F8-FC67-4755-BE16-964C754DB32C}"/>
    <cellStyle name="Currency [0] 8532" xfId="17217" hidden="1" xr:uid="{58C34943-E656-4064-B5E6-9FF3AF2E720B}"/>
    <cellStyle name="Currency [0] 8533" xfId="46655" hidden="1" xr:uid="{2B9FE5F3-A334-45AD-9BBE-860B74561F85}"/>
    <cellStyle name="Currency [0] 8533" xfId="17268" hidden="1" xr:uid="{F6050E20-4FF0-4F88-9924-A9D7A2F2872F}"/>
    <cellStyle name="Currency [0] 8534" xfId="46635" hidden="1" xr:uid="{E3CB123E-18E1-44B1-A99A-BEDAE6AC2FC3}"/>
    <cellStyle name="Currency [0] 8534" xfId="17248" hidden="1" xr:uid="{65D4E148-28E2-43B1-87C3-CE1D6022A049}"/>
    <cellStyle name="Currency [0] 8535" xfId="46647" hidden="1" xr:uid="{56D4C7A4-A85B-4EF3-A977-65ED2CF3F491}"/>
    <cellStyle name="Currency [0] 8535" xfId="17260" hidden="1" xr:uid="{D257E4AE-05F1-4D7F-AC98-985E21F106D7}"/>
    <cellStyle name="Currency [0] 8536" xfId="46645" hidden="1" xr:uid="{46E992DA-6C71-47EA-858B-0FD25E1C7A5F}"/>
    <cellStyle name="Currency [0] 8536" xfId="17258" hidden="1" xr:uid="{C0D2906B-A040-4FB9-9595-808800240461}"/>
    <cellStyle name="Currency [0] 8537" xfId="46678" hidden="1" xr:uid="{0C663052-A143-490E-9F9F-F5B7E0EA6682}"/>
    <cellStyle name="Currency [0] 8537" xfId="17291" hidden="1" xr:uid="{CB63628B-110F-46F6-B792-A2264C098C52}"/>
    <cellStyle name="Currency [0] 8538" xfId="46622" hidden="1" xr:uid="{58C86211-5F92-4BAD-A10C-A55808EC8D68}"/>
    <cellStyle name="Currency [0] 8538" xfId="17235" hidden="1" xr:uid="{5D0CF530-DCD3-4111-9526-4B916D594D12}"/>
    <cellStyle name="Currency [0] 8539" xfId="46672" hidden="1" xr:uid="{F857FAF7-CE79-4FB7-94D2-D911F6D57D97}"/>
    <cellStyle name="Currency [0] 8539" xfId="17285" hidden="1" xr:uid="{ACEA531D-3B4E-438D-8E5C-F94FA6D7165B}"/>
    <cellStyle name="Currency [0] 854" xfId="32672" hidden="1" xr:uid="{BAD39CE8-AFC3-4280-8D13-47F9ACD12493}"/>
    <cellStyle name="Currency [0] 854" xfId="3283" hidden="1" xr:uid="{764263A0-7F5F-45D5-8172-3E5267CFE39D}"/>
    <cellStyle name="Currency [0] 8540" xfId="46682" hidden="1" xr:uid="{37FC0468-0C7B-4240-B499-0796767A96D8}"/>
    <cellStyle name="Currency [0] 8540" xfId="17295" hidden="1" xr:uid="{C6B01D34-8317-49A8-9CCB-571457155D5A}"/>
    <cellStyle name="Currency [0] 8541" xfId="46683" hidden="1" xr:uid="{5867E04B-0A8A-444F-A299-6AB8A993C800}"/>
    <cellStyle name="Currency [0] 8541" xfId="17296" hidden="1" xr:uid="{85206E59-3CCC-47CD-A7C6-19992AEC83F9}"/>
    <cellStyle name="Currency [0] 8542" xfId="46648" hidden="1" xr:uid="{39B861F9-004B-4F24-BB31-270FE169D9D0}"/>
    <cellStyle name="Currency [0] 8542" xfId="17261" hidden="1" xr:uid="{926BA059-32A3-47A7-8AFE-39E7263A0870}"/>
    <cellStyle name="Currency [0] 8543" xfId="46663" hidden="1" xr:uid="{E93D407C-FC6D-4AF7-88EF-EC41A867236B}"/>
    <cellStyle name="Currency [0] 8543" xfId="17276" hidden="1" xr:uid="{62438B00-B602-480D-8B82-1D92DC463875}"/>
    <cellStyle name="Currency [0] 8544" xfId="46589" hidden="1" xr:uid="{D5B6CAC3-EA65-49FF-8260-9B4973753343}"/>
    <cellStyle name="Currency [0] 8544" xfId="17202" hidden="1" xr:uid="{698DAE2C-0D15-4A75-BBA4-B2EBEAA38B29}"/>
    <cellStyle name="Currency [0] 8545" xfId="46658" hidden="1" xr:uid="{091510AA-4553-4F40-9DAD-A1912CC2FB04}"/>
    <cellStyle name="Currency [0] 8545" xfId="17271" hidden="1" xr:uid="{E809558D-A62B-4F22-9626-5D1532A1D5FB}"/>
    <cellStyle name="Currency [0] 8546" xfId="46656" hidden="1" xr:uid="{B57302BC-2FE8-4565-84A1-84D93D348EE1}"/>
    <cellStyle name="Currency [0] 8546" xfId="17269" hidden="1" xr:uid="{FEAA47E6-9777-4D0C-9EF5-52551B823573}"/>
    <cellStyle name="Currency [0] 8547" xfId="46685" hidden="1" xr:uid="{C6DE7020-7953-4426-9456-017214255355}"/>
    <cellStyle name="Currency [0] 8547" xfId="17298" hidden="1" xr:uid="{78923141-7C75-4CFC-B9CC-E7AE453D096A}"/>
    <cellStyle name="Currency [0] 8548" xfId="46601" hidden="1" xr:uid="{D17F5C7F-45FA-4C92-BBDD-EBDDAB6CEB94}"/>
    <cellStyle name="Currency [0] 8548" xfId="17214" hidden="1" xr:uid="{BEF32612-ED82-4F5C-8EE8-C7043CFCE10E}"/>
    <cellStyle name="Currency [0] 8549" xfId="46677" hidden="1" xr:uid="{BACE8526-B267-416E-99A0-7E66FD6C98E1}"/>
    <cellStyle name="Currency [0] 8549" xfId="17290" hidden="1" xr:uid="{6345D038-1B4A-4EDE-8F6B-3A6B28D5C7DA}"/>
    <cellStyle name="Currency [0] 855" xfId="32673" hidden="1" xr:uid="{26136098-830C-4C2C-9F2E-E81C711D5845}"/>
    <cellStyle name="Currency [0] 855" xfId="3284" hidden="1" xr:uid="{7FE3D246-86B7-4165-A5E2-7519EA188499}"/>
    <cellStyle name="Currency [0] 8550" xfId="46687" hidden="1" xr:uid="{EA460F3B-3109-4B28-B7CB-F9CAFE50E4AD}"/>
    <cellStyle name="Currency [0] 8550" xfId="17300" hidden="1" xr:uid="{27B768CD-2A6D-402C-B3B0-0B829CA9B994}"/>
    <cellStyle name="Currency [0] 8551" xfId="46688" hidden="1" xr:uid="{EB9F7B95-9467-4C8D-88E0-7662F84EA3B9}"/>
    <cellStyle name="Currency [0] 8551" xfId="17301" hidden="1" xr:uid="{FBD30CE6-900E-483A-9134-264B9DCE201F}"/>
    <cellStyle name="Currency [0] 8552" xfId="46659" hidden="1" xr:uid="{022B258C-823F-4A27-B2B0-129EC90BEFA4}"/>
    <cellStyle name="Currency [0] 8552" xfId="17272" hidden="1" xr:uid="{FDF453F0-2C39-4BD2-957C-BFD55134F518}"/>
    <cellStyle name="Currency [0] 8553" xfId="46671" hidden="1" xr:uid="{E47EE47C-FEF2-4F21-9A7D-F3D5A025F6EC}"/>
    <cellStyle name="Currency [0] 8553" xfId="17284" hidden="1" xr:uid="{3E89D2C9-01E5-413B-BDE8-9298DE8D29F7}"/>
    <cellStyle name="Currency [0] 8554" xfId="46651" hidden="1" xr:uid="{E67C150D-8CB7-4F73-BC54-F84D19B015EE}"/>
    <cellStyle name="Currency [0] 8554" xfId="17264" hidden="1" xr:uid="{8F0717D4-AEF1-4D65-ADBF-85038F724077}"/>
    <cellStyle name="Currency [0] 8555" xfId="46666" hidden="1" xr:uid="{98C614DC-1CB6-45E8-B0DB-93897585A53A}"/>
    <cellStyle name="Currency [0] 8555" xfId="17279" hidden="1" xr:uid="{C9D5652B-A336-4CF7-89C7-3B7B20A9AF93}"/>
    <cellStyle name="Currency [0] 8556" xfId="46664" hidden="1" xr:uid="{4A74CF53-9041-4FF7-93D4-58E9DC44B685}"/>
    <cellStyle name="Currency [0] 8556" xfId="17277" hidden="1" xr:uid="{53535661-C5E1-4C25-8670-480D5F5C9CD9}"/>
    <cellStyle name="Currency [0] 8557" xfId="46690" hidden="1" xr:uid="{0154D026-28C9-42D4-A2E0-BCCFFC953F5A}"/>
    <cellStyle name="Currency [0] 8557" xfId="17303" hidden="1" xr:uid="{1DB84B93-1E8B-4DD9-B48E-A640541A79FE}"/>
    <cellStyle name="Currency [0] 8558" xfId="46603" hidden="1" xr:uid="{E97A69A3-BF71-4D55-8713-9AE49240ED4A}"/>
    <cellStyle name="Currency [0] 8558" xfId="17216" hidden="1" xr:uid="{01C5DD22-C86A-4FB8-99C5-ACCBD9B63158}"/>
    <cellStyle name="Currency [0] 8559" xfId="46684" hidden="1" xr:uid="{73833278-F111-4E7C-AD3A-83FE7F7C3D01}"/>
    <cellStyle name="Currency [0] 8559" xfId="17297" hidden="1" xr:uid="{0A6AE065-FD40-44D3-9702-631F0F688BAE}"/>
    <cellStyle name="Currency [0] 856" xfId="32638" hidden="1" xr:uid="{74843794-07D6-4197-9796-02F724C5EB7E}"/>
    <cellStyle name="Currency [0] 856" xfId="3249" hidden="1" xr:uid="{910C699B-7518-4D29-A510-B52E0ACE822D}"/>
    <cellStyle name="Currency [0] 8560" xfId="46691" hidden="1" xr:uid="{696DCF55-4D07-4E34-BB98-915A66F71A4D}"/>
    <cellStyle name="Currency [0] 8560" xfId="17304" hidden="1" xr:uid="{2AA79787-6E79-4704-84DB-7E04DF1D47A3}"/>
    <cellStyle name="Currency [0] 8561" xfId="46692" hidden="1" xr:uid="{43B451D0-8D5B-4AF3-BDC7-49E06975D68B}"/>
    <cellStyle name="Currency [0] 8561" xfId="17305" hidden="1" xr:uid="{AC6A15E3-AAFD-4C1A-A033-DE15BA213C88}"/>
    <cellStyle name="Currency [0] 8562" xfId="46632" hidden="1" xr:uid="{6C7B9C3C-4186-4C77-AEE7-BDC99BBCDDD4}"/>
    <cellStyle name="Currency [0] 8562" xfId="17245" hidden="1" xr:uid="{3211423A-A963-435F-84C7-8BA6E0675D83}"/>
    <cellStyle name="Currency [0] 8563" xfId="46652" hidden="1" xr:uid="{C5AE9F3F-EEFF-4A39-8ECB-B888C056A072}"/>
    <cellStyle name="Currency [0] 8563" xfId="17265" hidden="1" xr:uid="{D18A59C9-871B-4644-8C78-D23550233DE9}"/>
    <cellStyle name="Currency [0] 8564" xfId="46686" hidden="1" xr:uid="{781E5389-68C2-48EC-BD54-94E2FF333FBD}"/>
    <cellStyle name="Currency [0] 8564" xfId="17299" hidden="1" xr:uid="{5E9F2C32-9F93-40FE-BF6F-D6583E1EED60}"/>
    <cellStyle name="Currency [0] 8565" xfId="46679" hidden="1" xr:uid="{C29385BE-B363-4907-AA91-0D386645D49D}"/>
    <cellStyle name="Currency [0] 8565" xfId="17292" hidden="1" xr:uid="{D821AE7B-330C-42BC-815F-F5404DC582E2}"/>
    <cellStyle name="Currency [0] 8566" xfId="46689" hidden="1" xr:uid="{188C0240-A1C4-4F16-8A92-BB11C3FBA386}"/>
    <cellStyle name="Currency [0] 8566" xfId="17302" hidden="1" xr:uid="{A61FF93E-3F58-403E-A4EB-8475B1DAF3BD}"/>
    <cellStyle name="Currency [0] 8567" xfId="46693" hidden="1" xr:uid="{FBDD1D2F-212A-43D8-9D30-8D9F22390BFF}"/>
    <cellStyle name="Currency [0] 8567" xfId="17306" hidden="1" xr:uid="{EEAAB44B-E1F9-496A-B14A-855D65ACD1FA}"/>
    <cellStyle name="Currency [0] 8568" xfId="46618" hidden="1" xr:uid="{E9DFBB91-7A53-4C8C-9E4C-42B1B8ACAAC7}"/>
    <cellStyle name="Currency [0] 8568" xfId="17231" hidden="1" xr:uid="{5CB0AC0D-D245-4EA1-B3D2-46F4401A6A38}"/>
    <cellStyle name="Currency [0] 8569" xfId="46650" hidden="1" xr:uid="{5D22F4DE-DB49-46C7-8148-BB72A8B3765F}"/>
    <cellStyle name="Currency [0] 8569" xfId="17263" hidden="1" xr:uid="{FA865298-63F4-4F1F-97B4-4D07D00633D9}"/>
    <cellStyle name="Currency [0] 857" xfId="32499" hidden="1" xr:uid="{9C7804B3-4961-4C18-A5D0-69F035180072}"/>
    <cellStyle name="Currency [0] 857" xfId="3110" hidden="1" xr:uid="{2A4E5207-AF4D-462D-948B-8BEC8D10A817}"/>
    <cellStyle name="Currency [0] 8570" xfId="46696" hidden="1" xr:uid="{2B2B3580-2CA7-4555-B2E8-C83D3ECDC373}"/>
    <cellStyle name="Currency [0] 8570" xfId="17309" hidden="1" xr:uid="{A314A952-C51B-49DE-B46C-B06EB68212A4}"/>
    <cellStyle name="Currency [0] 8571" xfId="46697" hidden="1" xr:uid="{C2304FCC-2C49-4760-A7CF-830CD3E71BE9}"/>
    <cellStyle name="Currency [0] 8571" xfId="17310" hidden="1" xr:uid="{5BA2785C-0966-48D8-8655-EB52FF4B8153}"/>
    <cellStyle name="Currency [0] 8572" xfId="46674" hidden="1" xr:uid="{5F05EC45-E659-44DC-B352-3FEDFF6AFB77}"/>
    <cellStyle name="Currency [0] 8572" xfId="17287" hidden="1" xr:uid="{18D3E00A-5C54-4E3A-B5BA-8EA2DE8C96FF}"/>
    <cellStyle name="Currency [0] 8573" xfId="46680" hidden="1" xr:uid="{31AD306A-3A88-4199-8589-3A8C8D6156E4}"/>
    <cellStyle name="Currency [0] 8573" xfId="17293" hidden="1" xr:uid="{C2120E82-1342-4612-B1B2-68601323B2F0}"/>
    <cellStyle name="Currency [0] 8574" xfId="46694" hidden="1" xr:uid="{342FD324-67C3-4B03-963C-67DABD85F6BE}"/>
    <cellStyle name="Currency [0] 8574" xfId="17307" hidden="1" xr:uid="{98092827-312B-48B6-AF0A-ED1DDA9A491E}"/>
    <cellStyle name="Currency [0] 8575" xfId="46681" hidden="1" xr:uid="{1EC56159-6B02-4925-B81D-6CD2CCB18150}"/>
    <cellStyle name="Currency [0] 8575" xfId="17294" hidden="1" xr:uid="{4A5B548F-98A2-4D76-B4BB-435CA588AEFD}"/>
    <cellStyle name="Currency [0] 8576" xfId="46698" hidden="1" xr:uid="{BEB4447D-2D9E-4341-965B-DC8E5EF07820}"/>
    <cellStyle name="Currency [0] 8576" xfId="17311" hidden="1" xr:uid="{22858E47-4856-46C7-9C69-C9DB2FFD5CE3}"/>
    <cellStyle name="Currency [0] 8577" xfId="46699" hidden="1" xr:uid="{8EE9CAAF-7B18-4CDD-A3D6-2218822AA6AB}"/>
    <cellStyle name="Currency [0] 8577" xfId="17312" hidden="1" xr:uid="{E8C62F27-486F-4388-9B96-1A8C731038CC}"/>
    <cellStyle name="Currency [0] 8578" xfId="46695" hidden="1" xr:uid="{A2184737-65E4-4D4E-814D-5C4E633D1275}"/>
    <cellStyle name="Currency [0] 8578" xfId="17308" hidden="1" xr:uid="{94B31C2E-35A3-4D2C-8860-447E97E33E06}"/>
    <cellStyle name="Currency [0] 8579" xfId="46668" hidden="1" xr:uid="{790F257C-DB99-4908-B279-EE9972B959F6}"/>
    <cellStyle name="Currency [0] 8579" xfId="17281" hidden="1" xr:uid="{F407EA1D-2AF4-492C-BB18-00FBA3A235AE}"/>
    <cellStyle name="Currency [0] 858" xfId="32658" hidden="1" xr:uid="{AEDD3239-59AB-4A81-BAE7-C8AFD7951857}"/>
    <cellStyle name="Currency [0] 858" xfId="3269" hidden="1" xr:uid="{83D2AC23-E2CE-479E-8268-D7BC23FDBB5D}"/>
    <cellStyle name="Currency [0] 8580" xfId="46700" hidden="1" xr:uid="{CEBCD559-05B5-4CED-81F9-93A395EB4F9A}"/>
    <cellStyle name="Currency [0] 8580" xfId="17313" hidden="1" xr:uid="{E955B7BD-C797-4A57-84C8-CBCA092D83D2}"/>
    <cellStyle name="Currency [0] 8581" xfId="46701" hidden="1" xr:uid="{F9A7DF5C-3A05-4549-BA37-81F00C1CC53C}"/>
    <cellStyle name="Currency [0] 8581" xfId="17314" hidden="1" xr:uid="{9877735A-3BAA-4350-A0B2-C62DE52BA0E6}"/>
    <cellStyle name="Currency [0] 8582" xfId="46565" hidden="1" xr:uid="{269C9763-0A1C-4C98-B814-9AC2A961F2DA}"/>
    <cellStyle name="Currency [0] 8582" xfId="17178" hidden="1" xr:uid="{4B8EF9FF-CA01-4410-AACC-1368F53F8049}"/>
    <cellStyle name="Currency [0] 8583" xfId="46575" hidden="1" xr:uid="{AB9FEEC7-53E5-4420-B691-F1806BEDAC59}"/>
    <cellStyle name="Currency [0] 8583" xfId="17188" hidden="1" xr:uid="{8E26397B-0F69-4691-8AD8-83E3895DFD30}"/>
    <cellStyle name="Currency [0] 8584" xfId="46703" hidden="1" xr:uid="{332450BE-5216-4156-B42E-D3EE5705DF93}"/>
    <cellStyle name="Currency [0] 8584" xfId="17316" hidden="1" xr:uid="{E5777136-9A3A-4115-ADC6-C8455F37FFC6}"/>
    <cellStyle name="Currency [0] 8585" xfId="46707" hidden="1" xr:uid="{481F03CF-D56F-4C74-B0CC-FA66B50EBA44}"/>
    <cellStyle name="Currency [0] 8585" xfId="17320" hidden="1" xr:uid="{C7F1C21F-5CA4-4AAC-A983-E9BE9181C4CF}"/>
    <cellStyle name="Currency [0] 8586" xfId="46708" hidden="1" xr:uid="{066E0FF5-FC49-4BF7-9F90-D0F9A589DD81}"/>
    <cellStyle name="Currency [0] 8586" xfId="17321" hidden="1" xr:uid="{70726660-E4F5-4D73-81F5-C7DADBC04778}"/>
    <cellStyle name="Currency [0] 8587" xfId="46557" hidden="1" xr:uid="{0EB1CC78-4B0A-42EA-9EC1-C6E4BD06C5F9}"/>
    <cellStyle name="Currency [0] 8587" xfId="17170" hidden="1" xr:uid="{67D9496C-1874-4F85-A11B-F1941C80D4EE}"/>
    <cellStyle name="Currency [0] 8588" xfId="46705" hidden="1" xr:uid="{E0E20922-5647-407E-910B-8437A7C39C44}"/>
    <cellStyle name="Currency [0] 8588" xfId="17318" hidden="1" xr:uid="{2CB9FE3A-F7ED-40FE-9A24-F474AB45E791}"/>
    <cellStyle name="Currency [0] 8589" xfId="46709" hidden="1" xr:uid="{E191A250-966A-4488-9898-8EDD44BEBF49}"/>
    <cellStyle name="Currency [0] 8589" xfId="17322" hidden="1" xr:uid="{C835C222-FB10-4B02-A244-88C9ACFE0E42}"/>
    <cellStyle name="Currency [0] 859" xfId="32497" hidden="1" xr:uid="{37E9E345-DB91-4BF9-9E34-2D467145D5C2}"/>
    <cellStyle name="Currency [0] 859" xfId="3108" hidden="1" xr:uid="{BFF93C95-7C02-4624-8994-BC50BB7EFF03}"/>
    <cellStyle name="Currency [0] 8590" xfId="46710" hidden="1" xr:uid="{CA02EC65-311B-4025-B5D4-79971F209060}"/>
    <cellStyle name="Currency [0] 8590" xfId="17323" hidden="1" xr:uid="{27979AD6-82E2-48D9-9FD6-E5DB71494E2C}"/>
    <cellStyle name="Currency [0] 8591" xfId="46704" hidden="1" xr:uid="{6F47782B-E0B9-4475-A251-031C92C1381E}"/>
    <cellStyle name="Currency [0] 8591" xfId="17317" hidden="1" xr:uid="{6010D74C-C9E1-477E-A08D-06C078AB7366}"/>
    <cellStyle name="Currency [0] 8592" xfId="46564" hidden="1" xr:uid="{4673370D-2D1B-4161-8D46-B9E43C9AA002}"/>
    <cellStyle name="Currency [0] 8592" xfId="17177" hidden="1" xr:uid="{7CFD357C-1B15-4D6A-8EB5-AAE9AD71A31E}"/>
    <cellStyle name="Currency [0] 8593" xfId="46716" hidden="1" xr:uid="{DB8C3282-BF20-42A4-92F3-D2164EE06C39}"/>
    <cellStyle name="Currency [0] 8593" xfId="17329" hidden="1" xr:uid="{D4BE7485-2913-4D06-9103-2E0148CF9D06}"/>
    <cellStyle name="Currency [0] 8594" xfId="46720" hidden="1" xr:uid="{3E708221-5354-4799-AC17-223286D7EB78}"/>
    <cellStyle name="Currency [0] 8594" xfId="17333" hidden="1" xr:uid="{01060CCB-FBBC-4E80-A622-28181088C54C}"/>
    <cellStyle name="Currency [0] 8595" xfId="46726" hidden="1" xr:uid="{27BDFD4B-7F24-4B7C-87F5-EC1027C946AF}"/>
    <cellStyle name="Currency [0] 8595" xfId="17339" hidden="1" xr:uid="{79C2BC39-2184-4A90-AACA-4E2CF381BEB2}"/>
    <cellStyle name="Currency [0] 8596" xfId="46729" hidden="1" xr:uid="{0D36C71D-2EBA-4FED-A309-A1C12DA4FBF7}"/>
    <cellStyle name="Currency [0] 8596" xfId="17342" hidden="1" xr:uid="{900C7A88-9A60-4CA1-AE96-45E409E63916}"/>
    <cellStyle name="Currency [0] 8597" xfId="46715" hidden="1" xr:uid="{CAAE505D-AD29-4D1A-8682-8577F547E1AD}"/>
    <cellStyle name="Currency [0] 8597" xfId="17328" hidden="1" xr:uid="{9DD1E46B-2D85-4E34-A721-F3F880A1115E}"/>
    <cellStyle name="Currency [0] 8598" xfId="46725" hidden="1" xr:uid="{D56929AF-694B-45A8-B6AD-963F21BDEA0C}"/>
    <cellStyle name="Currency [0] 8598" xfId="17338" hidden="1" xr:uid="{A3B03DDD-DD72-4FD1-B1E8-B197D7AD7A1D}"/>
    <cellStyle name="Currency [0] 8599" xfId="46736" hidden="1" xr:uid="{DD7235B2-456F-43FC-898B-8E4623D4C628}"/>
    <cellStyle name="Currency [0] 8599" xfId="17349" hidden="1" xr:uid="{4C014990-5744-4CB2-AA0F-BDD19FA13639}"/>
    <cellStyle name="Currency [0] 86" xfId="31846" hidden="1" xr:uid="{CB985E48-E25C-41BE-BD9D-657645C34CC4}"/>
    <cellStyle name="Currency [0] 86" xfId="2457" hidden="1" xr:uid="{0C4ED80F-37D9-4B17-8BAC-B626D0673269}"/>
    <cellStyle name="Currency [0] 860" xfId="32653" hidden="1" xr:uid="{2C339280-DA4B-40BF-97EE-E4B25DA7A204}"/>
    <cellStyle name="Currency [0] 860" xfId="3264" hidden="1" xr:uid="{4864AB5C-8383-4320-97F8-2C5CBE2BC320}"/>
    <cellStyle name="Currency [0] 8600" xfId="46737" hidden="1" xr:uid="{95589137-204C-4F00-A10D-A7079207AAD2}"/>
    <cellStyle name="Currency [0] 8600" xfId="17350" hidden="1" xr:uid="{3F19EE0E-AED3-4871-83BF-93D0A6492461}"/>
    <cellStyle name="Currency [0] 8601" xfId="46702" hidden="1" xr:uid="{4A911895-5936-4923-9C18-CE99B527346B}"/>
    <cellStyle name="Currency [0] 8601" xfId="17315" hidden="1" xr:uid="{72145157-205F-4817-8B1F-849BE512F72B}"/>
    <cellStyle name="Currency [0] 8602" xfId="46563" hidden="1" xr:uid="{A0DC8DDD-BA2F-47CE-AE87-550469E896A7}"/>
    <cellStyle name="Currency [0] 8602" xfId="17176" hidden="1" xr:uid="{8E7F4CD2-2754-4961-933A-9035C3D3F904}"/>
    <cellStyle name="Currency [0] 8603" xfId="46722" hidden="1" xr:uid="{8A8A4D14-82A7-4F42-AA4B-C9D4DF031E0B}"/>
    <cellStyle name="Currency [0] 8603" xfId="17335" hidden="1" xr:uid="{3E229016-E8FD-4473-95ED-D2B6A0710813}"/>
    <cellStyle name="Currency [0] 8604" xfId="46561" hidden="1" xr:uid="{86ED9C19-478B-456A-8C39-06F7F1136A78}"/>
    <cellStyle name="Currency [0] 8604" xfId="17174" hidden="1" xr:uid="{CDDE832F-9785-4940-974A-19F6DE04CC41}"/>
    <cellStyle name="Currency [0] 8605" xfId="46717" hidden="1" xr:uid="{59420FC0-8762-41DE-95B5-ADA62CFFB595}"/>
    <cellStyle name="Currency [0] 8605" xfId="17330" hidden="1" xr:uid="{F4E4658B-A385-4DAA-A399-D3F7CE41B976}"/>
    <cellStyle name="Currency [0] 8606" xfId="46738" hidden="1" xr:uid="{DD052C70-3905-4632-A414-47C063161F83}"/>
    <cellStyle name="Currency [0] 8606" xfId="17351" hidden="1" xr:uid="{9002006D-3425-401F-A16E-098185DF9229}"/>
    <cellStyle name="Currency [0] 8607" xfId="46723" hidden="1" xr:uid="{5C3AD7EA-FC3B-4CCE-A433-3A7F8DB00F84}"/>
    <cellStyle name="Currency [0] 8607" xfId="17336" hidden="1" xr:uid="{AF52AEAA-9887-4005-A366-D18EA354F0FF}"/>
    <cellStyle name="Currency [0] 8608" xfId="46727" hidden="1" xr:uid="{D4D5725A-4B1D-4059-8813-F4C3BC7124A8}"/>
    <cellStyle name="Currency [0] 8608" xfId="17340" hidden="1" xr:uid="{5B55137D-1451-4A8C-BA70-EF68A179C21E}"/>
    <cellStyle name="Currency [0] 8609" xfId="46743" hidden="1" xr:uid="{919F15CF-B9EB-4BC1-A9DC-C75BAB6168FB}"/>
    <cellStyle name="Currency [0] 8609" xfId="17356" hidden="1" xr:uid="{EA027E96-9359-4ACD-AC86-EC19D60F718A}"/>
    <cellStyle name="Currency [0] 861" xfId="32674" hidden="1" xr:uid="{1C68BA73-70F7-4C99-819C-3C1E14473047}"/>
    <cellStyle name="Currency [0] 861" xfId="3285" hidden="1" xr:uid="{BBFDB1EA-373F-4C24-BF7A-96903E88C65D}"/>
    <cellStyle name="Currency [0] 8610" xfId="46744" hidden="1" xr:uid="{AE6F06C7-C2AE-4F8C-9AC4-96514D97531E}"/>
    <cellStyle name="Currency [0] 8610" xfId="17357" hidden="1" xr:uid="{5F04F054-56FE-4A57-955F-3CBF60549E53}"/>
    <cellStyle name="Currency [0] 8611" xfId="46724" hidden="1" xr:uid="{449AED6F-B238-46ED-B1B1-94C7A0FEBFAC}"/>
    <cellStyle name="Currency [0] 8611" xfId="17337" hidden="1" xr:uid="{ADCA9CE3-1288-48D3-99F3-1F2B2893A02D}"/>
    <cellStyle name="Currency [0] 8612" xfId="46731" hidden="1" xr:uid="{3E5A913F-AC7B-47E7-B403-543381015E8A}"/>
    <cellStyle name="Currency [0] 8612" xfId="17344" hidden="1" xr:uid="{E8B7B752-22E9-4EFF-A5C2-B05A707A275D}"/>
    <cellStyle name="Currency [0] 8613" xfId="46735" hidden="1" xr:uid="{9E962174-BEC9-403B-BB04-96ADE1BC4F46}"/>
    <cellStyle name="Currency [0] 8613" xfId="17348" hidden="1" xr:uid="{B5DA569D-79AC-486F-8883-083F4F2FA5E2}"/>
    <cellStyle name="Currency [0] 8614" xfId="46730" hidden="1" xr:uid="{F4183BD7-6511-4342-8EF2-BDDCEBD12EE6}"/>
    <cellStyle name="Currency [0] 8614" xfId="17343" hidden="1" xr:uid="{5B1DF207-5BC8-47D7-9562-2318A0873F93}"/>
    <cellStyle name="Currency [0] 8615" xfId="46753" hidden="1" xr:uid="{62C456EF-88DB-45EB-A118-E9987C16913D}"/>
    <cellStyle name="Currency [0] 8615" xfId="17366" hidden="1" xr:uid="{ABBBB8BD-5FFF-4496-A5E8-4B4FC4615B99}"/>
    <cellStyle name="Currency [0] 8616" xfId="46759" hidden="1" xr:uid="{CEA85E4C-BC42-42DE-8C91-A540E39ACBA2}"/>
    <cellStyle name="Currency [0] 8616" xfId="17372" hidden="1" xr:uid="{7058A217-FEC9-4D63-A301-845D31DB74CB}"/>
    <cellStyle name="Currency [0] 8617" xfId="46721" hidden="1" xr:uid="{67522D51-175B-4BEF-81E0-B08570B78BE3}"/>
    <cellStyle name="Currency [0] 8617" xfId="17334" hidden="1" xr:uid="{5CBB14B8-E7E7-4846-8819-229A25697182}"/>
    <cellStyle name="Currency [0] 8618" xfId="46751" hidden="1" xr:uid="{87B5A537-5CD5-4E55-9A51-51674B88F75A}"/>
    <cellStyle name="Currency [0] 8618" xfId="17364" hidden="1" xr:uid="{E53D841C-685A-44E7-AD85-D225863D0775}"/>
    <cellStyle name="Currency [0] 8619" xfId="46763" hidden="1" xr:uid="{0E1FB0DF-A488-47DD-8DCB-9E072235012A}"/>
    <cellStyle name="Currency [0] 8619" xfId="17376" hidden="1" xr:uid="{763067A6-5678-47F6-8DF4-728B8CF1DB48}"/>
    <cellStyle name="Currency [0] 862" xfId="32659" hidden="1" xr:uid="{D531152B-E63D-4344-A492-3BC9C80CDFF9}"/>
    <cellStyle name="Currency [0] 862" xfId="3270" hidden="1" xr:uid="{25769905-AB2B-45AB-A5AC-85173E60CAFD}"/>
    <cellStyle name="Currency [0] 8620" xfId="46764" hidden="1" xr:uid="{34C4948C-DB9B-4D93-A6FF-693C6E3ACD6D}"/>
    <cellStyle name="Currency [0] 8620" xfId="17377" hidden="1" xr:uid="{C9983706-3488-43DC-BA4E-0139314680A0}"/>
    <cellStyle name="Currency [0] 8621" xfId="46712" hidden="1" xr:uid="{472A66BC-65A2-452D-B8E6-AD6DB184A34E}"/>
    <cellStyle name="Currency [0] 8621" xfId="17325" hidden="1" xr:uid="{1A08DFF8-6739-4B66-9227-9EB02F234D1C}"/>
    <cellStyle name="Currency [0] 8622" xfId="46719" hidden="1" xr:uid="{CEB4725C-9FAF-426F-9C7F-D031E4AF8594}"/>
    <cellStyle name="Currency [0] 8622" xfId="17332" hidden="1" xr:uid="{43CDC4F9-E6FD-4FB5-8339-EBD3D7AA1256}"/>
    <cellStyle name="Currency [0] 8623" xfId="46748" hidden="1" xr:uid="{0BB7A7AB-A2CE-4AD6-B4D2-8CFC1B35A2A1}"/>
    <cellStyle name="Currency [0] 8623" xfId="17361" hidden="1" xr:uid="{C301B463-0065-4E0B-BEE8-A0E9A2F7FCA7}"/>
    <cellStyle name="Currency [0] 8624" xfId="46733" hidden="1" xr:uid="{AF82E794-C37B-4BF5-88BA-A325EC7F5E7B}"/>
    <cellStyle name="Currency [0] 8624" xfId="17346" hidden="1" xr:uid="{F64EAF64-3F0F-4B49-BFCA-2BE8F562662C}"/>
    <cellStyle name="Currency [0] 8625" xfId="46706" hidden="1" xr:uid="{6AC20FD6-5DF9-4095-B9C1-BF43891D6A6F}"/>
    <cellStyle name="Currency [0] 8625" xfId="17319" hidden="1" xr:uid="{79FFE796-C1B9-4640-A85C-31C7977C78CC}"/>
    <cellStyle name="Currency [0] 8626" xfId="46770" hidden="1" xr:uid="{1C2FB068-B775-461D-B55A-5BEFC03E5FD6}"/>
    <cellStyle name="Currency [0] 8626" xfId="17383" hidden="1" xr:uid="{57FD05A1-0FCD-42A8-A855-768F20D7AAA1}"/>
    <cellStyle name="Currency [0] 8627" xfId="46749" hidden="1" xr:uid="{A15198BA-994A-4AC2-A9C2-44CCB014682A}"/>
    <cellStyle name="Currency [0] 8627" xfId="17362" hidden="1" xr:uid="{EA5FEC77-B405-4ED9-87F5-D0C2D3BFBD21}"/>
    <cellStyle name="Currency [0] 8628" xfId="46756" hidden="1" xr:uid="{D2D5EE2F-8E92-4E83-BCB1-525E846C82A9}"/>
    <cellStyle name="Currency [0] 8628" xfId="17369" hidden="1" xr:uid="{D27B8EC3-62B0-47FA-B393-DF9C3D1F30F0}"/>
    <cellStyle name="Currency [0] 8629" xfId="46771" hidden="1" xr:uid="{8CF15B33-04E4-4712-8CFD-4B1BD02A8262}"/>
    <cellStyle name="Currency [0] 8629" xfId="17384" hidden="1" xr:uid="{6DEA8E3C-7C61-42CD-99C5-B25BB33DB39F}"/>
    <cellStyle name="Currency [0] 863" xfId="32663" hidden="1" xr:uid="{CA306481-9B24-460F-A0C0-964705DC23DC}"/>
    <cellStyle name="Currency [0] 863" xfId="3274" hidden="1" xr:uid="{D431824F-F06E-4DA9-8EB0-424C781D5593}"/>
    <cellStyle name="Currency [0] 8630" xfId="46772" hidden="1" xr:uid="{A478D5C8-83E2-4497-A39C-7936081905D1}"/>
    <cellStyle name="Currency [0] 8630" xfId="17385" hidden="1" xr:uid="{84FACAB8-C40D-4595-9DD9-4A065CCFDE78}"/>
    <cellStyle name="Currency [0] 8631" xfId="46747" hidden="1" xr:uid="{EA8545BA-9386-4FF0-9989-6AF14687456A}"/>
    <cellStyle name="Currency [0] 8631" xfId="17360" hidden="1" xr:uid="{B34235F1-3F50-40C4-80CC-8EE0D293021B}"/>
    <cellStyle name="Currency [0] 8632" xfId="46746" hidden="1" xr:uid="{E8823470-3051-4203-A207-9BDE9D0D4C34}"/>
    <cellStyle name="Currency [0] 8632" xfId="17359" hidden="1" xr:uid="{FA69A7BC-F81C-43AF-A9BB-9CA9EB066AAB}"/>
    <cellStyle name="Currency [0] 8633" xfId="46741" hidden="1" xr:uid="{239DC3A2-8423-494C-8E85-46F6AA29D1C4}"/>
    <cellStyle name="Currency [0] 8633" xfId="17354" hidden="1" xr:uid="{87DC1A97-928F-4C4B-920A-2AAEA3937212}"/>
    <cellStyle name="Currency [0] 8634" xfId="46739" hidden="1" xr:uid="{79A7E294-E470-44DA-8543-667134C38F49}"/>
    <cellStyle name="Currency [0] 8634" xfId="17352" hidden="1" xr:uid="{18EDDE88-8264-42D0-A830-25C9BC061653}"/>
    <cellStyle name="Currency [0] 8635" xfId="46740" hidden="1" xr:uid="{DB3D7732-32A2-4042-B0C5-814564C09B6D}"/>
    <cellStyle name="Currency [0] 8635" xfId="17353" hidden="1" xr:uid="{08940E97-17DD-404A-B03D-DEE0F91E624B}"/>
    <cellStyle name="Currency [0] 8636" xfId="46777" hidden="1" xr:uid="{6A9C211A-2B11-4B56-9693-5BBA11537425}"/>
    <cellStyle name="Currency [0] 8636" xfId="17390" hidden="1" xr:uid="{F90AB868-E102-4D75-B521-99E2FFAED9EA}"/>
    <cellStyle name="Currency [0] 8637" xfId="46562" hidden="1" xr:uid="{E250D509-6E0A-43B2-AB6E-A14E20BF03FB}"/>
    <cellStyle name="Currency [0] 8637" xfId="17175" hidden="1" xr:uid="{1B708A15-74FA-4F20-B622-7A969B979172}"/>
    <cellStyle name="Currency [0] 8638" xfId="46767" hidden="1" xr:uid="{EF543F8D-47AD-4EDA-83C8-96D507A2827F}"/>
    <cellStyle name="Currency [0] 8638" xfId="17380" hidden="1" xr:uid="{BC3F7322-21F2-49D3-B99A-F9541EF1696C}"/>
    <cellStyle name="Currency [0] 8639" xfId="46779" hidden="1" xr:uid="{8393C8ED-4D43-4BEE-B730-34B9B4139227}"/>
    <cellStyle name="Currency [0] 8639" xfId="17392" hidden="1" xr:uid="{EF7DFAFE-02FA-455E-B3C2-CFB5C05DC2D4}"/>
    <cellStyle name="Currency [0] 864" xfId="32679" hidden="1" xr:uid="{935047AB-E194-490A-B88D-3F8580BA4154}"/>
    <cellStyle name="Currency [0] 864" xfId="3290" hidden="1" xr:uid="{013E65DC-8B2C-46B1-BC43-2169BA866909}"/>
    <cellStyle name="Currency [0] 8640" xfId="46780" hidden="1" xr:uid="{BC47385D-B223-45E4-91CF-9F3C9162CF7E}"/>
    <cellStyle name="Currency [0] 8640" xfId="17393" hidden="1" xr:uid="{D3E60631-5C56-4DC7-A899-F30E55F72D5B}"/>
    <cellStyle name="Currency [0] 8641" xfId="46718" hidden="1" xr:uid="{DCD07AB4-B436-4F83-A130-83C4FFF71D58}"/>
    <cellStyle name="Currency [0] 8641" xfId="17331" hidden="1" xr:uid="{8398A379-D92F-48FC-8E5A-79D38B21B0CD}"/>
    <cellStyle name="Currency [0] 8642" xfId="46754" hidden="1" xr:uid="{8B95D2F0-0C69-493D-9D81-0748F4316269}"/>
    <cellStyle name="Currency [0] 8642" xfId="17367" hidden="1" xr:uid="{E820B0C1-0118-4C37-B296-FB9E2EFD8D63}"/>
    <cellStyle name="Currency [0] 8643" xfId="46734" hidden="1" xr:uid="{1884362C-4786-4F98-B689-76A1E7B8F128}"/>
    <cellStyle name="Currency [0] 8643" xfId="17347" hidden="1" xr:uid="{C5D8A7BC-4B6A-47DE-8838-783D4EF2F795}"/>
    <cellStyle name="Currency [0] 8644" xfId="46750" hidden="1" xr:uid="{E8F9412B-B508-43EE-99E3-B9E3B0A564B1}"/>
    <cellStyle name="Currency [0] 8644" xfId="17363" hidden="1" xr:uid="{43E5F29E-7A54-43ED-A29C-A210A10FD6A0}"/>
    <cellStyle name="Currency [0] 8645" xfId="46752" hidden="1" xr:uid="{E3B11212-4B30-42D7-BB43-42607F33D54F}"/>
    <cellStyle name="Currency [0] 8645" xfId="17365" hidden="1" xr:uid="{6B9162D7-5E6C-47C1-87AE-C87879B23A04}"/>
    <cellStyle name="Currency [0] 8646" xfId="46783" hidden="1" xr:uid="{5502C4DC-E4AF-4773-8736-9457B9B70722}"/>
    <cellStyle name="Currency [0] 8646" xfId="17396" hidden="1" xr:uid="{334176D2-F1AF-4C17-9B5F-74AAE756A2CA}"/>
    <cellStyle name="Currency [0] 8647" xfId="46577" hidden="1" xr:uid="{82EF774C-69C6-41AE-B70A-8CB22B3EC150}"/>
    <cellStyle name="Currency [0] 8647" xfId="17190" hidden="1" xr:uid="{4771D14E-FDA5-40E6-BBEA-731EB7848271}"/>
    <cellStyle name="Currency [0] 8648" xfId="46775" hidden="1" xr:uid="{08CBEC3F-C04A-4A24-BB1D-CD0D1CE0D357}"/>
    <cellStyle name="Currency [0] 8648" xfId="17388" hidden="1" xr:uid="{E2D51A8D-14E9-47A2-9F1E-7C5B80649D65}"/>
    <cellStyle name="Currency [0] 8649" xfId="46785" hidden="1" xr:uid="{B314D6D2-6BC0-463D-BD49-F6FFD10B8F54}"/>
    <cellStyle name="Currency [0] 8649" xfId="17398" hidden="1" xr:uid="{C7B5AC2B-0289-49C1-BB07-F38A331B9F74}"/>
    <cellStyle name="Currency [0] 865" xfId="32680" hidden="1" xr:uid="{2D5C2F6F-9237-4D68-84B4-163127521524}"/>
    <cellStyle name="Currency [0] 865" xfId="3291" hidden="1" xr:uid="{4B3E8AB2-6F93-494B-8734-560E78EA9C3F}"/>
    <cellStyle name="Currency [0] 8650" xfId="46786" hidden="1" xr:uid="{9E5CFA99-DEDF-4817-AEC2-291792475F4B}"/>
    <cellStyle name="Currency [0] 8650" xfId="17399" hidden="1" xr:uid="{DC015EE6-247A-4B3D-B33D-9132E0114D41}"/>
    <cellStyle name="Currency [0] 8651" xfId="46714" hidden="1" xr:uid="{2DA6C7FE-74E2-4CF1-A329-4AA766C5AE58}"/>
    <cellStyle name="Currency [0] 8651" xfId="17327" hidden="1" xr:uid="{E301A0F0-6301-46C5-95BD-5EF35ECC3D49}"/>
    <cellStyle name="Currency [0] 8652" xfId="46765" hidden="1" xr:uid="{E92C93CF-5BFD-45A3-96CA-F0A9CE14953E}"/>
    <cellStyle name="Currency [0] 8652" xfId="17378" hidden="1" xr:uid="{CBA7994C-EFC0-488D-81B9-E3DCA59244B7}"/>
    <cellStyle name="Currency [0] 8653" xfId="46745" hidden="1" xr:uid="{29EE26A0-FE62-479A-949D-851F67F80D87}"/>
    <cellStyle name="Currency [0] 8653" xfId="17358" hidden="1" xr:uid="{0A6C77CB-4BFA-43E7-9A0E-EA708B200D7D}"/>
    <cellStyle name="Currency [0] 8654" xfId="46757" hidden="1" xr:uid="{5FA16F9A-C6AB-4F15-B1AC-1897AF0D53BB}"/>
    <cellStyle name="Currency [0] 8654" xfId="17370" hidden="1" xr:uid="{81B9834B-7553-4A82-8B08-1F6C4CEFD68F}"/>
    <cellStyle name="Currency [0] 8655" xfId="46755" hidden="1" xr:uid="{D37F54E8-0C00-48E6-A382-04050CB94407}"/>
    <cellStyle name="Currency [0] 8655" xfId="17368" hidden="1" xr:uid="{5D3CB69D-0582-4AAE-A517-BBACB667119D}"/>
    <cellStyle name="Currency [0] 8656" xfId="46788" hidden="1" xr:uid="{EC8A2C5B-A391-4A21-95D9-BA5FC9C7864F}"/>
    <cellStyle name="Currency [0] 8656" xfId="17401" hidden="1" xr:uid="{DCCE059A-6045-4A15-AE8E-C8ACCDDD6EC9}"/>
    <cellStyle name="Currency [0] 8657" xfId="46732" hidden="1" xr:uid="{3941E3DF-BB76-4766-8E2E-5DB0E7DFB166}"/>
    <cellStyle name="Currency [0] 8657" xfId="17345" hidden="1" xr:uid="{309F9B48-7C6D-444C-A673-34612BDA90C9}"/>
    <cellStyle name="Currency [0] 8658" xfId="46782" hidden="1" xr:uid="{B3E5C778-5A6D-4150-BA82-A7AAFE3679C4}"/>
    <cellStyle name="Currency [0] 8658" xfId="17395" hidden="1" xr:uid="{5476BFA9-92E1-421D-9571-BD1619AB4984}"/>
    <cellStyle name="Currency [0] 8659" xfId="46792" hidden="1" xr:uid="{FB41D151-7BAE-4453-B3BB-91A7E1D185E3}"/>
    <cellStyle name="Currency [0] 8659" xfId="17405" hidden="1" xr:uid="{B7784726-4454-4662-9C50-D746BEDA1E3A}"/>
    <cellStyle name="Currency [0] 866" xfId="32660" hidden="1" xr:uid="{213B5401-98FF-4BC0-871A-60835B10683A}"/>
    <cellStyle name="Currency [0] 866" xfId="3271" hidden="1" xr:uid="{2BD3C277-2569-441B-871C-4F220CAADC69}"/>
    <cellStyle name="Currency [0] 8660" xfId="46793" hidden="1" xr:uid="{2D93DDEA-8A8B-4095-A61A-E3BA49574017}"/>
    <cellStyle name="Currency [0] 8660" xfId="17406" hidden="1" xr:uid="{39632187-7778-4D02-A1A4-5F994FF8C2CC}"/>
    <cellStyle name="Currency [0] 8661" xfId="46758" hidden="1" xr:uid="{A31E7C3F-6BA2-4E9F-9F40-38657A127C26}"/>
    <cellStyle name="Currency [0] 8661" xfId="17371" hidden="1" xr:uid="{C810DDCD-0151-4339-8B4C-215D5A8FD4E2}"/>
    <cellStyle name="Currency [0] 8662" xfId="46773" hidden="1" xr:uid="{AF5AB0F4-18DD-4F69-A956-288C2C3A80FF}"/>
    <cellStyle name="Currency [0] 8662" xfId="17386" hidden="1" xr:uid="{DC60932F-0B18-403A-8BE8-98C9CE85E3F9}"/>
    <cellStyle name="Currency [0] 8663" xfId="46596" hidden="1" xr:uid="{08E3BEA5-65FF-4B27-9B90-C9A1F5FC2D53}"/>
    <cellStyle name="Currency [0] 8663" xfId="17209" hidden="1" xr:uid="{18F3DE1C-62DD-401D-B6B1-F599689DBEEA}"/>
    <cellStyle name="Currency [0] 8664" xfId="46768" hidden="1" xr:uid="{51E049B6-87ED-4952-8825-20630A42E85B}"/>
    <cellStyle name="Currency [0] 8664" xfId="17381" hidden="1" xr:uid="{E160F807-87C2-49E3-A06B-F9728156FBAE}"/>
    <cellStyle name="Currency [0] 8665" xfId="46766" hidden="1" xr:uid="{D5A78ECB-8E16-44E2-814A-5693A68F9334}"/>
    <cellStyle name="Currency [0] 8665" xfId="17379" hidden="1" xr:uid="{C1B757B7-5762-4E9B-9168-B0D07A54E38D}"/>
    <cellStyle name="Currency [0] 8666" xfId="46795" hidden="1" xr:uid="{3BA0549B-4743-4C6C-AFB7-63AD6FAA399A}"/>
    <cellStyle name="Currency [0] 8666" xfId="17408" hidden="1" xr:uid="{61E520B6-CFA9-4124-947C-BA9402AC8500}"/>
    <cellStyle name="Currency [0] 8667" xfId="46711" hidden="1" xr:uid="{E6EE0ED8-F873-4BE2-8F95-EB2E654767E0}"/>
    <cellStyle name="Currency [0] 8667" xfId="17324" hidden="1" xr:uid="{014D9C1F-CACE-451C-9439-FF8F9A2E6EF0}"/>
    <cellStyle name="Currency [0] 8668" xfId="46787" hidden="1" xr:uid="{759048B0-C3DF-438E-86F6-6646667ACA0E}"/>
    <cellStyle name="Currency [0] 8668" xfId="17400" hidden="1" xr:uid="{2E082085-1EC2-434A-9D1C-0465E18D1AAA}"/>
    <cellStyle name="Currency [0] 8669" xfId="46797" hidden="1" xr:uid="{9875EBEF-1C87-4307-BF4E-1D5D5E12D23F}"/>
    <cellStyle name="Currency [0] 8669" xfId="17410" hidden="1" xr:uid="{D8C89648-DEAC-459D-B12B-8498ECEFAEB3}"/>
    <cellStyle name="Currency [0] 867" xfId="32667" hidden="1" xr:uid="{24EE07A5-0E72-4376-9C07-8FD62A3BAC21}"/>
    <cellStyle name="Currency [0] 867" xfId="3278" hidden="1" xr:uid="{98D6C7B1-340E-488A-9B5D-6CFACF5803F6}"/>
    <cellStyle name="Currency [0] 8670" xfId="46798" hidden="1" xr:uid="{7895F87E-5079-421B-8479-27F06F4F7570}"/>
    <cellStyle name="Currency [0] 8670" xfId="17411" hidden="1" xr:uid="{366F660C-F19E-4D71-A2C2-BAA8A4F75CA2}"/>
    <cellStyle name="Currency [0] 8671" xfId="46769" hidden="1" xr:uid="{8C24AE26-FC52-4850-BB2F-E478970941E9}"/>
    <cellStyle name="Currency [0] 8671" xfId="17382" hidden="1" xr:uid="{FAF6EFBF-B6B1-4A98-85DE-DE055F28B0A8}"/>
    <cellStyle name="Currency [0] 8672" xfId="46781" hidden="1" xr:uid="{C3CA3E68-F04D-4A02-B837-B348EA6D321F}"/>
    <cellStyle name="Currency [0] 8672" xfId="17394" hidden="1" xr:uid="{AE5424F4-06C6-4BC4-9316-08E300E35BBE}"/>
    <cellStyle name="Currency [0] 8673" xfId="46761" hidden="1" xr:uid="{894325D6-AEF1-4242-8A20-40676E2A215A}"/>
    <cellStyle name="Currency [0] 8673" xfId="17374" hidden="1" xr:uid="{E9A30422-173B-4F65-884E-3A5282389CC0}"/>
    <cellStyle name="Currency [0] 8674" xfId="46776" hidden="1" xr:uid="{9549FB3C-3A93-47CA-8AB2-E6F15E1AEAC9}"/>
    <cellStyle name="Currency [0] 8674" xfId="17389" hidden="1" xr:uid="{C349288D-ED2E-4185-9E9E-C72F10DA0A2D}"/>
    <cellStyle name="Currency [0] 8675" xfId="46774" hidden="1" xr:uid="{DE9612C4-EA13-4262-AAE7-BD27DF5B1E6D}"/>
    <cellStyle name="Currency [0] 8675" xfId="17387" hidden="1" xr:uid="{AE41AF59-B3A9-4BC6-90AC-6414E5D5654A}"/>
    <cellStyle name="Currency [0] 8676" xfId="46800" hidden="1" xr:uid="{93C13BDC-4A72-42E2-A9F9-E28F85F983FC}"/>
    <cellStyle name="Currency [0] 8676" xfId="17413" hidden="1" xr:uid="{53FBF079-E5E1-4C7C-9987-A181E880FF34}"/>
    <cellStyle name="Currency [0] 8677" xfId="46713" hidden="1" xr:uid="{25FBB776-995F-44E4-AE47-EC103F360595}"/>
    <cellStyle name="Currency [0] 8677" xfId="17326" hidden="1" xr:uid="{CB2FF793-86A2-4491-AC00-B2F6C793E279}"/>
    <cellStyle name="Currency [0] 8678" xfId="46794" hidden="1" xr:uid="{23FF1B75-0250-47E0-A4E4-FC1F69F71820}"/>
    <cellStyle name="Currency [0] 8678" xfId="17407" hidden="1" xr:uid="{FCA9E279-1C3D-40A6-B446-4AC711EB24DE}"/>
    <cellStyle name="Currency [0] 8679" xfId="46801" hidden="1" xr:uid="{E32B6B5C-AB3B-426A-9C58-28B1DFC9DE17}"/>
    <cellStyle name="Currency [0] 8679" xfId="17414" hidden="1" xr:uid="{13624C33-183C-4089-822B-C25E42EAF378}"/>
    <cellStyle name="Currency [0] 868" xfId="32671" hidden="1" xr:uid="{3C21CAE7-AA30-407E-B0D5-6744F226D62F}"/>
    <cellStyle name="Currency [0] 868" xfId="3282" hidden="1" xr:uid="{8058B5D8-011E-46D9-AAD6-FFDE1282DCBF}"/>
    <cellStyle name="Currency [0] 8680" xfId="46802" hidden="1" xr:uid="{DB78757E-EA53-478D-A4CD-F39DF41740A8}"/>
    <cellStyle name="Currency [0] 8680" xfId="17415" hidden="1" xr:uid="{116B4973-7B02-4B60-A21A-55AF0128A552}"/>
    <cellStyle name="Currency [0] 8681" xfId="46742" hidden="1" xr:uid="{54F619CD-8EE5-486B-BA36-36F549FF97B4}"/>
    <cellStyle name="Currency [0] 8681" xfId="17355" hidden="1" xr:uid="{6FEFB854-035C-43FE-9FD9-303C0BB4D989}"/>
    <cellStyle name="Currency [0] 8682" xfId="46762" hidden="1" xr:uid="{81E76CA2-FCBF-458E-9998-9722EC025A79}"/>
    <cellStyle name="Currency [0] 8682" xfId="17375" hidden="1" xr:uid="{F564B7BB-09DB-47A3-9A0B-8A830D66868D}"/>
    <cellStyle name="Currency [0] 8683" xfId="46796" hidden="1" xr:uid="{2B566B87-88A0-4ADB-A93E-F9A1F622B0B9}"/>
    <cellStyle name="Currency [0] 8683" xfId="17409" hidden="1" xr:uid="{F185B972-6BC9-4D5D-B6D4-F54F5A5992F6}"/>
    <cellStyle name="Currency [0] 8684" xfId="46789" hidden="1" xr:uid="{1224AAF2-3336-4091-9C38-C4E482E2E96C}"/>
    <cellStyle name="Currency [0] 8684" xfId="17402" hidden="1" xr:uid="{6F51960B-0700-4A19-A4BD-8D1741C429A7}"/>
    <cellStyle name="Currency [0] 8685" xfId="46799" hidden="1" xr:uid="{D7419088-4D5C-4031-A87E-2F58E04C3974}"/>
    <cellStyle name="Currency [0] 8685" xfId="17412" hidden="1" xr:uid="{0BC6E113-B4F6-4AD4-88CB-CBB8C17FC41A}"/>
    <cellStyle name="Currency [0] 8686" xfId="46803" hidden="1" xr:uid="{E2A2A0C1-0664-45F5-8631-7CA4F3863160}"/>
    <cellStyle name="Currency [0] 8686" xfId="17416" hidden="1" xr:uid="{4EEF0387-6E19-4C10-9778-25D5CBAB1B49}"/>
    <cellStyle name="Currency [0] 8687" xfId="46728" hidden="1" xr:uid="{7A2850C7-F654-41C3-A051-0C40E57ED50E}"/>
    <cellStyle name="Currency [0] 8687" xfId="17341" hidden="1" xr:uid="{FDA4BCE0-68FB-4169-BF7E-B07D83C02B3F}"/>
    <cellStyle name="Currency [0] 8688" xfId="46760" hidden="1" xr:uid="{A501CFBF-40D2-4ED0-8CF7-A901DCB2742D}"/>
    <cellStyle name="Currency [0] 8688" xfId="17373" hidden="1" xr:uid="{52BC01F0-F9A4-4C93-8EE4-92BF8B440B0C}"/>
    <cellStyle name="Currency [0] 8689" xfId="46806" hidden="1" xr:uid="{9A57381A-CB28-406B-A47B-4F6172B98398}"/>
    <cellStyle name="Currency [0] 8689" xfId="17419" hidden="1" xr:uid="{B12CB0AA-60F7-403B-8DF2-003688CFB070}"/>
    <cellStyle name="Currency [0] 869" xfId="32666" hidden="1" xr:uid="{001CA763-2C26-4731-B08D-A700A8A846FD}"/>
    <cellStyle name="Currency [0] 869" xfId="3277" hidden="1" xr:uid="{1903CB4D-7836-4093-A2F5-B2342171CB31}"/>
    <cellStyle name="Currency [0] 8690" xfId="46807" hidden="1" xr:uid="{3AAC0065-181E-4AA1-8405-7B41B6415651}"/>
    <cellStyle name="Currency [0] 8690" xfId="17420" hidden="1" xr:uid="{7B6280E2-B61A-4461-AE3D-EFACE1AD1C04}"/>
    <cellStyle name="Currency [0] 8691" xfId="46784" hidden="1" xr:uid="{7D33A78F-C47A-47C9-A334-30D34051C040}"/>
    <cellStyle name="Currency [0] 8691" xfId="17397" hidden="1" xr:uid="{0DE0A458-73B9-404A-AF46-96A7289AC337}"/>
    <cellStyle name="Currency [0] 8692" xfId="46790" hidden="1" xr:uid="{7BD96253-5546-4759-BDDD-6CCDE4BA79EE}"/>
    <cellStyle name="Currency [0] 8692" xfId="17403" hidden="1" xr:uid="{48C65740-66FD-4E2B-B4F0-EC142871262A}"/>
    <cellStyle name="Currency [0] 8693" xfId="46804" hidden="1" xr:uid="{AA6225E2-2975-4EE5-AC4A-9AAD5EF34512}"/>
    <cellStyle name="Currency [0] 8693" xfId="17417" hidden="1" xr:uid="{608A9BE2-B9A3-4C79-992E-51F399474A15}"/>
    <cellStyle name="Currency [0] 8694" xfId="46791" hidden="1" xr:uid="{044756A6-C79F-4ECB-9C23-1300E4882633}"/>
    <cellStyle name="Currency [0] 8694" xfId="17404" hidden="1" xr:uid="{94FA12C6-DBD8-4AF3-8590-6AE5F5B9740A}"/>
    <cellStyle name="Currency [0] 8695" xfId="46808" hidden="1" xr:uid="{2D0D9A13-2CD2-4B25-A45D-9C06CA66ADF2}"/>
    <cellStyle name="Currency [0] 8695" xfId="17421" hidden="1" xr:uid="{111223BF-1149-41FA-8FC1-23CDFA47D020}"/>
    <cellStyle name="Currency [0] 8696" xfId="46809" hidden="1" xr:uid="{C2754D00-7468-412B-AA37-4715C1B08A1C}"/>
    <cellStyle name="Currency [0] 8696" xfId="17422" hidden="1" xr:uid="{559D4B68-84F0-4898-8237-D35C8BB272C8}"/>
    <cellStyle name="Currency [0] 8697" xfId="46805" hidden="1" xr:uid="{D8016006-8FBB-4C71-BEA6-CECD1BD07DB5}"/>
    <cellStyle name="Currency [0] 8697" xfId="17418" hidden="1" xr:uid="{5212184C-AC27-47B3-8BE1-95699910E1A8}"/>
    <cellStyle name="Currency [0] 8698" xfId="46778" hidden="1" xr:uid="{708E685A-7980-484F-A06B-DBCEDB00AC5C}"/>
    <cellStyle name="Currency [0] 8698" xfId="17391" hidden="1" xr:uid="{9EEDA274-3F09-4C01-83EC-D6139EAE7E82}"/>
    <cellStyle name="Currency [0] 8699" xfId="46810" hidden="1" xr:uid="{FEF4BBEC-6ADD-4868-81C7-A362B8F681F8}"/>
    <cellStyle name="Currency [0] 8699" xfId="17423" hidden="1" xr:uid="{B1C03703-47DE-493D-B7BD-CFAE0C7A5CE8}"/>
    <cellStyle name="Currency [0] 87" xfId="31762" hidden="1" xr:uid="{78B73BF4-3B47-44EB-9DF6-1EF248B2510B}"/>
    <cellStyle name="Currency [0] 87" xfId="2373" hidden="1" xr:uid="{91C83BCA-16C6-4478-931D-ECD11E5E2C97}"/>
    <cellStyle name="Currency [0] 870" xfId="32689" hidden="1" xr:uid="{3414B887-271F-49A5-AA23-6BB8C1737AC4}"/>
    <cellStyle name="Currency [0] 870" xfId="3300" hidden="1" xr:uid="{97FB9CCC-0759-4895-8F59-79386D503D65}"/>
    <cellStyle name="Currency [0] 8700" xfId="46811" hidden="1" xr:uid="{EDF58535-3E9D-435B-B011-8377A1AF8168}"/>
    <cellStyle name="Currency [0] 8700" xfId="17424" hidden="1" xr:uid="{5D761FEF-04F9-4E62-AFD1-A0416823A6FF}"/>
    <cellStyle name="Currency [0] 8701" xfId="46570" hidden="1" xr:uid="{90C71CD9-2EFE-4C7F-B88B-A042ED492D0D}"/>
    <cellStyle name="Currency [0] 8701" xfId="17183" hidden="1" xr:uid="{803766D7-3C25-4906-924B-6A1E094345AC}"/>
    <cellStyle name="Currency [0] 8702" xfId="46560" hidden="1" xr:uid="{E6AAF236-360E-48AE-91E9-675F12FCDBA6}"/>
    <cellStyle name="Currency [0] 8702" xfId="17173" hidden="1" xr:uid="{067A0C2B-0634-42F8-A8B6-CF3312F07BE2}"/>
    <cellStyle name="Currency [0] 8703" xfId="46813" hidden="1" xr:uid="{DE860820-1C1A-4C75-B70B-9480AEE2FFB9}"/>
    <cellStyle name="Currency [0] 8703" xfId="17426" hidden="1" xr:uid="{C4C456AF-8F3D-48E3-8D94-16DD905B0C7D}"/>
    <cellStyle name="Currency [0] 8704" xfId="46817" hidden="1" xr:uid="{4FCC4F1F-E170-4DE8-99AA-B139C3C0FCCD}"/>
    <cellStyle name="Currency [0] 8704" xfId="17430" hidden="1" xr:uid="{11AC3778-5C3A-44E2-B713-ADDB095A0D8B}"/>
    <cellStyle name="Currency [0] 8705" xfId="46818" hidden="1" xr:uid="{83F3E352-B83F-4C79-91BD-00C44A6BE738}"/>
    <cellStyle name="Currency [0] 8705" xfId="17431" hidden="1" xr:uid="{FFB5A234-3952-4B83-BED0-874B1029E30C}"/>
    <cellStyle name="Currency [0] 8706" xfId="46567" hidden="1" xr:uid="{73100D8C-84C2-428A-9534-7D562EE3FEF5}"/>
    <cellStyle name="Currency [0] 8706" xfId="17180" hidden="1" xr:uid="{16A621D9-5ECD-4968-A593-62DFF5060F4A}"/>
    <cellStyle name="Currency [0] 8707" xfId="46815" hidden="1" xr:uid="{2DA4391A-58CE-404B-BAE2-019B9850293A}"/>
    <cellStyle name="Currency [0] 8707" xfId="17428" hidden="1" xr:uid="{E69E2B2C-28F0-4016-8186-1AFEBBBC9108}"/>
    <cellStyle name="Currency [0] 8708" xfId="46819" hidden="1" xr:uid="{AADC33E5-6385-42FF-8E3D-797775E745EC}"/>
    <cellStyle name="Currency [0] 8708" xfId="17432" hidden="1" xr:uid="{5B4BFB4C-A94F-490A-A412-FDE76E48DCE3}"/>
    <cellStyle name="Currency [0] 8709" xfId="46820" hidden="1" xr:uid="{44831D12-288D-429D-AB96-8E8A095A1B08}"/>
    <cellStyle name="Currency [0] 8709" xfId="17433" hidden="1" xr:uid="{52F0A2EE-13D4-4BBF-BF3A-347ED61BFD69}"/>
    <cellStyle name="Currency [0] 871" xfId="32695" hidden="1" xr:uid="{A41E1C73-30A6-4B77-B75F-BCA160A2792E}"/>
    <cellStyle name="Currency [0] 871" xfId="3306" hidden="1" xr:uid="{CCB35F77-27A7-440B-B77C-D4C0974B494B}"/>
    <cellStyle name="Currency [0] 8710" xfId="46814" hidden="1" xr:uid="{E290A039-A606-45EC-ACF4-AC9933B1FC9C}"/>
    <cellStyle name="Currency [0] 8710" xfId="17427" hidden="1" xr:uid="{174E4163-B744-44CF-852B-155C828623E4}"/>
    <cellStyle name="Currency [0] 8711" xfId="46571" hidden="1" xr:uid="{9A023220-4223-450E-97FB-99EC6A8F72B2}"/>
    <cellStyle name="Currency [0] 8711" xfId="17184" hidden="1" xr:uid="{F8D21B2E-8723-4D54-9A7B-16CAD7269BC1}"/>
    <cellStyle name="Currency [0] 8712" xfId="46826" hidden="1" xr:uid="{59C6F292-A04B-4915-8375-A51FCE4884DF}"/>
    <cellStyle name="Currency [0] 8712" xfId="17439" hidden="1" xr:uid="{9B392CE6-369A-4BDA-B80B-D7CFBDA27A45}"/>
    <cellStyle name="Currency [0] 8713" xfId="46830" hidden="1" xr:uid="{2DDDE0B7-9F91-42ED-B7FB-B76EB76B4F7B}"/>
    <cellStyle name="Currency [0] 8713" xfId="17443" hidden="1" xr:uid="{5C60D7F9-6D28-4993-8510-4697AF0986D0}"/>
    <cellStyle name="Currency [0] 8714" xfId="46836" hidden="1" xr:uid="{2BE61452-ED8D-436B-8F89-61A77DCEA8FD}"/>
    <cellStyle name="Currency [0] 8714" xfId="17449" hidden="1" xr:uid="{C7238BDE-F045-413B-A167-D91526D0E80C}"/>
    <cellStyle name="Currency [0] 8715" xfId="46839" hidden="1" xr:uid="{6A904283-B521-4572-A9E6-10A326C89C3B}"/>
    <cellStyle name="Currency [0] 8715" xfId="17452" hidden="1" xr:uid="{F0BACD48-CBCA-4754-B5E8-2E26EA998CDD}"/>
    <cellStyle name="Currency [0] 8716" xfId="46825" hidden="1" xr:uid="{09CFB34B-1F5B-4D58-B77B-B52F4305B410}"/>
    <cellStyle name="Currency [0] 8716" xfId="17438" hidden="1" xr:uid="{EED2E750-0496-4A75-B189-80C9686BBB9C}"/>
    <cellStyle name="Currency [0] 8717" xfId="46835" hidden="1" xr:uid="{68B45E62-23D8-4F3C-A994-603225EB02E2}"/>
    <cellStyle name="Currency [0] 8717" xfId="17448" hidden="1" xr:uid="{3907965D-E371-4891-8939-C5B3C63C1B17}"/>
    <cellStyle name="Currency [0] 8718" xfId="46846" hidden="1" xr:uid="{A706E329-0243-446E-944D-EB7878442C4A}"/>
    <cellStyle name="Currency [0] 8718" xfId="17459" hidden="1" xr:uid="{7FE403E3-2258-4046-A292-49439E244A9E}"/>
    <cellStyle name="Currency [0] 8719" xfId="46847" hidden="1" xr:uid="{6094CBA3-2041-4D9E-A4A8-5D4C281913B6}"/>
    <cellStyle name="Currency [0] 8719" xfId="17460" hidden="1" xr:uid="{469CF0DB-30A9-443F-A9A5-1D7705501370}"/>
    <cellStyle name="Currency [0] 872" xfId="32657" hidden="1" xr:uid="{D32E400D-44F3-4C58-B20E-703B20A96D5F}"/>
    <cellStyle name="Currency [0] 872" xfId="3268" hidden="1" xr:uid="{0CBDC926-DB42-487B-9F63-38103B321C4B}"/>
    <cellStyle name="Currency [0] 8720" xfId="46812" hidden="1" xr:uid="{22BCA854-A3B6-424B-9982-E9936DC5A2C6}"/>
    <cellStyle name="Currency [0] 8720" xfId="17425" hidden="1" xr:uid="{F229D8EE-B306-44BF-ADE7-7C2362F35F30}"/>
    <cellStyle name="Currency [0] 8721" xfId="46572" hidden="1" xr:uid="{B91B9D87-C8C8-4C8A-8330-BFCDC7B6F091}"/>
    <cellStyle name="Currency [0] 8721" xfId="17185" hidden="1" xr:uid="{CC61F8C6-32C5-4EEE-8BA8-359594D312B0}"/>
    <cellStyle name="Currency [0] 8722" xfId="46832" hidden="1" xr:uid="{09F72E62-8F46-434D-8E84-38F0232F00C6}"/>
    <cellStyle name="Currency [0] 8722" xfId="17445" hidden="1" xr:uid="{4E661384-E45F-4035-8687-A1F55274450D}"/>
    <cellStyle name="Currency [0] 8723" xfId="46578" hidden="1" xr:uid="{9A6D458A-BF74-4B3F-AFDE-904458C9DC36}"/>
    <cellStyle name="Currency [0] 8723" xfId="17191" hidden="1" xr:uid="{52ECBD0B-FD9E-49F3-B40E-E32663B00F39}"/>
    <cellStyle name="Currency [0] 8724" xfId="46827" hidden="1" xr:uid="{AF538BA5-7BD7-46E3-8667-879FEB824175}"/>
    <cellStyle name="Currency [0] 8724" xfId="17440" hidden="1" xr:uid="{F40805FB-E58A-47D5-A307-BB5AFB6A4E1D}"/>
    <cellStyle name="Currency [0] 8725" xfId="46848" hidden="1" xr:uid="{EA0A5974-F4A2-4C2B-A455-9535972C0FA2}"/>
    <cellStyle name="Currency [0] 8725" xfId="17461" hidden="1" xr:uid="{59A76431-6174-49CC-97A2-D3C45CB3AC9F}"/>
    <cellStyle name="Currency [0] 8726" xfId="46833" hidden="1" xr:uid="{07246943-246D-46F0-9D2D-1D023C6BAE08}"/>
    <cellStyle name="Currency [0] 8726" xfId="17446" hidden="1" xr:uid="{02C01085-F1F7-4455-A765-5ECCA314E57A}"/>
    <cellStyle name="Currency [0] 8727" xfId="46837" hidden="1" xr:uid="{357EC689-D314-46C7-A984-7A5905A6A32E}"/>
    <cellStyle name="Currency [0] 8727" xfId="17450" hidden="1" xr:uid="{02F75D11-3B84-4E1B-9E32-54F98DEECCB5}"/>
    <cellStyle name="Currency [0] 8728" xfId="46853" hidden="1" xr:uid="{DE828D05-87DF-4B6E-8579-424B1CF6295E}"/>
    <cellStyle name="Currency [0] 8728" xfId="17466" hidden="1" xr:uid="{93799295-B146-4C41-A346-8517BA02FB3A}"/>
    <cellStyle name="Currency [0] 8729" xfId="46854" hidden="1" xr:uid="{53A78B27-79DA-4342-BC9F-A0AFC912A36A}"/>
    <cellStyle name="Currency [0] 8729" xfId="17467" hidden="1" xr:uid="{91FAED44-8C44-49C1-9513-D5123C732D67}"/>
    <cellStyle name="Currency [0] 873" xfId="32687" hidden="1" xr:uid="{D4DFE0CB-6A66-44FD-89C5-23A42857A5A2}"/>
    <cellStyle name="Currency [0] 873" xfId="3298" hidden="1" xr:uid="{1CEF8B1F-1D01-473D-97C2-413AC89DCA06}"/>
    <cellStyle name="Currency [0] 8730" xfId="46834" hidden="1" xr:uid="{C8D8835C-2E42-48B5-AE07-971FA5B8EB34}"/>
    <cellStyle name="Currency [0] 8730" xfId="17447" hidden="1" xr:uid="{C0B89A43-B063-4B4C-8A23-91778B12BB0D}"/>
    <cellStyle name="Currency [0] 8731" xfId="46841" hidden="1" xr:uid="{F8211C0D-8493-43BE-9EE8-E8DDA9DE1C47}"/>
    <cellStyle name="Currency [0] 8731" xfId="17454" hidden="1" xr:uid="{3FF12CB7-02C4-420B-B268-01016A7BCB2C}"/>
    <cellStyle name="Currency [0] 8732" xfId="46845" hidden="1" xr:uid="{F11D3945-4DBD-4925-86DD-F9D12336FFDC}"/>
    <cellStyle name="Currency [0] 8732" xfId="17458" hidden="1" xr:uid="{C4FFD24D-7FC0-49DB-BFED-4664EC50770C}"/>
    <cellStyle name="Currency [0] 8733" xfId="46840" hidden="1" xr:uid="{CF93CB62-EE04-47E2-A9A6-3720F3A789D5}"/>
    <cellStyle name="Currency [0] 8733" xfId="17453" hidden="1" xr:uid="{F8E4352B-372E-439C-AF37-C328883A05CA}"/>
    <cellStyle name="Currency [0] 8734" xfId="46863" hidden="1" xr:uid="{9577E3C5-F271-4FF7-AFEE-2FDAF3D9B06B}"/>
    <cellStyle name="Currency [0] 8734" xfId="17476" hidden="1" xr:uid="{ED6EB08F-8584-4BA1-88B9-41573DA86541}"/>
    <cellStyle name="Currency [0] 8735" xfId="46869" hidden="1" xr:uid="{211B3D11-0796-4990-B31E-AEE6229EF739}"/>
    <cellStyle name="Currency [0] 8735" xfId="17482" hidden="1" xr:uid="{0BCE4CDE-16B9-452F-8847-2FF112638BEA}"/>
    <cellStyle name="Currency [0] 8736" xfId="46831" hidden="1" xr:uid="{DEAC468C-5E1A-4ED1-BA49-034E1B47B9AE}"/>
    <cellStyle name="Currency [0] 8736" xfId="17444" hidden="1" xr:uid="{766B1417-46A8-453C-8651-1AA418476C18}"/>
    <cellStyle name="Currency [0] 8737" xfId="46861" hidden="1" xr:uid="{B67A31F5-82A1-4679-B21D-6A389925ECF9}"/>
    <cellStyle name="Currency [0] 8737" xfId="17474" hidden="1" xr:uid="{081BF396-F212-4839-896A-9E1991A05025}"/>
    <cellStyle name="Currency [0] 8738" xfId="46873" hidden="1" xr:uid="{C25EBA93-BB43-4F88-A279-BA14B4F02481}"/>
    <cellStyle name="Currency [0] 8738" xfId="17486" hidden="1" xr:uid="{A9C83A96-C9F3-495A-A281-634624F90B18}"/>
    <cellStyle name="Currency [0] 8739" xfId="46874" hidden="1" xr:uid="{414DD584-6F80-40B0-88BD-023EBEB5EAB9}"/>
    <cellStyle name="Currency [0] 8739" xfId="17487" hidden="1" xr:uid="{FFBF4AA3-6DC6-4323-8DE2-59E1296569A6}"/>
    <cellStyle name="Currency [0] 874" xfId="32699" hidden="1" xr:uid="{4CC4B990-F7D8-4CD6-8CE4-B0451B535116}"/>
    <cellStyle name="Currency [0] 874" xfId="3310" hidden="1" xr:uid="{81ECC296-EF96-414C-9406-64E8DFECE050}"/>
    <cellStyle name="Currency [0] 8740" xfId="46822" hidden="1" xr:uid="{BB207988-910D-4C4D-A991-75FCECCB4B5C}"/>
    <cellStyle name="Currency [0] 8740" xfId="17435" hidden="1" xr:uid="{5C9AA5CF-31D1-45A6-B64D-49643146F116}"/>
    <cellStyle name="Currency [0] 8741" xfId="46829" hidden="1" xr:uid="{39D55DE4-F27C-496B-9318-20E0A386A5EC}"/>
    <cellStyle name="Currency [0] 8741" xfId="17442" hidden="1" xr:uid="{C1A615BC-47D4-4BD4-AB62-2E06985E79E3}"/>
    <cellStyle name="Currency [0] 8742" xfId="46858" hidden="1" xr:uid="{7AAB89EC-B27B-45BD-8644-46D59180827F}"/>
    <cellStyle name="Currency [0] 8742" xfId="17471" hidden="1" xr:uid="{3C81C011-1D2A-4F91-B7DB-ABBED783D851}"/>
    <cellStyle name="Currency [0] 8743" xfId="46843" hidden="1" xr:uid="{214369CC-F858-44FF-98E0-8D3538631904}"/>
    <cellStyle name="Currency [0] 8743" xfId="17456" hidden="1" xr:uid="{99647CAC-D373-4BC7-B5E6-7CF126FC4266}"/>
    <cellStyle name="Currency [0] 8744" xfId="46816" hidden="1" xr:uid="{302AE962-A68D-45D0-8C66-463F59561C4C}"/>
    <cellStyle name="Currency [0] 8744" xfId="17429" hidden="1" xr:uid="{70643FF9-AA0D-4195-B152-DF78FDC7B5B4}"/>
    <cellStyle name="Currency [0] 8745" xfId="46880" hidden="1" xr:uid="{C447C5F6-682F-4C8F-BD74-6D28ACBF4208}"/>
    <cellStyle name="Currency [0] 8745" xfId="17493" hidden="1" xr:uid="{ACC12181-863B-42CA-B229-C02E93966EA5}"/>
    <cellStyle name="Currency [0] 8746" xfId="46859" hidden="1" xr:uid="{C91A845F-452F-4333-9340-C13104A1AA04}"/>
    <cellStyle name="Currency [0] 8746" xfId="17472" hidden="1" xr:uid="{1FE9A138-ECA6-45B2-AC84-1D52C276F6E5}"/>
    <cellStyle name="Currency [0] 8747" xfId="46866" hidden="1" xr:uid="{F2D3EE8E-2B00-41D5-A793-F8BDA3F6F8E3}"/>
    <cellStyle name="Currency [0] 8747" xfId="17479" hidden="1" xr:uid="{92637EAC-125E-4A20-8B46-ABE30051D9FC}"/>
    <cellStyle name="Currency [0] 8748" xfId="46881" hidden="1" xr:uid="{202CD5E7-FE64-4578-82BB-AEE426C339FA}"/>
    <cellStyle name="Currency [0] 8748" xfId="17494" hidden="1" xr:uid="{F03E0837-4F77-426D-B448-DE57DC4703FD}"/>
    <cellStyle name="Currency [0] 8749" xfId="46882" hidden="1" xr:uid="{D8A2A7DD-5097-4A23-8F72-141302B2268E}"/>
    <cellStyle name="Currency [0] 8749" xfId="17495" hidden="1" xr:uid="{4C66DD64-04E7-4C3F-A8B0-EDEB0E28E0F7}"/>
    <cellStyle name="Currency [0] 875" xfId="32700" hidden="1" xr:uid="{E6DF47B5-CE17-4811-94BB-17D2ECC653D5}"/>
    <cellStyle name="Currency [0] 875" xfId="3311" hidden="1" xr:uid="{DA7AB1B2-2101-4734-8DC4-9206A905A3FE}"/>
    <cellStyle name="Currency [0] 8750" xfId="46857" hidden="1" xr:uid="{BB4C797D-0C0F-4049-8C5D-300DDABC8BD2}"/>
    <cellStyle name="Currency [0] 8750" xfId="17470" hidden="1" xr:uid="{1E9F4416-A7B9-4813-BFA5-2AD4EBE9B239}"/>
    <cellStyle name="Currency [0] 8751" xfId="46856" hidden="1" xr:uid="{BF141D82-DEEA-43F0-BED8-51659A0B9EEB}"/>
    <cellStyle name="Currency [0] 8751" xfId="17469" hidden="1" xr:uid="{1D0E05CF-4D61-4F04-AB29-0E619556514F}"/>
    <cellStyle name="Currency [0] 8752" xfId="46851" hidden="1" xr:uid="{FC30602F-EF45-40D7-BB52-5E7BE59F0063}"/>
    <cellStyle name="Currency [0] 8752" xfId="17464" hidden="1" xr:uid="{F5040DA8-19B6-4A92-96DE-3D6FF3A817A6}"/>
    <cellStyle name="Currency [0] 8753" xfId="46849" hidden="1" xr:uid="{829F89D5-B53F-48C2-9AC3-BCA1F7F69911}"/>
    <cellStyle name="Currency [0] 8753" xfId="17462" hidden="1" xr:uid="{CCEB7B11-D3AB-42C4-AA29-7EE7884685D0}"/>
    <cellStyle name="Currency [0] 8754" xfId="46850" hidden="1" xr:uid="{A163E18A-1AC6-48AF-AB19-EDCF6CBED84F}"/>
    <cellStyle name="Currency [0] 8754" xfId="17463" hidden="1" xr:uid="{30A05C01-B9A9-4AED-A655-8D379F7AB3A4}"/>
    <cellStyle name="Currency [0] 8755" xfId="46887" hidden="1" xr:uid="{0C8DDAA3-464A-4A9C-89E2-FEB6EE8793C2}"/>
    <cellStyle name="Currency [0] 8755" xfId="17500" hidden="1" xr:uid="{4858DE08-A978-41BD-AC30-32ADE190792F}"/>
    <cellStyle name="Currency [0] 8756" xfId="46573" hidden="1" xr:uid="{63032DE2-EC58-483F-A37F-FB908D0792C2}"/>
    <cellStyle name="Currency [0] 8756" xfId="17186" hidden="1" xr:uid="{61EEFDC9-2542-4C63-9A55-6F1F30D3DC20}"/>
    <cellStyle name="Currency [0] 8757" xfId="46877" hidden="1" xr:uid="{6535587B-C374-48BB-B960-5CB2A67B014B}"/>
    <cellStyle name="Currency [0] 8757" xfId="17490" hidden="1" xr:uid="{516C66B1-DB63-443C-AA9B-406659879B85}"/>
    <cellStyle name="Currency [0] 8758" xfId="46889" hidden="1" xr:uid="{711C05A6-2019-4A0F-895A-2A78D268ED44}"/>
    <cellStyle name="Currency [0] 8758" xfId="17502" hidden="1" xr:uid="{90C70D01-DFFF-4A3D-9E08-6B967A841813}"/>
    <cellStyle name="Currency [0] 8759" xfId="46890" hidden="1" xr:uid="{833FD99F-B742-40F1-B0B0-E47494A9A955}"/>
    <cellStyle name="Currency [0] 8759" xfId="17503" hidden="1" xr:uid="{ACBDDAEE-334F-457A-9A8A-9EEA7CBBF8EA}"/>
    <cellStyle name="Currency [0] 876" xfId="32648" hidden="1" xr:uid="{C0DC282A-3E04-478B-AA41-BCD17489276C}"/>
    <cellStyle name="Currency [0] 876" xfId="3259" hidden="1" xr:uid="{EC284998-65A9-44D7-BE37-932341453A94}"/>
    <cellStyle name="Currency [0] 8760" xfId="46828" hidden="1" xr:uid="{F0B5E39B-705B-4E56-81AE-8D349C945729}"/>
    <cellStyle name="Currency [0] 8760" xfId="17441" hidden="1" xr:uid="{D9F4B338-D0E7-4780-BD69-48BC23DA9A86}"/>
    <cellStyle name="Currency [0] 8761" xfId="46864" hidden="1" xr:uid="{B39F2584-8F86-4FA6-85B9-312E2C431673}"/>
    <cellStyle name="Currency [0] 8761" xfId="17477" hidden="1" xr:uid="{C64D8937-A73F-4048-AAED-17FF90E51CE6}"/>
    <cellStyle name="Currency [0] 8762" xfId="46844" hidden="1" xr:uid="{5A9305EA-513D-42A0-A319-5F6B19F0DCE5}"/>
    <cellStyle name="Currency [0] 8762" xfId="17457" hidden="1" xr:uid="{E4EF1A84-4CF9-4110-90E1-37AA3BB74BE3}"/>
    <cellStyle name="Currency [0] 8763" xfId="46860" hidden="1" xr:uid="{759B2F2E-0CA0-4E02-8713-EE8934C0BC5F}"/>
    <cellStyle name="Currency [0] 8763" xfId="17473" hidden="1" xr:uid="{6C725302-7463-4017-B60C-863265A0920C}"/>
    <cellStyle name="Currency [0] 8764" xfId="46862" hidden="1" xr:uid="{65465155-7493-4F8A-B743-F8F1854E1187}"/>
    <cellStyle name="Currency [0] 8764" xfId="17475" hidden="1" xr:uid="{4BC9B010-0CDD-4FCD-8A6C-D936F06D126F}"/>
    <cellStyle name="Currency [0] 8765" xfId="46893" hidden="1" xr:uid="{FB1A3BA9-36E7-4962-B638-B2E1E09D1CB2}"/>
    <cellStyle name="Currency [0] 8765" xfId="17506" hidden="1" xr:uid="{97874367-D447-4913-98ED-ADC5954B4D8D}"/>
    <cellStyle name="Currency [0] 8766" xfId="46566" hidden="1" xr:uid="{52CEE8FA-BE9E-4486-AC96-AE3DC7626C46}"/>
    <cellStyle name="Currency [0] 8766" xfId="17179" hidden="1" xr:uid="{36B01775-C346-43B1-B43E-352DAF5E8CC0}"/>
    <cellStyle name="Currency [0] 8767" xfId="46885" hidden="1" xr:uid="{50EA34BE-70C2-4742-8FE2-906A32E550CA}"/>
    <cellStyle name="Currency [0] 8767" xfId="17498" hidden="1" xr:uid="{2E2AB11E-F7CE-4803-B4D5-9E3B7AC8172A}"/>
    <cellStyle name="Currency [0] 8768" xfId="46895" hidden="1" xr:uid="{EACC21FD-7E00-4209-855B-A840CECBFA5C}"/>
    <cellStyle name="Currency [0] 8768" xfId="17508" hidden="1" xr:uid="{00DE0752-0E7F-423B-8F33-DC498C7E33AB}"/>
    <cellStyle name="Currency [0] 8769" xfId="46896" hidden="1" xr:uid="{3EFA2C81-5D0B-4FE4-B8A3-B333888EFC12}"/>
    <cellStyle name="Currency [0] 8769" xfId="17509" hidden="1" xr:uid="{586101A6-3A11-4A49-98F0-810DB4E7214F}"/>
    <cellStyle name="Currency [0] 877" xfId="32655" hidden="1" xr:uid="{5DB0F4AB-7747-43D8-A28C-52FEECA67AE4}"/>
    <cellStyle name="Currency [0] 877" xfId="3266" hidden="1" xr:uid="{4EA75CD8-E5AA-4C68-81F1-9C0CEDF8FC12}"/>
    <cellStyle name="Currency [0] 8770" xfId="46824" hidden="1" xr:uid="{E223105A-715B-444B-BE8B-7B39CDB73343}"/>
    <cellStyle name="Currency [0] 8770" xfId="17437" hidden="1" xr:uid="{89BC406A-E8DE-4472-B02C-7AE24DA431D0}"/>
    <cellStyle name="Currency [0] 8771" xfId="46875" hidden="1" xr:uid="{BA9714A5-C311-4AAC-9F91-CF7AC2C268E4}"/>
    <cellStyle name="Currency [0] 8771" xfId="17488" hidden="1" xr:uid="{CB463227-39D0-4651-8C2D-C54CAA5D20DC}"/>
    <cellStyle name="Currency [0] 8772" xfId="46855" hidden="1" xr:uid="{21D6929E-080B-4FA8-9143-AE81D459A19C}"/>
    <cellStyle name="Currency [0] 8772" xfId="17468" hidden="1" xr:uid="{16535627-202F-4038-BA19-0F4BA1306D3E}"/>
    <cellStyle name="Currency [0] 8773" xfId="46867" hidden="1" xr:uid="{43BEE543-8EE8-4AB6-9A44-E19307FBC40C}"/>
    <cellStyle name="Currency [0] 8773" xfId="17480" hidden="1" xr:uid="{3E698DFE-949A-4B29-A765-23C86261E05E}"/>
    <cellStyle name="Currency [0] 8774" xfId="46865" hidden="1" xr:uid="{3CEA90D9-82E7-4963-83ED-F17D7BE03CC3}"/>
    <cellStyle name="Currency [0] 8774" xfId="17478" hidden="1" xr:uid="{981AEA94-937F-418D-BFF6-4F6BF17193C0}"/>
    <cellStyle name="Currency [0] 8775" xfId="46898" hidden="1" xr:uid="{C589AACA-9D1C-4868-AEDC-CCAE0EF27F1E}"/>
    <cellStyle name="Currency [0] 8775" xfId="17511" hidden="1" xr:uid="{CAA0AAF7-8E17-4E35-A4A2-4320B28FABFF}"/>
    <cellStyle name="Currency [0] 8776" xfId="46842" hidden="1" xr:uid="{31FEC785-ED7F-4670-ABEB-70E30E5326AB}"/>
    <cellStyle name="Currency [0] 8776" xfId="17455" hidden="1" xr:uid="{3595C45D-14DF-42B8-BB4C-03AA39F340DD}"/>
    <cellStyle name="Currency [0] 8777" xfId="46892" hidden="1" xr:uid="{367246E3-B231-4952-8A01-D9AB9C7FAF79}"/>
    <cellStyle name="Currency [0] 8777" xfId="17505" hidden="1" xr:uid="{8AE7A8AC-AAF4-42DB-8578-CDC2FF2F6819}"/>
    <cellStyle name="Currency [0] 8778" xfId="46902" hidden="1" xr:uid="{69375EBA-995E-4A7F-91EA-F9F012FBE743}"/>
    <cellStyle name="Currency [0] 8778" xfId="17515" hidden="1" xr:uid="{EB4E7824-586E-44EF-80E6-2A38C218DCF3}"/>
    <cellStyle name="Currency [0] 8779" xfId="46903" hidden="1" xr:uid="{2AC0A8D6-8B27-4341-BFF7-50B6A8313FBF}"/>
    <cellStyle name="Currency [0] 8779" xfId="17516" hidden="1" xr:uid="{09DF8945-D96B-45F0-8C6A-0714EE4062EC}"/>
    <cellStyle name="Currency [0] 878" xfId="32684" hidden="1" xr:uid="{7B85F66D-C667-434C-8887-8C7690DFF1AD}"/>
    <cellStyle name="Currency [0] 878" xfId="3295" hidden="1" xr:uid="{46AD1CC6-836D-42C3-A5D5-149E1DB446A0}"/>
    <cellStyle name="Currency [0] 8780" xfId="46868" hidden="1" xr:uid="{1F28531B-F886-4058-8FC7-2D1FDF8CC4B7}"/>
    <cellStyle name="Currency [0] 8780" xfId="17481" hidden="1" xr:uid="{81273EE7-DC15-46F5-B16E-57438719F60C}"/>
    <cellStyle name="Currency [0] 8781" xfId="46883" hidden="1" xr:uid="{A7020AE4-C457-4B66-AD58-C38D0D55C755}"/>
    <cellStyle name="Currency [0] 8781" xfId="17496" hidden="1" xr:uid="{A55BB1E7-ED14-4C02-8D63-7800CB4A1433}"/>
    <cellStyle name="Currency [0] 8782" xfId="46556" hidden="1" xr:uid="{5C9B5D8F-B275-4A97-B638-DF5C325A7EC8}"/>
    <cellStyle name="Currency [0] 8782" xfId="17169" hidden="1" xr:uid="{1FEADCBC-8429-4286-BD9B-D6BAF93BD4EB}"/>
    <cellStyle name="Currency [0] 8783" xfId="46878" hidden="1" xr:uid="{B1A8D280-7686-44DF-96FD-6487C348797D}"/>
    <cellStyle name="Currency [0] 8783" xfId="17491" hidden="1" xr:uid="{B7AA0EE3-4EE9-4663-9472-23F37411ECC1}"/>
    <cellStyle name="Currency [0] 8784" xfId="46876" hidden="1" xr:uid="{B93B1B56-CBCC-4141-81D4-CEF7E56889B0}"/>
    <cellStyle name="Currency [0] 8784" xfId="17489" hidden="1" xr:uid="{29A7A472-C840-4187-A6DB-B67A12E3DA24}"/>
    <cellStyle name="Currency [0] 8785" xfId="46905" hidden="1" xr:uid="{3EAF4321-F46F-4C89-871A-D9AA8E91A97D}"/>
    <cellStyle name="Currency [0] 8785" xfId="17518" hidden="1" xr:uid="{029D9407-FD64-46D9-B74D-8CCBC2E5C69E}"/>
    <cellStyle name="Currency [0] 8786" xfId="46821" hidden="1" xr:uid="{A78A982E-CAB6-4DD6-AC16-83206E993A7F}"/>
    <cellStyle name="Currency [0] 8786" xfId="17434" hidden="1" xr:uid="{7AB677A9-5058-43E2-BC36-179F88787969}"/>
    <cellStyle name="Currency [0] 8787" xfId="46897" hidden="1" xr:uid="{DAB232FA-2126-4D68-B68A-07B278C18D1D}"/>
    <cellStyle name="Currency [0] 8787" xfId="17510" hidden="1" xr:uid="{ABA3A55A-6D4C-4E5E-BE09-689786FD76A0}"/>
    <cellStyle name="Currency [0] 8788" xfId="46907" hidden="1" xr:uid="{7BA20946-B6BB-4B08-9C25-33B27191BB3B}"/>
    <cellStyle name="Currency [0] 8788" xfId="17520" hidden="1" xr:uid="{0C177AC1-6350-42C1-ADD2-3224AE90E15D}"/>
    <cellStyle name="Currency [0] 8789" xfId="46908" hidden="1" xr:uid="{0C484C67-F185-466C-8358-DD72B3856A1B}"/>
    <cellStyle name="Currency [0] 8789" xfId="17521" hidden="1" xr:uid="{3BE7A3B6-5C7E-4F7F-B132-521273ABC531}"/>
    <cellStyle name="Currency [0] 879" xfId="32669" hidden="1" xr:uid="{3727D4F1-319D-45B8-A2AE-987292D66313}"/>
    <cellStyle name="Currency [0] 879" xfId="3280" hidden="1" xr:uid="{12141450-8C1E-4B3D-B6F5-0C60A4014ADC}"/>
    <cellStyle name="Currency [0] 8790" xfId="46879" hidden="1" xr:uid="{28A5B1DA-693F-4DF0-B7A1-2255DBCDAF6A}"/>
    <cellStyle name="Currency [0] 8790" xfId="17492" hidden="1" xr:uid="{32D655BE-AF09-4824-A9C0-42CAB7F98FAB}"/>
    <cellStyle name="Currency [0] 8791" xfId="46891" hidden="1" xr:uid="{95E00392-7CC3-4467-8ECF-531CC56654D1}"/>
    <cellStyle name="Currency [0] 8791" xfId="17504" hidden="1" xr:uid="{C4F46E54-B8E1-41FC-8663-A81CA6690A6C}"/>
    <cellStyle name="Currency [0] 8792" xfId="46871" hidden="1" xr:uid="{A1D4EB5C-E8A2-44CB-B78E-6A5C4BC48D18}"/>
    <cellStyle name="Currency [0] 8792" xfId="17484" hidden="1" xr:uid="{67E517E6-E592-475A-8C6E-EB645B4E4E0F}"/>
    <cellStyle name="Currency [0] 8793" xfId="46886" hidden="1" xr:uid="{29FC0B49-D7EF-4984-B88A-2BABF03630E4}"/>
    <cellStyle name="Currency [0] 8793" xfId="17499" hidden="1" xr:uid="{163EE8B1-1CB5-4B20-90D6-851A54E96AB3}"/>
    <cellStyle name="Currency [0] 8794" xfId="46884" hidden="1" xr:uid="{0427C5B3-FCBE-4DE0-9D8E-28D558FD6D85}"/>
    <cellStyle name="Currency [0] 8794" xfId="17497" hidden="1" xr:uid="{0921A9C3-2485-4E5B-A955-D1DB1FE40E6F}"/>
    <cellStyle name="Currency [0] 8795" xfId="46910" hidden="1" xr:uid="{7871146E-3F9A-4E4C-9BB6-2B0A0E4FFB50}"/>
    <cellStyle name="Currency [0] 8795" xfId="17523" hidden="1" xr:uid="{ED05C84A-723D-4AC7-9720-88347BCD119A}"/>
    <cellStyle name="Currency [0] 8796" xfId="46823" hidden="1" xr:uid="{43D338A3-CA81-4AEC-85DD-49A527DB1CD8}"/>
    <cellStyle name="Currency [0] 8796" xfId="17436" hidden="1" xr:uid="{7AEEBAA5-01D6-4756-9B14-197F4F920FD1}"/>
    <cellStyle name="Currency [0] 8797" xfId="46904" hidden="1" xr:uid="{9F061348-F9EF-4D67-941A-C1030F119230}"/>
    <cellStyle name="Currency [0] 8797" xfId="17517" hidden="1" xr:uid="{32BA5D9F-3838-4011-9FDE-ECEB0A7D81DA}"/>
    <cellStyle name="Currency [0] 8798" xfId="46911" hidden="1" xr:uid="{A7D09894-DE0C-4222-AF34-5D0009C8652B}"/>
    <cellStyle name="Currency [0] 8798" xfId="17524" hidden="1" xr:uid="{0E5641AA-E868-47FD-A44F-93B3B2D8E456}"/>
    <cellStyle name="Currency [0] 8799" xfId="46912" hidden="1" xr:uid="{9B872764-D5FC-430A-86EF-34C1D75519B1}"/>
    <cellStyle name="Currency [0] 8799" xfId="17525" hidden="1" xr:uid="{0CDDFD43-394C-4AA9-B4A3-9B0C772BCF76}"/>
    <cellStyle name="Currency [0] 88" xfId="31838" hidden="1" xr:uid="{AA952469-AEC4-4C36-9161-673C11ACA677}"/>
    <cellStyle name="Currency [0] 88" xfId="2449" hidden="1" xr:uid="{EE7A8588-70B3-4C00-8ADD-E2F6FDAA85B1}"/>
    <cellStyle name="Currency [0] 880" xfId="32642" hidden="1" xr:uid="{260E61DA-B5F3-40EE-B9C6-421E419C4778}"/>
    <cellStyle name="Currency [0] 880" xfId="3253" hidden="1" xr:uid="{5DF1A3C6-5140-4D07-9BEE-B042ED75663F}"/>
    <cellStyle name="Currency [0] 8800" xfId="46852" hidden="1" xr:uid="{D53398BC-E3CD-477D-BD17-0D636F6AB98F}"/>
    <cellStyle name="Currency [0] 8800" xfId="17465" hidden="1" xr:uid="{1052F5D0-8091-4519-BA4B-E7CEDF3FB3DC}"/>
    <cellStyle name="Currency [0] 8801" xfId="46872" hidden="1" xr:uid="{08E70F29-E053-49A8-8451-96146EEACFCE}"/>
    <cellStyle name="Currency [0] 8801" xfId="17485" hidden="1" xr:uid="{2B26D405-8AB5-4E50-8895-FD825AAA50B7}"/>
    <cellStyle name="Currency [0] 8802" xfId="46906" hidden="1" xr:uid="{2EA0AC78-D2FB-4A98-9CD9-D34C28B855BF}"/>
    <cellStyle name="Currency [0] 8802" xfId="17519" hidden="1" xr:uid="{8A8B1EF0-27A1-4AB8-92C0-2D985E426BA9}"/>
    <cellStyle name="Currency [0] 8803" xfId="46899" hidden="1" xr:uid="{781E765F-2E55-4C2D-B26D-5AF861E16D63}"/>
    <cellStyle name="Currency [0] 8803" xfId="17512" hidden="1" xr:uid="{3738C46C-678B-4A73-AD31-EF93B0DEF369}"/>
    <cellStyle name="Currency [0] 8804" xfId="46909" hidden="1" xr:uid="{9F51B078-F14B-4E95-8AEA-E553524A3F6B}"/>
    <cellStyle name="Currency [0] 8804" xfId="17522" hidden="1" xr:uid="{EC3C0AEB-45A4-4290-B453-F9066AEC5A27}"/>
    <cellStyle name="Currency [0] 8805" xfId="46913" hidden="1" xr:uid="{26FEA0D2-7751-419C-B564-7351C5A442F1}"/>
    <cellStyle name="Currency [0] 8805" xfId="17526" hidden="1" xr:uid="{D13F23DB-4321-4B56-9387-51374D9A7719}"/>
    <cellStyle name="Currency [0] 8806" xfId="46838" hidden="1" xr:uid="{42D3D490-3DDE-4E77-B22D-2D639FE26A2E}"/>
    <cellStyle name="Currency [0] 8806" xfId="17451" hidden="1" xr:uid="{A29A5052-5532-470A-98D6-0EDC0B001AE6}"/>
    <cellStyle name="Currency [0] 8807" xfId="46870" hidden="1" xr:uid="{ED6C8300-27FC-46BD-BFBB-E6F059682C8A}"/>
    <cellStyle name="Currency [0] 8807" xfId="17483" hidden="1" xr:uid="{F99522D8-5E11-4D7E-89D2-02CC22912492}"/>
    <cellStyle name="Currency [0] 8808" xfId="46916" hidden="1" xr:uid="{AEC0CDF6-9D3F-4ADF-9FF3-186297529FED}"/>
    <cellStyle name="Currency [0] 8808" xfId="17529" hidden="1" xr:uid="{29D23334-683E-448E-B784-64B6F238D963}"/>
    <cellStyle name="Currency [0] 8809" xfId="46917" hidden="1" xr:uid="{D70A61ED-F3F1-4E20-B8C4-4435D20E3AF4}"/>
    <cellStyle name="Currency [0] 8809" xfId="17530" hidden="1" xr:uid="{D2BF1DA9-1F23-43E4-86D3-2142FD0F4D91}"/>
    <cellStyle name="Currency [0] 881" xfId="32706" hidden="1" xr:uid="{91BFC144-4F06-481E-87CF-8D95E7695A5B}"/>
    <cellStyle name="Currency [0] 881" xfId="3317" hidden="1" xr:uid="{550F6805-7FD7-40CF-9FC3-7C37DB3F86B3}"/>
    <cellStyle name="Currency [0] 8810" xfId="46894" hidden="1" xr:uid="{B446B767-4D7B-478D-AAD6-612AF96FC2DF}"/>
    <cellStyle name="Currency [0] 8810" xfId="17507" hidden="1" xr:uid="{985348D3-A56A-4A88-BF22-A6C48FF15918}"/>
    <cellStyle name="Currency [0] 8811" xfId="46900" hidden="1" xr:uid="{D1D54E30-5DB3-4094-8260-6B9EDB40B5EC}"/>
    <cellStyle name="Currency [0] 8811" xfId="17513" hidden="1" xr:uid="{EDE4D807-A9F6-4D32-A400-37ED68BE6B5B}"/>
    <cellStyle name="Currency [0] 8812" xfId="46914" hidden="1" xr:uid="{CD48EA41-043F-4542-87E3-1BB596DBDE77}"/>
    <cellStyle name="Currency [0] 8812" xfId="17527" hidden="1" xr:uid="{B3AF615E-EED7-464F-9F39-FD851493E9D9}"/>
    <cellStyle name="Currency [0] 8813" xfId="46901" hidden="1" xr:uid="{FE940A0B-1826-4AC2-AEC9-478C2E8469F0}"/>
    <cellStyle name="Currency [0] 8813" xfId="17514" hidden="1" xr:uid="{D4F1667C-10EE-477C-A9C8-485F851C6353}"/>
    <cellStyle name="Currency [0] 8814" xfId="46918" hidden="1" xr:uid="{D39638E6-0709-4D63-A805-D7B528DB8960}"/>
    <cellStyle name="Currency [0] 8814" xfId="17531" hidden="1" xr:uid="{AB74CD8E-9651-4DBF-A9C8-7FDABCC69370}"/>
    <cellStyle name="Currency [0] 8815" xfId="46919" hidden="1" xr:uid="{91FED4AB-DBE8-4B7F-A0A0-57426410C82A}"/>
    <cellStyle name="Currency [0] 8815" xfId="17532" hidden="1" xr:uid="{14C9B778-0E9D-4D52-AB2B-69C4A2A73281}"/>
    <cellStyle name="Currency [0] 8816" xfId="46915" hidden="1" xr:uid="{EDAE801B-543B-4067-BD84-6246B41A5FF4}"/>
    <cellStyle name="Currency [0] 8816" xfId="17528" hidden="1" xr:uid="{1820F8D0-216A-4C71-BAF6-A299033E1002}"/>
    <cellStyle name="Currency [0] 8817" xfId="46888" hidden="1" xr:uid="{C178564C-2E0A-45EE-A697-8367545AC162}"/>
    <cellStyle name="Currency [0] 8817" xfId="17501" hidden="1" xr:uid="{DF2895FA-6A9E-47C0-BB24-818D627D0BEF}"/>
    <cellStyle name="Currency [0] 8818" xfId="46920" hidden="1" xr:uid="{09BEF769-6B29-4AA1-992E-49D5E8C9CB80}"/>
    <cellStyle name="Currency [0] 8818" xfId="17533" hidden="1" xr:uid="{8D2DB403-711A-40B7-82CA-2A5989F1386D}"/>
    <cellStyle name="Currency [0] 8819" xfId="46921" hidden="1" xr:uid="{4D393AA0-0227-4BAB-8945-078909A50155}"/>
    <cellStyle name="Currency [0] 8819" xfId="17534" hidden="1" xr:uid="{8BE89E90-C1A1-4B8A-A14D-AE787CD253DF}"/>
    <cellStyle name="Currency [0] 882" xfId="32685" hidden="1" xr:uid="{428A161A-FAE3-4EF3-B38C-0E2F6238EABB}"/>
    <cellStyle name="Currency [0] 882" xfId="3296" hidden="1" xr:uid="{D0744947-9807-4C33-AF74-5C1C860516AE}"/>
    <cellStyle name="Currency [0] 8820" xfId="46598" hidden="1" xr:uid="{6B0E2392-2D36-4706-AD77-CBAA8B7BEA87}"/>
    <cellStyle name="Currency [0] 8820" xfId="17211" hidden="1" xr:uid="{1C5240C9-59EE-4DB3-92D4-8569F6BED75B}"/>
    <cellStyle name="Currency [0] 8821" xfId="46574" hidden="1" xr:uid="{EA01C4B9-8E96-4D1A-85AA-931A8A1F1690}"/>
    <cellStyle name="Currency [0] 8821" xfId="17187" hidden="1" xr:uid="{240A5441-ABD3-42CB-8AAB-F1BD430C505C}"/>
    <cellStyle name="Currency [0] 8822" xfId="46923" hidden="1" xr:uid="{E0F58426-7092-4A29-8E92-546594142B8C}"/>
    <cellStyle name="Currency [0] 8822" xfId="17536" hidden="1" xr:uid="{F64ED73D-F666-4C62-9581-CA565CA3386A}"/>
    <cellStyle name="Currency [0] 8823" xfId="46927" hidden="1" xr:uid="{82460B85-9976-4B3C-83A3-B3D8C540EEFD}"/>
    <cellStyle name="Currency [0] 8823" xfId="17540" hidden="1" xr:uid="{EEFC50F0-B789-4FD6-B6F9-B34BEDEC2CB3}"/>
    <cellStyle name="Currency [0] 8824" xfId="46928" hidden="1" xr:uid="{90C158CB-8A12-40B1-900D-C6C6CF6BB0B3}"/>
    <cellStyle name="Currency [0] 8824" xfId="17541" hidden="1" xr:uid="{CD543FE9-1999-41B4-8566-523CAA508A39}"/>
    <cellStyle name="Currency [0] 8825" xfId="46569" hidden="1" xr:uid="{7182342E-5ABA-4D0D-BDE8-7E9F3330D7EF}"/>
    <cellStyle name="Currency [0] 8825" xfId="17182" hidden="1" xr:uid="{1B818567-9A19-4708-AB26-97F3D646C309}"/>
    <cellStyle name="Currency [0] 8826" xfId="46925" hidden="1" xr:uid="{03A03CC8-EA69-47A9-9426-1469FC17007C}"/>
    <cellStyle name="Currency [0] 8826" xfId="17538" hidden="1" xr:uid="{4E1A81E9-A0F8-4407-AEB9-85CC5ACB070E}"/>
    <cellStyle name="Currency [0] 8827" xfId="46929" hidden="1" xr:uid="{14B71A99-93EF-4B54-A2C5-A03D2E56E338}"/>
    <cellStyle name="Currency [0] 8827" xfId="17542" hidden="1" xr:uid="{1098E5E2-E047-4BC9-B3B4-F110D83985AB}"/>
    <cellStyle name="Currency [0] 8828" xfId="46930" hidden="1" xr:uid="{8E01AE78-2BE3-4302-9F73-5E5D8E8C3F59}"/>
    <cellStyle name="Currency [0] 8828" xfId="17543" hidden="1" xr:uid="{AAB4C704-885E-4849-AE61-DF29F223F55C}"/>
    <cellStyle name="Currency [0] 8829" xfId="46924" hidden="1" xr:uid="{B1B48E06-33C7-456C-A718-6CF35FDD9ED6}"/>
    <cellStyle name="Currency [0] 8829" xfId="17537" hidden="1" xr:uid="{65E81D2E-6B50-4A74-A651-BDD4BE33A692}"/>
    <cellStyle name="Currency [0] 883" xfId="32692" hidden="1" xr:uid="{EF8B3697-EAE2-4D3E-9EC6-D30566A732CF}"/>
    <cellStyle name="Currency [0] 883" xfId="3303" hidden="1" xr:uid="{514EE5DD-4EE4-4FB6-97A0-BB1A99E98B09}"/>
    <cellStyle name="Currency [0] 8830" xfId="46586" hidden="1" xr:uid="{21B05039-CC86-408B-83CC-3C4A9908715F}"/>
    <cellStyle name="Currency [0] 8830" xfId="17199" hidden="1" xr:uid="{C8EFF7D5-71FA-4520-8DB6-2E2C7E91D7CA}"/>
    <cellStyle name="Currency [0] 8831" xfId="46936" hidden="1" xr:uid="{C05D8A3E-5DEE-4936-B947-D135DEB599A2}"/>
    <cellStyle name="Currency [0] 8831" xfId="17549" hidden="1" xr:uid="{2BFC55C8-E71C-4883-9AC5-95F2CA1A122A}"/>
    <cellStyle name="Currency [0] 8832" xfId="46940" hidden="1" xr:uid="{1FBFDEFE-EF92-4DAF-B929-49029554F488}"/>
    <cellStyle name="Currency [0] 8832" xfId="17553" hidden="1" xr:uid="{14BB2C3E-547F-443B-B8AB-3F0CE0B847EA}"/>
    <cellStyle name="Currency [0] 8833" xfId="46946" hidden="1" xr:uid="{842F418B-991D-4FF1-AACF-B3232647F574}"/>
    <cellStyle name="Currency [0] 8833" xfId="17559" hidden="1" xr:uid="{DC9BDDB8-4A66-44EA-A70D-123A9C4A0053}"/>
    <cellStyle name="Currency [0] 8834" xfId="46949" hidden="1" xr:uid="{42472E38-7DE2-4148-86FD-9A11FB8AEC51}"/>
    <cellStyle name="Currency [0] 8834" xfId="17562" hidden="1" xr:uid="{90D5CB22-1432-44EE-A1F8-DBE7A2164220}"/>
    <cellStyle name="Currency [0] 8835" xfId="46935" hidden="1" xr:uid="{D063307F-1844-4F7E-9D4E-CC289F82355F}"/>
    <cellStyle name="Currency [0] 8835" xfId="17548" hidden="1" xr:uid="{760742ED-C7C2-4659-82D8-796F96D9B072}"/>
    <cellStyle name="Currency [0] 8836" xfId="46945" hidden="1" xr:uid="{57F76F29-89D3-4E3F-BF06-21B65AD29DA3}"/>
    <cellStyle name="Currency [0] 8836" xfId="17558" hidden="1" xr:uid="{14EC804E-6F3D-4B30-AB39-248D914B49BE}"/>
    <cellStyle name="Currency [0] 8837" xfId="46956" hidden="1" xr:uid="{6E9BEFAF-C5F4-4C97-B44A-E7D39E078123}"/>
    <cellStyle name="Currency [0] 8837" xfId="17569" hidden="1" xr:uid="{17AD4A12-66AF-4662-8D33-403E23B50C18}"/>
    <cellStyle name="Currency [0] 8838" xfId="46957" hidden="1" xr:uid="{ADA7EE7E-4CBC-4BB9-986C-5DA0C4732129}"/>
    <cellStyle name="Currency [0] 8838" xfId="17570" hidden="1" xr:uid="{8199AD64-A37A-4F80-8427-233D4D7251D0}"/>
    <cellStyle name="Currency [0] 8839" xfId="46922" hidden="1" xr:uid="{A5FC2466-118D-4F6E-A3EE-FA3E509DA8AD}"/>
    <cellStyle name="Currency [0] 8839" xfId="17535" hidden="1" xr:uid="{75738744-733A-44BF-BB20-95518E560262}"/>
    <cellStyle name="Currency [0] 884" xfId="32707" hidden="1" xr:uid="{2B7AC938-C123-48FD-B619-602697535189}"/>
    <cellStyle name="Currency [0] 884" xfId="3318" hidden="1" xr:uid="{1DEA2B51-7863-43A4-80CD-932204F658C2}"/>
    <cellStyle name="Currency [0] 8840" xfId="46568" hidden="1" xr:uid="{39284297-74CA-497B-91D0-FB636EF8B41D}"/>
    <cellStyle name="Currency [0] 8840" xfId="17181" hidden="1" xr:uid="{27B8249A-8D3C-45FC-9171-60C48CC1E84B}"/>
    <cellStyle name="Currency [0] 8841" xfId="46942" hidden="1" xr:uid="{41A8EBEF-A7A6-48B9-BDB7-77259EAB9EB2}"/>
    <cellStyle name="Currency [0] 8841" xfId="17555" hidden="1" xr:uid="{25831612-E4B2-42E5-9800-2E49A210D645}"/>
    <cellStyle name="Currency [0] 8842" xfId="46558" hidden="1" xr:uid="{EF440875-2308-42CE-B9CD-942B66BDC376}"/>
    <cellStyle name="Currency [0] 8842" xfId="17171" hidden="1" xr:uid="{C84ECD02-7BA3-43B1-AF05-56AAB638F856}"/>
    <cellStyle name="Currency [0] 8843" xfId="46937" hidden="1" xr:uid="{3D723A46-AFAA-4A89-BDC7-E31DBE0A3922}"/>
    <cellStyle name="Currency [0] 8843" xfId="17550" hidden="1" xr:uid="{6B8B9DAD-4D09-4508-8301-C5769602BC9C}"/>
    <cellStyle name="Currency [0] 8844" xfId="46958" hidden="1" xr:uid="{BCE4356E-2099-45FA-A245-44548354A408}"/>
    <cellStyle name="Currency [0] 8844" xfId="17571" hidden="1" xr:uid="{0B5661B7-24CD-4EBC-A146-9851ABDC2996}"/>
    <cellStyle name="Currency [0] 8845" xfId="46943" hidden="1" xr:uid="{2967726D-F8B1-4442-A4C5-50201E7E9152}"/>
    <cellStyle name="Currency [0] 8845" xfId="17556" hidden="1" xr:uid="{79940D38-939F-4F7A-B32A-D4FD372A2301}"/>
    <cellStyle name="Currency [0] 8846" xfId="46947" hidden="1" xr:uid="{623CD0B6-0349-4C20-B838-318AD8DCC49E}"/>
    <cellStyle name="Currency [0] 8846" xfId="17560" hidden="1" xr:uid="{251BD42A-C9A6-409A-B5C5-49EBDE010393}"/>
    <cellStyle name="Currency [0] 8847" xfId="46963" hidden="1" xr:uid="{DDFB49B8-B094-47F6-8BF6-2CCCBF22EF67}"/>
    <cellStyle name="Currency [0] 8847" xfId="17576" hidden="1" xr:uid="{2701F958-6AF8-41F8-BCCF-988DDF8AC5B9}"/>
    <cellStyle name="Currency [0] 8848" xfId="46964" hidden="1" xr:uid="{F39D4F9C-3C63-42EF-BC8E-370F46A99EC3}"/>
    <cellStyle name="Currency [0] 8848" xfId="17577" hidden="1" xr:uid="{9A3099D6-D56C-4CC2-9FCB-40CEFFEBA244}"/>
    <cellStyle name="Currency [0] 8849" xfId="46944" hidden="1" xr:uid="{176F1116-02AD-4138-9CEF-791CAEC18025}"/>
    <cellStyle name="Currency [0] 8849" xfId="17557" hidden="1" xr:uid="{D30DE013-BBCC-42C9-8282-2C5A402878C2}"/>
    <cellStyle name="Currency [0] 885" xfId="32708" hidden="1" xr:uid="{F855CB2C-A2C6-4ED8-95C5-A1D350748EFE}"/>
    <cellStyle name="Currency [0] 885" xfId="3319" hidden="1" xr:uid="{46FC15EE-F813-4EDA-AE1F-928468C96883}"/>
    <cellStyle name="Currency [0] 8850" xfId="46951" hidden="1" xr:uid="{C43BF75F-F943-4AE3-97FE-7F1E27A1ABCE}"/>
    <cellStyle name="Currency [0] 8850" xfId="17564" hidden="1" xr:uid="{2CFAA3ED-1B01-47B6-BF41-4C10944CC78C}"/>
    <cellStyle name="Currency [0] 8851" xfId="46955" hidden="1" xr:uid="{294F2286-AA4F-4339-8100-5C64FC9DC1BF}"/>
    <cellStyle name="Currency [0] 8851" xfId="17568" hidden="1" xr:uid="{AC8763DC-B262-4798-B1FC-3E6BDF47D1B7}"/>
    <cellStyle name="Currency [0] 8852" xfId="46950" hidden="1" xr:uid="{9D9C90B4-E6DE-4913-BDE9-BC492FB17EC3}"/>
    <cellStyle name="Currency [0] 8852" xfId="17563" hidden="1" xr:uid="{5C1EFA4B-C593-408D-816A-C3F2ED30890C}"/>
    <cellStyle name="Currency [0] 8853" xfId="46973" hidden="1" xr:uid="{E96A0D7D-1CFE-4895-8D82-E4D253EFE4AD}"/>
    <cellStyle name="Currency [0] 8853" xfId="17586" hidden="1" xr:uid="{DE7963E3-7894-4F2F-92E7-F3A790FF1C26}"/>
    <cellStyle name="Currency [0] 8854" xfId="46979" hidden="1" xr:uid="{B23F851E-6889-4149-A34F-16336BB4FAD7}"/>
    <cellStyle name="Currency [0] 8854" xfId="17592" hidden="1" xr:uid="{B6AB7E52-DE5A-4AE2-8CFF-99D244C4AF7A}"/>
    <cellStyle name="Currency [0] 8855" xfId="46941" hidden="1" xr:uid="{B86744DC-3179-419D-9C63-01725690F8C4}"/>
    <cellStyle name="Currency [0] 8855" xfId="17554" hidden="1" xr:uid="{E38F3527-28FD-4459-BE0E-F88D3F5A573B}"/>
    <cellStyle name="Currency [0] 8856" xfId="46971" hidden="1" xr:uid="{8542E297-53C7-4781-8A4D-304A7D919C55}"/>
    <cellStyle name="Currency [0] 8856" xfId="17584" hidden="1" xr:uid="{38332C53-7055-4256-9DFC-F2D0A7742D7D}"/>
    <cellStyle name="Currency [0] 8857" xfId="46983" hidden="1" xr:uid="{E0A49FA9-7EF0-4A69-9B5A-3F3B61FF1FC7}"/>
    <cellStyle name="Currency [0] 8857" xfId="17596" hidden="1" xr:uid="{86062288-2D3D-483F-9FBF-6E6EC7877E98}"/>
    <cellStyle name="Currency [0] 8858" xfId="46984" hidden="1" xr:uid="{4B1057C7-0332-4502-B20D-675F54C35341}"/>
    <cellStyle name="Currency [0] 8858" xfId="17597" hidden="1" xr:uid="{8301E88F-DB68-4CB4-9D35-980782FC5B8D}"/>
    <cellStyle name="Currency [0] 8859" xfId="46932" hidden="1" xr:uid="{1E995723-507F-48A3-B24B-D96E69273AE0}"/>
    <cellStyle name="Currency [0] 8859" xfId="17545" hidden="1" xr:uid="{1C124431-224B-4CD5-8070-F4E98F635F75}"/>
    <cellStyle name="Currency [0] 886" xfId="32683" hidden="1" xr:uid="{67E54461-4D02-44D5-9E3A-7D53B1A05C3A}"/>
    <cellStyle name="Currency [0] 886" xfId="3294" hidden="1" xr:uid="{C518E444-C4DA-4396-99F1-4F806476D73B}"/>
    <cellStyle name="Currency [0] 8860" xfId="46939" hidden="1" xr:uid="{EA81C3FE-9323-4082-AC78-43AB26A6881F}"/>
    <cellStyle name="Currency [0] 8860" xfId="17552" hidden="1" xr:uid="{5109DC52-4842-4DB6-AA82-E0F74A3B945F}"/>
    <cellStyle name="Currency [0] 8861" xfId="46968" hidden="1" xr:uid="{B8CDF564-09BD-4103-A736-EBCF4836661F}"/>
    <cellStyle name="Currency [0] 8861" xfId="17581" hidden="1" xr:uid="{F1FB1D50-7D45-46FC-B572-27EC62B38F17}"/>
    <cellStyle name="Currency [0] 8862" xfId="46953" hidden="1" xr:uid="{431C666F-D828-4F8C-84F6-4E3B4CACF558}"/>
    <cellStyle name="Currency [0] 8862" xfId="17566" hidden="1" xr:uid="{B6F97C5A-4A92-4CA6-838C-15D2161F22D6}"/>
    <cellStyle name="Currency [0] 8863" xfId="46926" hidden="1" xr:uid="{FCCEE5DA-5D0F-49DC-B96F-EBCFD9370853}"/>
    <cellStyle name="Currency [0] 8863" xfId="17539" hidden="1" xr:uid="{83745208-8547-4674-A2A6-F5A8D9FC5B36}"/>
    <cellStyle name="Currency [0] 8864" xfId="46990" hidden="1" xr:uid="{09347057-C0B7-4537-9B9C-5435ED4C1D92}"/>
    <cellStyle name="Currency [0] 8864" xfId="17603" hidden="1" xr:uid="{3CB9C85D-AB61-47C8-B284-3F5CBC455D36}"/>
    <cellStyle name="Currency [0] 8865" xfId="46969" hidden="1" xr:uid="{6CD124C2-1B7E-41EF-A8EC-B593E8EC96DB}"/>
    <cellStyle name="Currency [0] 8865" xfId="17582" hidden="1" xr:uid="{6EEDB0E4-654A-4D9D-9FD2-45D7C8C5FCE5}"/>
    <cellStyle name="Currency [0] 8866" xfId="46976" hidden="1" xr:uid="{FC119171-5A9A-4C8F-8DE5-676B4E80B9D3}"/>
    <cellStyle name="Currency [0] 8866" xfId="17589" hidden="1" xr:uid="{AB9FEAA6-E353-49D9-96AD-DC9937E04105}"/>
    <cellStyle name="Currency [0] 8867" xfId="46991" hidden="1" xr:uid="{60BD0E23-F80F-4291-99A8-5FC18DF6921D}"/>
    <cellStyle name="Currency [0] 8867" xfId="17604" hidden="1" xr:uid="{6240883A-4B03-4C78-BDD9-82965A37B1E7}"/>
    <cellStyle name="Currency [0] 8868" xfId="46992" hidden="1" xr:uid="{9503E2DC-3D5B-414B-9E09-C875EE62D4B8}"/>
    <cellStyle name="Currency [0] 8868" xfId="17605" hidden="1" xr:uid="{6575C904-69E0-469C-834E-43EE26D9F7A1}"/>
    <cellStyle name="Currency [0] 8869" xfId="46967" hidden="1" xr:uid="{2F4DC318-C4E5-4929-82C1-6D108B5AE2A7}"/>
    <cellStyle name="Currency [0] 8869" xfId="17580" hidden="1" xr:uid="{845A881A-FF7E-4823-AB9F-938A3AF4E813}"/>
    <cellStyle name="Currency [0] 887" xfId="32682" hidden="1" xr:uid="{50820B06-C62E-428E-A2F2-4B677CCC9412}"/>
    <cellStyle name="Currency [0] 887" xfId="3293" hidden="1" xr:uid="{AED8B290-5F0C-4A8E-9282-D791FB36D853}"/>
    <cellStyle name="Currency [0] 8870" xfId="46966" hidden="1" xr:uid="{18803971-0BE9-46A6-8709-EAFE4E34C53C}"/>
    <cellStyle name="Currency [0] 8870" xfId="17579" hidden="1" xr:uid="{21F1FDEF-3599-4FF8-AAD3-7D3D397030EE}"/>
    <cellStyle name="Currency [0] 8871" xfId="46961" hidden="1" xr:uid="{7E6A3BED-8C7B-4F4B-AE2C-662B2F3AE63E}"/>
    <cellStyle name="Currency [0] 8871" xfId="17574" hidden="1" xr:uid="{51835C85-8A1B-49A4-ADDE-E38278BFCCC1}"/>
    <cellStyle name="Currency [0] 8872" xfId="46959" hidden="1" xr:uid="{EA52CC88-8092-4E34-A92A-CC154B91B36B}"/>
    <cellStyle name="Currency [0] 8872" xfId="17572" hidden="1" xr:uid="{4BF15410-7920-4181-9DB7-48292BE722E0}"/>
    <cellStyle name="Currency [0] 8873" xfId="46960" hidden="1" xr:uid="{CED56041-CE86-45EC-AC10-33CAA58BA5B4}"/>
    <cellStyle name="Currency [0] 8873" xfId="17573" hidden="1" xr:uid="{B457819E-AE31-4524-9310-D6E886903FB0}"/>
    <cellStyle name="Currency [0] 8874" xfId="46997" hidden="1" xr:uid="{6B76F67F-602E-4648-8868-68B7539A5DC0}"/>
    <cellStyle name="Currency [0] 8874" xfId="17610" hidden="1" xr:uid="{28F7EBE3-D62E-4BCC-9D95-21DACFE041C8}"/>
    <cellStyle name="Currency [0] 8875" xfId="46576" hidden="1" xr:uid="{BB426535-029F-41D8-8D74-F170521AE075}"/>
    <cellStyle name="Currency [0] 8875" xfId="17189" hidden="1" xr:uid="{F56D7F8E-335B-42AB-AAB6-754255709B0B}"/>
    <cellStyle name="Currency [0] 8876" xfId="46987" hidden="1" xr:uid="{4883FCF8-DB70-42E5-B173-0FE1AC4040F6}"/>
    <cellStyle name="Currency [0] 8876" xfId="17600" hidden="1" xr:uid="{DFEC4F10-D3BC-429B-BD32-8C50C9DDE2BB}"/>
    <cellStyle name="Currency [0] 8877" xfId="46999" hidden="1" xr:uid="{08291FBE-8A13-45B7-B7A9-533B08D11B1C}"/>
    <cellStyle name="Currency [0] 8877" xfId="17612" hidden="1" xr:uid="{0603861F-31A1-4586-B878-F0C88488BE3E}"/>
    <cellStyle name="Currency [0] 8878" xfId="47000" hidden="1" xr:uid="{A4600A03-3337-44E2-A8C8-7576D6CBC51A}"/>
    <cellStyle name="Currency [0] 8878" xfId="17613" hidden="1" xr:uid="{9E671F6D-4BEB-4B0F-94A5-A298E9CD7592}"/>
    <cellStyle name="Currency [0] 8879" xfId="46938" hidden="1" xr:uid="{85AB37DF-7A39-4DE3-9CEB-C997CEEB23E8}"/>
    <cellStyle name="Currency [0] 8879" xfId="17551" hidden="1" xr:uid="{62DA3B6B-419B-4C14-A2BB-BEA2D710B751}"/>
    <cellStyle name="Currency [0] 888" xfId="32677" hidden="1" xr:uid="{9E5D4D33-CEC1-4CD6-9914-9C560DAC17C2}"/>
    <cellStyle name="Currency [0] 888" xfId="3288" hidden="1" xr:uid="{517F0EAF-76FC-4D4D-B240-39877C12A7C4}"/>
    <cellStyle name="Currency [0] 8880" xfId="46974" hidden="1" xr:uid="{C5457B81-4E63-4BCA-9898-59CF5E32CCE7}"/>
    <cellStyle name="Currency [0] 8880" xfId="17587" hidden="1" xr:uid="{FA96FDA5-D10D-40EC-88A5-C54C44ED5412}"/>
    <cellStyle name="Currency [0] 8881" xfId="46954" hidden="1" xr:uid="{A604A989-2114-471B-861D-694D14145709}"/>
    <cellStyle name="Currency [0] 8881" xfId="17567" hidden="1" xr:uid="{15B6D20D-0DB3-4ED4-BBBA-2937A8B2128E}"/>
    <cellStyle name="Currency [0] 8882" xfId="46970" hidden="1" xr:uid="{F9C424D7-8062-4694-91DA-45457DFF016F}"/>
    <cellStyle name="Currency [0] 8882" xfId="17583" hidden="1" xr:uid="{F9343DEE-F807-40C9-82B6-7A0DA4168633}"/>
    <cellStyle name="Currency [0] 8883" xfId="46972" hidden="1" xr:uid="{BD556956-A058-42C3-B021-E84BAF201305}"/>
    <cellStyle name="Currency [0] 8883" xfId="17585" hidden="1" xr:uid="{DAC06814-8AE8-4BCE-8680-5DE982C054D6}"/>
    <cellStyle name="Currency [0] 8884" xfId="47003" hidden="1" xr:uid="{339EC555-7684-47E0-BFC2-604AC20561B6}"/>
    <cellStyle name="Currency [0] 8884" xfId="17616" hidden="1" xr:uid="{C17D526A-0144-40C7-86F9-CB68E3F4DA2E}"/>
    <cellStyle name="Currency [0] 8885" xfId="46579" hidden="1" xr:uid="{AE587210-9F51-4373-B41C-8C468925E488}"/>
    <cellStyle name="Currency [0] 8885" xfId="17192" hidden="1" xr:uid="{A61F50AF-FD63-4D25-B2DA-6199B8A39486}"/>
    <cellStyle name="Currency [0] 8886" xfId="46995" hidden="1" xr:uid="{5703B33F-3DD5-4F1D-AF54-25FA5D2E2333}"/>
    <cellStyle name="Currency [0] 8886" xfId="17608" hidden="1" xr:uid="{32A02FA0-F217-4AA1-8707-3EBFC8B1578F}"/>
    <cellStyle name="Currency [0] 8887" xfId="47005" hidden="1" xr:uid="{E9C8960F-554A-402F-80D2-BE27F9F88CDA}"/>
    <cellStyle name="Currency [0] 8887" xfId="17618" hidden="1" xr:uid="{8E80A873-4B4B-40EB-A6AB-FA37F6B91B11}"/>
    <cellStyle name="Currency [0] 8888" xfId="47006" hidden="1" xr:uid="{9C57AE13-FDE0-4CC2-9F12-1794A2092693}"/>
    <cellStyle name="Currency [0] 8888" xfId="17619" hidden="1" xr:uid="{24E80110-2F4B-40A5-A0C7-1533F8F393ED}"/>
    <cellStyle name="Currency [0] 8889" xfId="46934" hidden="1" xr:uid="{50E3DB0F-F628-48CA-AC14-AC0A0C975452}"/>
    <cellStyle name="Currency [0] 8889" xfId="17547" hidden="1" xr:uid="{63F18E82-2FF2-4FB7-AC88-2D836537D1EC}"/>
    <cellStyle name="Currency [0] 889" xfId="32675" hidden="1" xr:uid="{F4D9C4BC-FD10-4F84-8DB4-051A60FBD5EE}"/>
    <cellStyle name="Currency [0] 889" xfId="3286" hidden="1" xr:uid="{83B074B8-DBA0-4DE5-A2B8-7955FC1B6D9E}"/>
    <cellStyle name="Currency [0] 8890" xfId="46985" hidden="1" xr:uid="{6E76006B-1F17-4D9F-98F5-C87E1EC24563}"/>
    <cellStyle name="Currency [0] 8890" xfId="17598" hidden="1" xr:uid="{1ECD4F5A-D3AB-4E21-84DD-51D1E0C5707F}"/>
    <cellStyle name="Currency [0] 8891" xfId="46965" hidden="1" xr:uid="{EC2E3910-9051-4511-A09D-BDC417B2B961}"/>
    <cellStyle name="Currency [0] 8891" xfId="17578" hidden="1" xr:uid="{429A8A52-1FF0-47FB-BBD0-11BF6ABF5AB0}"/>
    <cellStyle name="Currency [0] 8892" xfId="46977" hidden="1" xr:uid="{BB016A2A-2A62-4B3F-8E85-61BC92B088DA}"/>
    <cellStyle name="Currency [0] 8892" xfId="17590" hidden="1" xr:uid="{F78CDB2F-8B67-4973-A5B2-8517C22C4094}"/>
    <cellStyle name="Currency [0] 8893" xfId="46975" hidden="1" xr:uid="{DE5DC1BC-6B96-48CD-8A5D-450806E7C400}"/>
    <cellStyle name="Currency [0] 8893" xfId="17588" hidden="1" xr:uid="{780C7ED7-C1B4-46D2-991A-A5FA7D6FC912}"/>
    <cellStyle name="Currency [0] 8894" xfId="47008" hidden="1" xr:uid="{6F2D5DFC-BFB9-46C9-8433-426004E2DABB}"/>
    <cellStyle name="Currency [0] 8894" xfId="17621" hidden="1" xr:uid="{939A4A34-FC75-48E7-B842-2D3988F39232}"/>
    <cellStyle name="Currency [0] 8895" xfId="46952" hidden="1" xr:uid="{2EBF66D4-0A8F-444A-951B-E7D91B15454E}"/>
    <cellStyle name="Currency [0] 8895" xfId="17565" hidden="1" xr:uid="{9515400B-942D-49A7-AF47-E9085697A55A}"/>
    <cellStyle name="Currency [0] 8896" xfId="47002" hidden="1" xr:uid="{A61E887A-5DA2-4CD8-BF68-2510734E13AB}"/>
    <cellStyle name="Currency [0] 8896" xfId="17615" hidden="1" xr:uid="{0972EE01-C952-448E-A279-5C97415BF337}"/>
    <cellStyle name="Currency [0] 8897" xfId="47012" hidden="1" xr:uid="{96CBE5C9-6E15-4380-A852-318B1ED73FE5}"/>
    <cellStyle name="Currency [0] 8897" xfId="17625" hidden="1" xr:uid="{F98FB7C2-0489-45A3-8DA0-AADF103799BD}"/>
    <cellStyle name="Currency [0] 8898" xfId="47013" hidden="1" xr:uid="{72FCD507-C3D9-41FC-B561-2EA518DF883F}"/>
    <cellStyle name="Currency [0] 8898" xfId="17626" hidden="1" xr:uid="{BEBCC1D0-72E1-4F7F-90D3-1D1173263F7E}"/>
    <cellStyle name="Currency [0] 8899" xfId="46978" hidden="1" xr:uid="{9792E4E8-981E-44FA-B59E-B714F924CA96}"/>
    <cellStyle name="Currency [0] 8899" xfId="17591" hidden="1" xr:uid="{6CE14A2B-2608-45F3-9FFF-2261500EFFDD}"/>
    <cellStyle name="Currency [0] 89" xfId="31848" hidden="1" xr:uid="{69FD3533-28C9-4975-806E-DC2EDDA91AAB}"/>
    <cellStyle name="Currency [0] 89" xfId="2459" hidden="1" xr:uid="{C2852C0A-5D42-4F96-9775-F9333C12D292}"/>
    <cellStyle name="Currency [0] 890" xfId="32676" hidden="1" xr:uid="{21C23BAB-161D-4392-9E7B-2384D459175A}"/>
    <cellStyle name="Currency [0] 890" xfId="3287" hidden="1" xr:uid="{FA3D7869-7507-44D1-A2D2-A2E24917267E}"/>
    <cellStyle name="Currency [0] 8900" xfId="46993" hidden="1" xr:uid="{19BE177C-53DA-4758-8F9E-734645793F4C}"/>
    <cellStyle name="Currency [0] 8900" xfId="17606" hidden="1" xr:uid="{158B243F-587B-49D0-AEC1-C6EFDA07E0F9}"/>
    <cellStyle name="Currency [0] 8901" xfId="46559" hidden="1" xr:uid="{CF7A6216-D4F3-4ABF-8225-E38B8D96CDF6}"/>
    <cellStyle name="Currency [0] 8901" xfId="17172" hidden="1" xr:uid="{CD22CB0A-5E1B-4A58-990F-8B39466CEC86}"/>
    <cellStyle name="Currency [0] 8902" xfId="46988" hidden="1" xr:uid="{91B7CBE9-8D77-4C7E-B1E0-D7D822C3B2EC}"/>
    <cellStyle name="Currency [0] 8902" xfId="17601" hidden="1" xr:uid="{3F16D958-2B2A-453F-A3A7-D7C51128708F}"/>
    <cellStyle name="Currency [0] 8903" xfId="46986" hidden="1" xr:uid="{DFFBEEF3-2187-4614-8267-4A3D1FAD4A2C}"/>
    <cellStyle name="Currency [0] 8903" xfId="17599" hidden="1" xr:uid="{9D3AEE0F-2436-4260-969A-4A9CD2F01D95}"/>
    <cellStyle name="Currency [0] 8904" xfId="47015" hidden="1" xr:uid="{1FF1AC64-07E7-4FB2-ACA4-6F7B2B31446C}"/>
    <cellStyle name="Currency [0] 8904" xfId="17628" hidden="1" xr:uid="{25235E19-DD8C-42F4-8DAB-EF5B3904377A}"/>
    <cellStyle name="Currency [0] 8905" xfId="46931" hidden="1" xr:uid="{7A600E34-AD4C-41E2-8282-1F3E4EBEC610}"/>
    <cellStyle name="Currency [0] 8905" xfId="17544" hidden="1" xr:uid="{47A2B36D-BA30-46A1-A90B-ABAC7343D95F}"/>
    <cellStyle name="Currency [0] 8906" xfId="47007" hidden="1" xr:uid="{9D1E90F7-C6FB-496E-B0C4-55AF0F6FEBC0}"/>
    <cellStyle name="Currency [0] 8906" xfId="17620" hidden="1" xr:uid="{8EBDD6EA-ABA8-4A88-B53E-53D0C9ABE301}"/>
    <cellStyle name="Currency [0] 8907" xfId="47017" hidden="1" xr:uid="{94276E47-07C7-45F2-80BE-9B60A651A544}"/>
    <cellStyle name="Currency [0] 8907" xfId="17630" hidden="1" xr:uid="{09142009-91A7-455C-8085-FE44B1CF287B}"/>
    <cellStyle name="Currency [0] 8908" xfId="47018" hidden="1" xr:uid="{8ADD2F50-70CD-42D2-A514-30229DB835EF}"/>
    <cellStyle name="Currency [0] 8908" xfId="17631" hidden="1" xr:uid="{37C0890D-C6D0-4D7C-B8FF-B399CC2D1B98}"/>
    <cellStyle name="Currency [0] 8909" xfId="46989" hidden="1" xr:uid="{CD5EEEF0-808B-435C-91A9-22A2602C8A26}"/>
    <cellStyle name="Currency [0] 8909" xfId="17602" hidden="1" xr:uid="{E52A477D-71A3-4CB8-AB58-FD82096A8843}"/>
    <cellStyle name="Currency [0] 891" xfId="32713" hidden="1" xr:uid="{8F208A38-2161-4EDE-BDF5-3662A55C77DA}"/>
    <cellStyle name="Currency [0] 891" xfId="3324" hidden="1" xr:uid="{1C9AEE49-79FB-4A3C-AC45-E1F225C69D99}"/>
    <cellStyle name="Currency [0] 8910" xfId="47001" hidden="1" xr:uid="{18A85ED4-9ED8-47F7-87D3-87F949886ABB}"/>
    <cellStyle name="Currency [0] 8910" xfId="17614" hidden="1" xr:uid="{C9C5B4D5-071F-4640-8F84-D3110ACC7250}"/>
    <cellStyle name="Currency [0] 8911" xfId="46981" hidden="1" xr:uid="{EA9D89A7-21A4-4EBC-AB51-CE7D18F4E95B}"/>
    <cellStyle name="Currency [0] 8911" xfId="17594" hidden="1" xr:uid="{48229023-667A-4B05-A476-3283DCE51547}"/>
    <cellStyle name="Currency [0] 8912" xfId="46996" hidden="1" xr:uid="{D32FBDE5-CCE8-47D2-985D-661B1168124A}"/>
    <cellStyle name="Currency [0] 8912" xfId="17609" hidden="1" xr:uid="{DE38931C-15C5-4630-A5E1-02C8CC5E8B59}"/>
    <cellStyle name="Currency [0] 8913" xfId="46994" hidden="1" xr:uid="{FCC2763D-FD76-4FAB-BD7A-D3EBCC1157E9}"/>
    <cellStyle name="Currency [0] 8913" xfId="17607" hidden="1" xr:uid="{F56D524B-B0EF-402A-9530-D8834B17B0DF}"/>
    <cellStyle name="Currency [0] 8914" xfId="47020" hidden="1" xr:uid="{02F566A2-6714-458E-90B6-A4D68B19DC9C}"/>
    <cellStyle name="Currency [0] 8914" xfId="17633" hidden="1" xr:uid="{C9A7EFDA-FB7A-446D-950A-DADEC68E365C}"/>
    <cellStyle name="Currency [0] 8915" xfId="46933" hidden="1" xr:uid="{8F6695BC-7021-4E7F-AAAE-AEBAEC8DCB7F}"/>
    <cellStyle name="Currency [0] 8915" xfId="17546" hidden="1" xr:uid="{F1DEBF9D-0CFC-45DC-8E66-BD2644893FB7}"/>
    <cellStyle name="Currency [0] 8916" xfId="47014" hidden="1" xr:uid="{89323C17-51CC-4C82-836B-74A2B0B48B03}"/>
    <cellStyle name="Currency [0] 8916" xfId="17627" hidden="1" xr:uid="{7438E2A2-E41A-48BC-8490-2AF5665176D4}"/>
    <cellStyle name="Currency [0] 8917" xfId="47021" hidden="1" xr:uid="{AE508B89-6065-45F3-AB22-847EC5DE13E8}"/>
    <cellStyle name="Currency [0] 8917" xfId="17634" hidden="1" xr:uid="{DB667735-13AD-4A26-A9AE-F6E6207791B1}"/>
    <cellStyle name="Currency [0] 8918" xfId="47022" hidden="1" xr:uid="{8730E320-4DE7-4A2C-90CE-331874317EC4}"/>
    <cellStyle name="Currency [0] 8918" xfId="17635" hidden="1" xr:uid="{2553DB60-300F-499D-B9AC-9ECD42E7BAB0}"/>
    <cellStyle name="Currency [0] 8919" xfId="46962" hidden="1" xr:uid="{E0F1A505-C497-4D83-AFC9-CE71D191B8FC}"/>
    <cellStyle name="Currency [0] 8919" xfId="17575" hidden="1" xr:uid="{A352082F-9E73-45B1-9E85-072F735CB61D}"/>
    <cellStyle name="Currency [0] 892" xfId="32498" hidden="1" xr:uid="{B4C4423A-9BEA-48D1-830E-09AECBBFEC2C}"/>
    <cellStyle name="Currency [0] 892" xfId="3109" hidden="1" xr:uid="{D605612C-A8AF-4A3B-A4BA-71D9F3226FCA}"/>
    <cellStyle name="Currency [0] 8920" xfId="46982" hidden="1" xr:uid="{A799CCF1-C93B-4E32-AAD8-46F9F3910948}"/>
    <cellStyle name="Currency [0] 8920" xfId="17595" hidden="1" xr:uid="{C30B62C2-BB0D-4897-96C7-D11A676F9F29}"/>
    <cellStyle name="Currency [0] 8921" xfId="47016" hidden="1" xr:uid="{820F15E6-5BBC-4FC3-8499-AA6E88612A10}"/>
    <cellStyle name="Currency [0] 8921" xfId="17629" hidden="1" xr:uid="{96E305BB-4469-4364-B839-E1B94796A6D3}"/>
    <cellStyle name="Currency [0] 8922" xfId="47009" hidden="1" xr:uid="{CE007EF3-82FE-40B4-A9E1-E42C1EC23E13}"/>
    <cellStyle name="Currency [0] 8922" xfId="17622" hidden="1" xr:uid="{129DD5CB-5A97-41C3-B345-2B998A13AEF7}"/>
    <cellStyle name="Currency [0] 8923" xfId="47019" hidden="1" xr:uid="{A623CF85-CF49-4073-9EE1-AAE05587710B}"/>
    <cellStyle name="Currency [0] 8923" xfId="17632" hidden="1" xr:uid="{7A378D84-F0DE-4977-B612-3FEC5B82DA99}"/>
    <cellStyle name="Currency [0] 8924" xfId="47023" hidden="1" xr:uid="{30F6EEBD-D23F-40DC-B4E7-64A7B2FDBD01}"/>
    <cellStyle name="Currency [0] 8924" xfId="17636" hidden="1" xr:uid="{393E9429-A71E-44CC-B5CB-F443EA05F3F2}"/>
    <cellStyle name="Currency [0] 8925" xfId="46948" hidden="1" xr:uid="{ECFC8CE8-99C1-48B6-A0DD-45CF715205AD}"/>
    <cellStyle name="Currency [0] 8925" xfId="17561" hidden="1" xr:uid="{84F0DB32-4CA5-4837-AD4C-3ADA63141C5D}"/>
    <cellStyle name="Currency [0] 8926" xfId="46980" hidden="1" xr:uid="{EF3AC84C-364E-44FF-A783-583488DA3984}"/>
    <cellStyle name="Currency [0] 8926" xfId="17593" hidden="1" xr:uid="{1ABC17E0-4448-4213-8F93-D0CFB78A6438}"/>
    <cellStyle name="Currency [0] 8927" xfId="47026" hidden="1" xr:uid="{AEBA3DDE-DD87-4BE7-986C-049A915FA5BF}"/>
    <cellStyle name="Currency [0] 8927" xfId="17639" hidden="1" xr:uid="{FB6C0E88-BC10-45A8-82C3-1A876563A92F}"/>
    <cellStyle name="Currency [0] 8928" xfId="47027" hidden="1" xr:uid="{C6CE180A-8935-4E00-B448-387D369E1E86}"/>
    <cellStyle name="Currency [0] 8928" xfId="17640" hidden="1" xr:uid="{1C377AB4-FFA0-4D87-A00D-8BF3A1588B39}"/>
    <cellStyle name="Currency [0] 8929" xfId="47004" hidden="1" xr:uid="{E9082B86-1846-4AE3-9601-85B73AC9D616}"/>
    <cellStyle name="Currency [0] 8929" xfId="17617" hidden="1" xr:uid="{C34B578D-8084-41AC-82A8-835E8358D818}"/>
    <cellStyle name="Currency [0] 893" xfId="32703" hidden="1" xr:uid="{EA9DA58B-E362-4E0E-82D2-E710C8B80230}"/>
    <cellStyle name="Currency [0] 893" xfId="3314" hidden="1" xr:uid="{5570EFD0-77A9-4D3B-873E-A3176E1406DD}"/>
    <cellStyle name="Currency [0] 8930" xfId="47010" hidden="1" xr:uid="{9B76394D-65C1-4D0C-A536-FEFC8C5DF9EF}"/>
    <cellStyle name="Currency [0] 8930" xfId="17623" hidden="1" xr:uid="{3353BAF1-6D1B-4C63-A2A5-9F011DDA5C64}"/>
    <cellStyle name="Currency [0] 8931" xfId="47024" hidden="1" xr:uid="{7A252384-7BC3-4B25-95A6-132FEB7824FF}"/>
    <cellStyle name="Currency [0] 8931" xfId="17637" hidden="1" xr:uid="{F881D59B-691D-4F89-A54D-9534E6D0EF9D}"/>
    <cellStyle name="Currency [0] 8932" xfId="47011" hidden="1" xr:uid="{FEDEA4F8-F368-4F71-8009-EE198B3D0E76}"/>
    <cellStyle name="Currency [0] 8932" xfId="17624" hidden="1" xr:uid="{C0988299-2C49-4FB6-996C-6C342C690ED6}"/>
    <cellStyle name="Currency [0] 8933" xfId="47028" hidden="1" xr:uid="{01AD1E74-C13D-4A64-BE45-8DDB8F02BEE4}"/>
    <cellStyle name="Currency [0] 8933" xfId="17641" hidden="1" xr:uid="{8393BBA5-875A-44AA-A350-928A274FE826}"/>
    <cellStyle name="Currency [0] 8934" xfId="47029" hidden="1" xr:uid="{5D0DA2FB-B66B-40C7-9BF5-F2AE4C721B61}"/>
    <cellStyle name="Currency [0] 8934" xfId="17642" hidden="1" xr:uid="{532D9AA0-F012-42C2-961B-9478FDD7A191}"/>
    <cellStyle name="Currency [0] 8935" xfId="47025" hidden="1" xr:uid="{755D3063-0694-49A0-9695-55B396277079}"/>
    <cellStyle name="Currency [0] 8935" xfId="17638" hidden="1" xr:uid="{AEA1ED54-E7E4-4531-91CF-4C96DDFFAA7F}"/>
    <cellStyle name="Currency [0] 8936" xfId="46998" hidden="1" xr:uid="{CA7BB6BA-7019-43A2-8AC7-B35AD0FD7B76}"/>
    <cellStyle name="Currency [0] 8936" xfId="17611" hidden="1" xr:uid="{319C51BA-C6BC-44F5-A330-CD0A66CFCCEB}"/>
    <cellStyle name="Currency [0] 8937" xfId="47030" hidden="1" xr:uid="{F7D71A7A-06C2-44DC-89A7-D403980A135B}"/>
    <cellStyle name="Currency [0] 8937" xfId="17643" hidden="1" xr:uid="{87F8AA0F-7513-419D-A711-C456B90FDA07}"/>
    <cellStyle name="Currency [0] 8938" xfId="47031" hidden="1" xr:uid="{7001A905-B0E4-451F-A419-574715810EE5}"/>
    <cellStyle name="Currency [0] 8938" xfId="17644" hidden="1" xr:uid="{F40CE588-95DB-439F-8E3F-02F06C59E6FD}"/>
    <cellStyle name="Currency [0] 8939" xfId="47032" hidden="1" xr:uid="{4772627C-8A46-49CA-B320-F5FF3980BFDB}"/>
    <cellStyle name="Currency [0] 8939" xfId="17645" hidden="1" xr:uid="{88F7D550-DDAF-47CC-9422-8A27D1C84D75}"/>
    <cellStyle name="Currency [0] 894" xfId="32715" hidden="1" xr:uid="{692047DD-6083-4E11-B816-E2BDED49085E}"/>
    <cellStyle name="Currency [0] 894" xfId="3326" hidden="1" xr:uid="{8F8B56F2-4A35-4B6B-8045-F52454075229}"/>
    <cellStyle name="Currency [0] 8940" xfId="47038" hidden="1" xr:uid="{F937E95C-51AE-4672-8AD9-235F13A4A8D6}"/>
    <cellStyle name="Currency [0] 8940" xfId="17651" hidden="1" xr:uid="{23707348-BB35-4952-BB22-2E337206E93A}"/>
    <cellStyle name="Currency [0] 8941" xfId="47064" hidden="1" xr:uid="{D669A2D9-6E16-4D58-9E39-6A383ADDE509}"/>
    <cellStyle name="Currency [0] 8941" xfId="17677" hidden="1" xr:uid="{3976026C-692A-429C-983F-E8D62EAD100E}"/>
    <cellStyle name="Currency [0] 8942" xfId="47072" hidden="1" xr:uid="{B41D0C7C-0EA8-4DBE-85DE-FF8D2F81E825}"/>
    <cellStyle name="Currency [0] 8942" xfId="17685" hidden="1" xr:uid="{5C99B724-CA12-4B91-BB02-36DE8DDE4168}"/>
    <cellStyle name="Currency [0] 8943" xfId="47075" hidden="1" xr:uid="{FAB62036-FE2E-45D3-8C57-A56D75E662D4}"/>
    <cellStyle name="Currency [0] 8943" xfId="17688" hidden="1" xr:uid="{A7698328-5291-4C34-A0D2-AF0F836C674C}"/>
    <cellStyle name="Currency [0] 8944" xfId="47079" hidden="1" xr:uid="{B4908CAC-F204-43C5-AE1A-EE680832DE5A}"/>
    <cellStyle name="Currency [0] 8944" xfId="17692" hidden="1" xr:uid="{8956F465-4AFE-47B3-BAD9-04D5B97FAB6E}"/>
    <cellStyle name="Currency [0] 8945" xfId="47081" hidden="1" xr:uid="{3845A0FB-0015-4EC2-8FDD-DC550B4CC192}"/>
    <cellStyle name="Currency [0] 8945" xfId="17694" hidden="1" xr:uid="{A1EEECC5-BBC6-49FA-B044-89B0F1B037E7}"/>
    <cellStyle name="Currency [0] 8946" xfId="47071" hidden="1" xr:uid="{DF65B92C-B6C6-421A-B5BC-018A0B245620}"/>
    <cellStyle name="Currency [0] 8946" xfId="17684" hidden="1" xr:uid="{6B825E96-39B3-4FA1-9D6F-C58E35078C2C}"/>
    <cellStyle name="Currency [0] 8947" xfId="47077" hidden="1" xr:uid="{656BB079-5E85-4FC2-8ACA-CAADC735DA42}"/>
    <cellStyle name="Currency [0] 8947" xfId="17690" hidden="1" xr:uid="{AD2125E8-7C15-4DA8-94C7-876077B236E4}"/>
    <cellStyle name="Currency [0] 8948" xfId="47082" hidden="1" xr:uid="{B580D32F-0698-4F63-ADCE-CE0078E99129}"/>
    <cellStyle name="Currency [0] 8948" xfId="17695" hidden="1" xr:uid="{20B05608-B835-4336-8B3F-C2245601D946}"/>
    <cellStyle name="Currency [0] 8949" xfId="47083" hidden="1" xr:uid="{091C7ACE-B8B7-4DE3-9F64-345029B26CC7}"/>
    <cellStyle name="Currency [0] 8949" xfId="17696" hidden="1" xr:uid="{F0A9B9A4-1D26-4A36-8F0F-AF44C3E3FAEB}"/>
    <cellStyle name="Currency [0] 895" xfId="32716" hidden="1" xr:uid="{6A39C37E-4641-4B6F-B9F9-5D0334D6D497}"/>
    <cellStyle name="Currency [0] 895" xfId="3327" hidden="1" xr:uid="{B52207A8-3C0D-4216-8D7B-D3607F42C22C}"/>
    <cellStyle name="Currency [0] 8950" xfId="47076" hidden="1" xr:uid="{8A6E8F15-A54F-4C38-A59D-DB1A9A6F322D}"/>
    <cellStyle name="Currency [0] 8950" xfId="17689" hidden="1" xr:uid="{6715A8DE-3C0D-4548-85DA-994B30157C6C}"/>
    <cellStyle name="Currency [0] 8951" xfId="47065" hidden="1" xr:uid="{6BAB9A8E-85C1-479D-B642-00A5ABFF9A71}"/>
    <cellStyle name="Currency [0] 8951" xfId="17678" hidden="1" xr:uid="{D7EFBEB4-D844-4E96-97AA-C6B44AADE699}"/>
    <cellStyle name="Currency [0] 8952" xfId="47089" hidden="1" xr:uid="{5D2FF839-D241-43EE-867E-092052A72E9F}"/>
    <cellStyle name="Currency [0] 8952" xfId="17702" hidden="1" xr:uid="{27B325BF-F654-42A2-90D5-D50D545FD786}"/>
    <cellStyle name="Currency [0] 8953" xfId="47093" hidden="1" xr:uid="{10CE3508-07E4-49B6-B61A-32186A880C4C}"/>
    <cellStyle name="Currency [0] 8953" xfId="17706" hidden="1" xr:uid="{D2F74682-19FF-4CD5-8933-4CAA499A5B5C}"/>
    <cellStyle name="Currency [0] 8954" xfId="47099" hidden="1" xr:uid="{D33B7A07-CB88-4758-A8EA-C8434E59EB51}"/>
    <cellStyle name="Currency [0] 8954" xfId="17712" hidden="1" xr:uid="{7FE2786E-7866-46B3-8F85-35C0CCF207C4}"/>
    <cellStyle name="Currency [0] 8955" xfId="47102" hidden="1" xr:uid="{FEC4526A-11E5-4AD6-9DF9-32AB00765EB1}"/>
    <cellStyle name="Currency [0] 8955" xfId="17715" hidden="1" xr:uid="{31A4B51B-7CF3-4F48-ACB3-C56DE4A3431C}"/>
    <cellStyle name="Currency [0] 8956" xfId="47088" hidden="1" xr:uid="{300F82FC-69B2-48BF-9FA0-4C374C8C4790}"/>
    <cellStyle name="Currency [0] 8956" xfId="17701" hidden="1" xr:uid="{778739FA-EBC1-4082-864C-465D62DC4790}"/>
    <cellStyle name="Currency [0] 8957" xfId="47098" hidden="1" xr:uid="{68FBBEAE-8651-4234-9873-06074392C9FF}"/>
    <cellStyle name="Currency [0] 8957" xfId="17711" hidden="1" xr:uid="{FD52429D-6CED-4FA3-867D-BF2E8EC05D97}"/>
    <cellStyle name="Currency [0] 8958" xfId="47109" hidden="1" xr:uid="{1D28BB62-5CBB-42F5-B49F-0ACFF8DDDA2F}"/>
    <cellStyle name="Currency [0] 8958" xfId="17722" hidden="1" xr:uid="{1D7505E2-C904-4633-8CFE-6BCDD1E2BE73}"/>
    <cellStyle name="Currency [0] 8959" xfId="47110" hidden="1" xr:uid="{B31A2D34-5821-41EF-8FF7-DE77C93A987A}"/>
    <cellStyle name="Currency [0] 8959" xfId="17723" hidden="1" xr:uid="{50D98FEA-F7EE-43D7-8BDA-B8FE4411BB7F}"/>
    <cellStyle name="Currency [0] 896" xfId="32654" hidden="1" xr:uid="{C3F18778-36A3-478B-92AF-686202EC922A}"/>
    <cellStyle name="Currency [0] 896" xfId="3265" hidden="1" xr:uid="{668E5947-3FBF-4ED6-B324-4AB193C1388A}"/>
    <cellStyle name="Currency [0] 8960" xfId="47074" hidden="1" xr:uid="{4598815A-A2F0-4B72-9165-8CFD2567D7AE}"/>
    <cellStyle name="Currency [0] 8960" xfId="17687" hidden="1" xr:uid="{FAEAC083-AA74-46D5-95EB-30B9A56F2F3A}"/>
    <cellStyle name="Currency [0] 8961" xfId="47067" hidden="1" xr:uid="{EAC40967-5C99-4357-AF2E-5332AE69BE55}"/>
    <cellStyle name="Currency [0] 8961" xfId="17680" hidden="1" xr:uid="{43834699-347C-460E-A471-AE2B7E193BC4}"/>
    <cellStyle name="Currency [0] 8962" xfId="47095" hidden="1" xr:uid="{8AFF6ACA-3FED-4764-9916-AADA990FA455}"/>
    <cellStyle name="Currency [0] 8962" xfId="17708" hidden="1" xr:uid="{A6482715-4773-49AF-ABEC-DF4E70BDB90B}"/>
    <cellStyle name="Currency [0] 8963" xfId="47069" hidden="1" xr:uid="{7EEDC5AC-14B1-4BFB-BFD3-156034DC74C1}"/>
    <cellStyle name="Currency [0] 8963" xfId="17682" hidden="1" xr:uid="{F0ED9488-D6F7-4AA5-A0E1-5602A394D192}"/>
    <cellStyle name="Currency [0] 8964" xfId="47090" hidden="1" xr:uid="{956293F6-F94E-433A-9725-3F00E4D279B1}"/>
    <cellStyle name="Currency [0] 8964" xfId="17703" hidden="1" xr:uid="{B09DC361-9436-453C-BEED-4CFE306258EC}"/>
    <cellStyle name="Currency [0] 8965" xfId="47111" hidden="1" xr:uid="{93FDB754-486A-4245-B5C6-765A671B3C60}"/>
    <cellStyle name="Currency [0] 8965" xfId="17724" hidden="1" xr:uid="{37395515-911D-4A97-BEE9-937AABDE073D}"/>
    <cellStyle name="Currency [0] 8966" xfId="47096" hidden="1" xr:uid="{F214722D-ABAE-4AB4-9A8F-2C6215F05071}"/>
    <cellStyle name="Currency [0] 8966" xfId="17709" hidden="1" xr:uid="{8E75926E-6A83-4678-B2FC-9320193AB8F9}"/>
    <cellStyle name="Currency [0] 8967" xfId="47100" hidden="1" xr:uid="{195FB585-C8E7-469F-89C6-352DB424429C}"/>
    <cellStyle name="Currency [0] 8967" xfId="17713" hidden="1" xr:uid="{BDB0BCA4-E650-42C8-83C5-FF3D74F3381A}"/>
    <cellStyle name="Currency [0] 8968" xfId="47116" hidden="1" xr:uid="{B56E438C-2DC7-4A27-BEC8-8C4EC2C89E5D}"/>
    <cellStyle name="Currency [0] 8968" xfId="17729" hidden="1" xr:uid="{E41C2F36-6353-40AF-A970-2B675BE222AF}"/>
    <cellStyle name="Currency [0] 8969" xfId="47117" hidden="1" xr:uid="{6802DFE7-1A1F-4408-B12D-CA5A8F98A7A1}"/>
    <cellStyle name="Currency [0] 8969" xfId="17730" hidden="1" xr:uid="{47545A71-87C9-44C5-B890-D7F753C4EA5B}"/>
    <cellStyle name="Currency [0] 897" xfId="32690" hidden="1" xr:uid="{8AEC76CA-3090-466A-A91C-CB4FF55B1FDF}"/>
    <cellStyle name="Currency [0] 897" xfId="3301" hidden="1" xr:uid="{F71F5D7B-763A-41FF-8C16-5EFE11D9B57C}"/>
    <cellStyle name="Currency [0] 8970" xfId="47097" hidden="1" xr:uid="{854F48E7-38C7-4DDD-8926-F22CFD0655BF}"/>
    <cellStyle name="Currency [0] 8970" xfId="17710" hidden="1" xr:uid="{855A2737-58A7-4F66-8A51-A1CD3FEE099C}"/>
    <cellStyle name="Currency [0] 8971" xfId="47104" hidden="1" xr:uid="{BBA4C0D3-4B8F-4273-9B62-7328DB4DEC6D}"/>
    <cellStyle name="Currency [0] 8971" xfId="17717" hidden="1" xr:uid="{E0F1E956-C86C-4D2B-9682-154D2A93005E}"/>
    <cellStyle name="Currency [0] 8972" xfId="47108" hidden="1" xr:uid="{906EEC74-7003-4AA8-A19E-145146F00E35}"/>
    <cellStyle name="Currency [0] 8972" xfId="17721" hidden="1" xr:uid="{E9214F7F-BCC5-45EE-BC35-970CD7338281}"/>
    <cellStyle name="Currency [0] 8973" xfId="47103" hidden="1" xr:uid="{03EF76AC-1999-4F12-B56B-5C1FCCA8BBBB}"/>
    <cellStyle name="Currency [0] 8973" xfId="17716" hidden="1" xr:uid="{8B6CD4B7-C63E-4A97-B950-ADC6320B15C9}"/>
    <cellStyle name="Currency [0] 8974" xfId="47126" hidden="1" xr:uid="{43CE56FB-B6C7-4E36-B0D3-B49642B4069B}"/>
    <cellStyle name="Currency [0] 8974" xfId="17739" hidden="1" xr:uid="{FCC55BD8-E687-4434-B449-FFE7F136D719}"/>
    <cellStyle name="Currency [0] 8975" xfId="47132" hidden="1" xr:uid="{603B0993-A866-442F-9F6F-28BF95E4F552}"/>
    <cellStyle name="Currency [0] 8975" xfId="17745" hidden="1" xr:uid="{05268FBE-0D1B-427E-8EB7-C03E3502E3ED}"/>
    <cellStyle name="Currency [0] 8976" xfId="47094" hidden="1" xr:uid="{A963D005-EE61-4DB7-9AFF-5B222F92CFFC}"/>
    <cellStyle name="Currency [0] 8976" xfId="17707" hidden="1" xr:uid="{483F3DB9-2D62-4103-94ED-00A98F77FFCB}"/>
    <cellStyle name="Currency [0] 8977" xfId="47124" hidden="1" xr:uid="{0C6BB6A6-E343-4BD4-9EDB-92FC63D705F3}"/>
    <cellStyle name="Currency [0] 8977" xfId="17737" hidden="1" xr:uid="{AFA3D1FA-A101-4057-B5B5-83B15BC782A6}"/>
    <cellStyle name="Currency [0] 8978" xfId="47136" hidden="1" xr:uid="{2FB2DA9A-5859-41BC-8974-3D0595DFE6AF}"/>
    <cellStyle name="Currency [0] 8978" xfId="17749" hidden="1" xr:uid="{9AC8A381-0CAA-493D-91F8-41529F4A9D08}"/>
    <cellStyle name="Currency [0] 8979" xfId="47137" hidden="1" xr:uid="{F4CD31B6-8EFC-46C7-8A8E-6A6FB36F62FA}"/>
    <cellStyle name="Currency [0] 8979" xfId="17750" hidden="1" xr:uid="{CB7E822F-BB58-4AD4-9EA9-48E0430CAD50}"/>
    <cellStyle name="Currency [0] 898" xfId="32670" hidden="1" xr:uid="{AF509EB8-A147-428A-8DCB-AAA9A6D6A3FC}"/>
    <cellStyle name="Currency [0] 898" xfId="3281" hidden="1" xr:uid="{BD9B00C6-7073-4EA6-906F-493616BA13F2}"/>
    <cellStyle name="Currency [0] 8980" xfId="47085" hidden="1" xr:uid="{EC1C3255-D153-4A06-A7AF-851BC8559C2D}"/>
    <cellStyle name="Currency [0] 8980" xfId="17698" hidden="1" xr:uid="{5561F152-392D-4FE9-9DA3-3039F859D0F5}"/>
    <cellStyle name="Currency [0] 8981" xfId="47092" hidden="1" xr:uid="{8C76DA71-6756-4914-8B55-CB0041C61BAC}"/>
    <cellStyle name="Currency [0] 8981" xfId="17705" hidden="1" xr:uid="{519EC9A2-7240-4FE8-9E09-89FD859FC5F0}"/>
    <cellStyle name="Currency [0] 8982" xfId="47121" hidden="1" xr:uid="{669B7444-3F72-41A2-8607-89A5D4E6F7CD}"/>
    <cellStyle name="Currency [0] 8982" xfId="17734" hidden="1" xr:uid="{21FAFCCE-C0FC-43EC-9808-FA41ACE0ADF0}"/>
    <cellStyle name="Currency [0] 8983" xfId="47106" hidden="1" xr:uid="{95C7A160-274F-4951-BF9B-0E9B0B7F31B6}"/>
    <cellStyle name="Currency [0] 8983" xfId="17719" hidden="1" xr:uid="{F2D84B19-9E0E-43FE-BC87-C8D64F665887}"/>
    <cellStyle name="Currency [0] 8984" xfId="47078" hidden="1" xr:uid="{DDE2C847-E1A5-49D9-801B-735921067023}"/>
    <cellStyle name="Currency [0] 8984" xfId="17691" hidden="1" xr:uid="{BBA09A50-6DF2-4F51-A3A7-17D828DB1646}"/>
    <cellStyle name="Currency [0] 8985" xfId="47143" hidden="1" xr:uid="{729377D7-47F2-47EB-AEF5-EF0BC9889D14}"/>
    <cellStyle name="Currency [0] 8985" xfId="17756" hidden="1" xr:uid="{1F57E6A9-30F7-40C0-BA06-9D1234006B81}"/>
    <cellStyle name="Currency [0] 8986" xfId="47122" hidden="1" xr:uid="{76A92393-1192-4F30-BAE0-88B76FBA135C}"/>
    <cellStyle name="Currency [0] 8986" xfId="17735" hidden="1" xr:uid="{A7CEE631-520C-4CC9-A1FD-A580EE812F3E}"/>
    <cellStyle name="Currency [0] 8987" xfId="47129" hidden="1" xr:uid="{1DBADEA5-29C0-4160-9198-3F3F4071586D}"/>
    <cellStyle name="Currency [0] 8987" xfId="17742" hidden="1" xr:uid="{339FFCB9-1C90-4138-A863-640F0499CE40}"/>
    <cellStyle name="Currency [0] 8988" xfId="47144" hidden="1" xr:uid="{E1864EA4-53C9-4EE5-B8CF-567A5543F745}"/>
    <cellStyle name="Currency [0] 8988" xfId="17757" hidden="1" xr:uid="{30D21F76-519C-48E2-857C-D4399E53FBE1}"/>
    <cellStyle name="Currency [0] 8989" xfId="47145" hidden="1" xr:uid="{2B3D6D54-A0E8-4BF8-A081-7BE8ABD46ACE}"/>
    <cellStyle name="Currency [0] 8989" xfId="17758" hidden="1" xr:uid="{5447C780-B3E0-45DA-BDC8-AFF5187DE27F}"/>
    <cellStyle name="Currency [0] 899" xfId="32686" hidden="1" xr:uid="{FE8FC4A1-5E0A-4637-AEFC-9E7A0A560440}"/>
    <cellStyle name="Currency [0] 899" xfId="3297" hidden="1" xr:uid="{B676A648-2FE1-4112-80F4-C3CBAF3683F9}"/>
    <cellStyle name="Currency [0] 8990" xfId="47120" hidden="1" xr:uid="{D9915F13-4936-463E-9459-DEA19F33C4A9}"/>
    <cellStyle name="Currency [0] 8990" xfId="17733" hidden="1" xr:uid="{E5CC91B1-C658-4C89-99A8-709291992583}"/>
    <cellStyle name="Currency [0] 8991" xfId="47119" hidden="1" xr:uid="{082D6D90-2DD6-4B6B-9BB5-30944A789D67}"/>
    <cellStyle name="Currency [0] 8991" xfId="17732" hidden="1" xr:uid="{94A5A0F2-3BF8-40C3-9577-AC9C09A8D228}"/>
    <cellStyle name="Currency [0] 8992" xfId="47114" hidden="1" xr:uid="{43A8D3B0-B20F-4063-88E2-D721DB03DC81}"/>
    <cellStyle name="Currency [0] 8992" xfId="17727" hidden="1" xr:uid="{79E7D8C4-FE00-4D6D-A9D2-962BBA3D5C1A}"/>
    <cellStyle name="Currency [0] 8993" xfId="47112" hidden="1" xr:uid="{41348B1E-DDEC-4D01-915B-D3DECA4A1205}"/>
    <cellStyle name="Currency [0] 8993" xfId="17725" hidden="1" xr:uid="{9F1B0513-6D8D-4311-B589-AB28DAF6CC35}"/>
    <cellStyle name="Currency [0] 8994" xfId="47113" hidden="1" xr:uid="{DF07090A-7CEC-4B2F-904E-71E0E6DE2686}"/>
    <cellStyle name="Currency [0] 8994" xfId="17726" hidden="1" xr:uid="{F7BF4D03-A578-4705-8ECF-850079EFFC17}"/>
    <cellStyle name="Currency [0] 8995" xfId="47150" hidden="1" xr:uid="{B9484C2D-1988-4BC3-A8DF-F0F10733D4DD}"/>
    <cellStyle name="Currency [0] 8995" xfId="17763" hidden="1" xr:uid="{190D059D-82D4-47C0-A719-2D54A2D30CF2}"/>
    <cellStyle name="Currency [0] 8996" xfId="47068" hidden="1" xr:uid="{4D06C043-3257-418F-BD0B-FEE6E1C9F0F7}"/>
    <cellStyle name="Currency [0] 8996" xfId="17681" hidden="1" xr:uid="{C68204FC-1806-4973-B3E4-177C525C6597}"/>
    <cellStyle name="Currency [0] 8997" xfId="47140" hidden="1" xr:uid="{92EB78F4-9A2A-406B-A016-F06983E2D294}"/>
    <cellStyle name="Currency [0] 8997" xfId="17753" hidden="1" xr:uid="{E48D9066-A66A-4DA1-AE91-344BD3D9B5EB}"/>
    <cellStyle name="Currency [0] 8998" xfId="47152" hidden="1" xr:uid="{A59720DA-1F17-411D-B028-0B6DC0730A70}"/>
    <cellStyle name="Currency [0] 8998" xfId="17765" hidden="1" xr:uid="{AF4E9323-52C6-4038-B2E4-57043841753D}"/>
    <cellStyle name="Currency [0] 8999" xfId="47153" hidden="1" xr:uid="{8B9E208A-EE72-4CA1-AFF7-FCA85C1CA304}"/>
    <cellStyle name="Currency [0] 8999" xfId="17766" hidden="1" xr:uid="{8003A565-6B79-42E2-92B9-DEEB1D41073A}"/>
    <cellStyle name="Currency [0] 9" xfId="63032" hidden="1" xr:uid="{83C0F391-CF3A-4FEF-A9BE-CA4DB97C2558}"/>
    <cellStyle name="Currency [0] 9" xfId="62870" hidden="1" xr:uid="{DA308140-62AD-428A-A81A-1DDFC35F800D}"/>
    <cellStyle name="Currency [0] 9" xfId="62950" hidden="1" xr:uid="{E86E6739-55E5-4104-B5C4-C582E36F7F65}"/>
    <cellStyle name="Currency [0] 9" xfId="62540" hidden="1" xr:uid="{BD5F9FD6-C4BF-4D9B-9540-D6AC2A006347}"/>
    <cellStyle name="Currency [0] 9" xfId="62624" hidden="1" xr:uid="{4C2040AA-AE47-45DC-8092-48A2D3F4D47E}"/>
    <cellStyle name="Currency [0] 9" xfId="62706" hidden="1" xr:uid="{4D490734-5861-401E-9898-2F6ECF645AF5}"/>
    <cellStyle name="Currency [0] 9" xfId="62788" hidden="1" xr:uid="{D3B916AE-E006-42DF-ABAE-185D02D7C6F5}"/>
    <cellStyle name="Currency [0] 9" xfId="2234" hidden="1" xr:uid="{D41776C6-C31A-47F7-97A0-C77B4F107A06}"/>
    <cellStyle name="Currency [0] 9" xfId="2070" hidden="1" xr:uid="{24BC4D32-2D18-4706-AEF2-3A37B69CDCD8}"/>
    <cellStyle name="Currency [0] 9" xfId="2371" hidden="1" xr:uid="{06FF30A5-F667-483C-9EB8-1673F0FDDBA7}"/>
    <cellStyle name="Currency [0] 9" xfId="427" hidden="1" xr:uid="{B44DC7DC-5AD5-4D56-8896-C46DCBAA7C3C}"/>
    <cellStyle name="Currency [0] 9" xfId="788" hidden="1" xr:uid="{AC300888-9580-474B-8203-A18FD2CD836D}"/>
    <cellStyle name="Currency [0] 9" xfId="953" hidden="1" xr:uid="{96012CB2-483E-4E14-987B-682879993B78}"/>
    <cellStyle name="Currency [0] 9" xfId="919" hidden="1" xr:uid="{742C7304-6F9A-4095-ACED-0AF95A0C1A42}"/>
    <cellStyle name="Currency [0] 9" xfId="755" hidden="1" xr:uid="{52F7C846-4E38-4A49-9542-4C4C2E947503}"/>
    <cellStyle name="Currency [0] 9" xfId="1116" hidden="1" xr:uid="{BFCD50BA-D309-450F-95DA-DBF82734D096}"/>
    <cellStyle name="Currency [0] 9" xfId="1281" hidden="1" xr:uid="{0308809D-A7C0-47C2-8DBF-D134E1025FC7}"/>
    <cellStyle name="Currency [0] 9" xfId="1247" hidden="1" xr:uid="{E0BD97A8-E18D-4142-BE47-C2519B9393EE}"/>
    <cellStyle name="Currency [0] 9" xfId="31760" hidden="1" xr:uid="{EFBAE6F5-91FC-47F2-8432-2A8E0178C284}"/>
    <cellStyle name="Currency [0] 9" xfId="61153" hidden="1" xr:uid="{73BC5994-10ED-44F2-9927-B9D5533124D2}"/>
    <cellStyle name="Currency [0] 9" xfId="61235" hidden="1" xr:uid="{95A62F8A-0638-4546-83E0-78589C3449B6}"/>
    <cellStyle name="Currency [0] 9" xfId="61319" hidden="1" xr:uid="{02A0C6AB-2645-47DC-B8D1-18CAC8D08697}"/>
    <cellStyle name="Currency [0] 9" xfId="61401" hidden="1" xr:uid="{1B00747C-FFDE-422D-8B0C-A009AA942672}"/>
    <cellStyle name="Currency [0] 9" xfId="61483" hidden="1" xr:uid="{CCACE138-D147-4C41-B0A1-F0C192A98A57}"/>
    <cellStyle name="Currency [0] 9" xfId="61565" hidden="1" xr:uid="{C9716B9D-96CB-4258-8AC4-510089AFBFF1}"/>
    <cellStyle name="Currency [0] 9" xfId="62301" hidden="1" xr:uid="{02071202-99F4-4999-90DA-B10A8AB919DC}"/>
    <cellStyle name="Currency [0] 9" xfId="62383" hidden="1" xr:uid="{9E79EDE0-2067-40DA-B71A-0C78B4CEBC18}"/>
    <cellStyle name="Currency [0] 9" xfId="62458" hidden="1" xr:uid="{98335953-7077-4693-83E1-189132DEE1B6}"/>
    <cellStyle name="Currency [0] 9" xfId="2267" hidden="1" xr:uid="{E43FB302-2A3E-4A46-8089-F7BCB89AE891}"/>
    <cellStyle name="Currency [0] 9" xfId="132" hidden="1" xr:uid="{5143789A-3957-4FFB-A270-F6552198B95F}"/>
    <cellStyle name="Currency [0] 9" xfId="297" hidden="1" xr:uid="{A120A899-A933-46D0-B2CF-C84FFE5CDC1B}"/>
    <cellStyle name="Currency [0] 9" xfId="263" hidden="1" xr:uid="{3B858D07-9983-4A97-A1F0-2AE31F1CF7A6}"/>
    <cellStyle name="Currency [0] 9" xfId="99" hidden="1" xr:uid="{6118F506-6666-4EF1-9E02-43B79477AF70}"/>
    <cellStyle name="Currency [0] 9" xfId="460" hidden="1" xr:uid="{C4E7D4E3-B143-4C80-9AAE-EB5FD18EC98C}"/>
    <cellStyle name="Currency [0] 9" xfId="625" hidden="1" xr:uid="{5D1848EA-1A47-4C50-985C-9673E117DA2A}"/>
    <cellStyle name="Currency [0] 9" xfId="591" hidden="1" xr:uid="{16191E83-2C1E-4C89-A664-280F9C4278E4}"/>
    <cellStyle name="Currency [0] 9" xfId="1083" hidden="1" xr:uid="{0C55393E-720E-4655-8360-75A0EC8733AC}"/>
    <cellStyle name="Currency [0] 9" xfId="1444" hidden="1" xr:uid="{1F3806C1-DF3A-43BB-9A75-AC5430CB08A4}"/>
    <cellStyle name="Currency [0] 9" xfId="1609" hidden="1" xr:uid="{E96C03CF-F782-4160-9F25-1049DC8AA23E}"/>
    <cellStyle name="Currency [0] 9" xfId="61645" hidden="1" xr:uid="{89C828DB-3CE9-4051-ABDD-2D3389392991}"/>
    <cellStyle name="Currency [0] 9" xfId="61727" hidden="1" xr:uid="{EC74F112-3A31-44D6-BBF5-8A32749815E2}"/>
    <cellStyle name="Currency [0] 9" xfId="61809" hidden="1" xr:uid="{170FED81-E9B9-4EA8-B86C-FCB0A65C9622}"/>
    <cellStyle name="Currency [0] 9" xfId="61891" hidden="1" xr:uid="{8AABFDCA-24D4-4B79-A615-83CB2CEFFB25}"/>
    <cellStyle name="Currency [0] 9" xfId="61975" hidden="1" xr:uid="{C7D9639C-5C9E-4BFC-8910-DC3049989E1A}"/>
    <cellStyle name="Currency [0] 9" xfId="62057" hidden="1" xr:uid="{7884D8A8-6D5C-4CC2-BEBB-1F36FBAEC8B5}"/>
    <cellStyle name="Currency [0] 9" xfId="62139" hidden="1" xr:uid="{7CF45E60-7CB0-49F0-9869-C386D9740D29}"/>
    <cellStyle name="Currency [0] 9" xfId="62221" hidden="1" xr:uid="{8567F28A-D83C-4F79-AFC0-4E21CBA505EF}"/>
    <cellStyle name="Currency [0] 9" xfId="1575" hidden="1" xr:uid="{7A699AE0-6881-47DB-AD37-CACC1F73D066}"/>
    <cellStyle name="Currency [0] 9" xfId="1411" hidden="1" xr:uid="{96FAD564-4BB7-4A0A-90AA-7F016A82DD99}"/>
    <cellStyle name="Currency [0] 9" xfId="1772" hidden="1" xr:uid="{89C58089-E46A-4EC6-9239-460E099DC1A5}"/>
    <cellStyle name="Currency [0] 9" xfId="1937" hidden="1" xr:uid="{F25D5A9D-965A-48FA-BE57-BFCE3415743A}"/>
    <cellStyle name="Currency [0] 9" xfId="1903" hidden="1" xr:uid="{08CE0F4A-1F94-4629-82C0-86AD5F5FEB4D}"/>
    <cellStyle name="Currency [0] 9" xfId="1739" hidden="1" xr:uid="{9A879C53-71AE-4CF6-91A4-567782DD242A}"/>
    <cellStyle name="Currency [0] 9" xfId="2103" hidden="1" xr:uid="{B75F1489-DFFD-4463-8D85-797468416AE3}"/>
    <cellStyle name="Currency [0] 90" xfId="31849" hidden="1" xr:uid="{B77039AA-278D-4994-A3DC-5569126DA1CC}"/>
    <cellStyle name="Currency [0] 90" xfId="2460" hidden="1" xr:uid="{13F125CA-AF7E-49B8-8A48-194238849794}"/>
    <cellStyle name="Currency [0] 900" xfId="32688" hidden="1" xr:uid="{0D2523A3-C8C6-4858-9696-78F79E8F48DE}"/>
    <cellStyle name="Currency [0] 900" xfId="3299" hidden="1" xr:uid="{CB8E5EE2-C52F-48BF-9A02-4B60417E2C68}"/>
    <cellStyle name="Currency [0] 9000" xfId="47091" hidden="1" xr:uid="{3FA29EF1-3F0C-4030-9FF0-C88416A33E9B}"/>
    <cellStyle name="Currency [0] 9000" xfId="17704" hidden="1" xr:uid="{E8D1E025-4369-4C94-B553-84E9F14F62DA}"/>
    <cellStyle name="Currency [0] 9001" xfId="47127" hidden="1" xr:uid="{6E5F18A1-192A-4329-924C-457163299085}"/>
    <cellStyle name="Currency [0] 9001" xfId="17740" hidden="1" xr:uid="{11A0EFBE-64DC-4C75-A7DC-0455FCC0907D}"/>
    <cellStyle name="Currency [0] 9002" xfId="47107" hidden="1" xr:uid="{07052D64-88FE-424A-BA5F-57E0E4F3FC71}"/>
    <cellStyle name="Currency [0] 9002" xfId="17720" hidden="1" xr:uid="{E0B2E191-CF28-48CC-AD74-B50FFFD446B5}"/>
    <cellStyle name="Currency [0] 9003" xfId="47123" hidden="1" xr:uid="{ADCD64D0-4C0A-4E4B-AA11-782C379B8880}"/>
    <cellStyle name="Currency [0] 9003" xfId="17736" hidden="1" xr:uid="{854AE503-3C72-472A-BBAD-0245542AE40D}"/>
    <cellStyle name="Currency [0] 9004" xfId="47125" hidden="1" xr:uid="{3585D5E1-0F7F-4FE8-BFD0-7153870B0E9D}"/>
    <cellStyle name="Currency [0] 9004" xfId="17738" hidden="1" xr:uid="{FE2EF8E4-4B1C-4F65-B2F5-0CB4FB4F17DA}"/>
    <cellStyle name="Currency [0] 9005" xfId="47156" hidden="1" xr:uid="{EB9A6CE7-B780-435D-94C3-39F433A3136C}"/>
    <cellStyle name="Currency [0] 9005" xfId="17769" hidden="1" xr:uid="{51001727-790A-4064-A166-29A7144D8F03}"/>
    <cellStyle name="Currency [0] 9006" xfId="47066" hidden="1" xr:uid="{4A498974-98AD-4A1E-ACCA-B7D6DDAFC12D}"/>
    <cellStyle name="Currency [0] 9006" xfId="17679" hidden="1" xr:uid="{29D21999-FA34-48BE-8EF9-AEDC79B5D4AB}"/>
    <cellStyle name="Currency [0] 9007" xfId="47148" hidden="1" xr:uid="{6F03CBBA-C2BA-4435-A43D-9D01BA8BE107}"/>
    <cellStyle name="Currency [0] 9007" xfId="17761" hidden="1" xr:uid="{C0D5DCB2-9773-49E9-8A1C-5027FBC26A61}"/>
    <cellStyle name="Currency [0] 9008" xfId="47158" hidden="1" xr:uid="{E78A294E-C4F7-496E-98DC-4AB88BBDB7F0}"/>
    <cellStyle name="Currency [0] 9008" xfId="17771" hidden="1" xr:uid="{5D0C4E3A-4871-454D-B631-4F07966E1352}"/>
    <cellStyle name="Currency [0] 9009" xfId="47159" hidden="1" xr:uid="{B674B1C8-AD58-4C62-B93E-F6B4E1A774ED}"/>
    <cellStyle name="Currency [0] 9009" xfId="17772" hidden="1" xr:uid="{501E8B12-CCE0-40EE-A2E8-B7281A7BD4C2}"/>
    <cellStyle name="Currency [0] 901" xfId="32719" hidden="1" xr:uid="{99C085A3-CAD8-4DD4-A826-E6E7B8CB27DD}"/>
    <cellStyle name="Currency [0] 901" xfId="3330" hidden="1" xr:uid="{C4876090-06DB-4692-B09C-815583203D28}"/>
    <cellStyle name="Currency [0] 9010" xfId="47087" hidden="1" xr:uid="{B3DDAD97-39E3-4153-B200-91FC5B1AF4D7}"/>
    <cellStyle name="Currency [0] 9010" xfId="17700" hidden="1" xr:uid="{05939429-B1A6-4174-AB38-B4966E17DF50}"/>
    <cellStyle name="Currency [0] 9011" xfId="47138" hidden="1" xr:uid="{AE2164A1-1A01-45C7-B486-B80AFB675258}"/>
    <cellStyle name="Currency [0] 9011" xfId="17751" hidden="1" xr:uid="{B041737B-D54F-46CF-88C6-010C06F5E03E}"/>
    <cellStyle name="Currency [0] 9012" xfId="47118" hidden="1" xr:uid="{44D31BEA-2535-44FB-8B5A-0C3192C649B1}"/>
    <cellStyle name="Currency [0] 9012" xfId="17731" hidden="1" xr:uid="{D1D683FD-10AD-452D-B58C-761218A43FE8}"/>
    <cellStyle name="Currency [0] 9013" xfId="47130" hidden="1" xr:uid="{3F93F67E-0272-4487-A7ED-D03CFD512406}"/>
    <cellStyle name="Currency [0] 9013" xfId="17743" hidden="1" xr:uid="{84E58A3C-36EC-4ABE-819A-E86D159545BC}"/>
    <cellStyle name="Currency [0] 9014" xfId="47128" hidden="1" xr:uid="{37CF6075-1E15-4CE5-B970-51F6F609E4B5}"/>
    <cellStyle name="Currency [0] 9014" xfId="17741" hidden="1" xr:uid="{98DF4FAE-51AF-4A29-936A-0CCA1576D9D2}"/>
    <cellStyle name="Currency [0] 9015" xfId="47161" hidden="1" xr:uid="{787F6924-D1B3-4563-B631-5C027F7125CA}"/>
    <cellStyle name="Currency [0] 9015" xfId="17774" hidden="1" xr:uid="{5A28B660-A627-47C1-A8D2-6551960AB81C}"/>
    <cellStyle name="Currency [0] 9016" xfId="47105" hidden="1" xr:uid="{A8062160-B1F5-4E83-890F-2FCF03046F45}"/>
    <cellStyle name="Currency [0] 9016" xfId="17718" hidden="1" xr:uid="{0CEB07D4-F47D-4F37-8701-801699868B9B}"/>
    <cellStyle name="Currency [0] 9017" xfId="47155" hidden="1" xr:uid="{0BECBAB9-BA87-4B30-80C1-ECD153CEA77B}"/>
    <cellStyle name="Currency [0] 9017" xfId="17768" hidden="1" xr:uid="{80015F74-5F14-4B7A-AA9D-AB8F11688332}"/>
    <cellStyle name="Currency [0] 9018" xfId="47165" hidden="1" xr:uid="{2C7A5D04-6739-4D96-8782-18A09DB864CB}"/>
    <cellStyle name="Currency [0] 9018" xfId="17778" hidden="1" xr:uid="{0BBF7B0B-A04E-4234-A154-F47F205220BC}"/>
    <cellStyle name="Currency [0] 9019" xfId="47166" hidden="1" xr:uid="{8F9F2BA7-BD52-4DA2-8820-BF280EEA8D1B}"/>
    <cellStyle name="Currency [0] 9019" xfId="17779" hidden="1" xr:uid="{3E9F32EF-6F0A-4F8B-9AF6-76A1EA6F8238}"/>
    <cellStyle name="Currency [0] 902" xfId="32513" hidden="1" xr:uid="{40EFB647-CEB6-49F9-A76D-45BF136BFD03}"/>
    <cellStyle name="Currency [0] 902" xfId="3124" hidden="1" xr:uid="{CA7EDFCC-8C89-4A5C-AB9D-8925BBAD8D37}"/>
    <cellStyle name="Currency [0] 9020" xfId="47131" hidden="1" xr:uid="{B2CF2C99-0A00-4A51-ABCA-9D67A6EC7359}"/>
    <cellStyle name="Currency [0] 9020" xfId="17744" hidden="1" xr:uid="{BB267783-46A1-47A1-9A12-781D29698654}"/>
    <cellStyle name="Currency [0] 9021" xfId="47146" hidden="1" xr:uid="{2B92EBC6-5115-4107-AB65-EE18F17FB0B0}"/>
    <cellStyle name="Currency [0] 9021" xfId="17759" hidden="1" xr:uid="{A53DA091-5B6A-4FF0-9B48-95465C796E4D}"/>
    <cellStyle name="Currency [0] 9022" xfId="47073" hidden="1" xr:uid="{0298B8DE-DFC0-4506-9502-AD42E0A38F90}"/>
    <cellStyle name="Currency [0] 9022" xfId="17686" hidden="1" xr:uid="{1F320DDB-C100-4BBB-ABDE-90B5871FBA41}"/>
    <cellStyle name="Currency [0] 9023" xfId="47141" hidden="1" xr:uid="{93062528-430D-476F-BAC1-B1C5CEF8635F}"/>
    <cellStyle name="Currency [0] 9023" xfId="17754" hidden="1" xr:uid="{6C52E91F-45C6-4B61-8CC9-8EF409CD40BE}"/>
    <cellStyle name="Currency [0] 9024" xfId="47139" hidden="1" xr:uid="{1A8E1098-2594-4CCB-8024-2DCBB431202C}"/>
    <cellStyle name="Currency [0] 9024" xfId="17752" hidden="1" xr:uid="{949EE147-4BEF-4F2A-8749-0D5DD531F9F8}"/>
    <cellStyle name="Currency [0] 9025" xfId="47168" hidden="1" xr:uid="{04BA5767-D5F4-4F6E-A1D6-612BBF28927E}"/>
    <cellStyle name="Currency [0] 9025" xfId="17781" hidden="1" xr:uid="{92395F56-7A5E-411A-8103-098E256CF8EF}"/>
    <cellStyle name="Currency [0] 9026" xfId="47084" hidden="1" xr:uid="{10B57CCC-6CE6-4A4C-9244-CD58E6460662}"/>
    <cellStyle name="Currency [0] 9026" xfId="17697" hidden="1" xr:uid="{10A9B815-AFC5-460E-82EE-4DC5E14EA900}"/>
    <cellStyle name="Currency [0] 9027" xfId="47160" hidden="1" xr:uid="{395ECFE5-8EBC-4A92-8BB5-3EE7861B66EC}"/>
    <cellStyle name="Currency [0] 9027" xfId="17773" hidden="1" xr:uid="{7E2E33E9-D564-43BA-81BC-7A708B566773}"/>
    <cellStyle name="Currency [0] 9028" xfId="47170" hidden="1" xr:uid="{83E58451-F233-41B1-8159-E67FC798476E}"/>
    <cellStyle name="Currency [0] 9028" xfId="17783" hidden="1" xr:uid="{1A7EFF3D-29B1-4362-A4FA-2E85DA0A94B5}"/>
    <cellStyle name="Currency [0] 9029" xfId="47171" hidden="1" xr:uid="{2EFDB44E-9BE8-4865-8F09-3744C1FCF486}"/>
    <cellStyle name="Currency [0] 9029" xfId="17784" hidden="1" xr:uid="{052AA27D-C62A-4BAC-93D7-00DB1D518E04}"/>
    <cellStyle name="Currency [0] 903" xfId="32711" hidden="1" xr:uid="{46AD9129-F42B-46FC-9F58-F44A3B357F89}"/>
    <cellStyle name="Currency [0] 903" xfId="3322" hidden="1" xr:uid="{CEFB8CD4-71B9-478C-94D5-5FDB2B7EAEE0}"/>
    <cellStyle name="Currency [0] 9030" xfId="47142" hidden="1" xr:uid="{2A26DBCA-9A23-45C9-93F9-F6C0476F7B85}"/>
    <cellStyle name="Currency [0] 9030" xfId="17755" hidden="1" xr:uid="{37500A9F-F81E-4895-9538-57E79CCD7F06}"/>
    <cellStyle name="Currency [0] 9031" xfId="47154" hidden="1" xr:uid="{CD3B79C1-2032-4D75-9286-649486FD0133}"/>
    <cellStyle name="Currency [0] 9031" xfId="17767" hidden="1" xr:uid="{6E17E36F-D865-4FA3-AACB-2555BDBAC58B}"/>
    <cellStyle name="Currency [0] 9032" xfId="47134" hidden="1" xr:uid="{AFE1F166-7C50-44A5-80DA-306BA9519DCE}"/>
    <cellStyle name="Currency [0] 9032" xfId="17747" hidden="1" xr:uid="{C40F10E7-DD88-4CC6-9003-208765899168}"/>
    <cellStyle name="Currency [0] 9033" xfId="47149" hidden="1" xr:uid="{25FB75A0-B528-4897-B1EA-550A633F6B45}"/>
    <cellStyle name="Currency [0] 9033" xfId="17762" hidden="1" xr:uid="{11BC188D-CAAB-4CE1-9661-E385B9CA982E}"/>
    <cellStyle name="Currency [0] 9034" xfId="47147" hidden="1" xr:uid="{98C04A04-4222-4713-AF58-4DD2EC8A0458}"/>
    <cellStyle name="Currency [0] 9034" xfId="17760" hidden="1" xr:uid="{A6F8B34E-1CC4-4916-889F-213984D90020}"/>
    <cellStyle name="Currency [0] 9035" xfId="47173" hidden="1" xr:uid="{5B18E85A-B031-46AD-B048-29C002909D1A}"/>
    <cellStyle name="Currency [0] 9035" xfId="17786" hidden="1" xr:uid="{659CFB4E-20BC-456A-AC3F-74D4C22383BD}"/>
    <cellStyle name="Currency [0] 9036" xfId="47086" hidden="1" xr:uid="{C6E3269F-7E76-4B0B-BBA1-406082D24169}"/>
    <cellStyle name="Currency [0] 9036" xfId="17699" hidden="1" xr:uid="{6A1F6350-E051-4DBB-AF8A-5B5B97EF3B2E}"/>
    <cellStyle name="Currency [0] 9037" xfId="47167" hidden="1" xr:uid="{2B9E9F15-C987-42DF-9E1D-B1576360CF0F}"/>
    <cellStyle name="Currency [0] 9037" xfId="17780" hidden="1" xr:uid="{B78C72CF-FF68-46D0-B74E-67FAF44E1912}"/>
    <cellStyle name="Currency [0] 9038" xfId="47174" hidden="1" xr:uid="{3BAA00A4-4844-460F-9C3E-60B7B6A98912}"/>
    <cellStyle name="Currency [0] 9038" xfId="17787" hidden="1" xr:uid="{AD94CB6A-E156-428C-A851-EEFDCD65BE04}"/>
    <cellStyle name="Currency [0] 9039" xfId="47175" hidden="1" xr:uid="{D56D537B-768B-40EF-822F-5FA365DFE03A}"/>
    <cellStyle name="Currency [0] 9039" xfId="17788" hidden="1" xr:uid="{F1990204-ED54-4EB2-BA0E-FCE97CD13D36}"/>
    <cellStyle name="Currency [0] 904" xfId="32721" hidden="1" xr:uid="{370FAC3A-8934-4D92-A1CF-9FF710D933F9}"/>
    <cellStyle name="Currency [0] 904" xfId="3332" hidden="1" xr:uid="{8E60750C-28FC-4F22-ACB4-5E7B25B07703}"/>
    <cellStyle name="Currency [0] 9040" xfId="47115" hidden="1" xr:uid="{90A39C9D-61FD-4B9B-A08D-32AEAF11E0B1}"/>
    <cellStyle name="Currency [0] 9040" xfId="17728" hidden="1" xr:uid="{402B6901-7108-4A7A-84D1-3FEBBED58B66}"/>
    <cellStyle name="Currency [0] 9041" xfId="47135" hidden="1" xr:uid="{7C970BC9-2385-4029-B793-8BA542F532BD}"/>
    <cellStyle name="Currency [0] 9041" xfId="17748" hidden="1" xr:uid="{624D4799-6EA4-4489-9639-EC5FC130C44C}"/>
    <cellStyle name="Currency [0] 9042" xfId="47169" hidden="1" xr:uid="{DE0FF359-0EE7-4150-B007-B870AF6FD097}"/>
    <cellStyle name="Currency [0] 9042" xfId="17782" hidden="1" xr:uid="{018B91EB-C5BE-4FDF-BD65-0656ADA8DEB2}"/>
    <cellStyle name="Currency [0] 9043" xfId="47162" hidden="1" xr:uid="{561088D9-6609-4BDF-8B8A-7623F4A9F844}"/>
    <cellStyle name="Currency [0] 9043" xfId="17775" hidden="1" xr:uid="{EA5CBCD1-37EE-4E3B-98BB-9956930924DF}"/>
    <cellStyle name="Currency [0] 9044" xfId="47172" hidden="1" xr:uid="{4926AA83-EEBC-47DD-B332-AF0FA2B15C49}"/>
    <cellStyle name="Currency [0] 9044" xfId="17785" hidden="1" xr:uid="{4AB9B992-1AA8-47FB-97DB-216F0726F934}"/>
    <cellStyle name="Currency [0] 9045" xfId="47176" hidden="1" xr:uid="{042ADFED-9588-48D0-8DA0-D245C2F82E15}"/>
    <cellStyle name="Currency [0] 9045" xfId="17789" hidden="1" xr:uid="{566A0083-1C2D-439A-8F62-000927939733}"/>
    <cellStyle name="Currency [0] 9046" xfId="47101" hidden="1" xr:uid="{9BBAA06D-CEE4-4F7F-A400-15E1F3E13522}"/>
    <cellStyle name="Currency [0] 9046" xfId="17714" hidden="1" xr:uid="{7E14E4F9-D94C-46D3-B253-9CACD2F114AF}"/>
    <cellStyle name="Currency [0] 9047" xfId="47133" hidden="1" xr:uid="{48C3869B-9D8A-4663-AA1C-EE9FE4F933EC}"/>
    <cellStyle name="Currency [0] 9047" xfId="17746" hidden="1" xr:uid="{25A47615-24C7-4B97-A857-B773CA1AC86C}"/>
    <cellStyle name="Currency [0] 9048" xfId="47179" hidden="1" xr:uid="{32BD4058-BAEF-4EF0-8292-B8DD9508FF1E}"/>
    <cellStyle name="Currency [0] 9048" xfId="17792" hidden="1" xr:uid="{BB263490-7CC9-44D7-917A-4185EDDFC68B}"/>
    <cellStyle name="Currency [0] 9049" xfId="47180" hidden="1" xr:uid="{F5930C5C-1D6C-468E-BDBB-BAF3D0B4E21D}"/>
    <cellStyle name="Currency [0] 9049" xfId="17793" hidden="1" xr:uid="{ACA55F33-C027-4620-B94E-69BF6BB89F25}"/>
    <cellStyle name="Currency [0] 905" xfId="32722" hidden="1" xr:uid="{77FBEA7F-F950-48C4-A546-ACA01429B3C7}"/>
    <cellStyle name="Currency [0] 905" xfId="3333" hidden="1" xr:uid="{1337520D-676D-4432-B0A0-3AF0F9D35A88}"/>
    <cellStyle name="Currency [0] 9050" xfId="47157" hidden="1" xr:uid="{A7895392-EA83-4F75-8B9C-4AF62F308AAE}"/>
    <cellStyle name="Currency [0] 9050" xfId="17770" hidden="1" xr:uid="{ECBE6599-56D4-4AEE-991B-9D0E8CD11BB9}"/>
    <cellStyle name="Currency [0] 9051" xfId="47163" hidden="1" xr:uid="{187E9E51-1D63-47D8-B098-B75829543F37}"/>
    <cellStyle name="Currency [0] 9051" xfId="17776" hidden="1" xr:uid="{90643BD0-0AB2-4FD7-9B95-EFE0B2D8C4DA}"/>
    <cellStyle name="Currency [0] 9052" xfId="47177" hidden="1" xr:uid="{683D8273-9387-4640-A956-8E9540B4F28C}"/>
    <cellStyle name="Currency [0] 9052" xfId="17790" hidden="1" xr:uid="{D884D8FB-703C-4D57-8E75-E96E6864C415}"/>
    <cellStyle name="Currency [0] 9053" xfId="47164" hidden="1" xr:uid="{383443E3-8627-4FA5-9E0E-35CDA97B885F}"/>
    <cellStyle name="Currency [0] 9053" xfId="17777" hidden="1" xr:uid="{53952C0B-65D4-4839-BF6D-F196CB19F887}"/>
    <cellStyle name="Currency [0] 9054" xfId="47181" hidden="1" xr:uid="{C2E571AF-6E32-4CC6-8A0E-7CC1870C4704}"/>
    <cellStyle name="Currency [0] 9054" xfId="17794" hidden="1" xr:uid="{CEAD770C-6492-4296-93DA-FB45C79804F3}"/>
    <cellStyle name="Currency [0] 9055" xfId="47182" hidden="1" xr:uid="{ABF975EB-A19B-4960-8F12-9A644BE65BFA}"/>
    <cellStyle name="Currency [0] 9055" xfId="17795" hidden="1" xr:uid="{BEA22452-FC64-49DF-A802-A57C0054A56F}"/>
    <cellStyle name="Currency [0] 9056" xfId="47178" hidden="1" xr:uid="{654DF2BB-1523-4FF9-8629-D404087F7810}"/>
    <cellStyle name="Currency [0] 9056" xfId="17791" hidden="1" xr:uid="{4FD78B7A-FA4D-4A0D-9441-9127920841CF}"/>
    <cellStyle name="Currency [0] 9057" xfId="47151" hidden="1" xr:uid="{D9D545ED-F2E0-4AD2-A573-E8ACBA1B4D70}"/>
    <cellStyle name="Currency [0] 9057" xfId="17764" hidden="1" xr:uid="{90E8971D-FA14-4657-B57F-5FC5A4B7DFDC}"/>
    <cellStyle name="Currency [0] 9058" xfId="47183" hidden="1" xr:uid="{EDB98449-671F-40FE-9EA4-9B2786B60F95}"/>
    <cellStyle name="Currency [0] 9058" xfId="17796" hidden="1" xr:uid="{DC07DC5C-7267-48DD-884F-B8ADB52D3CF6}"/>
    <cellStyle name="Currency [0] 9059" xfId="47184" hidden="1" xr:uid="{BB549886-CBC3-4486-AF6C-369FBF0B2581}"/>
    <cellStyle name="Currency [0] 9059" xfId="17797" hidden="1" xr:uid="{5C6A6292-C679-46C7-BEC1-8999B156D507}"/>
    <cellStyle name="Currency [0] 906" xfId="32650" hidden="1" xr:uid="{BE0C951E-7DEF-40E1-9125-4F4254C9F6E1}"/>
    <cellStyle name="Currency [0] 906" xfId="3261" hidden="1" xr:uid="{B7D3C6B8-7F30-4CD3-A4CC-1682CCDAEAE3}"/>
    <cellStyle name="Currency [0] 9060" xfId="47209" hidden="1" xr:uid="{692526BF-FB3E-4FE7-AA23-41D8D9281BDF}"/>
    <cellStyle name="Currency [0] 9060" xfId="17822" hidden="1" xr:uid="{75018870-ADBA-4E68-9F67-C4D407F18097}"/>
    <cellStyle name="Currency [0] 9061" xfId="47217" hidden="1" xr:uid="{75573408-0A14-4F6A-B4E9-F458AAC32957}"/>
    <cellStyle name="Currency [0] 9061" xfId="17830" hidden="1" xr:uid="{E6D7A165-0FB9-448F-BA0B-7A4B821532C8}"/>
    <cellStyle name="Currency [0] 9062" xfId="47220" hidden="1" xr:uid="{E46F95C6-F7CD-4311-9E55-2D5C3BC1E608}"/>
    <cellStyle name="Currency [0] 9062" xfId="17833" hidden="1" xr:uid="{E259A5C4-A139-4BF8-AB88-B3151AF061F7}"/>
    <cellStyle name="Currency [0] 9063" xfId="47224" hidden="1" xr:uid="{B9766B6A-008C-4BC5-BEA8-005FDC881A25}"/>
    <cellStyle name="Currency [0] 9063" xfId="17837" hidden="1" xr:uid="{D2BDCF4A-7981-46B7-95E0-2E823AE92D3F}"/>
    <cellStyle name="Currency [0] 9064" xfId="47226" hidden="1" xr:uid="{F75290BD-3FED-4815-93F7-F8028EDC87FA}"/>
    <cellStyle name="Currency [0] 9064" xfId="17839" hidden="1" xr:uid="{051A7A87-26D8-4FA8-98A2-51092BB25D3C}"/>
    <cellStyle name="Currency [0] 9065" xfId="47216" hidden="1" xr:uid="{C05F1482-9243-4502-A9B8-DEC2DB155374}"/>
    <cellStyle name="Currency [0] 9065" xfId="17829" hidden="1" xr:uid="{00A0CB8E-BC32-49D0-9727-4EAE414FBE61}"/>
    <cellStyle name="Currency [0] 9066" xfId="47222" hidden="1" xr:uid="{3A7B734C-99B2-4AC0-9C88-96797FC4410F}"/>
    <cellStyle name="Currency [0] 9066" xfId="17835" hidden="1" xr:uid="{C22B48B8-2CB2-4FB5-A20E-4D1DB184A59C}"/>
    <cellStyle name="Currency [0] 9067" xfId="47228" hidden="1" xr:uid="{3DDA6DF6-81C6-415F-866A-2A6F9E8DF7BE}"/>
    <cellStyle name="Currency [0] 9067" xfId="17841" hidden="1" xr:uid="{3001832B-233D-4749-A5DB-FAB3F604AC13}"/>
    <cellStyle name="Currency [0] 9068" xfId="47229" hidden="1" xr:uid="{A0AC23B1-C83D-4C7C-96BE-8D7C01E46DF6}"/>
    <cellStyle name="Currency [0] 9068" xfId="17842" hidden="1" xr:uid="{4DDB36EA-13F7-4006-A648-EAEAA78BD4F4}"/>
    <cellStyle name="Currency [0] 9069" xfId="47221" hidden="1" xr:uid="{B6982520-3D06-4EDC-B33D-3778A42B2093}"/>
    <cellStyle name="Currency [0] 9069" xfId="17834" hidden="1" xr:uid="{50BA1531-42B2-44B7-9909-0C4060A5FA2E}"/>
    <cellStyle name="Currency [0] 907" xfId="32701" hidden="1" xr:uid="{60CB3A8A-B357-4763-8F18-8D2E2633427A}"/>
    <cellStyle name="Currency [0] 907" xfId="3312" hidden="1" xr:uid="{85B7E29F-818F-4701-B0BF-270F5D41F141}"/>
    <cellStyle name="Currency [0] 9070" xfId="47210" hidden="1" xr:uid="{EB8780E3-7447-4EC1-9E50-4EB5AE89B293}"/>
    <cellStyle name="Currency [0] 9070" xfId="17823" hidden="1" xr:uid="{FDAFA778-8B9C-42D3-AC8E-0291B436B6EF}"/>
    <cellStyle name="Currency [0] 9071" xfId="47235" hidden="1" xr:uid="{E1A48E5F-2867-4B3D-A74E-CE92912D9C8A}"/>
    <cellStyle name="Currency [0] 9071" xfId="17848" hidden="1" xr:uid="{374ED12A-1580-4B5A-8391-21D6C6CECEEE}"/>
    <cellStyle name="Currency [0] 9072" xfId="47239" hidden="1" xr:uid="{13FA6259-8B73-48E9-A342-64974FE09000}"/>
    <cellStyle name="Currency [0] 9072" xfId="17852" hidden="1" xr:uid="{95C878E5-15CD-4E1B-9A2C-9A342D42C9B9}"/>
    <cellStyle name="Currency [0] 9073" xfId="47245" hidden="1" xr:uid="{031E8980-7DA9-4497-8596-38D415365649}"/>
    <cellStyle name="Currency [0] 9073" xfId="17858" hidden="1" xr:uid="{289A5207-A1DD-47D5-8B11-FD0292C68002}"/>
    <cellStyle name="Currency [0] 9074" xfId="47248" hidden="1" xr:uid="{C5BFB79C-3251-44E3-A01F-BF2ACF17E175}"/>
    <cellStyle name="Currency [0] 9074" xfId="17861" hidden="1" xr:uid="{BDC0223C-ABF1-470C-A927-B74E42530D9D}"/>
    <cellStyle name="Currency [0] 9075" xfId="47234" hidden="1" xr:uid="{1D6D5C83-6053-47B6-9983-55C9ECA3D989}"/>
    <cellStyle name="Currency [0] 9075" xfId="17847" hidden="1" xr:uid="{5A51EB7F-53E8-468A-BF83-CE424F5B4B2F}"/>
    <cellStyle name="Currency [0] 9076" xfId="47244" hidden="1" xr:uid="{83FE75D5-7FB4-4420-BB77-727C148567AB}"/>
    <cellStyle name="Currency [0] 9076" xfId="17857" hidden="1" xr:uid="{7C936D11-6B8F-42CF-A681-FDBDE8FD58BD}"/>
    <cellStyle name="Currency [0] 9077" xfId="47255" hidden="1" xr:uid="{225FBA39-0A86-4C69-BACA-6A376E1E2DBC}"/>
    <cellStyle name="Currency [0] 9077" xfId="17868" hidden="1" xr:uid="{8F053FEB-83A2-4A2C-9967-DBF74BB4625C}"/>
    <cellStyle name="Currency [0] 9078" xfId="47256" hidden="1" xr:uid="{C369EDCB-1819-4386-B878-318847B0003D}"/>
    <cellStyle name="Currency [0] 9078" xfId="17869" hidden="1" xr:uid="{CEE59365-EDFD-4E69-8CA4-3B6C4A3E8756}"/>
    <cellStyle name="Currency [0] 9079" xfId="47219" hidden="1" xr:uid="{A3EA847F-D7E6-4A5A-9A29-1F807EF03CDB}"/>
    <cellStyle name="Currency [0] 9079" xfId="17832" hidden="1" xr:uid="{244BF707-2A36-48B2-BE9A-CC31E9C06430}"/>
    <cellStyle name="Currency [0] 908" xfId="32681" hidden="1" xr:uid="{5C0B9AF3-0C4D-4925-9E18-54018D0898EF}"/>
    <cellStyle name="Currency [0] 908" xfId="3292" hidden="1" xr:uid="{9403996D-7A2D-4814-A2EE-E546A9282939}"/>
    <cellStyle name="Currency [0] 9080" xfId="47212" hidden="1" xr:uid="{5417BC2C-E0DE-438C-847C-5F10492EBB73}"/>
    <cellStyle name="Currency [0] 9080" xfId="17825" hidden="1" xr:uid="{153CA257-D020-414D-9C33-F41EF55939C6}"/>
    <cellStyle name="Currency [0] 9081" xfId="47241" hidden="1" xr:uid="{40E14B57-266F-4D40-AE2C-48325624C003}"/>
    <cellStyle name="Currency [0] 9081" xfId="17854" hidden="1" xr:uid="{FA495AC2-A55D-4ABB-96C0-C3FA99E80541}"/>
    <cellStyle name="Currency [0] 9082" xfId="47214" hidden="1" xr:uid="{96DACDA1-383F-43BC-8627-0E5E4FF758E6}"/>
    <cellStyle name="Currency [0] 9082" xfId="17827" hidden="1" xr:uid="{0B70A078-E5A9-4FD9-9143-58B0C4955E43}"/>
    <cellStyle name="Currency [0] 9083" xfId="47236" hidden="1" xr:uid="{7BE0BCAD-2B45-4592-9DF7-CF4D4931A3C1}"/>
    <cellStyle name="Currency [0] 9083" xfId="17849" hidden="1" xr:uid="{4D18796F-1F68-4325-BA12-5609EA664B3A}"/>
    <cellStyle name="Currency [0] 9084" xfId="47257" hidden="1" xr:uid="{EBE83E5F-7EEB-4499-904D-1651818BC690}"/>
    <cellStyle name="Currency [0] 9084" xfId="17870" hidden="1" xr:uid="{5DCB2627-B4FA-45F6-A6F0-44957CF1E7FC}"/>
    <cellStyle name="Currency [0] 9085" xfId="47242" hidden="1" xr:uid="{27E25D1D-CE53-455D-9794-34D5DD276BD7}"/>
    <cellStyle name="Currency [0] 9085" xfId="17855" hidden="1" xr:uid="{273842D0-161B-4B69-9A62-A0AC572A293C}"/>
    <cellStyle name="Currency [0] 9086" xfId="47246" hidden="1" xr:uid="{FB7FD56F-185B-49D4-8DE4-150377A8EF14}"/>
    <cellStyle name="Currency [0] 9086" xfId="17859" hidden="1" xr:uid="{F6D83EF3-E76C-42D7-BAF5-46EBB261BA4E}"/>
    <cellStyle name="Currency [0] 9087" xfId="47262" hidden="1" xr:uid="{0950C8D3-DE9F-4447-B19C-280E20B6AD96}"/>
    <cellStyle name="Currency [0] 9087" xfId="17875" hidden="1" xr:uid="{9439AEC9-41B6-4A2B-AD22-2C7DEA3EC45F}"/>
    <cellStyle name="Currency [0] 9088" xfId="47263" hidden="1" xr:uid="{A194557B-D2D8-42C9-BF80-64A5B3F2175F}"/>
    <cellStyle name="Currency [0] 9088" xfId="17876" hidden="1" xr:uid="{79A4CC45-5040-4C92-8549-2DAF68FAF7FA}"/>
    <cellStyle name="Currency [0] 9089" xfId="47243" hidden="1" xr:uid="{D0CD7A0C-588F-4FB1-83F3-A51D750A8974}"/>
    <cellStyle name="Currency [0] 9089" xfId="17856" hidden="1" xr:uid="{58A1EBDD-4BCA-4FFB-96AA-F88841548E31}"/>
    <cellStyle name="Currency [0] 909" xfId="32693" hidden="1" xr:uid="{9F9BC5F7-B669-4421-B35A-49769C04F49D}"/>
    <cellStyle name="Currency [0] 909" xfId="3304" hidden="1" xr:uid="{1E247F55-998A-4B6D-9755-79E6849646FC}"/>
    <cellStyle name="Currency [0] 9090" xfId="47250" hidden="1" xr:uid="{ECF706D3-7C96-4C37-B2AB-7CC828953235}"/>
    <cellStyle name="Currency [0] 9090" xfId="17863" hidden="1" xr:uid="{0626AB0A-FDB7-4A50-A0E9-30093FB01785}"/>
    <cellStyle name="Currency [0] 9091" xfId="47254" hidden="1" xr:uid="{341CCCCD-4A37-4C0D-B821-D93585FDFBCE}"/>
    <cellStyle name="Currency [0] 9091" xfId="17867" hidden="1" xr:uid="{A6E6FAF7-6BC6-4A29-A3AC-FB7AF9ED9909}"/>
    <cellStyle name="Currency [0] 9092" xfId="47249" hidden="1" xr:uid="{C991F24D-DE79-42BC-B332-E28E66AA9CC1}"/>
    <cellStyle name="Currency [0] 9092" xfId="17862" hidden="1" xr:uid="{C20A34B4-4B37-49CE-BB31-782A8EB2F010}"/>
    <cellStyle name="Currency [0] 9093" xfId="47272" hidden="1" xr:uid="{798BABA3-AB8B-46A7-B1D7-74B52D921418}"/>
    <cellStyle name="Currency [0] 9093" xfId="17885" hidden="1" xr:uid="{C1A34C6B-FBB8-4788-9658-3CA5D584136F}"/>
    <cellStyle name="Currency [0] 9094" xfId="47278" hidden="1" xr:uid="{2A011E05-267E-4F4D-9DE8-2579AF86FD26}"/>
    <cellStyle name="Currency [0] 9094" xfId="17891" hidden="1" xr:uid="{3DE5F7E5-2187-4757-BF4A-CDD1EA045385}"/>
    <cellStyle name="Currency [0] 9095" xfId="47240" hidden="1" xr:uid="{05E43886-1D3D-460B-997D-CF6E0F63B3BE}"/>
    <cellStyle name="Currency [0] 9095" xfId="17853" hidden="1" xr:uid="{C4A1249C-DFF7-4F1D-87F9-E4499F8962A9}"/>
    <cellStyle name="Currency [0] 9096" xfId="47270" hidden="1" xr:uid="{53DB6652-934C-4F34-839E-28BF80C6AD3B}"/>
    <cellStyle name="Currency [0] 9096" xfId="17883" hidden="1" xr:uid="{E5651957-F1ED-44BA-9D35-E27CF836ADF4}"/>
    <cellStyle name="Currency [0] 9097" xfId="47282" hidden="1" xr:uid="{F85E7B71-4FE0-488E-96E0-D1EC3DD82D8F}"/>
    <cellStyle name="Currency [0] 9097" xfId="17895" hidden="1" xr:uid="{312274AF-A608-49F2-98A8-6D5B1D2626B8}"/>
    <cellStyle name="Currency [0] 9098" xfId="47283" hidden="1" xr:uid="{7E2D54AA-6CCB-4D58-BBCF-55FA14E6C855}"/>
    <cellStyle name="Currency [0] 9098" xfId="17896" hidden="1" xr:uid="{DB39C9EE-D590-45E6-886F-9EF96FEAFC98}"/>
    <cellStyle name="Currency [0] 9099" xfId="47231" hidden="1" xr:uid="{FAA3ACEA-6D99-43A4-A12C-83947920BA47}"/>
    <cellStyle name="Currency [0] 9099" xfId="17844" hidden="1" xr:uid="{2AA2D22B-CCCE-42C7-AAF4-DF89A18ECDBB}"/>
    <cellStyle name="Currency [0] 91" xfId="31820" hidden="1" xr:uid="{3F1E0AF6-1612-4357-8CDA-7D3822737CCB}"/>
    <cellStyle name="Currency [0] 91" xfId="2431" hidden="1" xr:uid="{3A1A92F7-F04F-440C-911B-E116CAE8F4B7}"/>
    <cellStyle name="Currency [0] 910" xfId="32691" hidden="1" xr:uid="{F2548D0C-19DE-459F-901E-F827C120C6ED}"/>
    <cellStyle name="Currency [0] 910" xfId="3302" hidden="1" xr:uid="{1DBD3A5E-E97F-4529-B6CA-388F542EEFBB}"/>
    <cellStyle name="Currency [0] 9100" xfId="47238" hidden="1" xr:uid="{CB1EB6BE-3F6A-4E6E-AC5D-06C84E8A39EC}"/>
    <cellStyle name="Currency [0] 9100" xfId="17851" hidden="1" xr:uid="{F5998014-EB4C-48E3-A6F5-8225899F4056}"/>
    <cellStyle name="Currency [0] 9101" xfId="47267" hidden="1" xr:uid="{E7CCEA28-5CD6-41C4-A2F1-2A830109E007}"/>
    <cellStyle name="Currency [0] 9101" xfId="17880" hidden="1" xr:uid="{10600AFB-7DE4-428B-9D9C-254FD8CEB857}"/>
    <cellStyle name="Currency [0] 9102" xfId="47252" hidden="1" xr:uid="{DB99B768-FB79-4073-85B7-BE74C2B17FF7}"/>
    <cellStyle name="Currency [0] 9102" xfId="17865" hidden="1" xr:uid="{2C026250-504B-4208-9DB4-086E62309397}"/>
    <cellStyle name="Currency [0] 9103" xfId="47223" hidden="1" xr:uid="{E1D7DD76-FB91-4358-9EC2-DB73D5D510E3}"/>
    <cellStyle name="Currency [0] 9103" xfId="17836" hidden="1" xr:uid="{D2C65578-0092-4A94-9182-9D46732D4227}"/>
    <cellStyle name="Currency [0] 9104" xfId="47289" hidden="1" xr:uid="{0FF907D9-9B1C-4D9F-9C45-351747647A2F}"/>
    <cellStyle name="Currency [0] 9104" xfId="17902" hidden="1" xr:uid="{22B280E9-3999-4531-8348-4EC97BC00895}"/>
    <cellStyle name="Currency [0] 9105" xfId="47268" hidden="1" xr:uid="{1B94F2B9-E626-4434-A749-83C2263DBA4F}"/>
    <cellStyle name="Currency [0] 9105" xfId="17881" hidden="1" xr:uid="{02CD4F6C-8E9B-492A-919F-C0AB6EE412DB}"/>
    <cellStyle name="Currency [0] 9106" xfId="47275" hidden="1" xr:uid="{9DC7E4EB-B833-4D27-AA00-ACFC20D4E2C0}"/>
    <cellStyle name="Currency [0] 9106" xfId="17888" hidden="1" xr:uid="{6A7732D5-5F09-48CE-84ED-575CCBE30535}"/>
    <cellStyle name="Currency [0] 9107" xfId="47290" hidden="1" xr:uid="{AA83BF11-374F-410D-BBEB-48E6597FF0C5}"/>
    <cellStyle name="Currency [0] 9107" xfId="17903" hidden="1" xr:uid="{453E7D7F-1FFC-468C-8CFA-18DA5830E7D6}"/>
    <cellStyle name="Currency [0] 9108" xfId="47291" hidden="1" xr:uid="{CBEC07AC-F139-4E06-8D60-D59D30E738FE}"/>
    <cellStyle name="Currency [0] 9108" xfId="17904" hidden="1" xr:uid="{65A12868-9A8D-4807-8601-A5EF73D2C226}"/>
    <cellStyle name="Currency [0] 9109" xfId="47266" hidden="1" xr:uid="{015A0BD4-4B3C-478F-812B-3E1ECC34A66A}"/>
    <cellStyle name="Currency [0] 9109" xfId="17879" hidden="1" xr:uid="{371C9DF3-10C1-473B-9547-4376993337AA}"/>
    <cellStyle name="Currency [0] 911" xfId="32724" hidden="1" xr:uid="{DD2C86CA-8416-47FC-80BE-F1A5887B3ED3}"/>
    <cellStyle name="Currency [0] 911" xfId="3335" hidden="1" xr:uid="{7ED9858B-D79C-4753-A083-17DC4FC658AA}"/>
    <cellStyle name="Currency [0] 9110" xfId="47265" hidden="1" xr:uid="{34BBBFAB-6215-421A-AEE9-6798ED03297E}"/>
    <cellStyle name="Currency [0] 9110" xfId="17878" hidden="1" xr:uid="{45F31FB7-CE71-4685-B936-CF3D4B164F29}"/>
    <cellStyle name="Currency [0] 9111" xfId="47260" hidden="1" xr:uid="{0974304C-CF53-4AF2-92E9-C024503AE16E}"/>
    <cellStyle name="Currency [0] 9111" xfId="17873" hidden="1" xr:uid="{12F2FBE0-3D06-49E4-A179-D7810F6E448B}"/>
    <cellStyle name="Currency [0] 9112" xfId="47258" hidden="1" xr:uid="{4B7112DA-1829-4DCD-AC06-9421242792B3}"/>
    <cellStyle name="Currency [0] 9112" xfId="17871" hidden="1" xr:uid="{0B173035-2E37-435F-8B97-1CE5183F8E24}"/>
    <cellStyle name="Currency [0] 9113" xfId="47259" hidden="1" xr:uid="{DD25E3C8-CC0B-4BE2-B498-C5D8F099B3E1}"/>
    <cellStyle name="Currency [0] 9113" xfId="17872" hidden="1" xr:uid="{06E08C2E-5071-4DFD-8320-00171FD976A4}"/>
    <cellStyle name="Currency [0] 9114" xfId="47296" hidden="1" xr:uid="{23218476-7056-492A-911A-03F6FD34D626}"/>
    <cellStyle name="Currency [0] 9114" xfId="17909" hidden="1" xr:uid="{2762A550-91A1-4107-B9BC-B380D49D155F}"/>
    <cellStyle name="Currency [0] 9115" xfId="47213" hidden="1" xr:uid="{CBD22BBA-15F2-4E04-9720-9654CD04A06F}"/>
    <cellStyle name="Currency [0] 9115" xfId="17826" hidden="1" xr:uid="{89D3819F-9C21-4A83-9C15-98EA6076C55B}"/>
    <cellStyle name="Currency [0] 9116" xfId="47286" hidden="1" xr:uid="{0D57633E-99FA-46AA-9507-22B7B4BF5897}"/>
    <cellStyle name="Currency [0] 9116" xfId="17899" hidden="1" xr:uid="{4A56EDBC-B142-41C6-A9F7-15A8A2C33975}"/>
    <cellStyle name="Currency [0] 9117" xfId="47298" hidden="1" xr:uid="{B9B3CDD1-A74D-486B-A9CF-E9B0668FDE21}"/>
    <cellStyle name="Currency [0] 9117" xfId="17911" hidden="1" xr:uid="{0C869A4B-E98B-49C3-B238-4CE30B4DCE6B}"/>
    <cellStyle name="Currency [0] 9118" xfId="47299" hidden="1" xr:uid="{503B797E-04A7-46B1-8991-D998EFBFE2F0}"/>
    <cellStyle name="Currency [0] 9118" xfId="17912" hidden="1" xr:uid="{63E258BA-D379-4616-9EE7-AC19E8D9E2AF}"/>
    <cellStyle name="Currency [0] 9119" xfId="47237" hidden="1" xr:uid="{D79E87F2-7E63-4FE5-BD04-FB26B479BA20}"/>
    <cellStyle name="Currency [0] 9119" xfId="17850" hidden="1" xr:uid="{DA9AE2BC-826F-43BA-A79D-B243ABC68DD7}"/>
    <cellStyle name="Currency [0] 912" xfId="32668" hidden="1" xr:uid="{963E0140-5142-490A-ADEB-2E868A3C1C22}"/>
    <cellStyle name="Currency [0] 912" xfId="3279" hidden="1" xr:uid="{C2A87459-8D64-4946-8D93-FB0C8A0A87B2}"/>
    <cellStyle name="Currency [0] 9120" xfId="47273" hidden="1" xr:uid="{BC45B6B5-548F-4412-B7D8-EDD6D2404BDD}"/>
    <cellStyle name="Currency [0] 9120" xfId="17886" hidden="1" xr:uid="{D30F901C-BF71-44DC-8922-1A8ECEDA6B95}"/>
    <cellStyle name="Currency [0] 9121" xfId="47253" hidden="1" xr:uid="{B5A3C32C-7B4E-44B3-8C1E-FC258E051C5E}"/>
    <cellStyle name="Currency [0] 9121" xfId="17866" hidden="1" xr:uid="{1CA298EB-43C9-422C-8D8C-14D79E50B77A}"/>
    <cellStyle name="Currency [0] 9122" xfId="47269" hidden="1" xr:uid="{3B629C91-D090-490A-B732-F9EAE2CD4C9A}"/>
    <cellStyle name="Currency [0] 9122" xfId="17882" hidden="1" xr:uid="{FA1C78A8-ADE1-44E4-8C6F-C536A5D1E699}"/>
    <cellStyle name="Currency [0] 9123" xfId="47271" hidden="1" xr:uid="{B3CF2946-5AD6-4874-AAE6-4483773F8795}"/>
    <cellStyle name="Currency [0] 9123" xfId="17884" hidden="1" xr:uid="{BE402FEB-33F3-4A6F-BC2E-9EF5D72032DB}"/>
    <cellStyle name="Currency [0] 9124" xfId="47302" hidden="1" xr:uid="{AFBF050F-382E-464E-BAAA-27D893AB75BF}"/>
    <cellStyle name="Currency [0] 9124" xfId="17915" hidden="1" xr:uid="{71DCA38F-B372-452E-8710-D28422BE2395}"/>
    <cellStyle name="Currency [0] 9125" xfId="47211" hidden="1" xr:uid="{BD0AA128-6E15-416F-8C5B-89C111E798DB}"/>
    <cellStyle name="Currency [0] 9125" xfId="17824" hidden="1" xr:uid="{F5C2F480-ED4A-4F57-9987-992DD669634D}"/>
    <cellStyle name="Currency [0] 9126" xfId="47294" hidden="1" xr:uid="{EBEE0E85-090A-48CF-AFD3-FE09B0BF1E38}"/>
    <cellStyle name="Currency [0] 9126" xfId="17907" hidden="1" xr:uid="{57F836F0-3D0C-444B-BD98-52F2BAE5E63A}"/>
    <cellStyle name="Currency [0] 9127" xfId="47304" hidden="1" xr:uid="{384A6128-E910-4EBA-8A16-9E5EB23CAB11}"/>
    <cellStyle name="Currency [0] 9127" xfId="17917" hidden="1" xr:uid="{A951D805-1838-4DB9-9E2E-9438640348BE}"/>
    <cellStyle name="Currency [0] 9128" xfId="47305" hidden="1" xr:uid="{5D6B88A0-25BA-4ABE-B2C5-46DBA2320DE2}"/>
    <cellStyle name="Currency [0] 9128" xfId="17918" hidden="1" xr:uid="{A3B16790-4AE7-4FB5-821A-3E8759886ECB}"/>
    <cellStyle name="Currency [0] 9129" xfId="47233" hidden="1" xr:uid="{77C8BBC1-3137-4890-9FC2-976DAEEBC6F7}"/>
    <cellStyle name="Currency [0] 9129" xfId="17846" hidden="1" xr:uid="{8C7B6736-C5D2-4687-9F98-F8057C96C47C}"/>
    <cellStyle name="Currency [0] 913" xfId="32718" hidden="1" xr:uid="{860E10E3-3E9A-41CC-AD16-6D2D595DC2FD}"/>
    <cellStyle name="Currency [0] 913" xfId="3329" hidden="1" xr:uid="{F065C5A9-31B6-4C6E-A228-50907B6F2D35}"/>
    <cellStyle name="Currency [0] 9130" xfId="47284" hidden="1" xr:uid="{5568F876-F093-41FC-9944-97F91B45CF7D}"/>
    <cellStyle name="Currency [0] 9130" xfId="17897" hidden="1" xr:uid="{284BF4EA-57A8-4902-A253-E7C4DF7E8898}"/>
    <cellStyle name="Currency [0] 9131" xfId="47264" hidden="1" xr:uid="{6158F43C-2A9A-4F75-AA2A-4039D7166BDA}"/>
    <cellStyle name="Currency [0] 9131" xfId="17877" hidden="1" xr:uid="{211CF2B1-D414-4394-BB94-10C1EFBF5B43}"/>
    <cellStyle name="Currency [0] 9132" xfId="47276" hidden="1" xr:uid="{66BFEBA1-381D-47E8-931D-35D56903E525}"/>
    <cellStyle name="Currency [0] 9132" xfId="17889" hidden="1" xr:uid="{32F5EE19-4EF2-413A-B0A7-FE32271ED10C}"/>
    <cellStyle name="Currency [0] 9133" xfId="47274" hidden="1" xr:uid="{E9832553-016C-46F0-AAFD-5939ED868CCD}"/>
    <cellStyle name="Currency [0] 9133" xfId="17887" hidden="1" xr:uid="{D2344CDF-6F04-4F50-A9A8-B92E139EB9B5}"/>
    <cellStyle name="Currency [0] 9134" xfId="47307" hidden="1" xr:uid="{1DE72D5F-B971-4BFC-89F3-8AFF3DBE35F9}"/>
    <cellStyle name="Currency [0] 9134" xfId="17920" hidden="1" xr:uid="{C2A0C6FD-AAFC-48D0-9ED3-918A51BB94E4}"/>
    <cellStyle name="Currency [0] 9135" xfId="47251" hidden="1" xr:uid="{979BBFFA-BF2C-44FC-8213-2C144526F9CD}"/>
    <cellStyle name="Currency [0] 9135" xfId="17864" hidden="1" xr:uid="{96AA1342-BC1C-4B47-9939-83CA67B36342}"/>
    <cellStyle name="Currency [0] 9136" xfId="47301" hidden="1" xr:uid="{EAA4814D-2EE2-4ABF-8E9C-A893C15F0829}"/>
    <cellStyle name="Currency [0] 9136" xfId="17914" hidden="1" xr:uid="{55895161-CA06-4A4D-9B3B-DEE394645835}"/>
    <cellStyle name="Currency [0] 9137" xfId="47311" hidden="1" xr:uid="{3B35DDE7-09F1-42F2-9EF8-66AA32CC3436}"/>
    <cellStyle name="Currency [0] 9137" xfId="17924" hidden="1" xr:uid="{DBB72EC4-A78D-497D-A281-4432646118BA}"/>
    <cellStyle name="Currency [0] 9138" xfId="47312" hidden="1" xr:uid="{FCF9079B-299F-4FDA-A7AB-0416F81BF40B}"/>
    <cellStyle name="Currency [0] 9138" xfId="17925" hidden="1" xr:uid="{C51093F6-B89C-406D-A71E-82521BBCB025}"/>
    <cellStyle name="Currency [0] 9139" xfId="47277" hidden="1" xr:uid="{E9029311-7916-4879-A3E3-E841CA184883}"/>
    <cellStyle name="Currency [0] 9139" xfId="17890" hidden="1" xr:uid="{3D20F307-E6DF-4A01-AB31-BDF9F23816A7}"/>
    <cellStyle name="Currency [0] 914" xfId="32728" hidden="1" xr:uid="{534BD47A-2314-418D-8153-147B111B284D}"/>
    <cellStyle name="Currency [0] 914" xfId="3339" hidden="1" xr:uid="{B13992CA-7720-4C5A-BA98-F0836DC26403}"/>
    <cellStyle name="Currency [0] 9140" xfId="47292" hidden="1" xr:uid="{BC9C1718-DEFC-4E2F-9DC2-70859E97F615}"/>
    <cellStyle name="Currency [0] 9140" xfId="17905" hidden="1" xr:uid="{26A56BEE-F5AD-4F9C-8162-AAE9D99AE419}"/>
    <cellStyle name="Currency [0] 9141" xfId="47218" hidden="1" xr:uid="{3590B6A0-DA95-4465-A03F-9660A687BE66}"/>
    <cellStyle name="Currency [0] 9141" xfId="17831" hidden="1" xr:uid="{9697564C-9FC3-4F09-9739-2CCB0D7B79B7}"/>
    <cellStyle name="Currency [0] 9142" xfId="47287" hidden="1" xr:uid="{9A54DDB4-578C-41AA-BCEE-6504E106082A}"/>
    <cellStyle name="Currency [0] 9142" xfId="17900" hidden="1" xr:uid="{999CC4E5-2480-4789-A1CA-6C9495ECA8A0}"/>
    <cellStyle name="Currency [0] 9143" xfId="47285" hidden="1" xr:uid="{5DF96F4C-6179-4444-815B-EF607B53E3D1}"/>
    <cellStyle name="Currency [0] 9143" xfId="17898" hidden="1" xr:uid="{313EC0E6-F409-4479-9182-56786365DD61}"/>
    <cellStyle name="Currency [0] 9144" xfId="47314" hidden="1" xr:uid="{7B452BC3-944C-471D-A611-48B72B025DA7}"/>
    <cellStyle name="Currency [0] 9144" xfId="17927" hidden="1" xr:uid="{CD090CF3-11B5-4E00-AE2C-27DB40FF1ACA}"/>
    <cellStyle name="Currency [0] 9145" xfId="47230" hidden="1" xr:uid="{ACCFAC27-3DFF-4F27-B77C-E42791D00FFB}"/>
    <cellStyle name="Currency [0] 9145" xfId="17843" hidden="1" xr:uid="{CE0F37FB-B295-47A4-9467-504067F7846E}"/>
    <cellStyle name="Currency [0] 9146" xfId="47306" hidden="1" xr:uid="{4019EA4C-1929-46E9-95FF-5E9E977B8C78}"/>
    <cellStyle name="Currency [0] 9146" xfId="17919" hidden="1" xr:uid="{AA49B5DD-0BB3-4BAD-BCFB-09A44F99DB07}"/>
    <cellStyle name="Currency [0] 9147" xfId="47316" hidden="1" xr:uid="{F364000E-3B4E-4714-833F-BD3DAD4F0AAE}"/>
    <cellStyle name="Currency [0] 9147" xfId="17929" hidden="1" xr:uid="{9DFB4BD9-A186-451F-A07C-26D0EA2DA211}"/>
    <cellStyle name="Currency [0] 9148" xfId="47317" hidden="1" xr:uid="{8FBED77F-EA30-47FB-966A-5F2812E221CC}"/>
    <cellStyle name="Currency [0] 9148" xfId="17930" hidden="1" xr:uid="{D7B06D87-F9F6-4A5E-BABE-E134FAABE30B}"/>
    <cellStyle name="Currency [0] 9149" xfId="47288" hidden="1" xr:uid="{D37F8BC6-655F-471A-A668-B00AB952F696}"/>
    <cellStyle name="Currency [0] 9149" xfId="17901" hidden="1" xr:uid="{47571A99-2E4B-4314-97FD-B662C3258BF7}"/>
    <cellStyle name="Currency [0] 915" xfId="32729" hidden="1" xr:uid="{9E5D2A01-5C03-48D2-ABB1-C92E1ACAC38E}"/>
    <cellStyle name="Currency [0] 915" xfId="3340" hidden="1" xr:uid="{4798732C-9881-4D7B-B015-8498549952FF}"/>
    <cellStyle name="Currency [0] 9150" xfId="47300" hidden="1" xr:uid="{D29CEEBE-A2FF-4C83-847D-9975CC23320A}"/>
    <cellStyle name="Currency [0] 9150" xfId="17913" hidden="1" xr:uid="{8B8AC73B-B14E-4E6A-95BE-D6C9CF6A83C7}"/>
    <cellStyle name="Currency [0] 9151" xfId="47280" hidden="1" xr:uid="{61FCC139-3152-47B7-89D2-03AEE345E89A}"/>
    <cellStyle name="Currency [0] 9151" xfId="17893" hidden="1" xr:uid="{118A949D-4A69-416D-9812-4FDDF8AA26B6}"/>
    <cellStyle name="Currency [0] 9152" xfId="47295" hidden="1" xr:uid="{4FAAB38C-C340-4E93-BE3C-DE2AB88CA36F}"/>
    <cellStyle name="Currency [0] 9152" xfId="17908" hidden="1" xr:uid="{EDC129F3-7D89-4C55-B484-3953A15D7937}"/>
    <cellStyle name="Currency [0] 9153" xfId="47293" hidden="1" xr:uid="{9F35E4A4-D97D-495B-BED5-4FC54A264AC2}"/>
    <cellStyle name="Currency [0] 9153" xfId="17906" hidden="1" xr:uid="{EBC4F772-9665-4350-A1E4-20EF25705351}"/>
    <cellStyle name="Currency [0] 9154" xfId="47319" hidden="1" xr:uid="{7C92810A-EE82-4A94-BA4F-F295A061B7A2}"/>
    <cellStyle name="Currency [0] 9154" xfId="17932" hidden="1" xr:uid="{9E006194-8C7A-419C-A76D-2E8F9828D375}"/>
    <cellStyle name="Currency [0] 9155" xfId="47232" hidden="1" xr:uid="{F0FF959B-49C3-4412-AC71-6033F95B08ED}"/>
    <cellStyle name="Currency [0] 9155" xfId="17845" hidden="1" xr:uid="{D46415F0-BA6C-478C-B0E4-EABDAB95B2C1}"/>
    <cellStyle name="Currency [0] 9156" xfId="47313" hidden="1" xr:uid="{0FD7FFF7-E97F-4DDF-9D74-8573E0A6F085}"/>
    <cellStyle name="Currency [0] 9156" xfId="17926" hidden="1" xr:uid="{6CFB36FA-3DD6-4651-B574-DDFD6A3D4314}"/>
    <cellStyle name="Currency [0] 9157" xfId="47320" hidden="1" xr:uid="{DA0F55B0-0A1F-4754-B291-6E338A9B9179}"/>
    <cellStyle name="Currency [0] 9157" xfId="17933" hidden="1" xr:uid="{3ACA2B8D-9D46-42AF-8A2B-5FB939305174}"/>
    <cellStyle name="Currency [0] 9158" xfId="47321" hidden="1" xr:uid="{ABF068CA-A7A8-4627-8245-AF4966D2ACF7}"/>
    <cellStyle name="Currency [0] 9158" xfId="17934" hidden="1" xr:uid="{C6C77EF2-E7F5-4A81-BD8C-36738463BD20}"/>
    <cellStyle name="Currency [0] 9159" xfId="47261" hidden="1" xr:uid="{1BC25C1B-2FF6-4BBC-80D5-0FE9D8E7F3BD}"/>
    <cellStyle name="Currency [0] 9159" xfId="17874" hidden="1" xr:uid="{53E35341-E292-4FDC-8261-0845E7345659}"/>
    <cellStyle name="Currency [0] 916" xfId="32694" hidden="1" xr:uid="{C1E77289-9593-4A4D-8EF4-D46FA689BA64}"/>
    <cellStyle name="Currency [0] 916" xfId="3305" hidden="1" xr:uid="{2E34174C-60B8-440A-A259-9D29C77AC6D1}"/>
    <cellStyle name="Currency [0] 9160" xfId="47281" hidden="1" xr:uid="{FC2CAB16-9353-47D9-BB49-5F556F21EB40}"/>
    <cellStyle name="Currency [0] 9160" xfId="17894" hidden="1" xr:uid="{0B578914-46B5-4313-92C9-66B8EA765927}"/>
    <cellStyle name="Currency [0] 9161" xfId="47315" hidden="1" xr:uid="{15AAB49F-5BCF-43B7-8497-905B9BBA603D}"/>
    <cellStyle name="Currency [0] 9161" xfId="17928" hidden="1" xr:uid="{BE8A74A9-FFA1-4B9E-9549-526B0512B381}"/>
    <cellStyle name="Currency [0] 9162" xfId="47308" hidden="1" xr:uid="{91E588B0-D44D-4322-B1FC-7122E571AE1C}"/>
    <cellStyle name="Currency [0] 9162" xfId="17921" hidden="1" xr:uid="{99660487-B2CB-4A98-BBEA-78EDB1879AFF}"/>
    <cellStyle name="Currency [0] 9163" xfId="47318" hidden="1" xr:uid="{4513A4F0-0F0B-4C01-90FC-7E3646C78FA1}"/>
    <cellStyle name="Currency [0] 9163" xfId="17931" hidden="1" xr:uid="{1A181901-F8A9-4BB0-9DF3-CF9BD06D48F5}"/>
    <cellStyle name="Currency [0] 9164" xfId="47322" hidden="1" xr:uid="{3EF64B20-AD32-4492-933B-0BEDBBD59169}"/>
    <cellStyle name="Currency [0] 9164" xfId="17935" hidden="1" xr:uid="{8828812F-B375-4673-9AC7-57301D3FD399}"/>
    <cellStyle name="Currency [0] 9165" xfId="47247" hidden="1" xr:uid="{A7E61888-3B49-47F7-88ED-A612D9AF172D}"/>
    <cellStyle name="Currency [0] 9165" xfId="17860" hidden="1" xr:uid="{BEFDC869-576A-4255-A30F-951C01AF8EF3}"/>
    <cellStyle name="Currency [0] 9166" xfId="47279" hidden="1" xr:uid="{846491A1-72E3-460E-8D03-B77B57B464AA}"/>
    <cellStyle name="Currency [0] 9166" xfId="17892" hidden="1" xr:uid="{3357146A-7D5E-4503-BA6D-61E03EF15E32}"/>
    <cellStyle name="Currency [0] 9167" xfId="47325" hidden="1" xr:uid="{272A0347-F85D-4057-B982-2761F6218A27}"/>
    <cellStyle name="Currency [0] 9167" xfId="17938" hidden="1" xr:uid="{DC90743B-8CC3-4C7B-9C26-0C48BA0ECC24}"/>
    <cellStyle name="Currency [0] 9168" xfId="47326" hidden="1" xr:uid="{E2C78E0A-A300-4C7E-B21B-403FF12C8A24}"/>
    <cellStyle name="Currency [0] 9168" xfId="17939" hidden="1" xr:uid="{A8EFC59B-F927-4B7E-B27F-A9F7536ADE1C}"/>
    <cellStyle name="Currency [0] 9169" xfId="47303" hidden="1" xr:uid="{B98F128D-CEE2-4633-A187-0A61DF1EA50B}"/>
    <cellStyle name="Currency [0] 9169" xfId="17916" hidden="1" xr:uid="{8857B94C-668E-413C-B4DD-66A5E31268C0}"/>
    <cellStyle name="Currency [0] 917" xfId="32709" hidden="1" xr:uid="{3B3FD396-47D0-4050-B1E8-D51E419AC638}"/>
    <cellStyle name="Currency [0] 917" xfId="3320" hidden="1" xr:uid="{0A7D97F2-3B27-4C34-B41A-05E66D6616AE}"/>
    <cellStyle name="Currency [0] 9170" xfId="47309" hidden="1" xr:uid="{5540DB3A-CDA0-4DF4-840C-8EC188A8C2CB}"/>
    <cellStyle name="Currency [0] 9170" xfId="17922" hidden="1" xr:uid="{EBCF66EF-59F5-4610-B45D-5098A3ED2E11}"/>
    <cellStyle name="Currency [0] 9171" xfId="47323" hidden="1" xr:uid="{8D057017-3387-4B27-A3A6-98FD5BD1A749}"/>
    <cellStyle name="Currency [0] 9171" xfId="17936" hidden="1" xr:uid="{A0992B7D-39E5-448A-930E-12408E90EE94}"/>
    <cellStyle name="Currency [0] 9172" xfId="47310" hidden="1" xr:uid="{CA248D0A-00B5-418D-9EC8-1E7223535855}"/>
    <cellStyle name="Currency [0] 9172" xfId="17923" hidden="1" xr:uid="{3297D350-3FD0-41E1-8AF3-18CFEA9710B4}"/>
    <cellStyle name="Currency [0] 9173" xfId="47327" hidden="1" xr:uid="{2239910D-4405-4A3F-8B0E-6CE82A9EAE43}"/>
    <cellStyle name="Currency [0] 9173" xfId="17940" hidden="1" xr:uid="{5515DEFB-95E4-4D4B-B0ED-F69BCE120D0C}"/>
    <cellStyle name="Currency [0] 9174" xfId="47328" hidden="1" xr:uid="{1C204CB9-3536-421E-B16E-EFB05F29C730}"/>
    <cellStyle name="Currency [0] 9174" xfId="17941" hidden="1" xr:uid="{0C45D23E-3EDB-49C3-8FD7-E66D2D297339}"/>
    <cellStyle name="Currency [0] 9175" xfId="47324" hidden="1" xr:uid="{87789798-767E-4140-90E1-4249462F033A}"/>
    <cellStyle name="Currency [0] 9175" xfId="17937" hidden="1" xr:uid="{E3254EA5-B86F-4D35-809E-73A26CC69F5B}"/>
    <cellStyle name="Currency [0] 9176" xfId="47297" hidden="1" xr:uid="{62C8093D-21D3-4C40-8502-1CB5C4FC4A43}"/>
    <cellStyle name="Currency [0] 9176" xfId="17910" hidden="1" xr:uid="{37DFCF27-53C5-4917-9D62-7CAE51EAA03F}"/>
    <cellStyle name="Currency [0] 9177" xfId="47329" hidden="1" xr:uid="{55730CCD-837E-47C6-9C0E-F837F9513D4C}"/>
    <cellStyle name="Currency [0] 9177" xfId="17942" hidden="1" xr:uid="{307AFE3D-51D1-4D08-B2AC-AE559833E5AB}"/>
    <cellStyle name="Currency [0] 9178" xfId="47330" hidden="1" xr:uid="{CEDEDDF5-F8EE-4C57-9F6B-626CE32FE391}"/>
    <cellStyle name="Currency [0] 9178" xfId="17943" hidden="1" xr:uid="{84B36236-9250-4361-A7C2-DBD7A95EC29A}"/>
    <cellStyle name="Currency [0] 9179" xfId="47194" hidden="1" xr:uid="{25461FF9-53A9-4413-AB36-7A6734079751}"/>
    <cellStyle name="Currency [0] 9179" xfId="17807" hidden="1" xr:uid="{0C4401F5-773A-4D6B-9442-A98DA32AD6B5}"/>
    <cellStyle name="Currency [0] 918" xfId="32532" hidden="1" xr:uid="{F2545D07-ED79-4539-B275-5E0419E97687}"/>
    <cellStyle name="Currency [0] 918" xfId="3143" hidden="1" xr:uid="{DFAC3313-1FE6-48CC-B167-58FCC1F8F8A8}"/>
    <cellStyle name="Currency [0] 9180" xfId="47204" hidden="1" xr:uid="{C6CB42DB-4E17-4404-8279-4F83199DA55C}"/>
    <cellStyle name="Currency [0] 9180" xfId="17817" hidden="1" xr:uid="{2B601D02-395B-4E81-BA2E-A5B034DEF7ED}"/>
    <cellStyle name="Currency [0] 9181" xfId="47332" hidden="1" xr:uid="{1332A8F7-457A-4D68-8E3B-ADCFB860463C}"/>
    <cellStyle name="Currency [0] 9181" xfId="17945" hidden="1" xr:uid="{F5791BA4-D26B-4514-955E-01B318FFDB7D}"/>
    <cellStyle name="Currency [0] 9182" xfId="47336" hidden="1" xr:uid="{D7136719-C67F-404A-A96B-63E3B011241F}"/>
    <cellStyle name="Currency [0] 9182" xfId="17949" hidden="1" xr:uid="{047CE503-C922-42B3-B139-A38D881A4C40}"/>
    <cellStyle name="Currency [0] 9183" xfId="47337" hidden="1" xr:uid="{6325A4D2-1A0B-4400-A346-7405687E5426}"/>
    <cellStyle name="Currency [0] 9183" xfId="17950" hidden="1" xr:uid="{DC290055-D2FA-42C3-81F0-016A35F9BF65}"/>
    <cellStyle name="Currency [0] 9184" xfId="47186" hidden="1" xr:uid="{065C1605-12B4-49D8-95A3-5447968FFF95}"/>
    <cellStyle name="Currency [0] 9184" xfId="17799" hidden="1" xr:uid="{CB130440-3187-4CDF-B94F-B37DCB50E253}"/>
    <cellStyle name="Currency [0] 9185" xfId="47334" hidden="1" xr:uid="{2B8491BA-8F6F-4C2F-A2A9-5CF9AF246473}"/>
    <cellStyle name="Currency [0] 9185" xfId="17947" hidden="1" xr:uid="{14EE9C6C-221A-49CB-A05F-C6D8E3D688CD}"/>
    <cellStyle name="Currency [0] 9186" xfId="47338" hidden="1" xr:uid="{28ABB82D-C109-45FB-A8D8-1C8DBFD28FA2}"/>
    <cellStyle name="Currency [0] 9186" xfId="17951" hidden="1" xr:uid="{833B30F1-A440-4D96-AAE8-99E34CD2A18D}"/>
    <cellStyle name="Currency [0] 9187" xfId="47339" hidden="1" xr:uid="{64022BCB-ABA8-4870-A728-C615EB0A9B95}"/>
    <cellStyle name="Currency [0] 9187" xfId="17952" hidden="1" xr:uid="{B5E213AD-CB5A-4C77-B770-98A9AFE7A543}"/>
    <cellStyle name="Currency [0] 9188" xfId="47333" hidden="1" xr:uid="{E492C1BF-C221-4E80-9C52-A80E6B0D2FE4}"/>
    <cellStyle name="Currency [0] 9188" xfId="17946" hidden="1" xr:uid="{61E68848-AA1F-4B46-BDC3-9E3D929CFB5F}"/>
    <cellStyle name="Currency [0] 9189" xfId="47193" hidden="1" xr:uid="{6CBB8CE1-0884-40F1-847F-DEC059C135C5}"/>
    <cellStyle name="Currency [0] 9189" xfId="17806" hidden="1" xr:uid="{A58D0C28-6A87-4B6E-B3D4-3B72967F37E1}"/>
    <cellStyle name="Currency [0] 919" xfId="32704" hidden="1" xr:uid="{717299F9-6A42-4588-AE12-BD49F8F5F76D}"/>
    <cellStyle name="Currency [0] 919" xfId="3315" hidden="1" xr:uid="{6C02F842-2654-42FC-8F48-056AC44F4B5A}"/>
    <cellStyle name="Currency [0] 9190" xfId="47345" hidden="1" xr:uid="{BE255CF6-7B27-4250-AA9D-A43F223467BA}"/>
    <cellStyle name="Currency [0] 9190" xfId="17958" hidden="1" xr:uid="{E4AE9681-BCCE-4E94-9C42-12BF13ECBEB8}"/>
    <cellStyle name="Currency [0] 9191" xfId="47349" hidden="1" xr:uid="{80537F6B-E112-4739-B0C2-CA1CC23CC586}"/>
    <cellStyle name="Currency [0] 9191" xfId="17962" hidden="1" xr:uid="{38ED8C2B-A51D-4440-87BB-5A4BCF33D3CC}"/>
    <cellStyle name="Currency [0] 9192" xfId="47355" hidden="1" xr:uid="{4E5D8C49-1409-4FE1-AA0F-D664F6672461}"/>
    <cellStyle name="Currency [0] 9192" xfId="17968" hidden="1" xr:uid="{69A4D284-E4D8-4089-9195-C23167527AFD}"/>
    <cellStyle name="Currency [0] 9193" xfId="47358" hidden="1" xr:uid="{1C72B6FA-CF0F-4FC6-A059-475D518E7642}"/>
    <cellStyle name="Currency [0] 9193" xfId="17971" hidden="1" xr:uid="{CF7A71BB-A08D-42B2-A910-D9D9469B8607}"/>
    <cellStyle name="Currency [0] 9194" xfId="47344" hidden="1" xr:uid="{D565EBAF-BC05-4C15-B6A8-3D3B548E9D56}"/>
    <cellStyle name="Currency [0] 9194" xfId="17957" hidden="1" xr:uid="{51E5E84D-35DA-4D38-9F74-1B7DF5BE16C9}"/>
    <cellStyle name="Currency [0] 9195" xfId="47354" hidden="1" xr:uid="{2BA2BB0B-8134-45A0-BD92-C9DD9C74A90E}"/>
    <cellStyle name="Currency [0] 9195" xfId="17967" hidden="1" xr:uid="{F021ABF2-1339-4B30-AB42-58D39104A9EA}"/>
    <cellStyle name="Currency [0] 9196" xfId="47365" hidden="1" xr:uid="{3DB9B5AD-D455-4931-B043-8B6DDD37BDC4}"/>
    <cellStyle name="Currency [0] 9196" xfId="17978" hidden="1" xr:uid="{11A80BCC-D4BB-49EF-870E-EBE4CD446D8F}"/>
    <cellStyle name="Currency [0] 9197" xfId="47366" hidden="1" xr:uid="{94E7446C-71C2-42CB-94F7-735BEC1D0DDB}"/>
    <cellStyle name="Currency [0] 9197" xfId="17979" hidden="1" xr:uid="{F098CCE8-8D5B-4008-A54D-E5DF8113323C}"/>
    <cellStyle name="Currency [0] 9198" xfId="47331" hidden="1" xr:uid="{09E3891F-2486-4FA0-AB30-1A7514FB0C25}"/>
    <cellStyle name="Currency [0] 9198" xfId="17944" hidden="1" xr:uid="{8587B2D6-FD67-455D-B7F6-6E23D7403FF8}"/>
    <cellStyle name="Currency [0] 9199" xfId="47192" hidden="1" xr:uid="{CD92CC45-6B3C-4A84-96C8-28581090F581}"/>
    <cellStyle name="Currency [0] 9199" xfId="17805" hidden="1" xr:uid="{9B7F972D-CAFD-46E3-AA20-E16E99DFDAC8}"/>
    <cellStyle name="Currency [0] 92" xfId="31832" hidden="1" xr:uid="{D453D86A-1282-4862-9AD6-E3A35A4460A6}"/>
    <cellStyle name="Currency [0] 92" xfId="2443" hidden="1" xr:uid="{BADB6E69-AC50-4143-BF36-325D4CF35831}"/>
    <cellStyle name="Currency [0] 920" xfId="32702" hidden="1" xr:uid="{011E4CAC-6A6A-4EB4-839C-BF3A57258F1F}"/>
    <cellStyle name="Currency [0] 920" xfId="3313" hidden="1" xr:uid="{22DDC16B-2973-4A72-A006-8B493FFE5CBF}"/>
    <cellStyle name="Currency [0] 9200" xfId="47351" hidden="1" xr:uid="{29A067EE-2ABA-4CE8-A526-557BF7CED80A}"/>
    <cellStyle name="Currency [0] 9200" xfId="17964" hidden="1" xr:uid="{A0FAC80D-B8E8-44AA-B418-B696FF84985D}"/>
    <cellStyle name="Currency [0] 9201" xfId="47190" hidden="1" xr:uid="{C5CC58C9-82FF-49BF-9EEA-2385799C4630}"/>
    <cellStyle name="Currency [0] 9201" xfId="17803" hidden="1" xr:uid="{8861E59B-527E-42B2-A380-6E944F7CF6A0}"/>
    <cellStyle name="Currency [0] 9202" xfId="47346" hidden="1" xr:uid="{7A13F7B4-9245-4237-8325-176F0148A16C}"/>
    <cellStyle name="Currency [0] 9202" xfId="17959" hidden="1" xr:uid="{2F7F5D63-7C40-443F-8474-B0FE17A86543}"/>
    <cellStyle name="Currency [0] 9203" xfId="47367" hidden="1" xr:uid="{5B3F9EA0-BB88-4BD4-8BDF-AA0359AFFBB6}"/>
    <cellStyle name="Currency [0] 9203" xfId="17980" hidden="1" xr:uid="{32405E08-CBA4-4441-84B9-6CAB48FDA7E5}"/>
    <cellStyle name="Currency [0] 9204" xfId="47352" hidden="1" xr:uid="{3E4846BC-4ACF-4657-9A9C-8E6C720877BB}"/>
    <cellStyle name="Currency [0] 9204" xfId="17965" hidden="1" xr:uid="{38CDC927-71F5-49E1-9E33-B3110AD625F2}"/>
    <cellStyle name="Currency [0] 9205" xfId="47356" hidden="1" xr:uid="{AF94CB30-7699-4A2E-BE2E-DB3A9AD9A3CC}"/>
    <cellStyle name="Currency [0] 9205" xfId="17969" hidden="1" xr:uid="{A2EA631A-1544-49AD-8C83-BF4541580E8E}"/>
    <cellStyle name="Currency [0] 9206" xfId="47372" hidden="1" xr:uid="{1CD298D3-95B8-4707-8AC7-D996E4667A29}"/>
    <cellStyle name="Currency [0] 9206" xfId="17985" hidden="1" xr:uid="{AC17021E-2108-4FF8-98B4-8C1ECB4554CF}"/>
    <cellStyle name="Currency [0] 9207" xfId="47373" hidden="1" xr:uid="{F2E4A3EA-B1A5-49E7-9411-0F0AF7166199}"/>
    <cellStyle name="Currency [0] 9207" xfId="17986" hidden="1" xr:uid="{4883093E-8A18-4B01-9950-509F37D6C0A8}"/>
    <cellStyle name="Currency [0] 9208" xfId="47353" hidden="1" xr:uid="{2FD82B13-670C-4051-8D1C-5F7B406CBC3B}"/>
    <cellStyle name="Currency [0] 9208" xfId="17966" hidden="1" xr:uid="{B7147544-95BC-4AAF-968F-22935565826A}"/>
    <cellStyle name="Currency [0] 9209" xfId="47360" hidden="1" xr:uid="{258B92A9-E9E4-410E-B2CE-E75E657E8613}"/>
    <cellStyle name="Currency [0] 9209" xfId="17973" hidden="1" xr:uid="{955D0F65-FF46-4BE2-9F84-5DEF55D5BA48}"/>
    <cellStyle name="Currency [0] 921" xfId="32731" hidden="1" xr:uid="{31F39FC8-A54E-4B88-881A-A33658088AF2}"/>
    <cellStyle name="Currency [0] 921" xfId="3342" hidden="1" xr:uid="{6FDA789C-FE9C-4BB2-8225-3E4F421AA8C2}"/>
    <cellStyle name="Currency [0] 9210" xfId="47364" hidden="1" xr:uid="{D7FFA2B2-7355-4152-B20B-81C7D8102A6A}"/>
    <cellStyle name="Currency [0] 9210" xfId="17977" hidden="1" xr:uid="{B37105D4-9C2A-4A57-A157-C9B814662D76}"/>
    <cellStyle name="Currency [0] 9211" xfId="47359" hidden="1" xr:uid="{72259199-7B0B-4266-906C-2C4D4A5C136A}"/>
    <cellStyle name="Currency [0] 9211" xfId="17972" hidden="1" xr:uid="{CC61ED52-695F-449D-9333-2AA3EDF409D8}"/>
    <cellStyle name="Currency [0] 9212" xfId="47382" hidden="1" xr:uid="{D8F339DF-E47D-4997-A45F-ACD605BC4C18}"/>
    <cellStyle name="Currency [0] 9212" xfId="17995" hidden="1" xr:uid="{EFB1F72C-6BE7-46FF-A068-522D6331408F}"/>
    <cellStyle name="Currency [0] 9213" xfId="47388" hidden="1" xr:uid="{33DC76F5-5B76-4599-95F3-471FFE42B631}"/>
    <cellStyle name="Currency [0] 9213" xfId="18001" hidden="1" xr:uid="{06C689A7-B7CA-4C79-88CF-958A62ACC7A7}"/>
    <cellStyle name="Currency [0] 9214" xfId="47350" hidden="1" xr:uid="{A6AB273F-DE3B-44D1-BE3A-57F806C4BEB8}"/>
    <cellStyle name="Currency [0] 9214" xfId="17963" hidden="1" xr:uid="{6EAE240E-6C9C-4168-906E-0D3F2830CD3B}"/>
    <cellStyle name="Currency [0] 9215" xfId="47380" hidden="1" xr:uid="{CEBC089D-3EB1-4C1F-896D-793F49CF8544}"/>
    <cellStyle name="Currency [0] 9215" xfId="17993" hidden="1" xr:uid="{69FD88D9-F6B2-412A-969C-4281483BBBE3}"/>
    <cellStyle name="Currency [0] 9216" xfId="47392" hidden="1" xr:uid="{378CD211-0142-4571-8B68-742E5F1851CE}"/>
    <cellStyle name="Currency [0] 9216" xfId="18005" hidden="1" xr:uid="{EFD3EBE3-7CAB-4F3D-8224-5D95CAE2A1B9}"/>
    <cellStyle name="Currency [0] 9217" xfId="47393" hidden="1" xr:uid="{3B446724-445B-49EC-95C6-9698983DCCFC}"/>
    <cellStyle name="Currency [0] 9217" xfId="18006" hidden="1" xr:uid="{46774339-0402-4238-AE4A-1FA37F563CB2}"/>
    <cellStyle name="Currency [0] 9218" xfId="47341" hidden="1" xr:uid="{5C25511C-1119-4DAA-8132-8EB069EF9E90}"/>
    <cellStyle name="Currency [0] 9218" xfId="17954" hidden="1" xr:uid="{404C726C-39B1-492A-A736-3EDCE635C6BE}"/>
    <cellStyle name="Currency [0] 9219" xfId="47348" hidden="1" xr:uid="{C6323273-350E-41F2-8EA6-EDF3571E8A79}"/>
    <cellStyle name="Currency [0] 9219" xfId="17961" hidden="1" xr:uid="{AFB3E755-F3D5-44FF-9234-53D07592493C}"/>
    <cellStyle name="Currency [0] 922" xfId="32647" hidden="1" xr:uid="{DCDECAA0-65BA-462B-B845-3D070B645871}"/>
    <cellStyle name="Currency [0] 922" xfId="3258" hidden="1" xr:uid="{9DA14393-C616-4B1C-9F61-6CA1D1F8E459}"/>
    <cellStyle name="Currency [0] 9220" xfId="47377" hidden="1" xr:uid="{863AF55E-41C0-4B2C-ADBB-0371BBFC24DF}"/>
    <cellStyle name="Currency [0] 9220" xfId="17990" hidden="1" xr:uid="{5BF906C6-5D97-4767-9414-F9D012E20E15}"/>
    <cellStyle name="Currency [0] 9221" xfId="47362" hidden="1" xr:uid="{6AD1317D-55BD-40C6-860C-349023120BB3}"/>
    <cellStyle name="Currency [0] 9221" xfId="17975" hidden="1" xr:uid="{76530F02-0043-4565-9146-94969C35324F}"/>
    <cellStyle name="Currency [0] 9222" xfId="47335" hidden="1" xr:uid="{8ED65DF8-6DE2-4DE8-A819-FD8DD0560564}"/>
    <cellStyle name="Currency [0] 9222" xfId="17948" hidden="1" xr:uid="{379C7ACB-6CCB-4B03-8E43-FD8891CDA44D}"/>
    <cellStyle name="Currency [0] 9223" xfId="47399" hidden="1" xr:uid="{2F89DB3D-5270-47E8-87E0-0925DD27D5C1}"/>
    <cellStyle name="Currency [0] 9223" xfId="18012" hidden="1" xr:uid="{43A29138-902C-44C7-B390-3A44F7580B0D}"/>
    <cellStyle name="Currency [0] 9224" xfId="47378" hidden="1" xr:uid="{249BD539-90CF-477D-B908-3DB57E358B30}"/>
    <cellStyle name="Currency [0] 9224" xfId="17991" hidden="1" xr:uid="{A58A2B36-372E-4128-8E4B-FBAB87FAE2E2}"/>
    <cellStyle name="Currency [0] 9225" xfId="47385" hidden="1" xr:uid="{1FA57F0F-1976-442C-8B89-394647EC551B}"/>
    <cellStyle name="Currency [0] 9225" xfId="17998" hidden="1" xr:uid="{2BB395EB-530F-480B-A07F-BA1F4566E984}"/>
    <cellStyle name="Currency [0] 9226" xfId="47400" hidden="1" xr:uid="{FB24822E-0AF5-4D48-A2A4-BBC45EDB2510}"/>
    <cellStyle name="Currency [0] 9226" xfId="18013" hidden="1" xr:uid="{0900FD20-EFB1-482E-B5EE-6D17370CDD29}"/>
    <cellStyle name="Currency [0] 9227" xfId="47401" hidden="1" xr:uid="{B23DD5E8-B899-48F1-868A-9B860EEF0E7F}"/>
    <cellStyle name="Currency [0] 9227" xfId="18014" hidden="1" xr:uid="{A3FF13DB-C2B3-448D-92CD-F086C1824450}"/>
    <cellStyle name="Currency [0] 9228" xfId="47376" hidden="1" xr:uid="{C0487E2D-C70E-4751-86EE-EC03C7D0157D}"/>
    <cellStyle name="Currency [0] 9228" xfId="17989" hidden="1" xr:uid="{09E80D56-CA47-426B-8736-22E0AB9CA2ED}"/>
    <cellStyle name="Currency [0] 9229" xfId="47375" hidden="1" xr:uid="{9C9F09F8-199A-4188-B7D6-BF317E8F7E2E}"/>
    <cellStyle name="Currency [0] 9229" xfId="17988" hidden="1" xr:uid="{F198196E-65D8-4239-B6B2-D0085BD7431D}"/>
    <cellStyle name="Currency [0] 923" xfId="32723" hidden="1" xr:uid="{08E7B8A2-0B87-48C3-B7C5-ABE61769C240}"/>
    <cellStyle name="Currency [0] 923" xfId="3334" hidden="1" xr:uid="{889213E2-0879-4AB9-98FC-9B57A9A28897}"/>
    <cellStyle name="Currency [0] 9230" xfId="47370" hidden="1" xr:uid="{428E3A82-905A-4A53-8489-0684DAFCAF60}"/>
    <cellStyle name="Currency [0] 9230" xfId="17983" hidden="1" xr:uid="{207AAC5E-A6DD-496F-B4BD-D1915049375A}"/>
    <cellStyle name="Currency [0] 9231" xfId="47368" hidden="1" xr:uid="{E51BE59B-BAF5-4471-AB86-F453D488397C}"/>
    <cellStyle name="Currency [0] 9231" xfId="17981" hidden="1" xr:uid="{8E5FBCF0-0992-43BC-A68C-E2151DF041F3}"/>
    <cellStyle name="Currency [0] 9232" xfId="47369" hidden="1" xr:uid="{3200B936-2689-4F8F-806F-94F90E2C3824}"/>
    <cellStyle name="Currency [0] 9232" xfId="17982" hidden="1" xr:uid="{BB612066-DF2B-46D6-AAD9-4E68ABB08078}"/>
    <cellStyle name="Currency [0] 9233" xfId="47406" hidden="1" xr:uid="{16375166-0582-450F-A944-372A0E1E8520}"/>
    <cellStyle name="Currency [0] 9233" xfId="18019" hidden="1" xr:uid="{CC7388B9-63F0-4795-AE9C-299718A45953}"/>
    <cellStyle name="Currency [0] 9234" xfId="47191" hidden="1" xr:uid="{A3CA1E97-9B8A-4DB2-833D-D10747BC5096}"/>
    <cellStyle name="Currency [0] 9234" xfId="17804" hidden="1" xr:uid="{52B3275A-EA04-4174-A1BF-CE2B6AE05E19}"/>
    <cellStyle name="Currency [0] 9235" xfId="47396" hidden="1" xr:uid="{8C7E9689-85A4-4E6B-A873-9DD08B5ED88E}"/>
    <cellStyle name="Currency [0] 9235" xfId="18009" hidden="1" xr:uid="{BE12960C-2F14-45DD-87E4-287D4DA17C85}"/>
    <cellStyle name="Currency [0] 9236" xfId="47408" hidden="1" xr:uid="{2C0B735C-4B64-4705-9B62-6D54075A6960}"/>
    <cellStyle name="Currency [0] 9236" xfId="18021" hidden="1" xr:uid="{520AEC22-6179-4A8A-91F3-7D7D91340500}"/>
    <cellStyle name="Currency [0] 9237" xfId="47409" hidden="1" xr:uid="{0B7BE943-4D26-4380-9295-EF7F8B0C06DF}"/>
    <cellStyle name="Currency [0] 9237" xfId="18022" hidden="1" xr:uid="{0EFDA81D-F5E2-4F3B-A9AF-CC4099AE9DA3}"/>
    <cellStyle name="Currency [0] 9238" xfId="47347" hidden="1" xr:uid="{DE02B450-3F3E-46DB-8548-B9EE466DAE72}"/>
    <cellStyle name="Currency [0] 9238" xfId="17960" hidden="1" xr:uid="{3A17F939-E1DF-44E1-88A1-9051D26600B6}"/>
    <cellStyle name="Currency [0] 9239" xfId="47383" hidden="1" xr:uid="{9B6343EF-242D-4721-916E-596AEF736E89}"/>
    <cellStyle name="Currency [0] 9239" xfId="17996" hidden="1" xr:uid="{8D353444-0B2E-4757-8E22-91EA1AA50855}"/>
    <cellStyle name="Currency [0] 924" xfId="32733" hidden="1" xr:uid="{CA148830-AA73-4333-8199-D05ABFFA85ED}"/>
    <cellStyle name="Currency [0] 924" xfId="3344" hidden="1" xr:uid="{68465AA2-70FD-4AA5-B60B-0E828185BF73}"/>
    <cellStyle name="Currency [0] 9240" xfId="47363" hidden="1" xr:uid="{A74CD596-E804-4710-9B13-4E95854A0013}"/>
    <cellStyle name="Currency [0] 9240" xfId="17976" hidden="1" xr:uid="{A530A511-13FA-411F-90DA-D8B4771E522B}"/>
    <cellStyle name="Currency [0] 9241" xfId="47379" hidden="1" xr:uid="{6E89E675-FBAD-426A-B4D8-9C005E5CA70C}"/>
    <cellStyle name="Currency [0] 9241" xfId="17992" hidden="1" xr:uid="{6A4C299B-E840-46D4-A9A1-15E62E6F745B}"/>
    <cellStyle name="Currency [0] 9242" xfId="47381" hidden="1" xr:uid="{F21D5C01-ADDB-40C7-A415-CEFC883A52D3}"/>
    <cellStyle name="Currency [0] 9242" xfId="17994" hidden="1" xr:uid="{D2E9F210-3A00-4241-B417-26F047335D65}"/>
    <cellStyle name="Currency [0] 9243" xfId="47412" hidden="1" xr:uid="{A818F38F-B8A8-4960-996C-172A848DAB08}"/>
    <cellStyle name="Currency [0] 9243" xfId="18025" hidden="1" xr:uid="{ABB54FCC-65BA-4BE0-9099-446368F20494}"/>
    <cellStyle name="Currency [0] 9244" xfId="47206" hidden="1" xr:uid="{89A25BBD-CA2B-41C2-A9EF-37FA1D9E7894}"/>
    <cellStyle name="Currency [0] 9244" xfId="17819" hidden="1" xr:uid="{5BFC92DD-ADC8-4D73-A4AA-7369A15F78F0}"/>
    <cellStyle name="Currency [0] 9245" xfId="47404" hidden="1" xr:uid="{7D068083-03E0-41CD-8890-830D9749BF31}"/>
    <cellStyle name="Currency [0] 9245" xfId="18017" hidden="1" xr:uid="{104823EE-5E00-48E7-A4F3-9BD9A5A0278E}"/>
    <cellStyle name="Currency [0] 9246" xfId="47414" hidden="1" xr:uid="{3367CE59-7694-492C-8698-6C81FBE126F8}"/>
    <cellStyle name="Currency [0] 9246" xfId="18027" hidden="1" xr:uid="{6993DB8F-A705-4398-B040-3AD8BADB8078}"/>
    <cellStyle name="Currency [0] 9247" xfId="47415" hidden="1" xr:uid="{8B01767E-752F-4315-B3BB-EFE230BD84E9}"/>
    <cellStyle name="Currency [0] 9247" xfId="18028" hidden="1" xr:uid="{58328C75-0C66-40AE-B5AB-5EB144AF1B45}"/>
    <cellStyle name="Currency [0] 9248" xfId="47343" hidden="1" xr:uid="{140B3D81-7F26-46DE-A9C6-766B8708DE97}"/>
    <cellStyle name="Currency [0] 9248" xfId="17956" hidden="1" xr:uid="{9B869546-AD75-4D43-8D03-62EC1A47AE9C}"/>
    <cellStyle name="Currency [0] 9249" xfId="47394" hidden="1" xr:uid="{4097485E-C1F5-41F0-9F19-36F0B3476D06}"/>
    <cellStyle name="Currency [0] 9249" xfId="18007" hidden="1" xr:uid="{897AA338-11BE-4D00-98BD-58AF5F9ED5D2}"/>
    <cellStyle name="Currency [0] 925" xfId="32734" hidden="1" xr:uid="{E47F1A09-475D-4A31-87DB-D473BDCDA3A5}"/>
    <cellStyle name="Currency [0] 925" xfId="3345" hidden="1" xr:uid="{EF9B1132-182B-448B-9B26-7F3FFC24A356}"/>
    <cellStyle name="Currency [0] 9250" xfId="47374" hidden="1" xr:uid="{D8F66FDB-C322-4036-BF37-A07282819A03}"/>
    <cellStyle name="Currency [0] 9250" xfId="17987" hidden="1" xr:uid="{BE90A4D1-9245-40C2-8770-4CA843026B9B}"/>
    <cellStyle name="Currency [0] 9251" xfId="47386" hidden="1" xr:uid="{AD02C853-2AAF-4D4D-B9E8-F63DD8B426EA}"/>
    <cellStyle name="Currency [0] 9251" xfId="17999" hidden="1" xr:uid="{AA247E5F-BF0F-4246-B926-2F9F5FD8AA66}"/>
    <cellStyle name="Currency [0] 9252" xfId="47384" hidden="1" xr:uid="{451E4E25-11A2-4459-B84A-06530801BD6E}"/>
    <cellStyle name="Currency [0] 9252" xfId="17997" hidden="1" xr:uid="{8545EF73-126D-4AB7-8A1C-A80A2D3A56E9}"/>
    <cellStyle name="Currency [0] 9253" xfId="47417" hidden="1" xr:uid="{D7E30307-79BB-4DE9-9563-554FA09C3853}"/>
    <cellStyle name="Currency [0] 9253" xfId="18030" hidden="1" xr:uid="{E945B424-BC03-49B5-9F88-97ECFA88EFFC}"/>
    <cellStyle name="Currency [0] 9254" xfId="47361" hidden="1" xr:uid="{F027C4B6-5294-47F5-8440-A0BA59C6EAB6}"/>
    <cellStyle name="Currency [0] 9254" xfId="17974" hidden="1" xr:uid="{DDD4AE54-B467-44C4-9812-957DE2281ED6}"/>
    <cellStyle name="Currency [0] 9255" xfId="47411" hidden="1" xr:uid="{FAA3E8E0-6DCB-4238-B524-FE63A176E95A}"/>
    <cellStyle name="Currency [0] 9255" xfId="18024" hidden="1" xr:uid="{29EB415A-3D99-44D0-B8EB-82F220975741}"/>
    <cellStyle name="Currency [0] 9256" xfId="47421" hidden="1" xr:uid="{E50A3D35-4E2B-4E55-98F4-6B140922B9CB}"/>
    <cellStyle name="Currency [0] 9256" xfId="18034" hidden="1" xr:uid="{49A6A6AF-E5CB-4168-87E5-7B16264C0DEB}"/>
    <cellStyle name="Currency [0] 9257" xfId="47422" hidden="1" xr:uid="{63351CB3-AD6C-450B-B44B-2C1BBE1DAB9A}"/>
    <cellStyle name="Currency [0] 9257" xfId="18035" hidden="1" xr:uid="{88214017-14E8-48A6-AAA8-35DE05DA3144}"/>
    <cellStyle name="Currency [0] 9258" xfId="47387" hidden="1" xr:uid="{657D0651-E3D5-483A-93A5-864C7FB860F5}"/>
    <cellStyle name="Currency [0] 9258" xfId="18000" hidden="1" xr:uid="{71AD4366-8B56-4751-8A0B-74435E727FC9}"/>
    <cellStyle name="Currency [0] 9259" xfId="47402" hidden="1" xr:uid="{E40F34A9-C4C1-4713-8CD4-B3EC18C72D6E}"/>
    <cellStyle name="Currency [0] 9259" xfId="18015" hidden="1" xr:uid="{DCDC6882-BAEB-4811-BC24-40AC79077D46}"/>
    <cellStyle name="Currency [0] 926" xfId="32705" hidden="1" xr:uid="{B09671C6-E43A-425B-B92B-EC58B56DBAE1}"/>
    <cellStyle name="Currency [0] 926" xfId="3316" hidden="1" xr:uid="{D8018CE2-0ABA-4AC3-85CC-70DF23F73A61}"/>
    <cellStyle name="Currency [0] 9260" xfId="47225" hidden="1" xr:uid="{FB9D2B54-3975-4EBA-A0FD-B6CA2EB9E211}"/>
    <cellStyle name="Currency [0] 9260" xfId="17838" hidden="1" xr:uid="{3ACD3842-2D26-44B7-8E66-A56C70A2967C}"/>
    <cellStyle name="Currency [0] 9261" xfId="47397" hidden="1" xr:uid="{FF4FA517-F497-460B-8DDE-6D6EFF003EBD}"/>
    <cellStyle name="Currency [0] 9261" xfId="18010" hidden="1" xr:uid="{D3B08BAC-8B41-4EE0-B467-81E17D43BD17}"/>
    <cellStyle name="Currency [0] 9262" xfId="47395" hidden="1" xr:uid="{5E127EBD-2431-4083-8F5D-07984412F434}"/>
    <cellStyle name="Currency [0] 9262" xfId="18008" hidden="1" xr:uid="{A8DA2F44-AD37-44D8-8616-AAD3A109D375}"/>
    <cellStyle name="Currency [0] 9263" xfId="47424" hidden="1" xr:uid="{AA5E6F5B-1B03-4552-8F1C-EE4513899166}"/>
    <cellStyle name="Currency [0] 9263" xfId="18037" hidden="1" xr:uid="{F08C866E-D473-491F-99A0-2CF30EDFECA0}"/>
    <cellStyle name="Currency [0] 9264" xfId="47340" hidden="1" xr:uid="{0F4A35EE-DFF7-409C-8A7F-8C08B9AA624B}"/>
    <cellStyle name="Currency [0] 9264" xfId="17953" hidden="1" xr:uid="{F1EF90C1-B0C6-413E-B53D-D8EC22C8805D}"/>
    <cellStyle name="Currency [0] 9265" xfId="47416" hidden="1" xr:uid="{5C380190-E8D7-40ED-A2C9-B93E6104F0A5}"/>
    <cellStyle name="Currency [0] 9265" xfId="18029" hidden="1" xr:uid="{8409FB4C-7774-4070-BBE0-5C293762B7BE}"/>
    <cellStyle name="Currency [0] 9266" xfId="47426" hidden="1" xr:uid="{8C7E8E30-F6EE-4619-BFC0-CD13ADBE76FA}"/>
    <cellStyle name="Currency [0] 9266" xfId="18039" hidden="1" xr:uid="{200A84CA-623F-4A9A-A2F3-716376673923}"/>
    <cellStyle name="Currency [0] 9267" xfId="47427" hidden="1" xr:uid="{E1CB353E-80FE-4D46-BF2B-FA5D61EE1D41}"/>
    <cellStyle name="Currency [0] 9267" xfId="18040" hidden="1" xr:uid="{9650F9A2-1578-4DC0-BFD1-11D2A2B7B20D}"/>
    <cellStyle name="Currency [0] 9268" xfId="47398" hidden="1" xr:uid="{7479D9DB-1CD6-4DE4-BF4D-326A39FE34EA}"/>
    <cellStyle name="Currency [0] 9268" xfId="18011" hidden="1" xr:uid="{016C2DD3-EA86-47B1-A70C-C269D2048F1F}"/>
    <cellStyle name="Currency [0] 9269" xfId="47410" hidden="1" xr:uid="{80535010-A6F3-4D4F-B050-1A807B58ED1C}"/>
    <cellStyle name="Currency [0] 9269" xfId="18023" hidden="1" xr:uid="{7E4D7043-1A17-40CC-A20A-9BBBB13FDC33}"/>
    <cellStyle name="Currency [0] 927" xfId="32717" hidden="1" xr:uid="{FEF48216-27E0-4EF7-BA92-319BF294D784}"/>
    <cellStyle name="Currency [0] 927" xfId="3328" hidden="1" xr:uid="{EED3E362-49D9-484E-98D7-90ED9C17A354}"/>
    <cellStyle name="Currency [0] 9270" xfId="47390" hidden="1" xr:uid="{C94C27AE-1CF7-44C6-8F4D-363B996BAA67}"/>
    <cellStyle name="Currency [0] 9270" xfId="18003" hidden="1" xr:uid="{12C0ACBE-F09C-412E-875A-F02628872309}"/>
    <cellStyle name="Currency [0] 9271" xfId="47405" hidden="1" xr:uid="{E5155967-0B18-4D3A-B757-7E2B633C8BB6}"/>
    <cellStyle name="Currency [0] 9271" xfId="18018" hidden="1" xr:uid="{CF1662E9-932D-4BB0-AA71-E30F3669461D}"/>
    <cellStyle name="Currency [0] 9272" xfId="47403" hidden="1" xr:uid="{B32BC58B-B64B-454B-A635-B4C325869873}"/>
    <cellStyle name="Currency [0] 9272" xfId="18016" hidden="1" xr:uid="{C7192C30-7BDC-4C70-8934-EDE2FB099481}"/>
    <cellStyle name="Currency [0] 9273" xfId="47429" hidden="1" xr:uid="{F36B1B18-9233-498E-8431-14FB519556EB}"/>
    <cellStyle name="Currency [0] 9273" xfId="18042" hidden="1" xr:uid="{8C85EE1E-15CD-46E7-8FE8-7EC80A2DB418}"/>
    <cellStyle name="Currency [0] 9274" xfId="47342" hidden="1" xr:uid="{265DEE4A-F590-4B66-A02B-E1D6DF3058CC}"/>
    <cellStyle name="Currency [0] 9274" xfId="17955" hidden="1" xr:uid="{ACC14410-7664-4DFD-AFC1-5594A04A7899}"/>
    <cellStyle name="Currency [0] 9275" xfId="47423" hidden="1" xr:uid="{46F35F56-BB59-40CF-ACD7-638B242B4BDE}"/>
    <cellStyle name="Currency [0] 9275" xfId="18036" hidden="1" xr:uid="{023C3D58-7AD8-46E0-B643-6FE5B1D97780}"/>
    <cellStyle name="Currency [0] 9276" xfId="47430" hidden="1" xr:uid="{EAF8CE6F-AB55-4AC4-894C-613B43FB16C0}"/>
    <cellStyle name="Currency [0] 9276" xfId="18043" hidden="1" xr:uid="{5AE62E3D-DD95-4A7A-9981-53E951F9FB2D}"/>
    <cellStyle name="Currency [0] 9277" xfId="47431" hidden="1" xr:uid="{6E42817C-791D-4858-A3BC-C41BF8C6C417}"/>
    <cellStyle name="Currency [0] 9277" xfId="18044" hidden="1" xr:uid="{5EE73B35-B3F5-4258-B7A9-338AF2B1406C}"/>
    <cellStyle name="Currency [0] 9278" xfId="47371" hidden="1" xr:uid="{9283214B-98DE-4A9D-B732-E37D640D3678}"/>
    <cellStyle name="Currency [0] 9278" xfId="17984" hidden="1" xr:uid="{053B5171-59A9-4D88-A6AA-295B34794B9A}"/>
    <cellStyle name="Currency [0] 9279" xfId="47391" hidden="1" xr:uid="{39E4589D-5501-46C3-878B-D8F1D7DC4501}"/>
    <cellStyle name="Currency [0] 9279" xfId="18004" hidden="1" xr:uid="{2B6778B6-187B-4714-8753-7DFC8FD32E76}"/>
    <cellStyle name="Currency [0] 928" xfId="32697" hidden="1" xr:uid="{47D62A3C-8FEC-4B4D-AFD1-3AE6EAD4371E}"/>
    <cellStyle name="Currency [0] 928" xfId="3308" hidden="1" xr:uid="{5180D4A0-843F-4D92-80CE-DA8DCDD02F9E}"/>
    <cellStyle name="Currency [0] 9280" xfId="47425" hidden="1" xr:uid="{77D3C717-7151-43AC-9899-7B1F89A1AC4F}"/>
    <cellStyle name="Currency [0] 9280" xfId="18038" hidden="1" xr:uid="{833573FB-121C-4E6B-AB03-891B073BE7CC}"/>
    <cellStyle name="Currency [0] 9281" xfId="47418" hidden="1" xr:uid="{B40E9321-CB01-4C13-BD67-57899FA70D35}"/>
    <cellStyle name="Currency [0] 9281" xfId="18031" hidden="1" xr:uid="{DCCF022A-FCA5-4063-B57A-6606A03E37CC}"/>
    <cellStyle name="Currency [0] 9282" xfId="47428" hidden="1" xr:uid="{1116F619-5E1C-426A-B098-7515CA54C15C}"/>
    <cellStyle name="Currency [0] 9282" xfId="18041" hidden="1" xr:uid="{ABB87531-69D2-48C2-A915-84D577FE01E7}"/>
    <cellStyle name="Currency [0] 9283" xfId="47432" hidden="1" xr:uid="{AB6FD80C-1D8E-4573-ABF5-0026EC1EB634}"/>
    <cellStyle name="Currency [0] 9283" xfId="18045" hidden="1" xr:uid="{16D92A74-34C8-4513-89E3-072D7E3B353A}"/>
    <cellStyle name="Currency [0] 9284" xfId="47357" hidden="1" xr:uid="{54B4C7B4-BCE7-4448-855C-581ABE778D27}"/>
    <cellStyle name="Currency [0] 9284" xfId="17970" hidden="1" xr:uid="{E632B4EC-E3D4-4B1E-B4EF-5FA72182B069}"/>
    <cellStyle name="Currency [0] 9285" xfId="47389" hidden="1" xr:uid="{361E03B0-24A6-47B1-A491-F1D0D589E32E}"/>
    <cellStyle name="Currency [0] 9285" xfId="18002" hidden="1" xr:uid="{9BED68C2-E3E1-4DF9-A797-A00090740223}"/>
    <cellStyle name="Currency [0] 9286" xfId="47435" hidden="1" xr:uid="{8249B294-BAA2-45A0-BA48-490E7E15859D}"/>
    <cellStyle name="Currency [0] 9286" xfId="18048" hidden="1" xr:uid="{10B7DB63-9C3D-42D5-82A7-FAE1ECB11BED}"/>
    <cellStyle name="Currency [0] 9287" xfId="47436" hidden="1" xr:uid="{EED2EA94-155B-4CC6-BC40-72B90DEED3E4}"/>
    <cellStyle name="Currency [0] 9287" xfId="18049" hidden="1" xr:uid="{A99D60DF-6989-44C1-BA2E-ED997B642245}"/>
    <cellStyle name="Currency [0] 9288" xfId="47413" hidden="1" xr:uid="{517F7252-091C-4F4C-80BB-F45DF83B6E04}"/>
    <cellStyle name="Currency [0] 9288" xfId="18026" hidden="1" xr:uid="{2489CFE1-A86F-4162-A6BC-27880B76D002}"/>
    <cellStyle name="Currency [0] 9289" xfId="47419" hidden="1" xr:uid="{99DC691A-1DD4-4343-A865-091C8E000CA4}"/>
    <cellStyle name="Currency [0] 9289" xfId="18032" hidden="1" xr:uid="{5999FCE2-0273-4774-8A34-1DC54A7BCB8B}"/>
    <cellStyle name="Currency [0] 929" xfId="32712" hidden="1" xr:uid="{4C15D35A-C91A-419D-BEB3-03204B87CC4F}"/>
    <cellStyle name="Currency [0] 929" xfId="3323" hidden="1" xr:uid="{11D59061-115A-47E3-B85D-4716C7932DAA}"/>
    <cellStyle name="Currency [0] 9290" xfId="47433" hidden="1" xr:uid="{6B808687-B539-4127-856E-CD17AE84454B}"/>
    <cellStyle name="Currency [0] 9290" xfId="18046" hidden="1" xr:uid="{C22BD014-8357-4E1E-B077-E85902EA9CEA}"/>
    <cellStyle name="Currency [0] 9291" xfId="47420" hidden="1" xr:uid="{60E6BED9-AEEA-4074-A82D-7BCF0EFC1544}"/>
    <cellStyle name="Currency [0] 9291" xfId="18033" hidden="1" xr:uid="{E10455B7-5F34-45A7-9A10-ED27C1184BAB}"/>
    <cellStyle name="Currency [0] 9292" xfId="47437" hidden="1" xr:uid="{2E74495A-F1B1-486C-B4A9-28D4A888C44C}"/>
    <cellStyle name="Currency [0] 9292" xfId="18050" hidden="1" xr:uid="{66602B4D-38AD-43A9-9861-AAA068265526}"/>
    <cellStyle name="Currency [0] 9293" xfId="47438" hidden="1" xr:uid="{22C5E0BE-4CD1-43A7-8943-EE18B0F5E4AC}"/>
    <cellStyle name="Currency [0] 9293" xfId="18051" hidden="1" xr:uid="{30C50D66-E7A6-4F66-8774-468D7D97B48A}"/>
    <cellStyle name="Currency [0] 9294" xfId="47434" hidden="1" xr:uid="{EBF33A06-B2BE-4B18-BAB7-285AF98FA302}